FORMOSA</t>
  </si>
  <si>
    <t>DE CONTEUDO LTD</t>
  </si>
  <si>
    <t>RETUMBANTE PLANEJ. CRIACAO E</t>
  </si>
  <si>
    <t>AV NOVE DE JULHO5966JARDIM PAULISTA</t>
  </si>
  <si>
    <t>EQUIP HIDRAULIC</t>
  </si>
  <si>
    <t>HIDRAUSUL COMERCIO E PREST. S</t>
  </si>
  <si>
    <t>R DO MANIFESTO2341IPIRANGA</t>
  </si>
  <si>
    <t>LA ISLA BONITA</t>
  </si>
  <si>
    <t>LA ISLA BONITA BAR EIRELI</t>
  </si>
  <si>
    <t>R MINISTRO JESUINO CARDOSO181VILA NOVA CONCEICAO</t>
  </si>
  <si>
    <t>MIBEX COMERCIO</t>
  </si>
  <si>
    <t>MIBEX COMERCIO DE EQUIPAMEN.</t>
  </si>
  <si>
    <t>R ALEXANDRE DUMAS1711ANDAR 5CHACARA SANTO ANTONIO (ZONA SUL)</t>
  </si>
  <si>
    <t>LITCOM COMUNICA</t>
  </si>
  <si>
    <t>LITCOM COMUNICACOES LTDA - ME</t>
  </si>
  <si>
    <t>R DEMOSTENES1567CAMPO BELO</t>
  </si>
  <si>
    <t>JLL CORRETAGEM</t>
  </si>
  <si>
    <t>JLL CORRETAGEM E TRANSACOES I</t>
  </si>
  <si>
    <t>AV PRESIDENTE JUSCELINO KUBITSCHEK1909VILA NOVA CONCEICAO</t>
  </si>
  <si>
    <t>NB STEAK COMERC</t>
  </si>
  <si>
    <t>NB STEAK COMERCIO DE ALIMENTO</t>
  </si>
  <si>
    <t>AV VEREADOR JOSE DINIZ38603864SANTO AMARO</t>
  </si>
  <si>
    <t>SPM COMERCIO DE</t>
  </si>
  <si>
    <t>SPM COMERCIO DE MOVEIS LTDA-</t>
  </si>
  <si>
    <t>AV REBOUCAS3143PINHEIROS</t>
  </si>
  <si>
    <t>QUALITY TRANSP. E ENTREGAS RA*</t>
  </si>
  <si>
    <t>AV HENRY FORD1153PARQUE DA MOOCA</t>
  </si>
  <si>
    <t>R ARQUITETO OLAVO REDIG DE CAMPOS105</t>
  </si>
  <si>
    <t>BDO RCS GESTAO</t>
  </si>
  <si>
    <t>BDO RCS GESTAO EMPRESARIAL LT</t>
  </si>
  <si>
    <t>R MAJOR QUEDINHO90CONSOLACAO</t>
  </si>
  <si>
    <t>ANTONIO L FERRE</t>
  </si>
  <si>
    <t>ANTONIO L FERREIRA SA COM. E</t>
  </si>
  <si>
    <t>R FLORENCIO DE ABREU150/60CENTRO</t>
  </si>
  <si>
    <t>KPMG FINANCIAL</t>
  </si>
  <si>
    <t>KPMG FINANCIAL RISK &amp; ACTUAR.</t>
  </si>
  <si>
    <t>R ARQUIT. OLAVO REDIG DE CAMPOS 105105VILA SAO FRANCISCO</t>
  </si>
  <si>
    <t>JB IND. E COM.</t>
  </si>
  <si>
    <t>JB IND. E COM. DE MAQ. E BALA</t>
  </si>
  <si>
    <t>R. CACHOEIRA1163PARI</t>
  </si>
  <si>
    <t>OMMA DESENVOLV.</t>
  </si>
  <si>
    <t>OMMA DESENVOLV. E CONSTRUCOES</t>
  </si>
  <si>
    <t>AV DOUTOR CARDOSO DE MELO1666VILA OLIMPIA</t>
  </si>
  <si>
    <t>HIT COMERCIO DE</t>
  </si>
  <si>
    <t>HIT COMERCIO DE SEMI CONDUTOR</t>
  </si>
  <si>
    <t>R STA IFIGENIA308STA IFIGENIA</t>
  </si>
  <si>
    <t>INSIZE DO BRASIL IMP. EXP. E</t>
  </si>
  <si>
    <t>R JULIO DE CASTILHOS1016BELENZINHO</t>
  </si>
  <si>
    <t>E COMERCIO EIRE</t>
  </si>
  <si>
    <t>MAIRLESS EQUIPAM. DE PINT. IN</t>
  </si>
  <si>
    <t>MAIRLESS EQUIPAMENTOS81VILA EMIR</t>
  </si>
  <si>
    <t>CIBRASEC-COMP.</t>
  </si>
  <si>
    <t>CIBRASEC-COMP. BRASILE. DE SE</t>
  </si>
  <si>
    <t>AV PAULISTA14392A SOB.LOJBELA VISTA</t>
  </si>
  <si>
    <t>ACR EQUIPAMENTOS INDUST. LTDA</t>
  </si>
  <si>
    <t>R MATEUS GOMES200MARANHAO</t>
  </si>
  <si>
    <t>03089-060</t>
  </si>
  <si>
    <t>LAB 3 TV COMUNI</t>
  </si>
  <si>
    <t>LAB 3 TV COMUNIC. DIGITAL EIR</t>
  </si>
  <si>
    <t>R ROQUE GIANGRANDE FILHO130</t>
  </si>
  <si>
    <t>COSTABILE NICOL</t>
  </si>
  <si>
    <t>COSTABILE NICOLETTA COM LTDA</t>
  </si>
  <si>
    <t>R CLEMENTE FERREIRAVILA SIQUEIRA</t>
  </si>
  <si>
    <t>INST.TOTUM DE D</t>
  </si>
  <si>
    <t>INST.TOTUM DE DESENV.E GEST.</t>
  </si>
  <si>
    <t>AV PAULISTA2439BELA VISTA</t>
  </si>
  <si>
    <t>GREEN DOMUS DES</t>
  </si>
  <si>
    <t>GREEN DOMUS DESENV. SUSTENTAV</t>
  </si>
  <si>
    <t>R ELISEU DE OLIVEIRA28SALA 01BROOKLIN</t>
  </si>
  <si>
    <t>BRAIN STORY CON</t>
  </si>
  <si>
    <t>BRAIN STORY CONSUL. E ASSES.</t>
  </si>
  <si>
    <t>AV DOUTOR CARDOSO DE MELO1750cj 52VILA OLIMPIA</t>
  </si>
  <si>
    <t>SV OXICORTES E</t>
  </si>
  <si>
    <t>SV OXICORTES E METAIS LTDA -</t>
  </si>
  <si>
    <t>R FREDERICO RENE DE JAEGHER2026RIO BONITO</t>
  </si>
  <si>
    <t>PRIMUS SERVICE</t>
  </si>
  <si>
    <t>PRIMUS SERVICE LTDA - ME</t>
  </si>
  <si>
    <t>R MARSELHESA157VILA MARIANA</t>
  </si>
  <si>
    <t>SIRI COMERCIO E</t>
  </si>
  <si>
    <t>SIRI COMERCIO E SERVICOS LTDA*</t>
  </si>
  <si>
    <t>AV EMBAIXADOR MACEDO SOARES10735VILA ANASTACIO</t>
  </si>
  <si>
    <t>BANCO FIBRA SA</t>
  </si>
  <si>
    <t>AV PRESID. JUSCELINO KUBITSCHEK36005ao09 andVILA NOVA CONCEI</t>
  </si>
  <si>
    <t>DATAFOLHA INST.</t>
  </si>
  <si>
    <t>DATAFOLHA INST. DE PESQUISAS</t>
  </si>
  <si>
    <t>AL BARAO DE LIMEIRA425CAMPOS ELISEOS</t>
  </si>
  <si>
    <t>VB SERVICOS DE</t>
  </si>
  <si>
    <t>VB SERVICOS DE INTERNET LTDA.</t>
  </si>
  <si>
    <t>R FIDENCIO RAMOS100ANDAR 1VILA OLIMPIA</t>
  </si>
  <si>
    <t>E.R.F. SOL. EM</t>
  </si>
  <si>
    <t>E.R.F. SOL. EM TRANS. E LOC.</t>
  </si>
  <si>
    <t>R HILDEBRANDO THOMAS DE CARVALHO97VILA MARIANA</t>
  </si>
  <si>
    <t>EMPRESA ELETRICA BRAGANTINA S*</t>
  </si>
  <si>
    <t>AV PAULISTA2439CERQUEIRA CESAR</t>
  </si>
  <si>
    <t>CENTRAL BRASIL</t>
  </si>
  <si>
    <t>CENTRAL BRASIL INSTRUM. DE ME</t>
  </si>
  <si>
    <t>R FELIX GUILHEM346LAPA DE BAIXO</t>
  </si>
  <si>
    <t>AXA SEGUROS S.A</t>
  </si>
  <si>
    <t>AXA SEGUROS S.A.</t>
  </si>
  <si>
    <t>AV PRESIDENTE JUSCELINO KUBITSCHEK1600VILA NOVA CONCEICAO</t>
  </si>
  <si>
    <t>MELIA BRASIL ADM. HOTELEIRA  *</t>
  </si>
  <si>
    <t>R QUINTANA934BROOKLIN NOVO</t>
  </si>
  <si>
    <t>FUJIFILM DO BRA</t>
  </si>
  <si>
    <t>FUJIFILM DO BRASIL LTDA.</t>
  </si>
  <si>
    <t>AV IBIRAPUERA2315and. 14 15INDIANOPOLIS</t>
  </si>
  <si>
    <t>ILUMEO ASSES. E</t>
  </si>
  <si>
    <t>ILUMEO ASSES. EM MARKETING E</t>
  </si>
  <si>
    <t>AV BRIGADEIRO FARIA LIMA 18261826JARDIM PAULISTANO</t>
  </si>
  <si>
    <t>BRASIL FOLES CO</t>
  </si>
  <si>
    <t>BRASIL FOLES COM. DE MAQ. E A</t>
  </si>
  <si>
    <t>AV JOAQUINA RAMALHO1201VILA GUILHERME</t>
  </si>
  <si>
    <t>AKARI LAMPADAS</t>
  </si>
  <si>
    <t>AKARI LAMPADAS ESPECIAIS LTDA</t>
  </si>
  <si>
    <t>AV GABRIELA MISTRAL769PENHA DE FRANCA</t>
  </si>
  <si>
    <t>DCJ ADMINISTRAC</t>
  </si>
  <si>
    <t>DCJ ADMINISTRACAO IMOBILIARIA</t>
  </si>
  <si>
    <t>R DR. CANDIDO ESPINHEIRA560CENTRO</t>
  </si>
  <si>
    <t>GIMED CONFECCOE</t>
  </si>
  <si>
    <t>GIMED CONFECCOES HOSPITALARES</t>
  </si>
  <si>
    <t>R JUIZ DE FORA908VILA MODERNA</t>
  </si>
  <si>
    <t>GERMANO FREDERI</t>
  </si>
  <si>
    <t>GERMANO FREDERICO GUERRERO SC</t>
  </si>
  <si>
    <t>RUA FONTE DO SALGUEIRO114JARDIM SERTAOZINHO</t>
  </si>
  <si>
    <t>ECOPANOS TEXTIL</t>
  </si>
  <si>
    <t>ECOPANOS TEXTIL COM. E CONFEC</t>
  </si>
  <si>
    <t>R DR AZEVEDO LIMA545</t>
  </si>
  <si>
    <t>LORENATUR HOTEL</t>
  </si>
  <si>
    <t>LORENATUR HOTEL LTDA</t>
  </si>
  <si>
    <t>AV REBOUCAS955CERQUEIRA CESAR</t>
  </si>
  <si>
    <t>RESTAURANTE SAN</t>
  </si>
  <si>
    <t>RESTAURANTE SANTA GERTRUDES L</t>
  </si>
  <si>
    <t>AV BRIGADEIRO FARIA LIMA2954JARDIM PAULISTANO</t>
  </si>
  <si>
    <t>APOIO SERVICOS</t>
  </si>
  <si>
    <t>APOIO SERVICOS TECNICOS LTDA</t>
  </si>
  <si>
    <t>R MARQUES DE SANTO AMARO854VILA CALIFORNIA</t>
  </si>
  <si>
    <t>OATH DO BRASIL</t>
  </si>
  <si>
    <t>OATH DO BRASIL INTERNET LTDA</t>
  </si>
  <si>
    <t>AV BRIGADEIRO FARIA LIMA3600ITAIM BIBI</t>
  </si>
  <si>
    <t>CRITEO DO BRASI</t>
  </si>
  <si>
    <t>CRITEO DO BRASIL DES. DE SERV</t>
  </si>
  <si>
    <t>R DOUTOR RENATO PAES DE BARROS1017ITAIM BIBI</t>
  </si>
  <si>
    <t>ADSMOVIL DO BRA</t>
  </si>
  <si>
    <t>ADSMOVIL DO BRASIL LTDA</t>
  </si>
  <si>
    <t>R FERREIRA DE ARAUJO221PINHEIROS</t>
  </si>
  <si>
    <t>FLAVIO AUDI CAT</t>
  </si>
  <si>
    <t>FLAVIO AUDI CATEB EVENTOS ME</t>
  </si>
  <si>
    <t>R INDIANA934BROOKLIN PAULISTA</t>
  </si>
  <si>
    <t>GARBIN &amp; FONTAN</t>
  </si>
  <si>
    <t>GARBIN &amp; FONTANA LTDA - EPP</t>
  </si>
  <si>
    <t>R AMERICO BRASILIENSE902CHACARA SANTO ANTONIO</t>
  </si>
  <si>
    <t>TOTALUTIL INTER</t>
  </si>
  <si>
    <t>TOTALUTIL INTERNAC. COMER. E</t>
  </si>
  <si>
    <t>R DOM ARMANDO LOMBARDI157VILA PROGREDIOR</t>
  </si>
  <si>
    <t>SKY SERVICOS DE</t>
  </si>
  <si>
    <t>SKY SERVICOS DE BANDA LARGA L</t>
  </si>
  <si>
    <t>AV DAS NACOES UNIDAS12901AND 14BROOKLIN PAULISTA</t>
  </si>
  <si>
    <t>A &amp; D LOCACAO D</t>
  </si>
  <si>
    <t>A &amp; D LOCACAO DE EQUIP. PARA</t>
  </si>
  <si>
    <t>R AFONSO XIII351VILA CAMPESTRE</t>
  </si>
  <si>
    <t>MICROSOFT DO BR</t>
  </si>
  <si>
    <t>MICROSOFT DO BRA. IMP. E COM.</t>
  </si>
  <si>
    <t>AV DAS NACOES UNIDAS12901BROOKLIN PAULISTA</t>
  </si>
  <si>
    <t>AOL BRASIL LTDA</t>
  </si>
  <si>
    <t>AOL BRASIL LTDA.</t>
  </si>
  <si>
    <t>AV BERNARDINO DE CAMPOS98LOJA 2PARAISO</t>
  </si>
  <si>
    <t>PROSAPIENS SERV</t>
  </si>
  <si>
    <t>PROSAPIENS SERV. ADMNISTRATIV</t>
  </si>
  <si>
    <t>R GOMES NOGUEIRA267VILA SAO JOSE (IPIRANGA)</t>
  </si>
  <si>
    <t>AVALARA BRASIL</t>
  </si>
  <si>
    <t>AVALARA BRASIL ASSESSO. E CON</t>
  </si>
  <si>
    <t>R HENRI DUNANT137CJ 1 SL109SANTO AMARO</t>
  </si>
  <si>
    <t>BUEU VALVULAS E ACESSORIOS IN</t>
  </si>
  <si>
    <t>R AVENIDA RIO BONITO631CAPELA DO SOCORRO</t>
  </si>
  <si>
    <t>BRUNO FREITAS S</t>
  </si>
  <si>
    <t>BRUNO FREITAS SOCIEDADE DE AD</t>
  </si>
  <si>
    <t>AL SANTOS135710 ANDARCERQUEIRA CESAR</t>
  </si>
  <si>
    <t>PESQUISAS DE ME</t>
  </si>
  <si>
    <t>J.D. POWER BRASIL INFORMACOES</t>
  </si>
  <si>
    <t>AV BERNARDINO DE CAMPOS98AN7 SL24PARAISO</t>
  </si>
  <si>
    <t>GATTI AEROGRAFO</t>
  </si>
  <si>
    <t>GATTI AEROGRAFOS LTDA ME</t>
  </si>
  <si>
    <t>R DAS CANJERANAS302JABAQUARA</t>
  </si>
  <si>
    <t>FBIZ COMUNICACA</t>
  </si>
  <si>
    <t>FBIZ COMUNICACAO LTDA.</t>
  </si>
  <si>
    <t>R JOAO MOURA1144PINHEIROS</t>
  </si>
  <si>
    <t>E MIDIA LTDA.</t>
  </si>
  <si>
    <t>JUMPTANK SERVICOS DE MARKETIN</t>
  </si>
  <si>
    <t>R WISARD298AN 8 PARTEVILA MADALENA</t>
  </si>
  <si>
    <t>ARANCINI BAR E</t>
  </si>
  <si>
    <t>ARANCINI BAR E RESTAURANTE LT</t>
  </si>
  <si>
    <t>R LEOPOLDO COUTO DE MAGALHAES JUNIOR700ED2 CD ULOITAIM BIBI</t>
  </si>
  <si>
    <t>PLURITEC INDUSTRIA E COMERCIO</t>
  </si>
  <si>
    <t>AV. SALIM FARAH MALUF42361° ANDARVILA ORATORIO</t>
  </si>
  <si>
    <t>DUOMO EDUCACAO</t>
  </si>
  <si>
    <t>DUOMO EDUCACAO CORPORATIVA LT</t>
  </si>
  <si>
    <t>RUA VERGUEIRO1421CONJ. 1102VILA MARIANA</t>
  </si>
  <si>
    <t>ESTAMPARIA ME</t>
  </si>
  <si>
    <t>FERNANDO AUGUSTO IOPPO</t>
  </si>
  <si>
    <t>AV CORIFEU DE AZEVEDO MARQUES1679BUTANTA</t>
  </si>
  <si>
    <t>EDIMARA SIMONI</t>
  </si>
  <si>
    <t>EDIMARA SIMONI ALVES 31448474</t>
  </si>
  <si>
    <t>AV CARLOS LIVIERO976SALA 5VILA LIVIERO</t>
  </si>
  <si>
    <t>BACUARA COMUN.</t>
  </si>
  <si>
    <t>BACUARA COMUN. E EDITORACAO L</t>
  </si>
  <si>
    <t>R OSCAR FREIRE1811APT 135PINHEIROS</t>
  </si>
  <si>
    <t>POWER GRAPHICS</t>
  </si>
  <si>
    <t>POWER GRAPHICS LTDA</t>
  </si>
  <si>
    <t>AV. ENG. LUIZ CARLOS BERRINI491BROOKLIN NOVO</t>
  </si>
  <si>
    <t>PIRQUE SP ADMIN</t>
  </si>
  <si>
    <t>PIRQUE SP ADMINISTRADORA LTDA</t>
  </si>
  <si>
    <t>AV EUROPA267JARDIM EUROPA</t>
  </si>
  <si>
    <t>GGN CONSUL. E G</t>
  </si>
  <si>
    <t>GGN CONSUL. E GESTAO GLOBAL D</t>
  </si>
  <si>
    <t>R OSCAR FREIRE1967JD. PAULISTA</t>
  </si>
  <si>
    <t>ROD RAPOSO TAVARESSN18,5 KMJARDIM ARPOADOR</t>
  </si>
  <si>
    <t>REVOLUTION TECNOLOGY INFORMAT</t>
  </si>
  <si>
    <t>AV GUARAPIRANGA2210SALA 02PQ EUROPA</t>
  </si>
  <si>
    <t>NEUTRALIZE CARB</t>
  </si>
  <si>
    <t>NEUTRALIZE CARBONO LTDA</t>
  </si>
  <si>
    <t>AV ENGENHEIRO LUIZ CARLOS BERRIN936SL 1 CJ 81CIDADE MONCOES</t>
  </si>
  <si>
    <t>MCADOFFICES COM</t>
  </si>
  <si>
    <t>MCADOFFICES COM. DE MOVEIS E</t>
  </si>
  <si>
    <t>AV NOVA INDEPENDENCIA523BROOKLIN PAULISTA</t>
  </si>
  <si>
    <t>THE BOSTON CONS</t>
  </si>
  <si>
    <t>THE BOSTON CONSULTING GROUP B</t>
  </si>
  <si>
    <t>R SURUBIM373ANDAR 3MONCOES</t>
  </si>
  <si>
    <t>BMG RIGHTS MANA</t>
  </si>
  <si>
    <t>BMG RIGHTS MANAGEMENT BRASIL</t>
  </si>
  <si>
    <t>AV PAULISTA2494AND 3BELA VISTA</t>
  </si>
  <si>
    <t>HANDS PROD. E V</t>
  </si>
  <si>
    <t>HANDS PROD. E VEICULACAO DE M</t>
  </si>
  <si>
    <t>R PROFESSOR AZEVEDO AMARAL97JARDIM PAULISTA</t>
  </si>
  <si>
    <t>THIAGO B. SILVA</t>
  </si>
  <si>
    <t>THIAGO B. SILVA TECNOLOGIA</t>
  </si>
  <si>
    <t>R ITAUNAS60VILA MARIA BAIXA</t>
  </si>
  <si>
    <t>ESCALA PROD. E</t>
  </si>
  <si>
    <t>ESCALA PROD. E SERV. DE CALIB</t>
  </si>
  <si>
    <t>R CAQUITO498PENHA DE FRANCA</t>
  </si>
  <si>
    <t>OWO EVENTOS EIR</t>
  </si>
  <si>
    <t>OWO EVENTOS EIRELI - EPP</t>
  </si>
  <si>
    <t>R CARDOSO DE ALMEIDA1384PERDIZES</t>
  </si>
  <si>
    <t>FUNDACAO BIENAL</t>
  </si>
  <si>
    <t>FUNDACAO BIENAL DE SAO PAULO</t>
  </si>
  <si>
    <t>PRQ DO IBIRAPUERASNIBIRAPUERA</t>
  </si>
  <si>
    <t>HUNT MOBILE ADS</t>
  </si>
  <si>
    <t>HUNT MOBILE ADS APLIC. PARA I</t>
  </si>
  <si>
    <t>R BARAO DE SANTA EULALIA300APT 61REAL PARQUE</t>
  </si>
  <si>
    <t>DE TITULOS DO B</t>
  </si>
  <si>
    <t>ASSOSSIACAO DOS ESTUDOS DE PR</t>
  </si>
  <si>
    <t>RUA ALVARES PENTEADO97andar 4Centro</t>
  </si>
  <si>
    <t>ASS. BRAS. DE C</t>
  </si>
  <si>
    <t>ASS. BRAS. DE CRIADORES DE CA</t>
  </si>
  <si>
    <t>AV FRANCISCO MATARAZZO455PAVIL. 11AGUA BRANCA</t>
  </si>
  <si>
    <t>E COMUNICACAO E</t>
  </si>
  <si>
    <t>IN PRESS ASSESSORIA DE IMPREN</t>
  </si>
  <si>
    <t>AV PRES. JUSCELINO KUBITSCHEK1726ANDAR 10.VILA NOVA CONCEICA</t>
  </si>
  <si>
    <t>KNICK DO BRASIL MANUT. EM EST</t>
  </si>
  <si>
    <t>R DO ESTILO BARROCO442SANTO AMARO</t>
  </si>
  <si>
    <t>AGENCIA DIGITAL</t>
  </si>
  <si>
    <t>AGENCIA DIGITAL PRODUCAO E EV</t>
  </si>
  <si>
    <t>AV. ANTONIO MUNHOZ BONILHA755VILA CAROLINA</t>
  </si>
  <si>
    <t>SEAWAY SHIPPING</t>
  </si>
  <si>
    <t>SEAWAY SHIPPING TRANSP. INTER</t>
  </si>
  <si>
    <t>AV PAULISTA1776AND. 22BELA VISTA</t>
  </si>
  <si>
    <t>TITTO PRODUCOES</t>
  </si>
  <si>
    <t>TITTO PRODUCOES EIRELI - EPP</t>
  </si>
  <si>
    <t>R PAES LEME444PINHEIROS</t>
  </si>
  <si>
    <t>MECA PRODUCOES</t>
  </si>
  <si>
    <t>MECA PRODUCOES EIRELI</t>
  </si>
  <si>
    <t>R MARIA ROSA HALTER FRANK48ITAIM BIBI</t>
  </si>
  <si>
    <t>MAPDATA-TECNOLOGIA,INFOR E CO*</t>
  </si>
  <si>
    <t>RUA PAES LEME136S 901/910PINHEIROS</t>
  </si>
  <si>
    <t>MOVIDA LOCACAO</t>
  </si>
  <si>
    <t>MOVIDA LOCACAO DE VEICULOS S.</t>
  </si>
  <si>
    <t>R OTAVIO TARQUINIO DE SOUZA23CAMPO BELO</t>
  </si>
  <si>
    <t>RIOS M. PRODUCO</t>
  </si>
  <si>
    <t>RIOS M. PRODUCOES ARTISTICAS</t>
  </si>
  <si>
    <t>AL BARAO DE LIMEIRA660cj 501CAMPOS ELISEOS</t>
  </si>
  <si>
    <t>LUIZ FELIPE RENE DO PRADO LEM</t>
  </si>
  <si>
    <t>R FRANCA CARVALHO344ALTO DA MOOCA</t>
  </si>
  <si>
    <t>RICARDO DE CARV</t>
  </si>
  <si>
    <t>RICARDO DE CARVALHO REPRESENT</t>
  </si>
  <si>
    <t>AV OTAVIANO ALVES DE LIMA23VILA FIAT LUX</t>
  </si>
  <si>
    <t>LUBRITAM LUBRIF</t>
  </si>
  <si>
    <t>LUBRITAM LUBRIFICANTES AUTO.</t>
  </si>
  <si>
    <t>AV VEREADOR JOAO DE LUCA1581VILA SANTA CATARINA</t>
  </si>
  <si>
    <t>VALIDAR ENGENHA</t>
  </si>
  <si>
    <t>VALIDAR ENGENHAR. DE AVALIACO</t>
  </si>
  <si>
    <t>R SEPETIBA416AND 1 CJ 3SICILIANO</t>
  </si>
  <si>
    <t>S. MAERKER CENT</t>
  </si>
  <si>
    <t>S. MAERKER CENTRO DE NEGOCIOS</t>
  </si>
  <si>
    <t>R MONTE ALEGRE182AND 10PERDIZES</t>
  </si>
  <si>
    <t>ROMAFITAS EIREL</t>
  </si>
  <si>
    <t>ROMAFITAS EIRELI - ME</t>
  </si>
  <si>
    <t>R DAS NHANDIROBAS107FUNDOSVILA PARQUE JABAQUARA</t>
  </si>
  <si>
    <t>PESQUISA INCASA</t>
  </si>
  <si>
    <t>PESQUISA INCASA GRAV. E EDIC.</t>
  </si>
  <si>
    <t>R AMALIA DE NORONHA276SUMARE</t>
  </si>
  <si>
    <t>DOXA'S SERV. DE</t>
  </si>
  <si>
    <t>DOXA'S SERV. DE COLETA DE DAD</t>
  </si>
  <si>
    <t>R GONCALVES LEDO61IPIRANGA</t>
  </si>
  <si>
    <t>CF ALIMENTOS LT</t>
  </si>
  <si>
    <t>CF ALIMENTOS LTDA - EPP</t>
  </si>
  <si>
    <t>R QUINTANA934JARDIM EDITH</t>
  </si>
  <si>
    <t>ABC TOKYO COM.</t>
  </si>
  <si>
    <t>ABC TOKYO COM. E SOLUC. AUDIO</t>
  </si>
  <si>
    <t>AV AGUA FRIA393AGUA FRIA</t>
  </si>
  <si>
    <t>ELEMIDIA CONSUL</t>
  </si>
  <si>
    <t>ELEMIDIA CONSUL. E SERV. DE M</t>
  </si>
  <si>
    <t>AV BRIGADEIRO FARIA LIMA4300ITAIM BIBI</t>
  </si>
  <si>
    <t>TWITTER BRASIL</t>
  </si>
  <si>
    <t>TWITTER BRASIL REDE DE INFORM</t>
  </si>
  <si>
    <t>R PROFESSOR ATILIO INNOCENTI642668 9ANDAVILA NOVA CONCEICAO</t>
  </si>
  <si>
    <t>DELICIOUS EVENT</t>
  </si>
  <si>
    <t>DELICIOUS EVENTOS - EIRELI -</t>
  </si>
  <si>
    <t>R VERBO DIVINO1075CHACARA SANTO ANTONIO</t>
  </si>
  <si>
    <t>SPOTIFY BRASIL</t>
  </si>
  <si>
    <t>SPOTIFY BRASIL SERVICOS DE MU</t>
  </si>
  <si>
    <t>R NATINGUI442ESC. 5 6 7VILA MADALENA</t>
  </si>
  <si>
    <t>VBRAND ESTRATEG</t>
  </si>
  <si>
    <t>VBRAND ESTRATEGIA EM VIDEOS L</t>
  </si>
  <si>
    <t>AV PRESID. JUSCELINO KUBITSCHEK1726AND17 C172VILA NOVA CONCE</t>
  </si>
  <si>
    <t>SOC. BRASI. DE</t>
  </si>
  <si>
    <t>SOC. BRASI. DE PROG. NEUROLIN</t>
  </si>
  <si>
    <t>AV ANT. JOAQUIM DE MOURA ANDRADE120VILA NOVA CONCEICAO</t>
  </si>
  <si>
    <t>MASTER FRONT PL</t>
  </si>
  <si>
    <t>MASTER FRONT PLANE. DE EVEN.</t>
  </si>
  <si>
    <t>AV BRIG FARIA LIMA3729ITAIM BIBI</t>
  </si>
  <si>
    <t>JB DE OLIVIEIRA</t>
  </si>
  <si>
    <t>JB DE OLIVIEIRA DESCARTAVEIS</t>
  </si>
  <si>
    <t>RUA JOAO BRESSANE501VILA CAMPO GRANDE</t>
  </si>
  <si>
    <t>AMADRE PROPAGAN</t>
  </si>
  <si>
    <t>AMADRE PROPAGANDA E INTERNET</t>
  </si>
  <si>
    <t>R ALVES GUIMARAES462PINHEIROS</t>
  </si>
  <si>
    <t>SPARKINC MIDIA</t>
  </si>
  <si>
    <t>SPARKINC MIDIA DE INFLUENCIA</t>
  </si>
  <si>
    <t>R HUNGRIA1240JARDIM EUROPA</t>
  </si>
  <si>
    <t>ITW FEG DO BRAS</t>
  </si>
  <si>
    <t>ITW FEG DO BRASIL INDUST. E C*</t>
  </si>
  <si>
    <t>AV FORTE DO LEME115SALA 01PARQUE SAO LOURENCO</t>
  </si>
  <si>
    <t>GLOBOSAT PROGRA</t>
  </si>
  <si>
    <t>GLOBOSAT PROGRAMADORA LTDA</t>
  </si>
  <si>
    <t>AV BRASIL16121540JARDIM PAULISTANO</t>
  </si>
  <si>
    <t>GOINFO ALONSO I</t>
  </si>
  <si>
    <t>GOINFO ALONSO INFORM. COM. E</t>
  </si>
  <si>
    <t>AV VEREADOR JOSE DINIZ3720CAMPO BELO</t>
  </si>
  <si>
    <t>RADIO EXCELSIOR</t>
  </si>
  <si>
    <t>RADIO EXCELSIOR S/A</t>
  </si>
  <si>
    <t>R DA PALMEIRAS3152 ANDARVILA BUARQUE</t>
  </si>
  <si>
    <t>AUTOPORT TRANSP. E LOGIST. LT*</t>
  </si>
  <si>
    <t>AV GUILHERME1335SALA 03VILA GUILHERME</t>
  </si>
  <si>
    <t>CYRENES CANTINA</t>
  </si>
  <si>
    <t>CYRENES CANTINA E PIZZARIA LT</t>
  </si>
  <si>
    <t>AV SABIA786INDIANOPOLIS</t>
  </si>
  <si>
    <t>ALFA GASTRONOMI</t>
  </si>
  <si>
    <t>ALFA GASTRONOMIA RESTAU. E SE</t>
  </si>
  <si>
    <t>AV ENG. LUIZ CARLOS BERRINI105COND THERACIDADE MONCOES</t>
  </si>
  <si>
    <t>FT AUTOMACAO IN</t>
  </si>
  <si>
    <t>FT AUTOMACAO INDUSTRIAL EIREL</t>
  </si>
  <si>
    <t>R AMALIA DE NORONHA151CONJ 705PINHEIROS</t>
  </si>
  <si>
    <t>IMI HYDRONIC EN</t>
  </si>
  <si>
    <t>IMI HYDRONIC ENGENHARIA LTDA.</t>
  </si>
  <si>
    <t>AV FAGUNDES FILHO134CJ. 43VILA MONTE ALEGRE</t>
  </si>
  <si>
    <t>ALI PROD. E COM</t>
  </si>
  <si>
    <t>ALI PROD. E COMERCIO DE VIDEO</t>
  </si>
  <si>
    <t>R MARIA CURUPAITI441VILA ESTER</t>
  </si>
  <si>
    <t>NOVA LICENCIA.</t>
  </si>
  <si>
    <t>NOVA LICENCIA. DE DIREITOS AU</t>
  </si>
  <si>
    <t>R PADRE ARTUR SOMENSI82VILA MADALENA</t>
  </si>
  <si>
    <t>TREINAMENTO LTD</t>
  </si>
  <si>
    <t>MAIS VALIA CONSULTORIA, ENGEN</t>
  </si>
  <si>
    <t>R MANUEL PEREIRA LOBO341AGUA RASA</t>
  </si>
  <si>
    <t>NEW POLYCOR POL</t>
  </si>
  <si>
    <t>NEW POLYCOR POLIAS E CORREIAS</t>
  </si>
  <si>
    <t>AV DR. BERNARDINO BRITO FONSECA DE CA.661VILA TALARICO</t>
  </si>
  <si>
    <t>MEDTEC IND. E C</t>
  </si>
  <si>
    <t>MEDTEC IND. E COM. DE INST. D</t>
  </si>
  <si>
    <t>AV CRISTO REI115PIRITUBA</t>
  </si>
  <si>
    <t>ALPHA FM LTDA</t>
  </si>
  <si>
    <t>AV PAULISTA2198AND22CJ221CERQUEIRA CESAR</t>
  </si>
  <si>
    <t>WELDING SCIENCE COMERCIAL E I</t>
  </si>
  <si>
    <t>Welding Science Comercial e I</t>
  </si>
  <si>
    <t>Rua Dr. Mauro Paes de Almeida330Socorro</t>
  </si>
  <si>
    <t>VOTENER-VOTORAN</t>
  </si>
  <si>
    <t>VOTENER-VOTORANTIM COM. DE EN</t>
  </si>
  <si>
    <t>AV EUSEBIO MATOSO13755 ANDARSAO PAULO</t>
  </si>
  <si>
    <t>ANTENA UM RADIO</t>
  </si>
  <si>
    <t>ANTENA UM RADIODIFUSAO LTDA</t>
  </si>
  <si>
    <t>AV LINEU DE PAULA MACHADO900JARDIM EVEREST</t>
  </si>
  <si>
    <t>DEVPARTNER TECN</t>
  </si>
  <si>
    <t>DEVPARTNER TECNOL. DA INFORMA</t>
  </si>
  <si>
    <t>SMART TEC COM.</t>
  </si>
  <si>
    <t>SMART TEC COM. E ASSISTENCIA</t>
  </si>
  <si>
    <t>R CURUCAIA171SAUDE</t>
  </si>
  <si>
    <t>CONFEDERACAO NA</t>
  </si>
  <si>
    <t>CONFEDERACAO NACIONAL DE RODE</t>
  </si>
  <si>
    <t>RAFAEL FICONDO590CJ03VILA BRASILINA</t>
  </si>
  <si>
    <t>STUDICA BRASIL</t>
  </si>
  <si>
    <t>STUDICA BRASIL SOFTWARE EIREL</t>
  </si>
  <si>
    <t>R AMERICO BRASILIENSE1923CJ 407CHACARA SANTO ANTONIO</t>
  </si>
  <si>
    <t>VIACAO COMETA S A</t>
  </si>
  <si>
    <t>R NILTON COELHO DE ANDRAD772VL MARIA</t>
  </si>
  <si>
    <t>E PROPAGANDA LT</t>
  </si>
  <si>
    <t>SECTOR ONE BRAND PUBLICIDADE</t>
  </si>
  <si>
    <t>AV DOUTOR CHUCRI ZAIDAN1550CJ2710 A27VILA CORDEIRO</t>
  </si>
  <si>
    <t>AVESSO CONSULT.</t>
  </si>
  <si>
    <t>AVESSO CONSULT. EM SUSTENTABI</t>
  </si>
  <si>
    <t>R JOSE MARIA LISBOA838SALA 1JARDIM PAULISTA</t>
  </si>
  <si>
    <t>MEDIA 1 MARKETI</t>
  </si>
  <si>
    <t>MEDIA 1 MARKETING, PUBLIC. E</t>
  </si>
  <si>
    <t>R FLOR DE TILIA33BOSQUE DA SAUDE</t>
  </si>
  <si>
    <t>ASSOCIACAO AVIN</t>
  </si>
  <si>
    <t>ASSOCIACAO AVINA</t>
  </si>
  <si>
    <t>AV NOVE DE JULHO4865CJ 81 SLBJARDIM PAULISTA</t>
  </si>
  <si>
    <t>AUDIOMONITOR TR</t>
  </si>
  <si>
    <t>AUDIOMONITOR TRATAMENTO DE DA</t>
  </si>
  <si>
    <t>R ENXOVIA472SALA 01CHACARA SANTO ANTONIO</t>
  </si>
  <si>
    <t>R ALMIRANTE DELAMARE1335HELIOPOLIS</t>
  </si>
  <si>
    <t>AV ZAKI NARCHI1664CARANDIRU</t>
  </si>
  <si>
    <t>A&amp;E OLE AUDIOVI</t>
  </si>
  <si>
    <t>A&amp;E OLE AUDIOVISUAL SERV. E R</t>
  </si>
  <si>
    <t>AV PRESID. JUSCELINO KUBITSCHEK1400ANDAR 2;VILA NOVA CONCEIC</t>
  </si>
  <si>
    <t>DISCOVERY NETWO</t>
  </si>
  <si>
    <t>DISCOVERY NETWORKS BRASIL AGE</t>
  </si>
  <si>
    <t>R FUNCHAL418CJ 502VILA OLIMPIA</t>
  </si>
  <si>
    <t>TABULA VEICULOS</t>
  </si>
  <si>
    <t>TABULA VEICULOS DE COMUNICACA</t>
  </si>
  <si>
    <t>R FERREIRA DO ALENTEJO36JARDIM CARAVELAS</t>
  </si>
  <si>
    <t>NEBOLUZ COM. DE</t>
  </si>
  <si>
    <t>NEBOLUZ COM. DE FERRAMENTAS L</t>
  </si>
  <si>
    <t>R OURO GROSSO1316CASA VERDE</t>
  </si>
  <si>
    <t>PROTEFLEX SANFONAS E ACES. P.</t>
  </si>
  <si>
    <t>R PEDRO SANTALUCIA204INTERLAGOS</t>
  </si>
  <si>
    <t>AMJ SECURITY SE</t>
  </si>
  <si>
    <t>AMJ SECURITY SERVICES LTDA -</t>
  </si>
  <si>
    <t>R CINCO DE JULHO349VILA NAIR</t>
  </si>
  <si>
    <t>G L O W IMAGES</t>
  </si>
  <si>
    <t>G L O W IMAGES LICENC. DE IMA</t>
  </si>
  <si>
    <t>AV BRIGADEIRO FARIA LIMA1685AND 3 CJ DJARDIM PAULISTANO</t>
  </si>
  <si>
    <t>RADIO EXCELSIOR S/A          *</t>
  </si>
  <si>
    <t>R PALMEIRAS3152 ANDARVILA BUARQUE</t>
  </si>
  <si>
    <t>STAR LIFE SERV.</t>
  </si>
  <si>
    <t>STAR LIFE SERV. MED. HOSPITAL</t>
  </si>
  <si>
    <t>R NOVA JERUSALEM1006TATUAPE</t>
  </si>
  <si>
    <t>ASAPH SOLUCOES</t>
  </si>
  <si>
    <t>ASAPH SOLUCOES EM TECNOLOGIA</t>
  </si>
  <si>
    <t>R CECILIA ROIZEN41VILA GOMES CARDIM</t>
  </si>
  <si>
    <t>R BRASIL EVENTO</t>
  </si>
  <si>
    <t>R BRASIL EVENTOS LTDA</t>
  </si>
  <si>
    <t>R LEANDRO DUPRE68VILA CLEMENTINO</t>
  </si>
  <si>
    <t>STORY MAKERS CO</t>
  </si>
  <si>
    <t>STORY MAKERS COMUN. E PARTICI</t>
  </si>
  <si>
    <t>AV REBOUCAS3415SALA 2PINHEIROS</t>
  </si>
  <si>
    <t>MARCELLO RODRIG</t>
  </si>
  <si>
    <t>MARCELLO RODRIGUES TURNBULL</t>
  </si>
  <si>
    <t>R SANTO AMARO496BELA VISTA</t>
  </si>
  <si>
    <t>LOGMEIN CONSULT</t>
  </si>
  <si>
    <t>LOGMEIN CONSULT. E SERV. DE I</t>
  </si>
  <si>
    <t>R JOAQUIM FLORIANO243cj 113ITAIM BIBI</t>
  </si>
  <si>
    <t>REV BRAZIL ADAPTACAO VEICULAR</t>
  </si>
  <si>
    <t>ROD. RAPOSO TAVARESS/NPARQUE REZERVA FAZENDA IMPERIAL</t>
  </si>
  <si>
    <t>RC TRANSPORTES</t>
  </si>
  <si>
    <t>RC TRANSPORTES LTDA EPP</t>
  </si>
  <si>
    <t>AVENIDA RIO BONITO1522VILA FRIBURGO</t>
  </si>
  <si>
    <t>IAN &amp; EDA INFOR</t>
  </si>
  <si>
    <t>IAN &amp; EDA INFORMATICA LTDA -</t>
  </si>
  <si>
    <t>AV BRIGADEIRO FARIA LIMA1690CJ 11JARDIM PAULISTANO</t>
  </si>
  <si>
    <t>HOMIS DO BRASIL</t>
  </si>
  <si>
    <t>HOMIS DO BRASIL EQUIPAM. INDU</t>
  </si>
  <si>
    <t>R IRMA CAROLINA73BELENZINHO</t>
  </si>
  <si>
    <t>FLAVIO MARQUES</t>
  </si>
  <si>
    <t>FLAVIO MARQUES DELLA TORRE</t>
  </si>
  <si>
    <t>R VISCONDE DE TAUNAY195CASA 8BOM RETIRO</t>
  </si>
  <si>
    <t>AUTKOM COM. E S</t>
  </si>
  <si>
    <t>AUTKOM COM. E SERV. DE EQUIP.</t>
  </si>
  <si>
    <t>R HEITOR PEIXOTO473CAMBUCI</t>
  </si>
  <si>
    <t>CRIALED PROD. V</t>
  </si>
  <si>
    <t>CRIALED PROD. VISUAIS E EVENT</t>
  </si>
  <si>
    <t>R FERREIRA DE OLIVEIRA150PARI</t>
  </si>
  <si>
    <t>99JOBS DES. HUM</t>
  </si>
  <si>
    <t>99JOBS DES. HUMANO E TEC. LTD</t>
  </si>
  <si>
    <t>RUA MARIA CAROLINA495JARDIM PAULISTA</t>
  </si>
  <si>
    <t>PAULO A. DE OLI</t>
  </si>
  <si>
    <t>PAULO A. DE OLIVEIRA BRIGADIS</t>
  </si>
  <si>
    <t>AV AMADOR BUENO DA VEIGA1968sala 12PENHA DE FRANCA</t>
  </si>
  <si>
    <t>SPI - INTEGRACA</t>
  </si>
  <si>
    <t>SPI - INTEGRACAO DE SISTEMAS</t>
  </si>
  <si>
    <t>R LUIS GAMA133MOOCA</t>
  </si>
  <si>
    <t>GJP BOSSA NOVA</t>
  </si>
  <si>
    <t>GJP BOSSA NOVA EMPREENDIMENTO</t>
  </si>
  <si>
    <t>AV PRESID. JUSCELINO KUBITSCHEK510ANDAR 7VILA NOVA CONCEICAO</t>
  </si>
  <si>
    <t>AMPM PRODUCOES</t>
  </si>
  <si>
    <t>AMPM PRODUCOES LTDA - EPP</t>
  </si>
  <si>
    <t>CPGAS COMPONENT</t>
  </si>
  <si>
    <t>CPGAS COMPONENTES PARA GAS LT</t>
  </si>
  <si>
    <t>R LUIS FERREIRA108TATUAPE</t>
  </si>
  <si>
    <t>SRCOM SP ENTRET</t>
  </si>
  <si>
    <t>SRCOM SP ENTRETENIMENTO E COM</t>
  </si>
  <si>
    <t>RUA URUSSUI300ITAIM BIBI</t>
  </si>
  <si>
    <t>B3 S.A-BRASIL, BOLSA, BALCAO</t>
  </si>
  <si>
    <t>PC ANTONIO PRADO48ANDAR 7CENTRO</t>
  </si>
  <si>
    <t>MONICA FALCONI</t>
  </si>
  <si>
    <t>MONICA FALCONI PROD. ART.LTDA</t>
  </si>
  <si>
    <t>R. DR OTAVIO VIDAL DE AZEVEDO158CASA 16MORUMBI</t>
  </si>
  <si>
    <t>PROJEXA CONS.E</t>
  </si>
  <si>
    <t>PROJEXA CONS.E SERV.DE ENG. L</t>
  </si>
  <si>
    <t>RUA DO BOSQUE1589CJ 1304BARRA FUNDA</t>
  </si>
  <si>
    <t>ENERGY ARC INDU</t>
  </si>
  <si>
    <t>ENERGY ARC INDUSTRIAL</t>
  </si>
  <si>
    <t>AV REGENTE FEIJO813AGUA RASA</t>
  </si>
  <si>
    <t>DATAMARK LTDA</t>
  </si>
  <si>
    <t>AV BRIGADEIRO FARIA LIMA19933ºAND.CJ35JD.PAULISTANO</t>
  </si>
  <si>
    <t>BANCO DAYCOVAL</t>
  </si>
  <si>
    <t>BANCO DAYCOVAL S/A</t>
  </si>
  <si>
    <t>AV. PAULISTA1793BELA VISTA</t>
  </si>
  <si>
    <t>NOBREACO COM.DE</t>
  </si>
  <si>
    <t>NOBREACO COM.DE ACOS E METAIS</t>
  </si>
  <si>
    <t>RUA BARRETOS77MOOCA</t>
  </si>
  <si>
    <t>DIAVANTI SOLUCO</t>
  </si>
  <si>
    <t>DIAVANTI SOLUCOES LOG. LTDA M</t>
  </si>
  <si>
    <t>RUA SALVADOR SIMOES801ANDAR 12VILA DOM PEDRO I</t>
  </si>
  <si>
    <t>BRICKELL FINANC</t>
  </si>
  <si>
    <t>BRICKELL FINANCE ASSE. E CONS</t>
  </si>
  <si>
    <t>AVENIDA DR CARDOSO DE MELO1460ANDAR 10VILA OLIMPIA</t>
  </si>
  <si>
    <t>SUPPORT IMPORTA</t>
  </si>
  <si>
    <t>SUPPORT IMPORTACAO COM.E ADM</t>
  </si>
  <si>
    <t>R NOSSA SENHORA DAS MERCES392 AVILA DAS MERCES</t>
  </si>
  <si>
    <t>AVANTI SHOP COM</t>
  </si>
  <si>
    <t>AVANTI SHOP COM. DE ELE.EIREL</t>
  </si>
  <si>
    <t>OLIMPIO DE CAMPOS76JD.VILA FORMOSA</t>
  </si>
  <si>
    <t>DEWESOFT BRASIL</t>
  </si>
  <si>
    <t>DEWESOFT BRASIL COM.E IMPORT.</t>
  </si>
  <si>
    <t>RUA DOMINGOS LOPES DA SILVA890CJ 906VILA SUZANA</t>
  </si>
  <si>
    <t>COMERCIAL SAMUR</t>
  </si>
  <si>
    <t>COMERCIAL SAMURAY EQUIP.ELE.L</t>
  </si>
  <si>
    <t>VENANCIO AIRES534VILA POMPEIA</t>
  </si>
  <si>
    <t>NUVEMSIS PARTIC</t>
  </si>
  <si>
    <t>NUVEMSIS PARTICIPACOES LTDA</t>
  </si>
  <si>
    <t>AV PAULISTA1337CONJ 52BELA VISTA</t>
  </si>
  <si>
    <t>GALLARDO COM. D</t>
  </si>
  <si>
    <t>GALLARDO COM. DE EQUIP. ODONT</t>
  </si>
  <si>
    <t>RUA MELO PEIXOTO567TATUAPE</t>
  </si>
  <si>
    <t>INSPER INST. DE</t>
  </si>
  <si>
    <t>INSPER INST. DE ENSINO E PESQ</t>
  </si>
  <si>
    <t>RUA QUATA300VILA OLIMPIA</t>
  </si>
  <si>
    <t>LIDERANCAS EMPR</t>
  </si>
  <si>
    <t>LIDERANCAS EMPRESARIAIS LTDA.</t>
  </si>
  <si>
    <t>AV BRIGADEIRO FARIA LIMA2277JARDIM PAULISTANO</t>
  </si>
  <si>
    <t>NEW VIT REFRIGE</t>
  </si>
  <si>
    <t>NEW VIT REFRIGERACAO IND. COM</t>
  </si>
  <si>
    <t>AV DO ARVOREIRO226PARQUE DAS ARVORES</t>
  </si>
  <si>
    <t>PHARMA EQUIPAME</t>
  </si>
  <si>
    <t>PHARMA EQUIPAMENTOS PECAS E S</t>
  </si>
  <si>
    <t>Rua Mina de Ouro126Jabaquara</t>
  </si>
  <si>
    <t>LUANA CRISTINA</t>
  </si>
  <si>
    <t>LUANA CRISTINA PINHEIRO DOS S</t>
  </si>
  <si>
    <t>R GEORGE OHMS160CIDADE MOCOES</t>
  </si>
  <si>
    <t>RITA SOLIAMAN T</t>
  </si>
  <si>
    <t>RITA SOLIAMAN TAQUIGRAFIA E D</t>
  </si>
  <si>
    <t>R DR. BRASILIO MACHADO267SANTA CECILIA</t>
  </si>
  <si>
    <t>RUBEN RIVITI JU</t>
  </si>
  <si>
    <t>RUBEN RIVITI JUNIOR MARK. PRO</t>
  </si>
  <si>
    <t>R MAESTRO CARDIM377ANDAR 3LIBERDADE</t>
  </si>
  <si>
    <t>TOPSPORTS VENTU</t>
  </si>
  <si>
    <t>TOPSPORTS VENTURES LTDA.</t>
  </si>
  <si>
    <t>R MINISTRO JESUINO CARDOSO454and1 e 2VILA NOVA CONCEICAO</t>
  </si>
  <si>
    <t>DYNADMIC SERV.</t>
  </si>
  <si>
    <t>DYNADMIC SERV. DE PULBLICIDAD</t>
  </si>
  <si>
    <t>AV PEDROSO DE MORAIS457PINHEIROS</t>
  </si>
  <si>
    <t>BEE. COM PROPAG</t>
  </si>
  <si>
    <t>BEE. COM PROPAGANDA E MARKETI</t>
  </si>
  <si>
    <t>AV PAULISTA352BELA VISTA</t>
  </si>
  <si>
    <t>VALVULAS NAC INDUSTRIA E COME</t>
  </si>
  <si>
    <t>R GUAREI298VILA BERTIOGA</t>
  </si>
  <si>
    <t>INTER-METRO COM. E S</t>
  </si>
  <si>
    <t>INTER-METRO COM. E SERV. EIRELLI</t>
  </si>
  <si>
    <t>R JOAQUIM DE ALMEIDA213MIRANDOPOLIS</t>
  </si>
  <si>
    <t>31310-260</t>
  </si>
  <si>
    <t>INNOVA PRIME CO</t>
  </si>
  <si>
    <t>INNOVA PRIME COM. DE PAINEIS</t>
  </si>
  <si>
    <t>R EMILIO DE SOUSA DOCCA1202VILA SANTA CATARINA</t>
  </si>
  <si>
    <t>HUSSEIN KS CONS</t>
  </si>
  <si>
    <t>HUSSEIN KS CONSULTORIA EM IMI</t>
  </si>
  <si>
    <t>AV PAULISTA491BELA VISTA</t>
  </si>
  <si>
    <t>ESTILINGUE FILM</t>
  </si>
  <si>
    <t>ESTILINGUE FILMES LTDA - ME</t>
  </si>
  <si>
    <t>R ALCINDO GUANABARA241JARDIM DA GLORIA</t>
  </si>
  <si>
    <t>PROTEMETAL PROT</t>
  </si>
  <si>
    <t>PROTEMETAL PROTECOES E EQUIP.</t>
  </si>
  <si>
    <t>R MATHEUS JOSE PIRES238TERCEIRA DIVISAO DE INTERLAGOS</t>
  </si>
  <si>
    <t>COGNIZANT SERV.</t>
  </si>
  <si>
    <t>COGNIZANT SERV. DE TECN. E SO</t>
  </si>
  <si>
    <t>AV DOUTOR CHUCRI ZAIDAN1240ED DIAMONVILA SAO FRANCISCO</t>
  </si>
  <si>
    <t>KPMG AUDITORES</t>
  </si>
  <si>
    <t>KPMG AUDITORES INDEPENDENTES.</t>
  </si>
  <si>
    <t>ARQUITETO OLAVO REDIG DE CAMPOS105VILA SAO FRANCISCO (ZONA S</t>
  </si>
  <si>
    <t>ALD AUTOMOTIVE</t>
  </si>
  <si>
    <t>ALD AUTOMOTIVE S.A.</t>
  </si>
  <si>
    <t>R APENINOS222ACLIMACAO</t>
  </si>
  <si>
    <t>BASS ELEVADORES</t>
  </si>
  <si>
    <t>BASS ELEVADORES LTDA</t>
  </si>
  <si>
    <t>R ALONSO BERRUGUETE189JARDIM PRIMAVERA</t>
  </si>
  <si>
    <t>ACT1ON PUBLICID</t>
  </si>
  <si>
    <t>ACT1ON PUBLICIDADE LTDA</t>
  </si>
  <si>
    <t>R HUNGRIA1240CJ32JARDIM EUROPA</t>
  </si>
  <si>
    <t>ANTONIO GASPAR</t>
  </si>
  <si>
    <t>ANTONIO GASPAR SOBRINHO - ME</t>
  </si>
  <si>
    <t>R CAIAPOS173VILA ANASTACIO</t>
  </si>
  <si>
    <t>LUIZ GONZAGA ME</t>
  </si>
  <si>
    <t>LUIZ GONZAGA MEZZALIRA</t>
  </si>
  <si>
    <t>RUA MARANHAO26CJ 43CONSOLACAO</t>
  </si>
  <si>
    <t>AYMORE CREDITO,</t>
  </si>
  <si>
    <t>AYMORE CREDITO, FINANCI. E IN</t>
  </si>
  <si>
    <t>R AMADOR BUENO474SANTO AMARO</t>
  </si>
  <si>
    <t>NETLAB EQUIPAME</t>
  </si>
  <si>
    <t>NETLAB EQUIPAMENTOS PARA LAB.</t>
  </si>
  <si>
    <t>R LUIS FERREIRA131MARANHAO</t>
  </si>
  <si>
    <t>EXPERIENCE LOCA</t>
  </si>
  <si>
    <t>EXPERIENCE LOCADORA DE VEICUL</t>
  </si>
  <si>
    <t>R ALMIRANTE BRASIL6856 AND.MOOCA</t>
  </si>
  <si>
    <t>REGENCIA TREINA</t>
  </si>
  <si>
    <t>REGENCIA TREINAMENTO EMPRESAR</t>
  </si>
  <si>
    <t>R IPEROIG554PERDIZES</t>
  </si>
  <si>
    <t>VERSATILLE EDIT</t>
  </si>
  <si>
    <t>VERSATILLE EDITORA E REVISTAS</t>
  </si>
  <si>
    <t>RUA TABAPUA1123ITAIM BIBI</t>
  </si>
  <si>
    <t>TIPUANA SERV. D</t>
  </si>
  <si>
    <t>TIPUANA SERV. DE  JARDINAGEM</t>
  </si>
  <si>
    <t>AV MOFARREJ154CAMPO ELISIOS</t>
  </si>
  <si>
    <t>NICOFER COMERCI</t>
  </si>
  <si>
    <t>NICOFER COMERCIO DE LAMINADOS</t>
  </si>
  <si>
    <t>R NATAL981VILA BERTIOGA</t>
  </si>
  <si>
    <t>PUZZLES DYNAMIC</t>
  </si>
  <si>
    <t>PUZZLES DYNAMICS COM. IMPORT.</t>
  </si>
  <si>
    <t>RUA ITAPAIUNA1800JARDIM MORUMBI</t>
  </si>
  <si>
    <t>INST. DE PESOS</t>
  </si>
  <si>
    <t>INST. DE PESOS E MEDIDAS DO E</t>
  </si>
  <si>
    <t>R SANTA CRUZ1922VILA GUMERCINDO</t>
  </si>
  <si>
    <t>MEGA SIST COMER</t>
  </si>
  <si>
    <t>MEGA SIST COMERCIO E SERVICOS</t>
  </si>
  <si>
    <t>R PDE JOSE DE ANCHIETA690SANTO AMARO</t>
  </si>
  <si>
    <t>PORTOSEG SA CRE</t>
  </si>
  <si>
    <t>PORTOSEG SA CREDITO, FINANC.</t>
  </si>
  <si>
    <t>AL BARAO DE PIRACICABA618CAMPOS ELISEOS</t>
  </si>
  <si>
    <t>BRASIL RISK GES</t>
  </si>
  <si>
    <t>BRASIL RISK GESTAO DE RISCOS</t>
  </si>
  <si>
    <t>AV GENERAL MAC ARTHUR1069JAGUARE</t>
  </si>
  <si>
    <t>BTN SERV. DE IN</t>
  </si>
  <si>
    <t>BTN SERV. DE INFORMA. DO TRAN</t>
  </si>
  <si>
    <t>AV PAULISTA1636BELA VISTA</t>
  </si>
  <si>
    <t>PALACIO LOCADOR</t>
  </si>
  <si>
    <t>PALACIO LOCADORA DE VEICULOS</t>
  </si>
  <si>
    <t>RUA ALMIRANTE BRASIL68513 ANDMOOCA</t>
  </si>
  <si>
    <t>MARSH CORRETORA</t>
  </si>
  <si>
    <t>MARSH CORRETORA DE SEGUROS LT</t>
  </si>
  <si>
    <t>AV MARIA COELHO AGUIAR215BLOCO FJARDIM SAO LUIZ</t>
  </si>
  <si>
    <t>BARCINO TREINAM</t>
  </si>
  <si>
    <t>BARCINO TREINAMENTO E GESTAO</t>
  </si>
  <si>
    <t>R PENSILVANIA474CIDADE MONCOES</t>
  </si>
  <si>
    <t>DO IT COMUNICAC</t>
  </si>
  <si>
    <t>DO IT COMUNICACAO E MARKETING</t>
  </si>
  <si>
    <t>AV MAGALHAES DE CASTRO4800</t>
  </si>
  <si>
    <t>AV MIGUEL FRIAS E VASCONCELOS1205ANDAR1JAGUARE</t>
  </si>
  <si>
    <t>FLY PRINT COMIN</t>
  </si>
  <si>
    <t>FLY PRINT COMINUCACAO EIRELI</t>
  </si>
  <si>
    <t>RUA COSTA AGUIAR1839IPIRANGA</t>
  </si>
  <si>
    <t>ENVISIA GEREN.D</t>
  </si>
  <si>
    <t>ENVISIA GEREN.DE ATIVO E SER.</t>
  </si>
  <si>
    <t>RUA ARIZONA1042CIDADE MONCOES</t>
  </si>
  <si>
    <t>RICARDO CORDEIR</t>
  </si>
  <si>
    <t>RICARDO CORDEIRO VILLANO EPP</t>
  </si>
  <si>
    <t>R ARTICURA56VILA ISOLINA MAZZEI</t>
  </si>
  <si>
    <t>OUTBRAIN SERV.</t>
  </si>
  <si>
    <t>OUTBRAIN SERV. MONETIZACAO DE</t>
  </si>
  <si>
    <t>R LEOPOLDO COUTO DE MAGALHAES JR758ITAIM BIBI</t>
  </si>
  <si>
    <t>POLIAR ENG. DE</t>
  </si>
  <si>
    <t>POLIAR ENG. DE AR CONDICIONAD</t>
  </si>
  <si>
    <t>AV JONIA545JARDIM BRASIL</t>
  </si>
  <si>
    <t>R TUTOIA119VILA MARIANA</t>
  </si>
  <si>
    <t>SAFETY SISTEMAS</t>
  </si>
  <si>
    <t>SAFETY SISTEMAS CONTRA INCEND</t>
  </si>
  <si>
    <t>R MASO DI BIANCO299VILA ANTONIO</t>
  </si>
  <si>
    <t>BURKERT CONTROMATIC BRASIL LT</t>
  </si>
  <si>
    <t>R AMERICO BRASILIENSE2069CHACARA SANTO ANTONIO</t>
  </si>
  <si>
    <t>CONFORLAB ENGEN</t>
  </si>
  <si>
    <t>CONFORLAB ENGENHARIA AMBIENTA</t>
  </si>
  <si>
    <t>R BARONESA DE BELA VISTA475VILA CONGONHAS</t>
  </si>
  <si>
    <t>DUKKE ENTRETENI</t>
  </si>
  <si>
    <t>DUKKE ENTRETENIMENTO LTDA.</t>
  </si>
  <si>
    <t>AV DOUTOR CARDOSO DE MELO1765VILA OLIMPIA</t>
  </si>
  <si>
    <t>SOLUCAO MUSICAL</t>
  </si>
  <si>
    <t>SOLUCAO MUSICAL LTDA - ME</t>
  </si>
  <si>
    <t>R PAULO RIBEIRO DA LUZ170apt 83VILA GOMES</t>
  </si>
  <si>
    <t>TBVO RESTAURANT</t>
  </si>
  <si>
    <t>TBVO RESTAURANTE E LANCHONETE</t>
  </si>
  <si>
    <t>RUA GOMES DE CARVALHO1175VILA OLIMPIA</t>
  </si>
  <si>
    <t>AMPTRONIC INST.</t>
  </si>
  <si>
    <t>AMPTRONIC INST. E DIST. ELETR</t>
  </si>
  <si>
    <t>R DARZAN241SANTANA</t>
  </si>
  <si>
    <t>DULCE MARIA GIU</t>
  </si>
  <si>
    <t>DULCE MARIA GIUSFREDI EQUIP.</t>
  </si>
  <si>
    <t>R CONSELHEIRO AMARAL82VILA JAGUARA</t>
  </si>
  <si>
    <t>PROSPECTIVA PRO</t>
  </si>
  <si>
    <t>PROSPECTIVA PROJETOS LTDA</t>
  </si>
  <si>
    <t>R DIOGO MOREIRA135PINHEIROS</t>
  </si>
  <si>
    <t>RETIFORT INDUST</t>
  </si>
  <si>
    <t>RETIFORT INDUSTRIA E COMERCIO</t>
  </si>
  <si>
    <t>SASSAKI40CIDADE ADEMAR</t>
  </si>
  <si>
    <t>MARK UP PARTICI</t>
  </si>
  <si>
    <t>MARK UP PARTICIPACOES E PROM.</t>
  </si>
  <si>
    <t>AV ANTONIO JOAQUIM DE MOURA ANDRADE425VILA NOVA CONCEIÇÃO</t>
  </si>
  <si>
    <t>IMAKE IND. E CO</t>
  </si>
  <si>
    <t>IMAKE IND. E COM. DE PRODUT.</t>
  </si>
  <si>
    <t>AVENIDA FORTE DO LEME107PARQUE SAO LOURENCO</t>
  </si>
  <si>
    <t>MACCAFER COM.DE MAQ.E EQUIP.L</t>
  </si>
  <si>
    <t>RUA FRANCISCO DE MORAIS253SALA 01CHACARA SANTO ANTONIO</t>
  </si>
  <si>
    <t>F.A FIRMA DE AR</t>
  </si>
  <si>
    <t>F.A FIRMA DE ARTE POS-PRODUCA</t>
  </si>
  <si>
    <t>RUA EDISON150APTO 121CAMPO BELO</t>
  </si>
  <si>
    <t>ANDRE MARTINS D</t>
  </si>
  <si>
    <t>ANDRE MARTINS DE ANDRADE ADVO</t>
  </si>
  <si>
    <t>R IGUATEMI448JD PAULISTA</t>
  </si>
  <si>
    <t>ADVANCED APPRAI</t>
  </si>
  <si>
    <t>ADVANCED APPRAISAL CONSUL E P</t>
  </si>
  <si>
    <t>AV NACOES UNIDAS10989CONJ 111ITAIM BIBI</t>
  </si>
  <si>
    <t>4TAKES IND. COM</t>
  </si>
  <si>
    <t>4TAKES IND. COM. SERVICOS E P</t>
  </si>
  <si>
    <t>AV DO CAFE238VILA GUARANI</t>
  </si>
  <si>
    <t>PHILIPS LIGHTIN</t>
  </si>
  <si>
    <t>PHILIPS LIGHTING ILUMINACAO L*</t>
  </si>
  <si>
    <t>V ANHANGUERASNJARDIM JARAGUA</t>
  </si>
  <si>
    <t>VIRAPLASTIK IND</t>
  </si>
  <si>
    <t>VIRAPLASTIK IND. E COMERCIO D</t>
  </si>
  <si>
    <t>R GUAMIRANGA1284VILA INDEPENDENCIA</t>
  </si>
  <si>
    <t>ACOMFLEX DO BRA</t>
  </si>
  <si>
    <t>ACOMFLEX DO BRASIL CAL. CALIB</t>
  </si>
  <si>
    <t>R PEDRO FACHINI259PARTE BVILA INDEPENDENCIA</t>
  </si>
  <si>
    <t>EUROPAMOTORS COMERCIO DE VEIC*</t>
  </si>
  <si>
    <t>R  ARAGUARI98VILA UBERABINHA</t>
  </si>
  <si>
    <t>SEU POSTO EQUIP</t>
  </si>
  <si>
    <t>SEU POSTO EQUIPAMENTO EIRELI</t>
  </si>
  <si>
    <t>R SITIO DOS MOREIRAS96sala2JARDIM SAO JOAO (JARAGUA)</t>
  </si>
  <si>
    <t>KIYOSHI GERADORES SOL. EM ENE</t>
  </si>
  <si>
    <t>R BERNARDO WRONA394394JARDIM PEREIRA LEITE</t>
  </si>
  <si>
    <t>BERENELI COM. DE EQUIP. DE SE</t>
  </si>
  <si>
    <t>AV DOUTOR LUIS ROCHA MIRANDA538JABAQUARA</t>
  </si>
  <si>
    <t>CODEMAQ COMERCI</t>
  </si>
  <si>
    <t>CODEMAQ COMERCIO DE MAQUINA L</t>
  </si>
  <si>
    <t>R BUQUIRA254VILA BARUEL</t>
  </si>
  <si>
    <t>R ALVARENGA PEIXOTO140VILA ANASTACIO</t>
  </si>
  <si>
    <t>PNT - GERENCIAM</t>
  </si>
  <si>
    <t>PNT - GERENCIAMENTO DE FROTA</t>
  </si>
  <si>
    <t>R DA CONSOLACAO323LOJA 28CONSOLACAO</t>
  </si>
  <si>
    <t>HEILIND ELECTRO</t>
  </si>
  <si>
    <t>HEILIND ELECTRONICS BRASIL LT</t>
  </si>
  <si>
    <t>AV IMPERATRIZ LEOPOLDINA17071713VILA LEOPOLDINA</t>
  </si>
  <si>
    <t>THIAGO HIDEKI M</t>
  </si>
  <si>
    <t>THIAGO HIDEKI MURAO</t>
  </si>
  <si>
    <t>R TAMANDARE814LIBERDADE</t>
  </si>
  <si>
    <t>HOMEFRIO COMER.</t>
  </si>
  <si>
    <t>HOMEFRIO COMER. IMPORTADORA E</t>
  </si>
  <si>
    <t>R VITORINO CARMILO63ANEXO 67BARRA FUNDA</t>
  </si>
  <si>
    <t>B. L. DA SILVA</t>
  </si>
  <si>
    <t>B. L. DA SILVA BAZ</t>
  </si>
  <si>
    <t>AV AMADOR BUENO DA VEIGA1059PENHA DE FRANCA</t>
  </si>
  <si>
    <t>KOLETA AMBIENTA</t>
  </si>
  <si>
    <t>KOLETA AMBIENTAL S.A.</t>
  </si>
  <si>
    <t>R GANDAVO363sala 4VILA CLEMENTINO</t>
  </si>
  <si>
    <t>R. GOLDMAN</t>
  </si>
  <si>
    <t>AV BRIGADEIRO FARIA LIMA1826CONJ 1003JARDIM PAULISTANO</t>
  </si>
  <si>
    <t>JHL QUALIDADE E</t>
  </si>
  <si>
    <t>JHL QUALIDADE EM SERVICOS LTD</t>
  </si>
  <si>
    <t>R JOSE ROSCHEL RODRIGUES1881CASA 51RECANTO CAMPO BELO</t>
  </si>
  <si>
    <t>OPTISOM COMERCI</t>
  </si>
  <si>
    <t>OPTISOM COMERCIAL E TECNICA C</t>
  </si>
  <si>
    <t>R XAVIER DE TOLEDO31611ANCJ 110VILA BUARQUE</t>
  </si>
  <si>
    <t>KELLY MARTINS D</t>
  </si>
  <si>
    <t>KELLY MARTINS DE MORAES</t>
  </si>
  <si>
    <t>R MARIA RENATA122VILA BARBOSA</t>
  </si>
  <si>
    <t>ORBE BRASIL IND</t>
  </si>
  <si>
    <t>ORBE BRASIL INDUSTRIA E COMER</t>
  </si>
  <si>
    <t>R CESAR PENA RAMOS10571087CASA VERDE</t>
  </si>
  <si>
    <t>SPCTA TAXI AERE</t>
  </si>
  <si>
    <t>SPCTA TAXI AEREO LTDA</t>
  </si>
  <si>
    <t>AV MAGALHAES DE CASTRO4800TO3 AN7 S4CIDADE JARDIM</t>
  </si>
  <si>
    <t>KOPELL DISTRIBU</t>
  </si>
  <si>
    <t>KOPELL DISTRIBUICAO E LOGISTI</t>
  </si>
  <si>
    <t>AV RIO DAS PEDRAS518JARDIM ARICANDUVA</t>
  </si>
  <si>
    <t>ISRA VISION, CO</t>
  </si>
  <si>
    <t>ISRA VISION, COM. SERV. IMPOR</t>
  </si>
  <si>
    <t>AV MARQUES DE SAO VICENTE587CONJ 07BARRA FUNDA</t>
  </si>
  <si>
    <t>HABITASEC SECUR</t>
  </si>
  <si>
    <t>HABITASEC SECURITIZADORA S.A.</t>
  </si>
  <si>
    <t>AV BRIGADEIRO FARIA LIMA2894AND5 CJ 52JARDIM PAULISTANO</t>
  </si>
  <si>
    <t>LRM LABORATORIO</t>
  </si>
  <si>
    <t>LRM LABORATORIO METRO. COME.</t>
  </si>
  <si>
    <t>R DOUTOR PAULO DE ANDRADE ARANTES29</t>
  </si>
  <si>
    <t>NETSHOW.ME SERV</t>
  </si>
  <si>
    <t>NETSHOW.ME SERVICOS ONLINE LT</t>
  </si>
  <si>
    <t>R PADRE ESTEVAO PERNET160CONJ 901TATUAPE</t>
  </si>
  <si>
    <t>FUNCLICK SERVIC</t>
  </si>
  <si>
    <t>FUNCLICK SERVICOS FOTOGRAFICO</t>
  </si>
  <si>
    <t>R SAO VICENTE DE PAULA181apto 44SANTA CECILIA</t>
  </si>
  <si>
    <t>DIALOGIA SERV.</t>
  </si>
  <si>
    <t>DIALOGIA SERV. DE TREINAMENTO</t>
  </si>
  <si>
    <t>R GENERAL MENA BARRETO573JD PAULISTA</t>
  </si>
  <si>
    <t>WESTCON INSTRUM</t>
  </si>
  <si>
    <t>WESTCON INSTRUMENTACAO INDUST</t>
  </si>
  <si>
    <t>R ALVARO RODRIGUES257BROOKLIN PAULISTA</t>
  </si>
  <si>
    <t>PERFORM MEDIA B</t>
  </si>
  <si>
    <t>PERFORM MEDIA BRASIL SERVICOS</t>
  </si>
  <si>
    <t>R JOAQUIM FLORIANO243COND 113ITAIM BIBI</t>
  </si>
  <si>
    <t>OBVIO BRASIL SO</t>
  </si>
  <si>
    <t>OBVIO BRASIL SOFTWARE E SERVI</t>
  </si>
  <si>
    <t>R FLORIDA1595CONJ 61 ANCIDADE MONCOES</t>
  </si>
  <si>
    <t>ITVER COMERCIO</t>
  </si>
  <si>
    <t>ITVER COMERCIO DE VEDACOES E</t>
  </si>
  <si>
    <t>R SEVERA53VILA MARIA BAIXA</t>
  </si>
  <si>
    <t>INFINITY PRINT</t>
  </si>
  <si>
    <t>INFINITY PRINT SISTEMAS LTDA</t>
  </si>
  <si>
    <t>R SERGIPE600CJ. 122HIGIENOPOLIS</t>
  </si>
  <si>
    <t>J M F INDUSTRIA</t>
  </si>
  <si>
    <t>J M F INDUSTRIA METALURGICA L</t>
  </si>
  <si>
    <t>R JUARI703JARDIM SABARA</t>
  </si>
  <si>
    <t>GKE ELETRO EIRE</t>
  </si>
  <si>
    <t>GKE ELETRO EIRELI</t>
  </si>
  <si>
    <t>R BARRA DO TIBAJI1048BOM RETIRO</t>
  </si>
  <si>
    <t>PROACTIVE- COME</t>
  </si>
  <si>
    <t>PROACTIVE- COMERCIO E SERVICO</t>
  </si>
  <si>
    <t>AV NACOES UNIDAS12901BLOCO B LOBROOKLIN PAULISTA</t>
  </si>
  <si>
    <t>MSA CONTROL IND</t>
  </si>
  <si>
    <t>MSA CONTROL INDUSTRIA ELETRIC</t>
  </si>
  <si>
    <t>R IAPO334CASA VERDE</t>
  </si>
  <si>
    <t>P. D. HERRERA M</t>
  </si>
  <si>
    <t>P. D. HERRERA MONTAGENS</t>
  </si>
  <si>
    <t>AV SANTA MARINA608AGUA BRANCA</t>
  </si>
  <si>
    <t>AIR-BOMM TECNOL</t>
  </si>
  <si>
    <t>AIR-BOMM TECNOLOGIA LTDA</t>
  </si>
  <si>
    <t>R MANOEL SOARES SEBASTIAO391JD MARABA</t>
  </si>
  <si>
    <t>CONECTA ASSESSO</t>
  </si>
  <si>
    <t>CONECTA ASSESSORIA EM VENDAS</t>
  </si>
  <si>
    <t>R VASCONCELOS DRUMOND172VILA MONUMENTO</t>
  </si>
  <si>
    <t>MEDICAL BACKAUS</t>
  </si>
  <si>
    <t>MEDICAL BACKAUS EQUIPAMENTOS</t>
  </si>
  <si>
    <t>R IRMAO PIO271JD. MARIA ESTELA</t>
  </si>
  <si>
    <t>ICON TAXI AEREO LTDA         *</t>
  </si>
  <si>
    <t>ICON TAXI AEREO LTDA1078SETOR C LOSANTANA</t>
  </si>
  <si>
    <t>ARGEM ENGENHARI</t>
  </si>
  <si>
    <t>ARGEM ENGENHARIA AUTOMACAO E</t>
  </si>
  <si>
    <t>R MANUEL AUGUSTO DE ALVARENGA99FUNDOSVILA MARARI</t>
  </si>
  <si>
    <t>THERMO FISHER S</t>
  </si>
  <si>
    <t>THERMO FISHER SCIENTIFIC BRAS</t>
  </si>
  <si>
    <t>R EUGENIO DE MEDEIROS303CONJ: 1102PINHEIROS</t>
  </si>
  <si>
    <t>SERTHA INDUSTRI</t>
  </si>
  <si>
    <t>SERTHA INDUSTRIA E COMERCIO D</t>
  </si>
  <si>
    <t>R ANTONIETA13LOJAJARDIM DAS LARANJEIRAS</t>
  </si>
  <si>
    <t>LUCHA LIBRE PRO</t>
  </si>
  <si>
    <t>LUCHA LIBRE PRODUCOES AUDIOVI</t>
  </si>
  <si>
    <t>R HENRIQUE SCHAUMANN1138CASA 01Pinheiros</t>
  </si>
  <si>
    <t>AV NOVE DE JULHO 52295229ANDAR 11JARDIM PAULISTA</t>
  </si>
  <si>
    <t>POLYWORKS BRASI</t>
  </si>
  <si>
    <t>POLYWORKS BRASIL SOLUCOES EM</t>
  </si>
  <si>
    <t>AL DOS MARACATINS426</t>
  </si>
  <si>
    <t>UNION SISTEMAS</t>
  </si>
  <si>
    <t>UNION SISTEMAS E ERNERGIA LTD</t>
  </si>
  <si>
    <t>RUA CANTO E MELO210SANTO AMARO</t>
  </si>
  <si>
    <t>ROCKTEC INDUSTR</t>
  </si>
  <si>
    <t>ROCKTEC INDUSTRIA E COMERCIO</t>
  </si>
  <si>
    <t>R CABIUNA163VILA SANTA CATARINA</t>
  </si>
  <si>
    <t>LAILTON LEAL DO</t>
  </si>
  <si>
    <t>LAILTON LEAL DOS SANTOS</t>
  </si>
  <si>
    <t>AV CIDADE JARDIM400ANDAR 7JARDIM PAULISTANO</t>
  </si>
  <si>
    <t>UNICOBA IMPORTACAO E EXPORTAC</t>
  </si>
  <si>
    <t>R JOSE LIBERO47PLANALTO PAUISTA</t>
  </si>
  <si>
    <t>LANTYX TECNOLOG</t>
  </si>
  <si>
    <t>LANTYX TECNOLOGIA E PUBLICIDA</t>
  </si>
  <si>
    <t>R JAGUARIBE429</t>
  </si>
  <si>
    <t>BANCO SOFISA S.</t>
  </si>
  <si>
    <t>BANCO SOFISA S.A</t>
  </si>
  <si>
    <t>AL SANTOS1496JARDIM PAULISTA</t>
  </si>
  <si>
    <t>AIRTIME SERVICOS E TRANSPORTE*</t>
  </si>
  <si>
    <t>R CURUCA425SALA 1VILA MARIA</t>
  </si>
  <si>
    <t>ROQUE ASSESSORI</t>
  </si>
  <si>
    <t>ROQUE ASSESSORIA DE EVENTOS L</t>
  </si>
  <si>
    <t>R DO CARREIRO DE PEDRA111APT 103JARDIM CARAVELAS</t>
  </si>
  <si>
    <t>I &amp; C COMUNICAC</t>
  </si>
  <si>
    <t>I &amp; C COMUNICACAO ELETRONICA</t>
  </si>
  <si>
    <t>R PELOTAS512VILA MARIANA</t>
  </si>
  <si>
    <t>FLASH TRAVEL AS</t>
  </si>
  <si>
    <t>FLASH TRAVEL ASSESSORIA EM VI</t>
  </si>
  <si>
    <t>AV ROUXINOL55CONJ: 145CONSOLACAO</t>
  </si>
  <si>
    <t>WORTHIX PESQUIS</t>
  </si>
  <si>
    <t>WORTHIX PESQUISAS E EXPERIENC</t>
  </si>
  <si>
    <t>AV ENG LUIZ CARLOS BERRINI1140ANDAR 7 COCIDADE MONCOES</t>
  </si>
  <si>
    <t>TS AUTOMACAO E</t>
  </si>
  <si>
    <t>TS AUTOMACAO E PROJETOS LTDA</t>
  </si>
  <si>
    <t>TV ANTONIO AUGUSTO MONTEIRO DE BARROS NETO148NIVEL SUPEREAL</t>
  </si>
  <si>
    <t>CORGHI DO BRASI</t>
  </si>
  <si>
    <t>CORGHI DO BRASIL IMPORTACAO E</t>
  </si>
  <si>
    <t>R VISCONDE DE PARNAIBA1182BRAS</t>
  </si>
  <si>
    <t>THERMAX SERVICO</t>
  </si>
  <si>
    <t>Thermax Servicos Medicos LTDA</t>
  </si>
  <si>
    <t>Rua Marechal Hastimphilo de Moura277Vila suzana</t>
  </si>
  <si>
    <t>FUJICABOS CONDU</t>
  </si>
  <si>
    <t>FUJICABOS CONDUTORES ELETRICO</t>
  </si>
  <si>
    <t>R DOM MARCOS TEIXEIRA109VILA INDEPENDENCIA</t>
  </si>
  <si>
    <t>JM COMERCIAL TA</t>
  </si>
  <si>
    <t>JM COMERCIAL TAMPOES E GRELHA</t>
  </si>
  <si>
    <t>R DAMASIO PINTO1656831PARADA XV DE NOVEMBRO</t>
  </si>
  <si>
    <t>PRO PRODUTORES MARKETING E EV</t>
  </si>
  <si>
    <t>AV. MANUEL JOSE CHAVES291ALTO DOS PINHEIROS</t>
  </si>
  <si>
    <t>SERMATEC MANUTE</t>
  </si>
  <si>
    <t>SERMATEC MANUTENCAO DE EQUIPA</t>
  </si>
  <si>
    <t>Rua Bandeira Paulista1177Itaim Bibi</t>
  </si>
  <si>
    <t>NIGGL IT TECNOL</t>
  </si>
  <si>
    <t>NIGGL IT TECNOLOGIA LTDA</t>
  </si>
  <si>
    <t>R JOSE DEBIEUX282APT: 232SANTANA</t>
  </si>
  <si>
    <t>NOVA REFRATIL R</t>
  </si>
  <si>
    <t>NOVA REFRATIL REFRATARIOS LTD</t>
  </si>
  <si>
    <t>R MONTE ALTO59ALTOSAGUA RASA</t>
  </si>
  <si>
    <t>ERIC GOMES CARD</t>
  </si>
  <si>
    <t>ERIC GOMES CARDOSO 3676719484</t>
  </si>
  <si>
    <t>R IBIMIRIM175VILA NOVA MAZZEI</t>
  </si>
  <si>
    <t>GP ISOLAMENTOS</t>
  </si>
  <si>
    <t>GP ISOLAMENTOS MECANICOS LTDA</t>
  </si>
  <si>
    <t>R HENRIQUE ONGARI145AGUA BRANCA</t>
  </si>
  <si>
    <t>IBRACON - INSTI</t>
  </si>
  <si>
    <t>IBRACON - INSTITUTO DOS AUDIT</t>
  </si>
  <si>
    <t>R MAESTRO CARDIM11708 E 9 ANDABELA VISTA</t>
  </si>
  <si>
    <t>COLABORAR COMER</t>
  </si>
  <si>
    <t>COLABORAR COMERCIO DE PROD. E</t>
  </si>
  <si>
    <t>AV ENGENHEIRO LUIS CARLOS BERRINI1297BROOKLIN</t>
  </si>
  <si>
    <t>PORTO SEGURO TE</t>
  </si>
  <si>
    <t>PORTO SEGURO TELECOMUNICACOES</t>
  </si>
  <si>
    <t>AL BARAO DE PIRACICABA618634 TORRECAMPOS ELISEOS</t>
  </si>
  <si>
    <t>MASTER FREIGHT</t>
  </si>
  <si>
    <t>MASTER FREIGHT TRANSPORTES IN</t>
  </si>
  <si>
    <t>AV MOEMA87MOEMA</t>
  </si>
  <si>
    <t>LEO BURNETT NEO</t>
  </si>
  <si>
    <t>LEO BURNETT NEO COMUNICACAO L</t>
  </si>
  <si>
    <t>R BREJO ALEGRE93BROOKLIN PAULISTA</t>
  </si>
  <si>
    <t>PRODUTOS PROMOC</t>
  </si>
  <si>
    <t>MAGGENTA PRODUTOS PROMOCIONAI</t>
  </si>
  <si>
    <t>R ALFREDO PUJOL1578SALA 02SANTANA</t>
  </si>
  <si>
    <t>A.N.T. FERRAMEN</t>
  </si>
  <si>
    <t>A.N.T. FERRAMENTAS COMERCIAL</t>
  </si>
  <si>
    <t>R PIRATININGA809BRAS</t>
  </si>
  <si>
    <t>SR DIAS COMERCI</t>
  </si>
  <si>
    <t>SR DIAS COMERCIO ALIMENTICIO</t>
  </si>
  <si>
    <t>R EVALDO CALABREZS/NVILA PRINCESA ISABEL</t>
  </si>
  <si>
    <t>FELIPE NASRALLA</t>
  </si>
  <si>
    <t>FELIPE NASRALLAH BEDRAN</t>
  </si>
  <si>
    <t>R PIRES DA MOTA514AAPT 81ACLIMACAO</t>
  </si>
  <si>
    <t>ANDREA BISKER -</t>
  </si>
  <si>
    <t>ANDREA BISKER - TREINAMENTO E</t>
  </si>
  <si>
    <t>R CASSIO DA COSTA VIDIGAL27APT 91JARDIM EUROPA</t>
  </si>
  <si>
    <t>ASSESSORIA EM S</t>
  </si>
  <si>
    <t>ASSESSORIA EM SEGURANCA QUALI</t>
  </si>
  <si>
    <t>R FRADIQUE COUTINHO2287SALA 01PINHEIROS</t>
  </si>
  <si>
    <t>R ANTONIO FONSECA490VILA MARIA BAIXA</t>
  </si>
  <si>
    <t>COMERCIAL MERCH</t>
  </si>
  <si>
    <t>COMERCIAL MERCHAN LTDA</t>
  </si>
  <si>
    <t>R JARAGUA579BOM RETIRO</t>
  </si>
  <si>
    <t>MIRA OFERTAS CO</t>
  </si>
  <si>
    <t>MIRA OFERTAS COMERCIO DE ELET</t>
  </si>
  <si>
    <t>R OLIMPIO DE CAMPOS76</t>
  </si>
  <si>
    <t>D. R. BRINDES E</t>
  </si>
  <si>
    <t>D. R. BRINDES E ADESIVOS LTDA</t>
  </si>
  <si>
    <t>AV ENGENHEIRO CAETANO ALVARES2999CONJ 04IMIRIM</t>
  </si>
  <si>
    <t>DISAL ADMINISTR</t>
  </si>
  <si>
    <t>DISAL ADMINISTRADORA DE CONSO</t>
  </si>
  <si>
    <t>AV JOSE MARIA WHITAKER990PLANALTO PAULISTA</t>
  </si>
  <si>
    <t>BRINCAL IMPRESS</t>
  </si>
  <si>
    <t>BRINCAL IMPRESSOS PERSONALIZA</t>
  </si>
  <si>
    <t>R LUIS PACHECO99107LUZ</t>
  </si>
  <si>
    <t>IGS INDUSTRIAL</t>
  </si>
  <si>
    <t>IGS INDUSTRIAL GLOBAL SOURCIN</t>
  </si>
  <si>
    <t>R BUCUITUBA22VILA MARGARIDA</t>
  </si>
  <si>
    <t>TECNATRON SISTE</t>
  </si>
  <si>
    <t>TECNATRON SISTEMAS ELETRONICO</t>
  </si>
  <si>
    <t>R IQUIRIRIM427BUTANTA</t>
  </si>
  <si>
    <t>RECOMPENSE PREM</t>
  </si>
  <si>
    <t>RECOMPENSE PREMIACOES E BRIND</t>
  </si>
  <si>
    <t>R OLIMPIO DE CAMPOS76SALA CJARDIM VILA FORMOSA</t>
  </si>
  <si>
    <t>COMERCIAL REPAR</t>
  </si>
  <si>
    <t>COMERCIAL REPAROTEC PECAS DE</t>
  </si>
  <si>
    <t>R JOAO FELISBERTO MOREIRA429VILA JACUI</t>
  </si>
  <si>
    <t>3D CRIAR FABRIC</t>
  </si>
  <si>
    <t>3D CRIAR FABRICACAO DIGITAL L</t>
  </si>
  <si>
    <t>AV ESCOLA POLITECNICAS/NRIO PEQUENO</t>
  </si>
  <si>
    <t>ASSOCIACAO BRASILEIRA DE EMPR</t>
  </si>
  <si>
    <t>R CLAUDIO SOARES72CONJ 1610PINHEIROS</t>
  </si>
  <si>
    <t>RAFAEL PAIXAO D</t>
  </si>
  <si>
    <t>RAFAEL PAIXAO DOS SANTOS TRIN</t>
  </si>
  <si>
    <t>AV MIGUEL YUNES540APT 31 TORUSINA PIRATININGA</t>
  </si>
  <si>
    <t>MUV BRASIL COMU</t>
  </si>
  <si>
    <t>MUV BRASIL COMUNICACAO MOVEL</t>
  </si>
  <si>
    <t>EXCLUSIVA LOCAC</t>
  </si>
  <si>
    <t>EXCLUSIVA LOCACAO DE VEICULOS</t>
  </si>
  <si>
    <t>R DAS MUNICIPALIDADES191IPIRANGA</t>
  </si>
  <si>
    <t>MARCELO LUIS DO</t>
  </si>
  <si>
    <t>MARCELO LUIS DOS ANJOS</t>
  </si>
  <si>
    <t>R CAPITAO AZEVEDO PINA139LOTE AVILA CONSTANCA</t>
  </si>
  <si>
    <t>AFR COMERCIO DE</t>
  </si>
  <si>
    <t>AFR COMERCIO DE EQUIPAMENTOS</t>
  </si>
  <si>
    <t>AV MONTEMAGNO2049SALA 4VILA FORMOSA</t>
  </si>
  <si>
    <t>BV FINANCEIRA S</t>
  </si>
  <si>
    <t>BV FINANCEIRA SA CREDITO FINA</t>
  </si>
  <si>
    <t>AV DAS NACOES UNIDAS14171TORRE A; AVILA GERTRUDES</t>
  </si>
  <si>
    <t>EMPRESA DE TRANSPORTES RODOJA*</t>
  </si>
  <si>
    <t>ROD RAPOSO TAVARES451JARDIM ARPOADOR</t>
  </si>
  <si>
    <t>IONIC SYSTEMS S</t>
  </si>
  <si>
    <t>IONIC SYSTEMS SERVICES LTDA</t>
  </si>
  <si>
    <t>R VOLTA REDONDASNBROOKLIN PAULISTA</t>
  </si>
  <si>
    <t>CSHG REAL ESTAT</t>
  </si>
  <si>
    <t>CSHG REAL ESTATE - FUNDO DE I</t>
  </si>
  <si>
    <t>LEOPOLDO COUTO DE MAGALHAES338ITAIM BIBI</t>
  </si>
  <si>
    <t>FARCOMP COMERCI</t>
  </si>
  <si>
    <t>FARCOMP COMERCIO E INFORMATIC</t>
  </si>
  <si>
    <t>AV IMIRIM1120ANDAR 2IMIRIM</t>
  </si>
  <si>
    <t>VIA CONSULTORIA</t>
  </si>
  <si>
    <t>VIA CONSULTORIA EM INFORMATIC</t>
  </si>
  <si>
    <t>R JOSE JANNARELLI71CONJ 407VILA PROGREDIOR</t>
  </si>
  <si>
    <t>B.R.I.C IMPORTA</t>
  </si>
  <si>
    <t>B.R.I.C Importacao e comercio</t>
  </si>
  <si>
    <t>Rua Oscar Freire42Cerqueira Cesar</t>
  </si>
  <si>
    <t>ITELIOS DO BRAS</t>
  </si>
  <si>
    <t>ITELIOS DO BRASIL INFORMATICA</t>
  </si>
  <si>
    <t>R HADDOCK LOBO131CONJ 1.407CERQUEIRA CESAR</t>
  </si>
  <si>
    <t>BIGNARDI - INDU</t>
  </si>
  <si>
    <t>BIGNARDI - INDUSTRIA E COMERC*</t>
  </si>
  <si>
    <t>AV JOAQUINA RAMALHOVILA GUILHERME</t>
  </si>
  <si>
    <t>AES TIETE ENERG</t>
  </si>
  <si>
    <t>AES TIETE ENERGIA S.A</t>
  </si>
  <si>
    <t>AV DAS NACOES UNIDAS12495amdar12BROOKLIN PAULISTA</t>
  </si>
  <si>
    <t>IDEECON CONSULT</t>
  </si>
  <si>
    <t>IDEECON CONSULTORIA EMPRESARI</t>
  </si>
  <si>
    <t>R DOMINGOS LOPES DA SILVA890CONJS 1202VILA SUZANA</t>
  </si>
  <si>
    <t>LOYALTY CLUB IN</t>
  </si>
  <si>
    <t>LOYALTY CLUB INCENTIVOS CORPO</t>
  </si>
  <si>
    <t>R OLIMPIO DE CAMPOS76sala 3JARDIM VILA FORMOSA</t>
  </si>
  <si>
    <t>EVERSYS CONTROL</t>
  </si>
  <si>
    <t>EverSys Controls, Fire &amp; Secu</t>
  </si>
  <si>
    <t>Rua Catulo da Paixao Cearense271Vila Saude</t>
  </si>
  <si>
    <t>LEL AMBIENTAL LTDA</t>
  </si>
  <si>
    <t>RUA PADRE JOAO444PENHA DE FRANCA</t>
  </si>
  <si>
    <t xml:space="preserve">MERIT </t>
  </si>
  <si>
    <t>MERIT SISTEMAS AUTOMOTIVOS ELETRONI</t>
  </si>
  <si>
    <t>R DA CONSOLACAO 293 293, ANDAR 1 ED</t>
  </si>
  <si>
    <t>01301</t>
  </si>
  <si>
    <t>TECNOLOGGICA CO</t>
  </si>
  <si>
    <t>TECNOLOGGICA COMERCIO E SERVI</t>
  </si>
  <si>
    <t>AV ALBERTO BYINGTON1409SALA 01VILA MARIA</t>
  </si>
  <si>
    <t>OVERLANDER BRAS</t>
  </si>
  <si>
    <t>OVERLANDER BRASIL COMERCIO E</t>
  </si>
  <si>
    <t>R VICHY143VILA BARUEL</t>
  </si>
  <si>
    <t>INOVATION IT TE</t>
  </si>
  <si>
    <t>INOVATION IT TECNOLOGIA E SER</t>
  </si>
  <si>
    <t>R ACARI233SALA 10VARZEA DE BAIXO</t>
  </si>
  <si>
    <t>M C ALMEIDA LTD</t>
  </si>
  <si>
    <t>M C ALMEIDA LTDA</t>
  </si>
  <si>
    <t>AV NOVE DE JULHO4835ANDAR: 12JARDIM PAULISTA</t>
  </si>
  <si>
    <t>INSTITUTO DA OP</t>
  </si>
  <si>
    <t>INSTITUTO DA OPORTUNIDADE SOC*</t>
  </si>
  <si>
    <t>AV GENERAL ATALIBA LEONEL245SANTANA</t>
  </si>
  <si>
    <t>BANCO J. SAFRA</t>
  </si>
  <si>
    <t>BANCO J. SAFRA S.A</t>
  </si>
  <si>
    <t>AV  PAULISTA2150BELA VISTA</t>
  </si>
  <si>
    <t>RECHEIO AGENCIA</t>
  </si>
  <si>
    <t>RECHEIO AGENCIA DE CONTEUDO L</t>
  </si>
  <si>
    <t>R HAVAI429SUMARE</t>
  </si>
  <si>
    <t>GLOBAL SYSTEM P</t>
  </si>
  <si>
    <t>GLOBAL SYSTEM PREVENCAO CONTR</t>
  </si>
  <si>
    <t>R DOS MACAXAS515SALA 02IPIRANGA</t>
  </si>
  <si>
    <t>TUV RHEINLAND D</t>
  </si>
  <si>
    <t>TUV RHEINLAND DO BRASIL LTDA</t>
  </si>
  <si>
    <t>R LIBERO BADARO293ANDAR 5 ECENTRO</t>
  </si>
  <si>
    <t>ARTE E PONTO. C</t>
  </si>
  <si>
    <t>ARTE E PONTO. COMUNICACAO E D</t>
  </si>
  <si>
    <t>R IPIRANGA344JARDIM AEROPORTO</t>
  </si>
  <si>
    <t>SANTODIGITAL DI</t>
  </si>
  <si>
    <t>SANTODIGITAL DISTRIBUICAO E C</t>
  </si>
  <si>
    <t>R DOS PINHEIROS870CONJ 104PINHEIROS</t>
  </si>
  <si>
    <t>CMC - VIDEO GRA</t>
  </si>
  <si>
    <t>CMC - VIDEO GRAVACAO E EDICAO</t>
  </si>
  <si>
    <t>R CUBATAO929CONJ 155VILA MARIANA</t>
  </si>
  <si>
    <t>MEP DO BRASIL IMPORTACAO E CO</t>
  </si>
  <si>
    <t>R LAUZANE661VILA FRIBURGO</t>
  </si>
  <si>
    <t>SF SISTEMAS CON</t>
  </si>
  <si>
    <t>SF SISTEMAS CONTRA INCENDIO L</t>
  </si>
  <si>
    <t>R TAUANDE193Vila Formosa</t>
  </si>
  <si>
    <t>PRODIGY GRAND H</t>
  </si>
  <si>
    <t>PRODIGY GRAND HOTEL BERRINI L</t>
  </si>
  <si>
    <t>DOCUSIGN BRASIL</t>
  </si>
  <si>
    <t>DOCUSIGN BRASIL SOLUCOES EM T</t>
  </si>
  <si>
    <t>AV JORN ROBERTO MARINHO85SALA 21 ECIDADE MONCOES</t>
  </si>
  <si>
    <t>TRUE DIGITAL SY</t>
  </si>
  <si>
    <t>TRUE DIGITAL SYSTEMS DO BRASI</t>
  </si>
  <si>
    <t>R PADRE RAPOSO744MOOCA</t>
  </si>
  <si>
    <t>BEATRIZ DO ESPI</t>
  </si>
  <si>
    <t>BEATRIZ DO ESPIRITO SANTO PER</t>
  </si>
  <si>
    <t>R SEBASTIAO FERNANDES TOURINHO490VILA NOGUEIRA</t>
  </si>
  <si>
    <t>DIANE PEIXOTO M</t>
  </si>
  <si>
    <t>DIANE PEIXOTO MAIA</t>
  </si>
  <si>
    <t>R CORDILHEIRAS135BELA ALIANCA</t>
  </si>
  <si>
    <t>CARNES E MERCEA</t>
  </si>
  <si>
    <t>CARNES E MERCEARIA BUFALO - E</t>
  </si>
  <si>
    <t>R TREZE DE MAIO668670BELA VISTA</t>
  </si>
  <si>
    <t>TEADS BRASIL SO</t>
  </si>
  <si>
    <t>TEADS BRASIL SOLUCOES EM PROP</t>
  </si>
  <si>
    <t>AV PRESIDENTE JUSCELINO KUBITSCHEK2041ANDAR 14 -VILA NOVA CO</t>
  </si>
  <si>
    <t>GOLDENBERG ANAL</t>
  </si>
  <si>
    <t>GOLDENBERG ANALISE SOCIAL LTD</t>
  </si>
  <si>
    <t>R DR.JOSE MANUEL67APTO 61SANTA CECILIA</t>
  </si>
  <si>
    <t>DIRWA SOLUCOES E APOIO ADMINI</t>
  </si>
  <si>
    <t>RUA OSCAR FREIRE2250CJ G09-BPINHEIROS</t>
  </si>
  <si>
    <t>HELANKA INDUSTRIA E COMERCIO</t>
  </si>
  <si>
    <t>R DO HIPODROMO396BRAS</t>
  </si>
  <si>
    <t>UNION SOLUTIONS</t>
  </si>
  <si>
    <t>UNION SOLUTIONS SISTEMAS PARA</t>
  </si>
  <si>
    <t>R EMBAIXADOR JOAO NEVES DA FONTOURA161SANTANA</t>
  </si>
  <si>
    <t>BCS TECNOLOGIA - COMERCIO E S</t>
  </si>
  <si>
    <t>R PASTORIL DE NANUQUE107VILA RE</t>
  </si>
  <si>
    <t>AV VITOR MANZINI470SANTO AMARO</t>
  </si>
  <si>
    <t>BENFLEX LTDA</t>
  </si>
  <si>
    <t>INDUSTRIA DE ARTEFATOS DE BOR</t>
  </si>
  <si>
    <t>AV PRESIDENTE WILSON2439MOOCA</t>
  </si>
  <si>
    <t>FRAM CAPITAL DI</t>
  </si>
  <si>
    <t>FRAM CAPITAL DISTRIBUIDORA DE</t>
  </si>
  <si>
    <t>Rua DOUTOR EDUARDO DE SOUZA ARANHA153ANDAR 4VILA NOVA CONCEI</t>
  </si>
  <si>
    <t>TECFORK MAQUINA</t>
  </si>
  <si>
    <t>TECFORK MAQUINAS EIRELI</t>
  </si>
  <si>
    <t>TECFORK MAQUINAS EIRELI2417PARQUE DA MOOCA</t>
  </si>
  <si>
    <t>ELAFLEX BRASIL COMERCIO, IMPO</t>
  </si>
  <si>
    <t>AV LIBERDADE851SALA 11BLIBERDADE</t>
  </si>
  <si>
    <t>FIRE SOLUTION - COMERCIO DE E</t>
  </si>
  <si>
    <t>R CORIOLANO2030ONJUNTO 30LAPA</t>
  </si>
  <si>
    <t>GOOGLE CLOUD BR</t>
  </si>
  <si>
    <t>GOOGLE CLOUD BRASIL COMPUTACA</t>
  </si>
  <si>
    <t>AV BRIGADEIRO FARIA LIMA 37293729ANDAR 4 EITAIM BIBI</t>
  </si>
  <si>
    <t>ENABLERS SOLUCO</t>
  </si>
  <si>
    <t>ENABLERS SOLUCOES E CONSULTOR</t>
  </si>
  <si>
    <t>R TUTOIA217ANDAR 2 SAVILA MARIANA</t>
  </si>
  <si>
    <t>MACK COLOR GRAF</t>
  </si>
  <si>
    <t>MACK COLOR GRAFICA LTDA</t>
  </si>
  <si>
    <t>R FORTE DO RIO BRANCO71PARQUE SAO LOURENCO</t>
  </si>
  <si>
    <t>R CIRO SOARES DE ALMEIDA530VILA MARIA</t>
  </si>
  <si>
    <t>IMPAKTTO COMERCIO DE PLASTICO</t>
  </si>
  <si>
    <t>AV JOSE DE BRITO DE FREITAS479487 E 495VILA BANDEIRANTES</t>
  </si>
  <si>
    <t>H J LEMOS</t>
  </si>
  <si>
    <t>R GIOVANNI BRACELLI8JARDIM SANTA EMILIA</t>
  </si>
  <si>
    <t>AUTOINFORME COM</t>
  </si>
  <si>
    <t>AUTOINFORME COMUNICACAO LTDA</t>
  </si>
  <si>
    <t>AV DA INVERNADA176VILA CONGONHAS</t>
  </si>
  <si>
    <t>PRESTACAO DE SE</t>
  </si>
  <si>
    <t>REMAR COMERCIO IMPORTACAO EXP</t>
  </si>
  <si>
    <t>AV CHIBARAS856MOEMA</t>
  </si>
  <si>
    <t>MICROFUZZY KPIT</t>
  </si>
  <si>
    <t>MICROFUZZY KPIT TECNOLOGIA LT</t>
  </si>
  <si>
    <t>R JAMES WATT84ANDAR: 8;JARDIM EDITH</t>
  </si>
  <si>
    <t>NEWS EVENTOS IN</t>
  </si>
  <si>
    <t>NEWS EVENTOS INTELIGENTES LTD</t>
  </si>
  <si>
    <t>R SAO BENEDITO1155SANTO AMARO</t>
  </si>
  <si>
    <t>HUDDLE TECNOLOG</t>
  </si>
  <si>
    <t>HUDDLE TECNOLOGIA EM RH LTDA</t>
  </si>
  <si>
    <t>R TIJUCO PRETO274SLJTATUAPE</t>
  </si>
  <si>
    <t>SNB COMERCIO E</t>
  </si>
  <si>
    <t>SNB COMERCIO E SERVICOS LTDA</t>
  </si>
  <si>
    <t>R JOSE GETULIO50621BLIBERDADE</t>
  </si>
  <si>
    <t>WX ENERGY COMERCIALIZADORA DE</t>
  </si>
  <si>
    <t>R GEORGE OHM230CONJ: 82CIDADE MONCOES</t>
  </si>
  <si>
    <t>BRAND BRASIL CO</t>
  </si>
  <si>
    <t>BRAND BRASIL CONSULTORIA E IN</t>
  </si>
  <si>
    <t>R MARIO AMARAL317PARAISO</t>
  </si>
  <si>
    <t>WEWORK SERVICOS DE ESCRITORIO*</t>
  </si>
  <si>
    <t>AV PAULISTA1374ANDAR 4 ANBELA VISTA</t>
  </si>
  <si>
    <t>NOVIDA SOLUCOES</t>
  </si>
  <si>
    <t>NOVIDA SOLUCOES EM TECNOLOGIA</t>
  </si>
  <si>
    <t>R DIOGO DE QUADROS340APT 151 SASANTO AMARO</t>
  </si>
  <si>
    <t>TRUNFO COMUNICA</t>
  </si>
  <si>
    <t>TRUNFO COMUNICACAO LTDA</t>
  </si>
  <si>
    <t>R CORDILHEIRAS186VILA LEOPOLDINA</t>
  </si>
  <si>
    <t>CAPITALE ENERGI</t>
  </si>
  <si>
    <t>CAPITALE ENERGIA COMERCIALIZA</t>
  </si>
  <si>
    <t>AV PRESIDENTE JUSCELINO KUBITSCHEK360ANDAR 13 CVILA NOVA CON</t>
  </si>
  <si>
    <t>GRABER SISTEMAS DE SEGURANCA *</t>
  </si>
  <si>
    <t>GRABER SISTEMAS DE SEGURANCA LTDA1212JAGUARE</t>
  </si>
  <si>
    <t>FABIANA BRUNO C</t>
  </si>
  <si>
    <t>FABIANA BRUNO COMUNICACAO LTD</t>
  </si>
  <si>
    <t>R ASPICUELTA422CONJ 32 AVILA MADALENA</t>
  </si>
  <si>
    <t>CAMFIL LATINOAM</t>
  </si>
  <si>
    <t>CAMFIL LATINOAMERICA LTDA</t>
  </si>
  <si>
    <t>RUA AMOREIRA, QUADRA GLBSNLOTE REMJARDIM ROSEIRA</t>
  </si>
  <si>
    <t>GAV MONTAGENS D</t>
  </si>
  <si>
    <t>GAV MONTAGENS DE MOVEIS E DIV</t>
  </si>
  <si>
    <t>R GO SUGAYA9ACOLONIA (ZONA LESTE)</t>
  </si>
  <si>
    <t>TYPUS CONSTRUTO</t>
  </si>
  <si>
    <t>TYPUS CONSTRUTORA LTDA</t>
  </si>
  <si>
    <t>R ALPHEU LUIS GASPARINI50CASA 01VL NOVA GALVAO</t>
  </si>
  <si>
    <t>DEAFIT DESIGN E</t>
  </si>
  <si>
    <t>DEAFIT DESIGN E ARQUITETURA L</t>
  </si>
  <si>
    <t>AV QUEIROZ FILHO1560VILLAGE 8GVILA HAMBURGUESA</t>
  </si>
  <si>
    <t>SLIC EQUIPAMENT</t>
  </si>
  <si>
    <t>SLIC EQUIPAMENTOS DE AUTOMACA</t>
  </si>
  <si>
    <t>R FORTUNATO114SANTA CECILIA</t>
  </si>
  <si>
    <t>PH3A COMERCIO E</t>
  </si>
  <si>
    <t>PH3A COMERCIO E SERVICOS DE T</t>
  </si>
  <si>
    <t>R DOS TRES IRMAOS201CONJ 61 AVILA PROGREDIOR</t>
  </si>
  <si>
    <t>TITTANIUM INC P</t>
  </si>
  <si>
    <t>TITTANIUM INC PRODUCOES LTDA</t>
  </si>
  <si>
    <t>R FERNAO DIAS110CONJ 01PINHEIROS</t>
  </si>
  <si>
    <t>LODOLOGIC S.A.</t>
  </si>
  <si>
    <t>R 21 DE ABRIL1336BRAS</t>
  </si>
  <si>
    <t>INTERWATT SERVI</t>
  </si>
  <si>
    <t>INTERWATT SERVICOS NA CONSTRU</t>
  </si>
  <si>
    <t>R CALIL ABUTARA332JD ALVA</t>
  </si>
  <si>
    <t>GUT COMERCIO DE</t>
  </si>
  <si>
    <t>GUT COMERCIO DE FERRAMENTAS L</t>
  </si>
  <si>
    <t>R DIREITA32CONJUNTO 9SE</t>
  </si>
  <si>
    <t>GRANT THORNTON</t>
  </si>
  <si>
    <t>GRANT THORNTON CORPORATE CONS</t>
  </si>
  <si>
    <t>AV ENGENHEIRO LUIZ CARLOS BERRINI 105105CONJ 121 CCIDADE MON</t>
  </si>
  <si>
    <t>CELEBRYT'S VEIC</t>
  </si>
  <si>
    <t>CELEBRYT'S VEICULACAO DIGITAL</t>
  </si>
  <si>
    <t>R DONA MARIA CAROLINA495JARDIM PAULISTANO</t>
  </si>
  <si>
    <t>GRAZIELA LONGHI</t>
  </si>
  <si>
    <t>GRAZIELA LONGHI GERENCIAMENTO</t>
  </si>
  <si>
    <t>R CHAPADA DE MINAS210CONJ 93BPARQUE REBOUCAS</t>
  </si>
  <si>
    <t>CK COMERCIO E R</t>
  </si>
  <si>
    <t>CK COMERCIO E REPRESENTACAO L</t>
  </si>
  <si>
    <t>R CAPITAO OTAVIO MACHADO909CHACARA SANTO ANTONIO</t>
  </si>
  <si>
    <t>FALCONI COMUNIC</t>
  </si>
  <si>
    <t>FALCONI COMUNICACAO DIGITAL L</t>
  </si>
  <si>
    <t>R NELSON FERNANDES450CIDADE VARGAS</t>
  </si>
  <si>
    <t>TECHMONT MONTAG</t>
  </si>
  <si>
    <t>TECHMONT MONTAGENS INDUSTRIAI</t>
  </si>
  <si>
    <t>RUA PACUIBA222CASA 01ITAIM PAULISTA</t>
  </si>
  <si>
    <t>PRESYS INSTRUME</t>
  </si>
  <si>
    <t>PRESYS INSTRUMENTOS E SISTEMA</t>
  </si>
  <si>
    <t>R LUIS DA COSTA RAMOS260V MORAES</t>
  </si>
  <si>
    <t>QUANTUM ENERGIA</t>
  </si>
  <si>
    <t>QUANTUM ENERGIAS S.A</t>
  </si>
  <si>
    <t>R PROFESSOR ATILIO INNOCENTI474SALA 509 EVILA NOVA CONCEICAO</t>
  </si>
  <si>
    <t>AUSTRALIA BURGE</t>
  </si>
  <si>
    <t>AUSTRALIA BURGER LTDA</t>
  </si>
  <si>
    <t>AV PROFESSOR ALFONSO BOVERO637PERDIZES</t>
  </si>
  <si>
    <t>CONECTA COMUNIC</t>
  </si>
  <si>
    <t>CONECTA COMUNICACAO VISUAL LT</t>
  </si>
  <si>
    <t>R MARATONA37VILA ALEXANDRIA</t>
  </si>
  <si>
    <t>MASCARO NASCIME</t>
  </si>
  <si>
    <t>MASCARO NASCIMENTO-ADVOGADOS</t>
  </si>
  <si>
    <t>AV SAO LUIS5026 AND CJCENTRO</t>
  </si>
  <si>
    <t>AUDIOLOGICO LAB</t>
  </si>
  <si>
    <t>AUDIOLOGICO LAB CALIBRACAO E</t>
  </si>
  <si>
    <t>AVENIDA MASCOTE237SALA 04VILA MASCOTE</t>
  </si>
  <si>
    <t>PHYSICAL CATALYSTY INDUSTRIA</t>
  </si>
  <si>
    <t>RUA CARLOS LEITE DOS SANTOS99PARQUE ARARIBA</t>
  </si>
  <si>
    <t>FRANCISCO LUCIANO RODRIGUES B</t>
  </si>
  <si>
    <t>RUA ORLANDO FERRAIUOLO445VILA BRASILINA</t>
  </si>
  <si>
    <t>ARTES GRAFICAS ZAMOT EIRELI</t>
  </si>
  <si>
    <t>AV AJARANI290VILA GUILHERMINA</t>
  </si>
  <si>
    <t>DR. LAVA TUDO S</t>
  </si>
  <si>
    <t>DR. LAVA TUDO SAO PAULO PREST</t>
  </si>
  <si>
    <t>AV MIGUEL ESTEFNO631SAUDE</t>
  </si>
  <si>
    <t>WK IND ELETROM</t>
  </si>
  <si>
    <t>WK IND ELETROM DO BRASIL LTDA</t>
  </si>
  <si>
    <t>RUA FANFULA 310               VILA JOANIZA-SANTO AMARO</t>
  </si>
  <si>
    <t>ASO INDUSTRIA E</t>
  </si>
  <si>
    <t>ASO INDUSTRIA E COMERCIO EIRE</t>
  </si>
  <si>
    <t>AV GUAPIRA2493TUCURUVI</t>
  </si>
  <si>
    <t>RITZ SP COMERCI</t>
  </si>
  <si>
    <t>RITZ SP COMERCIAL LTDA</t>
  </si>
  <si>
    <t>PC DONA CARMELA DUTRA318S/ 02CIDADE DUTRA</t>
  </si>
  <si>
    <t>PROMOACAO EVENT</t>
  </si>
  <si>
    <t>PROMOACAO EVENTOS LTDA</t>
  </si>
  <si>
    <t>ALAMEDA SANTOS2441141/142CERQUEIRA CESAR</t>
  </si>
  <si>
    <t>SIMBOLO BRINDES</t>
  </si>
  <si>
    <t>SIMBOLO BRINDES E PROMOCOES E</t>
  </si>
  <si>
    <t>RUA AURELIO BELOTI JUNIO54JD SAMARA</t>
  </si>
  <si>
    <t>ZOOM IMAGEM COM</t>
  </si>
  <si>
    <t>Zoom Imagem Comercial LTDA</t>
  </si>
  <si>
    <t>Rua Paulo Emilio Salles Gomes45Jardim Pereira Leite</t>
  </si>
  <si>
    <t>CENTRO DE DIAGN</t>
  </si>
  <si>
    <t>CENTRO DE DIAGNOSTICOS BIOLID</t>
  </si>
  <si>
    <t>DR. EDUARDO COTCHING812VILA FORMOSA</t>
  </si>
  <si>
    <t>BEST HOMENAGENS</t>
  </si>
  <si>
    <t>BEST HOMENAGENS E FLORES LTDA</t>
  </si>
  <si>
    <t>RUA DO RANCHO25</t>
  </si>
  <si>
    <t>LIQUIDATOTAL CO</t>
  </si>
  <si>
    <t>LIQUIDATOTAL COMERCIAL  E SER</t>
  </si>
  <si>
    <t>RUA: ERNANI FORNARI278CIDADE LIDER</t>
  </si>
  <si>
    <t>EDUARDO PIO ARA</t>
  </si>
  <si>
    <t>EDUARDO PIO ARAUJO 1762881284</t>
  </si>
  <si>
    <t>AVENIDA DR. ERNESTO SPROGIS235JARDIM SANTA ROSA</t>
  </si>
  <si>
    <t>GOLD SAFE COMER</t>
  </si>
  <si>
    <t>GOLD SAFE COMERCIO DE COFRES</t>
  </si>
  <si>
    <t>RUA EMBAIXADOR SOUSA SANTOS30PLANALTO PAULISTA</t>
  </si>
  <si>
    <t>TIM S.A.</t>
  </si>
  <si>
    <t>TIM S.A.                     *</t>
  </si>
  <si>
    <t>AV ALEXANDRE DE GUSMAO29BLOCO BVILA HOMERO THON</t>
  </si>
  <si>
    <t>AUTOM EST SP</t>
  </si>
  <si>
    <t>SIND DAS EMPRESAS LOCADORAS D</t>
  </si>
  <si>
    <t>PRACA RAMOS DE AZEVEDO209CJ 22 E 23CENTRO</t>
  </si>
  <si>
    <t>BANCO ORIGINAL</t>
  </si>
  <si>
    <t>BANCO ORIGINAL S.A</t>
  </si>
  <si>
    <t>AV GENERAL FURTADO DO NASCIMENTO66ALTO DE PINHEIROS</t>
  </si>
  <si>
    <t>KLEPER COMERCIO IMPORTADORA E</t>
  </si>
  <si>
    <t>AV MOEMA795MOEMA</t>
  </si>
  <si>
    <t>GIFT POINT BRIN</t>
  </si>
  <si>
    <t>GIFT POINT BRINDES EIRELI</t>
  </si>
  <si>
    <t>Rua Heraclito Graca420Casa Verde Media</t>
  </si>
  <si>
    <t>CRUZES</t>
  </si>
  <si>
    <t>BUNKYO ASSOCIACAO CULTURAL DE</t>
  </si>
  <si>
    <t>Rua Campos Salles230Vila Industrial</t>
  </si>
  <si>
    <t>11193736706</t>
  </si>
  <si>
    <t>CLARISSA LACROIX DE PIMENTEL</t>
  </si>
  <si>
    <t>R HENRIQUE BOTTICINI70CASAJARDIM RIZZO</t>
  </si>
  <si>
    <t>ARICABOS - INDUSTRIA, COMERCI</t>
  </si>
  <si>
    <t>AVENIDA HENRY FORD2257PARQUE DA MOOCA</t>
  </si>
  <si>
    <t>W.T.C. TECNOLOGIA EM TRATAMEN</t>
  </si>
  <si>
    <t>R CONSELHEIRO MOREIRA DE BARROS2390MANDAQUI</t>
  </si>
  <si>
    <t>SERVICO SOCIAL DA CONSTRUCAO</t>
  </si>
  <si>
    <t>Avenida Francisco Matarazzo74lojaÁgua Branca</t>
  </si>
  <si>
    <t>PRORESULT CONSU</t>
  </si>
  <si>
    <t>Proresult Consultores Associa</t>
  </si>
  <si>
    <t>Ernesto Nazare548Alto de Pinheiros</t>
  </si>
  <si>
    <t>SOFTWAREONE COE</t>
  </si>
  <si>
    <t>SOFTWAREONE COERCIO E SERVICO</t>
  </si>
  <si>
    <t>RUA GEORGE OHM230BL B ANDARCIDADE MONCOES</t>
  </si>
  <si>
    <t>MESQUITA BARROS</t>
  </si>
  <si>
    <t>MESQUITA BARROS ADVOGADOS</t>
  </si>
  <si>
    <t>AV. PAULISTA184216 ANDARBELA VISTA</t>
  </si>
  <si>
    <t>EVELYN EWEL SCH</t>
  </si>
  <si>
    <t>Evelyn Ewel Schulke Silveira</t>
  </si>
  <si>
    <t>AL do Araes11Planalto Paulista</t>
  </si>
  <si>
    <t>ISOQUALITAS ENG</t>
  </si>
  <si>
    <t>ISOQUALITAS ENGENHARIA DE SIS</t>
  </si>
  <si>
    <t>R DUILIO659VILA ROMANA</t>
  </si>
  <si>
    <t>IT MIDIA EVENTO</t>
  </si>
  <si>
    <t>IT MIDIA EVENTOS LTDA</t>
  </si>
  <si>
    <t>Av. Chedid Jafet222Torre B -Vila Olimpia</t>
  </si>
  <si>
    <t>WR MOREIRA COME</t>
  </si>
  <si>
    <t>WR MOREIRA COMERCIO DE BRINDE</t>
  </si>
  <si>
    <t>RUA DOS CAMPINEIROS286MOOCA</t>
  </si>
  <si>
    <t>PROXY MEDIA INFORMACAO E COMU</t>
  </si>
  <si>
    <t>Rua Tito678CJ 104 105Vila Romana</t>
  </si>
  <si>
    <t>WLC-WOLRD LINE</t>
  </si>
  <si>
    <t>WLC-WOLRD LINE COMMERCIAL LTD</t>
  </si>
  <si>
    <t>Rua Rishin Matsuda569Vila Santa Catarina</t>
  </si>
  <si>
    <t>SHT TELEMETRIA</t>
  </si>
  <si>
    <t>SHT TELEMETRIA DO BRASIL LTDA</t>
  </si>
  <si>
    <t>AV FAGUNDES FILHO141CONJ. 69VILA MONTE ALEGRE</t>
  </si>
  <si>
    <t>FIORANTE LOCACA</t>
  </si>
  <si>
    <t>Fiorante Locacao de Veiculos</t>
  </si>
  <si>
    <t>Rua Nestor Barros116Sala 223Vila Santo Estavão</t>
  </si>
  <si>
    <t>RECICLAPAC SOLU</t>
  </si>
  <si>
    <t>RECICLAPAC SOLUCOES PARA EMBA</t>
  </si>
  <si>
    <t>Avenida Presidente Altino1925Jaguaré</t>
  </si>
  <si>
    <t>HARMONIZA COMER</t>
  </si>
  <si>
    <t>HARMONIZA COMERCIO DE PRODUTO</t>
  </si>
  <si>
    <t>AV. ZUMKELLER98ANDAR 2 -PARQUE MANDAQUI</t>
  </si>
  <si>
    <t>VORTIX SOLUCOES</t>
  </si>
  <si>
    <t>VORTIX SOLUCOES EM SISTEMAS L</t>
  </si>
  <si>
    <t>R FRANCISCO MARSON45JARDIM MONTE KEMEL</t>
  </si>
  <si>
    <t>ONYOU LEVANTAME</t>
  </si>
  <si>
    <t>ONYOU LEVANTAMENTOS DE INFORM</t>
  </si>
  <si>
    <t>Rua Dr.Melo Alves89conj. 23Cerqueira Cesar</t>
  </si>
  <si>
    <t>TECNORED REDUTO</t>
  </si>
  <si>
    <t>TECNORED REDUTORES E COMERCIO</t>
  </si>
  <si>
    <t>RUA PIRATININGA782BRAS</t>
  </si>
  <si>
    <t>FROTA VIP LOCAC</t>
  </si>
  <si>
    <t>FROTA VIP LOCACAO DE VEICULOS</t>
  </si>
  <si>
    <t>R NESTOR DE BARROS116CONJ116VILA SANTO ESTEVAO</t>
  </si>
  <si>
    <t>TOLUNA BRASIL P</t>
  </si>
  <si>
    <t>Toluna Brasil Pesquisa de Mar</t>
  </si>
  <si>
    <t>Avenida Paulista2537Edifício CBela Vista</t>
  </si>
  <si>
    <t>FOUNDERS INTELL</t>
  </si>
  <si>
    <t>FOUNDERS INTELLIGENCE CONSULT</t>
  </si>
  <si>
    <t>R CAPITAO ANTONIO ROSA409SAL 226JARDIM PAULISTANO</t>
  </si>
  <si>
    <t>R2 COMERCIAL IM</t>
  </si>
  <si>
    <t>R2 Comercial Importadora e Ex</t>
  </si>
  <si>
    <t>Rua Professos Elias Vita,132Parque da Mooca</t>
  </si>
  <si>
    <t>GABRIELA RAMOS</t>
  </si>
  <si>
    <t>GABRIELA RAMOS MATEUS LTDA</t>
  </si>
  <si>
    <t>RUA CARNEIRO DA CUNHA295VL MARIANA</t>
  </si>
  <si>
    <t>MEDTHERM INSTRU</t>
  </si>
  <si>
    <t>MEDTHERM INSTRUMENTOS DE MEDI</t>
  </si>
  <si>
    <t>Avenida Nossa Senhora da Encarnacao925Jardim Maria Estela</t>
  </si>
  <si>
    <t>FOX LINE IND E</t>
  </si>
  <si>
    <t>FOX LINE IND E COM DE BOLSAS</t>
  </si>
  <si>
    <t>RUA JOSE MARIA GONZALESJD CIDALIA</t>
  </si>
  <si>
    <t>CENTRO DE INTEG</t>
  </si>
  <si>
    <t>CENTRO DE INTEGRACAO EMPRESA</t>
  </si>
  <si>
    <t>Rua Tabapua540Itaim Bibi</t>
  </si>
  <si>
    <t>BEETRADE ASSESS</t>
  </si>
  <si>
    <t>BEETRADE ASSESSORIA DE MARKET</t>
  </si>
  <si>
    <t>AV CONCEICAO375CARANDIRU</t>
  </si>
  <si>
    <t>V A DA SILVA PN</t>
  </si>
  <si>
    <t>V A DA SILVA PNEUMATICOS EPP</t>
  </si>
  <si>
    <t>R ANESIO SOARES PUBLIO363JARDIM HERCULANO</t>
  </si>
  <si>
    <t>C&amp;G 12 EDITORA</t>
  </si>
  <si>
    <t>R FEDERACAO PAULISTA DE FUTEBOL7995 ANDAR COBARRA FUNDA</t>
  </si>
  <si>
    <t>TEKKNO MECATRON</t>
  </si>
  <si>
    <t>TEKKNO MECATRONICA EIRELI</t>
  </si>
  <si>
    <t>RUA JOAO CASARIN.5-42JARDIM CONTORNO</t>
  </si>
  <si>
    <t>COMPRINT - MAQU</t>
  </si>
  <si>
    <t>COMPRINT - MAQUINAS E MATERIA</t>
  </si>
  <si>
    <t>R GILBERTO SABINO135PINHEIROS</t>
  </si>
  <si>
    <t>STEEL PRODUCTS</t>
  </si>
  <si>
    <t>STEEL PRODUCTS DO BRASIL LTDA</t>
  </si>
  <si>
    <t>R DAS MUNICIPALIDADES330IPIRANGA</t>
  </si>
  <si>
    <t>ECOSTAGE CONSUL</t>
  </si>
  <si>
    <t>ECOSTAGE CONSULTORIA E SISTEM</t>
  </si>
  <si>
    <t>R Paulo de Faria146Vila Gustavo</t>
  </si>
  <si>
    <t>JOIA EVENTOS ES</t>
  </si>
  <si>
    <t>JOIA EVENTOS ESTRATEGICOS LTD</t>
  </si>
  <si>
    <t>R CARAVELAS169CASA: 2VILA MARIANA</t>
  </si>
  <si>
    <t>DECORACAO DE IN</t>
  </si>
  <si>
    <t>UNITECH COMERCIO DE PRODUTOS</t>
  </si>
  <si>
    <t>R IGUATEMI448ITAIM BIBI</t>
  </si>
  <si>
    <t>IBOPE REPUCOM P</t>
  </si>
  <si>
    <t>IBOPE REPUCOM PESQUISAS ESPOR</t>
  </si>
  <si>
    <t>AV FRANCISCO MATARAZZO1350TERREOPARTAGUA BRANCA</t>
  </si>
  <si>
    <t>WELCOME CHEF DI</t>
  </si>
  <si>
    <t>WELCOME CHEF DIGITAL LTDA</t>
  </si>
  <si>
    <t>R SURUBIM159R SURUBIM</t>
  </si>
  <si>
    <t>AR TEC INSTALAC</t>
  </si>
  <si>
    <t>AR TEC INSTALACAO DE DUTOS E</t>
  </si>
  <si>
    <t>RUA EPAMINONDAS MELO DO AMARAL1087SALA 1SITIO DO MANDAQUI</t>
  </si>
  <si>
    <t>RODRIGUES ACO COMERCIO DE ACO</t>
  </si>
  <si>
    <t>R MARANEY54VILA SANTANA</t>
  </si>
  <si>
    <t>JOSUALDO RUBENS</t>
  </si>
  <si>
    <t>JOSUALDO RUBENS DOS SANTOS -</t>
  </si>
  <si>
    <t>AV SARAH VELOSO12011200 BL 9VELOSO</t>
  </si>
  <si>
    <t>SDS ENGENHARIA</t>
  </si>
  <si>
    <t>SDS ENGENHARIA EIRELI - ME</t>
  </si>
  <si>
    <t>Avenida Brigadeiro Faria Lima1903conjunto 5Jardim Paulistano</t>
  </si>
  <si>
    <t>FLOW LATINO AME</t>
  </si>
  <si>
    <t>FLOW LATINO AMERICANA INDUSTR</t>
  </si>
  <si>
    <t>RUA DO CURTUME694Armazem 09LAPA</t>
  </si>
  <si>
    <t>JHONATAN MARTIN</t>
  </si>
  <si>
    <t>Jhonatan Martins Teixeira ME</t>
  </si>
  <si>
    <t>Vila Mazzei51sala 7Vila Mazzei</t>
  </si>
  <si>
    <t>AMOSTRA 55 PROD</t>
  </si>
  <si>
    <t>AMOSTRA 55 PRODUCOES LTDA</t>
  </si>
  <si>
    <t>AV. BERNARDINO DE CAMPOS294CONJ. 82PARAÍSO</t>
  </si>
  <si>
    <t>RODRIGO JIMENES</t>
  </si>
  <si>
    <t>RODRIGO JIMENES DA SILVA 3918</t>
  </si>
  <si>
    <t>RUA ISABELLA COLBRANELDORADO</t>
  </si>
  <si>
    <t>QUALIFY INC.COM</t>
  </si>
  <si>
    <t>QUALIFY INC.COMERCIO, IMPORTA</t>
  </si>
  <si>
    <t>RUA CAMACAM397FUNDOSVILA ANASTÁCIO</t>
  </si>
  <si>
    <t>3D CRIAR CONSUL</t>
  </si>
  <si>
    <t>3D CRIAR CONSULTORIA E COMERC</t>
  </si>
  <si>
    <t>AV PROFESSOR LINEU PRESTES2243CIETEC RUABUTANTA</t>
  </si>
  <si>
    <t>ABRADIC - ASSOC</t>
  </si>
  <si>
    <t>ABRADIC - ASSOCIACAO BRASILEI</t>
  </si>
  <si>
    <t>R ARANDU57BROOKLIN PAULISTA</t>
  </si>
  <si>
    <t>MTECH EMBALAGEN</t>
  </si>
  <si>
    <t>MTECH EMBALAGENS LTDA</t>
  </si>
  <si>
    <t>Avenida Guarapiranga1695fundos galGuarapiranga</t>
  </si>
  <si>
    <t>ML2A EVENTOS EI</t>
  </si>
  <si>
    <t>ML2A Eventos Eireli</t>
  </si>
  <si>
    <t>Av. Goncalo Madeira289Jaguaré</t>
  </si>
  <si>
    <t>ALFA DISTRIBUIC</t>
  </si>
  <si>
    <t>ALFA DISTRIBUICAO E COMERCIO</t>
  </si>
  <si>
    <t>R DOM PEDRO HENRIQUE DE ORLEANS E BRAGANCA809VILA JAGUARA</t>
  </si>
  <si>
    <t>GADLE TECNOLOGI</t>
  </si>
  <si>
    <t>GADLE TECNOLOGIA S.A</t>
  </si>
  <si>
    <t>RUA PROFESSOR CARLOS DE CARVALHO164CONJ 82Itaim Bibi</t>
  </si>
  <si>
    <t>TANGARA DESENVO</t>
  </si>
  <si>
    <t>TANGARA DESENVOLVIMENTO IMOBI</t>
  </si>
  <si>
    <t>DEPUTADO LAERCIO CORTE1501LOTE 1A GLPARAISO DO MORUMBI</t>
  </si>
  <si>
    <t>GPBR PARTICIPAC</t>
  </si>
  <si>
    <t>GPBR PARTICIPACOES LTDA.</t>
  </si>
  <si>
    <t>RUA CASA DO ATOR919919/923VILA OLIMPIA</t>
  </si>
  <si>
    <t>JADRY BENEFICIA</t>
  </si>
  <si>
    <t>JADRY BENEFICIAMENTO DE BRIND</t>
  </si>
  <si>
    <t>AV ANACE66JARDIM UMARIZAL</t>
  </si>
  <si>
    <t>LIVRARIA CULTURA S/A - EM REC*</t>
  </si>
  <si>
    <t>AV BRIGADEIRO FARIA LIMA2232PISO 3 E 4PINHEIROS</t>
  </si>
  <si>
    <t>ARMSTRONG FLUID</t>
  </si>
  <si>
    <t>ARMSTRONG FLUID TECHNOLOGY DO</t>
  </si>
  <si>
    <t>Rua Jose Semiao Rodrigues Agostinho1370Cond.CLE GÁgua Esprai</t>
  </si>
  <si>
    <t>VENTMAX INDUSTR</t>
  </si>
  <si>
    <t>VENTMAX INDUSTRIAL E COMERCIA</t>
  </si>
  <si>
    <t>AV ALVARO RAMOS1612QUARTA PARADA</t>
  </si>
  <si>
    <t>ASSOCIACAO DO P</t>
  </si>
  <si>
    <t>ASSOCIACAO DO PACO DAS ARTES</t>
  </si>
  <si>
    <t>AV EUROPA158JARDIM EUROPA</t>
  </si>
  <si>
    <t>ARIANE NEREIDE</t>
  </si>
  <si>
    <t>ARIANE NEREIDE LEMOS DE SOUZA</t>
  </si>
  <si>
    <t>RUA ITAPETI1100SL 11VL GOMES CARDIM</t>
  </si>
  <si>
    <t>JUAREZ COMERCIO</t>
  </si>
  <si>
    <t>JUAREZ COMERCIO PROMOCOES E E</t>
  </si>
  <si>
    <t>AV. PRESIDENTE JUSCELINO KUBITSCHEK1164ITAIM BIBI</t>
  </si>
  <si>
    <t>DISTRIBUIDORA DE FRI.E LAT.CA</t>
  </si>
  <si>
    <t>AV. JOAO PEDRO CARDOSO271/277PARQUE JABAQUARA</t>
  </si>
  <si>
    <t>EAGLE TRANSLATIONS SERVICOS A</t>
  </si>
  <si>
    <t>R CONSELHEIRO CRISPINIANO53ANDAR 9REPUBLICA</t>
  </si>
  <si>
    <t>CACAROLA PRODUC</t>
  </si>
  <si>
    <t>CACAROLA PRODUCAO E ARTE LTDA</t>
  </si>
  <si>
    <t>RUA ISABELLA COLBRAN10COND 7ELDORADO</t>
  </si>
  <si>
    <t>TECNOVALVE VALV</t>
  </si>
  <si>
    <t>TECNOVALVE VALVULAS E EQUIPAM</t>
  </si>
  <si>
    <t>R ARNALDO MAGNICCARO1138VILA GEA</t>
  </si>
  <si>
    <t>MATCHBOX TECNOL</t>
  </si>
  <si>
    <t>MATCHBOX TECNOLOGIA EM RH</t>
  </si>
  <si>
    <t>AV DOS EUCALIPTOS389INDIANOPOLIS</t>
  </si>
  <si>
    <t>BRASILMAXI TRAN</t>
  </si>
  <si>
    <t>BRASILMAXI TRANSPORTES LTDA</t>
  </si>
  <si>
    <t>RUA BRESSER1933GALPAO 01MOOCA</t>
  </si>
  <si>
    <t>CLZ PRODUCOES L</t>
  </si>
  <si>
    <t>CLZ PRODUCOES LTDA</t>
  </si>
  <si>
    <t>R CONCEICAO DE MONTE ALEGRE324CIDADE MOCOES</t>
  </si>
  <si>
    <t>STARTSE TURISMO</t>
  </si>
  <si>
    <t>STARTSE TURISMO DE NEGOCIOS L</t>
  </si>
  <si>
    <t>Rua Capitao Antonio Rosa409Jardim Paulistano</t>
  </si>
  <si>
    <t>WTC BUSINESS CL</t>
  </si>
  <si>
    <t>WTC BUSINESS CLUB SAO PAULO L</t>
  </si>
  <si>
    <t>AV DAS NACOES UNIDAS12559"PARTECHACARA ITAIM</t>
  </si>
  <si>
    <t>MULTCOM SEVICOS</t>
  </si>
  <si>
    <t>MULTCOM SEVICOS DE CONSULTORI</t>
  </si>
  <si>
    <t>AV PEDROSO DE MORAIS1553PINHEIROS</t>
  </si>
  <si>
    <t>MARCELO JOSE GU</t>
  </si>
  <si>
    <t>MARCELO JOSE GUERREIRO FILHO</t>
  </si>
  <si>
    <t>R. JOAQUIM FERREIRA341AGUA BRANCA</t>
  </si>
  <si>
    <t>SK AUTOMOTIVE D</t>
  </si>
  <si>
    <t>SK AUTOMOTIVE DISTRIBUIDORA D</t>
  </si>
  <si>
    <t>AV PRESIDENTE CASTELO BRANCO7.777ARMZ: BPARQUE RESIDENCIAL D</t>
  </si>
  <si>
    <t>FEMIX AGROBANK,</t>
  </si>
  <si>
    <t>FEMIX AGROBANK, IMPORTACOES,E</t>
  </si>
  <si>
    <t>R BACAETAVA191CONJ 1205VILA GERTRUDES</t>
  </si>
  <si>
    <t>ADGLOW BRASIL P</t>
  </si>
  <si>
    <t>ADGLOW BRASIL PUBLICIDADE DIG</t>
  </si>
  <si>
    <t>AV. ENG. LUIZ CARLOS BERRINI14617º ANDARCIDADE MONÇ[ES</t>
  </si>
  <si>
    <t>DAMATO ADMINIST</t>
  </si>
  <si>
    <t>Damato Administracao Ltda</t>
  </si>
  <si>
    <t>Rua Inacio693parteVila Prudente</t>
  </si>
  <si>
    <t>DO81.11 CONSULT</t>
  </si>
  <si>
    <t>DO81.11 consultoria empresari</t>
  </si>
  <si>
    <t>rua Gabriele Danunzio710APT 1301 BCampo Belo</t>
  </si>
  <si>
    <t>CONDOMINIO EDIFICIO THE NEW A</t>
  </si>
  <si>
    <t>R GUARARAPES1911BROOKLIN NOVO</t>
  </si>
  <si>
    <t>JEENE JUNTAS E</t>
  </si>
  <si>
    <t>JEENE JUNTAS E IMPERMEABILIZA</t>
  </si>
  <si>
    <t>R ARTUR PINTO DA ROCHA40JAGUARE</t>
  </si>
  <si>
    <t>TLVPRO RSVP E L</t>
  </si>
  <si>
    <t>TLVPRO RSVP E LOGISTICA PARA</t>
  </si>
  <si>
    <t>R QUARARIBEIA243VILA ISA</t>
  </si>
  <si>
    <t>TUNAP DO BRASIL COMERCIO DE P*</t>
  </si>
  <si>
    <t>R VERBO DIVINO714CHACARA SANTO ANTONIO</t>
  </si>
  <si>
    <t>FHS CONSULTORIA</t>
  </si>
  <si>
    <t>FHS CONSULTORIA &amp; SIST. DE IN</t>
  </si>
  <si>
    <t>R LEONCIO DE CARVALHO306CONJ 52PARAISO</t>
  </si>
  <si>
    <t>NEW GLASS VIDRA</t>
  </si>
  <si>
    <t>NEW GLASS VIDRACARIA SP LTDA</t>
  </si>
  <si>
    <t>Rua Dos Chanes302INDIANOPOLIS</t>
  </si>
  <si>
    <t>DIGI AGENCIA LTDA</t>
  </si>
  <si>
    <t>AV. BRIGADEIRO FARIA LIMA1.5718º ANDARJARDIM PAULISTANO</t>
  </si>
  <si>
    <t>WELD QUALITY SO</t>
  </si>
  <si>
    <t>WELD QUALITY SOLDAS E SUPRIME</t>
  </si>
  <si>
    <t>Rua Frei Antonio Ventura19Jardim Vera Cruz(Zona Leste)</t>
  </si>
  <si>
    <t>RTM INFRAESTRUT</t>
  </si>
  <si>
    <t>RTM INFRAESTRUTURA EM TECNOLO</t>
  </si>
  <si>
    <t>R LIBERO BADARO377CONJ 2210CENTRO</t>
  </si>
  <si>
    <t>MARCA CONSULTOR</t>
  </si>
  <si>
    <t>MARCA CONSULTORIA E ASSES. LT</t>
  </si>
  <si>
    <t>R JURANDA199SUMAREZINHO</t>
  </si>
  <si>
    <t>LCA CONSULTORES</t>
  </si>
  <si>
    <t>LCA CONSULTORES S.S.</t>
  </si>
  <si>
    <t>R CARDEAL ARCOVERDE2450CONJ 301/3PINHEIROS</t>
  </si>
  <si>
    <t>RTM - REDE DE T</t>
  </si>
  <si>
    <t>RTM - REDE DE TELECOMUNICACOE</t>
  </si>
  <si>
    <t>R LIBERO BADARO377ANDAR 11 2CENTRO</t>
  </si>
  <si>
    <t>SP BALANCAS E E</t>
  </si>
  <si>
    <t>SP Balancas e Equipamentos Co</t>
  </si>
  <si>
    <t>Rua Carlos Meira142PENHA DE FRANCA</t>
  </si>
  <si>
    <t>CARGOX AGEN. DE</t>
  </si>
  <si>
    <t>CARGOX AGEN. DE SERV.E CARGAS</t>
  </si>
  <si>
    <t>R GOMES DE CARVALHO1195CONJ 11E12VILA OLIMPIA</t>
  </si>
  <si>
    <t>HOD CONSULTORIA</t>
  </si>
  <si>
    <t>HOD CONSULTORIA EM RECURSOS H</t>
  </si>
  <si>
    <t>AVENIDA PAULISTA16369° ANDARBELA VISTA</t>
  </si>
  <si>
    <t>POWER MORUMBI A</t>
  </si>
  <si>
    <t>Power Morumbi Artes Graficas</t>
  </si>
  <si>
    <t>Av. Engenheiro Luis Carlos Berrii1405CIDADE MONCOES</t>
  </si>
  <si>
    <t>ELOY DE LACERDA</t>
  </si>
  <si>
    <t>ELOY DE LACERDA FERREIRA INFO</t>
  </si>
  <si>
    <t>R MORRO VERDE85PACAEMBU</t>
  </si>
  <si>
    <t>LUCIANA DOMINGU</t>
  </si>
  <si>
    <t>LUCIANA DOMINGUES GARCIA ME</t>
  </si>
  <si>
    <t>RUA ORLANDO GIROLO7VELEIROS</t>
  </si>
  <si>
    <t>AIR CONSULTORIA</t>
  </si>
  <si>
    <t>AIR CONSULTORIA E COMUNICACAO</t>
  </si>
  <si>
    <t>AV. PAULISTA1636CONJ 7BELA VISTA</t>
  </si>
  <si>
    <t>RANDSTAD BRASIL RECURSOS HUMA*</t>
  </si>
  <si>
    <t>AV FRANCISCO MATARAZZO1350ANDAR 20 TAGUA BRANCA</t>
  </si>
  <si>
    <t>CLI TREINAMENTO</t>
  </si>
  <si>
    <t>CLI TREINAMENTOS LTDA</t>
  </si>
  <si>
    <t>R DOUTOR LUIZ MIGLIANO1986JARDIM CABORE</t>
  </si>
  <si>
    <t>EXECUTIVE EDUCA</t>
  </si>
  <si>
    <t>CIEX - CENTER FOR INTERNATION</t>
  </si>
  <si>
    <t>AV PEDROSO DE MORAIS2473</t>
  </si>
  <si>
    <t>PLASTICOS E MET</t>
  </si>
  <si>
    <t>HD PLASTIC INDUSTRIA E COMERC</t>
  </si>
  <si>
    <t>R AVIADOR BARROS103VILA MORAES</t>
  </si>
  <si>
    <t>NOOVI DO BRASIL</t>
  </si>
  <si>
    <t>Noovi Do Brasil Ltda</t>
  </si>
  <si>
    <t>RUA SALVADOR SIMOES801CONJ 1509VILA DOM PEDRO I</t>
  </si>
  <si>
    <t>W1 CAPITAL PART</t>
  </si>
  <si>
    <t>W1 CAPITAL PARTICIPACOES E SE</t>
  </si>
  <si>
    <t>R MARTINIANO DE CARVALHO864BELA VISTA</t>
  </si>
  <si>
    <t>DIMENSIONAL CEN</t>
  </si>
  <si>
    <t>DIMENSIONAL CENTELHA SOLUCOES*</t>
  </si>
  <si>
    <t>AV ARMANDO RAGONHA190VILLAGE LIMEIRA</t>
  </si>
  <si>
    <t>CONDOMINIO THERA ONE         *</t>
  </si>
  <si>
    <t>AV. ENGENHEIRO LUIZ CARLOS BERRI105CIDADE MONÇ[ES</t>
  </si>
  <si>
    <t>AFFAIR SYSTEM T</t>
  </si>
  <si>
    <t>AFFAIR SYSTEM TELECOMUNICACOE</t>
  </si>
  <si>
    <t>R VERGUEIRO2045VILA MARIANA</t>
  </si>
  <si>
    <t>INFNI SERVICOS,</t>
  </si>
  <si>
    <t>INFNI SERVICOS, INVESTIMENTOS</t>
  </si>
  <si>
    <t>AV ENGENHEIRO LUIZ CARLOS BERRIN105ANDAR 8 SACIDADE MONCOES</t>
  </si>
  <si>
    <t>HAAPACRAVO - MA</t>
  </si>
  <si>
    <t>HAAPACRAVO - MAQUETARIA LTDA</t>
  </si>
  <si>
    <t>R DOS MIOSOTIS336MIRANDOPOLIS</t>
  </si>
  <si>
    <t>J.J. RADIO, TV</t>
  </si>
  <si>
    <t>J.J. RADIO, TV E COMUNICACOE</t>
  </si>
  <si>
    <t>R SAMPAIO VIANA584PARAÍSO</t>
  </si>
  <si>
    <t>NEOSOLAR ENERGI</t>
  </si>
  <si>
    <t>NEOSOLAR ENERGIA LTDA</t>
  </si>
  <si>
    <t>RUA CORONEL PAULINO CARLOS176PARAISO</t>
  </si>
  <si>
    <t>UPLEXIS TECNOLO</t>
  </si>
  <si>
    <t>UPLEXIS TECNOLOGIA LTDA</t>
  </si>
  <si>
    <t>AVENIDA MARQUES DE SAO VICENTE161916º andarBARRA FUNDA</t>
  </si>
  <si>
    <t>BEM ESTAR LOCAC</t>
  </si>
  <si>
    <t>BEM ESTAR LOCACAO DE EQUIPAME</t>
  </si>
  <si>
    <t>R MANUEL CORREIA906VILA PALMEIRAS</t>
  </si>
  <si>
    <t>AV MUTINGA3800ANDAR 2JARDIM SANTO ELIAS</t>
  </si>
  <si>
    <t>RUA ARNALDO MAGNICCARO346VILA GEA</t>
  </si>
  <si>
    <t>ANA CAROLINA MO</t>
  </si>
  <si>
    <t>ANA CAROLINA MOREIRA</t>
  </si>
  <si>
    <t>RUA CAIUBIEDI APINAGES1276CDOE 5 ANDPREDIZES</t>
  </si>
  <si>
    <t>XW6-PROJ., COM.</t>
  </si>
  <si>
    <t>XW6-PROJ., COM., PUBLI.,IMA.</t>
  </si>
  <si>
    <t>AV S MIGUEL5001PARQUE BOTURUSSU</t>
  </si>
  <si>
    <t>R BELA CINTRA1165LJ 6CONSOLACAO</t>
  </si>
  <si>
    <t>AVENIDA EMBAIXADOR MACEDO SOARES10735PARQUE RESIDENCIAL DA L</t>
  </si>
  <si>
    <t>PRACA DA REPUBLICA71REPUBLICA</t>
  </si>
  <si>
    <t>AVENIDA BRIGADEIRO FARIA LIMA2225LJ 2JARDIM PAULISTANO</t>
  </si>
  <si>
    <t>RBR LOG-FUNDO D</t>
  </si>
  <si>
    <t>RBR LOG-FUNDO DE INVEST.IMOBI</t>
  </si>
  <si>
    <t>R. IGUATEMI15119 ANDARITAIM BIBI</t>
  </si>
  <si>
    <t>VERSUS DO BRASI</t>
  </si>
  <si>
    <t>VERSUS DO BRASIL EIRELI</t>
  </si>
  <si>
    <t>R DOUTORA MARIA AUGUSTA SARAIVA75VILA OLIMPIA</t>
  </si>
  <si>
    <t>CTI GOLDEN-IND.</t>
  </si>
  <si>
    <t>CTI GOLDEN-IND.E COM. DE MAT.</t>
  </si>
  <si>
    <t>R NATAL619VILA BERTIOGA</t>
  </si>
  <si>
    <t>ELASTA PISOS EI</t>
  </si>
  <si>
    <t>ELASTA PISOS EIRELI</t>
  </si>
  <si>
    <t>R PONTA PORA1071GALPAOVILA IPOJUCA</t>
  </si>
  <si>
    <t>INTERFACE INDUS</t>
  </si>
  <si>
    <t>INTERFACE INDUSTRIAL LTDA ME</t>
  </si>
  <si>
    <t>AV NOVA CANTAREIRA1984TUCURUVI</t>
  </si>
  <si>
    <t>DOMAX IND.,COM.</t>
  </si>
  <si>
    <t>DOMAX IND.,COM., IMP.E EXP. D</t>
  </si>
  <si>
    <t>RUA ANGELO DE LUCIA124VILA ALMEIDA</t>
  </si>
  <si>
    <t>COMERCIAL FEROM</t>
  </si>
  <si>
    <t>COMERCIAL FEROMAX LTDA</t>
  </si>
  <si>
    <t>R PARAUPAVA108BELENZINHO</t>
  </si>
  <si>
    <t>GUILHERME CAR.</t>
  </si>
  <si>
    <t>GUILHERME CAR. GARCIA SERV. A</t>
  </si>
  <si>
    <t>R AMBROSIA DO MEXICO306SALA 1 E 3JARDIM CIDADE PIRITUBA</t>
  </si>
  <si>
    <t>MITSUI MOTION M</t>
  </si>
  <si>
    <t>R DO CURTUME722LAPA DE BAIXO</t>
  </si>
  <si>
    <t>ROYAL COM.DE PE</t>
  </si>
  <si>
    <t>ROYAL COM.DE PECAS E EQU.PARA</t>
  </si>
  <si>
    <t>AV BERNA64VELEIROS</t>
  </si>
  <si>
    <t>VOLTA INDUSTRIA</t>
  </si>
  <si>
    <t>VOLTA INDUSTRIAL AGROPECUARIA</t>
  </si>
  <si>
    <t>AV. ANTARTICA621ÁGUA BRANCA</t>
  </si>
  <si>
    <t>ISEC SECURITIZA</t>
  </si>
  <si>
    <t>ISEC Securitizadora S.A.</t>
  </si>
  <si>
    <t>Rua Tabapua1123Cj. 215Itaim Bibi</t>
  </si>
  <si>
    <t>VIP IMUNE CLINI</t>
  </si>
  <si>
    <t>VIP IMUNE CLINICA DE IMUNIZAC</t>
  </si>
  <si>
    <t>RUA VALDEMAR BLAKAUSKAS68VILA PROGREDIOR</t>
  </si>
  <si>
    <t>LG ELETRONICS D</t>
  </si>
  <si>
    <t>LG ELETRONICS DO BRASIL LTDA *</t>
  </si>
  <si>
    <t>RUA HENRIQUE SCHAUMANN85</t>
  </si>
  <si>
    <t>KONIMAGEM COMER</t>
  </si>
  <si>
    <t>KONIMAGEM COMERCIAL LTDA</t>
  </si>
  <si>
    <t>R MARIA CASALI BUENO57MANDAQUI</t>
  </si>
  <si>
    <t>ALTOM INDUSTRIA</t>
  </si>
  <si>
    <t>ALTOM INDUSTRIA E COMERCIO DE</t>
  </si>
  <si>
    <t>R DOM AGUIRRE607VILA SOFIA</t>
  </si>
  <si>
    <t>04671245</t>
  </si>
  <si>
    <t>JC NEWS COMERCI</t>
  </si>
  <si>
    <t>JC NEWS COMERCIAL ELETRONICA</t>
  </si>
  <si>
    <t>RUA AURORA2917 ANDA CONSANTA EFIGENIA</t>
  </si>
  <si>
    <t>GDB SERVICOS DE</t>
  </si>
  <si>
    <t>GDB SERVICOS DE MAN.EM MAQ. L</t>
  </si>
  <si>
    <t>AV. GUIDO CALOI,1985GP 17JARDIM SAO LUIZ</t>
  </si>
  <si>
    <t>N T FONSECA COM</t>
  </si>
  <si>
    <t>N T FONSECA COMUNICACAO E EVE</t>
  </si>
  <si>
    <t>R ANIBAL FAZZANI BINA12CASA AVILA MATIAS</t>
  </si>
  <si>
    <t>HI TECH COMERCI</t>
  </si>
  <si>
    <t>HI TECH COMERCIO E SERVICOS D</t>
  </si>
  <si>
    <t>R BARAO DE MONTE SANTO426MOOCA</t>
  </si>
  <si>
    <t>QUANTUM U - CUR</t>
  </si>
  <si>
    <t>QUANTUM U - CURSOS E EDUCACAO</t>
  </si>
  <si>
    <t>R PENSILVANIA1293CIDADE MONCOES</t>
  </si>
  <si>
    <t>STONE PAGAMENTO</t>
  </si>
  <si>
    <t>STONE PAGAMENTOS S.A.</t>
  </si>
  <si>
    <t>R FIDENCIO RAMOS308ANDAR 10VILA OLIMPIA</t>
  </si>
  <si>
    <t>KONRADO OLIVEIR</t>
  </si>
  <si>
    <t>KONRADO OLIVEIRA NETTO DOS RE</t>
  </si>
  <si>
    <t>R XAVIER GOUVEIA120APTO. 191PARQUE COLONIAL</t>
  </si>
  <si>
    <t>GROSCEST  TORRE</t>
  </si>
  <si>
    <t>GROSCEST  TORRES FRANCO -ME</t>
  </si>
  <si>
    <t>RUA VERGUEIRO5922IPIRANGA</t>
  </si>
  <si>
    <t>LABYTEXTIL COME</t>
  </si>
  <si>
    <t>LABYTEXTIL COMERCIO DE CAMA,</t>
  </si>
  <si>
    <t>rua MONS MANUEL VICENTE83VILA MARIANA</t>
  </si>
  <si>
    <t>FULANO MARKETIN</t>
  </si>
  <si>
    <t>FULANO MARKETING E TECNOLOGIA</t>
  </si>
  <si>
    <t>R JOAO MOURA1144AND. 5 COPinheiros</t>
  </si>
  <si>
    <t>LORD BRASIL EMB</t>
  </si>
  <si>
    <t>LORD BRASIL EMBALAGENS PLASTI</t>
  </si>
  <si>
    <t>R DOUTOR ANTONIO BENTO560LETRA UNIDSANTO AMARO</t>
  </si>
  <si>
    <t>MX DISTRIBUIDOR</t>
  </si>
  <si>
    <t>MX DISTRIBUIDORA DE PECAS AUT</t>
  </si>
  <si>
    <t>R ENGARDO GENGO87SALA 2JARDIM SANTA CRUZ (CAMPO GRANDE</t>
  </si>
  <si>
    <t>RICARDO PRADO CONSULTORES ASS</t>
  </si>
  <si>
    <t>R SERRA DE BRAGANCA855VILA GOMES CARDIM</t>
  </si>
  <si>
    <t>BYND SERVICOS D</t>
  </si>
  <si>
    <t>Bynd Servicos de Tecnologia L</t>
  </si>
  <si>
    <t>Av Portugal277CJ 162Brooklin Paulista</t>
  </si>
  <si>
    <t>GFAI PLANEJAMEN</t>
  </si>
  <si>
    <t>GFAI PLANEJAMENTO FINANCEIRO</t>
  </si>
  <si>
    <t>AV FRANCISCO MATARAZZO1752CJ 2317AGUA BRANCA</t>
  </si>
  <si>
    <t>MODELACAO UNIVE</t>
  </si>
  <si>
    <t>MODELACAO UNIVERSAL LTDA</t>
  </si>
  <si>
    <t>AVENIDA OSVALDO VALLE CORDEIRO1152JARDIM BRASILIA (ZONA LEST</t>
  </si>
  <si>
    <t>2A BRASIL COMER</t>
  </si>
  <si>
    <t>2A BRASIL COMERCIO E SERVICOS</t>
  </si>
  <si>
    <t>AV DOUTOR CHUCRI ZAIDAN1.550CONJ 2.905VILA SAO FRANCISCO zon</t>
  </si>
  <si>
    <t>KURZ DO BRASIL</t>
  </si>
  <si>
    <t>KURZ DO BRASIL FOLHAS E MAQS</t>
  </si>
  <si>
    <t>R ACHILLES ORLANDO CURTOLO195BARRA FUNDA</t>
  </si>
  <si>
    <t>DUAL MIDIA OOH</t>
  </si>
  <si>
    <t>DUAL MIDIA OOH PUBLICIDADE LT</t>
  </si>
  <si>
    <t>AV QUEIROZ FILHO1700ANDAR 3 SAVILA HAMBURGUESA</t>
  </si>
  <si>
    <t>FOCUS COMMODITI</t>
  </si>
  <si>
    <t>FOCUS COMMODITIES COM.EXT.LTD</t>
  </si>
  <si>
    <t>R GOMES FREIRE295LAPA</t>
  </si>
  <si>
    <t>YUSEN LOGISTICS</t>
  </si>
  <si>
    <t>YUSEN LOGISTICS DO BRASIL LTD</t>
  </si>
  <si>
    <t>AV BRIGADEIRO FARIA LIMA1336ANDAR: 6JARDIM PAULISTANO</t>
  </si>
  <si>
    <t>DURVAL PACE SOC</t>
  </si>
  <si>
    <t>DURVAL PACE SOCIEDADE INDIV.D</t>
  </si>
  <si>
    <t>AL CASA BRANCA799JARDIM PAULISTA</t>
  </si>
  <si>
    <t>AR3 COMERCIO E</t>
  </si>
  <si>
    <t>AR3 COMERCIO E SERVICOS EIREL</t>
  </si>
  <si>
    <t>RUA DIOGO BARBOSA REGO39VILA CASTELO</t>
  </si>
  <si>
    <t>INDUFIX INDUSTR</t>
  </si>
  <si>
    <t>INDUFIX INDUSTRIA E COMERCIO</t>
  </si>
  <si>
    <t>RUA DOS ALPES181CAMBUCI</t>
  </si>
  <si>
    <t>INDUSTRIA DE EL</t>
  </si>
  <si>
    <t>INDUSTRIA DE ELASTICOS NEVADA</t>
  </si>
  <si>
    <t>RUA ORVILLE DERBY76MOOCA</t>
  </si>
  <si>
    <t>SODEXO FACILITI</t>
  </si>
  <si>
    <t>SODEXO FACILITIES SERVICES LT</t>
  </si>
  <si>
    <t>AV IBIRAPUERA1196SALA: AINDIANOPOLIS</t>
  </si>
  <si>
    <t>HYPER ISLAND TR</t>
  </si>
  <si>
    <t>HYPER ISLAND TREINAMENTO E ED</t>
  </si>
  <si>
    <t>PC OSWALDO CRUZ124CONJ 131 SParaiso</t>
  </si>
  <si>
    <t>R VERBO DIVINO1488BLOCO A ANCHACARA SANTO ANTONIO</t>
  </si>
  <si>
    <t>CG1 ASSIS TEC E</t>
  </si>
  <si>
    <t>CG1 ASSIS TEC EQU AUTOM INFOR</t>
  </si>
  <si>
    <t>AVENIDA DO ESTADO5588CAMBUCI</t>
  </si>
  <si>
    <t>SAGRIS TECNOLOG</t>
  </si>
  <si>
    <t>SAGRIS TECNOLOGIA LTDA</t>
  </si>
  <si>
    <t>R FRADIQUE COUTINHO2287SALA 03PINHEIROS</t>
  </si>
  <si>
    <t>IIGUAL INCLUSAO</t>
  </si>
  <si>
    <t>IIGUAL INCLUSAO &amp; DIVERSIDADE</t>
  </si>
  <si>
    <t>RUA DOS CAETES239APT 51PERDIZES</t>
  </si>
  <si>
    <t>ANDREOLI/MANNIN</t>
  </si>
  <si>
    <t>ANDREOLI/MANNING, SELVAGE &amp; L</t>
  </si>
  <si>
    <t>AV IBIRAPUERA14o andarMoema</t>
  </si>
  <si>
    <t>ALL SOLUTIONS A</t>
  </si>
  <si>
    <t>All Solutions Automacao Ltda</t>
  </si>
  <si>
    <t>Rua Conselheiro Ribas235Vila Anastacio</t>
  </si>
  <si>
    <t>LC ADMINISTRACA</t>
  </si>
  <si>
    <t>LC ADMINISTRACAO DE RESTAURAN</t>
  </si>
  <si>
    <t>AV MIGUEL FRIAS E VASCONCELOS1205TERREOJAGUARE</t>
  </si>
  <si>
    <t>2 Z SOLUCOES CO</t>
  </si>
  <si>
    <t>2 Z SOLUCOES COMER. CONSULTOR</t>
  </si>
  <si>
    <t>R JOAO MASSER152JARDIM SAO PAULO (ZONA NORTE)</t>
  </si>
  <si>
    <t>BOSSABOX MARKET</t>
  </si>
  <si>
    <t>BOSSABOX MARKETPLACE LTDA</t>
  </si>
  <si>
    <t>AL VICENTE PINZON54SL 07/102VILA OLIMPIA</t>
  </si>
  <si>
    <t>BANCO INDUSVAL</t>
  </si>
  <si>
    <t>BANCO INDUSVAL S.A</t>
  </si>
  <si>
    <t>AV PRESIDENTE JUSCELINO KUBITSCHEK504 PARTE 5VILA NOVA CONCE</t>
  </si>
  <si>
    <t>FORTRACK COMERC</t>
  </si>
  <si>
    <t>FORTRACK COMERCIO E EVENTOS E</t>
  </si>
  <si>
    <t>RAPIDO SUMARE L</t>
  </si>
  <si>
    <t>RAPIDO SUMARE LTDA.</t>
  </si>
  <si>
    <t>AV DA AMIZADE1100BLOCO BSUMARE</t>
  </si>
  <si>
    <t>ALVO INDUSTRIA</t>
  </si>
  <si>
    <t>ALVO INDUSTRIA E COMERCIO DE</t>
  </si>
  <si>
    <t>Rua Bento Barbosa411Chacará Santo Antonio</t>
  </si>
  <si>
    <t>OCTO SERVICOS D</t>
  </si>
  <si>
    <t>OCTO SERVICOS DE BUFFET LTDA</t>
  </si>
  <si>
    <t>RUA INACIO PEREIRA DA ROCHA494PINHEIROS</t>
  </si>
  <si>
    <t>PLUGINBOT TECNO</t>
  </si>
  <si>
    <t>PLUGINBOT TECNOLOGIA E INOVAC</t>
  </si>
  <si>
    <t>RUA PROF ATILIO INNOCENTI474Andar 12Vila Nova Conceicao</t>
  </si>
  <si>
    <t>LEPUS LOG. TRAN</t>
  </si>
  <si>
    <t>LEPUS LOG. TRANS. INT. LTDA</t>
  </si>
  <si>
    <t>AL SANTOS2222CJ 72CERQUEIRA CESAR</t>
  </si>
  <si>
    <t>RIZA MEYENII CE</t>
  </si>
  <si>
    <t>RIZA MEYENII CESSAO - FUNDO D</t>
  </si>
  <si>
    <t>R DOUTOR EDUARDO DE SOUZA ARANHA153ANDAR 4VILA NOVA CONCEICA</t>
  </si>
  <si>
    <t>CASA CAUSA PRAT</t>
  </si>
  <si>
    <t>CASA CAUSA PRATICAS EM ECONOM</t>
  </si>
  <si>
    <t>Avenida Diogenes Ribeiro de Lima2025BLOCO E COAlto de Pinhei</t>
  </si>
  <si>
    <t>LITTLE STORIES</t>
  </si>
  <si>
    <t>LITTLE STORIES FILMES LTDA</t>
  </si>
  <si>
    <t>AVENIDA JOAO PAULO I1134PARQUE MONTEIRO SOARES</t>
  </si>
  <si>
    <t>BORCOL INDUSTRI</t>
  </si>
  <si>
    <t>BORCOL INDUSTRIA DE BORRACHA *</t>
  </si>
  <si>
    <t>R BENEDITO FERNANDES545SANTO AMARO</t>
  </si>
  <si>
    <t>EDUARDO F. DA F</t>
  </si>
  <si>
    <t>EDUARDO F. DA FONSECA - REPRE</t>
  </si>
  <si>
    <t>R RAMALHO ORTIGAO298casa 6VILA GUMERCINDO</t>
  </si>
  <si>
    <t>MIGHTYHIVE BRAZ</t>
  </si>
  <si>
    <t>MIGHTYHIVE BRAZIL CONSULTING</t>
  </si>
  <si>
    <t>R FIDALGA162SALA 5PINHEIROS</t>
  </si>
  <si>
    <t>DIALMYAPP TECHN</t>
  </si>
  <si>
    <t>DIALMYAPP TECHNOLOGY AND DIGI</t>
  </si>
  <si>
    <t>R ITACEMA100ITAIM BIBI</t>
  </si>
  <si>
    <t>RI HAPPY BRINQUEDOS S.A</t>
  </si>
  <si>
    <t>AV IPIRANGA 200200ANDAR TERREPUBLICA</t>
  </si>
  <si>
    <t>BOOMERA DO BRAS</t>
  </si>
  <si>
    <t>Boomera do Brasil - Gestao Am</t>
  </si>
  <si>
    <t>Rua do Radium72Jardim Petrópolis</t>
  </si>
  <si>
    <t>INOVAMIND TECH</t>
  </si>
  <si>
    <t>INOVAMIND TECH LTDA</t>
  </si>
  <si>
    <t>Av. Presidente Juscelino Kubitschek14554 andarVila Nova Conc</t>
  </si>
  <si>
    <t>V ANHANGUERAS/NKM 24.2 MOPARQUE SAO DOMINGOS</t>
  </si>
  <si>
    <t>INCENTIVALE MAR</t>
  </si>
  <si>
    <t>INCENTIVALE MARKETING DE INCE</t>
  </si>
  <si>
    <t>Rua Pavao955andar 14 eIndianopolis</t>
  </si>
  <si>
    <t>XL (BRAZIL) HOL</t>
  </si>
  <si>
    <t>XL (BRAZIL) HOLDINGS LTDA.</t>
  </si>
  <si>
    <t>Av Presidente Juscelino Kubitschek160015º ANDARVila Nova Con</t>
  </si>
  <si>
    <t>POLUS CONECTORE</t>
  </si>
  <si>
    <t>POLUS CONECTORES ELETRICOS LT</t>
  </si>
  <si>
    <t>JULIAO FERREIRA DA SILVA251JARDIM CENTENARIO</t>
  </si>
  <si>
    <t>B4P DESENVOLVIM</t>
  </si>
  <si>
    <t>B4P DESENVOLVIMENTO PROFISSIO</t>
  </si>
  <si>
    <t>AV PAULISTA1842BELA VISTA</t>
  </si>
  <si>
    <t>1000 MARCAS SAF</t>
  </si>
  <si>
    <t>1000 Marcas Safety Brasil Ltd</t>
  </si>
  <si>
    <t>RUA BORGES DE FIGUEIREDO1123MOOCA</t>
  </si>
  <si>
    <t>STUDIO MIX AGEN</t>
  </si>
  <si>
    <t>STUDIO MIX AGENCIA DE PALESTR</t>
  </si>
  <si>
    <t>R SERRA DA MANTIQUEIRA41TERREOBELENZINHO</t>
  </si>
  <si>
    <t>VIP-K SERVICOS</t>
  </si>
  <si>
    <t>VIP-K SERVICOS E COMERCIO DE</t>
  </si>
  <si>
    <t>R GENERAL OSCAR CARVALHO6CHACARA BELENZINHO</t>
  </si>
  <si>
    <t>KOCH ELECTRON M</t>
  </si>
  <si>
    <t>KOCH ELECTRON MICROSCOPY LTDA</t>
  </si>
  <si>
    <t>RUA EDEN556SALA AVILA INAH</t>
  </si>
  <si>
    <t>HELOISA SIMAN D</t>
  </si>
  <si>
    <t>HELOISA SIMAN DE MELO EVENTOS</t>
  </si>
  <si>
    <t>Rua Doutor Antonio Bento560sala 504BSanto Amaro</t>
  </si>
  <si>
    <t>MANILA MARKETIN</t>
  </si>
  <si>
    <t>MANILA MARKETING, PROPAGANDA</t>
  </si>
  <si>
    <t>AV. ITAQUERA485SALA 14PARQUE MARIA LUIZA</t>
  </si>
  <si>
    <t>MASTER TECNOLOG</t>
  </si>
  <si>
    <t>Master Tecnologia Industrial</t>
  </si>
  <si>
    <t>R. Olinda184Vila Socorro</t>
  </si>
  <si>
    <t>KROLL ASSOCIATES BRASIL LTDA</t>
  </si>
  <si>
    <t>AV JORNALISTA ROBERTO MARINHO85ANDAR 5 COCIDADE MONCOES</t>
  </si>
  <si>
    <t>IP PROMO COMERC</t>
  </si>
  <si>
    <t>IP PROMO COMERCIO DE PRESENTE</t>
  </si>
  <si>
    <t>R SEN FEIJO183MOOCA</t>
  </si>
  <si>
    <t>FINNET S/A - TE</t>
  </si>
  <si>
    <t>FINNET S/A - TECNOLOGIA</t>
  </si>
  <si>
    <t>RUA PAMPLONA145JARDIM PAULISTA</t>
  </si>
  <si>
    <t>EMDAPI - EMPRES</t>
  </si>
  <si>
    <t>EMDAPI - EMPRESA DE DESTINACA</t>
  </si>
  <si>
    <t>RUA LUIGI GALVANI200ANDAR 3 COCIDADE MONCOES</t>
  </si>
  <si>
    <t>GUILHERME MAC N</t>
  </si>
  <si>
    <t>GUILHERME MAC NICOL BARA</t>
  </si>
  <si>
    <t>AL RIBEIRAO PRETO309APT 42BELA VISTA</t>
  </si>
  <si>
    <t>RELACOES SIMP.</t>
  </si>
  <si>
    <t>RELACOES SIMP. TREI.E PROD. A</t>
  </si>
  <si>
    <t>R HARMONIA722APT 52SUMAREZINHO</t>
  </si>
  <si>
    <t>GRIMPA COMUNICA</t>
  </si>
  <si>
    <t>GRIMPA COMUNICACAO LTDA</t>
  </si>
  <si>
    <t>R CONEGO EUGENIO LEITE588CONJ 51PINHEIROS</t>
  </si>
  <si>
    <t>SYSTEM1 RES.DO</t>
  </si>
  <si>
    <t>SYSTEM1 RES.DO BRASIL SER.DE</t>
  </si>
  <si>
    <t>AV DAS NACOES UNIDAS14261VILA GERTRUDES</t>
  </si>
  <si>
    <t>R BRENTANO414S576VILA HAMBURGUESA</t>
  </si>
  <si>
    <t>CLAUDIO BARCELO</t>
  </si>
  <si>
    <t>CLAUDIO BARCELOS DE BARCELOS</t>
  </si>
  <si>
    <t>R HADDOCK LOBO234APT 506CERQUEIRA CESAR</t>
  </si>
  <si>
    <t>UBER DO BRASIL</t>
  </si>
  <si>
    <t>UBER DO BRASIL TECNOLOGIA LTD</t>
  </si>
  <si>
    <t>AV PRESIDENTE JUSCELINO KUBITSCHk1909CONJ 121VILA NOVA CONCE</t>
  </si>
  <si>
    <t>MAFIZA EMPREITE</t>
  </si>
  <si>
    <t>MAFIZA EMPREITEIRA E ENGENHAR</t>
  </si>
  <si>
    <t>RUA MARIA CURUPAITI441CONJ 2015VILA MARIA</t>
  </si>
  <si>
    <t>ANA CAROLINA DE</t>
  </si>
  <si>
    <t>ANA CAROLINA DE FATIMA CIRILO</t>
  </si>
  <si>
    <t>Rua Ambrosina de Macedo62Vila Mariana</t>
  </si>
  <si>
    <t>VIBROCONTROL TE</t>
  </si>
  <si>
    <t>VIBROCONTROL TECNICA E COMERC</t>
  </si>
  <si>
    <t>RUA TRAIPU72PERDIZES</t>
  </si>
  <si>
    <t>KITS E REQUINTE</t>
  </si>
  <si>
    <t>KITS E REQUINTES COMERCIO DE</t>
  </si>
  <si>
    <t>AV SENADOR JOSE ERMIRIO DE MORAES287TREMEMBÉ</t>
  </si>
  <si>
    <t>CARPE DIEM - EM</t>
  </si>
  <si>
    <t>CARPE DIEM - EMPREENDIMENTOS</t>
  </si>
  <si>
    <t>R INGAI156SALAVILA PRUDENTE</t>
  </si>
  <si>
    <t>CECOM EIRELI</t>
  </si>
  <si>
    <t>R SEPETIBA416SALA 2SICILIANO</t>
  </si>
  <si>
    <t>MARIO CESAR DE</t>
  </si>
  <si>
    <t>MARIO CESAR DE ANDRADE E SILV</t>
  </si>
  <si>
    <t>R.DANAIDES53APT 42VILA ANHANGUERA</t>
  </si>
  <si>
    <t>ABBOTT DIAGNOST</t>
  </si>
  <si>
    <t>ABBOTT DIAGNOSTICOS RAPIDOS S</t>
  </si>
  <si>
    <t>R DOS PINHEIROS498ANDAR 7 EPINHEIROS</t>
  </si>
  <si>
    <t>EATALY BRASIL C</t>
  </si>
  <si>
    <t>EATALY BRASIL COM.E DIS.DE AL</t>
  </si>
  <si>
    <t>AV PRESIDENTE JUSCELINO KUBITSCHK1489VILA NOVA CONCEICAO</t>
  </si>
  <si>
    <t>STAR LED IND.DE</t>
  </si>
  <si>
    <t>STAR LED IND.DE PAINEIS ELE.D</t>
  </si>
  <si>
    <t>RUA ALENCAR ARARIPE14500SACOMA</t>
  </si>
  <si>
    <t>NOVA FRIMAR REF</t>
  </si>
  <si>
    <t>NOVA FRIMAR REFRIGERACAO LTDA</t>
  </si>
  <si>
    <t>RUA ALTO DA CONCEICAO290GP AVILA NOVA IORQUE</t>
  </si>
  <si>
    <t>RTR COMERCIAL E</t>
  </si>
  <si>
    <t>RTR COMERCIAL EIRELLI</t>
  </si>
  <si>
    <t>JOAO SERRANO266SITIO DO MORRO</t>
  </si>
  <si>
    <t>'K'' LINE BRASI</t>
  </si>
  <si>
    <t>'K'' LINE BRASIL TRANSPORTES</t>
  </si>
  <si>
    <t>AV PAULISTA542BELA VISTA</t>
  </si>
  <si>
    <t>COPFLEX BRASIL</t>
  </si>
  <si>
    <t>COPFLEX BRASIL COM.DE PECAS E</t>
  </si>
  <si>
    <t>R PROFESSORA MARIA DE LOURDES DE S.NOGUEIRA154VILA GEA</t>
  </si>
  <si>
    <t>R EDUARDO DE SOUZA ARANHAs/nSanto Amaro</t>
  </si>
  <si>
    <t>INFINITY COMERC</t>
  </si>
  <si>
    <t>INFINITY COMERCIALIZADORA DE</t>
  </si>
  <si>
    <t>AV PRES JUSCELINO KUBITSCHEK1726VILA NOVA CONCEICAO</t>
  </si>
  <si>
    <t>INFINITY TRADIN</t>
  </si>
  <si>
    <t>INFINITY TRADING COMERCIALIZA</t>
  </si>
  <si>
    <t>AV PRES JUSCELINO KUBITSCHEK1726Andar 13 CVILA NOVA CONCEICA</t>
  </si>
  <si>
    <t>EMBALAGENS MARA</t>
  </si>
  <si>
    <t>Embalagens Mara</t>
  </si>
  <si>
    <t>AV.Dona Ruyce Ferraz Alvim531JD. Ruyce - Diadema</t>
  </si>
  <si>
    <t>FC COMERCIO DE</t>
  </si>
  <si>
    <t>FC COMERCIO DE ALIMENTOS E BE</t>
  </si>
  <si>
    <t>AV MORUMBI5594MORUMBI</t>
  </si>
  <si>
    <t>ARQUEFLEX COMER</t>
  </si>
  <si>
    <t>Arqueflex Comercial Ltda.</t>
  </si>
  <si>
    <t>Rua Salvador Fiordelisio254Vila Bertioga</t>
  </si>
  <si>
    <t>MGR &amp; PRO-HEATI</t>
  </si>
  <si>
    <t>MGR &amp; PRO-HEATING Industria e</t>
  </si>
  <si>
    <t>Rua Placido de Castro661Vila Invernada</t>
  </si>
  <si>
    <t>MONICA MAGALHAE</t>
  </si>
  <si>
    <t>MONICA MAGALHAES CARDOSO</t>
  </si>
  <si>
    <t>R LUIZ SERAPHICO JUNIOR755APT 233 AJARDIM CARAVELAS</t>
  </si>
  <si>
    <t>SANTIN MATERIAI</t>
  </si>
  <si>
    <t>SANTIN MATERIAIS PARA ESCRITO</t>
  </si>
  <si>
    <t>RUA DOM JOSE MAURICIO76ANEXO 92CARANDIRÚ</t>
  </si>
  <si>
    <t>AMPLIVA COMUNIC</t>
  </si>
  <si>
    <t>AMPLIVA COMUNICACAO E PUBLICI</t>
  </si>
  <si>
    <t>Av ENG LUIZ CARLOS BERRINI1461CONJ 71MONCOES</t>
  </si>
  <si>
    <t>AIR JET TAXI AE</t>
  </si>
  <si>
    <t>AIR JET TAXI AEREO LTDA</t>
  </si>
  <si>
    <t>AVENIDA OLAVO FONTOURA1078SETOR CSANTANA</t>
  </si>
  <si>
    <t>DMMD TREINAMENT</t>
  </si>
  <si>
    <t>DMMD TREINAMENTOS GERENCIAIS</t>
  </si>
  <si>
    <t>R BURITI ALEGRE184ANDAR 2VILA RE</t>
  </si>
  <si>
    <t>LUANDRE TEMPORA</t>
  </si>
  <si>
    <t>LUANDRE TEMPORARIOS LTDA</t>
  </si>
  <si>
    <t>RUA BARAO DE ITAPETIRINGA466 ANDARREPUBLICA</t>
  </si>
  <si>
    <t>RIZZIVAL COMERI</t>
  </si>
  <si>
    <t>RIZZIVAL COMERIO ASSESSORIA E</t>
  </si>
  <si>
    <t>AFONSO SARDINHA320LAPA</t>
  </si>
  <si>
    <t>MAIS DIVERSIDAD</t>
  </si>
  <si>
    <t>MAIS DIVERSIDADE CONSULTORIA</t>
  </si>
  <si>
    <t>RUA AUGUSTA101CONJ 1712CONSOLACAO</t>
  </si>
  <si>
    <t>TRAVELEX BANCO</t>
  </si>
  <si>
    <t>TRAVELEX BANCO DE CAMBIO S/A</t>
  </si>
  <si>
    <t>AV. ENGENHEIRO LUIS CARLOS BERRINI1055 ANDARVILA MONÇ[ES</t>
  </si>
  <si>
    <t>RENATO SCHLOBAC</t>
  </si>
  <si>
    <t>RENATO SCHLOBACH MOYSES</t>
  </si>
  <si>
    <t>AV. ENGENHEIRO LUIS CARLOS BERRINI105CIDADE MONCOES</t>
  </si>
  <si>
    <t>ANDRE RAMOS TAV</t>
  </si>
  <si>
    <t>ANDRE RAMOS TAVARES CONSULTOR</t>
  </si>
  <si>
    <t>AV BRASIL2069JARDIM AMERICA</t>
  </si>
  <si>
    <t>LORAS D&amp;A CONSU</t>
  </si>
  <si>
    <t>LORAS D&amp;A CONSULTORIA DE NEGO</t>
  </si>
  <si>
    <t>Rua Iramaia16Jardim Europa</t>
  </si>
  <si>
    <t>FUTUREBRAND BC&amp;</t>
  </si>
  <si>
    <t>FUTUREBRAND BC&amp;H LTDA</t>
  </si>
  <si>
    <t>R NATINGUI862ANDAR 5 COVILA MADALENA</t>
  </si>
  <si>
    <t>INTERBRAND BRAS</t>
  </si>
  <si>
    <t>INTERBRAND BRASIL LTDA</t>
  </si>
  <si>
    <t>R ALVORADA1151ANDAR 1VLA OLIMPIA</t>
  </si>
  <si>
    <t>SQI AUTOMACAO C</t>
  </si>
  <si>
    <t>SQI AUTOMACAO COMERCIAL LTDA</t>
  </si>
  <si>
    <t>R AGNALDO SATURINO ROCHA289JD.REPUBLICA</t>
  </si>
  <si>
    <t>EQUIPEX INSTRUM</t>
  </si>
  <si>
    <t>EQUIPEX INSTRUMENTOS ANALITIC</t>
  </si>
  <si>
    <t>RUA DR. DOLZANI29JARDIM DA GLORIA</t>
  </si>
  <si>
    <t>DYNAR AUTOMATIZ</t>
  </si>
  <si>
    <t>DYNAR AUTOMATIZACAO INDL LTDA</t>
  </si>
  <si>
    <t>RUA MARATONA71VILA ALEXANDRIA</t>
  </si>
  <si>
    <t>MCF NEGOCIOS EM</t>
  </si>
  <si>
    <t>MCF NEGOCIOS EMPRESARIAIS EIR</t>
  </si>
  <si>
    <t>TV DOUTOR LUIZ RIBEIRO DE MENDON2CASA 2JARDIM PAULISTA</t>
  </si>
  <si>
    <t>RANALLE COMPONE</t>
  </si>
  <si>
    <t>RANALLE COMPONENTES AUTOMOTIV</t>
  </si>
  <si>
    <t>Rua Forte do rio branco31Parque industrial São Lourenço</t>
  </si>
  <si>
    <t>EQUILIBRIO INDU</t>
  </si>
  <si>
    <t>EQUILIBRIO INDUSTRIA E COMERC</t>
  </si>
  <si>
    <t>RUA DOUTROR RIBEIRO DE ALMEIDA207BARRA FUNDA</t>
  </si>
  <si>
    <t>AGABE TECNOLOGI</t>
  </si>
  <si>
    <t>AGABE TECNOLOGIA INDUSTRIA E</t>
  </si>
  <si>
    <t>RUA CAPITAO PACHECO CHAVES310PQ. DA MOOCA</t>
  </si>
  <si>
    <t>MEDIACAO ONLINE</t>
  </si>
  <si>
    <t>MEDIACAO ONLINE-ASSESSORIA AD</t>
  </si>
  <si>
    <t>AL VICENTE PINZON54CUBO ITAUVILA OLIMPIA</t>
  </si>
  <si>
    <t>Yusen Logistics do Brasil LTD*</t>
  </si>
  <si>
    <t>V ANHANGUERA26421KM 26+421JARDIM JARAGUA</t>
  </si>
  <si>
    <t>EFIX LTDA</t>
  </si>
  <si>
    <t>RUA HELENA170CONJ 91VILA OLIMPIA</t>
  </si>
  <si>
    <t>FAVO DE MEL DOC</t>
  </si>
  <si>
    <t>FAVO DE MEL DOCES E SOBREMESA</t>
  </si>
  <si>
    <t>R MANUEL ONHA92VILA ORATORIO</t>
  </si>
  <si>
    <t>IN DUSBACK COME</t>
  </si>
  <si>
    <t>IN DUSBACK COMERCIO, LOGISTIC</t>
  </si>
  <si>
    <t>AVENIDA CECI1649BARUERI</t>
  </si>
  <si>
    <t>F2J BRASIL FARO</t>
  </si>
  <si>
    <t>F2J BRASIL FAROIS E SISTEMAS</t>
  </si>
  <si>
    <t>RUA RODRIGUES DE MEDEIROS214Balneário Mar Paulista</t>
  </si>
  <si>
    <t>ARRUDA DE ANDRA</t>
  </si>
  <si>
    <t>ARRUDA DE ANDRADE SOC. IND. A</t>
  </si>
  <si>
    <t>AVENIDA ANGELICA2346CONJ 111CONSOLACAO</t>
  </si>
  <si>
    <t>SERINOS LUVAS E</t>
  </si>
  <si>
    <t>SERINOS LUVAS E UNIFORMES LTD</t>
  </si>
  <si>
    <t>RUA SILVIO DE SOUSA603CASA 01VILA SANTA CLARA</t>
  </si>
  <si>
    <t>RTE DIST. ROLAM</t>
  </si>
  <si>
    <t>RTE DIST. ROLAMENTOS INDUSTRI</t>
  </si>
  <si>
    <t>AVENIDA EDU CHAVES1396PARQUE EDU CHAVES</t>
  </si>
  <si>
    <t>NUVEO TECHNOLOG</t>
  </si>
  <si>
    <t>NUVEO TECHNOLOGIES LTDA</t>
  </si>
  <si>
    <t>AV ANGELICA2529CONSOLAÇÃO</t>
  </si>
  <si>
    <t>DUTRA MAQUINAS COMERCIAL E TE</t>
  </si>
  <si>
    <t>Rua Amazonas da Silva22Vila Guilherme</t>
  </si>
  <si>
    <t>APACHE PARTS CO</t>
  </si>
  <si>
    <t>APACHE PARTS COMERCIO E DISTR</t>
  </si>
  <si>
    <t>RUA Padre Joao antonio andreoni127VILA Antonieta</t>
  </si>
  <si>
    <t>ECOVAGAS CARREG</t>
  </si>
  <si>
    <t>ECOVAGAS CARREGADORES ELETRIC</t>
  </si>
  <si>
    <t>Avenida Presidente Juscelino Kubitschek1830ANDAR 2 BLVILA NO</t>
  </si>
  <si>
    <t>NEW TOOLS OTIMI</t>
  </si>
  <si>
    <t>NEW TOOLS OTIMIZACAO E SERVIC</t>
  </si>
  <si>
    <t>RUA JOSE FORSTER150VILA PIZA</t>
  </si>
  <si>
    <t>MARJORIE DAISY</t>
  </si>
  <si>
    <t>MARJORIE DAISY TSIE MEEI LING</t>
  </si>
  <si>
    <t>AV DA LIBERDADE959APT 604LIBERDADE</t>
  </si>
  <si>
    <t>COMFLUX HIDRAUL</t>
  </si>
  <si>
    <t>COMFLUX HIDRAULICA INDUSTRIAL</t>
  </si>
  <si>
    <t>RUA DOUTOR EDUARDO GONCALVES208MOOCA</t>
  </si>
  <si>
    <t>TM1 AGENCIA DE</t>
  </si>
  <si>
    <t>TM1 AGENCIA DE MARKETING PROM</t>
  </si>
  <si>
    <t>R GOMES DE CARVALHO1765CONJ 827VILA OLIMPIA</t>
  </si>
  <si>
    <t>VILLAGE CEPAM I</t>
  </si>
  <si>
    <t>VILLAGE CEPAM INDUSTRIA DE CH</t>
  </si>
  <si>
    <t>R DOS CICLAMES431VILA LUCIA</t>
  </si>
  <si>
    <t>SAMPAIO FERRAZ</t>
  </si>
  <si>
    <t>SAMPAIO FERRAZ SOCIEDADE DE A</t>
  </si>
  <si>
    <t>PC DAS GUIANAS92JARDIM AMERICA</t>
  </si>
  <si>
    <t>TRANSFORMADORES UNIAO IND COM</t>
  </si>
  <si>
    <t>RUA MARCIANO CAPELLA760VILA RE</t>
  </si>
  <si>
    <t>AGV SUPRIMENTOS</t>
  </si>
  <si>
    <t>AGV SUPRIMENTOS INDUSTRIAIS L</t>
  </si>
  <si>
    <t>RUA LORD COCKRANE482FUNDOSIPIRANGA</t>
  </si>
  <si>
    <t>BRASILMAXI LOGISTICA - LTDA. *</t>
  </si>
  <si>
    <t>Rua Bresser1933</t>
  </si>
  <si>
    <t>TS INFRAESTRUTU</t>
  </si>
  <si>
    <t>TS INFRAESTRUTURA E ENGENHARI</t>
  </si>
  <si>
    <t>RUA DR EDUARDO DE SOUZA ARANHA1538 AND CJ82VILA NOVA CONCEIC</t>
  </si>
  <si>
    <t>CM COMANDOS</t>
  </si>
  <si>
    <t>CM COMANDOS LINEARES LTDA</t>
  </si>
  <si>
    <t>AV SALIM ANTONIO CURIATI, 136</t>
  </si>
  <si>
    <t>AV. INTERLAGOS, 3493 B. SANTO AMARO</t>
  </si>
  <si>
    <t>BRASIBRAS INDUS</t>
  </si>
  <si>
    <t>BRASIBRAS INDUSTRIA DE EQUIPA</t>
  </si>
  <si>
    <t>AV PRESIDENTE WILSON2425PARQUE DA MOOCA</t>
  </si>
  <si>
    <t>RUA BOAVENTURA PEREIRA414PIRITUBA</t>
  </si>
  <si>
    <t>05158240</t>
  </si>
  <si>
    <t>GRAMMA TEST</t>
  </si>
  <si>
    <t>GRAMMA TEST EQUIPAMENT COMERC</t>
  </si>
  <si>
    <t>RUA PROF. CAMPOS DE OLIVEIRA, 492 - JURUBATUBA</t>
  </si>
  <si>
    <t>EST UNIFICADO</t>
  </si>
  <si>
    <t>AVENIDA DAS NACOES UNIDAS, 11633 CJ 41 A - B: ITAIM</t>
  </si>
  <si>
    <t>RUA GOIAS RAPOSO 1550</t>
  </si>
  <si>
    <t>FIAT DO BRASIL S/A PARTICIPAC</t>
  </si>
  <si>
    <t>AV PAULISTA 967 12 ANDAR</t>
  </si>
  <si>
    <t>TUTELA</t>
  </si>
  <si>
    <t>R.FORTE DE CANANEIA,189 - PQ SAO LOURENCO</t>
  </si>
  <si>
    <t>ECAFIX</t>
  </si>
  <si>
    <t>ECAFIX IND. E COM. LTDA</t>
  </si>
  <si>
    <t>R FELIX GUILHERM, 1046 - B:LAPA</t>
  </si>
  <si>
    <t>AUTO CAP.JACARE</t>
  </si>
  <si>
    <t>AUTO CAP.ABR.JACARE I.C. LTDA</t>
  </si>
  <si>
    <t>R. DOS CUNHA, 60-A - B. GUAIANAZES</t>
  </si>
  <si>
    <t>PASINI E CIA LT</t>
  </si>
  <si>
    <t>PASINI E CIA LTDA</t>
  </si>
  <si>
    <t>AV.VILA EMA 1140 V.PRUDENTE   F.271-5933</t>
  </si>
  <si>
    <t>ALPINE DO BRASIL LTDA</t>
  </si>
  <si>
    <t>AV IMPERATRIZ LEOPOLDINA, 1480</t>
  </si>
  <si>
    <t>FILPPER IND COM</t>
  </si>
  <si>
    <t>FILPPER IND COM LTDA</t>
  </si>
  <si>
    <t>ALM SRG.FABIO PAVANI 280      F.202-3714</t>
  </si>
  <si>
    <t>PLASTOLANDIA I.</t>
  </si>
  <si>
    <t>PLASTOLANDIA I.C.PLASTICOS LT</t>
  </si>
  <si>
    <t>R.VERGUEIRO 8.686             MOINHO VELHO</t>
  </si>
  <si>
    <t>PROMOPLAN ED.EV</t>
  </si>
  <si>
    <t>PROMOPLAN ED.EVEMENTOS S/C LT</t>
  </si>
  <si>
    <t>R PINHEIROS, 818 - CONJUNTO 5 - PINHEIROS</t>
  </si>
  <si>
    <t>NUGUI S/A COM I</t>
  </si>
  <si>
    <t>NUGUI S/A COM IND</t>
  </si>
  <si>
    <t>R.DR.SERGIO MEIRA 205/9 BARRA FUNDA</t>
  </si>
  <si>
    <t>ABLE ELETRONICA</t>
  </si>
  <si>
    <t>ABLE ELETRONICA LTDA</t>
  </si>
  <si>
    <t>R. CESAR PENA RAMOS, 67 - CASA VERDE</t>
  </si>
  <si>
    <t>PINI SISTEMAS L</t>
  </si>
  <si>
    <t>PINI SISTEMAS LTDA</t>
  </si>
  <si>
    <t>R ANHAIA 954 BOM RETIRO</t>
  </si>
  <si>
    <t>AEOLUS COMERCIA</t>
  </si>
  <si>
    <t>AEOLUS COMERCIAL LTDA</t>
  </si>
  <si>
    <t>AV.BG.TOBIAS 356 AND 6        B.STA EFIGENIA</t>
  </si>
  <si>
    <t>SIEMA</t>
  </si>
  <si>
    <t>SIEMA COM.DE PECAS E MOT.LTDA</t>
  </si>
  <si>
    <t>R SAO PAULINO, 221 - B:VL MARIANA</t>
  </si>
  <si>
    <t>BERGES</t>
  </si>
  <si>
    <t>BERGES ELETRONICA LTDA</t>
  </si>
  <si>
    <t>R ORLANDO PINTO RIBEIRO, 458 - B:VL CAMPO GRANDE</t>
  </si>
  <si>
    <t>ACESSORIOS REX</t>
  </si>
  <si>
    <t>ACESSORIOS REX LTDA</t>
  </si>
  <si>
    <t>R.GAL.COUTO MAGALHAES 222/230 F.223-6911</t>
  </si>
  <si>
    <t>HBD IND COM EXP</t>
  </si>
  <si>
    <t>HBD IND COM EXPORTACAO LTDA</t>
  </si>
  <si>
    <t>R.GOMES DE CARVALHO 799 S/A   F.829-8200</t>
  </si>
  <si>
    <t>SYSTEM'S ADV BR</t>
  </si>
  <si>
    <t>SYSTEM'S ADV BR.INFORMATICA LT</t>
  </si>
  <si>
    <t>R.BAIRI 97 ALTO DA LAPA</t>
  </si>
  <si>
    <t>NITO SAO PAULO</t>
  </si>
  <si>
    <t>NITO SAO PAULO IND.COM.LTDA.</t>
  </si>
  <si>
    <t>RUA NELO VIVIANE, 22 - BOSQUE DA SAUDE</t>
  </si>
  <si>
    <t>AMEROPLAST IND</t>
  </si>
  <si>
    <t>AMEROPLAST IND DE PLAST.LTDA</t>
  </si>
  <si>
    <t>R.SILVA AIROSA 180            V.LEOPOLDINA</t>
  </si>
  <si>
    <t>ADM ADIMINISTRA</t>
  </si>
  <si>
    <t>ADM ADIMINISTRADORA COML.LTDA</t>
  </si>
  <si>
    <t>R.GALENO DE CASTRO 579        JURUBATUBA</t>
  </si>
  <si>
    <t>DESKSHOW INFORM</t>
  </si>
  <si>
    <t>DESKSHOW INFORMATICA LTDA</t>
  </si>
  <si>
    <t>AV.IBIJAU 331 AND 8 CJ.81     INDIANOPOLIS</t>
  </si>
  <si>
    <t>AIRTON FERNANDE</t>
  </si>
  <si>
    <t>AIRTON FERNANDES E CIA LTDA ME</t>
  </si>
  <si>
    <t>R.CHARLES ASTOR 241 V.MARIANA F.571-3347</t>
  </si>
  <si>
    <t>TRIO TREFILADOR</t>
  </si>
  <si>
    <t>TRIO TREFILADORA LTDA</t>
  </si>
  <si>
    <t>RUA DO ORATORIO 1646 - ALTO DO MOOCA</t>
  </si>
  <si>
    <t>AVINO ITALA</t>
  </si>
  <si>
    <t>IND.T.ARAME L.AVINO ITALA S/A</t>
  </si>
  <si>
    <t>AV.DEP.CANTIDIO SAMPAIO,4555 -PARADA DE TAIPAS</t>
  </si>
  <si>
    <t>PERMACEL</t>
  </si>
  <si>
    <t>PERMACEL BRASIL IND.COM.LTDA</t>
  </si>
  <si>
    <t>R DELEGADO ERNANI BRAGA, 48 - ALTO DA MOOCA</t>
  </si>
  <si>
    <t>AGROCERES IMP.E</t>
  </si>
  <si>
    <t>AGROCERES IMP.EXP.IND.COM.LTDA</t>
  </si>
  <si>
    <t>R.DEPUTAO VICENTE PENIDO 38   F.291-1677</t>
  </si>
  <si>
    <t>AGA-A EMBALAGEN</t>
  </si>
  <si>
    <t>AGA-A EMBALAGENS EM GERAL LTDA</t>
  </si>
  <si>
    <t>AV.RIO BONITO 1334 JD.REPRESA F.524-1007</t>
  </si>
  <si>
    <t>SPORT BRINDES</t>
  </si>
  <si>
    <t>METALURGICA SPORT BRINDES LTD</t>
  </si>
  <si>
    <t>R.LIMA BARRETO 255-CAMBUCI</t>
  </si>
  <si>
    <t>TENYL TECIDOS S</t>
  </si>
  <si>
    <t>TENYL TECIDOS SINTETICOS LTDA</t>
  </si>
  <si>
    <t>AV.CONS CARRAO 1275 E 1293    F.294-6299</t>
  </si>
  <si>
    <t>SPECTROL COM CO</t>
  </si>
  <si>
    <t>SPECTROL COM COMP.ELETRON.LTDA</t>
  </si>
  <si>
    <t>R VITORIA 196 STA EFIGENIA    F.220-8254</t>
  </si>
  <si>
    <t>EDITORA ATLAS S</t>
  </si>
  <si>
    <t>EDITORA ATLAS S/A</t>
  </si>
  <si>
    <t>R.CNS.NEBIAS 1384             CAMPOS ELISEOS</t>
  </si>
  <si>
    <t>SUPRIDATA IND COM LTDA*      *</t>
  </si>
  <si>
    <t>AV.DOS BANDEIRANTES 4863      F.543-0611</t>
  </si>
  <si>
    <t>AJINOMOTO DO BR</t>
  </si>
  <si>
    <t>AJINOMOTO DO BRASIL IND.COM.LT</t>
  </si>
  <si>
    <t>R.JOAQUIM TAVORA 519          F.572-6322</t>
  </si>
  <si>
    <t>COMERC. BRINDEX</t>
  </si>
  <si>
    <t>COMERCIAL BRINDEX LTDA</t>
  </si>
  <si>
    <t>RUA AMARAL GURGEL, 452</t>
  </si>
  <si>
    <t>TERNURA BRINDES</t>
  </si>
  <si>
    <t>TERNURA BRINDES IN.CO.REP.LTD</t>
  </si>
  <si>
    <t>RUA CEL. ALBINO BAIRAO,318/326 - B: BELENZINHO            00</t>
  </si>
  <si>
    <t>MISTIC COM IND</t>
  </si>
  <si>
    <t>MISTIC COM IND LTDA</t>
  </si>
  <si>
    <t>R.DR.RICARDO BATISTA 126      BOA VISTA                   00</t>
  </si>
  <si>
    <t>TOP IND. E COM.</t>
  </si>
  <si>
    <t>TOP IND. E COM. PLASTICOS LTD</t>
  </si>
  <si>
    <t>AV. FAGUNDES FILHO, 474-478 - B. MONTE ALEGRE</t>
  </si>
  <si>
    <t>ABC ROMA</t>
  </si>
  <si>
    <t>BANCO ABC ROMA S/A</t>
  </si>
  <si>
    <t>AV. PAULISTA, 37 - 14* ANDAR</t>
  </si>
  <si>
    <t>ALEM-MAR COML.</t>
  </si>
  <si>
    <t>ALEM-MAR COML. E INDUSTL.S/A</t>
  </si>
  <si>
    <t>AV.SEN.QUEIROZ 96 5 AND</t>
  </si>
  <si>
    <t>ALBERCI S.P.LAM</t>
  </si>
  <si>
    <t>ALBERCI S.P.LAMPADAS LTDA</t>
  </si>
  <si>
    <t>R.GEN OSORIO 131 STA.EFIGENIA</t>
  </si>
  <si>
    <t>INNOBRA INNOCEN</t>
  </si>
  <si>
    <t>INNOBRA INNOCENTI IND MEC LTDA</t>
  </si>
  <si>
    <t>R.ARLINDO BETTIO S/N                                      00</t>
  </si>
  <si>
    <t>COMAVI COM MAQ</t>
  </si>
  <si>
    <t>COMAVI COM MAQ E VISUAIS LTDA</t>
  </si>
  <si>
    <t>AV.LEONCIO DE MAGALHAES 1323  299-4033                    00</t>
  </si>
  <si>
    <t>SITELTRA S/A SI</t>
  </si>
  <si>
    <t>SITELTRA S/A SIST.TEL.TRAFEGO</t>
  </si>
  <si>
    <t>RUA DOS CAMBUIS, 326 - 2 ANDAR .B. VL PARQUE JABAQUARA</t>
  </si>
  <si>
    <t>CA-ADR DO BRASI</t>
  </si>
  <si>
    <t>CA-ADR DO BRASIL INFORMATICA L</t>
  </si>
  <si>
    <t>AV ENG LUIZ BERRINI 1253 5 AND542-4366                    00</t>
  </si>
  <si>
    <t>YOKOGAWA ELET.B</t>
  </si>
  <si>
    <t>YOKOGAWA ELET.BR.IND.COM.LTDA</t>
  </si>
  <si>
    <t>PC.ACAPULCO 31                                            00</t>
  </si>
  <si>
    <t>ASTREIN IND.COM</t>
  </si>
  <si>
    <t>ASTREIN IND.COM.LTDA</t>
  </si>
  <si>
    <t>VIA ANCHIETA 1035-MOINHO VELHO                            00</t>
  </si>
  <si>
    <t>CORFAS CONTROL</t>
  </si>
  <si>
    <t>CORFAS CONTROL COM EXP IMP LT</t>
  </si>
  <si>
    <t>RUA RONALDO DE CARVALHO, 292 B: JD SAO PAULO</t>
  </si>
  <si>
    <t>SIAMAR TREINAME</t>
  </si>
  <si>
    <t>SIAMAR TREINAMENTO DES.I.E.LT</t>
  </si>
  <si>
    <t>R.TABAPUA 1244 ITAIM BIBI     F.820.6624                  00</t>
  </si>
  <si>
    <t>GERALDES GRAFIC</t>
  </si>
  <si>
    <t>GERALDES GRAFICA EDITORA LTDA</t>
  </si>
  <si>
    <t>R. QUEDAS, 258/264 - VILA GUILHERME</t>
  </si>
  <si>
    <t>EXCELENTE COM.R</t>
  </si>
  <si>
    <t>EXCELENTE COM.REP.IMP.EXP.LTDA</t>
  </si>
  <si>
    <t>R.SERRA DE BRACANCA,1368      TATUAPE                     00</t>
  </si>
  <si>
    <t>F.K.MACHATA IND</t>
  </si>
  <si>
    <t>F.K.MACHATA IND.COM.LTDA</t>
  </si>
  <si>
    <t>R ARTHUR MENDONCA,96 - TATUAPE</t>
  </si>
  <si>
    <t>MESPAL MERCANTI</t>
  </si>
  <si>
    <t>MESPAL MERCANTIL S.PAULO LTDA</t>
  </si>
  <si>
    <t>R. PAULO FRANCO, 503</t>
  </si>
  <si>
    <t>PROMODAL</t>
  </si>
  <si>
    <t>PROMODAL LOGISTICA TRANSP.LTD</t>
  </si>
  <si>
    <t>ALAMEDA DOS JURUPIS 1005 ANDAR 12</t>
  </si>
  <si>
    <t>MORGAN</t>
  </si>
  <si>
    <t>JPMORGAN CHASE BANK NATIONAL</t>
  </si>
  <si>
    <t>AVENIDA BRIGADEIRO FARIA LIMA, 3729 13 ANDAR B: PINHEIROS</t>
  </si>
  <si>
    <t>MARCEP S/A</t>
  </si>
  <si>
    <t>MARCEP S/A CONS.EST.PLANEJ.</t>
  </si>
  <si>
    <t>AV.PAULISTA, 1294</t>
  </si>
  <si>
    <t>AMERON DO BRASIL IND.COM.LT.</t>
  </si>
  <si>
    <t>R.AURORA 983 6 ANDAR          F.220-3033</t>
  </si>
  <si>
    <t>CERBERUS</t>
  </si>
  <si>
    <t>CERBERUS IND.COM.REP.LTDA</t>
  </si>
  <si>
    <t>R DA PAZ, 769</t>
  </si>
  <si>
    <t>HARD BROTHERS</t>
  </si>
  <si>
    <t>HARD BROT.COMUN.EV.S/C LTDA</t>
  </si>
  <si>
    <t>R JAGUARIBE, 611 - B:SANTA CECILIA</t>
  </si>
  <si>
    <t>MULTIPLIC</t>
  </si>
  <si>
    <t>BANCO MULTIPLIC S/A</t>
  </si>
  <si>
    <t>AV.JURUBATUBA, 73 8* ANDAR</t>
  </si>
  <si>
    <t>LUSTRES PROJETO</t>
  </si>
  <si>
    <t>METALURG.PROJETO IND.COM.LTDA</t>
  </si>
  <si>
    <t>R KARAN SIMAO RACY,49-B:IPIRANGA</t>
  </si>
  <si>
    <t>COMP EXPRESS</t>
  </si>
  <si>
    <t>COMP EXPRESS LTDA</t>
  </si>
  <si>
    <t>RUA CANAVERAL 285 B: JUBATUBA</t>
  </si>
  <si>
    <t>HILTOM</t>
  </si>
  <si>
    <t>CIA GERBUR DE HOTELARIA</t>
  </si>
  <si>
    <t>RUA MARTINS FONTES 330</t>
  </si>
  <si>
    <t>USIPLASTIC</t>
  </si>
  <si>
    <t>USIPLASTIC IND.COM.PLAST.LTDA</t>
  </si>
  <si>
    <t>R ANTONIO FERNANDES PINHEIRO,810/822</t>
  </si>
  <si>
    <t>ZIPCON</t>
  </si>
  <si>
    <t>ZIPCON LTDA</t>
  </si>
  <si>
    <t>R DONA LUIZA DE PAIVA DIAS,135-B:VL STA CLARA</t>
  </si>
  <si>
    <t>DJB</t>
  </si>
  <si>
    <t>DJB INF. PUB. E COM LTDA</t>
  </si>
  <si>
    <t>RUA CAMARGO 543</t>
  </si>
  <si>
    <t>CETTA EVENTOS INT. LTDA</t>
  </si>
  <si>
    <t>AV. BRIGADEIRO FARIA LIMA 1237 CJ 70</t>
  </si>
  <si>
    <t>STRAHL</t>
  </si>
  <si>
    <t>STRAHL IND.COM.LTDA</t>
  </si>
  <si>
    <t>R PLINIO COLAS,171 - B:MANDAQUI</t>
  </si>
  <si>
    <t>STECK AMAZONIA IND.ELET.LTDA *</t>
  </si>
  <si>
    <t>R ASSITUAS,30 - B:JARDIM BRASIL</t>
  </si>
  <si>
    <t>RECEPTIVE</t>
  </si>
  <si>
    <t>RECEPTIVE SERVICE SP</t>
  </si>
  <si>
    <t>RUA 7 DE ABRIL 103</t>
  </si>
  <si>
    <t>MOVEDOR</t>
  </si>
  <si>
    <t>MOVEDOR PROM. E CONF. LTDA</t>
  </si>
  <si>
    <t>RUA COSTA AGUIAR 1418 - B.IPIRANGA</t>
  </si>
  <si>
    <t>F.GULIN JR.EQ.T</t>
  </si>
  <si>
    <t>F.GULIN JR.EQUIP.TECNICOS</t>
  </si>
  <si>
    <t>ALAMEDA GLETE,788</t>
  </si>
  <si>
    <t>ARBUS</t>
  </si>
  <si>
    <t>ARBUS-ARMANDO BUSSETI MAQ.LT</t>
  </si>
  <si>
    <t>R. MELO PALHETA,165</t>
  </si>
  <si>
    <t>VTB</t>
  </si>
  <si>
    <t>VTB CONS. TREINAMENTO</t>
  </si>
  <si>
    <t>RUA HUMBERTO 1,489-B: VILA MARIANA</t>
  </si>
  <si>
    <t>KEY STOP</t>
  </si>
  <si>
    <t>KEY STOP BRASIL ELETRON.LTDA</t>
  </si>
  <si>
    <t>AV.PORTUGAL,162 - B:BROOKLIN NOVO</t>
  </si>
  <si>
    <t>BVP ARTIGOS P/L</t>
  </si>
  <si>
    <t>BVP ARTIGOS P/LABORATORIOS LT</t>
  </si>
  <si>
    <t>R.ALFERES MAGALHAES 347       SANTANA F.950-3070</t>
  </si>
  <si>
    <t>BPE</t>
  </si>
  <si>
    <t>BPE-ACESSORIOS AUTOMOTIV.LTDA</t>
  </si>
  <si>
    <t>STEP MASTER COM</t>
  </si>
  <si>
    <t>STEP MASTER COM.IMP.EXP.LTDA</t>
  </si>
  <si>
    <t>RUA PIRATININGA, 860 - B. MOOCA</t>
  </si>
  <si>
    <t>ING BANK N.V.</t>
  </si>
  <si>
    <t>RUA JORGE COELHO, NR 16 JARDINS</t>
  </si>
  <si>
    <t>PROMERC PROPAGAGANDA LTDA    *</t>
  </si>
  <si>
    <t>RUA VISC DE INHOMERIM, 835 B: MOOCA</t>
  </si>
  <si>
    <t>TEXTIL PIERRE MARTHAN LTDA</t>
  </si>
  <si>
    <t>RUA COSTA AGUIAR 765</t>
  </si>
  <si>
    <t>ADGRAF GRAFICA E ED. LTDA</t>
  </si>
  <si>
    <t>RUA JOSE DE SIQUEIRA 221</t>
  </si>
  <si>
    <t>PANNON</t>
  </si>
  <si>
    <t>PANNON GRAFICA SA</t>
  </si>
  <si>
    <t>RUA GENERAL FLORES 366/372</t>
  </si>
  <si>
    <t>AV.DAS NACOES UNIDAS,23223 - B:JURUBATUBA</t>
  </si>
  <si>
    <t>RIECO</t>
  </si>
  <si>
    <t>RIECO IND.COM.REPR.LTDA</t>
  </si>
  <si>
    <t>R CESARIO RAMALHO,821/827 - B:CAMBUCI</t>
  </si>
  <si>
    <t>NORCHEM S/A</t>
  </si>
  <si>
    <t>BANCO NORCHEM S/A</t>
  </si>
  <si>
    <t>AV. PAULISTA 1842</t>
  </si>
  <si>
    <t>DM CONSULTORES DE EMPRESAS</t>
  </si>
  <si>
    <t>RUA BARAO DE LIMEIRA 985</t>
  </si>
  <si>
    <t>NOW MARK.</t>
  </si>
  <si>
    <t>NOW MARK. EDIT. E PUBLIC.LTDA</t>
  </si>
  <si>
    <t>R. PROF. HENRIQUE NEVES LEFEVRE 688</t>
  </si>
  <si>
    <t>HSM</t>
  </si>
  <si>
    <t>HSM CULTURA E DES. LTDA</t>
  </si>
  <si>
    <t>RUA AIBI L02ALTO DA LAPA</t>
  </si>
  <si>
    <t>PRICE WATERHOUSE CONS. EMP. L</t>
  </si>
  <si>
    <t>RUA GENERAL JARDIM 36</t>
  </si>
  <si>
    <t>NOVORUMO IND.COM.MOVEIS LTDA</t>
  </si>
  <si>
    <t>R FAUSTOLO,376/406</t>
  </si>
  <si>
    <t>FOTO</t>
  </si>
  <si>
    <t>FOTODOCUMENTACAO PRO. FOT. LT</t>
  </si>
  <si>
    <t>RUA JOAO ANES 46</t>
  </si>
  <si>
    <t>PRATA</t>
  </si>
  <si>
    <t>CASA PRATA IMP. COM. LTDA</t>
  </si>
  <si>
    <t>AV. SANTO AMARO 241</t>
  </si>
  <si>
    <t>FUND.</t>
  </si>
  <si>
    <t>FUNDACAO ARMANDO ALV.PENTEADO</t>
  </si>
  <si>
    <t>RUA ALAGOAS 903</t>
  </si>
  <si>
    <t>BOYDEN</t>
  </si>
  <si>
    <t>BOYDEN DO BRASIL LTDA</t>
  </si>
  <si>
    <t>RUA BENTO DE ANDRADE 421</t>
  </si>
  <si>
    <t>M &amp; A</t>
  </si>
  <si>
    <t>M &amp; A EMPREENDIMENTOS S/C LTD</t>
  </si>
  <si>
    <t>RUA PEQUETITA 145</t>
  </si>
  <si>
    <t>ARTEMP-TERMOPAR</t>
  </si>
  <si>
    <t>ARTEMP-TEROPAR IND. COM. LTDA</t>
  </si>
  <si>
    <t>RUA ENG. SILVA BRAGA,424 - VILA BRASILINA</t>
  </si>
  <si>
    <t>ACETEC</t>
  </si>
  <si>
    <t>ACETEC COM. ACESSO. INDS. LTD</t>
  </si>
  <si>
    <t>VIA ANCHIETA,1694 - B: MOINHO VELHO</t>
  </si>
  <si>
    <t>ALPIK</t>
  </si>
  <si>
    <t>ALPIK COM.IND.IMP.EXP.A.P.LTD</t>
  </si>
  <si>
    <t>R AUGUSTO PERRONI,258/282 -B:BUTANTA</t>
  </si>
  <si>
    <t>ALPE</t>
  </si>
  <si>
    <t>ALPE COMERCIAL IMP. LTDA</t>
  </si>
  <si>
    <t>R PADRE ANTONIO DE SA, 199 -B:TATUAPE</t>
  </si>
  <si>
    <t>L.F</t>
  </si>
  <si>
    <t>L.F SUPICY PROP. MKT S/C</t>
  </si>
  <si>
    <t>RUA BERTA 84</t>
  </si>
  <si>
    <t>ACTIVE CHEMICAL BR INDCOM LTD</t>
  </si>
  <si>
    <t>RUA CORREA DIAS 337 1ANDAR CONJ11 VILA MARIANA</t>
  </si>
  <si>
    <t>SIMONE TEREZA</t>
  </si>
  <si>
    <t>SIMONE E TEREZA EV. PROM. LTD</t>
  </si>
  <si>
    <t>RUA CYRO MAIA DE CARVALHO 100</t>
  </si>
  <si>
    <t>ASSISTEC SERV O</t>
  </si>
  <si>
    <t>ASSISTEC SERV OTIC ELETR LTDA</t>
  </si>
  <si>
    <t>AV. REBOUCAS, 2023- B. JD. AMERICA</t>
  </si>
  <si>
    <t>MOTOBIL</t>
  </si>
  <si>
    <t>MOTOBIL RECEPTIVO VIP S/C LTD</t>
  </si>
  <si>
    <t>RUA AFONSO CELSO 146</t>
  </si>
  <si>
    <t>NNR</t>
  </si>
  <si>
    <t>NNR COMERCIO DE ALIM. LTDA</t>
  </si>
  <si>
    <t>RUA PEDROSO ALVARENGA 1170</t>
  </si>
  <si>
    <t>INSTRONIC-INST. DE TESTES LTD</t>
  </si>
  <si>
    <t>AV. DR. CARDOSO DE MELO 1686 - VILA OLIMPIA</t>
  </si>
  <si>
    <t>ALTUS SISTEMA</t>
  </si>
  <si>
    <t>ALTUS SIST. DE INFORMAT. LTDA*</t>
  </si>
  <si>
    <t>RUA TANGARA,170 - B: VILA MARIANA</t>
  </si>
  <si>
    <t>TRAMA EDITORIAL LTDA</t>
  </si>
  <si>
    <t>RUA PROF. FILADELFO AZEVEDO 383</t>
  </si>
  <si>
    <t>ABRIVE</t>
  </si>
  <si>
    <t>ASS BRAS REPARADORAS IND VEIC</t>
  </si>
  <si>
    <t>AVENIDA INDIANOPOLIS, 2357 B: INDIANOPOLIS</t>
  </si>
  <si>
    <t>RAMBO</t>
  </si>
  <si>
    <t>RAMBO PROM.E GASTRONOMIA LTDA</t>
  </si>
  <si>
    <t>RUA BORGES DE FIGUEIREDO 510 - MOOCA</t>
  </si>
  <si>
    <t>IDEIAS</t>
  </si>
  <si>
    <t>CIA DE IDEIAS MARK. E COM. LT</t>
  </si>
  <si>
    <t>RUA MARCELINO RITTER  57</t>
  </si>
  <si>
    <t>MULTIMENSAGEM</t>
  </si>
  <si>
    <t>MULTIMENSAGEM SIN. INST. LTDA</t>
  </si>
  <si>
    <t>RUA MARCELINA  253</t>
  </si>
  <si>
    <t>ACOE MAQUINAS</t>
  </si>
  <si>
    <t>ACOE MAQ. E PERFIS LTDA</t>
  </si>
  <si>
    <t>RUA REINS,347 - B: CENTRO</t>
  </si>
  <si>
    <t>PAN-AMERICA</t>
  </si>
  <si>
    <t>PAN-AMERICA COM.MAT.P/DES.LTD</t>
  </si>
  <si>
    <t>RUA MATEUS GROU, 370 - B:PINHEIROS</t>
  </si>
  <si>
    <t>AVI INFORMATICA</t>
  </si>
  <si>
    <t>AVI INFORMATICA COML EXP.LTDA</t>
  </si>
  <si>
    <t>R GOMES CARVALHO 799          F.241-8200</t>
  </si>
  <si>
    <t>PALERMO</t>
  </si>
  <si>
    <t>MANENTE PALERMO FOT. PUBL.</t>
  </si>
  <si>
    <t>AV. SEN. CASEMIRO DA ROCHA 634</t>
  </si>
  <si>
    <t>JR PARK</t>
  </si>
  <si>
    <t>JR PARK SERVICE LTDA</t>
  </si>
  <si>
    <t>AL. DOS NHANBIQUARAS 1404 CONJ 4 - INDIANOPOLIS</t>
  </si>
  <si>
    <t>ESPACO</t>
  </si>
  <si>
    <t>ESPACO "A" COMUNIC. LTDA</t>
  </si>
  <si>
    <t>RUA DOM ARMANDO LOMBARDI 499</t>
  </si>
  <si>
    <t>FASANO</t>
  </si>
  <si>
    <t>RESTAURANTE FASANO LTDA</t>
  </si>
  <si>
    <t>RUA HADDOCK LOBO 1644 - B: CERQUEIRA CESAR</t>
  </si>
  <si>
    <t>DINHO'SPLACE</t>
  </si>
  <si>
    <t>RESTAURANTE DINHO'S PLACE</t>
  </si>
  <si>
    <t>AL. SANTOS 45</t>
  </si>
  <si>
    <t>TAMA</t>
  </si>
  <si>
    <t>EDITORA TAMA LIMITADA</t>
  </si>
  <si>
    <t>AVENIDA SAO JOAO, 1833 SALA 1202 B: SANTA CECILIA</t>
  </si>
  <si>
    <t>BRAZIL</t>
  </si>
  <si>
    <t>BRAZIL COMPANY TRANSPORTES</t>
  </si>
  <si>
    <t>RUA CONDE DE LA HURE 95</t>
  </si>
  <si>
    <t>RETESP</t>
  </si>
  <si>
    <t>RETESP RETENT.SAO PAULO LTDA</t>
  </si>
  <si>
    <t>AV.DO GUACA, 1067 - B:MANDAQUI</t>
  </si>
  <si>
    <t>OLHAR SONORO</t>
  </si>
  <si>
    <t>OLHAR SONORO S/C LTDA</t>
  </si>
  <si>
    <t>RUA ASPICUELTA 81</t>
  </si>
  <si>
    <t>CASTRO, CAMPOS</t>
  </si>
  <si>
    <t>LOESER E PORTELA ADVOGADOS</t>
  </si>
  <si>
    <t>AV FRANCISCO MATARAZZO, 1400 16ANDAR T MILANO B: AGUA BRANCA</t>
  </si>
  <si>
    <t>TREINASOFT</t>
  </si>
  <si>
    <t>CENT. INFORMATICO TREINASOFT</t>
  </si>
  <si>
    <t>RUA LOEFRGREEN 999</t>
  </si>
  <si>
    <t>ARGONSOLDAS</t>
  </si>
  <si>
    <t>ARGONSOLDAS COMERCIAL LTDA</t>
  </si>
  <si>
    <t>AV.JOAO PAULO I, 314 - B:FREGUESIA DO O</t>
  </si>
  <si>
    <t>CASA ELETRO</t>
  </si>
  <si>
    <t>CASA ELET. AUTOMAC. ILUMN. LT</t>
  </si>
  <si>
    <t>RUA TRAJANO, 217 B. LAPA</t>
  </si>
  <si>
    <t>SILVIO PUIG</t>
  </si>
  <si>
    <t>SILVIO PUIG AD. EMPRESARIAL</t>
  </si>
  <si>
    <t>AV. PAULISTA 352  6 ANDAR</t>
  </si>
  <si>
    <t>FISCHER</t>
  </si>
  <si>
    <t>FISCHER,JUSTUS COM. LTDA</t>
  </si>
  <si>
    <t>R. ALEXANDRE DUMAS 1860 CHACARA STO ANTONIO</t>
  </si>
  <si>
    <t>BRASKINOSON</t>
  </si>
  <si>
    <t>BRASKINOSOM COM. DUB. BRASIL</t>
  </si>
  <si>
    <t>RUA TIBERIO 282/286</t>
  </si>
  <si>
    <t>GARCES</t>
  </si>
  <si>
    <t>GARCES &amp; CONS. ASSOCIADOS</t>
  </si>
  <si>
    <t>AV. JOAO PINHEIRO 133</t>
  </si>
  <si>
    <t>ISA REF. AMERICA DO SUL</t>
  </si>
  <si>
    <t>AV. PROFESSOR ALMEIDA PRADO 532  BUTANTAN</t>
  </si>
  <si>
    <t>LOOKRE</t>
  </si>
  <si>
    <t>LOOKRE COMERCIO E REPRES.LTDA</t>
  </si>
  <si>
    <t>R.TUTOIA, 120</t>
  </si>
  <si>
    <t>EX-LIBRIS</t>
  </si>
  <si>
    <t>EX-LIBRIS PUBLICACOES LTDA</t>
  </si>
  <si>
    <t>RUA CAMILO 655</t>
  </si>
  <si>
    <t>MODULO</t>
  </si>
  <si>
    <t>MODULO INF.INDL IMP.EXP.LTDA</t>
  </si>
  <si>
    <t>R. LUIS GOIS 1590, VILA MARIANA</t>
  </si>
  <si>
    <t>PPBO</t>
  </si>
  <si>
    <t>PPBO-EMPREND. PROM. ARTISTICA</t>
  </si>
  <si>
    <t>RUA HADDOCK LOBO 1626</t>
  </si>
  <si>
    <t>JOLLY</t>
  </si>
  <si>
    <t>JOLLY EQUIP ALTA PERF. LTDA  *</t>
  </si>
  <si>
    <t>R. LEOPOLDO COUTO DE MAGALHAES JUNIOR, 1.462 B. ITAIM BIBI</t>
  </si>
  <si>
    <t>SERVI-CONTROL</t>
  </si>
  <si>
    <t>COM. SERVI CONTROL IND.CON.LT</t>
  </si>
  <si>
    <t>RUA CARAMURU, 612 - B. SAUDE</t>
  </si>
  <si>
    <t>LALAMPE</t>
  </si>
  <si>
    <t>V NIVELLES ABAT JOUR LTDA</t>
  </si>
  <si>
    <t>RUA DAS MARGARIDAS, 221</t>
  </si>
  <si>
    <t>GLATT</t>
  </si>
  <si>
    <t>GLATT IND.COM.IMP.EXP.LTDA</t>
  </si>
  <si>
    <t>RUA FRANCISCO LEITAO, 116 - B. JARDIM AMERICA</t>
  </si>
  <si>
    <t>NEPTUNIA</t>
  </si>
  <si>
    <t>NEPTUNIA  S/A</t>
  </si>
  <si>
    <t>AV. BRASIL 1823</t>
  </si>
  <si>
    <t>V.NIVELLES ABAT-JOUR LTDA    *</t>
  </si>
  <si>
    <t>R.DAS MARGARIDAS,221 - BROOKLIN</t>
  </si>
  <si>
    <t>ZONA D</t>
  </si>
  <si>
    <t>ZONA D COM. E REPRESENT. LTDA</t>
  </si>
  <si>
    <t>AV.GABRIEL MONTEIRO DA SILVA, 147 - B:JD PAULISTANO</t>
  </si>
  <si>
    <t>CORA</t>
  </si>
  <si>
    <t>CORA IMPORT/EXPORT LTDA</t>
  </si>
  <si>
    <t>RODOVIA RAPOSO TAVARES KM 14.983 G. 01 AGUA PODRE</t>
  </si>
  <si>
    <t>ELSAG BAILEY</t>
  </si>
  <si>
    <t>ELSAG BAILEY DO BRASIL</t>
  </si>
  <si>
    <t>AV. MARIO LOPES LEAO,1097- S. AMARO</t>
  </si>
  <si>
    <t>ARCOMPECAS</t>
  </si>
  <si>
    <t>ARCOMPECAS  PECAS E SERV LTDA</t>
  </si>
  <si>
    <t>RUA SUZANA, 1.104 JARDIM INDEPENDENCIA</t>
  </si>
  <si>
    <t>BROCTEL</t>
  </si>
  <si>
    <t>BROCTEL IND METALURGICA LTDA</t>
  </si>
  <si>
    <t>VIA ANCHIETA, 2013 - SACOMAN</t>
  </si>
  <si>
    <t>SUPERTUBE</t>
  </si>
  <si>
    <t>SUPERTUBE COM. IMP. EXP. LTDA</t>
  </si>
  <si>
    <t>RUA JOAQUIM LIMA DE MORAES, 19</t>
  </si>
  <si>
    <t>FISUL</t>
  </si>
  <si>
    <t>FISUL COM PECAS E VEICULOS LT</t>
  </si>
  <si>
    <t>RUA GALATEA, 1.560 - VILA GUILHERME</t>
  </si>
  <si>
    <t>J L SALOMAO</t>
  </si>
  <si>
    <t>J L SALOMAO IND COM LTDA</t>
  </si>
  <si>
    <t>RUA MARCILIO DIAS, 104 - SOCORRO</t>
  </si>
  <si>
    <t>ESKENASI</t>
  </si>
  <si>
    <t>ESKENASI IND. GRAFICAS LTDA</t>
  </si>
  <si>
    <t>RUA BRIGADEIRO GALVAO 428/477</t>
  </si>
  <si>
    <t>MALARD</t>
  </si>
  <si>
    <t>MALARD LOCACAO DE KART LTDA</t>
  </si>
  <si>
    <t>RUA JULIAO MACHADO 244</t>
  </si>
  <si>
    <t>THE PLACE</t>
  </si>
  <si>
    <t>THE PLACE RESTAURANTE LTDA</t>
  </si>
  <si>
    <t>RUA HADDOCK LOBO 1550/1560</t>
  </si>
  <si>
    <t>R.J.F</t>
  </si>
  <si>
    <t>R.J.F MARKETING E PROM. LTDA</t>
  </si>
  <si>
    <t>RUA HUNGRIA 574 15O ANDAR</t>
  </si>
  <si>
    <t>INTEGRACAO PROMOCOES ART. LTD</t>
  </si>
  <si>
    <t>RUA 13 DE MAIO738</t>
  </si>
  <si>
    <t>NANOGRAF</t>
  </si>
  <si>
    <t>ANTONIO A.NANO &amp; FILHO LTDA</t>
  </si>
  <si>
    <t>RUA CUNHA GAGO, 181/197 PINHEIROS</t>
  </si>
  <si>
    <t>ANDRIGO</t>
  </si>
  <si>
    <t>ANDRIGO BARRETO PROM. EVENT.</t>
  </si>
  <si>
    <t>RUA DAS ROSAS 793  HIGIENOPOLIS</t>
  </si>
  <si>
    <t>MUSEU</t>
  </si>
  <si>
    <t>MUSEU DE ARTE S. PAULO</t>
  </si>
  <si>
    <t>AV. PAULISTA 1578</t>
  </si>
  <si>
    <t>TDC</t>
  </si>
  <si>
    <t>TDC PROPAGANDA E EDITORA</t>
  </si>
  <si>
    <t>RUA RIO BRANCO 142</t>
  </si>
  <si>
    <t>TEIXEIRA BEJCZY CONS AS EMP L</t>
  </si>
  <si>
    <t>AVENIDA PAULISTA 1439</t>
  </si>
  <si>
    <t>PREMIUM</t>
  </si>
  <si>
    <t>PREMIUM LOCACOES LTDA</t>
  </si>
  <si>
    <t>RUA BARAO DE SURUI,207 - CAMPO BELO</t>
  </si>
  <si>
    <t>NEXT GRAFICA</t>
  </si>
  <si>
    <t>NEXT GRAFICA E EDITORA LTDA</t>
  </si>
  <si>
    <t>AV. LINO DE ALMEIDA PIRES, 862 _ VILA GUARANI</t>
  </si>
  <si>
    <t>MISTRAL</t>
  </si>
  <si>
    <t>MISTRAL IMPORTADORA LTDA</t>
  </si>
  <si>
    <t>RUA ROCHA 288 - B:BELA VISTA</t>
  </si>
  <si>
    <t>PLAC 29</t>
  </si>
  <si>
    <t>PLAC 29 PUBL. MARKETING S/C</t>
  </si>
  <si>
    <t>AV. SAO PAULO 9 - SALA 01</t>
  </si>
  <si>
    <t>ARTES</t>
  </si>
  <si>
    <t>REDE ART. IND. COM. IMP. EXP.</t>
  </si>
  <si>
    <t>RUA NORMANDIA 18</t>
  </si>
  <si>
    <t>A AFINAL-MC</t>
  </si>
  <si>
    <t>A AFINAL MC IND.COMERC. LTDA</t>
  </si>
  <si>
    <t>RUA MAQUEROBI, 86 - CONJ. 23 - B: MIRANDOPOLIS</t>
  </si>
  <si>
    <t>ARTE &amp; VISAO</t>
  </si>
  <si>
    <t>ARTE &amp; VISAO ARTES GRAF. LTDA</t>
  </si>
  <si>
    <t>RUA DOM VILARES 1360 B:VILA DAS MERCES</t>
  </si>
  <si>
    <t>EXCELENCIA</t>
  </si>
  <si>
    <t>EXCELENCIA CONSULTORIA</t>
  </si>
  <si>
    <t>RUA GUIRATINGA910</t>
  </si>
  <si>
    <t>PRO-MIX</t>
  </si>
  <si>
    <t>PRO-MIX ACES. PROM. S/C LTDA</t>
  </si>
  <si>
    <t>RUA VAHIA DE ABREU 172   VILA OLIMPIA</t>
  </si>
  <si>
    <t>BETOMAQ INDUSTR</t>
  </si>
  <si>
    <t>BETOMAQ INDUSTRIAL LTDA</t>
  </si>
  <si>
    <t>AV.BERNA 82 STO AMARO         F.441-3733</t>
  </si>
  <si>
    <t>METAL KOURO</t>
  </si>
  <si>
    <t>METAL KOURO IND. COM. LTDA</t>
  </si>
  <si>
    <t>AV. MARGARIDA MARIA ALVES</t>
  </si>
  <si>
    <t>AD</t>
  </si>
  <si>
    <t>AD COPIAS S/C LTDA</t>
  </si>
  <si>
    <t>AV. PAULISTA 346</t>
  </si>
  <si>
    <t>SPECTRO</t>
  </si>
  <si>
    <t>SPECTRO SUL AMERICANA COM LTD</t>
  </si>
  <si>
    <t>ALAMEDA TIROL,15 - B.INDIANOPOLIS</t>
  </si>
  <si>
    <t>GAMA</t>
  </si>
  <si>
    <t>GAMA GRAFICOS &amp; ED. LTDA</t>
  </si>
  <si>
    <t>RUA TEIXEIRA MENDES 40</t>
  </si>
  <si>
    <t>SOAM</t>
  </si>
  <si>
    <t>SOC. DE AMIGOS DOS MUSEUS</t>
  </si>
  <si>
    <t>RUA ALEMANHA 221</t>
  </si>
  <si>
    <t>PONTO &amp; LETRA COM. LTDA</t>
  </si>
  <si>
    <t>RUA CAYOWAA 1366/93</t>
  </si>
  <si>
    <t>NOVASISTEMAS</t>
  </si>
  <si>
    <t>NOVASISTEMAS ENG.E COM.LTDA</t>
  </si>
  <si>
    <t>RUA DR.DANTON MARQUES, 68-F SANTO AMARO</t>
  </si>
  <si>
    <t>TAMA VIDEO PROD. COM. LTDA</t>
  </si>
  <si>
    <t>RUA NICOLAU BARRETO 734</t>
  </si>
  <si>
    <t>VIDEO</t>
  </si>
  <si>
    <t>VIDEO IN COM. E PROD. LTDA</t>
  </si>
  <si>
    <t>RUA TAMIKO FUZIOKA 174</t>
  </si>
  <si>
    <t>REEME</t>
  </si>
  <si>
    <t>REEME REPUXACAO E METALURG.LT</t>
  </si>
  <si>
    <t>RUA SASSAKI 499 B:CIDADE ADEMAR</t>
  </si>
  <si>
    <t>DUTOSESPECIAIS</t>
  </si>
  <si>
    <t>DUTOS ESPECIAIS LTDA</t>
  </si>
  <si>
    <t>R.MIGUEL NELSON BACHARA-435-BAIRRO DO LIMAO</t>
  </si>
  <si>
    <t>SOLARIS S/A</t>
  </si>
  <si>
    <t>RUA DR.PASCOAL IMPERATRIZ 235 B:BROOKLIM</t>
  </si>
  <si>
    <t>PECIRUT</t>
  </si>
  <si>
    <t>PECIRUT PROD.CINEM.ART.LTDA</t>
  </si>
  <si>
    <t>RUA AMOREIRAS 14 - SAO PEDRO</t>
  </si>
  <si>
    <t>VEMAX</t>
  </si>
  <si>
    <t>VEMAX COMERCIAL LTDA</t>
  </si>
  <si>
    <t>RUA CASTRO VERDE 300A B:SANTO AMARO</t>
  </si>
  <si>
    <t>CARRANCA</t>
  </si>
  <si>
    <t>CARRRANCA COM. VEICULOS LTDA</t>
  </si>
  <si>
    <t>RUA ARAPUA 225</t>
  </si>
  <si>
    <t>CETTA EXCELENCIA EMPRESARIAL</t>
  </si>
  <si>
    <t>RUA MARCONI 34</t>
  </si>
  <si>
    <t>KORN</t>
  </si>
  <si>
    <t>KORN/FERRY INTERN. S/C LTDA</t>
  </si>
  <si>
    <t>RUA VERBO DIVINO 1488</t>
  </si>
  <si>
    <t>JBS</t>
  </si>
  <si>
    <t>JBS ARQUIT. PROM. E COM. STAN</t>
  </si>
  <si>
    <t>AV. DAS NACOES 2470</t>
  </si>
  <si>
    <t>PORTO</t>
  </si>
  <si>
    <t>PORTO IMAG. FOT. S/C LTDA</t>
  </si>
  <si>
    <t>RUA SANTO UBALDO 33</t>
  </si>
  <si>
    <t>TEXTOS</t>
  </si>
  <si>
    <t>TEXTOS IDEIAS CONS. COM. LTDA</t>
  </si>
  <si>
    <t>RUA MARIO ALENCAR 207</t>
  </si>
  <si>
    <t>BLINDA ELETRONI</t>
  </si>
  <si>
    <t>BLINDA ELETRONICA LTDA</t>
  </si>
  <si>
    <t>AV.LINO ALMEIDA PIRES 848     F.275-8355</t>
  </si>
  <si>
    <t>WE DO FOT. E DOCUMENTACAO S/C</t>
  </si>
  <si>
    <t>PRACA CORNELIA 44</t>
  </si>
  <si>
    <t>ENCONTRO PRONTO</t>
  </si>
  <si>
    <t>ENCONTRO PRONTO LANC. EVENT.</t>
  </si>
  <si>
    <t>SIND</t>
  </si>
  <si>
    <t>SINDICATO JORN. PRO. OR. REP</t>
  </si>
  <si>
    <t>RUA REGO FREITAS 530</t>
  </si>
  <si>
    <t>LONA BRANCA COB. DECOR.S/C LT</t>
  </si>
  <si>
    <t>RUA ELI,675 - VILA MARIA</t>
  </si>
  <si>
    <t>SUPERFINE</t>
  </si>
  <si>
    <t>SUPERFINE MEC.PECAS IND.GR.LT</t>
  </si>
  <si>
    <t>RUA DAS LOBELIAS 01 B: VILA BELA</t>
  </si>
  <si>
    <t>ABRIL SA</t>
  </si>
  <si>
    <t>RUA DO CURTUME 585</t>
  </si>
  <si>
    <t>SECOLI IND. COM. LTDA</t>
  </si>
  <si>
    <t>AV. PADRE OLIVETANOS 497 A</t>
  </si>
  <si>
    <t>BREDA TRANSP. E TURISMO LTDA</t>
  </si>
  <si>
    <t>PRACA ALBERTO LION 366</t>
  </si>
  <si>
    <t>ARNO</t>
  </si>
  <si>
    <t>ARNO S.A.</t>
  </si>
  <si>
    <t>AV. ARNO 146</t>
  </si>
  <si>
    <t>CASA DAS FESTAS</t>
  </si>
  <si>
    <t>V. THOME &amp; CIA LTDA</t>
  </si>
  <si>
    <t>RUA DONA VERIDIANA205 B: STA CECILIA</t>
  </si>
  <si>
    <t>VERBO</t>
  </si>
  <si>
    <t>EDITORA VERBO LTDA</t>
  </si>
  <si>
    <t>R. BUENO DE ANDRADE,327</t>
  </si>
  <si>
    <t>ESPACO PROP</t>
  </si>
  <si>
    <t>ESPACO PROPAGANDA LTDA       *</t>
  </si>
  <si>
    <t>AV CARDEAL SANTIAGO LUIZ COPELLO 482 C.HADDAD</t>
  </si>
  <si>
    <t>P A</t>
  </si>
  <si>
    <t>P A PORTAS AUTOMATICAS LTDA</t>
  </si>
  <si>
    <t>RUA TURIACU 942 B: PERDIZES</t>
  </si>
  <si>
    <t>SMI SOFTWARE MARK. INT. LTDA</t>
  </si>
  <si>
    <t>AV. BRIGADEIRO FARIA LIMA 613</t>
  </si>
  <si>
    <t>SID</t>
  </si>
  <si>
    <t>SID SPECIAL PAINT LTDA</t>
  </si>
  <si>
    <t>AV. WASHINGTON LUIZ 895</t>
  </si>
  <si>
    <t>COPY NEWS</t>
  </si>
  <si>
    <t>COPY NEWS FOTOC. LTDA</t>
  </si>
  <si>
    <t>RUA CONSELHEIRO RAMALHO 539</t>
  </si>
  <si>
    <t>KERUBIM</t>
  </si>
  <si>
    <t>KERUBIM COM IMPORT EXPORT LTD</t>
  </si>
  <si>
    <t>RUA BARAO DE ITAPETININGA 221 CENTRO</t>
  </si>
  <si>
    <t>IMAGE</t>
  </si>
  <si>
    <t>IMAGE BRASIL MARKETING LTDA</t>
  </si>
  <si>
    <t>RUA MESOPOTANIA 350MOINHO VELHO</t>
  </si>
  <si>
    <t>BRINDES CIDADE</t>
  </si>
  <si>
    <t>BRINDES CIDADE LTDA</t>
  </si>
  <si>
    <t>RUA GOMES DE ALMEIDA, 191 - B. PENHA</t>
  </si>
  <si>
    <t>REDE BRASIL AL.SSER. SOC. LTD</t>
  </si>
  <si>
    <t>AV. DA CONSOLACAO 331</t>
  </si>
  <si>
    <t>PATI MAGALHAES</t>
  </si>
  <si>
    <t>BENEDITO JOSE S M PATI ADV AS</t>
  </si>
  <si>
    <t>AVENIDA PAULISTA, 453 5 ANDAR B: CERQUEIRA CESAR</t>
  </si>
  <si>
    <t>ED</t>
  </si>
  <si>
    <t>EDICOES UNIVERSIDADE</t>
  </si>
  <si>
    <t>AV. BRIGADEIRO FARIA LIMA 1766</t>
  </si>
  <si>
    <t>M. CARNEIRO</t>
  </si>
  <si>
    <t>M CARNEIRO AUTOS LIMITADA</t>
  </si>
  <si>
    <t>AV DAS NACOES UNIDAS, 19667</t>
  </si>
  <si>
    <t>J.T.V.</t>
  </si>
  <si>
    <t>INDUSTRIAL J.T.V. LTDA</t>
  </si>
  <si>
    <t>RUA ELOY EPPINGER 383 - CIDADE DUTRA</t>
  </si>
  <si>
    <t>N.L</t>
  </si>
  <si>
    <t>N.L ZULZKE INT. EMP. CLIENTE</t>
  </si>
  <si>
    <t>R. INHAMBU 770</t>
  </si>
  <si>
    <t>ABIQUIM</t>
  </si>
  <si>
    <t>ABIQUIM ASS. BRS. IND. QUIM.</t>
  </si>
  <si>
    <t>R. SANTO ANTONIO 184   17 ANDAR</t>
  </si>
  <si>
    <t>EDITORIAL</t>
  </si>
  <si>
    <t>PLANO EDITORIAL LTDA</t>
  </si>
  <si>
    <t>TOP</t>
  </si>
  <si>
    <t>TOP EVENTOS LTDA             *</t>
  </si>
  <si>
    <t>AV PAULISTA, 2006 CONJ 807</t>
  </si>
  <si>
    <t>CHASE MANHATTAN</t>
  </si>
  <si>
    <t>BANCO CHASE MANHATTAN S/A</t>
  </si>
  <si>
    <t>RUA VERBO DIVINO</t>
  </si>
  <si>
    <t>SADOKIN</t>
  </si>
  <si>
    <t>SADOKIN COMERCIAL LTDA</t>
  </si>
  <si>
    <t>AL. DOS MARACATINS 165 B. MOEMA</t>
  </si>
  <si>
    <t>INTERLAGOS</t>
  </si>
  <si>
    <t>INTERLAGOS MOTOR CLUBE</t>
  </si>
  <si>
    <t>AV. JANGADEIRO 757</t>
  </si>
  <si>
    <t>SISTEMA RCC EDITORA LTDA</t>
  </si>
  <si>
    <t>R. COMEND. FURTADO 745</t>
  </si>
  <si>
    <t>B.W.A.</t>
  </si>
  <si>
    <t>B.W.A. INDUSTRIA E COM. LTDA *</t>
  </si>
  <si>
    <t>RUA ACARI 233 - SANTO AMARO</t>
  </si>
  <si>
    <t>ESFERA DA PUBLICIDADE S/C LTD</t>
  </si>
  <si>
    <t>RUA DORDISBERGO 138</t>
  </si>
  <si>
    <t>CIRCOLO</t>
  </si>
  <si>
    <t>CIRCOLO ITALIANO SAN PAOLO</t>
  </si>
  <si>
    <t>AV. SAO LUIZ 50 - EDIFICIO ITALIA</t>
  </si>
  <si>
    <t>BAIKE BORR</t>
  </si>
  <si>
    <t>BAIKE BORR IND.COM.ART.BORR.L</t>
  </si>
  <si>
    <t>AV DR LUIZ ARROBAS MARTINS 83 - VILA FRIBURGO</t>
  </si>
  <si>
    <t>EUROPEU</t>
  </si>
  <si>
    <t>BANCO EUROPEU P/AMER.LAT. S.A</t>
  </si>
  <si>
    <t>RUA BELA CINTRA, 952</t>
  </si>
  <si>
    <t>APAMAGIS</t>
  </si>
  <si>
    <t>APAMAGIS ASS. PAULISTA MAGIST</t>
  </si>
  <si>
    <t>RUA TABATINGUERA140</t>
  </si>
  <si>
    <t>SUCESU S.P</t>
  </si>
  <si>
    <t>RUA TABAPUA 627  1 ANDAR - ITAIM BIBI</t>
  </si>
  <si>
    <t>DUFER</t>
  </si>
  <si>
    <t>DUFER S/A</t>
  </si>
  <si>
    <t>RUA DIANOPOLIS 750 - MOOCA</t>
  </si>
  <si>
    <t>ABTB</t>
  </si>
  <si>
    <t>ABTB ASS. BRAS. TEC. BORRACHA</t>
  </si>
  <si>
    <t>RUA PEIXOTO GOMIDE 996 1ANDAR</t>
  </si>
  <si>
    <t>MOEMA</t>
  </si>
  <si>
    <t>MOEMA COM.IMP.E EXP.LTDA</t>
  </si>
  <si>
    <t>RUA JOAQUIM MORAES,179 - PFC - 410 - V.SANTA CATARINA</t>
  </si>
  <si>
    <t>GOURMAND</t>
  </si>
  <si>
    <t>GOURMAND ALIMENTOS LTDA</t>
  </si>
  <si>
    <t>RUA DO ROCIO,152 - VILA OLIMPIA</t>
  </si>
  <si>
    <t>ARTE NOVA PROPAGANDA LTDA</t>
  </si>
  <si>
    <t>RUA HUMBERTO I 129 SOBRADO</t>
  </si>
  <si>
    <t>SPRING MOON</t>
  </si>
  <si>
    <t>SPRING MOON IND.COM.LTDA</t>
  </si>
  <si>
    <t>RUA IREDE DE MATTOS ALONSO,206 - JAGUAR»</t>
  </si>
  <si>
    <t>ABRAS</t>
  </si>
  <si>
    <t>ASSOC.BRAS.DOS SUPERMERCADOS</t>
  </si>
  <si>
    <t>AV DIOGENES RIBEIRO DE LIMA,2872 - ALTO DA LAPA</t>
  </si>
  <si>
    <t>ABGR</t>
  </si>
  <si>
    <t>ASS. BRAS. GERENCIA DE RISCOS</t>
  </si>
  <si>
    <t>AV.SAO LUIZ, 50 ANDAR 9 CONJ 92A - CENTRO</t>
  </si>
  <si>
    <t>B.W.A. INDUSTRIA E COM. LTDA</t>
  </si>
  <si>
    <t>RUA LEANDRO DE CARVALHO 307 - VILA MONUMENTO</t>
  </si>
  <si>
    <t>SUN MICROSYS.</t>
  </si>
  <si>
    <t>SUN MICROSYST.BR IND.COM.LTDA</t>
  </si>
  <si>
    <t>R. R. ALEXANDRE DUMAS, 2016-B:CHACARA SANTO ANTONIO</t>
  </si>
  <si>
    <t>DIALOGO</t>
  </si>
  <si>
    <t>DIALOGO LTDA</t>
  </si>
  <si>
    <t>AV. BRIGADEIRO FARIA LIMA L237</t>
  </si>
  <si>
    <t>REC. CONDOR</t>
  </si>
  <si>
    <t>RECUPERADORA CONDOR LTDA</t>
  </si>
  <si>
    <t>RUA CONDOR 45 - VILA BRASILINA</t>
  </si>
  <si>
    <t>VADAM</t>
  </si>
  <si>
    <t>VADAM INT. BRASIL LTDA</t>
  </si>
  <si>
    <t>PRACA DAS DRACENAS 26    BARUERI</t>
  </si>
  <si>
    <t>COMPO DO BRASIL</t>
  </si>
  <si>
    <t>COMPO DO BRASIL IN. COM. LTDA</t>
  </si>
  <si>
    <t>AV ENG. EUSEBIO STEVAUX,2472 - B: JURUBATUBA</t>
  </si>
  <si>
    <t>CASA DAS IMPRES</t>
  </si>
  <si>
    <t>CASA DAS IMPRESSORAS COML LTDA</t>
  </si>
  <si>
    <t>R.D.ANA PIMENTEL 225          AGUA BRANCA</t>
  </si>
  <si>
    <t>OUT SOURCE</t>
  </si>
  <si>
    <t>OUT SOURCE INFORMANTICA LTDA</t>
  </si>
  <si>
    <t>RUA FUNCHAL 513</t>
  </si>
  <si>
    <t>TRADUAUTO</t>
  </si>
  <si>
    <t>TRADU AUTO TRAD. ASS. ENG. AU</t>
  </si>
  <si>
    <t>RUA DOS CAFEZAIS 416</t>
  </si>
  <si>
    <t>COML.LOBBY</t>
  </si>
  <si>
    <t>COML.LOBBY LTDA</t>
  </si>
  <si>
    <t>RUA MANGUABA,20 SALA 01 - JD.UMUARAMA</t>
  </si>
  <si>
    <t>EDITORA MANUAIS DE SEG. LTDA</t>
  </si>
  <si>
    <t>RUA BRIGADEIRO GALVAO 288</t>
  </si>
  <si>
    <t>TAYLORGRAF</t>
  </si>
  <si>
    <t>TAYLORGRAF-I.GRAF.ELEM.ORG.LT</t>
  </si>
  <si>
    <t>RUA APIACAS 103</t>
  </si>
  <si>
    <t>PROFIACO</t>
  </si>
  <si>
    <t>PROFIACO PLAST. E METAIS LTDA</t>
  </si>
  <si>
    <t>RUA DOS INOCENTES 537 - SANTO AMARO</t>
  </si>
  <si>
    <t>PADILLA INDS.GRAFICAS S/A</t>
  </si>
  <si>
    <t>AV. HENRY FORD 2001 - VILA PRUDENTE</t>
  </si>
  <si>
    <t>GOLDEN TRADE</t>
  </si>
  <si>
    <t>GOLDEN TRADE COML.IMP.EXP.LTD</t>
  </si>
  <si>
    <t>RUA DOM JOSE BARROS 152 SL.36 - CENTRO</t>
  </si>
  <si>
    <t>PLAYCORP</t>
  </si>
  <si>
    <t>PLAYCORP EMPREN. COM. PART. L</t>
  </si>
  <si>
    <t>RUA ALMIRANTE PEREIRA GUIMARAES 365</t>
  </si>
  <si>
    <t>BBT</t>
  </si>
  <si>
    <t>EDITORA BBT LTDA</t>
  </si>
  <si>
    <t>RUA JOSE DE FREITAS GUIMARAES 65</t>
  </si>
  <si>
    <t>OSCAR</t>
  </si>
  <si>
    <t>DR. JOSE OSCAR H. E CIA LTDA</t>
  </si>
  <si>
    <t>FAZENDA RANCHO ALEGRE S/N</t>
  </si>
  <si>
    <t>DRC INFORMACOES E SERVICOS LT</t>
  </si>
  <si>
    <t>RUA CAMARGO 12 - B: BUTANTA</t>
  </si>
  <si>
    <t>IME</t>
  </si>
  <si>
    <t>IME INSTRUMENTOS DE MEDICAO</t>
  </si>
  <si>
    <t>RUA HAVAI 572</t>
  </si>
  <si>
    <t>MASTER OYSTER PRESENTES LTDA</t>
  </si>
  <si>
    <t>ALAMEDA LORENA 1908 - CERQUEIRA CESAR</t>
  </si>
  <si>
    <t>PLASSA</t>
  </si>
  <si>
    <t>COM.PLASSA FERROS E METAIS LT</t>
  </si>
  <si>
    <t>RUA MANOEL SALGADO 426 - PARQUE BRISTOL</t>
  </si>
  <si>
    <t>EDITORA T M LTA</t>
  </si>
  <si>
    <t>AV. MARTQUE DE SAO VICENTE 10</t>
  </si>
  <si>
    <t>AMEC</t>
  </si>
  <si>
    <t>EDITORA AMEC LTDA</t>
  </si>
  <si>
    <t>RUA JOSE MARIA LISBOA, 88 ANDAR 4 BLOCO B - JD. PAULISTA</t>
  </si>
  <si>
    <t>TECHWORK</t>
  </si>
  <si>
    <t>TECHWORK TEC. COM. REPRESENT.</t>
  </si>
  <si>
    <t>RUA VIEIRA FAZENDA 48</t>
  </si>
  <si>
    <t>B.BEEF RUBAIYAT</t>
  </si>
  <si>
    <t>RESTAURANTES TOURNEGRILL LTDA</t>
  </si>
  <si>
    <t>AL.SANTOS,86</t>
  </si>
  <si>
    <t>J.E.MALA DIRETA</t>
  </si>
  <si>
    <t>J.E.COM.E M.DE MALA DIR.LT.ME</t>
  </si>
  <si>
    <t>RUA ANGA,860 - VILA FORMOSA</t>
  </si>
  <si>
    <t>R.C.G.</t>
  </si>
  <si>
    <t>R.C.G.COM.E CONFEC.LTDA ME</t>
  </si>
  <si>
    <t>RUA PROF.MARIA HOSNI CURY,22 - JD.TREMEMBE</t>
  </si>
  <si>
    <t>TWILL</t>
  </si>
  <si>
    <t>IND.E COM.TWILL LTDA</t>
  </si>
  <si>
    <t>AV.PRES.ALTINO,2650 - CENTRO IND.DO JAGUARE</t>
  </si>
  <si>
    <t>CENTURY P.FLAT</t>
  </si>
  <si>
    <t>LORENATUR TURISMO LTDA</t>
  </si>
  <si>
    <t>RUA TEIXEIRA DA SILVA,667 - LJ.6 - PARAISO</t>
  </si>
  <si>
    <t>LORENATUR</t>
  </si>
  <si>
    <t>RUA TEIXEIRA DA SILVA, 667/LJ.06 - PARAISO</t>
  </si>
  <si>
    <t>MONTALE</t>
  </si>
  <si>
    <t>SOC. CIV. ED. EUGENIO MONTALE</t>
  </si>
  <si>
    <t>RUA DR. JOSE GUSTAVO MACEDO SOARES BUSCH 75</t>
  </si>
  <si>
    <t>BROADCAST TELEINFORMATICA LTD</t>
  </si>
  <si>
    <t>AV.ENG.CAETANO ALVARES,55 - 7 AND - BAIRRO DO LIMAO</t>
  </si>
  <si>
    <t>CMA CONSULT.MET</t>
  </si>
  <si>
    <t>CMA CONSULT.MET.ASS. MERC.LTD</t>
  </si>
  <si>
    <t>RUA PROF. FILADELFO DE AZEVEDO, 712- B. VILA NOVA CONCEICAO</t>
  </si>
  <si>
    <t>CANOZO MADEIRAS</t>
  </si>
  <si>
    <t>CANOZO MADEIRAS IND COM LTDA.</t>
  </si>
  <si>
    <t>RUA AUGUSTO CANOZO, 70/140 - B. CATANDUVA</t>
  </si>
  <si>
    <t>JOSE MAURICIO</t>
  </si>
  <si>
    <t>JOSE M MACHADO ASS ADV CONS J</t>
  </si>
  <si>
    <t>AVENIDA BRIGADEIRO FARIA LIMA, 1656 11 ANDA B: JD PAULISTANO</t>
  </si>
  <si>
    <t>PINI</t>
  </si>
  <si>
    <t>EDITORA PINI LTDA</t>
  </si>
  <si>
    <t>RUA ANHAIA 964  BOM RETIRO</t>
  </si>
  <si>
    <t>AV PRODUCOES</t>
  </si>
  <si>
    <t>AV PRODUCOES E MARKETING LTDA*</t>
  </si>
  <si>
    <t>RUA GOMES DE CARVALHO, 615 - B:VILA OLIMPIA</t>
  </si>
  <si>
    <t>CIPTEL PIRAMIDE</t>
  </si>
  <si>
    <t>CIPTEL PIRAMIDE EMBALAG. LTDA</t>
  </si>
  <si>
    <t>RUA BOA FAMILIA,78 - B: JARDIM TIETE</t>
  </si>
  <si>
    <t>GIULIAN</t>
  </si>
  <si>
    <t>GIULIAN MUDANCAS E TRANSP.LTD</t>
  </si>
  <si>
    <t>RUA EMILIO MALLET 1480 - TATUAPE</t>
  </si>
  <si>
    <t>CASA DE REPRESE</t>
  </si>
  <si>
    <t>CASA DE REPRESENTACAO LTDA</t>
  </si>
  <si>
    <t>AV. JABAQUARA, 1761 - SALA 03 - MIRANDOPOLIS</t>
  </si>
  <si>
    <t>CARDAN CRIAC PR</t>
  </si>
  <si>
    <t>CARDAN CRIAC PROD GRAV LTDA.</t>
  </si>
  <si>
    <t>RUA ALVES GUIMARAES, 1103 - JD. AMERICA</t>
  </si>
  <si>
    <t>ITELCON</t>
  </si>
  <si>
    <t>ITELCON INF. E TELEINFORMATIC</t>
  </si>
  <si>
    <t>AV. PAULISTA 1439</t>
  </si>
  <si>
    <t>ENTREPRENEUR</t>
  </si>
  <si>
    <t>ENTREPRENEUR EDITORA LTDA</t>
  </si>
  <si>
    <t>RUA MOACIR PIZA, 51 - B:CERQUEIRA</t>
  </si>
  <si>
    <t>LEX EDITORA</t>
  </si>
  <si>
    <t>LEX EDITORA S.A.</t>
  </si>
  <si>
    <t>RUA MACHADO DE ASSIS,47/51/57</t>
  </si>
  <si>
    <t>INTERALPHA</t>
  </si>
  <si>
    <t>INTERALPHA COM INTERNAC LTDA</t>
  </si>
  <si>
    <t>R. MICHIGAN 76 B: BROOKLIN</t>
  </si>
  <si>
    <t>SIQUINI</t>
  </si>
  <si>
    <t>SIQUINI GRAF. ED. FOT. LTDA</t>
  </si>
  <si>
    <t>RUA JOAO PAULO I L60</t>
  </si>
  <si>
    <t>SAN RAPHAEL</t>
  </si>
  <si>
    <t>SAN RAPHAEL HOTELS.A</t>
  </si>
  <si>
    <t>AV. SAO JOAO 1172</t>
  </si>
  <si>
    <t>GIANNI RATTO</t>
  </si>
  <si>
    <t>GIANNI RATTO PROD.TEAT.ART.SC</t>
  </si>
  <si>
    <t>RUA BOTUCARU 598</t>
  </si>
  <si>
    <t>SOBRACON</t>
  </si>
  <si>
    <t>SOBRACON SOC. BRAS. AUT. IND.</t>
  </si>
  <si>
    <t>ALAMEDA IRAE 620 8 ANDAR</t>
  </si>
  <si>
    <t>ARQUIDEOGRAMA</t>
  </si>
  <si>
    <t>ARQUIDEOGRAMA MONT.INST.SC LT</t>
  </si>
  <si>
    <t>RUA VANDERLEI 929 - PERDIZES</t>
  </si>
  <si>
    <t>AFTER</t>
  </si>
  <si>
    <t>AFTER EDITORA REV.COMUNIC.LTD</t>
  </si>
  <si>
    <t>RUA JERONIMO DA VEIGA 141 - ITAIM BIBI</t>
  </si>
  <si>
    <t>PREMIUM PROM.PUBLIC. S/C LTDA</t>
  </si>
  <si>
    <t>ALAMEDA DOS ARAES 1630 - PLANALTO PAULISTA</t>
  </si>
  <si>
    <t>BQ HUM</t>
  </si>
  <si>
    <t>EDITORA BQ HUM LTDA</t>
  </si>
  <si>
    <t>RUA JOAQUIM NABUCO 868</t>
  </si>
  <si>
    <t>ITAIM</t>
  </si>
  <si>
    <t>FLORICULTURA DO ITAIM LTDA</t>
  </si>
  <si>
    <t>RUA JESUINO DE ARRUDA 592 - ITAIM BIBI</t>
  </si>
  <si>
    <t>MULTIMOVEL</t>
  </si>
  <si>
    <t>MULTIMOVEL NEG. IMOB. LTDA</t>
  </si>
  <si>
    <t>AV. EUSEBIO MATOSO 891</t>
  </si>
  <si>
    <t>UNIDA</t>
  </si>
  <si>
    <t>UNIDA-ARTES GRAF.E EDIT.LTDA</t>
  </si>
  <si>
    <t>RUA ALEXANDRINO DA SILVEIRA BUENO,153 - CAMBUCI</t>
  </si>
  <si>
    <t>MASTERGUARD</t>
  </si>
  <si>
    <t>MASTERGUARD DO BRASIL LTDA</t>
  </si>
  <si>
    <t>RUA DR.JOSE MARIA DE AZEVEDO,109 - VILA MONUMENTO</t>
  </si>
  <si>
    <t>CASA DOS BONES</t>
  </si>
  <si>
    <t>CASA DOS BONES LTDA</t>
  </si>
  <si>
    <t>RUA JOSE PAULINO 657 B:BOM RETIRO</t>
  </si>
  <si>
    <t>CONCEPTOR</t>
  </si>
  <si>
    <t>CONCEPTOR AUTODES.S/C LTDA/ME</t>
  </si>
  <si>
    <t>R. CONS. JOAO ALFREDO,54 CJ.51 - MOOCA</t>
  </si>
  <si>
    <t>EPREL</t>
  </si>
  <si>
    <t>EPREL VENTIL.CONTR.AMBIENT.LT</t>
  </si>
  <si>
    <t>AV. MASCOTE,419 - VILA MASCOTE</t>
  </si>
  <si>
    <t>EFICIEN'T</t>
  </si>
  <si>
    <t>EFICIEN'T PREST.SERV.S/C LTDA</t>
  </si>
  <si>
    <t>PRACA DOM JOSE GASPAR 76 - SALAS 53/54 - CENTRO</t>
  </si>
  <si>
    <t>EMPR.BR CORREIOS E TELEGRAFOS</t>
  </si>
  <si>
    <t>ACF CAPELINHA</t>
  </si>
  <si>
    <t>RUA HAROLDO PARANHOS 400 - AEROPORTO DE CONGONHAS</t>
  </si>
  <si>
    <t>LA FABRICA</t>
  </si>
  <si>
    <t>LA FABBRICA DO BRASIL LTDA</t>
  </si>
  <si>
    <t>AV. ANGELICA 2632 10 AND - B:HIGIENOPOLIS</t>
  </si>
  <si>
    <t>CRISTALIA</t>
  </si>
  <si>
    <t>CRISTALIA PROD.QUIM.FARM.LTDA</t>
  </si>
  <si>
    <t>AV. PAULETTI 363 - NOVA ITAPIRA</t>
  </si>
  <si>
    <t>SAFRA</t>
  </si>
  <si>
    <t>BANCO SAFRA S/A</t>
  </si>
  <si>
    <t>AVENIDA PAULISTA, 2100 B: PAULISTA</t>
  </si>
  <si>
    <t>FINK SAO PAULO LTDA</t>
  </si>
  <si>
    <t>AV CARDEAL SANTIAGO LUIZ COPELLO 81</t>
  </si>
  <si>
    <t>OFFIS</t>
  </si>
  <si>
    <t>OFFIS ACES.DE ESCRITORIO LTDA</t>
  </si>
  <si>
    <t>RUA ALVES GUIMARAES 1204 - JARDIM AMERICA</t>
  </si>
  <si>
    <t>COLOR-G</t>
  </si>
  <si>
    <t>COLOR-G IND. GRAFICA LTDA</t>
  </si>
  <si>
    <t>RUA DOS TATINI, 10</t>
  </si>
  <si>
    <t>CBB INSTRUMENTA</t>
  </si>
  <si>
    <t>CBB INSTRUMENTACAO CONTROLE LT</t>
  </si>
  <si>
    <t>R.ARMINDO HAHNE 105</t>
  </si>
  <si>
    <t>CEN ID.COM.PC.S</t>
  </si>
  <si>
    <t>CEN ID.COM.PC.SIS.EL.VEI.LTDA</t>
  </si>
  <si>
    <t>RUA FRIERE DA SILVA, 327 - CAMBUCI</t>
  </si>
  <si>
    <t>OCTA ADMINISTRACAO IMOVEIS LT</t>
  </si>
  <si>
    <t>RUA BARATA RIBEIRO, 380 6 ANDAR CONJ 63 SL 01 B: BELA VISTA</t>
  </si>
  <si>
    <t>CENTRAL FAC-SIM</t>
  </si>
  <si>
    <t>CENTRAL FAC-SIMILE C.IND.LTDA</t>
  </si>
  <si>
    <t>R.CACAPAVA 42 JARDIM PAULISTA F.280-4941</t>
  </si>
  <si>
    <t>CEBRAS SOC.COME</t>
  </si>
  <si>
    <t>CEBRAS SOC.COMERCIAL LTDA</t>
  </si>
  <si>
    <t>R.BRITO PEIXOTO 29 V.CORDEIRO F.282-6936</t>
  </si>
  <si>
    <t>CETEST S/A AR C</t>
  </si>
  <si>
    <t>CETEST S/A AR CONDICIONADO</t>
  </si>
  <si>
    <t>R.STA.MARINA 1179B.AG.BRANCA  F.263-7244</t>
  </si>
  <si>
    <t>CERBERUS COM RE</t>
  </si>
  <si>
    <t>CERBERUS COM REP LTDA</t>
  </si>
  <si>
    <t>AV.DOS TAJURAS 171 CID.JARDIM F.815-6733</t>
  </si>
  <si>
    <t>COMAX INSTR.IND</t>
  </si>
  <si>
    <t>COMAX INSTR.INDUST.LTDA</t>
  </si>
  <si>
    <t>AV. LEONCIO DE MAGALHAES, 1630  JD. SAO PAULO</t>
  </si>
  <si>
    <t>DFC CONSULTORIA</t>
  </si>
  <si>
    <t>DFC CONS TREINAMENTOS COM LTD</t>
  </si>
  <si>
    <t>RUA BOCATU, 419 B: VILA CLEMENTINO</t>
  </si>
  <si>
    <t>BERMAT</t>
  </si>
  <si>
    <t>BERMAT REPRESENT.E COM.LTDA</t>
  </si>
  <si>
    <t>RUA DEZENOVE DE MAIO, 161 - VL. ESPERANCA</t>
  </si>
  <si>
    <t>FAUSP</t>
  </si>
  <si>
    <t>FUNDACAO APOIO A UNIV. SP</t>
  </si>
  <si>
    <t>AV. PROF. LINEU PRESTES 580</t>
  </si>
  <si>
    <t>TYSCHO</t>
  </si>
  <si>
    <t>TYSCHO COM. ASSES. LTDA</t>
  </si>
  <si>
    <t>RUA HOMERO VAZ AMARAL 62 SL A VILA FRIBURGO</t>
  </si>
  <si>
    <t>ACTUAL</t>
  </si>
  <si>
    <t>ACTUAL INFORMATICA S/C LTDA</t>
  </si>
  <si>
    <t>AV, NOVA CANTAREIRA 967 - TUCURUVI</t>
  </si>
  <si>
    <t>SONY COM.E IND.LTDA          *</t>
  </si>
  <si>
    <t>RUA ACHILES ORLANDO CURTOLO,551 - TERREO - BARRA FUNDA</t>
  </si>
  <si>
    <t>DRDO</t>
  </si>
  <si>
    <t>DIST. REV. JURIDICAS DIR. OFI</t>
  </si>
  <si>
    <t>SCS. ED. MARISTELA SALAS 706/709</t>
  </si>
  <si>
    <t>AUBERT</t>
  </si>
  <si>
    <t>AUBERT ENGRENAGENS LTDA</t>
  </si>
  <si>
    <t>R. PADRE ADELINO 470/482- BELENZINHO</t>
  </si>
  <si>
    <t>COLOR PLUS</t>
  </si>
  <si>
    <t>COLOR PLUS COM.VISUAL LTDA</t>
  </si>
  <si>
    <t>AV.SANTA CATARINA,2241 - FUNDOS - VILA STA.CATARINA</t>
  </si>
  <si>
    <t>LUXURY</t>
  </si>
  <si>
    <t>LUXURY IMP.E COM.LTDA</t>
  </si>
  <si>
    <t>RUA FIDALGA,140 - VILA MADALENA</t>
  </si>
  <si>
    <t>WRJ</t>
  </si>
  <si>
    <t>WRJ ARTES GRAFICAS LTDA</t>
  </si>
  <si>
    <t>RUA ALENCAR ARARIPE,623 - SACOMA</t>
  </si>
  <si>
    <t>W.C.A.</t>
  </si>
  <si>
    <t>W.C.A.PROD.EVENTOS LTDA</t>
  </si>
  <si>
    <t>RUA DONA ANA NERI,793 - IPIRANGA</t>
  </si>
  <si>
    <t>ITA COM. HORTIFRUG.LTDA IM.EX</t>
  </si>
  <si>
    <t>RUA DIAS DA SILVA,498 - B: VILA MARIA</t>
  </si>
  <si>
    <t>CESAR PARK</t>
  </si>
  <si>
    <t>NOVOS HOTEIS DE SAO PAULO LTD</t>
  </si>
  <si>
    <t>AVENIDA PAULISTA, 2006 5 ANDAR CJ 503 B: CERQUEIRA CESAR</t>
  </si>
  <si>
    <t>SARAIVA DATA LTDA</t>
  </si>
  <si>
    <t>AV. MARQUES DE SAO VICENTE</t>
  </si>
  <si>
    <t>CG</t>
  </si>
  <si>
    <t>CIOLA E GREGORI LTDA</t>
  </si>
  <si>
    <t>AV VER. JOSE DINIZ, 2457</t>
  </si>
  <si>
    <t>CLEROMA LTDA</t>
  </si>
  <si>
    <t>CLEROMA INDUST.COMERC.LTDA</t>
  </si>
  <si>
    <t>RUA PADRE SERAFIM LEITE, 210 - JD.MATARAZZO</t>
  </si>
  <si>
    <t>MANDIC</t>
  </si>
  <si>
    <t>MANDIC BBS PLAN. INFORM. S/A</t>
  </si>
  <si>
    <t>AV. PEDROSO DE MORAES, 433 - 16 ANDAR</t>
  </si>
  <si>
    <t>MARSUL</t>
  </si>
  <si>
    <t>MARSUL COM.IMP.E EXP.LTDA</t>
  </si>
  <si>
    <t>RUA CRUZEIRO,796 - BARRA FUNDA</t>
  </si>
  <si>
    <t>ASV</t>
  </si>
  <si>
    <t>ASV ASSESSORIA E COMUNICACAO</t>
  </si>
  <si>
    <t>RUA PAU BRASIL 593</t>
  </si>
  <si>
    <t>MIRUS-ROVE</t>
  </si>
  <si>
    <t>MIRUS-ROVE DO BR.C.IMP.EXP.LT</t>
  </si>
  <si>
    <t>RUA SIQUEIRA BUENO,668 - BELENZINHO</t>
  </si>
  <si>
    <t>ANDREI</t>
  </si>
  <si>
    <t>ANDREI PUBL. MED. FARM. TEC.</t>
  </si>
  <si>
    <t>RUA CONSELHEIRO NEBIAS 1071</t>
  </si>
  <si>
    <t>INP</t>
  </si>
  <si>
    <t>INST. NAC. DO PLASTICO</t>
  </si>
  <si>
    <t>AV. PAULISTA  1313</t>
  </si>
  <si>
    <t>CLICH. CARAVACA</t>
  </si>
  <si>
    <t>CLICHEIRA CARAVACA LTDA</t>
  </si>
  <si>
    <t>RUA AGOSTINHO LATARI, 828/838 - VILA PRUDENTE</t>
  </si>
  <si>
    <t>ITAMINEX</t>
  </si>
  <si>
    <t>IT.I.COM.E EXP.DE MIN.D.R.LTD</t>
  </si>
  <si>
    <t>RUA LEFOSSE,256 - VILA RIO BRANCO</t>
  </si>
  <si>
    <t>ARNO S.A.                    *</t>
  </si>
  <si>
    <t>RUA CORONEL DOMINGOS FERREIRA 375 - IPIRANGA</t>
  </si>
  <si>
    <t>CIA GERALIND.</t>
  </si>
  <si>
    <t>COMPANHIA GERAL DE INDUSTRIAS</t>
  </si>
  <si>
    <t>RUA RENDENCAO, 386 - BELENZINHO</t>
  </si>
  <si>
    <t>COMPUTER ASSOCI</t>
  </si>
  <si>
    <t>COMPUTER ASSOCIATES BRASIL LT</t>
  </si>
  <si>
    <t>AV.ENG.LUIZ C.BERRINI 1253 A6 F.246-8588</t>
  </si>
  <si>
    <t>COM.BONFIGLIOLI</t>
  </si>
  <si>
    <t>COMERCIAL E DIST.BONFIGLIOLI</t>
  </si>
  <si>
    <t>AV.CORIFERU A.MARQUES 2657, BUTANTA</t>
  </si>
  <si>
    <t>CONTROLLER BRAS</t>
  </si>
  <si>
    <t>CONTROLLER BRASILEIRA P.EQ.LT</t>
  </si>
  <si>
    <t>R.ANTONIO C.SANTOS 293        F.800-8382</t>
  </si>
  <si>
    <t>COPY DESK EDITO</t>
  </si>
  <si>
    <t>COPY DESK EDITORA PROMOC.LTDA</t>
  </si>
  <si>
    <t>AV. PAULISTA, 2202 - PISO INTERMEDIARIO - BOA VISTA</t>
  </si>
  <si>
    <t>COM  PERTELAS</t>
  </si>
  <si>
    <t>COM E IND PERTELAS LTDA</t>
  </si>
  <si>
    <t>R.CEL.GUILHERME ROCHA 218     V.MARIA</t>
  </si>
  <si>
    <t>COBERTEC IND.CO</t>
  </si>
  <si>
    <t>COBERTEC IND.COM.LTDA</t>
  </si>
  <si>
    <t>RUA LUIGI RICCITELLI, 40 - ITAPEGICA</t>
  </si>
  <si>
    <t>COROA PROD.INDU</t>
  </si>
  <si>
    <t>COROA PROD.INDUSTRIAIS LTDA</t>
  </si>
  <si>
    <t>R.ANT.CALANDRIELLO 154        B.SACONA</t>
  </si>
  <si>
    <t>CONTROLSUD DO B</t>
  </si>
  <si>
    <t>CONTROLSUD DO BRASIL IND.COM.L</t>
  </si>
  <si>
    <t>RUA JOAO DE PAULA FRANCO 493  F.524-6699</t>
  </si>
  <si>
    <t>COMTRAC ELETRON</t>
  </si>
  <si>
    <t>COMTRAC ELETRONICA LTDA</t>
  </si>
  <si>
    <t>AV.ENG.LUIZ C.BERRINI 1738    8 AND.BROOKLIM</t>
  </si>
  <si>
    <t>COMER.PNEU ASTA</t>
  </si>
  <si>
    <t>COMERCIAL PNEU ASTA LTDA</t>
  </si>
  <si>
    <t>R.IBITIRAMA 725 V.PRUDENTE    F.274-7774</t>
  </si>
  <si>
    <t>HIGH VALUE</t>
  </si>
  <si>
    <t>H.V.TECHN.SUPP.COM.E SERV.LTD</t>
  </si>
  <si>
    <t>AV.LIBERDADE,947,SLS.1,11,12,13,14 - B:LIBERDADE</t>
  </si>
  <si>
    <t>BERTA TRANSPORTES LTDA</t>
  </si>
  <si>
    <t>RUA ALTERARIS,90- JAGUARI</t>
  </si>
  <si>
    <t>SCAT</t>
  </si>
  <si>
    <t>SCAT EDIT.E ARTES GRAF.LTDA</t>
  </si>
  <si>
    <t>RUA PROF.SEBASTIAO SOARES DE FARIA,27 - 7AND - BELA VISTA</t>
  </si>
  <si>
    <t>HIOS CONFECCOES</t>
  </si>
  <si>
    <t>HIOS CONFECCOES LTDA</t>
  </si>
  <si>
    <t>RUA BARAO DE SAO LUIZ,388 - JD.PRIMAVERA</t>
  </si>
  <si>
    <t>EDIPROMO</t>
  </si>
  <si>
    <t>EDIPROMO - EDIC E PROMOC.LTDA</t>
  </si>
  <si>
    <t>RUA JOAQUIM TAVORA, 143</t>
  </si>
  <si>
    <t>ACOPLAST</t>
  </si>
  <si>
    <t>ACOPLAST INDUST E COMERC LTDA</t>
  </si>
  <si>
    <t>ESTRADA VELHA DE SAO MIGUEL, 111 KM 220 - CUMBICA</t>
  </si>
  <si>
    <t>RDG</t>
  </si>
  <si>
    <t>RDG SIST.INFROTON.IND.COM LTD</t>
  </si>
  <si>
    <t>RUA CEL JOAQUIM FERREIRA DE SOUZA, 401 - SANTANA</t>
  </si>
  <si>
    <t>AV PROD.</t>
  </si>
  <si>
    <t>AV  PROD. E MARKETING LTDA   *</t>
  </si>
  <si>
    <t>AV. DOUTOR CARDOSO DE MELLO  1855</t>
  </si>
  <si>
    <t>ESTAPAR ESTACIONAMENTO       *</t>
  </si>
  <si>
    <t>AV. DAS NACOES UNIDAS 18591  JURUBATUBA</t>
  </si>
  <si>
    <t>SABER</t>
  </si>
  <si>
    <t>SABER PUBLIC. E PROMOCOES</t>
  </si>
  <si>
    <t>RUA JACINTO JOSE DE ARAUJO  309</t>
  </si>
  <si>
    <t>COMPUTERWORLD</t>
  </si>
  <si>
    <t>IDG COMPUTERWORLD BR SER PUBL</t>
  </si>
  <si>
    <t>RUA DO ROCIO, 291 CONJUNTOS 11,12 B: VILA OLIMPIA</t>
  </si>
  <si>
    <t>PORTO SEGURO</t>
  </si>
  <si>
    <t>PORTO SEGURO CIA. DE SEGUROS</t>
  </si>
  <si>
    <t>AV. RIO BRANCO, 1485 9 CAMPOS ELISEOS</t>
  </si>
  <si>
    <t>HEART VIEW</t>
  </si>
  <si>
    <t>HEART VIEW ESPORTES LTDA</t>
  </si>
  <si>
    <t>AV. BRIGADEIRO FARINHA LIMA, 1684 - JD AMERICA</t>
  </si>
  <si>
    <t>SMY</t>
  </si>
  <si>
    <t>SMY PROMOCOES S/C LTDA</t>
  </si>
  <si>
    <t>RUA NOVE DE JULHO  217 A</t>
  </si>
  <si>
    <t>COML IMP.ACLARO</t>
  </si>
  <si>
    <t>COML IMP.ROLAMENTOS ACLARO LT</t>
  </si>
  <si>
    <t>AV MARQUES DE S.VICENTE 1930</t>
  </si>
  <si>
    <t>ABCP</t>
  </si>
  <si>
    <t>AS. BRAS. DE CIMENTO PORTLAND</t>
  </si>
  <si>
    <t>AV. TORRES DE OLIVEIRA 76   JAGUARE</t>
  </si>
  <si>
    <t>LEMASA</t>
  </si>
  <si>
    <t>LEMASA INDUSTRIA COMERCIO LTD</t>
  </si>
  <si>
    <t>RUA DR. MAURO PAES DE ALMEIDA, 480  - SOCORRO</t>
  </si>
  <si>
    <t>LOCALIZA RENT A CAR</t>
  </si>
  <si>
    <t>AV. DAS NACOES UNIDAS 22109</t>
  </si>
  <si>
    <t>ALLINOX</t>
  </si>
  <si>
    <t>ALLINOX INDUST. COMERCIO LTDA</t>
  </si>
  <si>
    <t>RUA LUIZ SERAPHICO JR., 1079  - VARZEA DE BAIXO</t>
  </si>
  <si>
    <t>PASTARICOA</t>
  </si>
  <si>
    <t>PASTARICOA PROD.ALIMENT. LTDA</t>
  </si>
  <si>
    <t>RUA TAQUARYTINGA, 70  - MOOCA</t>
  </si>
  <si>
    <t>PANATEC</t>
  </si>
  <si>
    <t>PANATEC SERV.TEC.COM.EXTER.LT</t>
  </si>
  <si>
    <t>RUA SOUSA LOPES, 148  - MANDAQUI</t>
  </si>
  <si>
    <t>ADMB</t>
  </si>
  <si>
    <t>ASSOC. DIR. VENDAS E MARKETIN</t>
  </si>
  <si>
    <t>RUA 13 DE MAIO 1413</t>
  </si>
  <si>
    <t>C.ATACADISTA</t>
  </si>
  <si>
    <t>C.ATAC.DE ARMARINHOS BARAO LT</t>
  </si>
  <si>
    <t>RUA BARAO DE DUPRAT,351 - CENTRO</t>
  </si>
  <si>
    <t>JUMAQ</t>
  </si>
  <si>
    <t>JUMAQ EQUIP. PARA ESCRIT.LTDA</t>
  </si>
  <si>
    <t>RUA MAJOR SERTORIO, 300  - VILA BUARQUE</t>
  </si>
  <si>
    <t>DROID TECNOL.ELETRONICA LTDA</t>
  </si>
  <si>
    <t>VIA ANCHIETA,660</t>
  </si>
  <si>
    <t>CONCORDE PRESTA</t>
  </si>
  <si>
    <t>CONCORDE PRESTACAO SERV LTDA</t>
  </si>
  <si>
    <t>RUA JOAO PEREIRA 328          LAPA</t>
  </si>
  <si>
    <t>CUSTODIO</t>
  </si>
  <si>
    <t>EMPREIT.DE M.O.CUSTODIO LTDA</t>
  </si>
  <si>
    <t>RUA TAPAJONAS,106 - JD.MARGARIDA</t>
  </si>
  <si>
    <t>COLAGEM PAP. E</t>
  </si>
  <si>
    <t>COLAGEM PAP. E ARTES LTDA</t>
  </si>
  <si>
    <t>RUA GUARANAIUVA, 759 - B. VILA OLIMPIA</t>
  </si>
  <si>
    <t>ACAO COMUNIT.</t>
  </si>
  <si>
    <t>ACAO COMUNIT.DO BR.-SAO PAULO</t>
  </si>
  <si>
    <t>RUA CABAXI,374</t>
  </si>
  <si>
    <t>PEAT MARWICK CONSULTORES</t>
  </si>
  <si>
    <t>RUA DR. RENATO PAES DE BARROS 33</t>
  </si>
  <si>
    <t>TRIGON</t>
  </si>
  <si>
    <t>TRIGON IND.COM.LTDA</t>
  </si>
  <si>
    <t>RUA DA PAZ,1957 S/1 - CHACARA STO. ANTONIO</t>
  </si>
  <si>
    <t>ACADEMIA BRAS. DIR. TRIBUTARI</t>
  </si>
  <si>
    <t>RUA MAJOR QUEDINHO 11 CONJ/ 106</t>
  </si>
  <si>
    <t>ITAUTEC</t>
  </si>
  <si>
    <t>ITAUTEC COMPON. SERVICOS LTDA*</t>
  </si>
  <si>
    <t>AV. DO ESTADO - MOOCA</t>
  </si>
  <si>
    <t>INGRAM MICRO BRASIL LTDA</t>
  </si>
  <si>
    <t>RUA MERGENTHALER,900 - VILA LEOPOLDINA</t>
  </si>
  <si>
    <t>IDEAL HIGIENE E DESCART.LTDA</t>
  </si>
  <si>
    <t>RUA WILLIS ROBERTO BANKS,471/487 - PQ.MARIA DOMITILA</t>
  </si>
  <si>
    <t>ENERCOM</t>
  </si>
  <si>
    <t>ENERCOM - ENG.CONSTR.COM.LTDA</t>
  </si>
  <si>
    <t>RUA SAPOPEMBA,12199 - SAPOPEMBA</t>
  </si>
  <si>
    <t>ABQ</t>
  </si>
  <si>
    <t>ASSOCIACAO BRASILEIRA QUIM.</t>
  </si>
  <si>
    <t>AV. LINEU PRESTES, 748  - BUTANTA - CIDADE UNIV.</t>
  </si>
  <si>
    <t>APEXFIL</t>
  </si>
  <si>
    <t>APEXFIL IND.E COM.LTDA</t>
  </si>
  <si>
    <t>RUA CURUCA,344 - VILA MARIA</t>
  </si>
  <si>
    <t>HIGHWORK</t>
  </si>
  <si>
    <t>HIGHWORK PREST.DE SERV.S/C LT</t>
  </si>
  <si>
    <t>RUA RAPOSO TAVARES,38 - JARDIM DAS ACACIAS</t>
  </si>
  <si>
    <t>WR CHEMICALS</t>
  </si>
  <si>
    <t>WR CHEMICALS INDL.LTDA</t>
  </si>
  <si>
    <t>RUA QUITANDUBA ,241 - CAXIMGUI</t>
  </si>
  <si>
    <t>VELARTE</t>
  </si>
  <si>
    <t>VELARTE PROD.ARTISTICOS LTDA</t>
  </si>
  <si>
    <t>AV.RIO BONITO - SOCORRO</t>
  </si>
  <si>
    <t>IMPRESS</t>
  </si>
  <si>
    <t>JUSSARA DA SILVA RODRIGUES</t>
  </si>
  <si>
    <t>RUA TOME PORTES,985 - BROOKLIN</t>
  </si>
  <si>
    <t>JO-AGRO</t>
  </si>
  <si>
    <t>JO-AGRO COML. EXP. CEREAIS LT</t>
  </si>
  <si>
    <t>RUA FLORA, 43 -B:BRAS</t>
  </si>
  <si>
    <t>CRHOMIUM IND.E</t>
  </si>
  <si>
    <t>CRHOMIUM IND.E COM.LTDA</t>
  </si>
  <si>
    <t>R.BANANAL 103 B.MARANHAO      F.228-9392</t>
  </si>
  <si>
    <t>CRB COM IND REP</t>
  </si>
  <si>
    <t>CRB COM IND REPRESENTACOES LT</t>
  </si>
  <si>
    <t>R.PQ.DOMINGOS LUIZ 385        JD.SAO PAULO</t>
  </si>
  <si>
    <t>SOPREGO IND COM</t>
  </si>
  <si>
    <t>SOPREGO IND COM LTDA         *</t>
  </si>
  <si>
    <t>AV. ALBERTO RAMOS, 332  - JD. INDEPENDENCIA</t>
  </si>
  <si>
    <t>FESP</t>
  </si>
  <si>
    <t>FERRAM.E EQUIP.DE SEG.E P.LTD</t>
  </si>
  <si>
    <t>RUA FLORINDO BRAS,129 - AGUA RASA</t>
  </si>
  <si>
    <t>FATE DO BRASIL</t>
  </si>
  <si>
    <t>FATE DO BR.COM.IMP.EXP.AUT.LT</t>
  </si>
  <si>
    <t>AV.THOMAZ EDSOM, 798 - BARRA FUNDA</t>
  </si>
  <si>
    <t>DATAWARE BI</t>
  </si>
  <si>
    <t>DATAWARE BI INFORMATICA LTDA</t>
  </si>
  <si>
    <t>RUA NORMAN PROCHET,457- B: INTERLAGOS</t>
  </si>
  <si>
    <t>SULAM</t>
  </si>
  <si>
    <t>SUL INDUSTRIA E COMERCIO LTDA</t>
  </si>
  <si>
    <t>RUA CATULO DA PAIXAO CEARENSE,583 -B:JARDIM DA SAUDE</t>
  </si>
  <si>
    <t>BRISA</t>
  </si>
  <si>
    <t>SOC.BRAS.P/INTERC.SIST.ABERT.</t>
  </si>
  <si>
    <t>RUA MANUEL GUEDES, 504 ANDAR 4 - ITAIM BIBI</t>
  </si>
  <si>
    <t>SEMOI</t>
  </si>
  <si>
    <t>SEMOI CONST MONT INDTS LTDA</t>
  </si>
  <si>
    <t>RUA JOAO RIBEIRO PEREIRA, 37 - B: JD MATARAZZO</t>
  </si>
  <si>
    <t>BRANCO</t>
  </si>
  <si>
    <t>BRANCO DOW COMPOSTOS  ENG S/A</t>
  </si>
  <si>
    <t>RUA MANOEL PINTO DE CARVALHO, 229 /283 -B:DO LIMAO</t>
  </si>
  <si>
    <t>ROFIZA</t>
  </si>
  <si>
    <t>ROFIZA IND DE CONF BRINDES LT</t>
  </si>
  <si>
    <t>RUA MARQUES DE VALEN§A, 275 -B:MOOCA</t>
  </si>
  <si>
    <t>ZPK</t>
  </si>
  <si>
    <t>ZPK JORNALISMO E COM SC LTDA</t>
  </si>
  <si>
    <t>AV NOVE DE JULHO, 841 SL 07 -B:PORI</t>
  </si>
  <si>
    <t>NINO FAROIS</t>
  </si>
  <si>
    <t>NINO FAROIS INDL E EXPORT LTD</t>
  </si>
  <si>
    <t>RUA JACIRENDI, 778 -B:TATUAPE</t>
  </si>
  <si>
    <t>DAVIDSON COM.E</t>
  </si>
  <si>
    <t>DAVIDSON COM.E REP.LTDA</t>
  </si>
  <si>
    <t>R.SAPOTI 41 AEROPORTO</t>
  </si>
  <si>
    <t>DANFOSS DO BR I</t>
  </si>
  <si>
    <t>DANFOSS DO BR IND COM LTDA</t>
  </si>
  <si>
    <t>R.NELSON FRANCISCO 26 CASA VERDE</t>
  </si>
  <si>
    <t>DACO IND COM DE</t>
  </si>
  <si>
    <t>DACO IND COM DE ACOS LTDA</t>
  </si>
  <si>
    <t>R.ALM.LOBO 1455 IPIRANGA      F.274-0188</t>
  </si>
  <si>
    <t>DBTRONICS TEC C</t>
  </si>
  <si>
    <t>DBTRONICS TEC CIENT COM I E LT</t>
  </si>
  <si>
    <t>R.TUPIGUAES 112 SANTANA       F.246-8166</t>
  </si>
  <si>
    <t>NOVO HAMBURGO</t>
  </si>
  <si>
    <t>NOVO HAMBURGO CIA. DE SEGUROS</t>
  </si>
  <si>
    <t>RUA ESTADOS UNIDOS, 682</t>
  </si>
  <si>
    <t>CANDLE</t>
  </si>
  <si>
    <t>CANDLE SOFTWARE DO BRASIL LTD</t>
  </si>
  <si>
    <t>AV. CIDADE JARDIM, 400 ANDAR 7 - JD. EUROPA</t>
  </si>
  <si>
    <t>D&amp;ISI DES.IMP.S</t>
  </si>
  <si>
    <t>D&amp;ISI DES.IMP.SIST.INFOR.LTDA</t>
  </si>
  <si>
    <t>RUA BEIRA RIO, 45, 8. ANDAR, VILA FUNCHAL</t>
  </si>
  <si>
    <t>STAMP COLOR</t>
  </si>
  <si>
    <t>STAMP COLOR COM VIS PROM LTDA</t>
  </si>
  <si>
    <t>AV. NOSSA SENHORA DO O, 2012 -B:FREGUESIA DO O</t>
  </si>
  <si>
    <t>CAMPO VISUAL</t>
  </si>
  <si>
    <t>CAMPO VIS.EL.EXE.ART.GARF.LTD</t>
  </si>
  <si>
    <t>RUA DUQUE DE CAXIAS, 385 SL.10 - CENTRO</t>
  </si>
  <si>
    <t>ACUSTECNI</t>
  </si>
  <si>
    <t>ACUSTECNI CONTR.RUIDOS COM.LT</t>
  </si>
  <si>
    <t>RUA CASTRO ALVES, 1027 - ACLIMACAO</t>
  </si>
  <si>
    <t>R CUNHA</t>
  </si>
  <si>
    <t>R CUNHA ORG E PROM EVENTOS LT</t>
  </si>
  <si>
    <t>RUA PEREIRA LEITE, 173 -B:VILA MADALENA</t>
  </si>
  <si>
    <t>STUDIOTUR</t>
  </si>
  <si>
    <t>STUDIOTUR VIAGENS TURISMO LTD</t>
  </si>
  <si>
    <t>RUA JERONIMO DA VEIGA, 164 -LJ A -B:CENTRO</t>
  </si>
  <si>
    <t>TEKLOGIX</t>
  </si>
  <si>
    <t>TEKLOGIX DO BRASIL LTDA</t>
  </si>
  <si>
    <t>AL. CASA BRANCA, 851 CJ.101/ 102  - CERQUEIRA CESAR</t>
  </si>
  <si>
    <t>REI DOS ISQUEIR</t>
  </si>
  <si>
    <t>O REI DOS ISQUEIROS LTDA</t>
  </si>
  <si>
    <t>AV. BRIGADEIRO FARIA LIMA, 1132 - JD. PAULISTA</t>
  </si>
  <si>
    <t>ERNST</t>
  </si>
  <si>
    <t>ERNST YOUNG AUDITORES IND S/C</t>
  </si>
  <si>
    <t>AV PRES JUSCELINO KUBITSCHEK,1830-TORRE I-5/6 ANDAR B:CENTRO</t>
  </si>
  <si>
    <t>MARCOMIDIA</t>
  </si>
  <si>
    <t>MACROMIDIA M.A SIS.IDE.VIS.LT</t>
  </si>
  <si>
    <t>RUA JOSE TAVARES DE SIQUEIRA, 405</t>
  </si>
  <si>
    <t>MARCO POLO</t>
  </si>
  <si>
    <t>MARCO POLO COM.IMP.EXP.LTDA</t>
  </si>
  <si>
    <t>RUA FERNANDES MOREIRA, 143 - CHACARA STO.ANTONIO</t>
  </si>
  <si>
    <t>DELIMA COM. REP</t>
  </si>
  <si>
    <t>DELIMA COM. REPR. SERIG. LTDA</t>
  </si>
  <si>
    <t>AV.ROQUE PETRONI JR., 373 - B. JD. ACACIAS</t>
  </si>
  <si>
    <t>D.F. VASCONCELO</t>
  </si>
  <si>
    <t>D.F. VASCONCELOS S/A</t>
  </si>
  <si>
    <t>AV.INDIANAPOLIS, 1706 - B. CENTRO</t>
  </si>
  <si>
    <t>DIACEL</t>
  </si>
  <si>
    <t>DIACEL COMERC. E IMPORT. LTDA*</t>
  </si>
  <si>
    <t>RUA TUCUMA 1094 - PONPEIA</t>
  </si>
  <si>
    <t>AUTOBELLE</t>
  </si>
  <si>
    <t>AUTOBELLE AUTOMOVEIS LTDA</t>
  </si>
  <si>
    <t>AV. MIRUNA, 633 - INDIANOPOLIS</t>
  </si>
  <si>
    <t>GABISOM</t>
  </si>
  <si>
    <t>GABISOM SIST SOM EQUIP MUS LT</t>
  </si>
  <si>
    <t>RUA DAS OITICICAS, 615 -B:VILA PQ JABAQUARA</t>
  </si>
  <si>
    <t>DISMAC  INFORMATICA LTDA</t>
  </si>
  <si>
    <t>RUA DR.RUBENS MEIRELLES, 99 CONJ.01 - BARRA FUNDA</t>
  </si>
  <si>
    <t>ADINTER</t>
  </si>
  <si>
    <t>ADINTER CONSULTORES LTDA</t>
  </si>
  <si>
    <t>RUA MARIA ANTONIA, 215 CONJUNTO 101 B: VILA BUARQUE</t>
  </si>
  <si>
    <t>DAMONT</t>
  </si>
  <si>
    <t>DAMONT EMP. MAO OBRA S/C LTDA</t>
  </si>
  <si>
    <t>RUA CAPCIO ALTO,87  BAIRRO-SAO MIGUEL PAULISTA</t>
  </si>
  <si>
    <t>SULCORP</t>
  </si>
  <si>
    <t>SULCORP MARKETING EDITOR.LTDA</t>
  </si>
  <si>
    <t>AV MOEMA 177 TERREO - MOEMA</t>
  </si>
  <si>
    <t>RUA TUTOIA, 1157 PARTE SUBS.2 E 4</t>
  </si>
  <si>
    <t>SOC.BR.CIR.MAO</t>
  </si>
  <si>
    <t>SOCIED.BRASIL.CIRURG.DA MAO</t>
  </si>
  <si>
    <t>RUA MORAIS BARROS, 385 - CAMPO BELO</t>
  </si>
  <si>
    <t>LUCIFER PRODU¸OES LTDA</t>
  </si>
  <si>
    <t>PADRE JOAO GUALBERTO, 602 -B:IMIRIM</t>
  </si>
  <si>
    <t>RUA BELA CINTRA, 952 3 ANDAR B: CERQUEIRA CESAR</t>
  </si>
  <si>
    <t>CRISTIANE AYROS</t>
  </si>
  <si>
    <t>CRISTIANE AYR PROJ PAIS DC LT</t>
  </si>
  <si>
    <t>RUA HERNI DUNANT, 1013 -CHACARA STO ANTONIO</t>
  </si>
  <si>
    <t>AAF INTERNATION</t>
  </si>
  <si>
    <t>AMERICAN AIR FILTER BRASIL LT</t>
  </si>
  <si>
    <t>AV. BRIGAD.FARIA LIMA, 1541 AND.10CJ.10D - JD.PAULISTA</t>
  </si>
  <si>
    <t>AEROVIAS TRANSP.ENCOMENDAS LT.</t>
  </si>
  <si>
    <t>R.PERIQUITO 236</t>
  </si>
  <si>
    <t>DISFEMA MAQ.FER</t>
  </si>
  <si>
    <t>DISFEMA MAQ.FERRAMENTAS LTDA</t>
  </si>
  <si>
    <t>R.BRIGADEIRO GALVAO, 836 - S/LOJA - BARRA FUNDA</t>
  </si>
  <si>
    <t>DIMAS DE MELO</t>
  </si>
  <si>
    <t>DIMAS DE MOLO PIMENTA S/A REL</t>
  </si>
  <si>
    <t>AV DIOGENES RIBEIRO DE LIMA,2283 - B: ALTO DA LAPA</t>
  </si>
  <si>
    <t>VALT</t>
  </si>
  <si>
    <t>VALT PRODUTOS PROMOCIONAIS LT</t>
  </si>
  <si>
    <t>RUA ANTONIO ALVARES AIRAO, 379</t>
  </si>
  <si>
    <t>DINAMARCA COM.I</t>
  </si>
  <si>
    <t>DINAMARCA COM.IMP.ROLAMENTOS L</t>
  </si>
  <si>
    <t>R.TUIUTI 2620 SOBRELOJA       TATUAPE</t>
  </si>
  <si>
    <t>DISPOL IND.OLEO</t>
  </si>
  <si>
    <t>DISPOL IND.OLEOS VEGETAIS LTDA</t>
  </si>
  <si>
    <t>R.PE.MACHADO 404 V.MARIANA    F.549-0722</t>
  </si>
  <si>
    <t>DIACEL COMERC. E IMPORT. LTDA</t>
  </si>
  <si>
    <t>RUA TUCUMA 1094 - PERDIZES</t>
  </si>
  <si>
    <t>DINATESTE IND C</t>
  </si>
  <si>
    <t>DINATESTE IND COM LTDA</t>
  </si>
  <si>
    <t>AV.CORIFEU A.MARQUES 1468     BUTANTA</t>
  </si>
  <si>
    <t>DIGIMED INSTR A</t>
  </si>
  <si>
    <t>DIGIMED INSTR ANALITICA LTDA</t>
  </si>
  <si>
    <t>R.ARNALDO MAGNICARO,1254 B.STO AMARO</t>
  </si>
  <si>
    <t>DIACTI ELETRONI</t>
  </si>
  <si>
    <t>DIACTI ELETRONICA IND MET LTDA</t>
  </si>
  <si>
    <t>R.BDA VENTURA PEREIRA 145     F.834-6023</t>
  </si>
  <si>
    <t>7.7.7.</t>
  </si>
  <si>
    <t>7.7.7. COMERL. SERGIO YOO LTD</t>
  </si>
  <si>
    <t>RUA BARAO DE PARANAPIACABA, 24 SALA 11 E 19 -B: SE- CENTRO</t>
  </si>
  <si>
    <t>ULTRA TEC</t>
  </si>
  <si>
    <t>ULTRA TEC SERV ENG COM REP LT</t>
  </si>
  <si>
    <t>RUA 7 DE JULHO, 186</t>
  </si>
  <si>
    <t>SYSTEMA 2 90</t>
  </si>
  <si>
    <t>SYSTEMA 2 90 BRAS IMP EXP LTD</t>
  </si>
  <si>
    <t>RUA CAMARGO, 46 -B:BUTANTA</t>
  </si>
  <si>
    <t>POLVANI</t>
  </si>
  <si>
    <t>POLVANI BRASIL VIAGENS TUR LT</t>
  </si>
  <si>
    <t>AVENIDA EUROPA, 356 B: JD EUROPA</t>
  </si>
  <si>
    <t>LOCAD.VEIC.COM.CAMPO BELO LTD</t>
  </si>
  <si>
    <t>RUA JOAO ALVARES SOARES, 1292 - CAMPO BELO</t>
  </si>
  <si>
    <t>DSM INSTRUMENTA</t>
  </si>
  <si>
    <t>DSM INSTRUMENTACAO CIENT.LTDA</t>
  </si>
  <si>
    <t>R.AL.DOS ANAPURUS 423         INDIANOPOLIS-F.570-7478</t>
  </si>
  <si>
    <t>WCA CONSULTORIA</t>
  </si>
  <si>
    <t>WCA SERV LIMPEZA VIGIL S/C LT</t>
  </si>
  <si>
    <t>RUA ALBION, CJ 1, 160 -B:LAPA</t>
  </si>
  <si>
    <t>DOUGLAS BR.IMP.</t>
  </si>
  <si>
    <t>DOUGLAS BR.IMP.EXP.LTDA</t>
  </si>
  <si>
    <t>R.FLORENCIO ABREU 157 CONJ.506F.228-9296</t>
  </si>
  <si>
    <t>DERSA</t>
  </si>
  <si>
    <t>DERSA-DESENV.RODOVIARIO S/A</t>
  </si>
  <si>
    <t>RUA IAIA, 126 -B:ITAIM BIBI</t>
  </si>
  <si>
    <t>COMERC.LIGURE</t>
  </si>
  <si>
    <t>COMERCIAL LIGURE IMP.EXP.LTDA</t>
  </si>
  <si>
    <t>R.MAUA 836 CASA 43 LUZ        F.228-8722</t>
  </si>
  <si>
    <t>HIGH VALUE COMP.SERV.COM.LTDA</t>
  </si>
  <si>
    <t>RUA BARAO DE IGUAPE, 135 SL.1 AND.1 - LIBERDADE</t>
  </si>
  <si>
    <t>ERIC</t>
  </si>
  <si>
    <t>ERIC-CONFEC METALICAS LT ME</t>
  </si>
  <si>
    <t>RUA FREI JORGE COTRIM, 175 -B:ERMELINO MATARAZZO</t>
  </si>
  <si>
    <t>DPR TRANSMISSOE</t>
  </si>
  <si>
    <t>DPR TRANSMISSOES MEC.LTDA</t>
  </si>
  <si>
    <t>V.ANCHIETA 1670 V.L.SACOMA</t>
  </si>
  <si>
    <t>D.R. PROMAQ IND. COM. LTDA</t>
  </si>
  <si>
    <t>RUA ARROIO GRANDE, 491 B. IPIRANGA</t>
  </si>
  <si>
    <t>DRASTOSA</t>
  </si>
  <si>
    <t>DRASTOSA S/A INDUSTR. TEXTEIS</t>
  </si>
  <si>
    <t>RUA LUIZ GATTI,603 - B: LAPA</t>
  </si>
  <si>
    <t>DUDUS ASSESS.PR</t>
  </si>
  <si>
    <t>DUDUS ASSESS.PRES.S.E.S/C LT.</t>
  </si>
  <si>
    <t>R.HADDOCK LOBO 1331 CJ F2     CERQUEIRA CESAR</t>
  </si>
  <si>
    <t>TS SHARA</t>
  </si>
  <si>
    <t>TS SHARA TECNOL.DE SIST.LTDA</t>
  </si>
  <si>
    <t>RUA DO CURTUME, 274 - LAPA</t>
  </si>
  <si>
    <t>ENCADER.CAMBURY</t>
  </si>
  <si>
    <t>ENCADERNACAO CAMBURY LTDA</t>
  </si>
  <si>
    <t>RUA 12 DE OUTUBRO, 58-GALERIA GORAZZA-CONJ.12B-B:LAPA</t>
  </si>
  <si>
    <t>ZOX</t>
  </si>
  <si>
    <t>ZOX TELECOMUNICACOES LTDA</t>
  </si>
  <si>
    <t>RUA ROBERTO VALENTINO CAMARGO, 209 -JARDIM PINHEIROS</t>
  </si>
  <si>
    <t>EKMA IND CONSERVAS ALIMENT.LT</t>
  </si>
  <si>
    <t>RUA GEORGE SAMUEL, 66 -B: JARDIM MANGALOT</t>
  </si>
  <si>
    <t>SND</t>
  </si>
  <si>
    <t>SND ELETRONICA LTDA</t>
  </si>
  <si>
    <t>RUA WASHINGTON LUIS, 233 - LUZ</t>
  </si>
  <si>
    <t>HF</t>
  </si>
  <si>
    <t>AGAEFE COMERC.IMP.EXP.LTDA</t>
  </si>
  <si>
    <t>RUA MARANHAO, 598 CONJ.124 - CONSOLACAO</t>
  </si>
  <si>
    <t>FUJITSU</t>
  </si>
  <si>
    <t>FUJITSU DO BRASIL LTDA</t>
  </si>
  <si>
    <t>RUA TREZE DE MAIO, 1633 AND.1, 6  - BELA VISTA</t>
  </si>
  <si>
    <t>ECODATA COMERCI</t>
  </si>
  <si>
    <t>ECODATA COMERCIO E INDUSTRIA L</t>
  </si>
  <si>
    <t>RUA SENADOR J.RIBEIRO VALE 151F.261-6122</t>
  </si>
  <si>
    <t>EDITORA SCHWARC</t>
  </si>
  <si>
    <t>EDITORA SCHWARCZ LTDA</t>
  </si>
  <si>
    <t>RUA DJALMA DUTRA, 159/163 - B. LUZ</t>
  </si>
  <si>
    <t>EDDYTRONIC I.CO</t>
  </si>
  <si>
    <t>EDDYTRONIC I.COM.INST.MED.LTDA</t>
  </si>
  <si>
    <t>R.VOLUNTARIOS PATRIA 3981     SANTANA</t>
  </si>
  <si>
    <t>EDO ROCHA ARQ.P</t>
  </si>
  <si>
    <t>EDO ROCHA ARQ.PLANJ.S.C.LTDA</t>
  </si>
  <si>
    <t>R.MASSACA 394 S/1             ALTO DE PINHEIROS</t>
  </si>
  <si>
    <t>EDUARDO ALVES P</t>
  </si>
  <si>
    <t>EDUARDO ALVES P. N. ESCAP -ME</t>
  </si>
  <si>
    <t>R JOAO GOTTSFRITZ FILHO 54    INTERLAGOS F.524-6177</t>
  </si>
  <si>
    <t>EFECE EDITORA S</t>
  </si>
  <si>
    <t>EFECE EDITORA S/A</t>
  </si>
  <si>
    <t>RUA BRASILIO MACHADO, 82 - B. SANTA CECILIA</t>
  </si>
  <si>
    <t>EICASA IND.E CO</t>
  </si>
  <si>
    <t>EICASA IND.E COM.LTDA</t>
  </si>
  <si>
    <t>R.GUARANESIA 900 V.MARIA      F.291-5166</t>
  </si>
  <si>
    <t>EIKON TECNOL.CO</t>
  </si>
  <si>
    <t>EIKON TECNOL.COMP.CIE LTDA</t>
  </si>
  <si>
    <t>ALMIRANTE PEREIRA GUIMARAES, 369</t>
  </si>
  <si>
    <t>PAT</t>
  </si>
  <si>
    <t>PAT PAULICEIA AUTO TECN.LTDA</t>
  </si>
  <si>
    <t>RUA POTSDAN, 219  - VILA LEOPOLDINA</t>
  </si>
  <si>
    <t>EIKONAL</t>
  </si>
  <si>
    <t>EIKONAL INST. OPTICOS I.C.LTD</t>
  </si>
  <si>
    <t>RUA ADAUTO LUCIO CARDOSO,200 R2 C61</t>
  </si>
  <si>
    <t>LALEKLA</t>
  </si>
  <si>
    <t>LALEKLA S/A</t>
  </si>
  <si>
    <t>AV. GUIDO CALOI, 864 -BLOCO A</t>
  </si>
  <si>
    <t>SOS AMBULANCIAS</t>
  </si>
  <si>
    <t>SOS AMBULANCIAS DO BRASIL LTD</t>
  </si>
  <si>
    <t>AV. CONSELHEIRO CARRAO, 153 - TATUAPE</t>
  </si>
  <si>
    <t>ELASTOFOAM ESPU</t>
  </si>
  <si>
    <t>ELASTOFOAM ESPUMAS EMB.IND.C.</t>
  </si>
  <si>
    <t>AV. ALCANTARA MACHADO, 4.414 BELENZINHO</t>
  </si>
  <si>
    <t>ELEBRA COMUNICA</t>
  </si>
  <si>
    <t>ELEBRA COMUNICACAO DE DADOS LT</t>
  </si>
  <si>
    <t>R.BOGAERT 326 V.VERMELHA      JD.MARIA ESTELA</t>
  </si>
  <si>
    <t>EMBRAS EMP BRAS</t>
  </si>
  <si>
    <t>EMBRAS EMP BRAS ABRASIVOS LTD</t>
  </si>
  <si>
    <t>TRAVESSA ERNESTO PORTANTE, 113 B: JARDIM MARIA ESTELA</t>
  </si>
  <si>
    <t>EMBRAS EMP.BRAS</t>
  </si>
  <si>
    <t>EMBRAS EMP.BRAS.ABRASIVOS LT *</t>
  </si>
  <si>
    <t>RUA ALAMEDA ITUPIRANGA, 375-IPIRANGA</t>
  </si>
  <si>
    <t>EMARPLAST COMER</t>
  </si>
  <si>
    <t>EMARPLAST COMERCIAL LTDA</t>
  </si>
  <si>
    <t>R.MADRI CABRINI 238</t>
  </si>
  <si>
    <t>EMPRESA COMUN.</t>
  </si>
  <si>
    <t>EMPRESA COMUN. TRES EDIT.LTDA</t>
  </si>
  <si>
    <t>RUA WILLIAN SPEERS, 1000 - 1 ANDAR - CONJ.39 - B. L. BAIXO</t>
  </si>
  <si>
    <t>AVENIDA KENKITI SIMOMOTO, 845 B: JAGUARE</t>
  </si>
  <si>
    <t>BSC SEGURAN¸A</t>
  </si>
  <si>
    <t>BSC EQUIP. DE SEGURAN¸A S/A  *</t>
  </si>
  <si>
    <t>AV. SANTA MARINA, 2148 - FREGUESIA DO O</t>
  </si>
  <si>
    <t>ENIPLAN IND. PL</t>
  </si>
  <si>
    <t>ENIPLAN IND. PLANEJ. LTDA</t>
  </si>
  <si>
    <t>R.ELIZIO CORDEIRO SIQUEIRA,439-JD.SANTO ELIAS</t>
  </si>
  <si>
    <t>EPAM EVENTOS PU</t>
  </si>
  <si>
    <t>EPAM COM EVETOS E PUBLIC LTDA</t>
  </si>
  <si>
    <t>RUA BELA CINTRA, 2238 -</t>
  </si>
  <si>
    <t>TRELIN</t>
  </si>
  <si>
    <t>TRELIN COM. E SER. AUX. LTDA</t>
  </si>
  <si>
    <t>RUA GALENO DE ALMEIDA, 337 - JARDIM AMAERICA</t>
  </si>
  <si>
    <t>EQUITEL</t>
  </si>
  <si>
    <t>RUA JOAO TIBIRICA,1112 - B: VILA ANASTACIO</t>
  </si>
  <si>
    <t>ESMALTART IND.C</t>
  </si>
  <si>
    <t>ESMALTART IND.COM.LTDA</t>
  </si>
  <si>
    <t>R.BARAO LORETO 159            IPIRANGA</t>
  </si>
  <si>
    <t>ERITEL TELECOMU</t>
  </si>
  <si>
    <t>ERITEL TELECOMUNICACOES LTDA</t>
  </si>
  <si>
    <t>R DR CESAR 72 6 AND SALA 61   SANTANA</t>
  </si>
  <si>
    <t>SILFAB</t>
  </si>
  <si>
    <t>GRAFICA SILFAB LTDA</t>
  </si>
  <si>
    <t>RUA PRATES, 863 -B:BOM RETIRO</t>
  </si>
  <si>
    <t>VT CINE</t>
  </si>
  <si>
    <t>VT CINE COMUNICACAO LTDA</t>
  </si>
  <si>
    <t>RUA ATALAIA, 175 -B:SUMARE</t>
  </si>
  <si>
    <t>VITCO</t>
  </si>
  <si>
    <t>VITCO IMPORTADORA COMERC.LTDA</t>
  </si>
  <si>
    <t>RUA BARRA DO TIBAJI, 1087 - BOM RETIRO</t>
  </si>
  <si>
    <t>ESPACO PROPAGAN</t>
  </si>
  <si>
    <t>ESPACO PROPAGANDA LTDA</t>
  </si>
  <si>
    <t>RUA GROELANDIA, 1759 - JD AMERICA</t>
  </si>
  <si>
    <t>BARRAC.CAPRI</t>
  </si>
  <si>
    <t>IND.COM.DE BARRACAS CAPRI LTD</t>
  </si>
  <si>
    <t>RUA NEUCHATEL, 274 - 324/348 - CAP. DO SOCORRO</t>
  </si>
  <si>
    <t>CMC PARK.ADM.ESTACION.S/C LTD</t>
  </si>
  <si>
    <t>ALAMEDA SANTOS, 1470 -B:CERQUEIRA CEZAR</t>
  </si>
  <si>
    <t>DISMAC INDUSTRIAL S/A        *</t>
  </si>
  <si>
    <t>RUAD.RUBENS MEIRELLES, 99 CJ.4. - BARRA FUNDA</t>
  </si>
  <si>
    <t>DAB</t>
  </si>
  <si>
    <t>DAB DISTRIB.AUTOMAT.BRASIL LT</t>
  </si>
  <si>
    <t>AV. IMPERATRIZ LEOPOLDINA, 1731  - VILA LEOPOLDINA</t>
  </si>
  <si>
    <t>ARCHIVO IM. SOM</t>
  </si>
  <si>
    <t>ARCHIVO IMAG.SOM ASS.C.C.LTDA</t>
  </si>
  <si>
    <t>AV. GAL. ATALIBA LEONEL, 3852 / TUCURUVI</t>
  </si>
  <si>
    <t>DOCES ULTIMATE</t>
  </si>
  <si>
    <t>COM.DOCES ULT.NUT CAND.LTDA</t>
  </si>
  <si>
    <t>RUA CARDOSO DE ALMEIDA, 1005 CASA 09/PERDIZES</t>
  </si>
  <si>
    <t>GRAN VILLE</t>
  </si>
  <si>
    <t>GRAN VILLE COM. E IMPORT. LTD</t>
  </si>
  <si>
    <t>RUA POLIGNANO A MARE, 123 A 133 -B:BRAS</t>
  </si>
  <si>
    <t>SEIKO INDL. DA AMAZONIA LTDA *</t>
  </si>
  <si>
    <t>AV. PAULISTA, 475 -14 ANDAR -B:BELA VISTA</t>
  </si>
  <si>
    <t>LABTEC</t>
  </si>
  <si>
    <t>LABTEC SERV.FOTOGRAFICOS LTDA</t>
  </si>
  <si>
    <t>AV. ANGELICA 2552 - 2558</t>
  </si>
  <si>
    <t>LIVRARIA LTR</t>
  </si>
  <si>
    <t>LIVRARIA LTR LTDA</t>
  </si>
  <si>
    <t>RUA JAGUARIBE, 571 - SANTA CECILIA</t>
  </si>
  <si>
    <t>EUCATEX MINERAL LTDA</t>
  </si>
  <si>
    <t>R.SOLDADO BENEDITO E SANTOS 50PARQUE NOVO MUNDO</t>
  </si>
  <si>
    <t>EUCATEX MINERAL LTDA         *</t>
  </si>
  <si>
    <t>AV FRANCISCO MATARAZZO, 682 - (2 ANDAR)</t>
  </si>
  <si>
    <t>SAIMATEC</t>
  </si>
  <si>
    <t>SAIMATEC TRADING LTDA</t>
  </si>
  <si>
    <t>RUA ITAPEVA, 125 - CERQUEIRA CESAR</t>
  </si>
  <si>
    <t>PAPEL. GAIVOTHA</t>
  </si>
  <si>
    <t>ENCAD. E PAPEL.GAIVOTHA LT ME</t>
  </si>
  <si>
    <t>RUA 12 DE OUTUBRO,58-GALERIA CORAZZA,LJ:29-B:LAPA</t>
  </si>
  <si>
    <t>SHIRLEY MUNIZ</t>
  </si>
  <si>
    <t>SHIRLEI MUNIZ</t>
  </si>
  <si>
    <t>RUA DOS MORRADOS345</t>
  </si>
  <si>
    <t>MAHR DO BRASIL LTDA</t>
  </si>
  <si>
    <t>AV. WASHINGTON LUIZ, 703 VILA ANHANGUARE</t>
  </si>
  <si>
    <t>MENON CROSS</t>
  </si>
  <si>
    <t>MENONCROSSCENTERCOM.V.A.LTDA</t>
  </si>
  <si>
    <t>RUA MARIA A.FRANCA WHITAKER, 31</t>
  </si>
  <si>
    <t>PENA SCHMIDT</t>
  </si>
  <si>
    <t>PENA SCHMIDT PRODUCOES COM.LT</t>
  </si>
  <si>
    <t>RUA TEODORO SAMPAIO, 833 -CJ:13 -B:PINHEIROS</t>
  </si>
  <si>
    <t>FUND.FAC.MEDIC.</t>
  </si>
  <si>
    <t>FUND. FACULDADE MEDICINA SP</t>
  </si>
  <si>
    <t>AV. DR. ARNALDO, 455 -2ÌANDAR  -B:JARDIM AMERICA</t>
  </si>
  <si>
    <t>TELA MAGICA</t>
  </si>
  <si>
    <t>TELA MAGICA PRODUCOES LTDA</t>
  </si>
  <si>
    <t>RUA CAETES, 408 -B:PERDIZES</t>
  </si>
  <si>
    <t>CLUBE DE CAMPO</t>
  </si>
  <si>
    <t>CLUBE DE CAMPO DE SAO PAULO</t>
  </si>
  <si>
    <t>PRACA ROCKFORD, 28 -B:CENTRO</t>
  </si>
  <si>
    <t>GESTAO &amp; R.H.</t>
  </si>
  <si>
    <t>GESTAO &amp; R.H. EDIT GRAF LTDA</t>
  </si>
  <si>
    <t>AV. VEREADOR JOSE DINIZ, 3720 - B:CAMPO BELO</t>
  </si>
  <si>
    <t>FLOREX SHOP COM. FLORES LTDA</t>
  </si>
  <si>
    <t>RUA DOS PINHEIROS, 1143 - B: PINHEIROS</t>
  </si>
  <si>
    <t>CLIP PRESS</t>
  </si>
  <si>
    <t>CLIP PRESS AG. NOTIC.S/C LTDA</t>
  </si>
  <si>
    <t>RUA EMBOABAS,68 - VILA ALEXANDRIA</t>
  </si>
  <si>
    <t>CMC PARKING</t>
  </si>
  <si>
    <t>CMC PARK.ADM.ESTACION.S/C LTD*</t>
  </si>
  <si>
    <t>R. BENTO BRANCO DE A. FILHO, S/N-B:VILA ALMEIDA</t>
  </si>
  <si>
    <t>A &amp; F.P.</t>
  </si>
  <si>
    <t>A&amp;F.P.FIGUEIR.COM.IMP.EXP. LT</t>
  </si>
  <si>
    <t>RUA VERBO DIVINO, 77 -CHACARA SANTO ANTONIO</t>
  </si>
  <si>
    <t>LUPATELLI</t>
  </si>
  <si>
    <t>ORG.PLANEJ.EVENT.LUPATELLI LT</t>
  </si>
  <si>
    <t>RUA DORNAS FILHO, 291-CASA:1 -VILA PAULISTA</t>
  </si>
  <si>
    <t>TEXTOART</t>
  </si>
  <si>
    <t>TEXTOART GRAFICA E EDITORA LT</t>
  </si>
  <si>
    <t>RUA RODRIGO VIEIRA, 178 - VILA MARIANA</t>
  </si>
  <si>
    <t>PROMAG</t>
  </si>
  <si>
    <t>PROMAG PROM.MKT.PROD.GRAF.LTD</t>
  </si>
  <si>
    <t>RUA MARQUES DE VALENCA, 411 -B:ALTO DA MOOCA</t>
  </si>
  <si>
    <t>INDICATOR INF.E ANAL.MERC.LTD</t>
  </si>
  <si>
    <t>AV.DR.CARDOSO DE MELO,1855,4ÌANDAR</t>
  </si>
  <si>
    <t>SEAL SIST.CAPT.DE DADOS LTDA *</t>
  </si>
  <si>
    <t>RUA DO BENATI 20 A - BARRA FUNDA</t>
  </si>
  <si>
    <t>ISOTERM</t>
  </si>
  <si>
    <t>ISOTERM IND.COM.EMBALAGENS LT</t>
  </si>
  <si>
    <t>ROD.WASHINGTON LUIZ, KM:168 -SANTA GERTRUDES</t>
  </si>
  <si>
    <t>BARCLAYS E GALI</t>
  </si>
  <si>
    <t>BANCO BARCLAYS E GALICIA S/A</t>
  </si>
  <si>
    <t>AV.PAULISTA, NR. 1842, TORRE NORTE, 25. ANDAR</t>
  </si>
  <si>
    <t>BANCO SANTANDER BRASIL S/A</t>
  </si>
  <si>
    <t>RUA FUNCHAL, NR. 160</t>
  </si>
  <si>
    <t>2 PODERES</t>
  </si>
  <si>
    <t>2 PODERES LTDA</t>
  </si>
  <si>
    <t>RUA ALVARENGA, 994/998 -B:BUTANTA</t>
  </si>
  <si>
    <t>COOPERATIVA PAULISTA TEATRO</t>
  </si>
  <si>
    <t>PCA DOM JOSE GASPAR, 30 4 ANDAR A B: CENTRO</t>
  </si>
  <si>
    <t>ACLIM.RES.SERV.</t>
  </si>
  <si>
    <t>EZ HOTEIS LTDA</t>
  </si>
  <si>
    <t>RUA ARMANDO FERRENTINI,668 - PARAISO</t>
  </si>
  <si>
    <t>BURITI</t>
  </si>
  <si>
    <t>EDITORA GRAFICOS BURITI LTDA *</t>
  </si>
  <si>
    <t>R.DO ORATORIO,718/756 - MOOCA</t>
  </si>
  <si>
    <t>TEXTOART SIST.</t>
  </si>
  <si>
    <t>TEXTOART SIST.AVANC.COMP.LTDA</t>
  </si>
  <si>
    <t>RUA RODRIGO VIEIRA, 235 -VILA MARIANA</t>
  </si>
  <si>
    <t>TERNURINHA</t>
  </si>
  <si>
    <t>RECANTO INF.TERNURINHA S/C LT</t>
  </si>
  <si>
    <t>RUA DOMINGOS PEIXOTO, 42 -PARQUE SAO RAFAEL</t>
  </si>
  <si>
    <t>RECALL</t>
  </si>
  <si>
    <t>RECALL SERV.SIN.COMP.SC LT ME</t>
  </si>
  <si>
    <t>RUA PENSILVANIA, 1084 -SL:04 -B:CIDADE MONCOES</t>
  </si>
  <si>
    <t>COSINOX IND.E COM.LTDA</t>
  </si>
  <si>
    <t>RUA SERRA DE PARACAINA,264 - CAMBUCI</t>
  </si>
  <si>
    <t>RG DESIGN</t>
  </si>
  <si>
    <t>RG DESIGN S/C LTDA</t>
  </si>
  <si>
    <t>RUA ZAIRA, 116 -B:SUMARE</t>
  </si>
  <si>
    <t>SR MOTORES</t>
  </si>
  <si>
    <t>SR MOTORES LTDA ME</t>
  </si>
  <si>
    <t>AV. OTACILIO TOMANIK, 435 -JARDIM BONFIGLIOLI</t>
  </si>
  <si>
    <t>UZGURY</t>
  </si>
  <si>
    <t>UZGURY SER.AUX.P.ES.C.V.LT ME</t>
  </si>
  <si>
    <t>RUA JOAO SCATAMACCHIA, 430 -VILA CAMPO GRANDE</t>
  </si>
  <si>
    <t>ANDREA FASANO</t>
  </si>
  <si>
    <t>ANDREA FASANO ASSES.EVE.SC LT</t>
  </si>
  <si>
    <t>RUA TAIARANA, 31 -B:CERQUEIRA CESAR</t>
  </si>
  <si>
    <t>ANA CURY</t>
  </si>
  <si>
    <t>ANA CURY MODA IND.COM.LTDA ME</t>
  </si>
  <si>
    <t>RUA HENRI DUNANT, 1013 -SL:02 -VILA SAO PAULO</t>
  </si>
  <si>
    <t>SO PALCO</t>
  </si>
  <si>
    <t>SONORIZACAO P/PALCO SC LT ME</t>
  </si>
  <si>
    <t>RUA LEONTINO FERREIRA DE CAMPOS, 10-B:CAMPO BELO</t>
  </si>
  <si>
    <t>CICOLA</t>
  </si>
  <si>
    <t>CICOLA IND.E ACAB.EM GERAL LT</t>
  </si>
  <si>
    <t>RUA RUI MARTINS,170/180 - MOOCA</t>
  </si>
  <si>
    <t>FLUES IMPORT.</t>
  </si>
  <si>
    <t>FLUES IMPORTACAO LTDA</t>
  </si>
  <si>
    <t>ESTRADA DO GUARAPIRANGA,1680</t>
  </si>
  <si>
    <t>ABAD</t>
  </si>
  <si>
    <t>ASS.BRAS.ATAC.D.P.IND.ABAD</t>
  </si>
  <si>
    <t>AV. NOVE DE JULHO,3147 -11ANDAR -JARDIM PAULISTA</t>
  </si>
  <si>
    <t>PLUG</t>
  </si>
  <si>
    <t>PLUG CONS.SERV.EQUIP.INF.LTDA</t>
  </si>
  <si>
    <t>RUA CUMINAPANEMA, 26 -B:SAUDE</t>
  </si>
  <si>
    <t>BBOOKER</t>
  </si>
  <si>
    <t>MIRIA SILENE GARCIA ME</t>
  </si>
  <si>
    <t>RUA VIRGINIA COATIGLIONI, 10 -JARDIM SANTA FE</t>
  </si>
  <si>
    <t>BREAD E MOUSSES</t>
  </si>
  <si>
    <t>BREAD E MOUSSES PROD.ALIM.LTD</t>
  </si>
  <si>
    <t>RUA BALUARTE,313,INFERIOR A - VILA OLIMPIA</t>
  </si>
  <si>
    <t>AUROLIGHTS</t>
  </si>
  <si>
    <t>AUROLIGHTS SIST.ILUM.S/C LTDA</t>
  </si>
  <si>
    <t>RUA 1822, 812 -B:IPIRANGA</t>
  </si>
  <si>
    <t>VICKY DANIEL'S</t>
  </si>
  <si>
    <t>VICKY DANIEL'S IND. MODAS LTD</t>
  </si>
  <si>
    <t>AV. DR. VITAL BRASIL, 911/915 -B:BUTANTA</t>
  </si>
  <si>
    <t>ABC AUTOMACAO</t>
  </si>
  <si>
    <t>ABC AUTOMACAO BANCARIA COM.LT</t>
  </si>
  <si>
    <t>RUA CARDOSO DE ALMEIDA, 2024 -B:PERDIZES</t>
  </si>
  <si>
    <t>PRIMA PROMOCOES</t>
  </si>
  <si>
    <t>PRIMA PROM. E EVENTOS S/C LT</t>
  </si>
  <si>
    <t>RUA LUBATINGA, 130/ 501 -B:MORUMBI</t>
  </si>
  <si>
    <t>ARMAZEM DA LUZ</t>
  </si>
  <si>
    <t>ARMAZ.DA LUZ ILU.CENICA LT ME</t>
  </si>
  <si>
    <t>RUA CERRO CORO, 2428 -B:ALTO DA LAPA</t>
  </si>
  <si>
    <t>CMC PARK.ADM.ESTACION. S/C LT*</t>
  </si>
  <si>
    <t>RUA BENTO BRANCO DE ANDRADE FILHO, 400 -B:INDIANOPOLIS</t>
  </si>
  <si>
    <t>FOGO GEL</t>
  </si>
  <si>
    <t>KANZI DO BRASIL LTDA</t>
  </si>
  <si>
    <t>RUA TAMAINDE, 760  VILA NOVA MANCHESTER</t>
  </si>
  <si>
    <t>BADEN</t>
  </si>
  <si>
    <t>BADEN BRASIL S/A</t>
  </si>
  <si>
    <t>RUA PROFESSOR CARLOS REIS, 125 -B:PINHEIROS</t>
  </si>
  <si>
    <t>MIRAGEM</t>
  </si>
  <si>
    <t>MIRAGEM FOTOS AUDIO VISUAL LT</t>
  </si>
  <si>
    <t>RUA BELMIRO BRAGA, 43/45 -B:PINHEIROS</t>
  </si>
  <si>
    <t>INDUSTRIAS FILIZOLA S.A.     *</t>
  </si>
  <si>
    <t>RUA JOAQUIM CARLOS, 1236-B:PARI</t>
  </si>
  <si>
    <t>FIORELLA PRODUT</t>
  </si>
  <si>
    <t>FIORELLA PRODUTOS TEXTEIS LD</t>
  </si>
  <si>
    <t>R DAS UVAIAS 123 MIRANDOPOLIS</t>
  </si>
  <si>
    <t>FIORELLA</t>
  </si>
  <si>
    <t>FIORELLA PROD. TEXTEIS LTDA  *</t>
  </si>
  <si>
    <t>RUA DAS UVAIAS,120 BAIRRO MIRANDOPOLIS</t>
  </si>
  <si>
    <t>THE FLAT</t>
  </si>
  <si>
    <t>COND.ED.PAULISTA CAP.PLAZA</t>
  </si>
  <si>
    <t>ALAMEDA SANTOS, 85 -B:JARDINS</t>
  </si>
  <si>
    <t>GOLDENBERG</t>
  </si>
  <si>
    <t>GOLDENBERG ASS.EMPRES.S/C LTD</t>
  </si>
  <si>
    <t>RUA CORINDO, 18 -HIGIENOPOLIS</t>
  </si>
  <si>
    <t>MARIO BISEO</t>
  </si>
  <si>
    <t>MARIO BISEO IMOVEIS LTDA</t>
  </si>
  <si>
    <t>AVENIDA PAULISTA, 2073 H I 22 AN CJ 2211 S1 B: CERQ CESAR</t>
  </si>
  <si>
    <t>EXITO IMOVEIS S/C LTDA</t>
  </si>
  <si>
    <t>RUA RONDONOPOLIS, 99 B: PENHA</t>
  </si>
  <si>
    <t>HAMPTON PARK</t>
  </si>
  <si>
    <t>COND.ED.HAMPTON PARK RESID.</t>
  </si>
  <si>
    <t>AL. CAMPINAS, 1213 -B:JARDINS</t>
  </si>
  <si>
    <t>FLEC- ARTEFATOS</t>
  </si>
  <si>
    <t>FLEC- ARTEFATOS DE COURO LTDA</t>
  </si>
  <si>
    <t>RUA LENO, 252   - B. AMERICANOPOLIS</t>
  </si>
  <si>
    <t>BRASILIA SMALL</t>
  </si>
  <si>
    <t>COND.ED.BRASIL.SMALL T.FL.SER</t>
  </si>
  <si>
    <t>RUA DOUTOR OLAVO EGIDIO, 420 -B:SANTANA</t>
  </si>
  <si>
    <t>FLEXCOR EXP.IMP</t>
  </si>
  <si>
    <t>FLEXCOR EXP.IMP.LTDA</t>
  </si>
  <si>
    <t>R.VSC.DE PARANAIBA 3043       BELENZINHO</t>
  </si>
  <si>
    <t>STK INFORMATICA</t>
  </si>
  <si>
    <t>STK INFORM. AUDIO E VIDEO LTD</t>
  </si>
  <si>
    <t>RUA DR OLAVO EGIDIO, 951 - B:SANTANA</t>
  </si>
  <si>
    <t>IIR CONFERENCES</t>
  </si>
  <si>
    <t>INST.INTERN.RESEARCH DO BR.LT</t>
  </si>
  <si>
    <t>RUA DR.GERALDO CAMPOS MOREIRA, 240 -8ÌANDAR -B:BROOKLIN NOVO</t>
  </si>
  <si>
    <t>CARRIER EQUIP.P/ SHOWS LTD ME</t>
  </si>
  <si>
    <t>RUA LUCILA, 183 -B:CASA VERDE</t>
  </si>
  <si>
    <t>MARKETING TIME</t>
  </si>
  <si>
    <t>MARKETING TIME SERV.TEMP.LTDA</t>
  </si>
  <si>
    <t>RUA ESTADOS UNIDOS, 292 -JARDIM PAULISTA</t>
  </si>
  <si>
    <t>ALLEN COM.E SERV.DE INFORM.LT</t>
  </si>
  <si>
    <t>RUA SANSAO ALVES DOS SANTOS, 20- 7ÌANDAR -B:BROOKLIN</t>
  </si>
  <si>
    <t>CHOCO LOGO</t>
  </si>
  <si>
    <t>PERSONAL CHOCOL.PROMOC.LT ME</t>
  </si>
  <si>
    <t>RUA LEOCADIA CINTRA, 129 -B:MOOCA</t>
  </si>
  <si>
    <t>HEIDRICK STRUG.</t>
  </si>
  <si>
    <t>HEIDRICK &amp; STRUGGLES DO BR.LT</t>
  </si>
  <si>
    <t>AV. DAS NACOES UNIDAS, 11541 -11ÌANDAR -B:BROOKLIN NOVO</t>
  </si>
  <si>
    <t>VALUE PARTNERS</t>
  </si>
  <si>
    <t>VALUE PARTNERS BRASIL S/C LTD</t>
  </si>
  <si>
    <t>RUA HADDOK LOBO, 1327 -3ÌANDAR -JARDIM PAULISTA</t>
  </si>
  <si>
    <t>SERIPRINT</t>
  </si>
  <si>
    <t>SERIPRINT ARTES GRAFICAS LTDA</t>
  </si>
  <si>
    <t>RUA DOS INDAIAS, 101 -JARDIM PEDROSO</t>
  </si>
  <si>
    <t>PROLAN</t>
  </si>
  <si>
    <t>PROLAN SOLUCOES INTEGR. S/A</t>
  </si>
  <si>
    <t>RUA DO ROCIO, 351 - 1ÌANDAR - B:CENTRO</t>
  </si>
  <si>
    <t>VITALES</t>
  </si>
  <si>
    <t>VITALES ARTEFATOS EM COURO LT</t>
  </si>
  <si>
    <t>RUA ENGENHEIRO TRINDADE, 71 -B:PENHA</t>
  </si>
  <si>
    <t>FREIMEK IND COM</t>
  </si>
  <si>
    <t>FREIMEK IND COM LTDA</t>
  </si>
  <si>
    <t>AV.CUPECE 5919                F.562-5475</t>
  </si>
  <si>
    <t>FREFER S/A IND</t>
  </si>
  <si>
    <t>FREFER S/A IND COM FE.ACO</t>
  </si>
  <si>
    <t>R.IRINEU JOSE BORDON 454      V.JAGUARA</t>
  </si>
  <si>
    <t>RAIOLA</t>
  </si>
  <si>
    <t>IRMAOS RAIOLA &amp; CIA LTDA</t>
  </si>
  <si>
    <t>RUA OSCAR HORTA, 138/146</t>
  </si>
  <si>
    <t>FORCHE</t>
  </si>
  <si>
    <t>FORCHE DISTR. DE PECAS LTDA</t>
  </si>
  <si>
    <t>RUA FRANCISCO REBELO, 539 -VILA CALIFORNIA</t>
  </si>
  <si>
    <t>NATDISC</t>
  </si>
  <si>
    <t>NUCLEO TEC.COM.DISCO RIGID.LT</t>
  </si>
  <si>
    <t>AV. PEDRO BUENO, 900 -PARQUE JABAQUARA</t>
  </si>
  <si>
    <t>O.P. COMERCIO</t>
  </si>
  <si>
    <t>O.P. COM.E REPRESENTACOES LTD</t>
  </si>
  <si>
    <t>RUA JAGUARETE, 349 -SL:02 -B:CASA VERDE</t>
  </si>
  <si>
    <t>AXOR COMUNICAC.</t>
  </si>
  <si>
    <t>RICARDO REPANAS EVENTOS LTDA</t>
  </si>
  <si>
    <t>AV. DR.CHUCRI ZAIDAN, 920 -9ÌANDAR -B:MORUMBI</t>
  </si>
  <si>
    <t>CEL-LEP</t>
  </si>
  <si>
    <t>UNICEL PAULISTA LTDA</t>
  </si>
  <si>
    <t>AV. PAULISTA, 2006 -1ÌANDAR -B:CERQUEIRA CESAR</t>
  </si>
  <si>
    <t>THASMANIA</t>
  </si>
  <si>
    <t>VIAGEM E TUR.THASMANIA VANS</t>
  </si>
  <si>
    <t>RUA JOSE RANGEL CAMARGO, 627 -PARQUE PERUCHE</t>
  </si>
  <si>
    <t>CIA DE ESTACIO.</t>
  </si>
  <si>
    <t>CIA DE ESTACIONAMENTO S/C LTD</t>
  </si>
  <si>
    <t>RUA PADRE JOAO MANUEL, 808 -B:CERQUEIRA CESAR</t>
  </si>
  <si>
    <t>SAFIRA</t>
  </si>
  <si>
    <t>SAFIRA COM.TERCEIRIZ.LOCAC.LT</t>
  </si>
  <si>
    <t>PRACA RAMOS DE AZEVEDO, 206 -22ÌANDAR -CJ:2240</t>
  </si>
  <si>
    <t>AGROPASTORIL</t>
  </si>
  <si>
    <t>AGROPASTORIL RICCI LTDA</t>
  </si>
  <si>
    <t>AV. FRANCISCO MATARAZZO, 1500 -B:LIBERDADE</t>
  </si>
  <si>
    <t>MFM EQUIPAMENT.</t>
  </si>
  <si>
    <t>MFM EQUIPAMENTOS LTDA ME</t>
  </si>
  <si>
    <t>RUA GENERAL RAPOSO, 104 -B:MIRANDOPOLIS</t>
  </si>
  <si>
    <t>GRECCO COPPOLA</t>
  </si>
  <si>
    <t>GRECCO COPPOLA ROT.BUF.LT EPP</t>
  </si>
  <si>
    <t>RUA DR. VIRGILIO DE CARVALHO PINTO, 149 -B:PINHEIROS</t>
  </si>
  <si>
    <t>SPANESI</t>
  </si>
  <si>
    <t>SPANESI BRASIL LTDA</t>
  </si>
  <si>
    <t>RUA CAPIT. MOR PASSOS, 18-B:PARI</t>
  </si>
  <si>
    <t>METROPOL</t>
  </si>
  <si>
    <t>METROPOL COP.EM GERAL COM.LTD</t>
  </si>
  <si>
    <t>ALAMEDA JAU, 467 -LJ:01 -JARDIM PAULISTA</t>
  </si>
  <si>
    <t>WIND MOTO EXPRESS LTDA ME    *</t>
  </si>
  <si>
    <t>AV. SAO LUIS, 192 -CJ:20 -B:CENTRO</t>
  </si>
  <si>
    <t>ASE DO BRASIL</t>
  </si>
  <si>
    <t>ASE DO BRASIL LTDA</t>
  </si>
  <si>
    <t>AV. AURO SOARES DE MOURA ANDRADE, 252 -B:BARRA FUNDA</t>
  </si>
  <si>
    <t>COLUMBIA RESID.</t>
  </si>
  <si>
    <t>BRISTOL ADM.HOTEIS COND.SC LT</t>
  </si>
  <si>
    <t>RUA OURO BRANCO, 150 -JARDIM PAULISTA</t>
  </si>
  <si>
    <t>STUDIO SOUZA</t>
  </si>
  <si>
    <t>STUDIO SOUZA DE SERIGRAFIA LT</t>
  </si>
  <si>
    <t>RUA LORD COCKRANE, 470 -B:IPIRANGA</t>
  </si>
  <si>
    <t>WIDEX</t>
  </si>
  <si>
    <t>CENTRO AUDIT.WIDEX-BRASIT.LTD</t>
  </si>
  <si>
    <t>RUA 24 DE MAIO, 77 -2ÌANDAR -CJ:202 -B:CENTRO</t>
  </si>
  <si>
    <t>MET IDEAL</t>
  </si>
  <si>
    <t>METALURGICA IDEAL LTDA</t>
  </si>
  <si>
    <t>RUA RIO DO SUL, 44 - V. STA CLARA</t>
  </si>
  <si>
    <t>EURE</t>
  </si>
  <si>
    <t>INSTRUM OPTICOS PRECISAO LTDA</t>
  </si>
  <si>
    <t>TRAV JULIO ANDRE CORREIA, 95 - JD ALVORADA</t>
  </si>
  <si>
    <t>FEMMINA</t>
  </si>
  <si>
    <t>FEMMINA MODAS LTDA</t>
  </si>
  <si>
    <t>AV. DOS ARAES, 1189 - B:PLANALTO PAULISTA</t>
  </si>
  <si>
    <t>STOCK</t>
  </si>
  <si>
    <t>HOT STOCK IND E COMERCIO LTDA</t>
  </si>
  <si>
    <t>AV. SANTO ALBANO, 572/A - VILA VERA</t>
  </si>
  <si>
    <t>CHOCOLARTE</t>
  </si>
  <si>
    <t>CHOCOLARTE DOCERIA LTDA</t>
  </si>
  <si>
    <t>AV. RAJA GABAGLIA, 155 - B:VILA FUNCHAL</t>
  </si>
  <si>
    <t>GRAVA TECNICA</t>
  </si>
  <si>
    <t>GRAVA TEC.GRAV.DECOR.LITOG.LT</t>
  </si>
  <si>
    <t>RUA JOSE NEVES, 637 - B:VILA UMUARAMA</t>
  </si>
  <si>
    <t>LINEA Z</t>
  </si>
  <si>
    <t>LINEA Z INDUSTRIA E COM. LTDA</t>
  </si>
  <si>
    <t>RUA MANOEL MURGIA, 101/121 - B:VILA INGLESA</t>
  </si>
  <si>
    <t>J. PIRES</t>
  </si>
  <si>
    <t>J PIRES LOGISTICA TRANSPORT L</t>
  </si>
  <si>
    <t>RUA FRANCISCO MOREIRA, 5 B: JARDIM NAZARE</t>
  </si>
  <si>
    <t>FLOR &amp; FORMA</t>
  </si>
  <si>
    <t>COMERCIO DECOR.FLOR FORM.LTDA</t>
  </si>
  <si>
    <t>RUA DR. MARIO FERRAZ, 379 - B:ITAIM BIBI</t>
  </si>
  <si>
    <t>VERBO INTERPRET.TRAD.S/C LTDA</t>
  </si>
  <si>
    <t>PRACA DR.JOAO ADHEMAR DE ALMEIDA PRADO, 160 -B:CIDADE JARDIM</t>
  </si>
  <si>
    <t>CENAPP</t>
  </si>
  <si>
    <t>PERSONA CENTRO APR.PROF.ED LT</t>
  </si>
  <si>
    <t>RUA BRIGADEIRO  TOBIAS, 780/CJ.03 - B:SANTA EFIGENIA</t>
  </si>
  <si>
    <t>G.GARBELINI SIS</t>
  </si>
  <si>
    <t>G.GARBELINI SIST.MAR.IND.C.LT</t>
  </si>
  <si>
    <t>LARGO SAO JOSE DO MARANHAO 40 F.941-6533</t>
  </si>
  <si>
    <t>AUTO VAGAS ESTACIONAM.S/C LTD</t>
  </si>
  <si>
    <t>ALAMEDA SANTOS, 1470 - B:CERQUEIRA CESAR</t>
  </si>
  <si>
    <t>AMBIENTE PRESS</t>
  </si>
  <si>
    <t>AMBIENTE PRESS PRODUC.S/C LTD</t>
  </si>
  <si>
    <t>RUA PADRE MANUEL CAMPELLO, 373 - B:PERUS</t>
  </si>
  <si>
    <t>ALCANTARA MACHADO EMP.SERV.LT</t>
  </si>
  <si>
    <t>AV. ANGELICA, 1757/CJ.92:122 - B:CONSOLACAO</t>
  </si>
  <si>
    <t>COMFITAS</t>
  </si>
  <si>
    <t>COMFITAS IND.COM.DE FITAS LTD</t>
  </si>
  <si>
    <t>RUA DUILIO, 314 - B:LAPA</t>
  </si>
  <si>
    <t>WH TRANSPORTES</t>
  </si>
  <si>
    <t>WH LUNGWITZ LTDA - ME</t>
  </si>
  <si>
    <t>RUA PAES DA SILVA, 284 - B:CHACARA SANTO ANTONIO</t>
  </si>
  <si>
    <t>KTS</t>
  </si>
  <si>
    <t>KTS COMER.IMP.EXP.REPRES.LTDA</t>
  </si>
  <si>
    <t>RUA DR. FRANCISCO PETRARCA IELO, 80 - B:CENTRO</t>
  </si>
  <si>
    <t>INARCO INTERN.</t>
  </si>
  <si>
    <t>INARCO INT.ART.COM.REPRES.LTD</t>
  </si>
  <si>
    <t>RUA CARLOS MAGALHAES, 400 - B:VILA ANDRADE</t>
  </si>
  <si>
    <t>REIMA APART</t>
  </si>
  <si>
    <t>REIMA-EMPREENDIMENT.IMOB.LTDA</t>
  </si>
  <si>
    <t>RUA FERNANDO DE ALBUQUERQUE, 86 - B:CERQUEIRA CESAR</t>
  </si>
  <si>
    <t>GILLETTE DO BR.</t>
  </si>
  <si>
    <t>GILLETTE DO BRASIL LTDA      *</t>
  </si>
  <si>
    <t>VIA ANHANGUERA, KM 26/421/SL.2 - DISTRITO DE PERUS</t>
  </si>
  <si>
    <t>GREENWICH AG CA</t>
  </si>
  <si>
    <t>GREENWICH AG CARGAS INT LTDA</t>
  </si>
  <si>
    <t>R.GUARAIUVA 1567 C.MONCOES    F.543-7333</t>
  </si>
  <si>
    <t>GENTEK-SAO PAUL</t>
  </si>
  <si>
    <t>GENTEK-SAO PAULO IND COM LT</t>
  </si>
  <si>
    <t>R.PIRES DA MOTA 619 ACLIMACAO</t>
  </si>
  <si>
    <t>GEOMAPAS PR.CAR</t>
  </si>
  <si>
    <t>GEOMAPAS PR.CARTOGRAFICAS LTD</t>
  </si>
  <si>
    <t>R. LIBERO BADARO, 336</t>
  </si>
  <si>
    <t>MOTUS ENTREGAS</t>
  </si>
  <si>
    <t>MOTUS ENTREGAS RAPIDAS LTD-ME</t>
  </si>
  <si>
    <t>RUA MARTIM FRANCISCO, 39 - B:SANTA CECILIA</t>
  </si>
  <si>
    <t>G &amp; L  COM. E I</t>
  </si>
  <si>
    <t>G &amp; L  COM. E IMPORT. LTDA.</t>
  </si>
  <si>
    <t>RUA COM. AFFONSO KHRELAKIAU, 70 - SALA 706 - CENTRO</t>
  </si>
  <si>
    <t>CENTROGRAFICA</t>
  </si>
  <si>
    <t>CENTROGRAFICA EDIT.&amp; GRAF.LTD</t>
  </si>
  <si>
    <t>AV. CORIFEU DE AZEVEDO MARQUES, 391/397 - B:BUTANTA</t>
  </si>
  <si>
    <t>LEOPARDO</t>
  </si>
  <si>
    <t>GINJO AUTO PECAS COM.IND.LTDA</t>
  </si>
  <si>
    <t>R SCIPIAO, 212</t>
  </si>
  <si>
    <t>GASPARE</t>
  </si>
  <si>
    <t>CLECIO GASPARE - ME</t>
  </si>
  <si>
    <t>RUA LITUANIA, 215 - B:ALTO DA MOOCA</t>
  </si>
  <si>
    <t>STA GEMMA</t>
  </si>
  <si>
    <t>SANTA GEMMA MULTIFLORES LTDA</t>
  </si>
  <si>
    <t>RUA SAO LOURENCO, 488 - B:VILA NOVA CONCEICAO</t>
  </si>
  <si>
    <t>CAEJ EVENTOS</t>
  </si>
  <si>
    <t>MARIA HELENA QUEIROZ - ME</t>
  </si>
  <si>
    <t>RUA EMBAIXADOR JOAO NEVES DA FONTOURA, 222 - B:SANTANA</t>
  </si>
  <si>
    <t>APEX PRODUCOES E ARTE S/C LTD</t>
  </si>
  <si>
    <t>RUA DEMOSTENES, 1104 - B:CAMPO BELO</t>
  </si>
  <si>
    <t>IBEAM</t>
  </si>
  <si>
    <t>IBEAM IMP. COM. E SERVI§OS LT</t>
  </si>
  <si>
    <t>RUA JOSE VALTER SENG, 113 - B:VILA SONIA</t>
  </si>
  <si>
    <t>GRAFIMEC</t>
  </si>
  <si>
    <t>GRAFIMEC IND. MECANICAS LTDA</t>
  </si>
  <si>
    <t>RUA VICOSA DO CEARA,86 - B: VILA MASCOTE</t>
  </si>
  <si>
    <t>PRO SUPRI</t>
  </si>
  <si>
    <t>PRO SUPRI LTDA - ME</t>
  </si>
  <si>
    <t>RUA ANDRE BRANCACCI, 45 - B:INTERLAGOS</t>
  </si>
  <si>
    <t>FLORES ONLINE</t>
  </si>
  <si>
    <t>EDUARDO CASARINI FLORICULTURA</t>
  </si>
  <si>
    <t>RUA DR. ALBERTO SEABRA, 767</t>
  </si>
  <si>
    <t>MULTI GRAFICA</t>
  </si>
  <si>
    <t>MULTI GRAFICA E EDITORA LTDA</t>
  </si>
  <si>
    <t>RUA FAUSTOLO, 893/861 - B:LAPA</t>
  </si>
  <si>
    <t>SCENE</t>
  </si>
  <si>
    <t>SCENE CONFECCOES LTDA</t>
  </si>
  <si>
    <t>RUA ITAGIBA SANTIAGO, 200 - B:JD. ALEXANDRIA</t>
  </si>
  <si>
    <t>HBR COM.REPR. DE EQUIPAM.LTDA*</t>
  </si>
  <si>
    <t>CALCADA ANTARES, 272/CJ.07 - B:ALPHAVILLE</t>
  </si>
  <si>
    <t>GASCAT LTDA</t>
  </si>
  <si>
    <t>GASCAT PARTIC. COMERCIO LTDA</t>
  </si>
  <si>
    <t>AV DAS NACOES UNIDAS,7007 A.DOS PINHEIROS</t>
  </si>
  <si>
    <t>MICHELOTTI CONF</t>
  </si>
  <si>
    <t>MICHELOTTI CONFECCOES LTDA-ME</t>
  </si>
  <si>
    <t>RUA APIACAO, 887/CASA 05 - B:PERDIZES</t>
  </si>
  <si>
    <t>CHOICE HOTEIS</t>
  </si>
  <si>
    <t>CHOICE HOTEIS BR.EMPREEND.LTD</t>
  </si>
  <si>
    <t>AL. CASA BRANCA, 355/363 - B:CERQUEIRA CESAR</t>
  </si>
  <si>
    <t>ARBUSTEC</t>
  </si>
  <si>
    <t>ARBUSTEC COM. ASSIST.TEC.LTDA</t>
  </si>
  <si>
    <t>RUA MELO PALHETA, 165/SLS.03,04 - B:AGUA BRANCA</t>
  </si>
  <si>
    <t>GRAFICA AGUIA</t>
  </si>
  <si>
    <t>GRAFICA AGUIA LTDA</t>
  </si>
  <si>
    <t>RUA CARDEAL ARCOVERDE, 2026 - B:PINHEIROS</t>
  </si>
  <si>
    <t>ZOVEMA DIESEL</t>
  </si>
  <si>
    <t>ZOVEMA E GONS.SER.M.S/C LT-ME</t>
  </si>
  <si>
    <t>RUA DA FIGUEIRA, 709 - B:BRAS</t>
  </si>
  <si>
    <t>DETALHES MHR PROM.S/C LTDA-ME</t>
  </si>
  <si>
    <t>RUA CAPITAO FRANCISCO PADILHA, 31 - B:JARDIM EUROPA</t>
  </si>
  <si>
    <t>ALCIDES BATISTA</t>
  </si>
  <si>
    <t>ALCIDES BATISTA              *</t>
  </si>
  <si>
    <t>RUA BETANIA, 185 - B:JD. MULINGA</t>
  </si>
  <si>
    <t>WRG</t>
  </si>
  <si>
    <t>RUA ALENCAR ARARIPE, 615/643 - B:SACOMA</t>
  </si>
  <si>
    <t>NAMATAME</t>
  </si>
  <si>
    <t>NAMATAME HAIR FASHION LT-ME</t>
  </si>
  <si>
    <t>RUA MANDICUNUNGA, 263 - B:VILA SONIA</t>
  </si>
  <si>
    <t>GRAV.IND.DANGER</t>
  </si>
  <si>
    <t>GRAVURAS INDUSTRIAIS DAGER LT</t>
  </si>
  <si>
    <t>RUA ARTUR MOTA 115-BELEZINHO</t>
  </si>
  <si>
    <t>DRUCK SERIGRAFIA BENEF.LTDA</t>
  </si>
  <si>
    <t>RUA PASCOAL DA RIBEIRA, 335</t>
  </si>
  <si>
    <t>MIDIA BRINDES</t>
  </si>
  <si>
    <t>EMIDIA GESUALDI - ME</t>
  </si>
  <si>
    <t>RUA PICO DO PAPAGAIO, 33</t>
  </si>
  <si>
    <t>V-LOX</t>
  </si>
  <si>
    <t>V-LOX LOC.QUIP.FEIR.EVENT.LTD</t>
  </si>
  <si>
    <t>RUA MARCOS ARRUDA, 294 - B:BELEM</t>
  </si>
  <si>
    <t>A.S. MOTO SERV.</t>
  </si>
  <si>
    <t>AIRAN &amp; SANDRO LTDA - ME</t>
  </si>
  <si>
    <t>RUA DOM ARMANDO LOMBARDI, 598 - B:CAXINGUI</t>
  </si>
  <si>
    <t>UNION MOTO EXP.</t>
  </si>
  <si>
    <t>UNION MOTO EXPRESS S/C LTD-ME</t>
  </si>
  <si>
    <t>RUA PAES LEME, 444 - B:PINHEIROS</t>
  </si>
  <si>
    <t>AUBERT ASSESSOR</t>
  </si>
  <si>
    <t>AUBERT ASS LING EVENTOS SC LT</t>
  </si>
  <si>
    <t>RUA JOAO GOMES XAVIER, 58 B: PERDIZES</t>
  </si>
  <si>
    <t>GROTAFERRATA ME</t>
  </si>
  <si>
    <t>GROTAFERRATA MEDITER I C LTDA</t>
  </si>
  <si>
    <t>RUA DOS CICLAMES, 738 - VILA BELA</t>
  </si>
  <si>
    <t>ESPETINHOS MIMI</t>
  </si>
  <si>
    <t>CLERPAUL COMERCIAL LTDA</t>
  </si>
  <si>
    <t>AV. DO CURSINO, 794 - B:SAUDE</t>
  </si>
  <si>
    <t>GUTENBERG MAQ M</t>
  </si>
  <si>
    <t>GUTENBERG MAQ MAT GRAFICOS LT</t>
  </si>
  <si>
    <t>R.CONSELHEIRO NEBIAS 1131 1ANDF.221-9244</t>
  </si>
  <si>
    <t>CENTER NORTE S/A C.EMP.AD.PAR</t>
  </si>
  <si>
    <t>AV. ZAKI NARCHI, 500 - B:VILA GUILHERME</t>
  </si>
  <si>
    <t>BRASIL LASER</t>
  </si>
  <si>
    <t>BRASIL LASER C.SER.COP.ESP.LT</t>
  </si>
  <si>
    <t>AV. BRIGADEIRO FARIA LIMA, 1884/LJ.07 - B:JARDIM PAULISTANO</t>
  </si>
  <si>
    <t>E+K</t>
  </si>
  <si>
    <t>E+K AUT.MOV.MAT.COM.IMP.EX.LT</t>
  </si>
  <si>
    <t>RUA DOS BRASOES, 168 - B:CAMPO BELO</t>
  </si>
  <si>
    <t>EDITORA NOVO MEIO LTDA</t>
  </si>
  <si>
    <t>RUA JOSE FURTADO DE MENDONCA, 107 - B:VILA CAMPO BELO</t>
  </si>
  <si>
    <t>HART LOGISTICA</t>
  </si>
  <si>
    <t>ALICE HARDT DE SIQUEIRA - ME</t>
  </si>
  <si>
    <t>RUA AVARE, 177 - B:PACAEMBU</t>
  </si>
  <si>
    <t>SANUS</t>
  </si>
  <si>
    <t>SANUS SERV. ESPECIAL. S/C LTD</t>
  </si>
  <si>
    <t>AVENIDA DO GUACA, 445/CJ.153-B - B:ALTO DO MANDAQUI</t>
  </si>
  <si>
    <t>COLORTECH DIGIT</t>
  </si>
  <si>
    <t>COLORTECH DIGITAL PRINTING LT</t>
  </si>
  <si>
    <t>RUA LUIZ GOIS, 187</t>
  </si>
  <si>
    <t>ROSA DE SAROM</t>
  </si>
  <si>
    <t>ROSA DE SAROM ANGELA M OL. ME</t>
  </si>
  <si>
    <t>RUA CONEGO JANUARIO, 58 - B:IPIRANGA</t>
  </si>
  <si>
    <t>USINA SONORA</t>
  </si>
  <si>
    <t>USINA SONORA PROJ ACUSTIC LTD</t>
  </si>
  <si>
    <t>RUA CRISTIANO VIANA, 114 - B:PINHEIROS</t>
  </si>
  <si>
    <t>BYTEWELL INF.</t>
  </si>
  <si>
    <t>BYTEWELL INFORMATICA LTDA</t>
  </si>
  <si>
    <t>RUA GARCIA DE SOUSA, 46 - B: JD. BOA VISTA</t>
  </si>
  <si>
    <t>DONNA EVENTOS</t>
  </si>
  <si>
    <t>DONNA EVENTOS E RESTAUR. LTDA</t>
  </si>
  <si>
    <t>RUA OLIMPIADAS, 272 - B:VILA OLIMPIA</t>
  </si>
  <si>
    <t>DESIGN &amp; TAL</t>
  </si>
  <si>
    <t>DESIGN &amp; TAL S/C LTDA</t>
  </si>
  <si>
    <t>RUA BERNARDINA GONCALVES HAHNE, 62 - B:JD. ADHEMAR DE BARROS</t>
  </si>
  <si>
    <t>SOCORRO PRATA</t>
  </si>
  <si>
    <t>SOCORRO PRATA S/C LTDA - ME</t>
  </si>
  <si>
    <t>AV. JOAO DIAS, 3123 - B:JD. SAO LUIZ</t>
  </si>
  <si>
    <t>HEADER</t>
  </si>
  <si>
    <t>HEADER-INSTRUM. PRECISAO LTDA</t>
  </si>
  <si>
    <t>RUA MENDONCA UCHOA, 150/A - B:FREGUESIA DO O</t>
  </si>
  <si>
    <t>HEATING COOLING</t>
  </si>
  <si>
    <t>HEATING COOLING TEC.TERMICA LT</t>
  </si>
  <si>
    <t>R.MATEUS DE LEAO 116          F.261-9900</t>
  </si>
  <si>
    <t>SKY BRASIL SERVICOS LTDA</t>
  </si>
  <si>
    <t>RUA INOCENCIO TOBIAS, 185 B: PARQUE TOMAZ EDSON</t>
  </si>
  <si>
    <t>BUFFET D'IGUARI</t>
  </si>
  <si>
    <t>BUFFET MENDES MOREIRA S/C LTD</t>
  </si>
  <si>
    <t>RUA DAMIAO DA SILVA, 93 - B:MORUMBI</t>
  </si>
  <si>
    <t>ART SISTEMAS</t>
  </si>
  <si>
    <t>ART SISTEMAS COMERCIAL LTDA</t>
  </si>
  <si>
    <t>RUA APINAGES, 1903 - B:PERDIZES</t>
  </si>
  <si>
    <t>LUCCA</t>
  </si>
  <si>
    <t>LUCCA IND.COM.EQIP.HIDRAUL.LT</t>
  </si>
  <si>
    <t>RUA BAIXA, 126 - B:VILA NIVI</t>
  </si>
  <si>
    <t>RIVAPLAS</t>
  </si>
  <si>
    <t>RIVAPLAS IND. E COM. LTDA-ME</t>
  </si>
  <si>
    <t>RUA BUCOLISMO, 82 - B:BRAS</t>
  </si>
  <si>
    <t>EMBALATEC</t>
  </si>
  <si>
    <t>RUA JOSE TACIANO FLORES, 440 - B:SANTO AMARO</t>
  </si>
  <si>
    <t>INTEGRACAO CONS</t>
  </si>
  <si>
    <t>INTEGRACAO CONSULT.TREIN.LTDA</t>
  </si>
  <si>
    <t>RUA MANUEL GUEDES, 504 - B:ITAIM BIBI</t>
  </si>
  <si>
    <t>HR INSTRUMENTAT</t>
  </si>
  <si>
    <t>HR INSTRUMENTATION COM R.H.LT</t>
  </si>
  <si>
    <t>R.AMERINDIOS 72               F.204-7066</t>
  </si>
  <si>
    <t>GRILL 2000</t>
  </si>
  <si>
    <t>FACO 2000 COM. ALIMENTOS LTDA</t>
  </si>
  <si>
    <t>AV. GAL. EDGAR FACO, 2000 - B:PEQUERI</t>
  </si>
  <si>
    <t>ACCOR HOTELS</t>
  </si>
  <si>
    <t>HOTELARIA ACCOR S/A-SCP TIMES*</t>
  </si>
  <si>
    <t>AV. JAMARIS, 100</t>
  </si>
  <si>
    <t>RINALDO</t>
  </si>
  <si>
    <t>RINALDO ARLEI ZOCOLARO       *</t>
  </si>
  <si>
    <t>RUA ANITA COSTA LEITE, 372/APTO4/BL.4 - B:MOGI DAS CRUZES</t>
  </si>
  <si>
    <t>ETERBRAS</t>
  </si>
  <si>
    <t>ETERBRAS TEC.INDUST.LTDA</t>
  </si>
  <si>
    <t>AV. SANTA MARINA, 482 - B:AGUA BRANCA</t>
  </si>
  <si>
    <t>ART LIFE</t>
  </si>
  <si>
    <t>ART LIFE PRODUC IMAGEM,FILMES</t>
  </si>
  <si>
    <t>RUA AGAVE, 197 - B: LIMOEIRO</t>
  </si>
  <si>
    <t>IBRAMAPE MAQ.PE</t>
  </si>
  <si>
    <t>IBRAMAPE MAQ.PECAS LTDA.</t>
  </si>
  <si>
    <t>R.DA GRACA 622/624- BOM RETIRO</t>
  </si>
  <si>
    <t>EDITORA R. LEME</t>
  </si>
  <si>
    <t>EDITORA R. LEME LTDA</t>
  </si>
  <si>
    <t>RUA CEL. JOAQUIM FERREIRA LOBO, 259 - B:VILA NOVA CONCEICAO</t>
  </si>
  <si>
    <t>TV MED</t>
  </si>
  <si>
    <t>TV MED INSTIT. VIDEO E COM.LT</t>
  </si>
  <si>
    <t>RUA ESTRELA, 515/BL.E/CJ.101,102 - B:PARAISO</t>
  </si>
  <si>
    <t>BOGDAN STANDS</t>
  </si>
  <si>
    <t>BOGDAN STANDS COMERCIAL LTDA</t>
  </si>
  <si>
    <t>TRAVESSA VICTORIO GNAN, 12 - B:CASA VERDE</t>
  </si>
  <si>
    <t>ARAM</t>
  </si>
  <si>
    <t>ARAM METALURGICA LTDA</t>
  </si>
  <si>
    <t>RUA ITAPETI, 515;535 - B: TATUAPE</t>
  </si>
  <si>
    <t>HANGAR</t>
  </si>
  <si>
    <t>HANGAR BUREAU FOTOLITO S/C LT</t>
  </si>
  <si>
    <t>CALCADA DAS MARGARIADAS, 191/301 - B:ALPHAVILLE</t>
  </si>
  <si>
    <t>IGUAFER FERRO A</t>
  </si>
  <si>
    <t>IGUAFER FERRO ACO LTDA</t>
  </si>
  <si>
    <t>R.CABO ROMEU CASAGRANDE 600 B.PQ.N.MUNDO</t>
  </si>
  <si>
    <t>COPIBRASA</t>
  </si>
  <si>
    <t>COPIBRASA ARTES GRAF.ED. LTDA</t>
  </si>
  <si>
    <t>RUA CORIOLANO, 2038/2052 - B:LAPA</t>
  </si>
  <si>
    <t>CRIS</t>
  </si>
  <si>
    <t>CRIS COBERTURAS E DEC.S/C LTD</t>
  </si>
  <si>
    <t>RUA CORONEL MELO DE OLIVEIRA, 787 - B: V. POMPEIA</t>
  </si>
  <si>
    <t>KINEL ELETRONIC</t>
  </si>
  <si>
    <t>KINEL ELETRONICA LTDA</t>
  </si>
  <si>
    <t>AL.SRG.ALCIDES OLIVEIRA 461   AND 2</t>
  </si>
  <si>
    <t>REDACTA</t>
  </si>
  <si>
    <t>REDACTA COMERCIO COMUNIC. LTD</t>
  </si>
  <si>
    <t>RUA DAS MADRESSILVAS, 52 - B:BROOKLIN</t>
  </si>
  <si>
    <t>ABOUT</t>
  </si>
  <si>
    <t>REVISTA ABOUT ART &amp; VERBO</t>
  </si>
  <si>
    <t>RUA GOMES DE SOUZA, 54 - B: IPIRANGA</t>
  </si>
  <si>
    <t>IMC INTERNACION</t>
  </si>
  <si>
    <t>IMC INTERNACIONAL SIST.EDUC.L</t>
  </si>
  <si>
    <t>RUA JOAQUIM TAVORA, 1202, CJ. C, VILA MARIANA</t>
  </si>
  <si>
    <t>IMETEX IND.MET.</t>
  </si>
  <si>
    <t>IMETEX IND.MET.TEXTIL LTDA</t>
  </si>
  <si>
    <t>R.ALEXANDRE DUMAS 1212   STO.AMARO</t>
  </si>
  <si>
    <t>IMC AUTOMATIZAC</t>
  </si>
  <si>
    <t>IMC AUTOMATIZACAO IND.COM.LTDA</t>
  </si>
  <si>
    <t>R.DA PAZ 1957 CH.STO ANTONIO</t>
  </si>
  <si>
    <t>GABRIEL MONTEIR</t>
  </si>
  <si>
    <t>GABRIEL MONTEIRO PROD.ART.LTD</t>
  </si>
  <si>
    <t>AL.GABRIEL MONTEIRO DA SILVA, 366 - B:JARDIM AMERICA</t>
  </si>
  <si>
    <t>SCENTS</t>
  </si>
  <si>
    <t>SWEET SCENTS ARTES E PRES.LTD</t>
  </si>
  <si>
    <t>RUA ALVARENGA, 624 - BUTANTA</t>
  </si>
  <si>
    <t>INAIORT MODELAC</t>
  </si>
  <si>
    <t>INAIORT MODELACAO LTDA</t>
  </si>
  <si>
    <t>RUA ATAULFO ALVES, 339 - B. VILA INDUSTRIAL- JD. PANORAMA</t>
  </si>
  <si>
    <t>A.M.E.</t>
  </si>
  <si>
    <t>A.M.E. ELETRONICA LTDA</t>
  </si>
  <si>
    <t>RUA ANTONIO DAS CHAGAS, 1526 - B:BAIXOS</t>
  </si>
  <si>
    <t>IND  BORR. ZORI</t>
  </si>
  <si>
    <t>IND DE ARTEF BORRACHA ZORI LT</t>
  </si>
  <si>
    <t>AV IBIUNA 630 V.ARICANDUVA    F.941-0422</t>
  </si>
  <si>
    <t>IND ETIQ. REDAN</t>
  </si>
  <si>
    <t>IND ETIQUETAS REDAN LTDA</t>
  </si>
  <si>
    <t>RUA TIANGUA, 135 - VILA MASCOTE</t>
  </si>
  <si>
    <t>INSTRUSERVICE C</t>
  </si>
  <si>
    <t>INSTRUSERVICE C.I.CIENTIF.LTDA</t>
  </si>
  <si>
    <t>R.HENRIQUE DUMONT 152 CHACARA STO.ANTONIO</t>
  </si>
  <si>
    <t>INSTALADORA RODRIGUES LTDA</t>
  </si>
  <si>
    <t>R.FLORENCIO ABREU 36 AND 12   F.227-7696</t>
  </si>
  <si>
    <t>HELSTEN IND COM</t>
  </si>
  <si>
    <t>HELSTEN IND COM FACAS FERR LT</t>
  </si>
  <si>
    <t>R.CACHOEIRA DA ILHA 445/447 ITAQUERA</t>
  </si>
  <si>
    <t>CAMELOT</t>
  </si>
  <si>
    <t>CAMELOT SERVICOS PARTICIPAC L</t>
  </si>
  <si>
    <t>AV BRIGADEIRO FARIA LIMA,1461 5AND CJ54 S2 B:JARDIM PAULISTO</t>
  </si>
  <si>
    <t>INTERLAGOS EVEN</t>
  </si>
  <si>
    <t>INTERLAGOS EVENT ESPORTLTDA</t>
  </si>
  <si>
    <t>AV. INTERLAGOS, 5490 - B. INTERLAGOS</t>
  </si>
  <si>
    <t>SOL PAMPLONA</t>
  </si>
  <si>
    <t>SOL PAMPLONA C. ADM.HOTEL.LTD</t>
  </si>
  <si>
    <t>RUA PAMPLONA, 1315 - B:BELA VISTA</t>
  </si>
  <si>
    <t>CIA BRSIL.PETROLEO IPIRANGA  *</t>
  </si>
  <si>
    <t>AV.PRESIDENTE WILSON 5619     F.274-8822</t>
  </si>
  <si>
    <t>IPIRANGA COML QUIMICA S/A</t>
  </si>
  <si>
    <t>AV.PRES-WILSON 5619 PARTE     V.INDEPENDENCIA</t>
  </si>
  <si>
    <t>POLEX</t>
  </si>
  <si>
    <t>POLEX PRODUCOES ARTIST.S/C LT</t>
  </si>
  <si>
    <t>RUA OSCAR FREIRE, 2121/1402 - B:CENTRO</t>
  </si>
  <si>
    <t>MAGNUM</t>
  </si>
  <si>
    <t>MAGNUM ARRENDENDAM.EQUIP.LTDA</t>
  </si>
  <si>
    <t>AV. BRIGADEIRO LUIZ ANTONIO, 1338 - B:BELA VISTA</t>
  </si>
  <si>
    <t>KFOURI</t>
  </si>
  <si>
    <t>KFOURI VIAGENS E TURISMO LTDA</t>
  </si>
  <si>
    <t>AL. CASA BRANCA, 851/12Ì/CONJ 121 - B:CENTRO</t>
  </si>
  <si>
    <t>T &amp; T PROMOCOES</t>
  </si>
  <si>
    <t>T &amp; T PROMOCOES E PUB. S/C LT</t>
  </si>
  <si>
    <t>RUA DR. AUGUSTO DE MIRANDA, 1297 - B:AGUA BRANCA</t>
  </si>
  <si>
    <t>MIDIA BRINDES PROD.PROMOC.LTD</t>
  </si>
  <si>
    <t>RUA PICO DO PAPAGAIO, 33 - B:V. SALETE</t>
  </si>
  <si>
    <t>AUXILIUM</t>
  </si>
  <si>
    <t>AGENCIA AUXILIUM PUBL.S.C.LTD</t>
  </si>
  <si>
    <t>RUA TABATINGUERA, 140 - 11. AND. NCONJ 1115 - B:CENTRO</t>
  </si>
  <si>
    <t>E &amp; S EVENTOS</t>
  </si>
  <si>
    <t>E &amp; S EVENTOS LTDA-ME</t>
  </si>
  <si>
    <t>RUA JOSE MALUF, 10 B:JARDIM BRASIL</t>
  </si>
  <si>
    <t>VESTES</t>
  </si>
  <si>
    <t>VESTES CRIACAO LTDA</t>
  </si>
  <si>
    <t>RUA PIO XI, 2314 - B:ALTOS DOS PINHEIROS</t>
  </si>
  <si>
    <t>MIKO</t>
  </si>
  <si>
    <t>MIKO ROUPAS E ACESSOR.LTDA.ME</t>
  </si>
  <si>
    <t>RUA MARTINIA, 46 - B:BOSQUE DA SAUDE</t>
  </si>
  <si>
    <t>OILS AND FATS</t>
  </si>
  <si>
    <t>OILS AND FATS EDITORA LTDA</t>
  </si>
  <si>
    <t>RUA VISCONDE DA LUZ, 189 - B:ITAIM BIBI</t>
  </si>
  <si>
    <t>GALANTE</t>
  </si>
  <si>
    <t>GALANTE IND.COM.BRINDES LTD-M</t>
  </si>
  <si>
    <t>RUA SANTA FRANCISCA, 151 - B: JAGUARA</t>
  </si>
  <si>
    <t>J M F ENG CONST</t>
  </si>
  <si>
    <t>J M F ENG CONSTRUCAO LTDA</t>
  </si>
  <si>
    <t>RUA ABILIO SOARES, 233-CONJ. 34-B:PARAISO</t>
  </si>
  <si>
    <t>ALA TRADUCOES</t>
  </si>
  <si>
    <t>ALA TRADUCOES LTDA - ME</t>
  </si>
  <si>
    <t>AV. PAULISTA, 2073/18ÌANDAR/EDIFICIO HORSA I - B:CJ.NACIONAL</t>
  </si>
  <si>
    <t>MKO COMUNIC.EVENTOS E PART.LT*</t>
  </si>
  <si>
    <t>AV. BRASIL, 2016 - B:JARDIM PAULISTA</t>
  </si>
  <si>
    <t>J.M.M.</t>
  </si>
  <si>
    <t>J.M.M. PRODUT.EVENT.S/C LT-ME</t>
  </si>
  <si>
    <t>RUA MAJOR SERTORIO, 727/APTO.1102 - B:VILA BUARQUE</t>
  </si>
  <si>
    <t>GF GENERAL FURN</t>
  </si>
  <si>
    <t>GF TREND IND. COM. MOVEIS LTD</t>
  </si>
  <si>
    <t>RUA CELSO DE AZEVEDO MARQUES, 334 - B:MOOCA</t>
  </si>
  <si>
    <t>STUDIUM MOVEIS</t>
  </si>
  <si>
    <t>LA. STUDIUM MOVEIS LTDA</t>
  </si>
  <si>
    <t>RUA DOS TRILHOS, 866 - B:MOOCA</t>
  </si>
  <si>
    <t>NOSSA SENHORA</t>
  </si>
  <si>
    <t>MITRA ARQUIDIOCESANA SAO PAUL</t>
  </si>
  <si>
    <t>RUA DO GLICERIO, 225 B: VARZEA DO GLICERIO</t>
  </si>
  <si>
    <t>JOTA CARDOSO PR</t>
  </si>
  <si>
    <t>JOTA CARDOSO PROMOCOES S/C LT</t>
  </si>
  <si>
    <t>R.MAJ.DIOGO 504 APTO.10       BELA VISTA</t>
  </si>
  <si>
    <t>RECURSOS HIDRIC</t>
  </si>
  <si>
    <t>ASSOCIACAO BR.RECURSOS HIDRIC</t>
  </si>
  <si>
    <t>AV. BRIGADEIRO LUIS ANTONIO, 317-CONJ.53</t>
  </si>
  <si>
    <t>CREATIVE DESIGN</t>
  </si>
  <si>
    <t>ALTERNATIVA MARKETING LTDA-EP</t>
  </si>
  <si>
    <t>RUA CONSTANTINO DE SOUZA, 1114-B: CAMPO BELO</t>
  </si>
  <si>
    <t>ZYMBERG</t>
  </si>
  <si>
    <t>ZYMBERG MARKETING DIRETO S/C</t>
  </si>
  <si>
    <t>RUA CUNHA GAGO, 637-B:PINHEIROS</t>
  </si>
  <si>
    <t>KARTEX</t>
  </si>
  <si>
    <t>KARTEX AUTO PECAS LTDA</t>
  </si>
  <si>
    <t>R CHARLES DARWIN, 390 -B:VL STA CATARINA</t>
  </si>
  <si>
    <t>LECTUS</t>
  </si>
  <si>
    <t>LECTUS INFORMATICA LTDA</t>
  </si>
  <si>
    <t>R.ALCIDES RICARDINI NEVES, 12-7.AND.CONJ.701-B:BROOKLIN</t>
  </si>
  <si>
    <t>KENTEC ELETRONI</t>
  </si>
  <si>
    <t>KENTEC ELETRONICA LTDA</t>
  </si>
  <si>
    <t>R.GOMES DE CARVALHO 674       V.OLIMPIA F.543-6122</t>
  </si>
  <si>
    <t>KENTEC ELETRONICA LTDA       *</t>
  </si>
  <si>
    <t>R.ALVORADA 1035 V.OLIMPIA     F.241-5788</t>
  </si>
  <si>
    <t>PIRES SEERV. GERAIS.A.B.EM.LT*</t>
  </si>
  <si>
    <t>R. CARLOS ESCOBAR, 193-B:SANTANA</t>
  </si>
  <si>
    <t>ARDEX</t>
  </si>
  <si>
    <t>ARDEX LTDA</t>
  </si>
  <si>
    <t>AV. L INS DE VASCONCELOS, 2308-CJ 02-B:VILA MARIANA</t>
  </si>
  <si>
    <t>UNITEC ABRASIVO</t>
  </si>
  <si>
    <t>UNITEC ABRASIVOS TECNICOS LTD</t>
  </si>
  <si>
    <t>RUA ARMANDO COELHO SILVA, 157-B:CASA VERDE</t>
  </si>
  <si>
    <t>EAGLES FLIGHT</t>
  </si>
  <si>
    <t>EAGLES FLIGHT BRASIL E.T.SC L</t>
  </si>
  <si>
    <t>RUA DR. PAULO VIEIRA, 46-B:PERDIZES</t>
  </si>
  <si>
    <t>TOCALINO</t>
  </si>
  <si>
    <t>EDITORA TOCALINO LTDA</t>
  </si>
  <si>
    <t>RUA PADRE MANOEL CAMPELLO, 373-B:PERUS</t>
  </si>
  <si>
    <t>AFNIT SPORT</t>
  </si>
  <si>
    <t>AFNIT SPORT CONFECCOES LTDA</t>
  </si>
  <si>
    <t>RUA TUIUTI, 839 - B:TATUAPE</t>
  </si>
  <si>
    <t>TELESP CELULAR</t>
  </si>
  <si>
    <t>TELESP CELULAR SA</t>
  </si>
  <si>
    <t>AVENIDA ROQUE PETRONI JUNIOR, 1464 B: MURUMBI</t>
  </si>
  <si>
    <t>KOREN-CONSULT.R</t>
  </si>
  <si>
    <t>KOREN-CONSULT.REPRES.S/C LTDA</t>
  </si>
  <si>
    <t>R. PAULISTANIA,77</t>
  </si>
  <si>
    <t>KOPPERSCHMIDT-M</t>
  </si>
  <si>
    <t>KOPPERSCHMIDT-MUELLER IND LTD</t>
  </si>
  <si>
    <t>AV. QUEIROZ FILHO,968 - B. VILA LEOPOLDINA</t>
  </si>
  <si>
    <t>REFLEXO TEXTO</t>
  </si>
  <si>
    <t>REFLEXO TEXTO E FOTO LTDA</t>
  </si>
  <si>
    <t>RUA ITAPEVA, 79-CONJ. 22-B:BELA VISTA</t>
  </si>
  <si>
    <t>CELEBRATION</t>
  </si>
  <si>
    <t>CELEBRATION ORGANIZAC.EVENT.L</t>
  </si>
  <si>
    <t>RUA TENENTE GOMES RIBEIRO, 182-CJ 72-B:VILA MARIANA</t>
  </si>
  <si>
    <t>LABIOS</t>
  </si>
  <si>
    <t>LABIOS MAN IND COM PROD LTDA</t>
  </si>
  <si>
    <t>R TAUANDE, 45 - B:VILA FORMOSA</t>
  </si>
  <si>
    <t>INFORMATEC</t>
  </si>
  <si>
    <t>INFORMATEC COMERCIAL E SERV.L</t>
  </si>
  <si>
    <t>RUA IBICOARA, 421A-B:LAPA</t>
  </si>
  <si>
    <t>LAMANTA S/A-IND</t>
  </si>
  <si>
    <t>LAMANTA S/A-IND.COM.FIBRAS T.</t>
  </si>
  <si>
    <t>AV. N. S. DO O 83 B.LIMAO     F.266-0622</t>
  </si>
  <si>
    <t>L C DE ASSIS &amp;</t>
  </si>
  <si>
    <t>L C DE ASSIS &amp; ASSIS S/C LTDA</t>
  </si>
  <si>
    <t>AV.PASCHOAL R.FALCAO 777      CAPELA DO SOCORRO</t>
  </si>
  <si>
    <t>JAIME TROIANO</t>
  </si>
  <si>
    <t>JAIME TROIANO EST.CONSUM.SC.L</t>
  </si>
  <si>
    <t>RUA GEORGE EASTMANN, 160-5.ANDAR</t>
  </si>
  <si>
    <t>BASKA</t>
  </si>
  <si>
    <t>FLAVIO CASAGRANDE BASK.COM.SE</t>
  </si>
  <si>
    <t>RUA RISHIN MATSUDA, 492-B:VL SANTA CATARINA</t>
  </si>
  <si>
    <t>BALOES SILA</t>
  </si>
  <si>
    <t>PRODUTOS DE LATEX SILA LTDA</t>
  </si>
  <si>
    <t>RUA LESSING, 515-B:VILA EMA</t>
  </si>
  <si>
    <t>MARUBENI</t>
  </si>
  <si>
    <t>MARUBENI BRASIL S.A.</t>
  </si>
  <si>
    <t>AV. PAULISTA, 854-12 ANDAR-CJ 132/134 - 13A-B:BELA VISTA</t>
  </si>
  <si>
    <t>TECA CRIACAO</t>
  </si>
  <si>
    <t>TECA CRIACAO PRODUCAO GRAF.LT</t>
  </si>
  <si>
    <t>RUA PROF. FILADELFO AZEVEDO, 650-B:VILA NOVA CONCEICAO</t>
  </si>
  <si>
    <t>EMPRESA BRAS TEL SA EMBRATEL *</t>
  </si>
  <si>
    <t>AVENIDA TIRADENTES, 1310 B: LUZ</t>
  </si>
  <si>
    <t>ANTAR</t>
  </si>
  <si>
    <t>ANTAR COMP ELETRONICOS LTDA</t>
  </si>
  <si>
    <t>R GENERAL OSORIO 222 CJ14 STA EFIGENIA</t>
  </si>
  <si>
    <t>MR TIE</t>
  </si>
  <si>
    <t>TIE E TIE IND COM IM EX LTDA</t>
  </si>
  <si>
    <t>R JOSE ANTONIO COELHO VILA MARIANA</t>
  </si>
  <si>
    <t>MANAS MULTIMIDI</t>
  </si>
  <si>
    <t>MANAS MULTIMIDIA S/C LTDA</t>
  </si>
  <si>
    <t>RUA FRANCISCO REY PARRADO, 68   VILA ANHANGUERA</t>
  </si>
  <si>
    <t>STANVAC</t>
  </si>
  <si>
    <t>STANVAC IMPORTAC.EXPOR.COM.LT</t>
  </si>
  <si>
    <t>RUA DOMINGOS GONCALO, 605-B:SANTO AMARO</t>
  </si>
  <si>
    <t>ESTAPAR ESTACIO</t>
  </si>
  <si>
    <t>CMC PARKING ADM.ESTACIONAM.LT*</t>
  </si>
  <si>
    <t>R. DRA. NEYDE APPARECIDA SOLLITTO, 1355-B:VL. CLEMENTINO</t>
  </si>
  <si>
    <t>INTERFACIES CON</t>
  </si>
  <si>
    <t>INTERFACIES CONSULTORIA D.A.S</t>
  </si>
  <si>
    <t>R. DR. JOSE CARLOS DE TOLEDO PIZO, 175-CONJ. 35-B:MORUMBI</t>
  </si>
  <si>
    <t>FLEXSTAR</t>
  </si>
  <si>
    <t>FLEXSTAR COMERCIAL LTDA</t>
  </si>
  <si>
    <t>R. AURORA, 154-B:SAMTA IFIGENIA</t>
  </si>
  <si>
    <t>APOLINARIO</t>
  </si>
  <si>
    <t>EXPRESSO APOLINARIO TRANS.C.L</t>
  </si>
  <si>
    <t>RUA SAO GABRIEL, 43-B:VILA ROSALIA</t>
  </si>
  <si>
    <t>FENIX COMPETCAR</t>
  </si>
  <si>
    <t>FENIX COMPETCAR COM.R.AUTO.LT</t>
  </si>
  <si>
    <t>AV. LEBLON, 563-B:VELEIROS</t>
  </si>
  <si>
    <t>DINHEIRO VIVO</t>
  </si>
  <si>
    <t>DINHEIRO VIVO CONSULTORIA LTD</t>
  </si>
  <si>
    <t>AV. PAULISTA, 2198-CJ.164-16 AND.S. 01-B:CERQUEIRA CESAR</t>
  </si>
  <si>
    <t>ABEAV</t>
  </si>
  <si>
    <t>ASSS BRAS ENGEN ANALISE VALOR</t>
  </si>
  <si>
    <t>PRACA AMADEU AMARAL, 116 SALA 151 B: BELA VISTA</t>
  </si>
  <si>
    <t>LITEC LIVRARIA</t>
  </si>
  <si>
    <t>LITEC LIVRARIA ED.TECNICA LTDA</t>
  </si>
  <si>
    <t>R.DOS TIMBIRAS 275 S.EFIGENIA F.222-0477</t>
  </si>
  <si>
    <t>ESPACO GASTRONO</t>
  </si>
  <si>
    <t>ESPACO GASTRONOMICO S/C LTDA</t>
  </si>
  <si>
    <t>RUA SIMAO ALVARES, 697-B:PINHEIROS</t>
  </si>
  <si>
    <t>DELLOITTE TOUCH</t>
  </si>
  <si>
    <t>DELOITTE TOUCHE TOHMATOU-AUDI*</t>
  </si>
  <si>
    <t>R.BELA CINTRA,881</t>
  </si>
  <si>
    <t>ARTE PRO</t>
  </si>
  <si>
    <t>LUZ ANTONIO MARTINS SANTOS-ME</t>
  </si>
  <si>
    <t>RUA TAQUARI, 1151-B:MOOCA</t>
  </si>
  <si>
    <t>FAQUI SEGURANCA</t>
  </si>
  <si>
    <t>FAQUI SEGURANCA E VIGILANCA L</t>
  </si>
  <si>
    <t>RUA CACHOEIRAM 1522-B:PARI</t>
  </si>
  <si>
    <t>VIDEOGRAFIK COM.IMP.B.S.INF.L</t>
  </si>
  <si>
    <t>RUA ESTELA, 265-CASA 17</t>
  </si>
  <si>
    <t>TEMPMASTER</t>
  </si>
  <si>
    <t>TEMPMASTER - REFRIG.IND. LTDA</t>
  </si>
  <si>
    <t>TVAV. ANTONIO INAICO TORRES, 4-B:P. TAIPAS</t>
  </si>
  <si>
    <t>JCTEL - COMERC.DISTRIBUIC.LTD</t>
  </si>
  <si>
    <t>AV. PRESIDENTE WILSON, 5059/5109-B:VILA INDEPENDENCIA</t>
  </si>
  <si>
    <t>ELIVEL AUTO</t>
  </si>
  <si>
    <t>AV. DR. GASTAO VIDIGAL, 400-TEREO-B:VILA LEOPOLDINA</t>
  </si>
  <si>
    <t>ZINTECH</t>
  </si>
  <si>
    <t>ZINTECH DO BRASIL LTDA</t>
  </si>
  <si>
    <t>RUA GALILEU, 132-TERREO E SUBSOLO-B:JD. AEROPORTO</t>
  </si>
  <si>
    <t>JENSEN MAQUINAS</t>
  </si>
  <si>
    <t>JENSEN MAQUINAS E FERRAM. LTD</t>
  </si>
  <si>
    <t>RUA FABIA, 1030/1060/1076-B:VILA ROMANA</t>
  </si>
  <si>
    <t>FLORIDA-COM. IMPORTADORA LTDA</t>
  </si>
  <si>
    <t>R. SANTA ROSA, 187-B:BRAS</t>
  </si>
  <si>
    <t>LOOKPLAST IND.C</t>
  </si>
  <si>
    <t>LOOKPLAST IND.COM.LUMINOSOS LT</t>
  </si>
  <si>
    <t>R.ELOY CERQUEIRA 139/141      BELENZINHO</t>
  </si>
  <si>
    <t>PC LOHRMANN COM</t>
  </si>
  <si>
    <t>PC LOHRMANN COM REP LTDA</t>
  </si>
  <si>
    <t>RUA ALMIRANTE LOBO,1370 - B: IPIRANGA</t>
  </si>
  <si>
    <t>DAVID ADVOGADOS</t>
  </si>
  <si>
    <t>DAVID TEIX. DE AZEVEDO ADVOGA</t>
  </si>
  <si>
    <t>AV. NOVE DE JULHO, 4254-B:JD. AMERICA</t>
  </si>
  <si>
    <t>ISRAELITA</t>
  </si>
  <si>
    <t>CONGREGACAO ISRAELITA PAULIST</t>
  </si>
  <si>
    <t>RUA ANTONIO CARLOS, 653-B:BELA VISTA</t>
  </si>
  <si>
    <t>N PRODUCOES</t>
  </si>
  <si>
    <t>N PRODUCOES COM.MATER.PRO.LTD</t>
  </si>
  <si>
    <t>AV. SERAFIM GONCALVES PEREIRA, 141-B:PARQUE NOVO MUNDO</t>
  </si>
  <si>
    <t>ATLANTICA HOTEI</t>
  </si>
  <si>
    <t>ATLANTICA HOTEIS INTER.BR.LTD*</t>
  </si>
  <si>
    <t>RUA OSCAR FREIRE, 1948-B:JD. PAULISTA</t>
  </si>
  <si>
    <t>ADVANCED CONSUL</t>
  </si>
  <si>
    <t>RUBENS SILVA LIMA - ME</t>
  </si>
  <si>
    <t>R. SANTA ROSA DE LIMA, 1022-B:PQ. PAULIST.S.MIGUEL PAULISTA</t>
  </si>
  <si>
    <t>ZONA LIVRE SPOR</t>
  </si>
  <si>
    <t>COMERCIAL ZONA LIVRE LTDA</t>
  </si>
  <si>
    <t>R. 25 DE MARCO, 1128-B:SANTA EFIGENIA</t>
  </si>
  <si>
    <t>ALL PRINT</t>
  </si>
  <si>
    <t>SERGIO DE CAMARGO GRAFICA ME</t>
  </si>
  <si>
    <t>R. JULLIO RINALDI, 204-B:PENHA</t>
  </si>
  <si>
    <t>IN PRIMA SOLUCO</t>
  </si>
  <si>
    <t>SP LASER COPIAS ESPECIAIS LTD</t>
  </si>
  <si>
    <t>RUA AUGUSTA, 1449-B:BELA VISTA</t>
  </si>
  <si>
    <t>HOTMA STAND</t>
  </si>
  <si>
    <t>HOTMA STAND E ARQUITETURA LTD</t>
  </si>
  <si>
    <t>R. DR. MOISES KAFFMANN, 340-B:PQ. IND. THOMAS EDSON</t>
  </si>
  <si>
    <t>BRILHO NO PAPEL</t>
  </si>
  <si>
    <t>BRILHO NO PAPEL LTDA-ME</t>
  </si>
  <si>
    <t>R. JULIA S.PAIVA RIO, 233 (FUNDOS)-VILA IMACULADA CONCEICAO</t>
  </si>
  <si>
    <t>IF COMUNICACOES</t>
  </si>
  <si>
    <t>IF COMUNICACOES LTDA</t>
  </si>
  <si>
    <t>AV. DR.GASTAO VIDIGAL, 1946-ED.SEDE II-LJ 15-VILA LEOPOLDINA</t>
  </si>
  <si>
    <t>DIALETICA</t>
  </si>
  <si>
    <t>OLIVEIRA ROCHA COMERC SERV LT</t>
  </si>
  <si>
    <t>RUA SENA MADUREIRA, 34 B: VILA MARIANA</t>
  </si>
  <si>
    <t>A.M. CORREA</t>
  </si>
  <si>
    <t>A.M. CORREA &amp; CIA LTDA</t>
  </si>
  <si>
    <t>RUA JOAO BATISTA, 103-B:CAMBUCI</t>
  </si>
  <si>
    <t>MCB MANAGEMENT</t>
  </si>
  <si>
    <t>MCB MANAGEMENT CENTER BRASIL</t>
  </si>
  <si>
    <t>AV.PAULISTA 1765 8 E 11 ANDAR F.284-8211</t>
  </si>
  <si>
    <t>FORUM CEBEFI</t>
  </si>
  <si>
    <t>FORUM CEBEFI-COMERC.CURSOS,LT</t>
  </si>
  <si>
    <t>AV. PAULISTA, 2006-4. ANDAR-B:CENTRO</t>
  </si>
  <si>
    <t>MARCEL</t>
  </si>
  <si>
    <t>MARCEL COM. AUTO PECAS LTDA</t>
  </si>
  <si>
    <t>R LUIGI TOMAZINI, 29 -B:CASA VERDE ALTA</t>
  </si>
  <si>
    <t>MARELLI AEROTEC</t>
  </si>
  <si>
    <t>MARELLI AEROTECNICA LTDA</t>
  </si>
  <si>
    <t>AV.PRESTES MAIA 241 38 ANDAR  F.229-4071</t>
  </si>
  <si>
    <t>MAGRAL COMERCIA</t>
  </si>
  <si>
    <t>MAGRAL COMERCIAL LTDA</t>
  </si>
  <si>
    <t>R.DOS DONATARIOS, 185 MOOCA</t>
  </si>
  <si>
    <t>MAGNAVITA &amp; CAR</t>
  </si>
  <si>
    <t>MAGNAVITA &amp; CARDIN LTDA</t>
  </si>
  <si>
    <t>ALAMEDA ITU, 738- APARTAMENTO 61 - CENTRO</t>
  </si>
  <si>
    <t>EDITORA PEIXES</t>
  </si>
  <si>
    <t>EDITORA PEIXES LTDA</t>
  </si>
  <si>
    <t>R. HELENA, 260-4.AND-B:SANTO AMARO</t>
  </si>
  <si>
    <t>ESTANPLAZA</t>
  </si>
  <si>
    <t>ESTANPLAZA ADM. HOTEL.COM.LTD</t>
  </si>
  <si>
    <t>ALAMEDA JAU, 497-B:CERQUEIRA CESAR</t>
  </si>
  <si>
    <t>SISCOM - PORT SERVICE SC LTDA</t>
  </si>
  <si>
    <t>AV. DEPUT. EMINIO CARLOS, 192-B:IVLA MARIA</t>
  </si>
  <si>
    <t>MOURA FOTOARQUI</t>
  </si>
  <si>
    <t>MOURA FOTOARQUIVO E PROD.SC L</t>
  </si>
  <si>
    <t>AV. MARARI, 449-B:CID. ADEMAR</t>
  </si>
  <si>
    <t>BTS BUSINESS</t>
  </si>
  <si>
    <t>BTS BUSINESS TRANSLATION SERV</t>
  </si>
  <si>
    <t>R. ALAMEDA SARUTAIA, 333, CONJ. 41-B:JD. PAULISTA</t>
  </si>
  <si>
    <t>AMCESP</t>
  </si>
  <si>
    <t>ASS.APOI MUNICIP.CANAVIEIR.SP</t>
  </si>
  <si>
    <t>R. BOA VISTA, 280-B:5.ANDAR-B:CENTRO</t>
  </si>
  <si>
    <t>JC CRIACOES</t>
  </si>
  <si>
    <t>JC CRIACOES FOTOS E FOTOLI.LT</t>
  </si>
  <si>
    <t>AV. EVARISTO DELFINO PINTO, 210-CJ 51-B:CENTRO</t>
  </si>
  <si>
    <t>MECA STUDIO FOT</t>
  </si>
  <si>
    <t>MECA STUDIO FOTO.C.V.LTDA</t>
  </si>
  <si>
    <t>RUA NIGERIA, 150 - B. VILA OLIMPIA</t>
  </si>
  <si>
    <t>APPLITECH</t>
  </si>
  <si>
    <t>APPLITECH IMP.COM.REPRES.LTDA</t>
  </si>
  <si>
    <t>R. CONSELHEIRO ELIAS DE CARVALHO, 304-B:VILA STA. MARIA</t>
  </si>
  <si>
    <t>ARTE &amp; FORMA</t>
  </si>
  <si>
    <t>ACRILICOS ARTE-FORMA IN.COM.L</t>
  </si>
  <si>
    <t>R. COIMBRA, 115-B:BRAS</t>
  </si>
  <si>
    <t>TRANSMIDIA SERVICOS ESPEC.LTD</t>
  </si>
  <si>
    <t>RUA N.SRA.DA LUZ, 25-B:VILA GUSTAVO</t>
  </si>
  <si>
    <t>COMBATT</t>
  </si>
  <si>
    <t>COMBATT EXPRESS LTDA</t>
  </si>
  <si>
    <t>R. JOAQUIM CARLOS, 82-B:BELENZINHO</t>
  </si>
  <si>
    <t>ALAVANKA</t>
  </si>
  <si>
    <t>ALAVANKA SERVICOS SC LTDA</t>
  </si>
  <si>
    <t>RUA DOM TEODOSIO, 322-B:VILA ALBERTINA</t>
  </si>
  <si>
    <t>DINHEIRO VIVO AGENC.INFOR.SA</t>
  </si>
  <si>
    <t>AV. PAULISTA 2198-16.ANDAR-CJ 164-B:CERQUEIRA CESAR</t>
  </si>
  <si>
    <t>PNEUFAR</t>
  </si>
  <si>
    <t>PNEUFAR COM.PNEUS FARTURA LTD</t>
  </si>
  <si>
    <t>R. JOSE IGNACIO RIBEIRO, 122-B:FARTURA</t>
  </si>
  <si>
    <t>METALCO</t>
  </si>
  <si>
    <t>METALCO CONSTR. METALICASS/A</t>
  </si>
  <si>
    <t>AV CARLOS LIVIEIRO,561</t>
  </si>
  <si>
    <t>METALCO CONSTR. METALICAS S/A*</t>
  </si>
  <si>
    <t>BARAH PRODUCOES</t>
  </si>
  <si>
    <t>BARAH PRODUCOES E EVENTOS LTD</t>
  </si>
  <si>
    <t>R. ESTELA, 329-CASA 11-B:VILA MARIANA</t>
  </si>
  <si>
    <t>PRO-SWIM</t>
  </si>
  <si>
    <t>PRO-SWIM CONFECCOES LTDA</t>
  </si>
  <si>
    <t>AV. BANDEIRANTES, 2774-B:PLANALTO PAULISTA</t>
  </si>
  <si>
    <t>IARA RUSSO</t>
  </si>
  <si>
    <t>IARA RUSSO SALES EPP</t>
  </si>
  <si>
    <t>RUA DOS ANDRADAS, 467-OCNJ. 100-B:STA. EFIGENIA</t>
  </si>
  <si>
    <t>VTCINE</t>
  </si>
  <si>
    <t>PRODUTORA DE FILMES VTCINE LT</t>
  </si>
  <si>
    <t>RUA CAIUBI, 490-SALA 1-B:PERDIZES</t>
  </si>
  <si>
    <t>METALTELAS TECI</t>
  </si>
  <si>
    <t>METALTELAS TECIDOS METAL. LTD</t>
  </si>
  <si>
    <t>RUA DAS PRIMICIAS, 178 - B. CH. CALIFORNIA</t>
  </si>
  <si>
    <t>PERSONAL COMPUT. COMPANY S/A</t>
  </si>
  <si>
    <t>RUA TUTOIA,1157 18ANDAR - B: PARAISO</t>
  </si>
  <si>
    <t>MERCANTE TUBOS E ACOS LTDA</t>
  </si>
  <si>
    <t>AV PRESIDENTE WILSON 2841     F.259-3066</t>
  </si>
  <si>
    <t>METROTEC</t>
  </si>
  <si>
    <t>METROTEC EQUIP PRECISAO</t>
  </si>
  <si>
    <t>RUA ALVARO RODRIGUES 269</t>
  </si>
  <si>
    <t>METROQUIMA</t>
  </si>
  <si>
    <t>METROQUIMA EQUIP.CIENTIF.LTDA</t>
  </si>
  <si>
    <t>R.DR.DJALMA P.FRANCO 971/5 - B:VL STA CATARINA</t>
  </si>
  <si>
    <t>MERCANTIL I.A.A</t>
  </si>
  <si>
    <t>MERCANTIL I.A.A.PLAST.MET.LTDA</t>
  </si>
  <si>
    <t>V.ANCHIETA 560/566            F.272-8411</t>
  </si>
  <si>
    <t>MEAC-IND.ELETRI</t>
  </si>
  <si>
    <t>MEAC-IND.ELETRICA LTDA</t>
  </si>
  <si>
    <t>R.CARMO DO RIO VERDE 175</t>
  </si>
  <si>
    <t>METALSIX COM.IN</t>
  </si>
  <si>
    <t>METALSIX COM.IND.CONEXOES LTD</t>
  </si>
  <si>
    <t>R.CEL.ANTONIO FERRAZ 17       V.MARIA F.954-8466</t>
  </si>
  <si>
    <t>MERIDIONAL S/A</t>
  </si>
  <si>
    <t>MERIDIONAL S/A COM.IND.</t>
  </si>
  <si>
    <t>R.VALERIO DE CARVALHO 70      PINHEIROS</t>
  </si>
  <si>
    <t>KRAKOWIAK</t>
  </si>
  <si>
    <t>ADVOCACIA KRAKOWIAK S.C.</t>
  </si>
  <si>
    <t>AV. BRASIL, 525-B:JD. AMERICA</t>
  </si>
  <si>
    <t>UFO E EQUIPAMEN</t>
  </si>
  <si>
    <t>UFO E EQUIPAMENTOS LTDA-EPP</t>
  </si>
  <si>
    <t>AV. STA. CATARINA, 257-SL 6-B:V. STA. CATARINA</t>
  </si>
  <si>
    <t>MTV BRASIL</t>
  </si>
  <si>
    <t>MTV BRASIL LTDA</t>
  </si>
  <si>
    <t>AV. PROF. AFONSO BOVERO, 52-B:SUMARE</t>
  </si>
  <si>
    <t>INTERPOLEM</t>
  </si>
  <si>
    <t>INTERPOLEM DECORACOES LTDA-ME</t>
  </si>
  <si>
    <t>R. JOSE ANTUNES CERDEIRA, 111-B:PQ. AMERICA</t>
  </si>
  <si>
    <t>HAT COMPANY</t>
  </si>
  <si>
    <t>HAT COMPANY IND.CO.REPRES.LTD</t>
  </si>
  <si>
    <t>R. ALCIDES LUIZETTO, 145-B:TABOAO DA SERRA</t>
  </si>
  <si>
    <t>FORCHE ADESIVOS ALINE LUCIANO</t>
  </si>
  <si>
    <t>R. PRINCIPE DA BIERA, 304-B:VILA ALPINA</t>
  </si>
  <si>
    <t>ABHO</t>
  </si>
  <si>
    <t>ABHO-ASSOC.BRAS.HIGIENIS.OCUP</t>
  </si>
  <si>
    <t>AL. DOS ARAES, 857-B:PLANALTO PAULISTA</t>
  </si>
  <si>
    <t>GTEX</t>
  </si>
  <si>
    <t>GTEX-GRAVACOES, POLIM.TEXT.LT</t>
  </si>
  <si>
    <t>R. MUCIO LEAO, 68-B:FREGUESIA DO O</t>
  </si>
  <si>
    <t>CEL PARK</t>
  </si>
  <si>
    <t>CEL PARK ESTACIONAM. SC LTDA</t>
  </si>
  <si>
    <t>R. CONEGO EUGENIO LEITE, 1172-B:PINHEIROS</t>
  </si>
  <si>
    <t>RCS EMPREENDIME</t>
  </si>
  <si>
    <t>RCS EMPREENDIMENTOS PARTIC.LT</t>
  </si>
  <si>
    <t>R. GUARARA, 529-8.ANDAR-CJ.87-B:JD. PAULISTA</t>
  </si>
  <si>
    <t>SPRINGER CARRIER SA          *</t>
  </si>
  <si>
    <t>ALAMEDA BARAO DE LIMEIRA, 643 B: CAMPOS ELISIOS</t>
  </si>
  <si>
    <t>QUALITER</t>
  </si>
  <si>
    <t>QUALITER SERVICOS SC LTDA-ME</t>
  </si>
  <si>
    <t>R. CHILON, 78-B:VILA OLIMPIA</t>
  </si>
  <si>
    <t>MICROMETICS</t>
  </si>
  <si>
    <t>MICROMETICS COM. REPRESENT.LT</t>
  </si>
  <si>
    <t>R. DO OUVIDOR, 54-CONJ. 32-B:CENTRO</t>
  </si>
  <si>
    <t>ORIGAMI</t>
  </si>
  <si>
    <t>ORIGAMI ARQUITETURA PAPEIS LT</t>
  </si>
  <si>
    <t>AV. REBOUCAS, 2969-B:PINHEIROS</t>
  </si>
  <si>
    <t>MIDIA INFORMATI</t>
  </si>
  <si>
    <t>MIDIA INFORMATICA</t>
  </si>
  <si>
    <t>R.TTE.LANDI 120/134           F-831.8844</t>
  </si>
  <si>
    <t>MIX QUIMICA LTD</t>
  </si>
  <si>
    <t>MIX QUIMICA LTDA.</t>
  </si>
  <si>
    <t>R.MARLENE 393 V.N.GERTY       F.743-2640</t>
  </si>
  <si>
    <t>MGC</t>
  </si>
  <si>
    <t>MGC PRODUC.PROMOC.ARTIST.LTDA</t>
  </si>
  <si>
    <t>RUA BELA CINTRA,2080 - 9ANDAR - B: CERQUEIRA CEZAR</t>
  </si>
  <si>
    <t>MITSUCON INFORM</t>
  </si>
  <si>
    <t>MITSUCON INFORMATICA LTDA.</t>
  </si>
  <si>
    <t>R.ANADIA 229 ACLIMACAO        F.570-3519</t>
  </si>
  <si>
    <t>TUCA BORDADOS</t>
  </si>
  <si>
    <t>TUCA BORDADOS LTDA</t>
  </si>
  <si>
    <t>R. NOVA JERUSALEM, 45-B:TATUAPE</t>
  </si>
  <si>
    <t>MICROSERVICE TECN.DIGITAL S/A</t>
  </si>
  <si>
    <t>R.JACOFER 479 JD PEREIRA LEITEF.858-1433</t>
  </si>
  <si>
    <t>ANIMA IMAGEM</t>
  </si>
  <si>
    <t>ANIMA IMAGEM EMPRESARIAL LTDA</t>
  </si>
  <si>
    <t>R. PADRE CARVALHO, 139-B:PINHEIROS</t>
  </si>
  <si>
    <t>ZICK-ZACK</t>
  </si>
  <si>
    <t>ZICK-ZACK PROM.PARTICIP.LTDA</t>
  </si>
  <si>
    <t>R. FRANZ SCHUBERT, 93-B:CIDADE JARDIM</t>
  </si>
  <si>
    <t>PONTO 3</t>
  </si>
  <si>
    <t>PONTO 3 DESIGN GRAFICO SC LTD</t>
  </si>
  <si>
    <t>R. DR. VIRGILIO DE CARVALHO PINTO, 271-CJ 54</t>
  </si>
  <si>
    <t>RD SAFETY</t>
  </si>
  <si>
    <t>RD SAFETY SERVICOS LTDA</t>
  </si>
  <si>
    <t>R. AGOVILA, 30</t>
  </si>
  <si>
    <t>ALTON</t>
  </si>
  <si>
    <t>ALTON COMERCIO DE PECAS LTDA</t>
  </si>
  <si>
    <t>R. SERRA DA PIEDADE, 273-B:VILA PRUDENTE</t>
  </si>
  <si>
    <t>MEDICAL WEST</t>
  </si>
  <si>
    <t>MEDICAL WEST COMERCIO SERV.LT</t>
  </si>
  <si>
    <t>R. DO TRIUNFO, 134-CJ 99-9.AND.-B:SANTA EFIGENIA</t>
  </si>
  <si>
    <t>EX GV</t>
  </si>
  <si>
    <t>ASS.EX-ALUNOS ADM.EMPRES.FGV</t>
  </si>
  <si>
    <t>AV. PAULISTA, 548-10 ANDAR-B:BELA VISTA</t>
  </si>
  <si>
    <t>PAULO ROBERTO</t>
  </si>
  <si>
    <t>PAULO ROBERTO NASSAR OLIVEIRA</t>
  </si>
  <si>
    <t>R. ENG. FRANCISCO AZEVEDO, 714-B:SUMAREZINHO</t>
  </si>
  <si>
    <t>BEST BUSINESS</t>
  </si>
  <si>
    <t>BEST BUSINESS ENGLISH SCHOOL</t>
  </si>
  <si>
    <t>R. MIN. JOSE G. R. ALCKMEN, 1967-B:ALTO BOA VISTA</t>
  </si>
  <si>
    <t>L &amp; M COM EQUIP</t>
  </si>
  <si>
    <t>L &amp; M COM EQUIP LTDA ME</t>
  </si>
  <si>
    <t>R.ANGELO SANTI 155 INTERLAGOS</t>
  </si>
  <si>
    <t>AV MARIA COELHO AGUIAR,215-JD SAO LUIZ</t>
  </si>
  <si>
    <t>MARQUES E CASAR</t>
  </si>
  <si>
    <t>MARQUES E CASARA COMUNIC.LTDA</t>
  </si>
  <si>
    <t>R. PADRE CARVALHO, 408-APTO. 154-B:PINHEIROS</t>
  </si>
  <si>
    <t>AUTO MAXI DOOR COM.SER.LTDA-M</t>
  </si>
  <si>
    <t>AV. ARICANDUVA, 2605-B:VILA DALILA</t>
  </si>
  <si>
    <t>MONYTEL</t>
  </si>
  <si>
    <t>MONYTEL ELETR.E TELECOM. S/A</t>
  </si>
  <si>
    <t>AV MIGUEL FRIAS DE VASCONCELOS, 1205 - B:JAGUARE</t>
  </si>
  <si>
    <t>BK OBRAS ARTE</t>
  </si>
  <si>
    <t>BK-PRODOC.COM.OBRAS ARTE LTDA</t>
  </si>
  <si>
    <t>R. OSCAR FREIRE, 329-CONJ. 11-1.ANDAR-B:CERQUEIRA CESAR</t>
  </si>
  <si>
    <t>SAO LOURENCO</t>
  </si>
  <si>
    <t>SAO LOURENCO FERRO E ACO LTDA</t>
  </si>
  <si>
    <t>R. BRUNO LINCOLN FUCHS, 66-B:PIRITUBA</t>
  </si>
  <si>
    <t>PLASTILANIA</t>
  </si>
  <si>
    <t>PLASTILANIA IND. COM.PLAS.LT</t>
  </si>
  <si>
    <t>R. SOLDADO JOSE REYMAO, 470-B:PQ. NOVO MUNDO</t>
  </si>
  <si>
    <t>ARTFIX</t>
  </si>
  <si>
    <t>ARTFIX COMUNICACAO VISUAL LTD</t>
  </si>
  <si>
    <t>AV. WASHINGTON LUIS, 4519/23</t>
  </si>
  <si>
    <t>PLANFIELD</t>
  </si>
  <si>
    <t>PLANFIELD INDUST.COMERC.LT-ME</t>
  </si>
  <si>
    <t>R. DO CONSORCIO, 150-B:VW.N.CONCEICAO</t>
  </si>
  <si>
    <t>MULTI-PREMIUM</t>
  </si>
  <si>
    <t>MULTI-PREMIUM PREMIACOES DIFE</t>
  </si>
  <si>
    <t>R. LEANDRO DE CARVALHO, V-MONUMENTO</t>
  </si>
  <si>
    <t>C &amp; M COMUNICAC</t>
  </si>
  <si>
    <t>C &amp; M COMUNICACOES LTDA</t>
  </si>
  <si>
    <t>R. DR. DIOGO DE FARIA, 271-CONJ. 22</t>
  </si>
  <si>
    <t>EPICO DECORACOE</t>
  </si>
  <si>
    <t>EPICO DECORACOES LTDA</t>
  </si>
  <si>
    <t>AV. OLAVO FONTOURA, 1078-SETOR D, LT 02-B:PQ. ANHEMBI</t>
  </si>
  <si>
    <t>CASA DOS IMAS</t>
  </si>
  <si>
    <t>CASA DOS IMAS PRODUTOS MAGNET</t>
  </si>
  <si>
    <t>R. OSVALDO DE ANDRADE, 40-B:VILA CRUZEIRO</t>
  </si>
  <si>
    <t>ESTAMPLAZA</t>
  </si>
  <si>
    <t>ESTAMPLAZA ADM.HOTEL.COM.LTDA*</t>
  </si>
  <si>
    <t>AV. ENG. LUIZ CARLOS BERRINE, 853-B:BROOKLIN NAVA</t>
  </si>
  <si>
    <t>DKM MAQUINAS LT</t>
  </si>
  <si>
    <t>DKM MAQUINAS LTDA</t>
  </si>
  <si>
    <t>AL.AICAS 461 INDIANOPOLIS</t>
  </si>
  <si>
    <t>MULTIACOS COM.PROD.TECNIC. LT</t>
  </si>
  <si>
    <t>AV. JUSSARA, 1422 -B:BARUERI</t>
  </si>
  <si>
    <t>PROMOLABEL</t>
  </si>
  <si>
    <t>PROMOLABEL COM.IMP.EXP.LTDA</t>
  </si>
  <si>
    <t>AV. DR.GUILHERME DUMONT VILARES, 444 - JARDIM LONDRINA</t>
  </si>
  <si>
    <t>SUBMARINO S/A</t>
  </si>
  <si>
    <t>RUA PADRE LUIS ALVES DE SIQUEIRA, S/N PARTE A - BARRA FUNDA</t>
  </si>
  <si>
    <t>NCT INDUSTRIAL</t>
  </si>
  <si>
    <t>NCT INDUSTRIAL E COMERCIAL LT</t>
  </si>
  <si>
    <t>AV.PROF FRANCISCO MORATO 500  F.842-7027</t>
  </si>
  <si>
    <t>NEWTRONIC TECNO</t>
  </si>
  <si>
    <t>NEWTRONIC TECNOLOGIA LTDA</t>
  </si>
  <si>
    <t>AV. MARQUES DE S. VICENTE, 600-BARRA FUNDA</t>
  </si>
  <si>
    <t>NTP</t>
  </si>
  <si>
    <t>NTP-COM.E SERV.SERIGRµFICOS L</t>
  </si>
  <si>
    <t>RUA PADRE ARISTIDES GREVE, 43 - MORUMBI</t>
  </si>
  <si>
    <t>H.ANDRADE</t>
  </si>
  <si>
    <t>HARADA E ANDRADE ADVOGADOS</t>
  </si>
  <si>
    <t>R. TABATINGUERA, 140-11 AND. CJ 1110-B:CENTRO</t>
  </si>
  <si>
    <t>NICROSOL</t>
  </si>
  <si>
    <t>NICROSOL IND.COM.SOLDAS ESP.L</t>
  </si>
  <si>
    <t>R.JOAO PAULA FRANCO,288/298- JD. MARABA</t>
  </si>
  <si>
    <t>NOVATRACAO ART.</t>
  </si>
  <si>
    <t>NOVATRACAO ART.BORRACHA S/A</t>
  </si>
  <si>
    <t>AV.DEP.CANDIDO SAMPAIO 4714</t>
  </si>
  <si>
    <t>NOVELLI KARVAS</t>
  </si>
  <si>
    <t>NOVELLI KARVAS PUBLC.LTDA</t>
  </si>
  <si>
    <t>AV. BARRO BRANCO, 770 - VILA ENCONTRO</t>
  </si>
  <si>
    <t>BANCO ALFA</t>
  </si>
  <si>
    <t>FINANCEIRA ALFA S/A - CFI</t>
  </si>
  <si>
    <t>ALAMEDA SANTOS, 466 - CERQUEIRA CESAR</t>
  </si>
  <si>
    <t>BANCO ITAU BBA</t>
  </si>
  <si>
    <t>BANCO ITAU IBBA S.A.</t>
  </si>
  <si>
    <t>AV. PAULISTA, 37 - CENTRO</t>
  </si>
  <si>
    <t>JET SERVICOS</t>
  </si>
  <si>
    <t>JET SERVICOS DE GUINCHO LTDA</t>
  </si>
  <si>
    <t>RUA TANQUE VELHO, 664</t>
  </si>
  <si>
    <t>SANTO AMARO</t>
  </si>
  <si>
    <t>SANTO AMARO DIESEL ELETRICA L</t>
  </si>
  <si>
    <t>RUA BENTO BARBOSA, 60 -CHACARA SANTO ANTONIO</t>
  </si>
  <si>
    <t>COND.EDIF¿CIO IBIRAPUERA PLAZ</t>
  </si>
  <si>
    <t>AV. JANDIRA, 501 - MOEMA</t>
  </si>
  <si>
    <t>NEBLINELGA</t>
  </si>
  <si>
    <t>NEBLINELGA IN.ACES.P/AUTOS LT</t>
  </si>
  <si>
    <t>AV OLAVO EGIDIO DE SOUZA ARANHA,270</t>
  </si>
  <si>
    <t>CHURRASCO</t>
  </si>
  <si>
    <t>CHURRASCO &amp; CIA/ ANTONIO EDSO</t>
  </si>
  <si>
    <t>R:TEJUGUACU, 80 - VILA JACUI</t>
  </si>
  <si>
    <t>ADEVAL</t>
  </si>
  <si>
    <t>ASSOC.DAS EMPRESAS DISTRIB.DE</t>
  </si>
  <si>
    <t>RUA LIBERO BADARO, 471 - 21 ANDAR</t>
  </si>
  <si>
    <t>HELIOTEK</t>
  </si>
  <si>
    <t>HELIOTEK MAQUINAS E EQUIP LTD</t>
  </si>
  <si>
    <t>AV GUPE,10767 - B:BARUERI</t>
  </si>
  <si>
    <t>METUSA</t>
  </si>
  <si>
    <t>METALURGICA TUZZI LTDA.</t>
  </si>
  <si>
    <t>AVENIDA CEAGESP, 1630 - VILA INDUSTRIAL</t>
  </si>
  <si>
    <t>VERDI</t>
  </si>
  <si>
    <t>RESTAURANTE VERDI LTDA.</t>
  </si>
  <si>
    <t>AV. HIGIENOPOLIS,618 - P.PACAEMBU - LJ.AU 10 - HIGIENOPOLIS</t>
  </si>
  <si>
    <t>JCN</t>
  </si>
  <si>
    <t>JCN COM.E REPRESENTACOES LTDA</t>
  </si>
  <si>
    <t>AVENIDA MUTINGA - VILA PIAUI</t>
  </si>
  <si>
    <t>NITRO</t>
  </si>
  <si>
    <t>NITRO COMUNICACAO S/C LTDA</t>
  </si>
  <si>
    <t>AV. LEONARDO DA VINCI, 211 - VILA GUARANI</t>
  </si>
  <si>
    <t>ALSHOP</t>
  </si>
  <si>
    <t>ASSOC.BRASIL.LOJ.SHOPPING CEN</t>
  </si>
  <si>
    <t>RUA TEIXEIRA DA SILVA, 660 4Ì ANDAR - PARAISO</t>
  </si>
  <si>
    <t>TRIP</t>
  </si>
  <si>
    <t>TRIP EDITORA E PROPAGANDA S/A</t>
  </si>
  <si>
    <t>RUA LISBOA, 78 - JARDIM PAULISTA</t>
  </si>
  <si>
    <t>SOUND STATION</t>
  </si>
  <si>
    <t>DFH SOM E ACESSORIOS AUTOMOT.</t>
  </si>
  <si>
    <t>RUA CLODOMIRO AMAZONAS, 1411 / 1415 - ITAIM BIBI</t>
  </si>
  <si>
    <t>PROPIXEL</t>
  </si>
  <si>
    <t>PROPIXEL COM.E SERV.LTDA - ME</t>
  </si>
  <si>
    <t>RUA DOUTOR DIOGO DE FARIA, 775 - VILA CLEMENTINO</t>
  </si>
  <si>
    <t>GRUPO</t>
  </si>
  <si>
    <t>GRUPO INTERN.CINEMATOGRAFICO</t>
  </si>
  <si>
    <t>AV PACAEMBU, 1702 - PACAEMBU</t>
  </si>
  <si>
    <t>KITCHENS</t>
  </si>
  <si>
    <t>KITCHENS COM. AP. DOMESTICOS</t>
  </si>
  <si>
    <t>AV. BRIGADEIRO FARIA LIMA, 2015</t>
  </si>
  <si>
    <t>BEST SIGN</t>
  </si>
  <si>
    <t>EDCAR REFRIGERACAO LTDA.</t>
  </si>
  <si>
    <t>R. CONDE LUIZ E. MATARAZZO, 17</t>
  </si>
  <si>
    <t>OLSYSTEM MAQ.EQ</t>
  </si>
  <si>
    <t>OLSYSTEM MAQ.EQUIP.ELET.LTDA</t>
  </si>
  <si>
    <t>R.NATINGUI 1487 PINHEIROS     F.814-8500</t>
  </si>
  <si>
    <t>OM POWERMARK</t>
  </si>
  <si>
    <t>OM POWERMARK COM.REPR.PECAS L</t>
  </si>
  <si>
    <t>R.DAS GILIAS, 265  VILA BELA</t>
  </si>
  <si>
    <t>OPTEC TECN AVAN</t>
  </si>
  <si>
    <t>OPTEC TECN AVANC SERV LTDA</t>
  </si>
  <si>
    <t>RUA LOUREIRO DA CRUZ, 48 - B. ACLIMACAO</t>
  </si>
  <si>
    <t>PCM-COM MAQ E S</t>
  </si>
  <si>
    <t>PCM-COM MAQ E SERVICOS LTDA</t>
  </si>
  <si>
    <t>RUA DA CONSOLACAO 348 7 ANDAR TEL 2554086</t>
  </si>
  <si>
    <t>PAPEIS MADI S/A</t>
  </si>
  <si>
    <t>PAPEIS MADI S/A COM.IND.IMP.</t>
  </si>
  <si>
    <t>R.ANDRE DE LEAO 107  MOOCA</t>
  </si>
  <si>
    <t>PAP</t>
  </si>
  <si>
    <t>PAPEL LIVROS COMERCIO PAP L L</t>
  </si>
  <si>
    <t>AV.PAULISTA 807 LOJA 04       F.284-9417</t>
  </si>
  <si>
    <t>PRO INFORMATICA SP S/A</t>
  </si>
  <si>
    <t>RUA VALDIR NIEMEYER,119 - B: POMPEIA</t>
  </si>
  <si>
    <t>EMOTION</t>
  </si>
  <si>
    <t>EMOTION PRODU¸ùES LTDA</t>
  </si>
  <si>
    <t>RUA DOS CHAN»S N. 127 B: VILA HELENA</t>
  </si>
  <si>
    <t>FRANCINI</t>
  </si>
  <si>
    <t>FRANCINI FLORES LTDA</t>
  </si>
  <si>
    <t>RUA BATISTA CAETANO N. 270 B: ACLIMA¸¶O</t>
  </si>
  <si>
    <t>CALLME</t>
  </si>
  <si>
    <t>CALLME COMUNICA¸ùES S/C LTDA</t>
  </si>
  <si>
    <t>RUA CACONDE N. 154 B: JARDIM PAULISTA</t>
  </si>
  <si>
    <t>ATENAH</t>
  </si>
  <si>
    <t>ATENAH PROMO¸OES EVENTOS LTDA</t>
  </si>
  <si>
    <t>RUA MARINA CORREIA, 440 - JARDIM PAULISTA</t>
  </si>
  <si>
    <t>AMARAL DÆAVILA</t>
  </si>
  <si>
    <t>AMARAL DæAVILA ENG AVALIA¸OES</t>
  </si>
  <si>
    <t>RUA DR. FABRICIO VAMPRE, 67 - VILA MARIANA</t>
  </si>
  <si>
    <t>TEMA TERMOMETRO</t>
  </si>
  <si>
    <t>TEMA TERMOMETROS MANOMETROS LT</t>
  </si>
  <si>
    <t>RUA TONELETROS 514            F 263 6785</t>
  </si>
  <si>
    <t>PERKIN-ELMER</t>
  </si>
  <si>
    <t>PERKIN-ELMER DO BRASIL LTDA</t>
  </si>
  <si>
    <t>AV PAULISTA 2006 17ANDAR</t>
  </si>
  <si>
    <t>PERKIM ELMER I.</t>
  </si>
  <si>
    <t>PERKIM ELMER I.C.LT.D.METCO  *</t>
  </si>
  <si>
    <t>R.MAJ.FREIRE 747 JABAQUARA</t>
  </si>
  <si>
    <t>BANDEIRANTE</t>
  </si>
  <si>
    <t>BANDEIRANTE EMERG MED LTDA</t>
  </si>
  <si>
    <t>RUA PROFESSOR JOSE KRYSS, 319 - B. BARRA FUNDA</t>
  </si>
  <si>
    <t>CIRINEU</t>
  </si>
  <si>
    <t>CIRINEU TARCISO RICCIARDI    *</t>
  </si>
  <si>
    <t>AV PROFESSOR ALFONSO BOVERO, 1453 - VILA POMPEIA</t>
  </si>
  <si>
    <t>PERSONAL DO BR.</t>
  </si>
  <si>
    <t>PERSONAL DO BR.EQ.PROT.I.LTDA</t>
  </si>
  <si>
    <t>RUA BARTOLOME CARDUCHO, 176- BUTANTA</t>
  </si>
  <si>
    <t>DOTZ</t>
  </si>
  <si>
    <t>DOTZ MARKETING S.A</t>
  </si>
  <si>
    <t>AV. DOUTOR CARDOSO DE MELO, 1608</t>
  </si>
  <si>
    <t>EARSET</t>
  </si>
  <si>
    <t>EARSET DO BRASIL LTDA</t>
  </si>
  <si>
    <t>AV. MOFARREJ, 706 - VILA LEOPOLDINA</t>
  </si>
  <si>
    <t>PLANNER SIST. AUT.E INF. LTDA</t>
  </si>
  <si>
    <t>R GUALACHOS, 156 - B:ACLIMACAO</t>
  </si>
  <si>
    <t>EMPR BRASILEIRA CORREIOS TELE*</t>
  </si>
  <si>
    <t>RUA MERGENTHALER, 592 BLOCO I B: VILA LEOPOLDINA</t>
  </si>
  <si>
    <t>GARAGE</t>
  </si>
  <si>
    <t>GARAGE INN ESTACIONAMENTO S/C</t>
  </si>
  <si>
    <t>AL LORENA, 427 / 1 ANDAR - JARDIM PAULISTA</t>
  </si>
  <si>
    <t>TERRANOBRE</t>
  </si>
  <si>
    <t>TERRANOBRE OPER TURISMO LT ME</t>
  </si>
  <si>
    <t>RUA TAGIPURU, 235 SALA 44 B: BARRA FUNDA</t>
  </si>
  <si>
    <t>L`EQUIPE</t>
  </si>
  <si>
    <t>L`EQUIPE AGENCE DE MODELOS LT</t>
  </si>
  <si>
    <t>AV. BRIGADEIRO LUIS ANTONIO, 4605 - JARDIM PAULISTA</t>
  </si>
  <si>
    <t>DALLAS RENT A CAR LTDA       *</t>
  </si>
  <si>
    <t>RUA CLELIA, 1500-B:LAPA</t>
  </si>
  <si>
    <t>VAN TRILHAS</t>
  </si>
  <si>
    <t>VAN TRILHAS LOCADORA VEI.LTDA</t>
  </si>
  <si>
    <t>RUA VIVEIROS DE CASTRO, 133-APTO. 14-B:JD. SAO PAULO</t>
  </si>
  <si>
    <t>PHB ELETRONICA</t>
  </si>
  <si>
    <t>PHB ELETRONICA LTDA</t>
  </si>
  <si>
    <t>R.CAMBURIU 255/259 V.IPOJUCA</t>
  </si>
  <si>
    <t>SEMAK IND E COM</t>
  </si>
  <si>
    <t>JEMAK IND E COM MAQUINAS LTDA</t>
  </si>
  <si>
    <t>RUA CIPRIANO BARATA, 507 513 B: IPIRANGA</t>
  </si>
  <si>
    <t>PITELLI DECORAC</t>
  </si>
  <si>
    <t>PITELLI DECORACOES LTDA</t>
  </si>
  <si>
    <t>AV.ELEONARA CINTRA 112/114/116TATUAPE</t>
  </si>
  <si>
    <t>AGENCIA OPCAO</t>
  </si>
  <si>
    <t>OPCAO EVENTOS PROMO LTDA EPP</t>
  </si>
  <si>
    <t>RUA PAULISTANIA,351 - B:SUMAREZINHO</t>
  </si>
  <si>
    <t>HELPIO AUTO SOC</t>
  </si>
  <si>
    <t>HELPIO AUTO SOCORRO LTDA</t>
  </si>
  <si>
    <t>RUA FORTE DE SANTO ANTONIO,67 - B: JARDIM D'OURO</t>
  </si>
  <si>
    <t>ATX MATERIAL</t>
  </si>
  <si>
    <t>ATX MATERIAL ESCRITORIO LTDA</t>
  </si>
  <si>
    <t>RUA SOLON, 756 B: BOM RETIRO</t>
  </si>
  <si>
    <t>DOCE MAGIA FEST</t>
  </si>
  <si>
    <t>GERSON BIANCHI FESTAS - ME</t>
  </si>
  <si>
    <t>RUA PAULINO CURSI,512 - B: SAO MATEUS</t>
  </si>
  <si>
    <t>IDEIAS CONSULTO</t>
  </si>
  <si>
    <t>IDEIAS CONSULTORIA LTDA</t>
  </si>
  <si>
    <t>RUA ITAPOLIS, 285 - B: PACAEMBU</t>
  </si>
  <si>
    <t>ZED CATALOGOS</t>
  </si>
  <si>
    <t>ZED CATALOGOS LTDA ME</t>
  </si>
  <si>
    <t>AVENIDA IBIRAPUERA, 2907 - B: INDIANOPOLIS</t>
  </si>
  <si>
    <t>ZONA SUL ASS/DE</t>
  </si>
  <si>
    <t>ZONA SUL ASS/DEP BENS APRE LT</t>
  </si>
  <si>
    <t>AVENIDA ALEXANDRE COLARES, 340 - B: VILA JAGUARA</t>
  </si>
  <si>
    <t>PLASTITEK MAQ.P</t>
  </si>
  <si>
    <t>PLASTITEK MAQ.PLASTICOS I.C.LT</t>
  </si>
  <si>
    <t>R.PEQUETITA 196 V.OLIMPIA</t>
  </si>
  <si>
    <t>CENTER PARK EST</t>
  </si>
  <si>
    <t>CENTER PARK ESTAC E GAR LTDA</t>
  </si>
  <si>
    <t>RUA CINCINATO BRAGA,69/CONJ 2 - B:BELA VISTA</t>
  </si>
  <si>
    <t>FL MERCHANDISIN</t>
  </si>
  <si>
    <t>FL MERCHANDISING COM/IMP LTDA</t>
  </si>
  <si>
    <t>RUA CANDIDO VALE, 272 - B: TATUAPE</t>
  </si>
  <si>
    <t>PNEUTOP ABOUCHA</t>
  </si>
  <si>
    <t>PNEUTOP ABOUCHAR LTDA</t>
  </si>
  <si>
    <t>R.USC.DE PARNAIBA 1148 BRAS</t>
  </si>
  <si>
    <t>PPA PROF PROMOC</t>
  </si>
  <si>
    <t>PPA PROF PROMOCAO ASSOC LTDA</t>
  </si>
  <si>
    <t>R.ALM.PEREIRA GUIMARAES 360   PACAEMBU</t>
  </si>
  <si>
    <t>POLIMOLD INDUST</t>
  </si>
  <si>
    <t>R.VIEIRA DE MORAES 309        F.532-1411</t>
  </si>
  <si>
    <t>PROJECT BRASIL</t>
  </si>
  <si>
    <t>PROJECT UNLIMITED B. MA.FER.L</t>
  </si>
  <si>
    <t>R.JOAQUIM DE ALMEIDA, 313  MIRANDOPOLIS</t>
  </si>
  <si>
    <t>LIVRARIA ADUANE</t>
  </si>
  <si>
    <t>LIVRARIA ADUANEIRAS LTDA</t>
  </si>
  <si>
    <t>RUA DA CONSOLACAO, 77 - B: CENTRO</t>
  </si>
  <si>
    <t>CAFASE COM/ASSE</t>
  </si>
  <si>
    <t>CAFASE COM/ASSES E EVENTOS LT</t>
  </si>
  <si>
    <t>AVENIDA MORUMBI, 5594 - B: MORUMBI</t>
  </si>
  <si>
    <t>OPCAO PROMOCOES</t>
  </si>
  <si>
    <t>OPCAO EM SERVICOS TEMPORA LTD</t>
  </si>
  <si>
    <t>RUA FIDALGA, 471/APTO 02 - B: VILA MADALENA</t>
  </si>
  <si>
    <t>PROLOGICA IND.C</t>
  </si>
  <si>
    <t>PROLOGICA IND.C.MICROCOMPUT.LT</t>
  </si>
  <si>
    <t>AV.ENG.LUIS C.FABRINI 1168    F.531-8822</t>
  </si>
  <si>
    <t>PROCEDA TECNOLO</t>
  </si>
  <si>
    <t>PROCEDA TECNOLOGIA S/A</t>
  </si>
  <si>
    <t>AV.AMERICA CENTRAL 160        STO AMARO</t>
  </si>
  <si>
    <t>PROPOSTO AC.EQU</t>
  </si>
  <si>
    <t>PROPOSTO AC.EQUIPAMENTOS LTDA</t>
  </si>
  <si>
    <t>R.EUGENIO DE MEDEIROS 235     PINHEIROS</t>
  </si>
  <si>
    <t>PRISMA EQUIP SE</t>
  </si>
  <si>
    <t>PRISMA EQUIP SEGURANCA LTDA</t>
  </si>
  <si>
    <t>AV.CARLOS LIVIERO 77 V.LIVIEROF.946-7977</t>
  </si>
  <si>
    <t>PRAMEQ IND COM</t>
  </si>
  <si>
    <t>PRAMEQ IND COM LTDA</t>
  </si>
  <si>
    <t>R.GANDAVO 363 V.CLEMENTINO    F.572-0624</t>
  </si>
  <si>
    <t>CIL-COMERCIO DE INFORMATIC LT*</t>
  </si>
  <si>
    <t>RUA MAJOR PALADINO, 128 - B: VILA RIBEIRO DE BARROS</t>
  </si>
  <si>
    <t>DREAM WASH</t>
  </si>
  <si>
    <t>SEIXAS &amp; RAMOS LTDA-ME</t>
  </si>
  <si>
    <t>RUA PLINIO DE MORAIS, 200 - B: SUMARE</t>
  </si>
  <si>
    <t>QUIK PARK ESTAC</t>
  </si>
  <si>
    <t>MARCELO HSUI ESTACIONAME LTDA</t>
  </si>
  <si>
    <t>AV LINEU DE PAULA MACHADO, 974 - B:CIDADE JARDIM</t>
  </si>
  <si>
    <t>COMCABO COMERCI</t>
  </si>
  <si>
    <t>COMCABO COMERCIO E IMPORTA LT</t>
  </si>
  <si>
    <t>RUA DO GASOMETRO, 71 - B: BRAS</t>
  </si>
  <si>
    <t>RWA ARTES GRAFI</t>
  </si>
  <si>
    <t>RWA SISTEM GRAFICA EDITORA LT</t>
  </si>
  <si>
    <t>RUA HORACIO VERGUEIRO RUDGE, 355 - B: CASA VERDE</t>
  </si>
  <si>
    <t>ST PAULÆS</t>
  </si>
  <si>
    <t>ST PAULæS EMBALAGENS LTDA</t>
  </si>
  <si>
    <t>AVENIDA DEPUTADO EMILIO CARLOS, 2641 - B: DO LIMAO</t>
  </si>
  <si>
    <t>HYPERION</t>
  </si>
  <si>
    <t>HYPERION LATIN AMERICA LTDA</t>
  </si>
  <si>
    <t>RUA DR RENATO PAES DE BARROS, 750</t>
  </si>
  <si>
    <t>OLVER BRASIL</t>
  </si>
  <si>
    <t>OLVER DO BRASIL INDUSTRIAL LT</t>
  </si>
  <si>
    <t>AVENIDA MUTINGA, 4411 B: VL SANTO ELIAS</t>
  </si>
  <si>
    <t>PUBLIMED EDITOR</t>
  </si>
  <si>
    <t>PUBLIMED EDITORA LTDA</t>
  </si>
  <si>
    <t>PRACA CRUZ DA ESPERANCA, 16 - B: VILA BARUEL</t>
  </si>
  <si>
    <t>BUNKER LOUGE CA</t>
  </si>
  <si>
    <t>BUNKER LOUGE CAFE LTDA</t>
  </si>
  <si>
    <t>RUA DA CONSOLACAO, 3589 - B: CONSOLACAO</t>
  </si>
  <si>
    <t>PEDRO BUENO S/C</t>
  </si>
  <si>
    <t>PEDRO BUENO PRODUCOES S/C LTD</t>
  </si>
  <si>
    <t>RUA BANDEIRA PAULISTA, 147 - B: ITAIM BIBI</t>
  </si>
  <si>
    <t>TEMATICA</t>
  </si>
  <si>
    <t>FERRETTI ARTE &amp; PRODUCOES LTD</t>
  </si>
  <si>
    <t>RUA VEREADOR LUIZ BENEDITO, 377 - B: SANTA ISABEL</t>
  </si>
  <si>
    <t>Q.C.A. LIV, JOR</t>
  </si>
  <si>
    <t>Q.C.A. LIV, JOR, ASS.TEC.LTDA</t>
  </si>
  <si>
    <t>RUA ESTRELA, 515 - 16.ANDAR - CJ.162</t>
  </si>
  <si>
    <t>QUALIDADE COMER</t>
  </si>
  <si>
    <t>QUALIDADE COMERCIAL LTDA</t>
  </si>
  <si>
    <t>RUA POMPLONA,1587 - B: JARDIM PAULISTA</t>
  </si>
  <si>
    <t>RAYCHEM PRODUTO</t>
  </si>
  <si>
    <t>RAYCHEM PROD. IRRADIADOS LTDA</t>
  </si>
  <si>
    <t>RUA PAES LEME, 524 ANDAR 7 - PINHEIROS</t>
  </si>
  <si>
    <t>RANKTEC C.A T.I</t>
  </si>
  <si>
    <t>RANKTEC C.A T.I.PRECISAO LTDA</t>
  </si>
  <si>
    <t>R.CURUZU, 336 B. ALTO DA LAPA</t>
  </si>
  <si>
    <t>TREKAIR VIAGENS</t>
  </si>
  <si>
    <t>TREKAIR VIAGENS E TURISMO LTD</t>
  </si>
  <si>
    <t>PRACA DA SE, 21 - B: CENTRO</t>
  </si>
  <si>
    <t>CSOFT</t>
  </si>
  <si>
    <t>CSOFT DO BRASIL LTDA</t>
  </si>
  <si>
    <t>RUA SENA MADUREIRA, 729 - B: VILA CLEMENTINO</t>
  </si>
  <si>
    <t>REVESTITO LTDA</t>
  </si>
  <si>
    <t>REVEST. PLAST. REVESTITO LTDA</t>
  </si>
  <si>
    <t>RUA AUGUSTA,609 - B: CONSOLACAO</t>
  </si>
  <si>
    <t>RECOMPRESS IND.</t>
  </si>
  <si>
    <t>RECOMPRESS IND.COM.LTDA</t>
  </si>
  <si>
    <t>R.MAMANGUAPE 128/130          F.941-5522</t>
  </si>
  <si>
    <t>REMANTEC IND CO</t>
  </si>
  <si>
    <t>REMANTEC IND COM MOVEIS LTDA</t>
  </si>
  <si>
    <t>RUA DA MOOCA, 912 - B. MOOCA</t>
  </si>
  <si>
    <t>RGC ROLAMENTOS</t>
  </si>
  <si>
    <t>RGC ROLAMENTOS LTDA</t>
  </si>
  <si>
    <t>R.ROBERT BOSCH 295            F.247-2229</t>
  </si>
  <si>
    <t>RIO BRANCO COM</t>
  </si>
  <si>
    <t>RIO BRANCO COM IND PAPEIS LTD</t>
  </si>
  <si>
    <t>AV.HENRY FORD 2240 V.PRUDENTE</t>
  </si>
  <si>
    <t>GRAFSET</t>
  </si>
  <si>
    <t>GRAFSET SERV.GRAFICOS LTDA</t>
  </si>
  <si>
    <t>RUA QUEDAS, 258/264 - VILA GUILHERME</t>
  </si>
  <si>
    <t>ROSSOLILLO PROD</t>
  </si>
  <si>
    <t>ROSSOLILLO PROD GRAF LTDA</t>
  </si>
  <si>
    <t>RUA DO GRITO 479              IPIRANGA</t>
  </si>
  <si>
    <t>R.ROVITO COM MA</t>
  </si>
  <si>
    <t>R.ROVITO COM MAQ LTDA</t>
  </si>
  <si>
    <t>R.JOAQUIM CANDIDO A.M.1316    F.842-6050</t>
  </si>
  <si>
    <t>SHC INFORMATICA</t>
  </si>
  <si>
    <t>SHC INFORMATICA LTDA</t>
  </si>
  <si>
    <t>RUA ATICA,664- B: JARDIM AEROPORTO</t>
  </si>
  <si>
    <t>SAKURA-NAKAYA A</t>
  </si>
  <si>
    <t>SAKURA-NAKAYA ALIMENTOS LTDA</t>
  </si>
  <si>
    <t>R.ORDENACOES 151              B.V.NOVA MANCHESTER</t>
  </si>
  <si>
    <t>SANTIAGO COM.AT</t>
  </si>
  <si>
    <t>SANTIAGO COM.ATACADISTA LTDA</t>
  </si>
  <si>
    <t>R.SAMPAIO CORREIA 168 B.LIMAO F.266-2277</t>
  </si>
  <si>
    <t>SAO JOAO LAVAND</t>
  </si>
  <si>
    <t>SAO JOAO LAVANDERIA TINT.SC LT</t>
  </si>
  <si>
    <t>R.MARTIM FRANCISCO 111        F.223-1922</t>
  </si>
  <si>
    <t>SEICOM - SER EN</t>
  </si>
  <si>
    <t>SEICOM - SER ENG INST COM S/A</t>
  </si>
  <si>
    <t>RUA DOM AGUIRRE, 515 - FUNDOS - PQ. INDL. TAQUARAL</t>
  </si>
  <si>
    <t>SEICOM</t>
  </si>
  <si>
    <t>SEICOM SER.ENG.INS.TELEC.S/A *</t>
  </si>
  <si>
    <t>RUA DOM AGUIRRE,515 - JD TAQUARAL- B: ALTOS</t>
  </si>
  <si>
    <t>SETI-C</t>
  </si>
  <si>
    <t>SETI-C SOC.TEC.INDL COM. LTDA</t>
  </si>
  <si>
    <t>AV ITABERABA, 4743 - B:FREGESIA DO O</t>
  </si>
  <si>
    <t>SCANDURA COM.AM</t>
  </si>
  <si>
    <t>SCANDURA COM.AMIANTO FERR.LT</t>
  </si>
  <si>
    <t>AV.VILA EMA 374  VILA PRUDENTE</t>
  </si>
  <si>
    <t>SCALA SISTEMAS</t>
  </si>
  <si>
    <t>SCALA SISTEMAS C.INCENDIO LTD</t>
  </si>
  <si>
    <t>R.LUAR DO SERTAO 815          CHACARA STA.MARIA</t>
  </si>
  <si>
    <t>SUPERIOR ELECTR</t>
  </si>
  <si>
    <t>SUPERIOR ELEC.AUTOMA.INDL.LTD</t>
  </si>
  <si>
    <t>RUA JOSE D'ANGELO,242 - B: JD BOM PASTOR</t>
  </si>
  <si>
    <t>SOBLOCO</t>
  </si>
  <si>
    <t>SOBLOCO HOTEIS EMPREEND. LTDA</t>
  </si>
  <si>
    <t>AL. CAMPINAS,474</t>
  </si>
  <si>
    <t>SERV VENDAS I.C</t>
  </si>
  <si>
    <t>SERV VENDAS I.C.EXP.IMP.REP.LT</t>
  </si>
  <si>
    <t>R.JAGUARETE 64 CASA VERDE     F.266-6192</t>
  </si>
  <si>
    <t>SENTER INDUSTRI</t>
  </si>
  <si>
    <t>SENTER IND. COMERCIO LTDA</t>
  </si>
  <si>
    <t>AV DOMINGOS DE SOUZA MARQUES,92 - B: VILA JAGUARA</t>
  </si>
  <si>
    <t>VARMON EXPORT.I</t>
  </si>
  <si>
    <t>VARMON EXPORT.IMPORT.LTDA</t>
  </si>
  <si>
    <t>RUA DOM DUARTE LEOPOLDO,1002</t>
  </si>
  <si>
    <t>SID INFORMATICA S.A.         *</t>
  </si>
  <si>
    <t>RUA LEAIS PAULISTANOS, 627 - CENTRO</t>
  </si>
  <si>
    <t>SIGLA EDITORA L</t>
  </si>
  <si>
    <t>SIGLA EDITORA LTDA</t>
  </si>
  <si>
    <t>RUA ALICE DE CASTRO, 60 - B. VILA MARIANA</t>
  </si>
  <si>
    <t>SISCO SIST.COMP</t>
  </si>
  <si>
    <t>SISCO SIST.COMPUTADORES S/A</t>
  </si>
  <si>
    <t>R.VIEIRA MORAIS 1890          F.240-9611</t>
  </si>
  <si>
    <t>SISTENGE SIST.</t>
  </si>
  <si>
    <t>SISTENGE SIST. ENGENH. LTDA</t>
  </si>
  <si>
    <t>DR. EDUARDO DE SOUZA ARANHA, 153 - 7 ANDAR B. ITAIM BIBI</t>
  </si>
  <si>
    <t>SIST.MARK.PRO.COM.MON.ES.LTDA</t>
  </si>
  <si>
    <t>RUA PEQUETITA,215 - B: VILA OLIMPIA</t>
  </si>
  <si>
    <t>SMH PROMOCOES B</t>
  </si>
  <si>
    <t>SMH PROMOCOES BRINDES LTDA.ME</t>
  </si>
  <si>
    <t>R.BELA CINTRA 2060 CJ.2A      F.852-5507</t>
  </si>
  <si>
    <t>SOPREGO IND COM LTDA</t>
  </si>
  <si>
    <t>R.SUZANA 906 - JD. INDEPENDENCIA</t>
  </si>
  <si>
    <t>TETRATEC</t>
  </si>
  <si>
    <t>TETRATEC INFORMATICA LTDA</t>
  </si>
  <si>
    <t>AV SENADOR CASEMIRO DE ROCHA,412 - B: MIRANDOPOLIS</t>
  </si>
  <si>
    <t>TELESPARKER</t>
  </si>
  <si>
    <t>TELESPARKER DIGITAL SER.GE.LT</t>
  </si>
  <si>
    <t>AV. REBOUCAS,1169 BAIRRO CERQUEIRA CESAR</t>
  </si>
  <si>
    <t>VAN LEER</t>
  </si>
  <si>
    <t>VAN LEER EMBAL.INDS. BR. LTDA</t>
  </si>
  <si>
    <t>AV DAS NACOES UNIDAS,21102 - B: STO AMARO</t>
  </si>
  <si>
    <t>STECK IND ELETR</t>
  </si>
  <si>
    <t>STECK IND ELETRICA LTDA</t>
  </si>
  <si>
    <t>AV. MENDES DA ROCHA, 1809- JD. BRASIL</t>
  </si>
  <si>
    <t>ASTI - DIST. DE</t>
  </si>
  <si>
    <t>ASTI - DIST. DE VEIC. LTDA</t>
  </si>
  <si>
    <t>RUA HAYDEN, 385-B:VILA LEOPOLDINA</t>
  </si>
  <si>
    <t>AUTOSOLE V. PCS</t>
  </si>
  <si>
    <t>AUTOSOLE V. PCS. SERVS. LTDA</t>
  </si>
  <si>
    <t>R. VERGUEIRO , 4911 - VILA MARIANA</t>
  </si>
  <si>
    <t>CAMAPUA VEICULO</t>
  </si>
  <si>
    <t>CAMAPUA VEICULOS LTDA</t>
  </si>
  <si>
    <t>R. DR. LUIZ MIGLIANO , 190 - B. MORUMBI</t>
  </si>
  <si>
    <t>SYNCRO AUTOMACA</t>
  </si>
  <si>
    <t>SYNCRO AUTOMACAO LTDA</t>
  </si>
  <si>
    <t>RUA BEIRAO DAS ALMAS, 150 -B:VILA PALMEIRA</t>
  </si>
  <si>
    <t>SYNCRO ELETROMECANICA LTDA</t>
  </si>
  <si>
    <t>RUA BATUIRA, 326 - VILA DAS MERCES</t>
  </si>
  <si>
    <t>AMAZONAS AUTOM.</t>
  </si>
  <si>
    <t>CIA. AMAZONAS DE AUTOMOVEIS</t>
  </si>
  <si>
    <t>R. FRANCISCO DUARTE , 561 - VILA GUILHERME</t>
  </si>
  <si>
    <t>DA VINCI ADM. E</t>
  </si>
  <si>
    <t>DA VINCI ADM. E COM. V. LTDA</t>
  </si>
  <si>
    <t>AV. CONSELHEIRO CARRAO , 2620 - VILA CARRAO</t>
  </si>
  <si>
    <t>DIS.AUT.FIRENZE</t>
  </si>
  <si>
    <t>DIST AUTOMOVEIS FIRENZE LTDA</t>
  </si>
  <si>
    <t>R. DR. MARIO VICENTE , 990/1010-B. IPIRANGA</t>
  </si>
  <si>
    <t>MATROPOLITANA</t>
  </si>
  <si>
    <t>METROPOLITANA DIST VC PC LTD *</t>
  </si>
  <si>
    <t>RUA TAGIPURU, 985  - PERDIZES</t>
  </si>
  <si>
    <t>QUODRUM</t>
  </si>
  <si>
    <t>QUODRUM DISTR. DE VEIC. LTDA</t>
  </si>
  <si>
    <t>AV. GENERAL EDGAR FACO, 836  - PIRITUBA</t>
  </si>
  <si>
    <t>TEOREMA-PESQ.ES</t>
  </si>
  <si>
    <t>TEOREMA-PESQ.EST.MERC.REP.LTDA</t>
  </si>
  <si>
    <t>R.JOAQUIM TAVORA 1555         V.MARIANO</t>
  </si>
  <si>
    <t>ESPECIAL VEIC.</t>
  </si>
  <si>
    <t>ESPECIAL VEIC. E PECAS LTDA</t>
  </si>
  <si>
    <t>AV. MARGINAL ESQ. RIO TIETEC/ PONTE FREGUESIA DO "0" - LAPA</t>
  </si>
  <si>
    <t>FERCOI VEICULOS</t>
  </si>
  <si>
    <t>FERCOI VEICULOS E PECAS LTDA</t>
  </si>
  <si>
    <t>AV. PROF. LUIS IGNACIO DE ANHAIA MELLO , 1383 - V. PRUDENTE</t>
  </si>
  <si>
    <t>DOMINIO RENT A CAR LTDA</t>
  </si>
  <si>
    <t>RUA APARECIDA, 434 - URU</t>
  </si>
  <si>
    <t>GALILEO VEICULO</t>
  </si>
  <si>
    <t>GALILEO VEICULOS PECAS LTDA</t>
  </si>
  <si>
    <t>AV. SUMARE, 179 - SUMARE</t>
  </si>
  <si>
    <t>GPV -COMERCIO V</t>
  </si>
  <si>
    <t>GPV -COMERCIO VEICULOS LTDA</t>
  </si>
  <si>
    <t>AV. FAGUNDES FILHO , 830 - V. M. ALEGRE</t>
  </si>
  <si>
    <t>TORO COM. IMP. EXP. LTDA</t>
  </si>
  <si>
    <t>AV MARTIN LUTHER KING,1466 - B: VILA SAO FRANCISCO</t>
  </si>
  <si>
    <t>METROPOLITANA D</t>
  </si>
  <si>
    <t>METROPOLITANA DIST VC PC LTDA</t>
  </si>
  <si>
    <t>AV. GAL. OLIMPIO SILVEIRA , 160 - SANTA CECILIA</t>
  </si>
  <si>
    <t>JARUMBY</t>
  </si>
  <si>
    <t>JARUMBY DISTRIB.VEICULOS LTDA</t>
  </si>
  <si>
    <t>AV. GIOVANNI GRONCHI, 7020 - MORUMBI</t>
  </si>
  <si>
    <t>METROPOLITANA DIST VC PC LTDA*</t>
  </si>
  <si>
    <t>R. ALFREDO DE CASTRO , 112-136- B. BARRA FUNDA</t>
  </si>
  <si>
    <t>MILANO DIST VEI</t>
  </si>
  <si>
    <t>MILANO DIST VEICULOS LTDA</t>
  </si>
  <si>
    <t>AV. CORIFEU DE AZEVEDO MARQUES , 2400 - B. BUTANTA</t>
  </si>
  <si>
    <t>MIRAFIORI S/A D</t>
  </si>
  <si>
    <t>MIRAFIORI S/A DIST VEICULOS</t>
  </si>
  <si>
    <t>AV. SANTO AMARO , 400 - JARDIM PAULISTA</t>
  </si>
  <si>
    <t>R. BENEDITO LAPIN , 124</t>
  </si>
  <si>
    <t>AL CAR</t>
  </si>
  <si>
    <t>DISTRIB.DE VEIC.AL CAR LTDA</t>
  </si>
  <si>
    <t>AV. MORUMBI, 7600 - BROOKLIN PAULISTA</t>
  </si>
  <si>
    <t>TIRRENO VEICULO</t>
  </si>
  <si>
    <t>TIRRENO VEICULOS LTDA        *</t>
  </si>
  <si>
    <t>AV. ZAKI  NARCHI, 1156 - CARANDIRU</t>
  </si>
  <si>
    <t>TRADETEC</t>
  </si>
  <si>
    <t>TRADETEC COM REP MAQ OP LTDA</t>
  </si>
  <si>
    <t>R.DA PAZ 1024 CH.STO.ANTONIO  STO.AMARO</t>
  </si>
  <si>
    <t>TRIUNFO COMER.</t>
  </si>
  <si>
    <t>TRIUNFO COMER. REPRES. LTDA</t>
  </si>
  <si>
    <t>RUA PASSAROS E FLORES, 217 - B. JARDIM ACACIAS</t>
  </si>
  <si>
    <t>PAULISCAR DIST</t>
  </si>
  <si>
    <t>PAULISCAR DIST VEICULOS LTDA</t>
  </si>
  <si>
    <t>AV. GUARAPIRANGA , 750 - B. SOCORRO</t>
  </si>
  <si>
    <t>PORTOFINO DISTRB. VEICULOS LD</t>
  </si>
  <si>
    <t>PRACA OMAGUAS, 35 - B. PINHEIROS</t>
  </si>
  <si>
    <t>GIARDINO</t>
  </si>
  <si>
    <t>GIARDINO VEIC.PECAS SERV.LTDA</t>
  </si>
  <si>
    <t>RUA TURIASSU, 1283 -B:PERDIZES</t>
  </si>
  <si>
    <t>MIRAFIORI S/A DIST. VEICULOS *</t>
  </si>
  <si>
    <t>RUA MAESTRO JOAQUIM CAPOCCHI, 136</t>
  </si>
  <si>
    <t>QUATTROEMME</t>
  </si>
  <si>
    <t>QUATTROEMME VEIC.E PECAS LTDA</t>
  </si>
  <si>
    <t>AV.DR.MARIO VILAS BOAS RODRIGUES,278</t>
  </si>
  <si>
    <t>SINAL DIST DE V</t>
  </si>
  <si>
    <t>SINAL DIST DE VEICULOS LTDA</t>
  </si>
  <si>
    <t>R. TOBIAS BARRETO , 735 - BELENZINHO</t>
  </si>
  <si>
    <t>TEMPO AUTO E P.</t>
  </si>
  <si>
    <t>TEMPO AUTOMOVEIS E PECAS LTDA</t>
  </si>
  <si>
    <t>RUA SAO GABRIEL,2451 - AMERICANA</t>
  </si>
  <si>
    <t>GIARDINO VEIC.PECAS SERV.LTDA*</t>
  </si>
  <si>
    <t>RUA HEITOR PENTEADO,800 - SUMAREZINHO</t>
  </si>
  <si>
    <t>TIRRENO VEICULOS LTDA</t>
  </si>
  <si>
    <t>AV. GENERAL ATALIBA LEONEL , 1716 - CARANDIRU</t>
  </si>
  <si>
    <t>PROJETO 2</t>
  </si>
  <si>
    <t>PROJETO PARTICIP.E COM.S.A.  *</t>
  </si>
  <si>
    <t>RUA CAPITAO FRANCISCO TEIXEIRAA NOGUEIRA, 83 - B:AGUA BRANCA</t>
  </si>
  <si>
    <t>PORTOFINO DISTRIB. DE VEIC LT*</t>
  </si>
  <si>
    <t>RUA AMARO CAVALHEIRO, 418 -B:PINHEIROS</t>
  </si>
  <si>
    <t>MAIS DISTRIBUID DE VEIC. LTDA*</t>
  </si>
  <si>
    <t>RUA TOBIAS BARRETO, 663 -B:BELENZINHO</t>
  </si>
  <si>
    <t>UNIBRINDES I CO</t>
  </si>
  <si>
    <t>UNIBRINDES I COM BRINDES LTDA</t>
  </si>
  <si>
    <t>RUA EVOLUCAO, 311 - VILA BRASILINA</t>
  </si>
  <si>
    <t>VENTUNO COMERCIO VEICULOS LTD</t>
  </si>
  <si>
    <t>AV. ARICANDUVA, 5555 -JARDIM ARICANDUVA</t>
  </si>
  <si>
    <t>AV. PROF. LUIZ IGNACIO ANHAIA MELLO, 1383-B:VILA STA.CLARA</t>
  </si>
  <si>
    <t>AV ROQUE PETRONI JUNIOR,1089 MORUMBISHOPPING LUC01 B:MORUMBI</t>
  </si>
  <si>
    <t>WELD MIG IND.CO</t>
  </si>
  <si>
    <t>WELD MIG IND.COM.MAT.SOLD.LTD</t>
  </si>
  <si>
    <t>R.ARAUJO GONDIM 197</t>
  </si>
  <si>
    <t>BADEN INDL QUIM</t>
  </si>
  <si>
    <t>BADEN INDL QUIMICA LTDA</t>
  </si>
  <si>
    <t>AV. MORVAN DIAS DE FIGUEIREDO, 40-A-02060 - VL MARIA BAIXA</t>
  </si>
  <si>
    <t>EDITORA ABRIL S/A            *</t>
  </si>
  <si>
    <t>RUA PROF. JOSE LEITE OITICICA, 207/237 - VILA GERTRUDES</t>
  </si>
  <si>
    <t>A CURUCI COM RE</t>
  </si>
  <si>
    <t>A CURUCI COM REPRESENT LTDA.</t>
  </si>
  <si>
    <t>RUA ROCHA, 379 - B. BELA VISTA</t>
  </si>
  <si>
    <t>VICHI EQ PROTEC</t>
  </si>
  <si>
    <t>VICHI EQ PROTECAO INDL LTDA</t>
  </si>
  <si>
    <t>R.ENEAS DE BARROS 346 PENHA   F.296.7188</t>
  </si>
  <si>
    <t>MET J KRAUCHER</t>
  </si>
  <si>
    <t>MET J KRAUCHER LTDA</t>
  </si>
  <si>
    <t>R.DR.ANDRE B RIBEIRO 174      V. BELESA STO AMARO</t>
  </si>
  <si>
    <t>AEG SISTEMAS IN</t>
  </si>
  <si>
    <t>AEG SISTEMAS INDUST LTDA</t>
  </si>
  <si>
    <t>RUA TABARE, 551,ED 5 - SANTO AMARO</t>
  </si>
  <si>
    <t>ACONEEW ESCOVAS</t>
  </si>
  <si>
    <t>ACONEEW ESCOVAS INDS LTDA</t>
  </si>
  <si>
    <t>RUA IVAI,143 - B: TATUAPE</t>
  </si>
  <si>
    <t>ACENAVE IND MET</t>
  </si>
  <si>
    <t>ACENAVE IND METALURGICA LTDA</t>
  </si>
  <si>
    <t>RUA JACOBI BARRICHELLO, 174, BLOCO B - VILA FRIBURGO</t>
  </si>
  <si>
    <t>FILBRONSI FILTR</t>
  </si>
  <si>
    <t>FILBRONSI FILTROS B.SINT LTDA</t>
  </si>
  <si>
    <t>AV.BOM JARDIM 275             F.291-5741</t>
  </si>
  <si>
    <t>ACOS VIC</t>
  </si>
  <si>
    <t>AV. PRES. WILSON, 5445 - IPIRANGA</t>
  </si>
  <si>
    <t>ROTO-FINISH AC.</t>
  </si>
  <si>
    <t>ROTO-FINISH AC.ART.METAIS LTD</t>
  </si>
  <si>
    <t>R.DA PAZ 1651                 F.246-8477</t>
  </si>
  <si>
    <t>AGUIATUR TRANSPORTES LTDA    *</t>
  </si>
  <si>
    <t>RUA CARAMURU, 700 - B. VILA CONCEICAO</t>
  </si>
  <si>
    <t>ACOPECAS LTDA</t>
  </si>
  <si>
    <t>ACOPECAS LTDA                *</t>
  </si>
  <si>
    <t>AV.ALVARO RAMOS,930 - BELENZINHO</t>
  </si>
  <si>
    <t>VIBRASIL IND ARTEF BORRACHA L</t>
  </si>
  <si>
    <t>R.CONTOS GAUCHESCOS 180  -    VILA CANAAM</t>
  </si>
  <si>
    <t>CORALMAQ COMP M</t>
  </si>
  <si>
    <t>CORALMAQ COMP MAQ EQUIP LTDA</t>
  </si>
  <si>
    <t>R. SOL. HILARIO DECIMO ZANESCO 140</t>
  </si>
  <si>
    <t>HOFMANN DO BRAS</t>
  </si>
  <si>
    <t>HOFMANN DO BRASIL LTDA      **</t>
  </si>
  <si>
    <t>R.PROF.ANT.AUSTREGESILO 200   CAPAO REDONDO-STO.AMARO</t>
  </si>
  <si>
    <t>RKM INDL COML L</t>
  </si>
  <si>
    <t>RKM INDL COML LTDA</t>
  </si>
  <si>
    <t>R.AMERICO BRASILIENCE 2265    STO.AMARO</t>
  </si>
  <si>
    <t>ARMCO DO BRASIL</t>
  </si>
  <si>
    <t>AV.HENRY FORD 2075</t>
  </si>
  <si>
    <t>ASBAHR IND COM</t>
  </si>
  <si>
    <t>ASBAHR IND COM EMBALAGENS LTDA</t>
  </si>
  <si>
    <t>R.D.LEOPOLDINA 273 IPIRANGA   F.274-9811</t>
  </si>
  <si>
    <t>TERMOCOBRE META</t>
  </si>
  <si>
    <t>TERMOCOBRE METAIS E LIGAS LTDA</t>
  </si>
  <si>
    <t>R.ENG.MESQUITA SAMPAIO 32/38  F.548.5044</t>
  </si>
  <si>
    <t>NEMOR DO BRASIL</t>
  </si>
  <si>
    <t>NEMOR DO BRASIL COM IND LTDA</t>
  </si>
  <si>
    <t>R.VERGUEIRO 2301 S/5</t>
  </si>
  <si>
    <t>SHELL BRASIL S/A PETROLEO DQ *</t>
  </si>
  <si>
    <t>RUA COLORADO 100 - VILA CARIOCA</t>
  </si>
  <si>
    <t>GRAFITEL COMERCIAL LTDA</t>
  </si>
  <si>
    <t>R.PUBLIO PIMENTEL,500- AMERICANOPOLIS</t>
  </si>
  <si>
    <t>JURUBATUBA MEC</t>
  </si>
  <si>
    <t>JURUBATUBA MEC PRECISAO LTDA</t>
  </si>
  <si>
    <t>R JOAO ARAUJO 830 PEDREIRA    SANTO AMARO</t>
  </si>
  <si>
    <t>ROTO-FINISH AC.ART.METAIS LT *</t>
  </si>
  <si>
    <t>R.DA PAZ 1654 CH.STO.ANT.STO AMARO</t>
  </si>
  <si>
    <t>SCI SIST.COMP.I</t>
  </si>
  <si>
    <t>SCI SIST.COMP.INFORMATICA S/A</t>
  </si>
  <si>
    <t>AV.PAULISTA 949 AND 11/12     CJ 121-BELA VISTA</t>
  </si>
  <si>
    <t>BOLLHOFF SERVICE CENTER LTDA *</t>
  </si>
  <si>
    <t>AV. CASA VERDE 449 - CASA VERDE</t>
  </si>
  <si>
    <t>KORCO DO BRASIL</t>
  </si>
  <si>
    <t>KORCO DO BRASIL IND COM LTDA *</t>
  </si>
  <si>
    <t>RUA CARLOS WEBER, 267C - VILA LEOPOLDINA</t>
  </si>
  <si>
    <t>BOM CHARQUE IND</t>
  </si>
  <si>
    <t>BOM CHARQUE IND COM LTDA</t>
  </si>
  <si>
    <t>R.B S/N B.PARADA DE TAIPAS    F.332-8370</t>
  </si>
  <si>
    <t>R.AURI VERDE 1835 IPIRANGA    F.272-7111</t>
  </si>
  <si>
    <t>FERDINAND VADER</t>
  </si>
  <si>
    <t>MAQUINAS FERDINAND VADERS S/A</t>
  </si>
  <si>
    <t>R.JOAQUIM N TEIXEIRA 78/106   STO AMARO</t>
  </si>
  <si>
    <t>DISPOFER IND E</t>
  </si>
  <si>
    <t>DISPOFER IND E COM LTDA</t>
  </si>
  <si>
    <t>R.ALENCAR ARARIPE 972         B.SACOMAN</t>
  </si>
  <si>
    <t>ACT-COM REP COM</t>
  </si>
  <si>
    <t>ACT-COM REP COMP AUTOMATIZAC</t>
  </si>
  <si>
    <t>R.CAMPO LARGO 981  MOOCA</t>
  </si>
  <si>
    <t>ELE.TRES TORRES</t>
  </si>
  <si>
    <t>ETT ELETRONICA TRES TORRES LT</t>
  </si>
  <si>
    <t>AV.DR ASSIS RIBEIRO 1920      F.957-8277</t>
  </si>
  <si>
    <t>EXECPLAN SIST A</t>
  </si>
  <si>
    <t>EXECPLAN SIST APOIO DECISAO L</t>
  </si>
  <si>
    <t>RUA BELA CINTRA, 986  3.ANDAR</t>
  </si>
  <si>
    <t>KORCO DO  BRASI</t>
  </si>
  <si>
    <t>KORCO DO  BRASIL IND COM LTDA</t>
  </si>
  <si>
    <t>RUA CARLOS WEBER, 267-C - VILA LEOPOLDINA</t>
  </si>
  <si>
    <t>MAHNKE INDUSTRI</t>
  </si>
  <si>
    <t>MAHNKE INDUSTRIAL LTDA</t>
  </si>
  <si>
    <t>AL.3 SRG.ALCIDES OLIVEIRA 461 F.201-1566</t>
  </si>
  <si>
    <t>MTS SISTEMAS</t>
  </si>
  <si>
    <t>AV PACAIMBU,811 ANTOS,471</t>
  </si>
  <si>
    <t>FLEXIBOX DO BRA</t>
  </si>
  <si>
    <t>FLEXIBOX DO BRASIL IND COM LT</t>
  </si>
  <si>
    <t>R.PROF.CAMPOS DE OLIVEIRA 588 F.247-8322</t>
  </si>
  <si>
    <t>MANIPUL DO BRAS</t>
  </si>
  <si>
    <t>MANIPUL BR.EQ.MOV.MATERIAS LT</t>
  </si>
  <si>
    <t>RUA IPEROIG,890 S/14</t>
  </si>
  <si>
    <t>TECNO-WIDIA IND</t>
  </si>
  <si>
    <t>TECNO-WIDIA IND COM FERR.LTDA</t>
  </si>
  <si>
    <t>R PROF ZEFERINO VAZ 260       V.ARAPUA</t>
  </si>
  <si>
    <t>SWIFT ARMOUR S/</t>
  </si>
  <si>
    <t>SWIFT ARMOUR S/A IND COM</t>
  </si>
  <si>
    <t>R.IRINEU JOSE BORDON 215      V.JAGUARA</t>
  </si>
  <si>
    <t>PRESSOTEMP COM.</t>
  </si>
  <si>
    <t>PRESSOTEMP COM.INSTRUM.INDL.LT</t>
  </si>
  <si>
    <t>R.AGOSTINHO GOMES 1810        IPIRANGA</t>
  </si>
  <si>
    <t>QUALITY COML TE</t>
  </si>
  <si>
    <t>QUALITY COML TECNICA LTDA</t>
  </si>
  <si>
    <t>R.ARARITAGUARA 65-VILA MARIA  F.955-6250</t>
  </si>
  <si>
    <t>LASOFT LATINO A</t>
  </si>
  <si>
    <t>LASOFT LATINO A.SOFTWARE LTDA</t>
  </si>
  <si>
    <t>AV.SAO GRABIEL 555 AND 2 CJ207SD.PAULISTA</t>
  </si>
  <si>
    <t>RT REVESTIMENTO</t>
  </si>
  <si>
    <t>RT REVESTIMENTO TECNICOS SC LT</t>
  </si>
  <si>
    <t>R.CAETES 435-PERDIZES         F.872-1211</t>
  </si>
  <si>
    <t>NEC DO BRASIL S/A</t>
  </si>
  <si>
    <t>R.DO PARAISO 387/389          LIBERDADE</t>
  </si>
  <si>
    <t>CONTROL S/A IND COM</t>
  </si>
  <si>
    <t>R.ALEXANDRE DUMAS 1901 AND.1  BLOCO A</t>
  </si>
  <si>
    <t>EMAG IND FITAS</t>
  </si>
  <si>
    <t>EMAG IND FITAS IMPRESSORAS LT</t>
  </si>
  <si>
    <t>AV.MARQUES SAO VICENTE 576    BARRA FUNDA</t>
  </si>
  <si>
    <t>ERICO DO BRASIL</t>
  </si>
  <si>
    <t>ERICO DO BRASIL COM IND LTDA</t>
  </si>
  <si>
    <t>AV.SANTA MARIA 1588           AGUA BRANCA</t>
  </si>
  <si>
    <t>STRIPSTEEL IND</t>
  </si>
  <si>
    <t>STRIPSTEEL IND COM FITAS ACO</t>
  </si>
  <si>
    <t>AV.DO ESTADO 4505 MOOCA       F.270-6933</t>
  </si>
  <si>
    <t>KALORE SEGURANC</t>
  </si>
  <si>
    <t>KALORE SEGURANCA S/C LTDA</t>
  </si>
  <si>
    <t>R.ESTILAC 10 IPIRANGA</t>
  </si>
  <si>
    <t>CREFS COM E IND</t>
  </si>
  <si>
    <t>CREFS COM E IND LTDA</t>
  </si>
  <si>
    <t>RUA BATUIRA, 33  - B. VILA MORAIS</t>
  </si>
  <si>
    <t>KROKIS FERRAMEN</t>
  </si>
  <si>
    <t>KROKIS FERRAMENTAS INDS.LTDA</t>
  </si>
  <si>
    <t>AV.DAS BELEZAS 854/858        F.512-9220</t>
  </si>
  <si>
    <t>SUMITOMO CORPOR</t>
  </si>
  <si>
    <t>SUMITOMO CORPORATION BRASIL S</t>
  </si>
  <si>
    <t>AV.PAULISTA 949               F.289-3011</t>
  </si>
  <si>
    <t>QUART COML.INDL</t>
  </si>
  <si>
    <t>QUART COML.INDL.LTDA</t>
  </si>
  <si>
    <t>R.DA CONSOLA§¥O, 1025 2¢ ANDAR CENTRO</t>
  </si>
  <si>
    <t>FRIGOBRAS-CIA B</t>
  </si>
  <si>
    <t>FRIGOBRAS-CIA BRAS FRIGORIFICO</t>
  </si>
  <si>
    <t>R.FORTUNATO FERRAZ 365        VILA ANASTACIO-LAPA</t>
  </si>
  <si>
    <t>VALEC</t>
  </si>
  <si>
    <t>VALEC INDUSTRIA E COMERCIO LT</t>
  </si>
  <si>
    <t>R.ARARE, 325 - B. CHACARA INGLESA</t>
  </si>
  <si>
    <t>ANDERSEN CONSULTING S/C LTDA</t>
  </si>
  <si>
    <t>R. ALEXANDRE DUMAS,2051 - TERREO - B.CHACARA STO ANTONIO</t>
  </si>
  <si>
    <t>ASCONGRAPH ASSE</t>
  </si>
  <si>
    <t>ASCONGRAPH ASSESS CONS.GRAF.LT</t>
  </si>
  <si>
    <t>R.ALVARENGA 879-BUTANTA       F.814-5441                  00</t>
  </si>
  <si>
    <t>MOTORADIO S/A C</t>
  </si>
  <si>
    <t>MOTORADIO S/A COML INDL</t>
  </si>
  <si>
    <t>R.FORTUNATO FERRAZ 75         VILA ANASTACIO              00</t>
  </si>
  <si>
    <t>TAB TEXTIL ABRAM BLAJ LTDA</t>
  </si>
  <si>
    <t>R.ACHILES ORLANDO CURTOLO 646 BARRA FUNDA                 00</t>
  </si>
  <si>
    <t>EMB. CAPELETI</t>
  </si>
  <si>
    <t>EMBALAGENS CAPELETI LTDA</t>
  </si>
  <si>
    <t>AV.GUARAPIRANGA,991 SANTO AMARO</t>
  </si>
  <si>
    <t>EGROJ IND MEC L</t>
  </si>
  <si>
    <t>EGROJ IND MEC LTDA</t>
  </si>
  <si>
    <t>R.DO BOSQUE 1296 BARRA FUNDA</t>
  </si>
  <si>
    <t>KFA IND C.FILTR</t>
  </si>
  <si>
    <t>KFA IND C.FILTROS T.CAVACO LT</t>
  </si>
  <si>
    <t>R.SAINT GERMAIN 205 V.EDA     STO AMARO                   00</t>
  </si>
  <si>
    <t>QUALISYS ENGENH</t>
  </si>
  <si>
    <t>QUALISYS ENGENHARIA LTDA</t>
  </si>
  <si>
    <t>AV.PAULISTA 509 CJ.08         CERQUEIRA CESAR             00</t>
  </si>
  <si>
    <t>NOXXON TECNOLOGICA ELET LTDA</t>
  </si>
  <si>
    <t>RUA MARQUES DE MARICA,215/219 - B: SACOMA                 00</t>
  </si>
  <si>
    <t>KEY COUROS SP</t>
  </si>
  <si>
    <t>KEYCOUROS INDUSTRIA E COM LTD</t>
  </si>
  <si>
    <t>RUA CAMACAN, 45 - LAPA</t>
  </si>
  <si>
    <t>A ALUGAMAQUINAS</t>
  </si>
  <si>
    <t>A ALUGAMAQUINAS MANUT.MAQ.LTDA</t>
  </si>
  <si>
    <t>R.ALEXANDRE COLLARES 850      F.831-0655                  00</t>
  </si>
  <si>
    <t>GENERIC HARDWAR</t>
  </si>
  <si>
    <t>GENERIC HARDWARE SOFTWARE LTDA</t>
  </si>
  <si>
    <t>EST.DE CAMPO LIMPO 354 CJ.220 VILA PREL                   00</t>
  </si>
  <si>
    <t>POWER PAK COM E</t>
  </si>
  <si>
    <t>POWER PAK COM EQUIP.ELET.LTDA</t>
  </si>
  <si>
    <t>AL.DOS UBIATANS 464           PLANALTO PAULISTA           00</t>
  </si>
  <si>
    <t>PNEUMOTECNICA M</t>
  </si>
  <si>
    <t>PNEUMOTECNICA METROL.PREC.LTD</t>
  </si>
  <si>
    <t>R.DOM JOAO V, 468 - B. LAPA</t>
  </si>
  <si>
    <t>GEO DO BRASIL I</t>
  </si>
  <si>
    <t>GEO DO BRASIL IMP.COM.LTDA</t>
  </si>
  <si>
    <t>R.ALICE MACUCO ALVES 41       VILA IDA                    00</t>
  </si>
  <si>
    <t>ACEPAM-ACESSORIOS P/MAQS S/A</t>
  </si>
  <si>
    <t>R SOLDADO DIONIZIO CHAGAS 101 F.295-5077</t>
  </si>
  <si>
    <t>JG ASSIST.TECNI</t>
  </si>
  <si>
    <t>JG ASSIST.TECNICA MET.LTDA</t>
  </si>
  <si>
    <t>R.CEL.ANT.FERRAZ 17           V.GUILHERME</t>
  </si>
  <si>
    <t>A.CARDOZO COM.E</t>
  </si>
  <si>
    <t>A.CARDOZO COM.E IMPORTACAO LT</t>
  </si>
  <si>
    <t>AV.GUILHERME 1021 VILA GUILH. F.291-4811</t>
  </si>
  <si>
    <t>CAPITANI ZANINI</t>
  </si>
  <si>
    <t>CAPITANI ZANINI CIA LTDA</t>
  </si>
  <si>
    <t>AV DO CURSINO 4247 V.MORAIS   F.275-1522                  00</t>
  </si>
  <si>
    <t>COMPULSOLDA IND</t>
  </si>
  <si>
    <t>COMPULSOLDA IND COM LTDA</t>
  </si>
  <si>
    <t>RUA FERNANDES MOREIRA 811     F.521-8218                  00</t>
  </si>
  <si>
    <t>LINEAR  INDUSTR</t>
  </si>
  <si>
    <t>LINEAR  INDUSTRIAL LTDA</t>
  </si>
  <si>
    <t>R.DO ORFANATO 1188/1192                                   00</t>
  </si>
  <si>
    <t>M.F.PINTO PLAST</t>
  </si>
  <si>
    <t>M.F.PINTO PLASTICOS ME</t>
  </si>
  <si>
    <t>R.ARCTURUS 36 RUDGE RAMOS     F.457-3609(FAVOR)           00</t>
  </si>
  <si>
    <t>R.DA CONSOLACAO 348 AND 8     CJ 81/82 CENTRO             00</t>
  </si>
  <si>
    <t>BASE TECNOLOGIC</t>
  </si>
  <si>
    <t>BASE TECNOLOGICA S/A</t>
  </si>
  <si>
    <t>AV.PAULISTA 2001 S/11A CJ.1112CERQUEIRA CESAR             00</t>
  </si>
  <si>
    <t>VORAX ELETROMEC</t>
  </si>
  <si>
    <t>VORAX ELETROMECANICA LTDA</t>
  </si>
  <si>
    <t>AV.PROF.LEITAO DA CUNHA 1311- STO AMARO</t>
  </si>
  <si>
    <t>ATLAS COPCO TOO</t>
  </si>
  <si>
    <t>ATLAS COPCO TOOLS BRASIL LTDA</t>
  </si>
  <si>
    <t>AV.STA.CATARINA 1352                                      00</t>
  </si>
  <si>
    <t>MANHATTAN TECNO</t>
  </si>
  <si>
    <t>MANHATTAN TECNOLOGY LTDA</t>
  </si>
  <si>
    <t>R.DAS BANDEIRAS 356 AND.3 S/33STO ANDRE                   00</t>
  </si>
  <si>
    <t>BETAGLIA E SILV</t>
  </si>
  <si>
    <t>BETAGLIA E SILVA LTDA</t>
  </si>
  <si>
    <t>R.PROF.HASEGAWA 185           V.GARMOSINA ITAQUERA        00</t>
  </si>
  <si>
    <t>MAGLIANO S/A CORR.CAMBIO V.MOB</t>
  </si>
  <si>
    <t>RUA FORMOSA 367  29E30 ANDARES                            00</t>
  </si>
  <si>
    <t>FLORIANOPOLIS L</t>
  </si>
  <si>
    <t>FLORIANOPOLIS LONAS LUV.LTDA</t>
  </si>
  <si>
    <t>R MANAUS 202 2 ANDAR VILA BERTIOGA</t>
  </si>
  <si>
    <t>BRASTRELA IMP.E</t>
  </si>
  <si>
    <t>BRASTRELA IMP.E EXPORTACAO LT</t>
  </si>
  <si>
    <t>R RICARDO CAVATTON 348        F.260-9211                  00</t>
  </si>
  <si>
    <t>ACOS ARAM.JBM</t>
  </si>
  <si>
    <t>ACOS E ARAMES JBM IND.COM.LTD</t>
  </si>
  <si>
    <t>AV HENRY FORD 870 PARQUE MOOCA                            00</t>
  </si>
  <si>
    <t>TRANSDATA INST.</t>
  </si>
  <si>
    <t>TRANSDATA INST.SISTEMAS LTDA</t>
  </si>
  <si>
    <t>R.MARIO FAUSTINO 40 E 46      PQ JABAQUARA                00</t>
  </si>
  <si>
    <t>TELEXTEC TELECO</t>
  </si>
  <si>
    <t>TELEXTEC TELECOMUNICACOES LTDA</t>
  </si>
  <si>
    <t>R DR DIOGO DE FARIA 369       V CLEMENTINO                00</t>
  </si>
  <si>
    <t>TONKATEC TECNIC</t>
  </si>
  <si>
    <t>TONKATEC TECNICA COMERCIAL LT</t>
  </si>
  <si>
    <t>R.GUARARAPES 1752             BROOKLIN NOVO               00</t>
  </si>
  <si>
    <t>INSTRUTECH ELET</t>
  </si>
  <si>
    <t>INSTRUTECH ELETR.INSTRUM.LTDA</t>
  </si>
  <si>
    <t>R.VISCONDE DE INHAUMA, 274 -B. SAUDE</t>
  </si>
  <si>
    <t>BELMAR</t>
  </si>
  <si>
    <t>BELMAR IMPORT.COM.LTDA</t>
  </si>
  <si>
    <t>ALAMEDA GLETE, 740</t>
  </si>
  <si>
    <t>EDEN</t>
  </si>
  <si>
    <t>R. FLORIDA,1703 - 12 AND - B.BROOKLIN NOVO</t>
  </si>
  <si>
    <t>LAUDAS 6 PAUTAS</t>
  </si>
  <si>
    <t>LAUDAS 6 PAUTAS A.COMUN.S/C LT</t>
  </si>
  <si>
    <t>R.ESTADOS UNIDOS 256          JD.PAULISTA                 00</t>
  </si>
  <si>
    <t>TRUCK-FORT S/A</t>
  </si>
  <si>
    <t>TRUCK-FORT S/A EQUIP</t>
  </si>
  <si>
    <t>AV.TEN.JOSE J.MESQUITA 800/850PQ.NOVO MUNDO               00</t>
  </si>
  <si>
    <t>IND  CAR ILDA</t>
  </si>
  <si>
    <t>IND COM DE CARRINHOS ILDA LTD</t>
  </si>
  <si>
    <t>R.CAVOUR 720 VILA PRUDENTE    F.272-1047                  00</t>
  </si>
  <si>
    <t>COM.E IND.NEVA LTDA</t>
  </si>
  <si>
    <t>R ANHAIA, 982 (1 ANDAR) - B:BOM RETIRO</t>
  </si>
  <si>
    <t>ZAGROS SIST RAC</t>
  </si>
  <si>
    <t>ZAGROS SIST RACIONAIS MOVEIS</t>
  </si>
  <si>
    <t>RUA NATINGUI, 1030 - PINHEIROS</t>
  </si>
  <si>
    <t>ASELCO EQUIP.IN</t>
  </si>
  <si>
    <t>ASELCO EQUIP.INDUSTRIAIS LTDA</t>
  </si>
  <si>
    <t>AV.LUIS STAMATIS, 620 JACANA  F-201-5200                  00</t>
  </si>
  <si>
    <t>ACTRON I.C.EQUI</t>
  </si>
  <si>
    <t>ACTRON I.C.EQUIP ELETRONICOS</t>
  </si>
  <si>
    <t>AV.OTACILIO TOMANIK 370 C/380 F.869-2633                  00</t>
  </si>
  <si>
    <t>SANTA BARBARA R</t>
  </si>
  <si>
    <t>SANTA BARBARA REP.COM.SERV.T.L</t>
  </si>
  <si>
    <t>AV DR. GUILHERME DUMONT VILARES, 1143, JD. LONDRINA</t>
  </si>
  <si>
    <t>DAILER INSTRUME</t>
  </si>
  <si>
    <t>DAILER INSTRUMENTACAO INDL.LT.</t>
  </si>
  <si>
    <t>R.JOAO ANT.OLIVEIRA 799/805   F.264-8026                  00</t>
  </si>
  <si>
    <t>RELM CHATRAL.TE</t>
  </si>
  <si>
    <t>RELM CHATRAL.TELEC.LTDA</t>
  </si>
  <si>
    <t>R.CARLO CARRA 300             V.STA CATARINA              00</t>
  </si>
  <si>
    <t>STEEL COMPANY I</t>
  </si>
  <si>
    <t>STEEL COMPANY IND.COM.LT.</t>
  </si>
  <si>
    <t>R. DOS BONITOS,83 V.MARIANA</t>
  </si>
  <si>
    <t>BRUNELLA CONFEI</t>
  </si>
  <si>
    <t>BRUNELLA CONFEITARIA AFINS S/A</t>
  </si>
  <si>
    <t>AV.TORRES DE OLIVEIRA,205     JAGUARE</t>
  </si>
  <si>
    <t>GENERAL CONT. I</t>
  </si>
  <si>
    <t>GENERAL CONT. INST. SIST.LTDA</t>
  </si>
  <si>
    <t>AV. PORTUGAL, 770</t>
  </si>
  <si>
    <t>INOVARE SIST. C</t>
  </si>
  <si>
    <t>INOVARE SIST. COMPUT. LTDA</t>
  </si>
  <si>
    <t>R. ELEUTERIO, 130 - BROOKLIN</t>
  </si>
  <si>
    <t>TEKTRONIX IND.</t>
  </si>
  <si>
    <t>TEKTRONIX IND. COMERCIO LTDA</t>
  </si>
  <si>
    <t>AV. MARIA COELHO AGUIAR, 215-BL D-1. ANDAR-JD.SAO LUIZ</t>
  </si>
  <si>
    <t>DP INSTRUMENTOS</t>
  </si>
  <si>
    <t>DP INSTR.CIENTIFICOS LTDA</t>
  </si>
  <si>
    <t>R DR PINTO FERRAZ, 131 - B:VL MARIANA</t>
  </si>
  <si>
    <t>ACCES</t>
  </si>
  <si>
    <t>ACCES CONTROL E SIST.LTDA</t>
  </si>
  <si>
    <t>R FRADIQUE COUTINHO, 634 CONJ.63 - B:PINHEIROS</t>
  </si>
  <si>
    <t>INC</t>
  </si>
  <si>
    <t>INC IND.NAC.DE CONEXOES LTDA</t>
  </si>
  <si>
    <t>R ATUCURI, 97 -B:TATUAPE</t>
  </si>
  <si>
    <t>SEMCO JONHSON</t>
  </si>
  <si>
    <t>SEMCO JOHNSON CONT.GER.AT.LTD</t>
  </si>
  <si>
    <t>RUA DOM AGOIRE 438 - 3 ANDAR</t>
  </si>
  <si>
    <t>INBRAC</t>
  </si>
  <si>
    <t>R TAQUARI, 995</t>
  </si>
  <si>
    <t>PROTECTOR S.A.</t>
  </si>
  <si>
    <t>AV MAJOR SERTORIO, 332 - VILA BUARQUE</t>
  </si>
  <si>
    <t>RUBBERART</t>
  </si>
  <si>
    <t>RUBBERART ART.BORR.LTDA</t>
  </si>
  <si>
    <t>R ANTONIO MULATTI, 32 - VILA DAS BELEZAS</t>
  </si>
  <si>
    <t>LEVTON</t>
  </si>
  <si>
    <t>LEVTON COMERCIAL LTDA</t>
  </si>
  <si>
    <t>R JOAO CORREIA, 56 - JARDIM PIRAJUSSARA</t>
  </si>
  <si>
    <t>FTD</t>
  </si>
  <si>
    <t>FTD COMUNICACAO DE DADOS LTDA</t>
  </si>
  <si>
    <t>R DR.JOAO PEDRO PEROTTI,154 - CAMPO BELO</t>
  </si>
  <si>
    <t>YALE</t>
  </si>
  <si>
    <t>YALE BR.EMPILHADEIRASLTDA</t>
  </si>
  <si>
    <t>R JOSE SZAKAL, 71 -B:BARRA FUNDA</t>
  </si>
  <si>
    <t>EMBAQUIM</t>
  </si>
  <si>
    <t>EMBAQUIM IND.COM. LTDA</t>
  </si>
  <si>
    <t>R DAS MUNICIPALIDADES, 211 - B:IPIRANGA</t>
  </si>
  <si>
    <t>CEPEDETEC</t>
  </si>
  <si>
    <t>CEPEDETEC ENG.COM.LTDA</t>
  </si>
  <si>
    <t>R CEL. FRIAS, 125 - B:IPIRANGA</t>
  </si>
  <si>
    <t>POLY REPRES.SERV.S/C LTDA</t>
  </si>
  <si>
    <t>R.HELENA 309/12 ANDAR-CJ.123 - VILA OLIMPIA</t>
  </si>
  <si>
    <t>DI GESSO</t>
  </si>
  <si>
    <t>DI GESSO DIV.DECOR.LTDA</t>
  </si>
  <si>
    <t>AV PROF.VICENTE RAO, 2366 - B:JD PETROPOLIS</t>
  </si>
  <si>
    <t>RIFRAN</t>
  </si>
  <si>
    <t>RIFRAN ELETRONICA LTDA</t>
  </si>
  <si>
    <t>R BAQUIRIVU,529 - B:CIDADE ADEMAR</t>
  </si>
  <si>
    <t>ESMIM</t>
  </si>
  <si>
    <t>ESMIM INDL E COML LTDA</t>
  </si>
  <si>
    <t>R ROBERTO KOCK,67 - B:VL INDEPENDENCIA</t>
  </si>
  <si>
    <t>PRACTICA</t>
  </si>
  <si>
    <t>PRACTICA INFORMATICA LTDA</t>
  </si>
  <si>
    <t>RUA CONCEI. DE MONTE ALEGRE,898  BAIRRO BROOKLIN</t>
  </si>
  <si>
    <t>ALIPERTI</t>
  </si>
  <si>
    <t>SIDERURGICA J.L.ALIPERTI S/A</t>
  </si>
  <si>
    <t>R ALEXANDRE ALIPERTI, 340 - AGUA FUNDA</t>
  </si>
  <si>
    <t>VIDROSPAR</t>
  </si>
  <si>
    <t>VIDROSPAR COM.DE VIDROS LTDA</t>
  </si>
  <si>
    <t>AV CURSINO, 3117 -B:SAUDE</t>
  </si>
  <si>
    <t>IBCT</t>
  </si>
  <si>
    <t>IBCT ELETRONICA LTDA</t>
  </si>
  <si>
    <t>R LAGUNA,170</t>
  </si>
  <si>
    <t>ABRIL S.A.</t>
  </si>
  <si>
    <t>AV. OTAVIANO ALVES DE LIMA,4400</t>
  </si>
  <si>
    <t>COOPERCOTIA</t>
  </si>
  <si>
    <t>COOP.AGR.COTIA-RG CINT.VERDE</t>
  </si>
  <si>
    <t>AV.QUEIROZ FILHO,1560 - B:JAGUARE</t>
  </si>
  <si>
    <t>POLY HARD</t>
  </si>
  <si>
    <t>POLY HARD PLASTICOS LTDA</t>
  </si>
  <si>
    <t>R FERREIRA VIANA,150</t>
  </si>
  <si>
    <t>VIA RAPOSO TAVARES KM 18,5-B:BUTANTA PORTAO B-FAB.2</t>
  </si>
  <si>
    <t>PICK LIMPO</t>
  </si>
  <si>
    <t>PICK LIMPO COM.ALIMENTOS LTDA</t>
  </si>
  <si>
    <t>AL.2 SGTO JOSE PESSOTO SOBRINHO- PQ NOVO MUNDO</t>
  </si>
  <si>
    <t>C.A. ELETRONICA</t>
  </si>
  <si>
    <t>C.A. ELETRONICA APARELHOS LTD</t>
  </si>
  <si>
    <t>RUA SANTA EFIGENIA,338 B. CENTRO</t>
  </si>
  <si>
    <t>ORNAMENTALE</t>
  </si>
  <si>
    <t>EDITORA BEST SELLER LTDA</t>
  </si>
  <si>
    <t>RUA ANDRE FERNANDES, 148 ITAIM BIBI</t>
  </si>
  <si>
    <t>GARRA COM.INST.COMERCIAIS LTD</t>
  </si>
  <si>
    <t>R JOAO DE CANHA,46 - ALTO DA MOOCA</t>
  </si>
  <si>
    <t>GARRA METALURG.</t>
  </si>
  <si>
    <t>GARRA METALURGICA LTDA</t>
  </si>
  <si>
    <t>R SAPUCAIA,452 - B:BELENZINHO</t>
  </si>
  <si>
    <t>SHERRY</t>
  </si>
  <si>
    <t>SHERRY COM.E DECORACAO LTDA</t>
  </si>
  <si>
    <t>R MONTE SERRAT,849 - B:TATUAPE</t>
  </si>
  <si>
    <t>RURITA</t>
  </si>
  <si>
    <t>RURITA COM.E IND.LTDA</t>
  </si>
  <si>
    <t>AV.BRIGADEIRO FARIA LIMA,1191 - B:PINHEIROS</t>
  </si>
  <si>
    <t>USINPLAST</t>
  </si>
  <si>
    <t>USINPLAST IND.COM.PLAST.LTDA</t>
  </si>
  <si>
    <t>R CARLOS VILLALVA,96 - B:VILA GUARANI</t>
  </si>
  <si>
    <t>R DOM AGUIRRE, 281</t>
  </si>
  <si>
    <t>NEW STAMP</t>
  </si>
  <si>
    <t>CELIA BIAGI</t>
  </si>
  <si>
    <t>AV. NOSSA SRA DO O,1568 - B:FREGUESIA DO O</t>
  </si>
  <si>
    <t>ART PRISCE</t>
  </si>
  <si>
    <t>ART PRISCE COM.AC.ESC.LTDA</t>
  </si>
  <si>
    <t>R RODOLFO FERNANDES,40 - B:PQ.SAO LUCAS</t>
  </si>
  <si>
    <t>SIDER</t>
  </si>
  <si>
    <t>SIDER COML INDL LTDA</t>
  </si>
  <si>
    <t>R ELEONORA CINTRA,87/101 TATUAPE</t>
  </si>
  <si>
    <t>DIXIE</t>
  </si>
  <si>
    <t>DIXIE TOGA S/A</t>
  </si>
  <si>
    <t>AV.GUIDO CALOI,864 CAPELA DO SOCORRO</t>
  </si>
  <si>
    <t>ORTENIL</t>
  </si>
  <si>
    <t>ORTENIL TREFILACAO METAIS LTD</t>
  </si>
  <si>
    <t>VIA DE ACESSO JOAO DE GOES, 1950 - JANDIRA</t>
  </si>
  <si>
    <t>XPTO</t>
  </si>
  <si>
    <t>XPTO IND. E COMERCIO LTDA</t>
  </si>
  <si>
    <t>RUA DA PAZ, 1957 - CHACARA SANTO ANTONIO</t>
  </si>
  <si>
    <t>COMPUSOURCE</t>
  </si>
  <si>
    <t>COMPUSOURCE DISTRIBUIDORA LTD</t>
  </si>
  <si>
    <t>RUA TENENTE NEGRAO, 140 ANDAR 1 - CJ 11</t>
  </si>
  <si>
    <t>BIC IND. ESF. BRASILEIRA SA</t>
  </si>
  <si>
    <t>AV MOFARREJ, 1200 - VILA LEOPOLDINA</t>
  </si>
  <si>
    <t>ZETEX</t>
  </si>
  <si>
    <t>ZETEX A COM MAT SINALIZ LTDA</t>
  </si>
  <si>
    <t>AV. PEDROSO DE MORAIS 631 7ANDAR CONJ.76 PINHEIROS</t>
  </si>
  <si>
    <t>ARM. PAULISTA</t>
  </si>
  <si>
    <t>ARMAZEM PAULISTA IMP.EXP.LTDA</t>
  </si>
  <si>
    <t>UA DAS FRANDEIRAS 134 VILA OLIMPIA</t>
  </si>
  <si>
    <t>AGA SOCIEDADE A</t>
  </si>
  <si>
    <t>RUA DES ELIZEU GUILHERME 84</t>
  </si>
  <si>
    <t>TOOLING SURVEY COM.REPRES.LTD</t>
  </si>
  <si>
    <t>RUA PROF. OSWALDO QUIRINO SIMOES, 168 - VILA CALIFORNIA</t>
  </si>
  <si>
    <t>ECHLIN BRASIL IND E COM LTDA</t>
  </si>
  <si>
    <t>RUA TAQUARI, 1328/38 - BELENZINHO</t>
  </si>
  <si>
    <t>CINOTICA COMERC</t>
  </si>
  <si>
    <t>CINOTICA COM. E INDUSTR. LTDA</t>
  </si>
  <si>
    <t>AV. SANTO AMARO, 3651 - 1 AND. - SL.13 - B:BROOKLIN NOVO</t>
  </si>
  <si>
    <t>FORT'S</t>
  </si>
  <si>
    <t>FORT'S COMERC EXP. E REP LTDA</t>
  </si>
  <si>
    <t>RUA LUIZ DELFINO, 103 B. VILA MARIANA</t>
  </si>
  <si>
    <t>NOVELLI IND. E COM. LTDA</t>
  </si>
  <si>
    <t>AV. NOSSA SENHORA DO O,1568 - B.FREGUESIA DO O</t>
  </si>
  <si>
    <t>POLY HARD PLASTICOS LTDA     *</t>
  </si>
  <si>
    <t>R.FERREIRA VIANA,150- CAPELA SOCORRO</t>
  </si>
  <si>
    <t>DURAVEIS EQUIP.DE SEGUR.LTDA *</t>
  </si>
  <si>
    <t>VIA ANCHIETA, 463 - B:SACOMA</t>
  </si>
  <si>
    <t>AGENCIA MONARK</t>
  </si>
  <si>
    <t>AGENCIA MONARK T.E PASSAGENS L</t>
  </si>
  <si>
    <t>PRACA DOM JOSE GASPAR 134 11ANF.259-4322</t>
  </si>
  <si>
    <t>ITOCHU</t>
  </si>
  <si>
    <t>ITOCHU BRASIL S/A</t>
  </si>
  <si>
    <t>AV. PAULISTA,1274- B:BELA VISTA</t>
  </si>
  <si>
    <t>DOW</t>
  </si>
  <si>
    <t>R.ALEXANDRE DUMAS,1671 - B:CHACARA STO ANTONIO</t>
  </si>
  <si>
    <t>ALPHASISTEM</t>
  </si>
  <si>
    <t>ALPHASISTEM IND.COMERCIO LTDA</t>
  </si>
  <si>
    <t>AV. SARG.MIGUEL DE S.FILHO,22 - PQ.NOVO MUNDO</t>
  </si>
  <si>
    <t>VOMM</t>
  </si>
  <si>
    <t>VOMM EQUIP E PROCESSOS LTDA</t>
  </si>
  <si>
    <t>RUA MANOEL PINTO CARVALHO 161 - BAIRRO DO LIMAO</t>
  </si>
  <si>
    <t>MPL</t>
  </si>
  <si>
    <t>MPL COM.IMP.EXP.LTDA</t>
  </si>
  <si>
    <t>AL.DOS JURUPIS,1005 CJ 23 B. MOEMA</t>
  </si>
  <si>
    <t>FISANET</t>
  </si>
  <si>
    <t>FISANET ELETRONICA LTDA</t>
  </si>
  <si>
    <t>R.AFONSO BRAS,413 - B:VL.NOVA CONCEICAO</t>
  </si>
  <si>
    <t>UNITEC MANUT.COM.PECAS LTDA</t>
  </si>
  <si>
    <t>R.DONA ANA NERI, 296 - B:MOOCA</t>
  </si>
  <si>
    <t>ADVANCED TELECO</t>
  </si>
  <si>
    <t>ADVANCED TELECOMUNC.SC LTDA</t>
  </si>
  <si>
    <t>AV. PAULISTA, 2006 - 5 ANDAR - CL 513 - CERQUEIRA CESAR</t>
  </si>
  <si>
    <t>INTHOR</t>
  </si>
  <si>
    <t>INTHOR COM.IMP.EXP.REPR.LTDA</t>
  </si>
  <si>
    <t>RUA CARIJOS, 102  -  B. LAPA</t>
  </si>
  <si>
    <t>HIDROPNEUMATICA</t>
  </si>
  <si>
    <t>HIDROPNEUMATICA PAULISTA LTDA</t>
  </si>
  <si>
    <t>RUA OURINHOS, 414  -</t>
  </si>
  <si>
    <t>GTC</t>
  </si>
  <si>
    <t>GTC IND. COM. DISPO. FERR. LT</t>
  </si>
  <si>
    <t>R. PADRE SERRAO, 45 IPIRANGA</t>
  </si>
  <si>
    <t>EMBRASOFTWARE S/C LTDA</t>
  </si>
  <si>
    <t>AV. SAO LUIZ 50 CONJ. 102 A</t>
  </si>
  <si>
    <t>PRODMEC EQUIP.INDUSTRIAIS LTD</t>
  </si>
  <si>
    <t>R.NOVA JERUSALEM, 253 - B:TATUAPE</t>
  </si>
  <si>
    <t>POL ART</t>
  </si>
  <si>
    <t>POL ART FEIRAS EVENT.PROM.LTD</t>
  </si>
  <si>
    <t>R.ARISTIDES JOFRE, 504 - B:CASA VERDE</t>
  </si>
  <si>
    <t>AVAYA BRASIL LTDA</t>
  </si>
  <si>
    <t>RUA JERBO DIVINO, 1227-B:CHACARA SANTO ANTONIO</t>
  </si>
  <si>
    <t>AM REPRESENT.</t>
  </si>
  <si>
    <t>AM REPRES.COM.IMP.E EXP.LTDA</t>
  </si>
  <si>
    <t>R.FRANCISCO DE MORAES, 137 - B:STO AMARO</t>
  </si>
  <si>
    <t>METALURGICA PRISMA LTDA</t>
  </si>
  <si>
    <t>AV. SANTA CATARINA, 2.479 B. VILA SANTA CATARINA</t>
  </si>
  <si>
    <t>O VALE AMAZONIC</t>
  </si>
  <si>
    <t>O VALE AMAZONICO ART.BORR.LTD</t>
  </si>
  <si>
    <t>RUA LAVAPES, 288 - B: CAMBUCI</t>
  </si>
  <si>
    <t>SATIERF</t>
  </si>
  <si>
    <t>SATIERF-IND.C.I.E.MAQ.S.LTDA</t>
  </si>
  <si>
    <t>RUA CARNOT,215 - B:CANINDE</t>
  </si>
  <si>
    <t>MAGNATECH</t>
  </si>
  <si>
    <t>MAGNATECH IND.COM.LTDA</t>
  </si>
  <si>
    <t>AV. DO ESTADO, 4781 - MOOCA</t>
  </si>
  <si>
    <t>SEAL ELETRONICA LTDA</t>
  </si>
  <si>
    <t>R.CAPITAL FEDERAL,263 - SUMARE</t>
  </si>
  <si>
    <t>AV.BRIGADEIRO FARIA LIMA,1541 - PINHEIROS</t>
  </si>
  <si>
    <t>PPG AUTOTINTAS LTDA</t>
  </si>
  <si>
    <t>VIA RAPOSO TAVARES KM 18,5 PORTAO A _ BUTANTA</t>
  </si>
  <si>
    <t>PUBLISHING</t>
  </si>
  <si>
    <t>PUBLISHING SOL. BR. INF/TR LT</t>
  </si>
  <si>
    <t>R.LUIZ COELHO, 340  5 ANDAR - B:CERQUEIRA CESAR</t>
  </si>
  <si>
    <t>SI'S MARK COML IMP E EXP LTDA</t>
  </si>
  <si>
    <t>RUA LEOPOLDO MAGALHAES JUNIOR 1195 - ITAIMBIBI</t>
  </si>
  <si>
    <t>COMAF</t>
  </si>
  <si>
    <t>COMAF IND COM LTDA</t>
  </si>
  <si>
    <t>RUA JAVARI, 230 E 236 MOCA</t>
  </si>
  <si>
    <t>R.ALEXANDRE DUMAS, 2016 -B:CHACARA STO ANTONIO</t>
  </si>
  <si>
    <t>HEXAGONO</t>
  </si>
  <si>
    <t>HEXAGONO COM IND LTDA</t>
  </si>
  <si>
    <t>R. CONTOS GAUCHESCOS,165 V. S CATARINA</t>
  </si>
  <si>
    <t>APG DO BRASIL</t>
  </si>
  <si>
    <t>APG DO BRASIL COM REPRES LTDA</t>
  </si>
  <si>
    <t>RUA VERBO DIVINO 1488 ANDAR 2 SANTO AMARO</t>
  </si>
  <si>
    <t>LEONE EQUIP. AUTOMOTIVOS LTDA</t>
  </si>
  <si>
    <t>RUA LUIGI GRECO, 192</t>
  </si>
  <si>
    <t>EMPLAREL</t>
  </si>
  <si>
    <t>EMPLAREL IND. COM. LTDA</t>
  </si>
  <si>
    <t>AV. ODILON EGYDIO A. SOUZA, 140 - SANTO AMARO</t>
  </si>
  <si>
    <t>KOYO ROLAMENTOS DO BRASIL LTD</t>
  </si>
  <si>
    <t>AV. PAULISTA, 1.439 - 7 ANDAR CJ. 71</t>
  </si>
  <si>
    <t>VEST PLASTIC</t>
  </si>
  <si>
    <t>VEST PLASTIC IND. COM. LTDA</t>
  </si>
  <si>
    <t>RUA QUATRO, 37 LOTE 37 QUADRA C - CAPELA DA LAGOA I</t>
  </si>
  <si>
    <t>SARAIVA DATA</t>
  </si>
  <si>
    <t>AV. MARQUES DE SAO VICENTE, 1.697 SALA 109 - BARRA FUNDA</t>
  </si>
  <si>
    <t>BROTHER</t>
  </si>
  <si>
    <t>BROTHER INTERN.CORPOR.BR.LTDA</t>
  </si>
  <si>
    <t>ALAMEDA NOTHMANN,354 - B:CAMPOS ELISEOS</t>
  </si>
  <si>
    <t>PLASTPLAY</t>
  </si>
  <si>
    <t>PLASTPLAY IND. COM. LTDA</t>
  </si>
  <si>
    <t>RUA GUAIANAZES, 266 - STA EFIGENIA</t>
  </si>
  <si>
    <t>MISLERI</t>
  </si>
  <si>
    <t>MONTADORA MISLERI E RECH LTDA</t>
  </si>
  <si>
    <t>RUA DOM BOSCO, 136  - MOOCA</t>
  </si>
  <si>
    <t>PRIMICIA S/A</t>
  </si>
  <si>
    <t>PRIMICIA S/A IND. COM.</t>
  </si>
  <si>
    <t>AV. DOS CARINAS, 301  INDIANOPOLIS</t>
  </si>
  <si>
    <t>SPP NEMO</t>
  </si>
  <si>
    <t>SPP NEMO S/A COMERCIAL EXPORT*</t>
  </si>
  <si>
    <t>R.ISABEL DE SIQUEIRA BARROS,420- JD.PEREIRA LEITE</t>
  </si>
  <si>
    <t>COMMODITY STORAGE EMP PART LT</t>
  </si>
  <si>
    <t>AV. JULES RIMET, 79 - JARDIM LEONOR</t>
  </si>
  <si>
    <t>FUNDAMENTAR</t>
  </si>
  <si>
    <t>FUNDAMENTAR CONS ENG PLAN LTD</t>
  </si>
  <si>
    <t>RUA PROF. PEDRO CUNHA, 65 CONJ. 72 - PERDIZES</t>
  </si>
  <si>
    <t>CONFORTHERM</t>
  </si>
  <si>
    <t>CONFORTHERM AR CONDICION. LTD</t>
  </si>
  <si>
    <t>AV. LEONARDO DA VINCI, 1.650 - JABAQUARA</t>
  </si>
  <si>
    <t>EXPAND</t>
  </si>
  <si>
    <t>EXPAND IMP EXP COM LTDA</t>
  </si>
  <si>
    <t>RUA FREIRE DA SILVA, 98 - CAMBUCI</t>
  </si>
  <si>
    <t>VITO TRANS.</t>
  </si>
  <si>
    <t>TERM. CARGAS F. DIAS/R. PAULO EMILIO, 217 Q6/GP12 V. SABRINA</t>
  </si>
  <si>
    <t>FINITURE</t>
  </si>
  <si>
    <t>FINITURE COM. E REPR. LTDA</t>
  </si>
  <si>
    <t>RUA MAESTRO ERNESTO MEHLICH, 06 PISO SUPERIOR - SAUDE</t>
  </si>
  <si>
    <t>RENA METALURGICA LTDA</t>
  </si>
  <si>
    <t>R. RAMAL DOS MENEZES,90 - B.LAUZANE PAULISTA</t>
  </si>
  <si>
    <t>PEM ENGENHARIA</t>
  </si>
  <si>
    <t>PEM ENGENHARIA S/A</t>
  </si>
  <si>
    <t>RUA LUIS GOIS, 1.780 BLOCO A - SAUDE</t>
  </si>
  <si>
    <t>GTM</t>
  </si>
  <si>
    <t>GRUPO TEC MONT DE MONTAGEM LT</t>
  </si>
  <si>
    <t>RUA MARCO GIANNINI,426 B: JARDIM DO LAGO</t>
  </si>
  <si>
    <t>QUALITY TECHNOL</t>
  </si>
  <si>
    <t>QUALITY TECHN COM IMP EXP LTD*</t>
  </si>
  <si>
    <t>RUA SANSAO ALVES DOS SANTOS, 102 1ANDAR BROOKLIM</t>
  </si>
  <si>
    <t>AIR LINK</t>
  </si>
  <si>
    <t>AIR LINK SERV.COM. LTDA</t>
  </si>
  <si>
    <t>AV.PAULISTA, 2028 - 15 ANDAR - CERQ.CESAR</t>
  </si>
  <si>
    <t>ENGERAUTO</t>
  </si>
  <si>
    <t>ENGERAUTO IND.COM.LTDA</t>
  </si>
  <si>
    <t>AV.DOS BANDEIRANTES, 4035 -PLANAUTO PAULISTA</t>
  </si>
  <si>
    <t>SIMACO</t>
  </si>
  <si>
    <t>SIMACO AUTOMACAO INDL.LTDA</t>
  </si>
  <si>
    <t>RUA DA MOOCA 4509/4513- VILA BERTIOGA</t>
  </si>
  <si>
    <t>ITALMA S/AIND.DO MOBILIARIO</t>
  </si>
  <si>
    <t>AV. AFONSO DE SAMPAIO E SOUZA, 495 - JD N.S.DO CARMO</t>
  </si>
  <si>
    <t>BARBARA</t>
  </si>
  <si>
    <t>CIA METALURGICA BARBARA</t>
  </si>
  <si>
    <t>RUA FREI LIBERATO DE GRIES, 548 - JARDIM ARPOADOR</t>
  </si>
  <si>
    <t>TASCO LTDA</t>
  </si>
  <si>
    <t>AV.JOAO DIAS, 498 _ B: SANTO AMARO</t>
  </si>
  <si>
    <t>ITCB</t>
  </si>
  <si>
    <t>ITCB COM.E REPRESENT.LTDA</t>
  </si>
  <si>
    <t>PC PROF.CARDIM,100,B:CIDADE JARDIM</t>
  </si>
  <si>
    <t>RUA ZANZIBAR,1149 - CASA VERDE</t>
  </si>
  <si>
    <t>ETM</t>
  </si>
  <si>
    <t>ETM COMERCIO DE PECAS LTDA</t>
  </si>
  <si>
    <t>RUA MOOCA,496 - B. MOOCA</t>
  </si>
  <si>
    <t>SUNSET</t>
  </si>
  <si>
    <t>SUNSET DIRECT MARK.SERV SC LT</t>
  </si>
  <si>
    <t>RUA LUIZIANA,686 B:BROOKLIN</t>
  </si>
  <si>
    <t>FACIS INFORMATICA LTDA</t>
  </si>
  <si>
    <t>RUA MINAS GERAIS 43 B: CONSOLACAO</t>
  </si>
  <si>
    <t>LEMATRON</t>
  </si>
  <si>
    <t>LEMATRON IND.E COM.LTDA</t>
  </si>
  <si>
    <t>AV.JONIA, 260 - CAMPO BELO</t>
  </si>
  <si>
    <t>BLACK BOX</t>
  </si>
  <si>
    <t>BLACK BOX BRASIL IND COM LTDA</t>
  </si>
  <si>
    <t>AVENIDA GUIDO CALOI, 1935 BLOCO B PISO 1 B: SANTO AMARO</t>
  </si>
  <si>
    <t>DECO</t>
  </si>
  <si>
    <t>DECO COML.DE FERRAMENTAS LTDA</t>
  </si>
  <si>
    <t>RUA BRIGADEIRO TOBIAS 577 SL309 B:SANTA EFIGENIA</t>
  </si>
  <si>
    <t>BREVET</t>
  </si>
  <si>
    <t>BREVET REPRESENTACOES LTDA</t>
  </si>
  <si>
    <t>RUA DA PAZ 899A B:CHACARA STO ANTONIO</t>
  </si>
  <si>
    <t>ART TRADE</t>
  </si>
  <si>
    <t>ART TRADE COML.IMP.EXP.LTDA</t>
  </si>
  <si>
    <t>RUA CANABURI 77 B:BUTANTA</t>
  </si>
  <si>
    <t>CONFER.CALL USA</t>
  </si>
  <si>
    <t>CONFERENCE CALL USA DO BR.LTD</t>
  </si>
  <si>
    <t>RUA PERUCAIA291 BL.15 B:BUTANTA</t>
  </si>
  <si>
    <t>PHE</t>
  </si>
  <si>
    <t>PHE COM.REP.E ASSIST.TEC.LTDA</t>
  </si>
  <si>
    <t>RUA CISPLATINA 622/628 B:IPIRANGA</t>
  </si>
  <si>
    <t>UNIBANCO</t>
  </si>
  <si>
    <t>UNIBANCO PLANEJ.E COM.LTDA</t>
  </si>
  <si>
    <t>RUA DIREITA 250 ANDAR 12 B: CENTRO</t>
  </si>
  <si>
    <t>PANEX S.A. IND COM-DV ROCHEDO</t>
  </si>
  <si>
    <t>R. GOIS RAPOSO 1550- JARD. SANTA CRUZ</t>
  </si>
  <si>
    <t>GE INSPECT</t>
  </si>
  <si>
    <t>AV. NOVE DE JULHO, 5.229 - 7O. ANDAR - JD PAULISTA</t>
  </si>
  <si>
    <t>MULTIPORT</t>
  </si>
  <si>
    <t>MULTIPORT EXPORT.E IMPORT.LTD</t>
  </si>
  <si>
    <t>RUA FUNCHAL 537 B: VILA FUNCHAL</t>
  </si>
  <si>
    <t>ALLEN BRADLEY</t>
  </si>
  <si>
    <t>ALLEN BRADLEY DO BRASIL</t>
  </si>
  <si>
    <t>R. COMENDADOR SOUZA 194 B.AGUA BRANCA</t>
  </si>
  <si>
    <t>SILICON GRAPHICS COM/SERV LTD</t>
  </si>
  <si>
    <t>RUA CAMPOS BICUDO 98/5AND B. JD EUROPA</t>
  </si>
  <si>
    <t>INTERN. AJAJ</t>
  </si>
  <si>
    <t>INTERNACIONAL AJAJ E METAIS L</t>
  </si>
  <si>
    <t>RUA DO LAGO 205               SACOMA</t>
  </si>
  <si>
    <t>A FORNEC.NACION</t>
  </si>
  <si>
    <t>A FORNEC.NACIONAL PAPEIS LTDA</t>
  </si>
  <si>
    <t>RUA CONSELHEIRO FURTADO, 567 - LIBERDADE</t>
  </si>
  <si>
    <t>ASELCO</t>
  </si>
  <si>
    <t>ASELCO EQUIPAM.INDUSTRIAIS LT*</t>
  </si>
  <si>
    <t>AV. LUIS STAMATIS 620 B: JACANA</t>
  </si>
  <si>
    <t>RUA LUIS GAMA 561 B: CAMBUCI</t>
  </si>
  <si>
    <t>STAR POWER</t>
  </si>
  <si>
    <t>STAR POWER COM DE CONFEC. LTD</t>
  </si>
  <si>
    <t>RUA JOAQUIM DE ALMEIDA 78 - B. MIRANDOPOLIS</t>
  </si>
  <si>
    <t>ART MAKERS</t>
  </si>
  <si>
    <t>ART MAKERS COMUNICACAO S/C LT*</t>
  </si>
  <si>
    <t>RUA DONA ANA NERI 793 - TERREO - B. CAMBUCI</t>
  </si>
  <si>
    <t>ATLANTICO</t>
  </si>
  <si>
    <t>ATLANTICO LINHAS AEREAS S/A</t>
  </si>
  <si>
    <t>AV ENG. LUIZ CARLOS BERRINI 801 - CAMPO BELO</t>
  </si>
  <si>
    <t>PROTECO</t>
  </si>
  <si>
    <t>PROTECO INDUSTRIA ELETRON.LTD</t>
  </si>
  <si>
    <t>RUA GUSTAVO DA SILVEIRA 1371 - VILA SANTA CATARINA</t>
  </si>
  <si>
    <t>WALTER KIDDE</t>
  </si>
  <si>
    <t>WALTER KIDDE S.A.</t>
  </si>
  <si>
    <t>AV SANTA MARINA 2164 - FREGUESIA DO O</t>
  </si>
  <si>
    <t>S.C.S.</t>
  </si>
  <si>
    <t>S.C.S. COM.IMPORT.EXPORT.LTDA</t>
  </si>
  <si>
    <t>R. CARDOSO DE ALMEIDA, 1538 - PERDIZES</t>
  </si>
  <si>
    <t>KENTFRIO</t>
  </si>
  <si>
    <t>KENTFRIO COMERCIAL LTDA</t>
  </si>
  <si>
    <t>ALAMEDA GLETE 850 - CAMPOS ELISEOS</t>
  </si>
  <si>
    <t>DANZAS AEI</t>
  </si>
  <si>
    <t>DANZAS AEI DO BRASIL LTDA</t>
  </si>
  <si>
    <t>AV. ENG. LUIS CARLOS BERRINI, 901/4ÌANDAR - B:ITAIM BIBI</t>
  </si>
  <si>
    <t>MAVEROY</t>
  </si>
  <si>
    <t>INDUST MECANICA MAVEROY LTDA</t>
  </si>
  <si>
    <t>RUA SACADURA CABRAL 206 - LAPA</t>
  </si>
  <si>
    <t>DILLER</t>
  </si>
  <si>
    <t>DILLER RELOGIOS E BRINDE LTDA</t>
  </si>
  <si>
    <t>R. MARIO ELOY, 68 - BAIRRO MANDAQUI</t>
  </si>
  <si>
    <t>ALL-PUR IND. E COM. LTDA</t>
  </si>
  <si>
    <t>AV. SANTO AMARO 6316 - BAIRRO STO AMARO</t>
  </si>
  <si>
    <t>SPP NEMO S/A COML EXPORTADORA*</t>
  </si>
  <si>
    <t>RUA JACOFER 20 - B. LIMAO</t>
  </si>
  <si>
    <t>M.W.R.</t>
  </si>
  <si>
    <t>M.W.R. IND.DE FERRAMENTAS LTD</t>
  </si>
  <si>
    <t>AV. DR. FELIPE PINEL 740 - PIRITUBA</t>
  </si>
  <si>
    <t>ZT ENGENHARIA</t>
  </si>
  <si>
    <t>ZT ENGENHARIA DE EQUIPAM.LTDA</t>
  </si>
  <si>
    <t>RUA SEBASTIAO ANDRADE BONANI 340 - JD. SAO SEBASTIAO</t>
  </si>
  <si>
    <t>LMT BOHLERIT</t>
  </si>
  <si>
    <t>LMT BOHLERIT LTDA</t>
  </si>
  <si>
    <t>RUA PROF. OSWALDO QUIRINO 168 - VL. CALIFORNIA</t>
  </si>
  <si>
    <t>ALBARUS SIST. HIDRAUL. LTDA  *</t>
  </si>
  <si>
    <t>AV. DE PINEDO,478 - SANTO AMARO</t>
  </si>
  <si>
    <t>ALBA QUIMICA IND COM LTDA</t>
  </si>
  <si>
    <t>RUA VERBO DIVINO 1323</t>
  </si>
  <si>
    <t>NOVA PAGINA</t>
  </si>
  <si>
    <t>NOVA PAGINA GRAF.EDITORA LTDA</t>
  </si>
  <si>
    <t>RUA LUIZ GAMA 750 - CAMBUCI</t>
  </si>
  <si>
    <t>BRC INDUSTRIAL</t>
  </si>
  <si>
    <t>BRC INDUSTRIAL LTDA</t>
  </si>
  <si>
    <t>RUA COMENDADOR JOSE DE MATOS 363 - JARAGUA</t>
  </si>
  <si>
    <t>ALICE CARTA</t>
  </si>
  <si>
    <t>ALICE CARTA PROMOCOES LTDA</t>
  </si>
  <si>
    <t>RUA BELA CINTRA 2080 ANDAR 5- CERQUEIRA CESAR</t>
  </si>
  <si>
    <t>CHARLO</t>
  </si>
  <si>
    <t>CHARLO COMERCIAL LTDA</t>
  </si>
  <si>
    <t>AV. JOAO DIAS 266 A - SANTO AMARO</t>
  </si>
  <si>
    <t>AIR SOLUTION</t>
  </si>
  <si>
    <t>AIR SOLUTION REPRESENT.LTDA</t>
  </si>
  <si>
    <t>RUA DONA IGNACIA UCHOA 209 - VILA MARIANA</t>
  </si>
  <si>
    <t>CRISTAL</t>
  </si>
  <si>
    <t>CRISTAL COBERT.DECOR.S/C LTDA</t>
  </si>
  <si>
    <t>RUA CORONEL MELO DE OLIVEIRA 787 - VILA POMPEIA</t>
  </si>
  <si>
    <t>LINTER</t>
  </si>
  <si>
    <t>LINTER FILTROS INDUSTS.LTDA</t>
  </si>
  <si>
    <t>AV. CARLOS KLEIN 165 - JD. SOCORRO</t>
  </si>
  <si>
    <t>NANDO JONES</t>
  </si>
  <si>
    <t>NANDO JONES PRODUCOES LTDA</t>
  </si>
  <si>
    <t>RUA AMERICO BRASILIENSE 2265 T - CHAC. STO. ANTONIO</t>
  </si>
  <si>
    <t>ASR</t>
  </si>
  <si>
    <t>ASR TELECOMUNICACOES S/A</t>
  </si>
  <si>
    <t>R. CIDADE DE BAGDA, 529 - B: VILA STA CATARINA</t>
  </si>
  <si>
    <t>SISTEMA OPERACI</t>
  </si>
  <si>
    <t>UNIDADE PADRAO INFORMATICA LT</t>
  </si>
  <si>
    <t>R. HELENA, 170 - B: VILA OLIMPIA</t>
  </si>
  <si>
    <t>BRASCABO</t>
  </si>
  <si>
    <t>COMPANHIA COMERCIAL BRASCABO</t>
  </si>
  <si>
    <t>R. SILVA BUENO, 181 - B:IPIRANGA</t>
  </si>
  <si>
    <t>SHARP TRANSP.ARMAZ.GERAIS LTD</t>
  </si>
  <si>
    <t>ESTRADA DO CAMPO LIMPO 6197 BL A PV1 JD. NADIR</t>
  </si>
  <si>
    <t>MECANICA NATAL</t>
  </si>
  <si>
    <t>MECANICA NATAL S/A</t>
  </si>
  <si>
    <t>RUA SAMPAIO CORREIA 311</t>
  </si>
  <si>
    <t>SEMILOG</t>
  </si>
  <si>
    <t>SEMILOG COMPON.ELETRON.LTDA</t>
  </si>
  <si>
    <t>RUA OTHAO,297 - V. LEOPOLDINA</t>
  </si>
  <si>
    <t>INVEST NEWS</t>
  </si>
  <si>
    <t>GAZETA MERCANTIL S/A INF.ELET</t>
  </si>
  <si>
    <t>RUA ENG. FRANCISCO PITA DE BRITO 125 - SANTO AMARO</t>
  </si>
  <si>
    <t>WISCONSIN CONS.</t>
  </si>
  <si>
    <t>WISCONSIN CONSULTER ENG.LTDA</t>
  </si>
  <si>
    <t>RUA SILVIA, 110 - BELA VISTA</t>
  </si>
  <si>
    <t>STALGE</t>
  </si>
  <si>
    <t>STALGE SUNRISE EXP.IMP.LTDA</t>
  </si>
  <si>
    <t>AV. BRIGADEIRO LUIZ ANTONIO 2466 - JD. PAULISTA</t>
  </si>
  <si>
    <t>SATTI</t>
  </si>
  <si>
    <t>SATTI SIST.ALT.TRANSP.IND.LTD</t>
  </si>
  <si>
    <t>AV. CACHOEIRA 1.110 A - CRUZ PRETA</t>
  </si>
  <si>
    <t>PARMAX</t>
  </si>
  <si>
    <t>PARMAX IMP.EXP. LTDA</t>
  </si>
  <si>
    <t>RUA DA MOOCA, 232 - MOOCA</t>
  </si>
  <si>
    <t>RR ROSS</t>
  </si>
  <si>
    <t>RR ROSS COM.IMP.VALV.PNE.LTDA</t>
  </si>
  <si>
    <t>R. PLACIDINA, 37 - MOOCA</t>
  </si>
  <si>
    <t>VIB-TECH</t>
  </si>
  <si>
    <t>VIB-TECH CONSULTORIA COM.LTDA</t>
  </si>
  <si>
    <t>R. AFONSO CELSO, 594 - B:VILA MARIANA</t>
  </si>
  <si>
    <t>RUA BEIRA RIO, 57- 10 ANDAR- VILA OLIMPIA</t>
  </si>
  <si>
    <t>TMI TELEMEDIA</t>
  </si>
  <si>
    <t>TMI TELEMEDIA INT.BR S/C LTDA</t>
  </si>
  <si>
    <t>AL. RIBEIRAO PRETO 130 ANDAR 7 CJ.71</t>
  </si>
  <si>
    <t>VPC</t>
  </si>
  <si>
    <t>VPC PARTIC.COM. LTDA</t>
  </si>
  <si>
    <t>AV. ITACIRA, 1299 FUNDOS - B. PLAN.PAULISTA</t>
  </si>
  <si>
    <t>INBRAEL PARTICIP.EMPREEND.LTD</t>
  </si>
  <si>
    <t>AV. NOVE DE JULHO 5229 ANDAR 1 - JD. EUROPA</t>
  </si>
  <si>
    <t>BAC DO BRASIL</t>
  </si>
  <si>
    <t>BAC DO BRASIL LTDA</t>
  </si>
  <si>
    <t>ALAMEDA CANURI 72 - PLANALTO PAULISTA</t>
  </si>
  <si>
    <t>SOLIDEAL</t>
  </si>
  <si>
    <t>SOLIDEAL DO BRASIL LTDA</t>
  </si>
  <si>
    <t>AV. HENRY FORD 942/946 - PARQUE DA MOOCA</t>
  </si>
  <si>
    <t>RS DO BRASIL</t>
  </si>
  <si>
    <t>R.S.BR COM.IMP.EXP.CON.REP.LT</t>
  </si>
  <si>
    <t>AV BRIGADEIRO F LIMA 1238 CONJ 31 - JD PAULISTANO</t>
  </si>
  <si>
    <t>NOVO SISTEMA</t>
  </si>
  <si>
    <t>NOVO SISTEMA COM.PROD.LIMP.LT</t>
  </si>
  <si>
    <t>RUA LOEFGREEN 319 CASA 2 - FUNDOS - VILA CLEMENTINA</t>
  </si>
  <si>
    <t>UNIAO DIGITAL PERIFERICOS LTD</t>
  </si>
  <si>
    <t>AV GUIDO CALOI 1935 JARDIM SAO LUIS</t>
  </si>
  <si>
    <t>TOPMAQ</t>
  </si>
  <si>
    <t>TOPMAQ EQUIPAMENTOS LTDA</t>
  </si>
  <si>
    <t>ALAMEDA DOS TUPINAS 627 INDIANAPOLIS</t>
  </si>
  <si>
    <t>KFA</t>
  </si>
  <si>
    <t>KFA IND.E COM.DE FILTROS E TR</t>
  </si>
  <si>
    <t>RUA SAINT GERMAIN 206 - JD EDDA</t>
  </si>
  <si>
    <t>CONVENCAO</t>
  </si>
  <si>
    <t>CONVENCAO CONSULT.E SIST.LTDA</t>
  </si>
  <si>
    <t>RUA ANTONIO PEREIRA TENDEIRO 316 SALA 10 BARUERI</t>
  </si>
  <si>
    <t>MACROLOG</t>
  </si>
  <si>
    <t>MICROLOG TELEINFORMATICA LTDA</t>
  </si>
  <si>
    <t>RUA CONEGO EUGENIO LEITE 623 ANDAR 2 - PINHEIROS</t>
  </si>
  <si>
    <t>DICOPESA</t>
  </si>
  <si>
    <t>DICOPESA IMP COM ACRILICOS LT</t>
  </si>
  <si>
    <t>R. ASPICUELTA 135 - B: VILA MADALENA</t>
  </si>
  <si>
    <t>VIBRAVENT</t>
  </si>
  <si>
    <t>VIBRAVENT COM.MANUT.EQ.IND.LT</t>
  </si>
  <si>
    <t>RUA PIATA 258 - VL. I. MAZZEI / CARANDIRU</t>
  </si>
  <si>
    <t>COROTEC DO BRASIL IND.COM.LTD</t>
  </si>
  <si>
    <t>RUA LUAR DO MEU BEM 150 - LIMAO</t>
  </si>
  <si>
    <t>C.S.C.</t>
  </si>
  <si>
    <t>C.S.C. COMERCIO E IMPORT.LTDA</t>
  </si>
  <si>
    <t>RUA BEVENUTO DI GIOVANNI 275 - JD. RAPOSO TAVARES</t>
  </si>
  <si>
    <t>GRAL METAL</t>
  </si>
  <si>
    <t>GRAL METAL IND.METALURG. LTDA</t>
  </si>
  <si>
    <t>RUA VERAVA 61 - SANTO AMARO</t>
  </si>
  <si>
    <t>MICRO SWITCH</t>
  </si>
  <si>
    <t>MICRO SWITCH ELETRO ELETR.LTD</t>
  </si>
  <si>
    <t>RUA AURORA 182/186 - STA EFIGENIA</t>
  </si>
  <si>
    <t>PEJON</t>
  </si>
  <si>
    <t>IND.ARTEF.PLASTICOS PEJON LTD</t>
  </si>
  <si>
    <t>RUA ARON MASTER 401 - JARDIM GUANCA</t>
  </si>
  <si>
    <t>BOUROOM</t>
  </si>
  <si>
    <t>ABSI INDUSTRIA E COMERCIO LTD</t>
  </si>
  <si>
    <t>RUA GENERAL LECOR 979 - IPIRANGA</t>
  </si>
  <si>
    <t>HILUX AUTOMACAO INDUSTL LTDA</t>
  </si>
  <si>
    <t>AL. DOS AICAS 1220 - MOEMA</t>
  </si>
  <si>
    <t>RPS</t>
  </si>
  <si>
    <t>RSP ROLAM  SUPER PRECISAO LTD</t>
  </si>
  <si>
    <t>RUA ROGERIO GIORGI 1572 - VILA CARAO</t>
  </si>
  <si>
    <t>CASA DAS GRAVUR</t>
  </si>
  <si>
    <t>CASA DAS GRAVURAS COM.IND.LTD</t>
  </si>
  <si>
    <t>RUA DR. MANOEL VITARINO 79 / 83 - BRAS</t>
  </si>
  <si>
    <t>R.PROF. CAMPOS DE OLIVEIRA 605- JD. ANHANGUERA</t>
  </si>
  <si>
    <t>HOECHST</t>
  </si>
  <si>
    <t>HOECHST DO BRASIL S.A</t>
  </si>
  <si>
    <t>AV. NACOES UNIDAS 18001 - SANTO AMARO</t>
  </si>
  <si>
    <t>HUNTER DOUGLAS DO BRASIL LTDA</t>
  </si>
  <si>
    <t>AV. SAO GUATER, 931   - VILA IDA</t>
  </si>
  <si>
    <t>SHINOZAKI</t>
  </si>
  <si>
    <t>TRANSPORT.IRMAOS SHINOZAK LTD</t>
  </si>
  <si>
    <t>AV. ENG. CAETANO ALVARES, 2353 - CASA VERDE</t>
  </si>
  <si>
    <t>ALF.ALBUQUERQUE</t>
  </si>
  <si>
    <t>ALFAIATARIA ALBUQUERQUE LT</t>
  </si>
  <si>
    <t>R.DR.FERNANDES COELHO 86</t>
  </si>
  <si>
    <t>RUA DO ROCIO, 351 3 AND CJ 32 B: VL OLIMPIA</t>
  </si>
  <si>
    <t>KOFER</t>
  </si>
  <si>
    <t>KOFER IND.E COM.FERRAMENS LTD</t>
  </si>
  <si>
    <t>RUA JULIO DE CASTILHO, 233 - BELENZINHO</t>
  </si>
  <si>
    <t>AV. MARQUES DE SAO VICENTE -BARRA FUNDA</t>
  </si>
  <si>
    <t>CABRAL</t>
  </si>
  <si>
    <t>ZHFL COMERC. ALIMEN.PROMOC.LT</t>
  </si>
  <si>
    <t>RUA CAMARGO CABRAL, 20 - CHACARA ITAIM</t>
  </si>
  <si>
    <t>COOP.PROD.CANA ALCOOL-SP LTDA*</t>
  </si>
  <si>
    <t>RUA BORGES DE FIGUEIREDO, 237- MOOCA</t>
  </si>
  <si>
    <t>ALL SERVICE TRA</t>
  </si>
  <si>
    <t>ALL SERVICE TRAD SER S/CLTDA</t>
  </si>
  <si>
    <t>AV. PAULISTA 2001, CONJ. 1809 - BELA VISTA</t>
  </si>
  <si>
    <t>MACK COLOR</t>
  </si>
  <si>
    <t>MACK COLOR ETIQUET.ADESIV.LTD</t>
  </si>
  <si>
    <t>RUA FRANCISCO MARENGO, 339 / 343  - TATUAPE</t>
  </si>
  <si>
    <t>CONTROLE INFOR.</t>
  </si>
  <si>
    <t>CONTROLE INFORMATICA LTDA</t>
  </si>
  <si>
    <t>RUA LISBOA, 158  - JD. AMERICA</t>
  </si>
  <si>
    <t>METAL LEVE ALLE</t>
  </si>
  <si>
    <t>METAL LEVE ALLEN-BRADLEY S.I.L</t>
  </si>
  <si>
    <t>AV DR SILVA MELO 45           SANTO AMARO</t>
  </si>
  <si>
    <t>IL RUNG</t>
  </si>
  <si>
    <t>IL RUNG GRAFICA E EDITORA LTD</t>
  </si>
  <si>
    <t>RUA LISBOA, 932  - JD. AMERICA</t>
  </si>
  <si>
    <t>VENTIL.BERNAUER</t>
  </si>
  <si>
    <t>VENTILADORES BERNAUER S.A</t>
  </si>
  <si>
    <t>AV. DO ORATORIO, 2635  - PQ SAO LUCAS</t>
  </si>
  <si>
    <t>KAISER IND.FERRAM.PECAS LTDA</t>
  </si>
  <si>
    <t>ESTRADA DA ALPINA, 57</t>
  </si>
  <si>
    <t>MICROTORQUE</t>
  </si>
  <si>
    <t>MICROTORQUE COM.IMP.SERV.LTDA</t>
  </si>
  <si>
    <t>ALAMEDA BARAO DE PIRACICABA, 170 SAL/2 - CAMPO ELISEOS</t>
  </si>
  <si>
    <t>THOSC</t>
  </si>
  <si>
    <t>THOSC MERCHANDISIN.COM.REP.LT</t>
  </si>
  <si>
    <t>RUA INHAMBU, 1271 - MOEDA</t>
  </si>
  <si>
    <t>ANCIENNE CUISIN</t>
  </si>
  <si>
    <t>ANCIENNE CUISINE REF.COM.LTDA</t>
  </si>
  <si>
    <t>RUA GENERAL MENINA BARRETO, 765  - JD. PULISTA</t>
  </si>
  <si>
    <t>METAL. ARPRA</t>
  </si>
  <si>
    <t>METALURGICA ARPRA LTDA</t>
  </si>
  <si>
    <t>RUA MARECHAL MALET, 91/131  - VILA ZELINA</t>
  </si>
  <si>
    <t>FERRAM.PREC ALM</t>
  </si>
  <si>
    <t>FAB FERRAMENTAS PREC ALM S/A</t>
  </si>
  <si>
    <t>RUA JAVORAU 316               FREGUESIA DO O</t>
  </si>
  <si>
    <t>METER</t>
  </si>
  <si>
    <t>METER COMERCIO E REPRESEN.LTD</t>
  </si>
  <si>
    <t>RUA IARA XAVIER, 49  - JD. PIRATININGA</t>
  </si>
  <si>
    <t>RSR</t>
  </si>
  <si>
    <t>RSR COMERCIO DE BRINDES LTDA</t>
  </si>
  <si>
    <t>RUA CACAQUERA,93 A - V. ANTONINA</t>
  </si>
  <si>
    <t>NTS CONSULTOR.</t>
  </si>
  <si>
    <t>NTS CONS.COMUN.E MARK.S/C LTD</t>
  </si>
  <si>
    <t>AV. BRIG.FARIA LIMA, 1498 ANDAR 10  - PINHEIROS</t>
  </si>
  <si>
    <t>DSA PROM.PUBLIC</t>
  </si>
  <si>
    <t>DE SIMONI AS.PR.PUB.AS.IMP.LT</t>
  </si>
  <si>
    <t>RUA DOS FRANCESES, 350 CONJ. 2  - BELA VISTA</t>
  </si>
  <si>
    <t>NEVI</t>
  </si>
  <si>
    <t>CONFECCAO NEVI LTDA</t>
  </si>
  <si>
    <t>RUA ITALVA, 359  - VILA ELISIO</t>
  </si>
  <si>
    <t>AGMS AUTOMOCAO INDUSTRIAL LTD</t>
  </si>
  <si>
    <t>RUA MESQUITA, 823 - ACLIMACAO</t>
  </si>
  <si>
    <t>SOPPIL</t>
  </si>
  <si>
    <t>SOPPIL- SOC.PUL.PROD.IND.LTDA</t>
  </si>
  <si>
    <t>RUA BUENO DE ANDRADE, 769</t>
  </si>
  <si>
    <t>RUA NOVO CANCIONEIRO, 65 - BROOKLIN</t>
  </si>
  <si>
    <t>LRC</t>
  </si>
  <si>
    <t>LRC- TAXI AERIO LTDA</t>
  </si>
  <si>
    <t>AV. BEM TE VI, 333 ANDAR 10 CONJ 84 - MOEMA</t>
  </si>
  <si>
    <t>CIA DE PRODUCAO</t>
  </si>
  <si>
    <t>MARKET FORCE COM.SER.MARK.LTD</t>
  </si>
  <si>
    <t>ALAMEDA JAU, 1639 - JD. PAULISTA</t>
  </si>
  <si>
    <t>LA TABLE</t>
  </si>
  <si>
    <t>LA TABLE SOCIEDADE CIVIL LTDA</t>
  </si>
  <si>
    <t>AV. HORACIO LAFER, 257 - CHACARA ITAIM</t>
  </si>
  <si>
    <t>DOPLAST</t>
  </si>
  <si>
    <t>DOPLAST IND.COM.FIBERGLAS LTD</t>
  </si>
  <si>
    <t>RUA DOMINGOS FASOLARI, 00178 - CASA VERDE</t>
  </si>
  <si>
    <t>A.L DANTAS</t>
  </si>
  <si>
    <t>A.L DANTAS IMPORT.EXPORT.LTDA</t>
  </si>
  <si>
    <t>RUA CLAUDIO LUIS DA COSTA, 28 - J.V. FORMOSA</t>
  </si>
  <si>
    <t>BEST WAY</t>
  </si>
  <si>
    <t>BEST WAY IMPOR.EXPORT.LTDA</t>
  </si>
  <si>
    <t>AV. ENG.LUIZ CARLOS BERINI, 1178 ANDAR 1 - BROOKLIM</t>
  </si>
  <si>
    <t>PRODROMUS</t>
  </si>
  <si>
    <t>PRODROMUS COM.EQUIP.P/ AUT.LT</t>
  </si>
  <si>
    <t>AV. GEN CAVALCANTI ALBUQUERQUE, 123</t>
  </si>
  <si>
    <t>ASTEMEP</t>
  </si>
  <si>
    <t>ASTEMEP COM.ASSES.TEC.PREC.LT</t>
  </si>
  <si>
    <t>RUA CORREIA DIAS, 165  - SANTO ANDRE</t>
  </si>
  <si>
    <t>GRAMOSUL</t>
  </si>
  <si>
    <t>GRANOSUL AGROINDUSTRIA LTDA</t>
  </si>
  <si>
    <t>RUA DOS PATRIOTAS, 1382  - IPIRANGA</t>
  </si>
  <si>
    <t>INABRA</t>
  </si>
  <si>
    <t>INABRA ABRASIVOS E FERRAM.LTD</t>
  </si>
  <si>
    <t>RUA CAJURU, 649/ 71 - BELENZINHO</t>
  </si>
  <si>
    <t>GILBERTO PACH.</t>
  </si>
  <si>
    <t>GILBERTO PACHECO DECOR.LTDA</t>
  </si>
  <si>
    <t>AV. SAO LUIZ, 140 - ANDAR 13 - CENTRO</t>
  </si>
  <si>
    <t>KEYART</t>
  </si>
  <si>
    <t>KEYART INDUSTRIA COMER.LTDA</t>
  </si>
  <si>
    <t>RUA  EVANS, 852 - VILA ESPERANCA</t>
  </si>
  <si>
    <t>MEMONET</t>
  </si>
  <si>
    <t>MEMONET INFOR.PREST.SERV.LTDA</t>
  </si>
  <si>
    <t>RUA MARINA SADDI HAIDAR, 176 - JD. UMUARAMA</t>
  </si>
  <si>
    <t>COLAVITA</t>
  </si>
  <si>
    <t>COLAVITA BR COML.IMP.EXP.LTDA</t>
  </si>
  <si>
    <t>RUA ARGIRITO, 175  - JAGUARE</t>
  </si>
  <si>
    <t>WORD TELECOM</t>
  </si>
  <si>
    <t>WORD TELECOM TREINAM.S/C LTDA</t>
  </si>
  <si>
    <t>RUA DO ROCIO, 450 - VILA OLINPIA</t>
  </si>
  <si>
    <t>LADDER ENG.AUTOM.INDL.S/C LTD</t>
  </si>
  <si>
    <t>RUA JUVENTOS, 28 SALA 1 - PRQ. MOOCA</t>
  </si>
  <si>
    <t>DAIHATSU</t>
  </si>
  <si>
    <t>DAIHATSU IN.CM.MOV.APAR.EL.LT</t>
  </si>
  <si>
    <t>RUA SAO JOAO BATISTA, 192 - CAMBUCI</t>
  </si>
  <si>
    <t>RICARDO ANDREAS</t>
  </si>
  <si>
    <t>RICARDO ANDREAS LANGEN - ME</t>
  </si>
  <si>
    <t>RUA PROF.MIGUEL MAURICIO ROCHA, 40 - BROOKLIN PAULISTA</t>
  </si>
  <si>
    <t>OFFICER DISTR.PROD.INFOR.S.A *</t>
  </si>
  <si>
    <t>RUA GENERAL VALDOMIRO DE LIMA, 833 - B:JABAGUARA</t>
  </si>
  <si>
    <t>ENGEFORMING</t>
  </si>
  <si>
    <t>ENGEFORMING IND.COM.PLAST.LT</t>
  </si>
  <si>
    <t>RUA MORAIS NAVARRO, 126 - SOCORRO</t>
  </si>
  <si>
    <t>DPZ</t>
  </si>
  <si>
    <t>DPZ DUAILIBI P.ZARAG.PROP.S.A</t>
  </si>
  <si>
    <t>AV. CIDADE JARDIM, 280 - JD. EUROPA</t>
  </si>
  <si>
    <t>MATERIAL SUPPLY</t>
  </si>
  <si>
    <t>MATERIAL SUPPLY C.IMP.EXP.LTD</t>
  </si>
  <si>
    <t>RUA SAO BENTO, 329 CJ. 79- CENTRO</t>
  </si>
  <si>
    <t>WANDEL &amp; GOLT.</t>
  </si>
  <si>
    <t>WANDEL &amp; GOLTERMAN INSTRUM.LT</t>
  </si>
  <si>
    <t>AV. ENG.LUIS CARLOS BERRINI, 936 ANDAR 8,9 - C. MONCOES</t>
  </si>
  <si>
    <t>FIRST TECH TECNOLOGIA LTDA</t>
  </si>
  <si>
    <t>RUA FABIA, 442 SL.54,55 E 56 - LAPA</t>
  </si>
  <si>
    <t>SHIPEL</t>
  </si>
  <si>
    <t>SHIPEL EQUIPAM. ELETRON.LTDA</t>
  </si>
  <si>
    <t>RUA REGO BARROS, 1265- VILA ANTONIETA</t>
  </si>
  <si>
    <t>VENTEC COMERC.E IMPORT.LTDA</t>
  </si>
  <si>
    <t>RUA MACHADO BITTENCOURT, 86 - VILA MARIA</t>
  </si>
  <si>
    <t>ADVANSTAR</t>
  </si>
  <si>
    <t>ADVANSTAR EDITORA E COMUN.LTD</t>
  </si>
  <si>
    <t>AV. PAULISTA, 1439 ANDAR 9 CJ.91 - PARAISO</t>
  </si>
  <si>
    <t>INTERSTEEL</t>
  </si>
  <si>
    <t>INTERSTEEL ACOS E METAIS LTDA</t>
  </si>
  <si>
    <t>RUA DAS MUNICIPALIDADES, 663 - IPIRANGA</t>
  </si>
  <si>
    <t>TECNOVENUS</t>
  </si>
  <si>
    <t>TECNOVENUS INDUST.E COMER.LTD</t>
  </si>
  <si>
    <t>RUA PADRE TADDEI, 127 - PARI</t>
  </si>
  <si>
    <t>SO MIDIA</t>
  </si>
  <si>
    <t>SO MIDIA MAGNETICA LTDA</t>
  </si>
  <si>
    <t>AV.JOAO PEDRO CARDOSO, 151 ANDAR 2 - JD.AEROPORTO</t>
  </si>
  <si>
    <t>AV. ANGELICA, 903 ANDAR 08 - HIGIENOPOLIS</t>
  </si>
  <si>
    <t>PROMO HOUSE</t>
  </si>
  <si>
    <t>PROMO HOUSE COMERCIAL LTDA</t>
  </si>
  <si>
    <t>AV. MIRUNA, 1233 - INDIANOPOLIS</t>
  </si>
  <si>
    <t>CROT PRINT</t>
  </si>
  <si>
    <t>CROT PRINT ARTES GRAF.EDIT.LT</t>
  </si>
  <si>
    <t>RUA CAJURU, 552 - BELENZINHO</t>
  </si>
  <si>
    <t>SIWE</t>
  </si>
  <si>
    <t>SIWE EXPORTACAO E IMPORT.LTDA</t>
  </si>
  <si>
    <t>RUA JAMES WATT, 112 - BROOKLIM</t>
  </si>
  <si>
    <t>CARNEIRO COM.IND.PORT.ACO LTD</t>
  </si>
  <si>
    <t>RUA TRES MARTELOS, 91 - VILA CARRAO</t>
  </si>
  <si>
    <t>WKR</t>
  </si>
  <si>
    <t>WKR COML.IMPORTACAO LTDA</t>
  </si>
  <si>
    <t>RUA DR. JOAO A. DE LIMA, 327  - BRAS</t>
  </si>
  <si>
    <t>INTEGRIS</t>
  </si>
  <si>
    <t>INTEGRIS S/A</t>
  </si>
  <si>
    <t>AV. ANGELICA, 903 ANDAR 1 A 3 - HIGIENOPOLIS</t>
  </si>
  <si>
    <t>GIRO SOL</t>
  </si>
  <si>
    <t>GIRO ROL ROLAM.IND.COM.LTDA</t>
  </si>
  <si>
    <t>RUA DA MOOCA, 246 254 - MOOCA</t>
  </si>
  <si>
    <t>CRIACAO &amp;GABAR</t>
  </si>
  <si>
    <t>CRIACAO &amp; GABARITTO COMUN.LTD</t>
  </si>
  <si>
    <t>RUA TAVARES BASTOS, 813 - POMPEIA</t>
  </si>
  <si>
    <t>GUIATEC</t>
  </si>
  <si>
    <t>GUIATEC COMPUT.E EDITORA LTDA</t>
  </si>
  <si>
    <t>RUA MARCONI, 94 ANDAR 8 CONJ.813 - CENTRO</t>
  </si>
  <si>
    <t>CASIBA DO BR.</t>
  </si>
  <si>
    <t>CASIBA DO BRASIL COMERC.LTDA</t>
  </si>
  <si>
    <t>AV. PAULISTA, 2073 AND 15 CJ 1503 SL C - CERQUEIRA CESAR</t>
  </si>
  <si>
    <t>EMBALAGEM SP</t>
  </si>
  <si>
    <t>COML.E INDL.EMBALAGENS SP LTD</t>
  </si>
  <si>
    <t>AV. GUILHERME, 218 CONJ. 07 A - VILA GUILHERME</t>
  </si>
  <si>
    <t>OLUAP</t>
  </si>
  <si>
    <t>OLUAP EQUIP. ELETR.E REPR.LTD</t>
  </si>
  <si>
    <t>RUA BARAO DE JAGUARA, 803 - CAMBUCI</t>
  </si>
  <si>
    <t>ARTEFLORESCER</t>
  </si>
  <si>
    <t>ARTEFLORESCER COMERC.LTDA ME</t>
  </si>
  <si>
    <t>RUA ROSA E SILVA, 287 - STA. CECILIA</t>
  </si>
  <si>
    <t>ANAMED</t>
  </si>
  <si>
    <t>ANAMED EQUIPAMENTOS S/A</t>
  </si>
  <si>
    <t>RUA FRANCISCO MARENGO, 309  - TATUAPE</t>
  </si>
  <si>
    <t>HOTEIS OTHON S/</t>
  </si>
  <si>
    <t>HOTEIS OTHON S/A             *</t>
  </si>
  <si>
    <t>RUA LIBERO BADARO, 190</t>
  </si>
  <si>
    <t>FUGIWARA</t>
  </si>
  <si>
    <t>FUGIWARA ENTER.INSTR.CIENT.LT</t>
  </si>
  <si>
    <t>RUA DESEM GUIMARAES, 50 - AGUA BRANCA</t>
  </si>
  <si>
    <t>MELINDRES</t>
  </si>
  <si>
    <t>MELINDRES CONFEITARIA LTDA ME</t>
  </si>
  <si>
    <t>RUA ITANHOMI, 26 - VILA FORMOSA</t>
  </si>
  <si>
    <t>RANDY</t>
  </si>
  <si>
    <t>RANDY TRANSPORTES INTERN.LTDA</t>
  </si>
  <si>
    <t>AV.VEREADOR JOSE DINIZ, 1412 - CAMPO BELO</t>
  </si>
  <si>
    <t>INC IND.NAC.DE CONEXOES LTDA *</t>
  </si>
  <si>
    <t>RUA STA GERTRUDES, 625 - TATUAPE</t>
  </si>
  <si>
    <t>LIVR.TRIANGULO</t>
  </si>
  <si>
    <t>LIVRARIA TRIANGULO EDIT.LTDA</t>
  </si>
  <si>
    <t>RUA BARAO DE ITAPETININGA, 255 LJ.23/24 - VL.BUARQUE</t>
  </si>
  <si>
    <t>WANDEL &amp; GOLTERMAN INSTRUM.LT*</t>
  </si>
  <si>
    <t>AV. ENG.LUIS CARLOS BERRINI, 936 ANDAR 9 - C. MONCOES</t>
  </si>
  <si>
    <t>TECH SHOP</t>
  </si>
  <si>
    <t>TECH SHOP INFORMATICA LTDA</t>
  </si>
  <si>
    <t>RUA CERRO CORA, 1316 - VL. ROMANA</t>
  </si>
  <si>
    <t>CAR CRAFT AUTO4</t>
  </si>
  <si>
    <t>CAR CRAFT SERVICOS E COM.LTDA</t>
  </si>
  <si>
    <t>RUA SEPETIBA, 464 - LAPA</t>
  </si>
  <si>
    <t>GRAFTEC</t>
  </si>
  <si>
    <t>GRAFTEC BRASIL LTDA</t>
  </si>
  <si>
    <t>RUA BARONESA DE ITU, 336 AND.5 SL. 51/52  - STA.CECILIA</t>
  </si>
  <si>
    <t>AV. MORUMBI, 8234 - BROOKLIN</t>
  </si>
  <si>
    <t>W5 COMUNICACOES</t>
  </si>
  <si>
    <t>W5 COMUNIC.ARTES GRAFICAS LTD</t>
  </si>
  <si>
    <t>RUA FERNANDOPOLIS, 53 QUINTA DAS PAINEIRAS- VL.PRUDENTE</t>
  </si>
  <si>
    <t>TERMOINOX</t>
  </si>
  <si>
    <t>TERMOINOX IND.E COMERCIO LTDA</t>
  </si>
  <si>
    <t>AV. IRMA DULCE, 800  -  JD.DOS BICHINHOS</t>
  </si>
  <si>
    <t>ROL TEC</t>
  </si>
  <si>
    <t>ROL TEC ROLAMENTOS LTDA</t>
  </si>
  <si>
    <t>RUA GENIVALDO CALIXTO SOUZA, 305 A 329 - VL. NOVA YORK</t>
  </si>
  <si>
    <t>ART.PROJ.ED.ART</t>
  </si>
  <si>
    <t>EMPRES.DAS ART.PROJ.ED.ART.LT</t>
  </si>
  <si>
    <t>RUA DAS CONSOLACOES, 2851 - CERQUEIRA CESAR</t>
  </si>
  <si>
    <t>PERSONAL IND.COM.E EXPORT.LTD</t>
  </si>
  <si>
    <t>AV. SANTO AMARO, 1450  - SANTO AMARO</t>
  </si>
  <si>
    <t>AGEN.MAR.DODERO</t>
  </si>
  <si>
    <t>AGENCIA MAR.DODERO DO BR.LTDA</t>
  </si>
  <si>
    <t>RUA JOAQUIM FLORIANO, 397 / 4ÌANDAR - B:ITAIM</t>
  </si>
  <si>
    <t>MC COURIER</t>
  </si>
  <si>
    <t>MC COURIER SERVICOS S/C LTDA</t>
  </si>
  <si>
    <t>AV. JOAO PEDRO CARDOSO, 225 CONJ.08  - JD.AEROPORTO</t>
  </si>
  <si>
    <t>DEMASI</t>
  </si>
  <si>
    <t>DEMASI COMUNICA¸OES LTDA</t>
  </si>
  <si>
    <t>RUA GUARARAPES, 1855/7 ANDAR CJ.71 - BROKLIN NOVO</t>
  </si>
  <si>
    <t>DIMPROL</t>
  </si>
  <si>
    <t>DIMPROL-DIS.IMP.PECAS ROL.LTD</t>
  </si>
  <si>
    <t>RUA CRUZEIRO, 695 - BARRA FUNDA</t>
  </si>
  <si>
    <t>VICTORINOX</t>
  </si>
  <si>
    <t>VICTORINOX DO BR.COM.IMP.E.LT</t>
  </si>
  <si>
    <t>AV. MIGUEL STEFANO, 276  - SAUDE</t>
  </si>
  <si>
    <t>MARSUL COM.DIST.PESCADO LTDA</t>
  </si>
  <si>
    <t>RUA BAR DE PORTO CARREIRO, 270  - BARRA FUNDA</t>
  </si>
  <si>
    <t>WIDE VISION</t>
  </si>
  <si>
    <t>WIDE VISION FOTOJORN S/C LTDA</t>
  </si>
  <si>
    <t>R. NIGERIA, 145 - VILA OLIMPIA</t>
  </si>
  <si>
    <t>ALVITES S/A COM</t>
  </si>
  <si>
    <t>ALVITES S/A COMERCIO E IMPORT</t>
  </si>
  <si>
    <t>RUA PADRE CALDAS BARBOSA 200  V GUILHERME</t>
  </si>
  <si>
    <t>CONCEPTOR AUTODESIGN LTDA</t>
  </si>
  <si>
    <t>R. MAURO PINHEIRO, 133 - TATUAPE</t>
  </si>
  <si>
    <t>SINO</t>
  </si>
  <si>
    <t>SINO SELEC.DE INFORMACOES</t>
  </si>
  <si>
    <t>AV. PRESTES MAIA, 321 1ÌANDAR CONJ.104/05 - CENTRO</t>
  </si>
  <si>
    <t>MONARCH</t>
  </si>
  <si>
    <t>MAQ.OPERATRIZES MONARCH LTDA</t>
  </si>
  <si>
    <t>AV.BRIGADEIRO FARIA LIMA, 1912 CJ.11 G  - PINHEIROS</t>
  </si>
  <si>
    <t>JET</t>
  </si>
  <si>
    <t>JET ROLAMENTOS LTDA</t>
  </si>
  <si>
    <t>RUA HELVETIA,41 / E45 - CAMPOS ELYSEOS</t>
  </si>
  <si>
    <t>ITACEMA</t>
  </si>
  <si>
    <t>ITACEMA COM.E REPR.EMPR.LTDA</t>
  </si>
  <si>
    <t>RUA ITACEMA,300 - APTO 52 - ITAIM BIBI</t>
  </si>
  <si>
    <t>BENISON</t>
  </si>
  <si>
    <t>BENISON INF.E REPRES. LTDA</t>
  </si>
  <si>
    <t>RUA MANGUABA,344 - JD.LOS ANGELES</t>
  </si>
  <si>
    <t>MACSYN</t>
  </si>
  <si>
    <t>MACSYN TECNOL.ELETRON.LTDA</t>
  </si>
  <si>
    <t>RUA EGIDIO CONI,05 - PENHA</t>
  </si>
  <si>
    <t>SUN MARKETING DIRETO LTDA</t>
  </si>
  <si>
    <t>AV.BRIGADEIRO FARIA LIMA,1478 - 15 ANDAR - PINHEIROS</t>
  </si>
  <si>
    <t>C.V.</t>
  </si>
  <si>
    <t>C.V.CONTROLES IND.E COM.LTDA</t>
  </si>
  <si>
    <t>RUA CAMACAM,529 - VL ANASTACIO</t>
  </si>
  <si>
    <t>DATASUPRI SUPRIM.INFORM.LTDA</t>
  </si>
  <si>
    <t>RUA ATICA 220 - AEROPORTO</t>
  </si>
  <si>
    <t>VILLARES METALS</t>
  </si>
  <si>
    <t>VILLARES METALS S/A          *</t>
  </si>
  <si>
    <t>AV. MARGINAL DIR. TIETE 952 V.JAGUARA</t>
  </si>
  <si>
    <t>ACIOTEC</t>
  </si>
  <si>
    <t>ACIOTEC COMERCIAL LTDA</t>
  </si>
  <si>
    <t>R.LAGUNA,1106 - STO.AMARO</t>
  </si>
  <si>
    <t>R.&amp; TRIVELLATO</t>
  </si>
  <si>
    <t>ROLIM &amp; TRIVEL.CONS.ASSOC.S/C</t>
  </si>
  <si>
    <t>AV.BRIG.LUIZ ANTONIO,3189-CONJ.06 - BAIRRO JD.PAULISTA</t>
  </si>
  <si>
    <t>GDE</t>
  </si>
  <si>
    <t>GDE INC DO BR.COM.IMP.EXP.LTD</t>
  </si>
  <si>
    <t>AV.LINS DE VASCONCELOS,1609,CJ.71 - CAMBUCI</t>
  </si>
  <si>
    <t>SHOP ELETRIC</t>
  </si>
  <si>
    <t>SHOP ELECTRIC COMERCIAL LTDA</t>
  </si>
  <si>
    <t>R.DR.ABELARDO VERGUEIRO CESAR,425 - VILA ALEXANDRIE</t>
  </si>
  <si>
    <t>EXPO SYSTEM</t>
  </si>
  <si>
    <t>EXPO SYST.SERV.IND.COM.ESTR.L</t>
  </si>
  <si>
    <t>AV.WASHINGTON LUIZ,3365 - SANTO AMARO</t>
  </si>
  <si>
    <t>CIA PAULISTA</t>
  </si>
  <si>
    <t>NPN PROD.ART.E CINEMATOGR. LT</t>
  </si>
  <si>
    <t>RUA JORNALISTA PAULO ZINGE,260 - PIRITUBA</t>
  </si>
  <si>
    <t>ROHDE &amp; SCHWARZ PREC.ELET.LTD</t>
  </si>
  <si>
    <t>RUA GERALDO FLAUSINO GOMES,42,1 AND - CJ.12 - BROOKLIN NOVO</t>
  </si>
  <si>
    <t>FIVEBRAS</t>
  </si>
  <si>
    <t>FIVEBRAS ARTEF.DE METAL LTDA</t>
  </si>
  <si>
    <t>RUA JERONIMO DE ALBUQUERQUE,160/162 - CAMBUCI</t>
  </si>
  <si>
    <t>LA PASTINA</t>
  </si>
  <si>
    <t>LA PASTINA IMP.EXP.LTDA</t>
  </si>
  <si>
    <t>RUA DALFANDEGA,146 - 154,BAIRRO BRAS</t>
  </si>
  <si>
    <t>INFOCOR</t>
  </si>
  <si>
    <t>INFORCOR COM.E SERV.LTDA-ME</t>
  </si>
  <si>
    <t>AV.DOS JAMARIS,767 - FUNDOS - BAIRRO INDIANOPOLIS</t>
  </si>
  <si>
    <t>SUNNYS</t>
  </si>
  <si>
    <t>SUNNYS COM.VISUAL LTDA</t>
  </si>
  <si>
    <t>RUA JACIRENDI,392 - TATUAPE</t>
  </si>
  <si>
    <t>FAVO DE MEL</t>
  </si>
  <si>
    <t>F.DE MEL IND.COM.MASSAS LT.ME</t>
  </si>
  <si>
    <t>RUA AVAI,82 - VILA BERTIOGA</t>
  </si>
  <si>
    <t>SBCX LTDA</t>
  </si>
  <si>
    <t>S.B.COM.EXTERIOR LTDA</t>
  </si>
  <si>
    <t>AV.BRIG.LUIZ ANTONIO,2367 14 AND. - JD.PAULISTA</t>
  </si>
  <si>
    <t>MAKPLAN</t>
  </si>
  <si>
    <t>MAKPLAN COM.E REPR.LTDA</t>
  </si>
  <si>
    <t>RUA GONCALO MOREIRA,262,CJ.02 - VILA CONSTANCIA</t>
  </si>
  <si>
    <t>IDBM</t>
  </si>
  <si>
    <t>INST.BR.DE DATABASE MARKETING</t>
  </si>
  <si>
    <t>AV.PAULISTA,326 - 13AND - CJ.132 - BAIRRO C.CESAR</t>
  </si>
  <si>
    <t>CIWAL</t>
  </si>
  <si>
    <t>RUA TERC.SARG.JOAO SOARES DE FARIA,220/254 - PQ.NOVO MUNDO</t>
  </si>
  <si>
    <t>NYKON DWYLER</t>
  </si>
  <si>
    <t>NYKON DWYLER INST.INDUSTR.LTD</t>
  </si>
  <si>
    <t>RUA JAVARI,238 - MOOCA</t>
  </si>
  <si>
    <t>QSP</t>
  </si>
  <si>
    <t>QSP-C.BR.DA QUAL.SEG.E PROD.</t>
  </si>
  <si>
    <t>RUA JERONIMO DA VEIGA,164 - 7 AND - CHACARA ITAIM</t>
  </si>
  <si>
    <t>KRAFT</t>
  </si>
  <si>
    <t>KRAFT SOFTWARE AUT. COM. LTDA</t>
  </si>
  <si>
    <t>RUA ALESSANDRO VOLTA, 47 - BROOKLIN</t>
  </si>
  <si>
    <t>WELD-INOX</t>
  </si>
  <si>
    <t>WELD-INOX SOLDAS ESPEC. LTDA</t>
  </si>
  <si>
    <t>RUA TEYUPA, 106 - JARDIM YAMBERE</t>
  </si>
  <si>
    <t>AV. REBOUCAS, 3970/1 SUBSOLO - PINHEIROS</t>
  </si>
  <si>
    <t>PERROTI</t>
  </si>
  <si>
    <t>PERROTI INFORM.COML.IMP.EXP.L</t>
  </si>
  <si>
    <t>AV.PAULISTA,2006,15 AND - BAIRRO C.CESAR</t>
  </si>
  <si>
    <t>GOMAQ</t>
  </si>
  <si>
    <t>GOMAQ MAQUINAS P/ESCRIT.LTDA</t>
  </si>
  <si>
    <t>AV.REBOUCAS,2881 - JD.AMERICA</t>
  </si>
  <si>
    <t>AMALFIO TAMBELL</t>
  </si>
  <si>
    <t>AMALFIO TAMBELLI IMP COM LTDA</t>
  </si>
  <si>
    <t>AV.SEN.QUEIROZ 312 AND 9 S 906F.228-9392</t>
  </si>
  <si>
    <t>WALUPE</t>
  </si>
  <si>
    <t>WALUPE TRANSP.PESADOS LTDA</t>
  </si>
  <si>
    <t>RUA CEL.ANTONIO MARCELO,202 - BRAS</t>
  </si>
  <si>
    <t>SSJ</t>
  </si>
  <si>
    <t>SANTELLI SCHLOCHAUER &amp; JUCA L</t>
  </si>
  <si>
    <t>RUA BOLIVAR,159 - JD.PETROPOLIS</t>
  </si>
  <si>
    <t>RADIO PANAMERICANA S/A</t>
  </si>
  <si>
    <t>AVENIDA PAULISTA, 807/24 ANDAR - BELA VISTA</t>
  </si>
  <si>
    <t>VEGA ENG.</t>
  </si>
  <si>
    <t>VEGA ENG. AMBIENTAL S/A</t>
  </si>
  <si>
    <t>RUA MARIA BORBA, 15 - VILA BUARQUE</t>
  </si>
  <si>
    <t>VEGA ENG. AMBIENTAL S/A      *</t>
  </si>
  <si>
    <t>AV. DEP CANTIDIO SAMPAIO, 2304 - VILA BRASILANDIA</t>
  </si>
  <si>
    <t>F. FONSECA</t>
  </si>
  <si>
    <t>F. FONSECA DO BRASIL LTDA</t>
  </si>
  <si>
    <t>RUA DR. ABELARDO VERGUEIRO CESAR, 411 - VILA ALEXANDRINA</t>
  </si>
  <si>
    <t>MIPS</t>
  </si>
  <si>
    <t>MIPS INF.PRODUTIV.E SIST.LTDA</t>
  </si>
  <si>
    <t>RUA ESTELA,515 - CONJ.122 - BLOCO A - VILA MARIANA</t>
  </si>
  <si>
    <t>ON DEZ</t>
  </si>
  <si>
    <t>ON DEZ LTDA</t>
  </si>
  <si>
    <t>AL.MIN.ROCHA AZEVEDO,750,8 AND,APTO 82 - CERQUEIRA CESAR</t>
  </si>
  <si>
    <t>A.M.M.</t>
  </si>
  <si>
    <t>A.M.M.APLIC.E REVEST.PL.LTDA</t>
  </si>
  <si>
    <t>RUA DA MOOCA,3475 - MOOCA</t>
  </si>
  <si>
    <t>CIMCORP COM INTER E INFORM SA*</t>
  </si>
  <si>
    <t>AVENIDA MORUMBI, 6901 B: MORUMBI</t>
  </si>
  <si>
    <t>LARKSOUND</t>
  </si>
  <si>
    <t>LARKSAOUND LOC.PROM.ART. LTDA</t>
  </si>
  <si>
    <t>AV. JOAQUIM EUGENIO DE LIMA, 1350 SL. 65A - JD. GUEDALA</t>
  </si>
  <si>
    <t>INTERCOMP</t>
  </si>
  <si>
    <t>INTERCOMP ELETRONICA LTDA</t>
  </si>
  <si>
    <t>AL. GABRIEL MONTEIRO SILVA, 225 - JD. PAULISTANO</t>
  </si>
  <si>
    <t>AFLEX</t>
  </si>
  <si>
    <t>AFLEX AUT.FLEX.COM.EIMP.LTDA</t>
  </si>
  <si>
    <t>RUA SILVIO DE SOUZA, 58 - JD. SILVEIRA</t>
  </si>
  <si>
    <t>MILTRONICS</t>
  </si>
  <si>
    <t>MILTRONICS DO BRASIL LTDA</t>
  </si>
  <si>
    <t>RUA ILANSA,130 - MOOCA</t>
  </si>
  <si>
    <t>DANOBAT DO BRASIL LTDA</t>
  </si>
  <si>
    <t>AL. SANTOS, CONJ. 71-2335-B:CENTRO</t>
  </si>
  <si>
    <t>GOUVEA DE SOUZA</t>
  </si>
  <si>
    <t>GOUVEA DE SOUZA E MD LTDA</t>
  </si>
  <si>
    <t>RUA JANUARIO CARDOSO, 15 - V.N. CONCEICAO</t>
  </si>
  <si>
    <t>CASA AMERICANA</t>
  </si>
  <si>
    <t>CASA AMERICANA ART P/LAB LTDA</t>
  </si>
  <si>
    <t>RUA JAGUARIBE 421-B:STA. CECILIA</t>
  </si>
  <si>
    <t>AMERICANWELD IN</t>
  </si>
  <si>
    <t>AMERICANWELD IN. COM. EX.LTDA</t>
  </si>
  <si>
    <t>AV. SANTO ALBANO, 490 - VILA VERA</t>
  </si>
  <si>
    <t>UNIMED</t>
  </si>
  <si>
    <t>UNIMED DO BR.CONF.NAC.COOP.M.</t>
  </si>
  <si>
    <t>ALAMEDA SANTOS,1827 - 9AND - CERQUEIRA CESAR</t>
  </si>
  <si>
    <t>BREED A.DO SUL SIST.DE SEG.LT</t>
  </si>
  <si>
    <t>RUA MINISTRO JOSE GALLOTTI,237 B - BROOKLIN</t>
  </si>
  <si>
    <t>BRUNACCI</t>
  </si>
  <si>
    <t>FREIOS BRUNACCI LTDA</t>
  </si>
  <si>
    <t>RUA TAQUARI,1136 A 1140 - MOOCA</t>
  </si>
  <si>
    <t>GIFFORD</t>
  </si>
  <si>
    <t>GIFFORD ARQUITETOS S/C LTDA</t>
  </si>
  <si>
    <t>RUA CLODOMIRO AMAZONAS,258 - CJ.125 - CENTRO</t>
  </si>
  <si>
    <t>GRANADA</t>
  </si>
  <si>
    <t>GRANADA V.&amp; FITING DO BR.LTDA</t>
  </si>
  <si>
    <t>RUA CHARLES ASTOR, 87/2 ANDAR - JARDIM AURELIA</t>
  </si>
  <si>
    <t>HAVE</t>
  </si>
  <si>
    <t>HAVE CONSULT.GER.E ENG.S/C LT</t>
  </si>
  <si>
    <t>RUA ALICE MACUCO ALVES,39 / 03 - VILA IDA</t>
  </si>
  <si>
    <t>NTC</t>
  </si>
  <si>
    <t>ASS. NAC. TRNSP. ROD. CARGAS</t>
  </si>
  <si>
    <t>RUA DA GAVEA, 1390 - VILA MARIA</t>
  </si>
  <si>
    <t>ABMS</t>
  </si>
  <si>
    <t>ASSOC. BRAS. MECAN. DOS SOLOS</t>
  </si>
  <si>
    <t>IPT/DEC - AV. PROF. ALMEIDA PRADO, 532 - CID. UNIVERSITARIA</t>
  </si>
  <si>
    <t>RRCA</t>
  </si>
  <si>
    <t>RAIMAR RICHERS E CONSULTORES</t>
  </si>
  <si>
    <t>RUA BARAO DO TRIUNFO, 238-CJ.23 - BROOKLIN PAULISTA</t>
  </si>
  <si>
    <t>AMORIM S/A ACOS</t>
  </si>
  <si>
    <t>AMORIM S/A ACOS INOXIDAVEIS</t>
  </si>
  <si>
    <t>AV. PRESIDENTE WILSOM, 3743 IPIRANGA</t>
  </si>
  <si>
    <t>BRASOFTWARE TREINAM S/C LTDA</t>
  </si>
  <si>
    <t>AV. PAULISTA, 171 - CERQUEIRA CESAR</t>
  </si>
  <si>
    <t>KARITEC</t>
  </si>
  <si>
    <t>KARITEC SISTEMAS LTDA</t>
  </si>
  <si>
    <t>RUA  AMERICO BRASILIENSE, 2444/1 ANDAR - SANTO AMARO</t>
  </si>
  <si>
    <t>EMOPLAS</t>
  </si>
  <si>
    <t>EMOPLAS IND.E COM.LTDA</t>
  </si>
  <si>
    <t>RUA BAGUARI,110 - TATUAPE</t>
  </si>
  <si>
    <t>LSK</t>
  </si>
  <si>
    <t>LSK COM.E SERV.LTDA</t>
  </si>
  <si>
    <t>AV.IBIRAPUERA,2033 - CONJ.4 - MOEMA</t>
  </si>
  <si>
    <t>AMP BR.CONEC.ELET.ELETRON.LTD</t>
  </si>
  <si>
    <t>RUA ADO BENATTI 53 - LAPA</t>
  </si>
  <si>
    <t>RUA VIEIRA DE MORAIS,1960 - CAMPO BELO</t>
  </si>
  <si>
    <t>AMTEA DO BRASIL</t>
  </si>
  <si>
    <t>AMTEA DO BRASIL MAQS OPER LTD</t>
  </si>
  <si>
    <t>R.D.GERMAINE BURCHARD 433</t>
  </si>
  <si>
    <t>A.R.H.MANAGER</t>
  </si>
  <si>
    <t>ASSESS.REC.HUM.MANAGER LTDA</t>
  </si>
  <si>
    <t>AV.DR.ARNALDO,2039 - SUMARE</t>
  </si>
  <si>
    <t>INCENTIVE HOUSE S.A.         *</t>
  </si>
  <si>
    <t>RUA BELA CINTRA,1149 - 4,5,6ANDARES - CERQUEIRA CESAR</t>
  </si>
  <si>
    <t>LOCALIZA RENT A CAR S.A.     *</t>
  </si>
  <si>
    <t>AV. PRESIDENTE JUSCELINO KUBITSCHEK,900 - CENTRO</t>
  </si>
  <si>
    <t>NEVE</t>
  </si>
  <si>
    <t>NEVE IND. COM. PROD.CIRURG LT</t>
  </si>
  <si>
    <t>RUA JULIO PARIGOT,525 - VILA ANTONIETA</t>
  </si>
  <si>
    <t>AV.MORUMBI,8234-A - MORUMBI</t>
  </si>
  <si>
    <t>GE SUPPLY PRODISA DO BR.S.A.</t>
  </si>
  <si>
    <t>AV.NOVE DE JULHO,5229 - 10AND - JD.EUROPA</t>
  </si>
  <si>
    <t>MTG</t>
  </si>
  <si>
    <t>MTG EDITORACAO SERV GRAF LTDA</t>
  </si>
  <si>
    <t>R. UNA DO PRELADO,89 - B:CAMPO GRANDE</t>
  </si>
  <si>
    <t>F.A.S.P.</t>
  </si>
  <si>
    <t>FEDER.AUTOMOBILISTICA DE S.P.</t>
  </si>
  <si>
    <t>RUA LUIZ GOES,715 - VILA MARIANA</t>
  </si>
  <si>
    <t>PARAGON</t>
  </si>
  <si>
    <t>PARAGON TECNOLOGIA LTDA</t>
  </si>
  <si>
    <t>RUA STA.JUSTINA,352 - CONJ.132 - ITAIM BIBI</t>
  </si>
  <si>
    <t>PARAGON TECNOLOGIA LTDA      *</t>
  </si>
  <si>
    <t>RUA STA.JUSTINA,352 - CJ.132- VILA OLIMPIA</t>
  </si>
  <si>
    <t>OGILVY BRASIL COMUNICACAO LTD</t>
  </si>
  <si>
    <t>AV.DAS NACOES UNIDAS,5777 - ALTO DOS PINHEIROS</t>
  </si>
  <si>
    <t>BG BRASIL</t>
  </si>
  <si>
    <t>BG BRASIL IND.ALIM.LTDA</t>
  </si>
  <si>
    <t>AV.ORDEM E PROGRESSO,661 - CASA VERDE</t>
  </si>
  <si>
    <t>SUL AMERICA CIA. NAC.SEGUROS *</t>
  </si>
  <si>
    <t>AV.PAULISTA,2000</t>
  </si>
  <si>
    <t>KACON</t>
  </si>
  <si>
    <t>KACON DO BRASIL LTDA</t>
  </si>
  <si>
    <t>RUA GENERAL FLORES, 290 CONJUNTO 104 E 105 B: BOM RETIRO</t>
  </si>
  <si>
    <t>SIGNODE</t>
  </si>
  <si>
    <t>SIGNODE BRASILEIRA S.A.</t>
  </si>
  <si>
    <t>AV. DR. FRANCISCO MESQUITA, 1575 SL A - B: VILA PRUDENTE</t>
  </si>
  <si>
    <t>CHS BRASIL LTDA</t>
  </si>
  <si>
    <t>RUA BRAGANCA PAULISTA,1247/1281 - VILA CRUZEIRO</t>
  </si>
  <si>
    <t>AVL LTDA</t>
  </si>
  <si>
    <t>AV.VEREADOR JOSE DINIZ,3985   CAMPO BELO</t>
  </si>
  <si>
    <t>ALPHASER</t>
  </si>
  <si>
    <t>ALPHASER SERV.DE INFORM.LTDA</t>
  </si>
  <si>
    <t>AV.ENGENHEIRO LUIS C.BERRINI,962 - 7 ANDAR - BROOKLIN</t>
  </si>
  <si>
    <t>CFC TELECOMUNIC.INFORMAT.LTDA</t>
  </si>
  <si>
    <t>RUA ITAUNAS,127 - VILA MARIA</t>
  </si>
  <si>
    <t>GRUPPO LEAS</t>
  </si>
  <si>
    <t>GRUPPO LEAS COML.BRASILEIRA L</t>
  </si>
  <si>
    <t>RUA FLOR DE TILIA,137 - MIRANDOPOLIS</t>
  </si>
  <si>
    <t>TECNOPECAS</t>
  </si>
  <si>
    <t>TECNOPECAS PC.T.FITAS ADES.LT</t>
  </si>
  <si>
    <t>RUA ORATORIO,242 - MOOCA</t>
  </si>
  <si>
    <t>ADPO</t>
  </si>
  <si>
    <t>ACAD.DE DESENV.PROF.E ORG.LTD</t>
  </si>
  <si>
    <t>RUA DOMINGOS,148 - 1 ANDAR,CJ.11 - PARQUE VIANA</t>
  </si>
  <si>
    <t>RUA SANSAO ALVES DOS SANTOS,20 - 2 ANDAR - BROOKLIN NOVO</t>
  </si>
  <si>
    <t>OTAFRA</t>
  </si>
  <si>
    <t>OTAFRA IND METALURGICA LTDA</t>
  </si>
  <si>
    <t>R. QUARARIBEIA, 175 - JARDIM SABARA</t>
  </si>
  <si>
    <t>FEST</t>
  </si>
  <si>
    <t>FEST BRINDES E PASTAS LTDA</t>
  </si>
  <si>
    <t>RUA SANTA GENOVEVA 03-VILA CALIFORNIA</t>
  </si>
  <si>
    <t>REDEX</t>
  </si>
  <si>
    <t>REDEX EQPTOS ELETMECANICOS LT</t>
  </si>
  <si>
    <t>RUA VISCONDE DE PARNAIBA, 1438/1450 -B:BRAS</t>
  </si>
  <si>
    <t>REPROVIDEO</t>
  </si>
  <si>
    <t>REPROVIDEO COM EQUIP AUDVS LT</t>
  </si>
  <si>
    <t>RUA 24 DE FEVEREIRO, 248-TERREO -B:CANGAIBA</t>
  </si>
  <si>
    <t>PRODEALER</t>
  </si>
  <si>
    <t>SSP AGAPRINT LTDA IND COM EXP*</t>
  </si>
  <si>
    <t>RUA JACOFER, 20 SETOR A - B:JARDIM PEREIRA LEITE</t>
  </si>
  <si>
    <t>ALLEGRA</t>
  </si>
  <si>
    <t>ALLEGRA INDUSTRIAL LTDA</t>
  </si>
  <si>
    <t>RUA CANUTO SARAIVA, 597 -B:MOOCA</t>
  </si>
  <si>
    <t>CERNET</t>
  </si>
  <si>
    <t>CERNET TECN SIST IMP EXP LTDA</t>
  </si>
  <si>
    <t>AV BRIGADEIRO FARIA LIMA,2927-10 E 11 ANDAR-B:JD PAULISTA</t>
  </si>
  <si>
    <t>CARTAGO</t>
  </si>
  <si>
    <t>CARTAGO INDUST DE TAPETES LTD</t>
  </si>
  <si>
    <t>ESTRADA DE TAIPAS, 278 -B:JARAGUA</t>
  </si>
  <si>
    <t>ROCHA AZEVEDO</t>
  </si>
  <si>
    <t>ROCHA AZEV H S PRO PVEN EV LT</t>
  </si>
  <si>
    <t>RUA SANTA JUSTINA, 660 -SL: C -B:VILA OLIMPIA</t>
  </si>
  <si>
    <t>AGENA</t>
  </si>
  <si>
    <t>WALDORF COM E REPRESENTAC LTD</t>
  </si>
  <si>
    <t>RUA ATICA, 434 -JARDIM BRASIL</t>
  </si>
  <si>
    <t>DOCPHONE</t>
  </si>
  <si>
    <t>DOCPHONE TELECOMUN COMERL LTD</t>
  </si>
  <si>
    <t>RUA ROBERTO VALENTINO DE CAMARGO, 211 -JARDIM PINHEIROS</t>
  </si>
  <si>
    <t>ANELC COML ELET</t>
  </si>
  <si>
    <t>ANELC COML ELET IMPORT LTDA</t>
  </si>
  <si>
    <t>AV CORIFEU A MARQUES 1847   BUTANTA</t>
  </si>
  <si>
    <t>BENNATI</t>
  </si>
  <si>
    <t>BENNATI DIST. HOSPITALAR LTDA</t>
  </si>
  <si>
    <t>RUA PONTA PORA, 344 -B: ALTO DA LAPA</t>
  </si>
  <si>
    <t>VARMED</t>
  </si>
  <si>
    <t>VARMED COM E REPRESENTACAO LT</t>
  </si>
  <si>
    <t>RUA PONTA PORA, 336 -B: ALTO DA LAPA</t>
  </si>
  <si>
    <t>CIOLA IND.DE MAQUINAS LTDA</t>
  </si>
  <si>
    <t>AV.CARIOCA,427 - B:V.CARIOCA</t>
  </si>
  <si>
    <t>ENEJOTA</t>
  </si>
  <si>
    <t>ENEJOTA CAVALIERI ENG S/C LTD</t>
  </si>
  <si>
    <t>RUA ANDRADE FERNANDES, 303 -B: ALTO DOS PINHEIROS</t>
  </si>
  <si>
    <t>CONSULT. SERV. AG.EMPR.WCA LT*</t>
  </si>
  <si>
    <t>RUA DOMINGOS RODRIGUES, 530-SL:02 -B:LAPA</t>
  </si>
  <si>
    <t>REGINA LUDMILA</t>
  </si>
  <si>
    <t>REGINA LUDMILA IND.E COM.LTDA</t>
  </si>
  <si>
    <t>RUA CORIOLANO, 867 - VL.ROMANA</t>
  </si>
  <si>
    <t>ADVANCED MANUFACT. SYSTEMS LT</t>
  </si>
  <si>
    <t>AV. REBOUCAS, 3506  -JARDIM PAULISTANO</t>
  </si>
  <si>
    <t>QUALITRON</t>
  </si>
  <si>
    <t>QUALITRON TECNOLOGIA S/A</t>
  </si>
  <si>
    <t>RUA ANHEMBI, 228 -B:SANTO AMARO</t>
  </si>
  <si>
    <t>MICROSUL</t>
  </si>
  <si>
    <t>MICROSUL SERV.EQUIP.INFOR. LT</t>
  </si>
  <si>
    <t>RUA URIMONDUBA, 89 -B:ITAIM BIBI</t>
  </si>
  <si>
    <t>UNIMED EST.SP.C.EST.COOP.MED.</t>
  </si>
  <si>
    <t>RUA JOSE GETULIO, 78/90 -B:ACLIMACAO</t>
  </si>
  <si>
    <t>NASCENTE IND.COM.PROD.ELET.LT</t>
  </si>
  <si>
    <t>RUA ITAPIRU, 113 -B:JARDIM SAUDE</t>
  </si>
  <si>
    <t>AMPLILUME</t>
  </si>
  <si>
    <t>AMPLILUME COMUNIC. VISUAL LTD</t>
  </si>
  <si>
    <t>RUA ALCANTARA, 628 -B:VILA MARIA</t>
  </si>
  <si>
    <t>ANDRA ENG E CON</t>
  </si>
  <si>
    <t>ANDRA ENG E CONSTRUCOES LTDA.</t>
  </si>
  <si>
    <t>RUA RUI BARBOSA, 95 - 6. ANDAR - CONJ. 61 - B. BELA VISTA</t>
  </si>
  <si>
    <t>FRAN RENT A CAR LTDA</t>
  </si>
  <si>
    <t>RUA JOAO JOSE RODRIGUES, 185 - B:SAO MIGUEL PAULISTA</t>
  </si>
  <si>
    <t>TITROLAB</t>
  </si>
  <si>
    <t>TITROLAB INSTR.CIENTIFICOS LT</t>
  </si>
  <si>
    <t>RUA ITAPIRU, 436 -B:SAUDE</t>
  </si>
  <si>
    <t>TRIBOLAB</t>
  </si>
  <si>
    <t>TRIBOLAB COM. APAR.CIENTIF.LT</t>
  </si>
  <si>
    <t>AV. DOS BANDEIRANTES, 5630 -B:PLANALTO PAULISTA</t>
  </si>
  <si>
    <t>AVL-DIV.AUTOMOT</t>
  </si>
  <si>
    <t>AVL LTDA -DIV: AUTOMOTIVA    *</t>
  </si>
  <si>
    <t>AV. VEREADOR JOSE DINIZ, 3985 -B:CAMPO BELO</t>
  </si>
  <si>
    <t>REDEX MEASURET.</t>
  </si>
  <si>
    <t>REDEX MEASUR.TEC.INSTR.MED.LT</t>
  </si>
  <si>
    <t>RUA DOUTOR ALMEIDA LIMA, 783 -B:BRAS</t>
  </si>
  <si>
    <t>LOCA RADIO</t>
  </si>
  <si>
    <t>LOCA RADIO ALUG.SERV.SC LT ME</t>
  </si>
  <si>
    <t>RUA VINTE E OITO DE SETEMBRO, 563  -B:IPIRANGA</t>
  </si>
  <si>
    <t>SONIA ALARCON</t>
  </si>
  <si>
    <t>SONIA ALARCON ASSES.EMPRES.LT</t>
  </si>
  <si>
    <t>AV. JACUTINGA, 336 -APTO:41 -B:MOEMA</t>
  </si>
  <si>
    <t>MZZA</t>
  </si>
  <si>
    <t>MZZA COMERCIO REPRESENT. LTDA</t>
  </si>
  <si>
    <t>RUA ENG. ANTONIO FAGGION, 124 -VILA ALMEIDA</t>
  </si>
  <si>
    <t>TEC LABELS</t>
  </si>
  <si>
    <t>TEC LABELS GRAFICA LTDA</t>
  </si>
  <si>
    <t>RUA BUTANTA, 461 -CJ:81/82</t>
  </si>
  <si>
    <t>EG &amp; G</t>
  </si>
  <si>
    <t>PERKIN ELMER DO BRASIL LTDA</t>
  </si>
  <si>
    <t>AV.PAULISTA,2006 17ÌANDAR - BELA VISTA</t>
  </si>
  <si>
    <t>COTRONIC</t>
  </si>
  <si>
    <t>COTRONIC IMPORTADORA LTDA</t>
  </si>
  <si>
    <t>RUA DO ACRE, 284 -B:AGUA RARA</t>
  </si>
  <si>
    <t>ALMIRANTE</t>
  </si>
  <si>
    <t>ALMIR.REFRIGER.COM.IMP.EXP.LT</t>
  </si>
  <si>
    <t>AV. DR. TIMOTEO PENTEADO, 2748-GUARULHOS</t>
  </si>
  <si>
    <t>CSAV BRASIL</t>
  </si>
  <si>
    <t>EMP. NAVE.SUDAMERICANA VAP.LT</t>
  </si>
  <si>
    <t>AV. NA§OES UNIDAS, 12551 -5ÌANDAR -B:BROOKLIN NOVO</t>
  </si>
  <si>
    <t>METALPRISMA</t>
  </si>
  <si>
    <t>METALPRISMA METALOG.MED. LTDA</t>
  </si>
  <si>
    <t>RUA CHICO PONTES, 977 - VILA GUILHERME</t>
  </si>
  <si>
    <t>PAINEIS BARRETO</t>
  </si>
  <si>
    <t>PAINEIS BARRETO LTDA EPP</t>
  </si>
  <si>
    <t>RUA PRESIDENTE COSTA PEREIRA, 273 -B:MOOCA</t>
  </si>
  <si>
    <t>SOFTCORP</t>
  </si>
  <si>
    <t>SOFTCORP COM.E SERV.INFOR.LTD</t>
  </si>
  <si>
    <t>ALAMEDA FRANCA, 1562 -B:JARDIM PAULISTA</t>
  </si>
  <si>
    <t>IBERMAC</t>
  </si>
  <si>
    <t>IBER MAQUINAS E ACESSORIOS LT</t>
  </si>
  <si>
    <t>RUA CORONEL JOVINIANO BRANDAO, 322 -B:MOOCA</t>
  </si>
  <si>
    <t>TOPICO COM.DE LAMIN.PLAST.LTD</t>
  </si>
  <si>
    <t>RUA DONA LEOPOLDINA, 535/539 -VILA D.PEDRO I</t>
  </si>
  <si>
    <t>ALFA CABOS</t>
  </si>
  <si>
    <t>ALPHA MARKTEC COM.E REP. LTDA</t>
  </si>
  <si>
    <t>RUA CATARINA BRAIDA, 128/138 -MOOCA</t>
  </si>
  <si>
    <t>CREFISA-TELECOM</t>
  </si>
  <si>
    <t>CREFISA-TELECOM COM.E IMP. LT</t>
  </si>
  <si>
    <t>RUA FUNCHAL, 538 -5ÌANDAR -CJ:52 -VILA OLIMPICA</t>
  </si>
  <si>
    <t>SILK 21</t>
  </si>
  <si>
    <t>SILK 21 COM. E SERVICOS LTDA</t>
  </si>
  <si>
    <t>AV. GAL. VALDOMIRO DE LIMA, 21 -B:JABAGUARA</t>
  </si>
  <si>
    <t>MKORN JOALHEIRO</t>
  </si>
  <si>
    <t>RUA TREZE DE MAIO, 1947 -B:PARAISO</t>
  </si>
  <si>
    <t>ARALTEC PRODT.Q</t>
  </si>
  <si>
    <t>ARALTEC PRODT.QUIMICOS LTDA</t>
  </si>
  <si>
    <t>RUA ENGENHEIRO RANULFO DE LIMA, 137- IPIRANGA</t>
  </si>
  <si>
    <t>CAMISAR.CARIOCA</t>
  </si>
  <si>
    <t>CAMISARIA CARIOCA LTDA ME</t>
  </si>
  <si>
    <t>RUA DAS MUNICIPALIDADES, 440 -B:IPIRANGA</t>
  </si>
  <si>
    <t>RUA FORTUNATO FERRAZ, 529/659 -TERREO -VILA ANASTACIO</t>
  </si>
  <si>
    <t>SCI INFORMATION</t>
  </si>
  <si>
    <t>SCI INFORMATION MANAGEMENT LT</t>
  </si>
  <si>
    <t>AV. PAULISTA, 949 -18ÌANDAR -PARTE - CERQUEIRA  CESAR</t>
  </si>
  <si>
    <t>M BRASIL INFOR.</t>
  </si>
  <si>
    <t>M BRASIL INFORMATICA LTDA</t>
  </si>
  <si>
    <t>RUA PEDRO DE TOLEDO, 130 -10ÌANDAR -VILA CLEMENTINO</t>
  </si>
  <si>
    <t>RM PROPAGANDA</t>
  </si>
  <si>
    <t>RM PROPAGANDA E PUBLICID. LTD</t>
  </si>
  <si>
    <t>RUA NOVO HORIZONTE, 46 -CONJ:143 -B:HIGIENOPOLIS</t>
  </si>
  <si>
    <t>ANTON PAAR DO BRASIL LTDA</t>
  </si>
  <si>
    <t>RUA AVANHANDAVA, 126 -10ÌANDAR -B:CONSOLACAO</t>
  </si>
  <si>
    <t>BSS COMERCIAL</t>
  </si>
  <si>
    <t>BSS COMERCIAL LTDA</t>
  </si>
  <si>
    <t>RUA TEODORO SAMPAIO, 1807 /SL:2 -B:PINHEIROS</t>
  </si>
  <si>
    <t>SURECO FILTROS</t>
  </si>
  <si>
    <t>SURECO FILTROS LTDA</t>
  </si>
  <si>
    <t>RUA HAVAI, 572 -B:POMPEIA</t>
  </si>
  <si>
    <t>CREATUM</t>
  </si>
  <si>
    <t>CREATUM ARTEFATOS EM COURO LT</t>
  </si>
  <si>
    <t>RUA ALVARES MACHADO, 41/CONJ.14H - B:LIBERDADE</t>
  </si>
  <si>
    <t>JATINOX</t>
  </si>
  <si>
    <t>JATINOX COM.E IMP.DE ACOS LTD</t>
  </si>
  <si>
    <t>RUA PEDRO FACHINI, 401 -B:IPIRANGA</t>
  </si>
  <si>
    <t>GUTEMBERG CONS.</t>
  </si>
  <si>
    <t>GUTEMBERG CONS.S/C LTDA</t>
  </si>
  <si>
    <t>AV.PAULISTA, 1754 -18ÌANDAR -B:BELA VISTA</t>
  </si>
  <si>
    <t>JEAN DI FERRAN ART. COURO LTD</t>
  </si>
  <si>
    <t>RUA ALVARES MACHADO, 41 -CJ:14F -B:LIBERDADE</t>
  </si>
  <si>
    <t>ROENTGEN COM.E REPRESENT.LTDA</t>
  </si>
  <si>
    <t>RUA MONASTERIO, 25 -B:INTERLAGOS</t>
  </si>
  <si>
    <t>MARUBA DO BR.</t>
  </si>
  <si>
    <t>MARUBA DO BRASIL AG.MARIT.LTD</t>
  </si>
  <si>
    <t>AV. PAULISTA, 2202 -1ÌANDAR-CJ:16 -B:BELA VISTA</t>
  </si>
  <si>
    <t>TUCCI ADV</t>
  </si>
  <si>
    <t>TUCCI ADVOGADOS ASSOCIADOS</t>
  </si>
  <si>
    <t>ALAMEDA CASA BRANCA, 652/9 AND - JD PAULISTA</t>
  </si>
  <si>
    <t>KLAVAL DO BRASI</t>
  </si>
  <si>
    <t>KLAVAL DO BRASIL VAL.CONT.LTDA</t>
  </si>
  <si>
    <t>AV.CABUCU 232 JARDIM S.LUIZ   F.931-5199</t>
  </si>
  <si>
    <t>DI MARTINO E.GI</t>
  </si>
  <si>
    <t>DI MARTINO E.GIUSTI I.MET.LT.*</t>
  </si>
  <si>
    <t>R.DIAMANTE PRETO 1024                                     00</t>
  </si>
  <si>
    <t>ROMANA</t>
  </si>
  <si>
    <t>ROMANA GHIROTTI PRADO        *</t>
  </si>
  <si>
    <t>RUA BARTOLOMEU FEIO, 34 - B:VILA CORDEIRO BROOKLIN</t>
  </si>
  <si>
    <t>MSX INTERNAT.DO BRASIL LTDA</t>
  </si>
  <si>
    <t>RUA SAO WENCESLAU, 315/317 - B:VILA GUARANI</t>
  </si>
  <si>
    <t>PETROQUIMICA TRIUNFO S.A.    *</t>
  </si>
  <si>
    <t>AV. DR. CHUCRI ZAIDAN, 80-BLOCO C/10ÌANDAR - B:CAMPO BELO</t>
  </si>
  <si>
    <t>ABRAPAR COM.IMP.EXP.SERV.LTDA*</t>
  </si>
  <si>
    <t>RUA ITAPOLIS, 543 - B:PACAEMBU</t>
  </si>
  <si>
    <t>PROJETO MATHEUS</t>
  </si>
  <si>
    <t>PROJETO MATHEUS IND.GRAF.LTDA</t>
  </si>
  <si>
    <t>RUA GUILERME, 176 B:VILA GUILHERME</t>
  </si>
  <si>
    <t>CARLOS FRANC</t>
  </si>
  <si>
    <t>CARLOS FRANC MAGALH ADV S/C</t>
  </si>
  <si>
    <t>RUA ARMANDO PENTEADO, 304 - B:PACAEMBU</t>
  </si>
  <si>
    <t>GLEDS</t>
  </si>
  <si>
    <t>GLEDS SP. ASSESSORIA EMP. LTD</t>
  </si>
  <si>
    <t>RUA CONSELHEIRO CRISPIANO, 344/9ÌANDAR/CJ.901</t>
  </si>
  <si>
    <t>SAMSUNG AMERCIA</t>
  </si>
  <si>
    <t>SAMSUNG ELETRON.DA AMAZON.LTD</t>
  </si>
  <si>
    <t>R:PROF. MANOELITO DE ORNELLAS, 303/2ÌAND.- B:CHAC.STO ANTONI</t>
  </si>
  <si>
    <t>SOELBRA</t>
  </si>
  <si>
    <t>SOELBRA SOC.ELETROQ.BRAS.LTDA</t>
  </si>
  <si>
    <t>RUA TOLEDO BARBOSA, 430/440 - B:TATUAP©</t>
  </si>
  <si>
    <t>GRAN MELIA SP</t>
  </si>
  <si>
    <t>MELIA BRASIL ADM.HOTEL.COM.LT</t>
  </si>
  <si>
    <t>AV.DAS NACOES UNIDAS, 12559 - B:CIDADE MONCOES</t>
  </si>
  <si>
    <t>UOL</t>
  </si>
  <si>
    <t>UNIVERSO ON LINE LTDA</t>
  </si>
  <si>
    <t>ALAMEDA BARAO DE LIMEIRA, 425/3ÌANDAR - B:C.ELISEOS</t>
  </si>
  <si>
    <t>PAXON</t>
  </si>
  <si>
    <t>PAXON COM.EQUIP.ELETROELE.LTD</t>
  </si>
  <si>
    <t>AV.GOV. ADEMAR PEREIRA DE BARROS, 30/SL.01 - B:JD ARICANDUVA</t>
  </si>
  <si>
    <t>SONY DA AMAZONIA LTDA        *</t>
  </si>
  <si>
    <t>RUA INOCENCIO TOBIAS, 125/TERREO PARTE - B:BARRA FUNDA</t>
  </si>
  <si>
    <t>KOMET</t>
  </si>
  <si>
    <t>KOMET DO BRASIL LTDA</t>
  </si>
  <si>
    <t>RUA ALEXANDRE DE GUSMAO, 399 - B:SOCORRO</t>
  </si>
  <si>
    <t>FORMATA</t>
  </si>
  <si>
    <t>FORMATA SOLUC. EM ENERGIA LTD</t>
  </si>
  <si>
    <t>RUA JOAO BIZARRO DA NEVE, 240 - B:VILA DIVA</t>
  </si>
  <si>
    <t>SP BORRACHAS</t>
  </si>
  <si>
    <t>SP BORRACHAS E PLASTICOS LTDA</t>
  </si>
  <si>
    <t>RUA ANGOSTURA, 80/92 - B:JARDIM DA SAUDE</t>
  </si>
  <si>
    <t>OFICINA MECANIC</t>
  </si>
  <si>
    <t>SISAL EDICOES LTDA</t>
  </si>
  <si>
    <t>RUA BUTANTA, 500/3ÌANDAR - B:PINHEIROS</t>
  </si>
  <si>
    <t>SOM E CARRO</t>
  </si>
  <si>
    <t>EDITORA SOM E CARRO</t>
  </si>
  <si>
    <t>BAIRI, 350 - B:ALTO DA LAPA</t>
  </si>
  <si>
    <t>CAR STEREO BRAS</t>
  </si>
  <si>
    <t>CRAZY TURKEY EDITORA COM. LTD</t>
  </si>
  <si>
    <t>RUA CRISOLITA, 184 - B:JARDIM DA GLORIA</t>
  </si>
  <si>
    <t>UNOTERM</t>
  </si>
  <si>
    <t>UNOTERM COM.INSTRUM.MEDIC.LTD</t>
  </si>
  <si>
    <t>RUA JULIO FELIPE GUEDES, 193</t>
  </si>
  <si>
    <t>FEI DO BRASIL</t>
  </si>
  <si>
    <t>FEI DO BRASIL LTDA</t>
  </si>
  <si>
    <t>RUA DO ROCIO, 450 - B:VILA OLIMPIA</t>
  </si>
  <si>
    <t>VEG EVENTOS</t>
  </si>
  <si>
    <t>VEG EVENTOS LTDA</t>
  </si>
  <si>
    <t>RUA CANARIO, 1100 - B:MOEMA</t>
  </si>
  <si>
    <t>SAO PAULO EV.COM.ALIMENT.LTDA</t>
  </si>
  <si>
    <t>RUA DR. ALCEU DE C. RODRIGUES, 486 - B:VL.NOVA CONCEI§¥O</t>
  </si>
  <si>
    <t>SILCON LTDA</t>
  </si>
  <si>
    <t>SILCON LTDA                  *</t>
  </si>
  <si>
    <t>AV. ANGELICA, 2632/CJ.82 - B:CONSOLACAO</t>
  </si>
  <si>
    <t>RUA FLORIDA, 1821/11Ì E 12ÌANDARES - B:BROOKLIN</t>
  </si>
  <si>
    <t>UTAH SERVICES</t>
  </si>
  <si>
    <t>UTAH SERVICES INFORMATICA LTD</t>
  </si>
  <si>
    <t>RUA HENRIQUE SCHAUMANN, 286/CJ.81 - B:JARDIM AMERICA</t>
  </si>
  <si>
    <t>WORKOUT ENERG B</t>
  </si>
  <si>
    <t>WORKOUT ENERGY BUS. S/C LTDA</t>
  </si>
  <si>
    <t>RUA JOAQUIM TAVORA, 135 - B:VILA MARIANA</t>
  </si>
  <si>
    <t>LACCADEMIA</t>
  </si>
  <si>
    <t>L'ACCADEM-LIN.CULT.IT.S/C LTD</t>
  </si>
  <si>
    <t>RUA ABILIO SOARES, 516 - B:PARAISO</t>
  </si>
  <si>
    <t>INFORMIDIA</t>
  </si>
  <si>
    <t>INFORMIDIA COM.SUPRIM. LTDA</t>
  </si>
  <si>
    <t>RUA CARLOS PINTO ALVES, 181 - B:JD. AEROPORTO</t>
  </si>
  <si>
    <t>BKS</t>
  </si>
  <si>
    <t>BKS CENTER BRAS LTDA</t>
  </si>
  <si>
    <t>RUA DA ALFANDEGA, 200/SUC8/SET.M.BL.3 - B:BRAS</t>
  </si>
  <si>
    <t>DONATELLI</t>
  </si>
  <si>
    <t>BARBOSA &amp; DONATELLI LTDA</t>
  </si>
  <si>
    <t>AV. SAO GABRIEL, 102</t>
  </si>
  <si>
    <t>ASLOG</t>
  </si>
  <si>
    <t>ASLOG - ASSOC. BRAS.LOGISTICA</t>
  </si>
  <si>
    <t>RUA MACHADO BITTENCOURT, 205/9ÌANDAR - B:VILA CLEMENTINO</t>
  </si>
  <si>
    <t>NGR</t>
  </si>
  <si>
    <t>NGR - COM.IMP.REPRESENT.LTDA</t>
  </si>
  <si>
    <t>RUA ABILIO SOARES, 607 - B:PARAISO</t>
  </si>
  <si>
    <t>A &amp; SA - ASSES. SERV.AMB.LTDA</t>
  </si>
  <si>
    <t>RUA MARQUES DE PARANA, 658 - ALTO DA LAPA</t>
  </si>
  <si>
    <t>EXECUTIVE ENGLI</t>
  </si>
  <si>
    <t>EXECUTIVE ENGLISH S/C LTDA</t>
  </si>
  <si>
    <t>RUA MARIA CAROLINA, 276 - B:JARDIM PAULISTANO</t>
  </si>
  <si>
    <t>SHERATON</t>
  </si>
  <si>
    <t>CIA PALMARES HOTEIS E TURISMO</t>
  </si>
  <si>
    <t>ALAMEDA SANTOS, 1437 - B:JARDINS</t>
  </si>
  <si>
    <t>NEW DAWER</t>
  </si>
  <si>
    <t>NEW DAWER INSTRUM.MEDICAO LTD</t>
  </si>
  <si>
    <t>RUA SEBASTIAO DE ANDRADE, 350/A - B:VILA MATILDE</t>
  </si>
  <si>
    <t>HIDRO STEEL</t>
  </si>
  <si>
    <t>HIDRO STEEL VALVULAS CONEX.LT</t>
  </si>
  <si>
    <t>RUA SOLAR DOS PINHEIROS, 221 - B:VILA INDUSTRIAL</t>
  </si>
  <si>
    <t>MULTISCREEN IND. COM. LTDA</t>
  </si>
  <si>
    <t>RUA ROQUE DE MORAIS, 243 - B:DO LIM¥O</t>
  </si>
  <si>
    <t>UNIVERSAL MACAN</t>
  </si>
  <si>
    <t>UNIVERSAL MECANETAS FERRAG.LT</t>
  </si>
  <si>
    <t>AV. EDU CHAVES, 505 - B:PARQUE EDU CHAVES</t>
  </si>
  <si>
    <t>JJR</t>
  </si>
  <si>
    <t>JJR COMERCIO IMP. EXPORT.LTDA</t>
  </si>
  <si>
    <t>RUA PEDRO DE CANDIA, 15 - B:JARDIM MONTE AZUL</t>
  </si>
  <si>
    <t>SWATCH</t>
  </si>
  <si>
    <t>THE SWATCH GROUP DO BRASIL LT</t>
  </si>
  <si>
    <t>RUA DR. FERNANDES COELHO, 85/3ÌANDAR - B:PINHEIRO</t>
  </si>
  <si>
    <t>TECMACHINE</t>
  </si>
  <si>
    <t>TECMACHINE PROJ.IND.COM.LT-ME</t>
  </si>
  <si>
    <t>RUA PROTOCOLO, 199 - B:SAO JOAO CLIMACO</t>
  </si>
  <si>
    <t>CARMEN FERRAZ</t>
  </si>
  <si>
    <t>CARMEN FERRAZ EV.CONG.S/C LTD</t>
  </si>
  <si>
    <t>RUA URUSSUI, 71/CJ.26 - B:ITAIM BIBI</t>
  </si>
  <si>
    <t>ADEZAN</t>
  </si>
  <si>
    <t>ADEZAN COM.EMBALAG.SERV.LTDA</t>
  </si>
  <si>
    <t>RUA JOAO MOREIRA SALLES, 951 - B:JD. MONTE BELO</t>
  </si>
  <si>
    <t>SWATCH GROUP</t>
  </si>
  <si>
    <t>THE SWATCH GROUP DO BRASIL LT*</t>
  </si>
  <si>
    <t>RUA VINTE E QUATRO DE MAIO, 77/CJ. 504 - B:CENTRO</t>
  </si>
  <si>
    <t>REVISTA NACION.</t>
  </si>
  <si>
    <t>C &amp; G COMUNIC.MARKET.S/C LTDA</t>
  </si>
  <si>
    <t>RUA VESPASIANO, 120 - B:VILA ROMANA</t>
  </si>
  <si>
    <t>CONFORTO AMBIEN</t>
  </si>
  <si>
    <t>CONFORTO AMB.COM. SERVICOS LT</t>
  </si>
  <si>
    <t>RUA FELIX DE SOUZA, 181 - VILA CONGONHAS</t>
  </si>
  <si>
    <t>LIVRARIA CULTURA EDITORA LTDA</t>
  </si>
  <si>
    <t>ALAMEDA SANTOS, 2152/LJ.122 - B:CERQUEIRA CESAR</t>
  </si>
  <si>
    <t>EDGE MOBILITY</t>
  </si>
  <si>
    <t>EDGE MOBILITY DO BRASIL LTDA</t>
  </si>
  <si>
    <t>RUA GERALDO FLAUSINO GOMES, 42/CJ.42 - B:BROOKLIN NOVO</t>
  </si>
  <si>
    <t>EGIMAQ</t>
  </si>
  <si>
    <t>EGIMAQ INDUSTRIA DE MAQ. LTDA</t>
  </si>
  <si>
    <t>RUA SOUSA COUTINHO, 164 - B:SACOMA</t>
  </si>
  <si>
    <t>INFORSIL</t>
  </si>
  <si>
    <t>INFORSIL COM. SUPR.INFORM.LTD</t>
  </si>
  <si>
    <t>AV. CONSELHEIRO CARRAO, 1861 - VILA CARRAO</t>
  </si>
  <si>
    <t>ARMCO DO BRASIL S/A</t>
  </si>
  <si>
    <t>RUA ZACARIAS ALVES DE MELO,180</t>
  </si>
  <si>
    <t>AV DR FRANCISCO MESQUITA, 1621 - VILA PRUDENTE</t>
  </si>
  <si>
    <t>COM-VIVENCIA</t>
  </si>
  <si>
    <t>COM-VIVENCIA CONSULT.TREIN.LT</t>
  </si>
  <si>
    <t>AV. QUATORZE, 119 - B:CAIEIRAS</t>
  </si>
  <si>
    <t>DIGIMAT</t>
  </si>
  <si>
    <t>DIGIMAT INSTRUMEN.MEDICAO LTD</t>
  </si>
  <si>
    <t>RUA DA PAZ, 1102/CHACARA SANTO ANTONIO - B:SANTO AMARO</t>
  </si>
  <si>
    <t>SINTESP</t>
  </si>
  <si>
    <t>SINDICATO TEC.SEG.TRAB.EST.SP</t>
  </si>
  <si>
    <t>RUA TOMAZ CARVALHAL, 162 - B:PARAISO</t>
  </si>
  <si>
    <t>BEYEN DO BRASIL</t>
  </si>
  <si>
    <t>BEYEN DO BRASIL LTDA</t>
  </si>
  <si>
    <t>RUA CAMPEVAS, 524 - B:SUMARE</t>
  </si>
  <si>
    <t>FETCESP</t>
  </si>
  <si>
    <t>FED.EMP.TRANSP.CARG.EST. SP</t>
  </si>
  <si>
    <t>RUA DA GAVEA, 1390 - B:VILA MARIA</t>
  </si>
  <si>
    <t>DENNEX</t>
  </si>
  <si>
    <t>DENNEX EQUIP. INDUSTRIAIS LTD</t>
  </si>
  <si>
    <t>RUA CACHOEIRA, 874 - B:CATUMBI</t>
  </si>
  <si>
    <t>AUTO ESCOLA SAN</t>
  </si>
  <si>
    <t>ANDRE GONCALVES FER. CIA LTDA</t>
  </si>
  <si>
    <t>RUA PADRE ANTONIO D'ANGELO, 84 - B: CASA VERDE</t>
  </si>
  <si>
    <t>TRANS-FAST</t>
  </si>
  <si>
    <t>TRANS-FAST TRANSP.RODOV.LTDA</t>
  </si>
  <si>
    <t>RUA FERNAO DE MAGALHAES, 173 - B:BRAS</t>
  </si>
  <si>
    <t>INTERTEXTO</t>
  </si>
  <si>
    <t>INTERTEXTO PRODUCOES S/C LDTA</t>
  </si>
  <si>
    <t>RUA PROF. JOAO ARRUDA, 176/AP.01 - B:VILA POMPEIA</t>
  </si>
  <si>
    <t>MARCIA SERIGRAF</t>
  </si>
  <si>
    <t>MARCIA DENISE ORTEGA DIAS-EPP</t>
  </si>
  <si>
    <t>RUA DOMINGOS DA BOCAINA, 17 - B:CHACARA BELENZINHO</t>
  </si>
  <si>
    <t>RAPIDO SP</t>
  </si>
  <si>
    <t>RAPIDO SAO PAULO S/C LTDA</t>
  </si>
  <si>
    <t>RUA TURI, 239 -B:VILA MADALENA</t>
  </si>
  <si>
    <t>SPREAD TELEINFO</t>
  </si>
  <si>
    <t>SPREAD TELEINFORMATICA LTDA</t>
  </si>
  <si>
    <t>RUA GUAICURUS, 615-B:AGUA BRANCA</t>
  </si>
  <si>
    <t>MUNDIAL CARGO</t>
  </si>
  <si>
    <t>MUNDIAL CARGO LTDA</t>
  </si>
  <si>
    <t>RUA BAQUIA, 197/199 - B:VILA CARRAO</t>
  </si>
  <si>
    <t>ARO DO BRASIL</t>
  </si>
  <si>
    <t>IND E COM ARO DO BRASIL LTDA</t>
  </si>
  <si>
    <t>AV DR. CARDOSO DE MELO, 1855 CJ-11 VILA OLIMPIA</t>
  </si>
  <si>
    <t>COLONIAL</t>
  </si>
  <si>
    <t>CASA DE PNEUS COLONIAL LTDA</t>
  </si>
  <si>
    <t>AV. PRESIDENTE JUSCELINO KUBITSCHEK, 1090 - B:ITAIM BIBI</t>
  </si>
  <si>
    <t>ARTHUR ANDERSEN B.CONS.S/C LT</t>
  </si>
  <si>
    <t>RUA ALEXANDRE DUMAS, 1981/1ÌANDAR/ALA A - B:SANTO AMARO</t>
  </si>
  <si>
    <t>ENGESOLOS</t>
  </si>
  <si>
    <t>ENGESOLOS ENG. SOLOS FUND. LT</t>
  </si>
  <si>
    <t>AL. RAJA GABAGLIA, 271 - B:VILA OLIMPIA</t>
  </si>
  <si>
    <t>SDRC</t>
  </si>
  <si>
    <t>SDRC BRASIL LTDA</t>
  </si>
  <si>
    <t>AV. ROQUE PETRONI JUNIOR, 999/13ÌAND. - B:CIDADE DAS MONCOES</t>
  </si>
  <si>
    <t>DACOFLEX</t>
  </si>
  <si>
    <t>DACOFLEX IND.COM.IMP.EXP.LTDA</t>
  </si>
  <si>
    <t>RUA ANDARA­, 322 - B:VILA MARIA</t>
  </si>
  <si>
    <t>PHOTON FOTOLITO</t>
  </si>
  <si>
    <t>PHOTON FOTOLITO GRAF.EDIT. LT</t>
  </si>
  <si>
    <t>RUA CANTIGA INGENUA, 99 - B:SACONA</t>
  </si>
  <si>
    <t>AAT</t>
  </si>
  <si>
    <t>AAT HESCH SIST.MOVIMENT. LTDA</t>
  </si>
  <si>
    <t>RUA ALEXANDRE DUMAS, 1601 - SALA 88</t>
  </si>
  <si>
    <t>MILLWARD</t>
  </si>
  <si>
    <t>MILLWARD BROWN DO BRASIL LTDA</t>
  </si>
  <si>
    <t>ALAMEDA SANTOS, 2101/2Ì E 3Ì ANDARES - B:BELA VISTA</t>
  </si>
  <si>
    <t>BUSCARIOLI</t>
  </si>
  <si>
    <t>ELETRO BUSCARIOLI LTDA</t>
  </si>
  <si>
    <t>RUA SAO LEOPOLDO, 269 - B:BELENZINHO</t>
  </si>
  <si>
    <t>KLABIN KIMBERLY</t>
  </si>
  <si>
    <t>KLABIN KIMBERLY S/A</t>
  </si>
  <si>
    <t>AV. GUIDO CALOI, 864 - BLOCO A</t>
  </si>
  <si>
    <t>ALPHA VIDEO</t>
  </si>
  <si>
    <t>CFS COMERCIAL LTDA</t>
  </si>
  <si>
    <t>RUA PADRE AGOSTINHO PONCET, 26 - B:SANTANA</t>
  </si>
  <si>
    <t>AMBIQUIMICA</t>
  </si>
  <si>
    <t>AMBIQUIMICA COMERCIAL LTDA</t>
  </si>
  <si>
    <t>RUA JUA,221 BAIRRO BOSQUE DA SAUDE</t>
  </si>
  <si>
    <t>NORTEL ELETRICIDADE SA</t>
  </si>
  <si>
    <t>RUA HUGO D ANTOLA, 146 B: LAPA DE BAIXO</t>
  </si>
  <si>
    <t>FM IMPEX</t>
  </si>
  <si>
    <t>FM IMPEX LTDA</t>
  </si>
  <si>
    <t>RUA DR. LUIS A. DE QUEIROZ ARANHA, 132 - B:ALTO DE PINHEIROS</t>
  </si>
  <si>
    <t>ARTOK</t>
  </si>
  <si>
    <t>ARTEFATOS DE ARAME ARTOK LTDA</t>
  </si>
  <si>
    <t>AV VILA EMA, 850</t>
  </si>
  <si>
    <t>CAPITOLIO</t>
  </si>
  <si>
    <t>CAPITOLIO COM.REP.IMP.EXP.LTD</t>
  </si>
  <si>
    <t>ALAMEDA DOS PAMARIS, 188 - B:VILA HELENA</t>
  </si>
  <si>
    <t>DATA-MARKET INTEL.MERC.S/C LT</t>
  </si>
  <si>
    <t>AV.ADOLFO PINHEIRO, 2056/8 -CONJ.41 A 44-B:ALTO DA BOA VISTA</t>
  </si>
  <si>
    <t>ANTUNES FREIXO</t>
  </si>
  <si>
    <t>ANTUNES FREIXO IMPORTAD. S/A</t>
  </si>
  <si>
    <t>RUA FLORENCIO DE ABREU, 297 - B:CENTRO</t>
  </si>
  <si>
    <t>ART.STUD.JACOB</t>
  </si>
  <si>
    <t>ARTE STUDIO JACOB DES FOT LTD</t>
  </si>
  <si>
    <t>RUA VOLGA, 107-MOINHO VELHO</t>
  </si>
  <si>
    <t>ARTENAFEX</t>
  </si>
  <si>
    <t>ARTENAFEX ART.NAC.FELTRO LTDA</t>
  </si>
  <si>
    <t>R.RICARDO CAVATTON 201 - LAPA</t>
  </si>
  <si>
    <t>EIKON</t>
  </si>
  <si>
    <t>EIKON BRASIL AMB.DE TRAB.LTDA</t>
  </si>
  <si>
    <t>RUA ALEXANDRE DUMAS 1601/14ÌANDAR-CHAC.STO AMARO</t>
  </si>
  <si>
    <t>HOUR CLASS</t>
  </si>
  <si>
    <t>HOUR CLASS PROMOCOES EVENT LT</t>
  </si>
  <si>
    <t>RUA ENGENHEIRO JOSE SA ROCHA, 133 - B:VILA MARIANA</t>
  </si>
  <si>
    <t>VALCOFLEX</t>
  </si>
  <si>
    <t>VALCOFLEX COM. DE SIST. HIDR.</t>
  </si>
  <si>
    <t>RUA CONDE DE ITU, 516 - STO AMARO</t>
  </si>
  <si>
    <t>DISA-R</t>
  </si>
  <si>
    <t>DISA-R DIST. AUTORIZ.ROLAM.LT</t>
  </si>
  <si>
    <t>RUA ITAPURANDA, 26 - LAPA</t>
  </si>
  <si>
    <t>UZ BRINDES</t>
  </si>
  <si>
    <t>UNIDADE ZERO BRIND.COM.LT-ME</t>
  </si>
  <si>
    <t>RUA PASCOAL MOREIRA, 267 - B:ALTO DA MOOCA</t>
  </si>
  <si>
    <t>SPEEDMAQ</t>
  </si>
  <si>
    <t>SPEEDMAQ IND.COM.MAQUINAS LTD</t>
  </si>
  <si>
    <t>RUA SAGUARIU, 411 - B:CASA VERDE</t>
  </si>
  <si>
    <t>CABOLUC</t>
  </si>
  <si>
    <t>CABOLUC COM.CABOS ACO ACES.LT</t>
  </si>
  <si>
    <t>RUA CAB. JOAO MONTEIRO ROCHA, 381 - B: PQ. NOVO MUNDO</t>
  </si>
  <si>
    <t>INDS ARVISA LTD</t>
  </si>
  <si>
    <t>INDS ARVISA LTDA</t>
  </si>
  <si>
    <t>RUA PELOTAS 93                VILA MARIANA</t>
  </si>
  <si>
    <t>INDS ARVISA LTDA             *</t>
  </si>
  <si>
    <t>RUA PELOTAS 83</t>
  </si>
  <si>
    <t>SOSECAL</t>
  </si>
  <si>
    <t>SOSECAL IND. E COM. LTDA</t>
  </si>
  <si>
    <t>RUA BRIGADEIRO GALVAO, 888 - B: BARRA FUNDA</t>
  </si>
  <si>
    <t>DELOITTE TOUCHE TOHMATSU C.LT</t>
  </si>
  <si>
    <t>RUA BELA CINTRA, 881 - B: CERO CESAR</t>
  </si>
  <si>
    <t>CBC CANAL BRASI</t>
  </si>
  <si>
    <t>CBC CANAL BRAS. COMUNIC. LTDA</t>
  </si>
  <si>
    <t>RUA BARAO DO SERRO LAGO, 304 - B: TATUAPE</t>
  </si>
  <si>
    <t>SINTO BRASIL PRODUTOS LTDA</t>
  </si>
  <si>
    <t>RUA COSTA BARROS, 3021 - B:VILA PRUDENTE</t>
  </si>
  <si>
    <t>FRAPHE COMERCIA</t>
  </si>
  <si>
    <t>FRAPHE COMERCIAL LTDA</t>
  </si>
  <si>
    <t>RUA JARAGUA, 340 - B:BOM RETIRO</t>
  </si>
  <si>
    <t>MAGMA MULTIMODA</t>
  </si>
  <si>
    <t>MAGNA MULTIMODAL AG.MA.AER.LT</t>
  </si>
  <si>
    <t>AV.BRIGADEIRO FARIA LIMA, 1912 - 4.AND.CJ.4H-JARDIM PAULISTA</t>
  </si>
  <si>
    <t>SALLES MOREIRA</t>
  </si>
  <si>
    <t>SALLES MOREIRA ARTES GRAF.LTD</t>
  </si>
  <si>
    <t>RUA CAETANO PINTO, 184 - B:BRAS</t>
  </si>
  <si>
    <t>TEKNIX ELETRONI</t>
  </si>
  <si>
    <t>TEKNIX ELETRONICA LTDA</t>
  </si>
  <si>
    <t>AV. CEL. OCTAVIANO DE FREITAS COSTA, 519-B:VELEIROS</t>
  </si>
  <si>
    <t>VARIG LOGISTICA</t>
  </si>
  <si>
    <t>VARIG LOGISTICA S/A</t>
  </si>
  <si>
    <t>RUA LEOPOLDO DE BULHOES, 40/4ANDAR - B:VILA CLEMENTINO</t>
  </si>
  <si>
    <t>QUALITEC AUTOMAC.IMPORTAC.LTD</t>
  </si>
  <si>
    <t>AV. GENERAL MAC ARTHUR, 415 - VILA JAGUARE</t>
  </si>
  <si>
    <t>OFFICE MASTER PROD.SERV.LTDA</t>
  </si>
  <si>
    <t>RUA CANTA GALO, 74-17.ANDAR-TATUAPE</t>
  </si>
  <si>
    <t>NUCLEUS</t>
  </si>
  <si>
    <t>NUCLEUS COMERCIO EXTERIOR S/A</t>
  </si>
  <si>
    <t>AV. GONCALO MADEIRA, 209 - B:JAGUARE</t>
  </si>
  <si>
    <t>ITAIM COMERCIO</t>
  </si>
  <si>
    <t>ITAIM COM. IMP. EXP.LTDA</t>
  </si>
  <si>
    <t>AV. SANTO AMARO, 457 - B:VILA NOVA CONCEICAO</t>
  </si>
  <si>
    <t>BRASIL ON LINE</t>
  </si>
  <si>
    <t>BRASIL ON LINE LTDA</t>
  </si>
  <si>
    <t>AV. BRIGADEIRO FARIA LIMA, 1384 - B:JARDIM PAULISTANO</t>
  </si>
  <si>
    <t>ELEKTRA</t>
  </si>
  <si>
    <t>ELEKTRA AUTOMACAO COMERC. LTD</t>
  </si>
  <si>
    <t>RUA AGOSTINHO GOMES, 2556 - B:IPIRANGA</t>
  </si>
  <si>
    <t>ALFATRONIC</t>
  </si>
  <si>
    <t>ALFATRONIC S/A</t>
  </si>
  <si>
    <t>AV. REBOUCAS, 1028-B:JARDIM AMERICA</t>
  </si>
  <si>
    <t>VARIG LOGISTICA S.A.         *</t>
  </si>
  <si>
    <t>AEROPORTO INT. DE CONGONHAS-PCA.COMAND.LINEU GOMES S/N</t>
  </si>
  <si>
    <t>TWILIGHT</t>
  </si>
  <si>
    <t>TWILIGHT MARKETING PROMOC. LT</t>
  </si>
  <si>
    <t>RUA SANTA JUSTINA, 660-SL 04-B:VILA OLIMPIA</t>
  </si>
  <si>
    <t>CENP</t>
  </si>
  <si>
    <t>CONSELHO EXEC.NORMAS PADRAO</t>
  </si>
  <si>
    <t>R GENERAL JARDIM 633 5-ANDAR</t>
  </si>
  <si>
    <t>SENSIBLE</t>
  </si>
  <si>
    <t>SENSIBLE-IND.COM.DE CONFEC.LT</t>
  </si>
  <si>
    <t>RUA DR. JOSE ELIAS, 210-B:LAPA</t>
  </si>
  <si>
    <t>GULIN</t>
  </si>
  <si>
    <t>EQUIPAMENTOS GULIN LTDA</t>
  </si>
  <si>
    <t>ALAMEDA GLETE, 788</t>
  </si>
  <si>
    <t>SOLYMAR</t>
  </si>
  <si>
    <t>SOLYMAR EMPREENDIM.REPRES.LTD</t>
  </si>
  <si>
    <t>AV. BRIGADEIRO LUIS ANTONIO, 3745-B:VILA MARIANA</t>
  </si>
  <si>
    <t>LE MANS</t>
  </si>
  <si>
    <t>GIAFAN COMERCIAL LTDA-ME</t>
  </si>
  <si>
    <t>RUA ZANZIBAR, 416-B:CASA VERDE</t>
  </si>
  <si>
    <t>GT COMERCIO</t>
  </si>
  <si>
    <t>GT COMERCIO ON LINE PROD.EL.L</t>
  </si>
  <si>
    <t>RUA VIEIRA DE ALMEIDA, 49-B:ACLIMACAO</t>
  </si>
  <si>
    <t>SMART-TECH</t>
  </si>
  <si>
    <t>SMART-TECH SERVICOS E SIST.LT</t>
  </si>
  <si>
    <t>AV.BRIGADEIRO FARIA LIMA 2894-6 ANDAR-CJ.63/64-JD.PAULISTANO</t>
  </si>
  <si>
    <t>V.C.A.</t>
  </si>
  <si>
    <t>V.C.A. VALVULAS, CONEX. AC. L</t>
  </si>
  <si>
    <t>RUA BUCUITUBA, 488/490 - B:CHARACA BELENZINHO</t>
  </si>
  <si>
    <t>WITTEN COOP</t>
  </si>
  <si>
    <t>WITTEN COOP LTDA-ME</t>
  </si>
  <si>
    <t>R. BERNARDINO DE CAMPOS, 318 CONJS. 41/42 -  BROOKLIN</t>
  </si>
  <si>
    <t>ASTECA BOMBAS M</t>
  </si>
  <si>
    <t>ASTECA BOMBAS MOTORES LTDA</t>
  </si>
  <si>
    <t>R.PROF.LUIZ IGNACIO A.M.5881  F.271-9331</t>
  </si>
  <si>
    <t>ASTO</t>
  </si>
  <si>
    <t>IND COM TEXTIL ASTO LTDA</t>
  </si>
  <si>
    <t>RUA JAVAES 735</t>
  </si>
  <si>
    <t>ASTREIN INFORMA</t>
  </si>
  <si>
    <t>ASTREIN INFORMATICA LTDA</t>
  </si>
  <si>
    <t>VIA ANCHIETA, 1059 - SACOMA</t>
  </si>
  <si>
    <t>ARMAZENS GERAIS ITAU LTDA</t>
  </si>
  <si>
    <t>RUA STA CATARINA, S/N - B: TATUAPE</t>
  </si>
  <si>
    <t>ALUMILESTE</t>
  </si>
  <si>
    <t>ALUMILESTE IND. COM. LTDA</t>
  </si>
  <si>
    <t>RUA CAIEIRAS,370/390 - B: PQUE MA. APARECIDA CAJAMAR</t>
  </si>
  <si>
    <t>ALCANTARA MACHA.FEIR.PROM.LTD</t>
  </si>
  <si>
    <t>RUA BRASILIO MACHADO,60 - B: STA CECILIA</t>
  </si>
  <si>
    <t>ARMCO-II</t>
  </si>
  <si>
    <t>ARMCO DO BRASIL S.A.</t>
  </si>
  <si>
    <t>AV DR. FRANCISCO MESQUITA,1575</t>
  </si>
  <si>
    <t>MODULAR</t>
  </si>
  <si>
    <t>MODULAR FLOORING INST TEC LTD</t>
  </si>
  <si>
    <t>AV DOUTOR ALTINO ARANTES 979 MIRANDOPOLIS</t>
  </si>
  <si>
    <t>MG COMUNICACAO</t>
  </si>
  <si>
    <t>MG COMUNICACAO VISUAL LTDA</t>
  </si>
  <si>
    <t>RUA CARANDAI, 246   CASA VERDE</t>
  </si>
  <si>
    <t>LGS ACUSTICA</t>
  </si>
  <si>
    <t>LGS ACUSTICA LTDA</t>
  </si>
  <si>
    <t>R. DOMINGOS DE MORAIS, 348-SL 17-SOBRE LOJA-VILA MARIANA</t>
  </si>
  <si>
    <t>CLIMAPRESS</t>
  </si>
  <si>
    <t>CLIMAPRESS TECNOL.S.AR.COND.L</t>
  </si>
  <si>
    <t>R. MATOS GUERRA, 51-B:TATUAPE</t>
  </si>
  <si>
    <t>LASER CUTR</t>
  </si>
  <si>
    <t>LASER CUT INDUSTRIA COMERC.LT</t>
  </si>
  <si>
    <t>R. MANUEL DE BRITO NOGUEIRA, 35-B:SOCORRO</t>
  </si>
  <si>
    <t>R. DOUTOR SEIDEL, 120-B:VILA LEOPOLDINA</t>
  </si>
  <si>
    <t>ARMEC FERRAMENT</t>
  </si>
  <si>
    <t>ARMEC FERRAMENT.PRECISAO LTDA</t>
  </si>
  <si>
    <t>RUA GRADAU,177    BAIRRO VILA BELA</t>
  </si>
  <si>
    <t>ALITERM</t>
  </si>
  <si>
    <t>ALITERM ALUMINIO ISOL.TERM.LT</t>
  </si>
  <si>
    <t>R. BARAO DO BANANAL, 300-B:VILA POMPEIA</t>
  </si>
  <si>
    <t>CENTER FERTIM</t>
  </si>
  <si>
    <t>CENTER FERTIM C.TINTAS FER.LT</t>
  </si>
  <si>
    <t>ESTRADA DE GUARAPIRANGA, 99-B:PARQUE ALVES DE LIMA</t>
  </si>
  <si>
    <t>SISMARK</t>
  </si>
  <si>
    <t>SISMARK-SISTEMAS E MARKET.LTD</t>
  </si>
  <si>
    <t>R. PARINTINS, 47-B:PERDIZES</t>
  </si>
  <si>
    <t>LAIS OLIVEIRA</t>
  </si>
  <si>
    <t>LAIS OLIVEIRA SERVICOS S/C LT</t>
  </si>
  <si>
    <t>RUA VILELA, 521-CONJ 141-B:TATUAPE</t>
  </si>
  <si>
    <t>REXEL DISTRIBUI</t>
  </si>
  <si>
    <t>AV. ERNESTO IGEL, 308-B:VILA ANASTACIO</t>
  </si>
  <si>
    <t>AEB COMERCIAL</t>
  </si>
  <si>
    <t>AEB COMERCIAL LTDA</t>
  </si>
  <si>
    <t>R. ERNESTO JULIANO, 232-B:VILA SAO JOSE</t>
  </si>
  <si>
    <t>AV. ERNESTO IGEL, 318/364/416-B: VL ANASTACIO</t>
  </si>
  <si>
    <t>MODELACAO MR</t>
  </si>
  <si>
    <t>MODELACAO MR MOLDES LTDA</t>
  </si>
  <si>
    <t>RUA AUGUSTA FERREIRA DE MORAIS, 229/329-B:SOCORRO</t>
  </si>
  <si>
    <t>BANACH FERRAMEN</t>
  </si>
  <si>
    <t>BANACH FERRAMENTAS LTDA</t>
  </si>
  <si>
    <t>R. RIBEIRO DO VALE, 465-B:BROKLIN PAULISTA</t>
  </si>
  <si>
    <t>ROSELY YUKIE ORIKASSA-ME</t>
  </si>
  <si>
    <t>R. SAPUCAIA, 65-APTO. 75-B:MOOCA</t>
  </si>
  <si>
    <t>ARTLUX</t>
  </si>
  <si>
    <t>ARTLUX IND. E COM. ARTEF.LTDA</t>
  </si>
  <si>
    <t>RUA JACI TOLEDO, 550-B:VILA SABRINA</t>
  </si>
  <si>
    <t>ALPHA VIDEO COM. SERV. LTDA-E</t>
  </si>
  <si>
    <t>R. MAESTRO JOAO GOMES DE ARAUJO, 167-B:SANTANA</t>
  </si>
  <si>
    <t>SILICON GRAPHICS COM. SERV. L*</t>
  </si>
  <si>
    <t>AV. SANTA MARINA, 1660-B:PREDIO B-B:AGUA BRANCA</t>
  </si>
  <si>
    <t>QUIMICA ROVERI</t>
  </si>
  <si>
    <t>QUIMICA ROVERI COMERCIAL LTDA</t>
  </si>
  <si>
    <t>R. DAS MUNICIPALIDADES, 456-B:IPIRANGA</t>
  </si>
  <si>
    <t>AUTOLAN IND. CO</t>
  </si>
  <si>
    <t>AUTOLAN IND. COMER. LTDA</t>
  </si>
  <si>
    <t>AV. HENRY FORD, 2040 - B. VILA PRUDENTE</t>
  </si>
  <si>
    <t>TEXTO SA INFORMATICA AUTO ESC</t>
  </si>
  <si>
    <t>R. PAIS LEME, 364/366-B:PINHEIROS</t>
  </si>
  <si>
    <t>SEAL SISTEMAS</t>
  </si>
  <si>
    <t>SEAL SISTEMAS TECNO.INFORM.LT</t>
  </si>
  <si>
    <t>AV. EMBAIXADOR MACEDO SOARES, 10735-B:VILA ANASSTACIO</t>
  </si>
  <si>
    <t>NOVA VERTA</t>
  </si>
  <si>
    <t>GYRON BRASIL EUQIPAMEN.AUTO L</t>
  </si>
  <si>
    <t>AV. CARLOS DE CAMPOS, 523-CONJ. 01-B:PARI</t>
  </si>
  <si>
    <t>DISKTRANS</t>
  </si>
  <si>
    <t>DISKTRANS INDUST.COMERC. LTDA</t>
  </si>
  <si>
    <t>R. PROF. CLEMENTE PASTORE, 115-B:LAPA</t>
  </si>
  <si>
    <t>AUJE IND ELET E</t>
  </si>
  <si>
    <t>AUJE IND ELET ELETRONICA LTDA</t>
  </si>
  <si>
    <t>AVENIDA MASCOTE, 409 -VILA MASCOTE</t>
  </si>
  <si>
    <t>MELIA BRASIL</t>
  </si>
  <si>
    <t>MELIA BRASIL ADM.HOTEL.COM.LT*</t>
  </si>
  <si>
    <t>R. SENA MADUREIRA, 1225-B:V. MARIANA</t>
  </si>
  <si>
    <t>ACCEPT BRASIL</t>
  </si>
  <si>
    <t>ACCEPT BRASIL COMERCIAL LTDA</t>
  </si>
  <si>
    <t>R. ALMIRANTE PEREIRA GUIMARAES, 127-B:PACAEMBU</t>
  </si>
  <si>
    <t>AMG 2000</t>
  </si>
  <si>
    <t>AMG 2000 SUPRIMENTOS LTDA</t>
  </si>
  <si>
    <t>R. FRANCISCO PATERNOST, 190-B:FOMGARO</t>
  </si>
  <si>
    <t>MATSUO</t>
  </si>
  <si>
    <t>COMERCIO DE MOTO MATSUO LTDA</t>
  </si>
  <si>
    <t>R. GUAICURUS, 532-B:LAPA</t>
  </si>
  <si>
    <t>ADVANTECH BRASIL S/A</t>
  </si>
  <si>
    <t>R. LUIZ GOIS, 1590-B:MIRANDOPOLIS</t>
  </si>
  <si>
    <t>FERRAMENTAS GER MAQ MAT EL LT*</t>
  </si>
  <si>
    <t>AVENIDA ERNESTO IGEL, 429 PREDIO 2 B: VILA ANASTACIO</t>
  </si>
  <si>
    <t>POLYTECNO</t>
  </si>
  <si>
    <t>POLYTECNO IND. COMERCIO LTDA</t>
  </si>
  <si>
    <t>R. PEDRO FACHINI, 173-B:JD. INDEPENDENCIA</t>
  </si>
  <si>
    <t>CCI CENTRO</t>
  </si>
  <si>
    <t>CCI CENTRO CONTROLE E INSP.LT</t>
  </si>
  <si>
    <t>R. DR. FLEURY SILVEIRA, 535-B:CASA VERDE</t>
  </si>
  <si>
    <t>SAFETYLAND</t>
  </si>
  <si>
    <t>SAFETYLAND PRODUT.SEG.TRAB.LT</t>
  </si>
  <si>
    <t>R. PROFESSOR MURTINHO, 37-B:VILA MARIANA</t>
  </si>
  <si>
    <t>OFFICE MASTER IND. E COM. LTD*</t>
  </si>
  <si>
    <t>AV. PRES. WILSON, 5016-B:IPIRANGA</t>
  </si>
  <si>
    <t>MODELO</t>
  </si>
  <si>
    <t>METALURGICA MODELO LTDA</t>
  </si>
  <si>
    <t>R. TAMUATA, 155-SAO JOAO CLIMACO</t>
  </si>
  <si>
    <t>E.E.L.</t>
  </si>
  <si>
    <t>E.E.L. EMPREENDIM.IMOBILIA.LD</t>
  </si>
  <si>
    <t>R. DR. JOSE DE ANDRADE FIGUEIRA, 220-B:MORUMBI</t>
  </si>
  <si>
    <t>TOXIKON</t>
  </si>
  <si>
    <t>TOXIKON HIGIENE INDUST.SC LTD</t>
  </si>
  <si>
    <t>R. SALVADOR CORREA, 346-CONJ. B-B:ACLIMACAO</t>
  </si>
  <si>
    <t>TELEINFO</t>
  </si>
  <si>
    <t>TELEINFO COM.CONSULT.TELE.LTD</t>
  </si>
  <si>
    <t>PRACA VISCONDE DE SOUSA FONTES,326-B:ALTO DA MOOCA</t>
  </si>
  <si>
    <t>METAL-FER</t>
  </si>
  <si>
    <t>METAL-FER COMERCIO EQ.IND.LTD</t>
  </si>
  <si>
    <t>R. COMANDANTE JULIANO TENA, 269/285-B:ARTHUR ALVIN</t>
  </si>
  <si>
    <t>ANDRADE ELETRO</t>
  </si>
  <si>
    <t>ANDRADE ELETRO TECNICA LTDA</t>
  </si>
  <si>
    <t>R. AL. JOAQUIM EUGENIO DE LIMA, 1393-B:JD. PAULISTA</t>
  </si>
  <si>
    <t>ABAV SECRETARIA</t>
  </si>
  <si>
    <t>ASSOC.BRA.AGENCIA DE VIAGENS</t>
  </si>
  <si>
    <t>AV. SAO LUIS 165-1.ANDAR-CJ 1-B-B:CONSOLACAO</t>
  </si>
  <si>
    <t>M C A</t>
  </si>
  <si>
    <t>M C A DISTR.PRODUT.LIMPEZA LT</t>
  </si>
  <si>
    <t>R. SEBASTIAO PRETO, 179-B:PARQUE DA MOOCA</t>
  </si>
  <si>
    <t>TELEINFO COM. CONSULT.TELEI.L*</t>
  </si>
  <si>
    <t>EST.DE CAUCAIA DO ALTO, 2001-SL 1-B:VARGEM GRANDE PAULISTA</t>
  </si>
  <si>
    <t>CHARLO BUFFET</t>
  </si>
  <si>
    <t>AV. LINEU DE PAULA MACHADO, 1263-1.ANDAR-B:CIDADE JARDIM</t>
  </si>
  <si>
    <t>AV. SANTA MARINA, 1660-GALPAO A-B:AGUA BRANCA</t>
  </si>
  <si>
    <t>VDI</t>
  </si>
  <si>
    <t>VDI-ASSOC.TECNICA BRASIL-ALEM</t>
  </si>
  <si>
    <t>R. OTAVIO TARQUININO SOUZA, 843-B:CAMPO BELO</t>
  </si>
  <si>
    <t>RED CELL</t>
  </si>
  <si>
    <t>DENISON BRASIL PUBLICIDADE LT</t>
  </si>
  <si>
    <t>RUA FUNCHAL, 263-18 ANDAR-B:VILA OLIMPIA</t>
  </si>
  <si>
    <t>AGFA GEVAERT</t>
  </si>
  <si>
    <t>AGFA GEVAERT DO BRASIL LTDA</t>
  </si>
  <si>
    <t>R.ALEXANDRE DUMAS,1711-ED.BIRMANN,12-CJ 301-B:CH.STO.ANTONIO</t>
  </si>
  <si>
    <t>ECO EQUIPAMENTO</t>
  </si>
  <si>
    <t>ECO EQUIPAMENTOS LTDA</t>
  </si>
  <si>
    <t>R. ALBA, 1066-B:VILA SANTA CATARINA</t>
  </si>
  <si>
    <t>PW FERRAMENTAS</t>
  </si>
  <si>
    <t>PAULO WEIGAND FERRAMENTAS LTD</t>
  </si>
  <si>
    <t>R. FLORENCIO DE ABREU, 271/285-B:CENTRO</t>
  </si>
  <si>
    <t>AEROTECH</t>
  </si>
  <si>
    <t>AEROTECH TRANSPORTES URGEN.LT</t>
  </si>
  <si>
    <t>R. FERNANDES MOREIRA, 1019-B:CHACARA STO ANTONIO</t>
  </si>
  <si>
    <t>EMITE-LAMEDID</t>
  </si>
  <si>
    <t>EMITE IMP.COM.E SERVICOS LTDA</t>
  </si>
  <si>
    <t>AV. PAULISTA, 1159-CONJ. 1107/1106-B:CERQ. CESAR</t>
  </si>
  <si>
    <t>AUTOMAX SIST.IN</t>
  </si>
  <si>
    <t>AUTOMAX SIST.INST.CONTROLE LT</t>
  </si>
  <si>
    <t>AV.DO CURSINO 1425/29 JD.SAUDEF.577-4699</t>
  </si>
  <si>
    <t>ACECO SOLUCOES</t>
  </si>
  <si>
    <t>ACECO SOLUCOES EM ARQUIV.LTDA</t>
  </si>
  <si>
    <t>AV. RAGUEB CHOHFI, 2142-SL 01-B:JD. COLONIAL</t>
  </si>
  <si>
    <t>UFS PARTICIPACOES S/A        *</t>
  </si>
  <si>
    <t>R. SANTA CATARINA, 55-SL 48-B:SAO CAETANO DO SUL</t>
  </si>
  <si>
    <t>SUCAR POLIMENTO</t>
  </si>
  <si>
    <t>SUCAR POLIMENTOS SC LTDA-ME</t>
  </si>
  <si>
    <t>R. MARCOS GONCALVES CORREIA, 89B-B:JD. VILA BELA</t>
  </si>
  <si>
    <t>TRANSREMOCAO</t>
  </si>
  <si>
    <t>TRANSREMOCAO TRANSP.P.REM.LTD</t>
  </si>
  <si>
    <t>R. MAESTRO GABRIEL MIGLIORI, 465-B:LIMAO</t>
  </si>
  <si>
    <t>SYLVANIA BRASIL</t>
  </si>
  <si>
    <t>SYLVANIA DO BRASIL ILUMINAC.L</t>
  </si>
  <si>
    <t>R. AMOIPIRA, 81-B:SANTO AMARO</t>
  </si>
  <si>
    <t>JENS CHRISTIAN</t>
  </si>
  <si>
    <t>JENS CHRISTIAN BOSNER</t>
  </si>
  <si>
    <t>R. ROQUE PETRELLA, 156-LJ 02-B:VILA CORDEIRO</t>
  </si>
  <si>
    <t>WEBMOTORS</t>
  </si>
  <si>
    <t>WEBMOTORS S/A                *</t>
  </si>
  <si>
    <t>AV. GOIAS, 1800-SALA 208-B:SAO CAETANO DO SUL</t>
  </si>
  <si>
    <t>PERIFEM</t>
  </si>
  <si>
    <t>PERIFEM COM. PECAS MECA.LT-ME</t>
  </si>
  <si>
    <t>R. CAPANEMA, 123-B:BROOKLIN</t>
  </si>
  <si>
    <t>GRAF LABEL</t>
  </si>
  <si>
    <t>GRAF LABEL MARCACAO FIXACAO L</t>
  </si>
  <si>
    <t>R. CAMPO NOVO DO SUL, 49-B:VILA ANDRADE</t>
  </si>
  <si>
    <t>PEUGEOT CITROEN DO BRASIL LTD</t>
  </si>
  <si>
    <t>R. MIGUEL YUNES, 351-B:SANTO AMARO</t>
  </si>
  <si>
    <t>ENGESBRA</t>
  </si>
  <si>
    <t>ENGESBRA TELECOMUNICACOES LTD</t>
  </si>
  <si>
    <t>R. SOLDADO JOSE A MOREIRA, 199-B:PARQUE NOVO MUNDO</t>
  </si>
  <si>
    <t>BP SOLUTIONS</t>
  </si>
  <si>
    <t>AV. DA LIBERDADE, 801-2.ANDAR-SL 03/04-B:LIBERDADE</t>
  </si>
  <si>
    <t>FK</t>
  </si>
  <si>
    <t>FK EQUIPAMENTOS P.ESCRITOR.LT</t>
  </si>
  <si>
    <t>R. MANUEL GUEDES, 504-8. ANDAR-B:ITAIM BIBI</t>
  </si>
  <si>
    <t>FULL JASS</t>
  </si>
  <si>
    <t>FULL JASS COMUNICAC.PROPAG.LT</t>
  </si>
  <si>
    <t>R. GERALDO FLAUSINO GOMES, 78-CONJ. 22,24-B:CANADENSE</t>
  </si>
  <si>
    <t>AFEG METALURGIC</t>
  </si>
  <si>
    <t>AFEG METALURGICA E SERVICE LT</t>
  </si>
  <si>
    <t>ESTR. DAS LAGRIMAS, 3034A-B:S.J.CLIMACO</t>
  </si>
  <si>
    <t>GRAFICA CARAIBA</t>
  </si>
  <si>
    <t>SILVA E MOLENTO LTDA</t>
  </si>
  <si>
    <t>R. GUAIAPA, 280-B:VILA LEOPOLDINA</t>
  </si>
  <si>
    <t>METREL DO BRASIL LTDA</t>
  </si>
  <si>
    <t>R. GUILHERME BANNITZ, 126-CJ 111-SL A-B:ITAIM</t>
  </si>
  <si>
    <t>OMEGA DE MIAS EXPRESSO LOG.LT*</t>
  </si>
  <si>
    <t>R. CABO JOAO FAGUNDES MACHADO, 263-B:PQ. NOVO MUNDO</t>
  </si>
  <si>
    <t>ROCKFIBRAS</t>
  </si>
  <si>
    <t>ROCKFIBRAS DO BR IND.COM.LTDA</t>
  </si>
  <si>
    <t>AV. DR. ADHEMAR DE BARROS, 714-B:GUARAREMA</t>
  </si>
  <si>
    <t>CIAL</t>
  </si>
  <si>
    <t>CIAL COM.INSTRUMENTOS APAR.LT</t>
  </si>
  <si>
    <t>R. DA BICA, 221-B:FREGUESIA DO O</t>
  </si>
  <si>
    <t>AWARD SIST PROJ</t>
  </si>
  <si>
    <t>AWARD SIST PROJETOS S/CLTDA.</t>
  </si>
  <si>
    <t>AV. BEM-TE-VI, 333, CONJ. 42 - MOEMA</t>
  </si>
  <si>
    <t>AMERICAN DEALER</t>
  </si>
  <si>
    <t>AMERICAN DEALER COM.IMP.EX.LT</t>
  </si>
  <si>
    <t>RUA DR EDUARDO DE SOUZA ARANHA,67 - B: NOVA CONCEICAO</t>
  </si>
  <si>
    <t>AURUS</t>
  </si>
  <si>
    <t>AURUS LTDA</t>
  </si>
  <si>
    <t>R. DOUTOR RUBENS GOMES BUENO, 691-PARTE-B:STO. AMARO</t>
  </si>
  <si>
    <t>FIGUEIREDO</t>
  </si>
  <si>
    <t>LILIANA LIGORI FIGUEIREDO EPP</t>
  </si>
  <si>
    <t>RUA VERGUEIRO, 6287 B: IPIRANGA</t>
  </si>
  <si>
    <t>MEGACOM</t>
  </si>
  <si>
    <t>MEGACOM MEMORIAS LTDA</t>
  </si>
  <si>
    <t>R. EXEQUIEL FREIRE, 51/55-CJ. 52-B: SANTANA</t>
  </si>
  <si>
    <t>PLAST-WAY</t>
  </si>
  <si>
    <t>PLAST-WAY IND.COM.SERVICOS LT</t>
  </si>
  <si>
    <t>R. ITAPETI, 450-B:TATUAPE</t>
  </si>
  <si>
    <t>IDENTCENTER</t>
  </si>
  <si>
    <t>IDENTCENTER COMERCIAL TLDA</t>
  </si>
  <si>
    <t>R. PROFESSOR TAMANDARE TOLEDO, 158-SOBRE LOJA-B:ITAIM BIBI</t>
  </si>
  <si>
    <t>SOFTTEK</t>
  </si>
  <si>
    <t>STK CONSULTORIA LTDA.</t>
  </si>
  <si>
    <t>AV. MARIA COELHO AGUIAR, 215-BL A 5 ANDAR-B:JD.SAO LUIZ</t>
  </si>
  <si>
    <t>QUALITY RESULTS</t>
  </si>
  <si>
    <t>QUALITY RESULTS CONSULT.SC LT</t>
  </si>
  <si>
    <t>R. GIRASSOL, 988 APTO. 61 - B: VILA MADALENA</t>
  </si>
  <si>
    <t>INSTITUTO ALFA</t>
  </si>
  <si>
    <t>INSTITUTO ALFA DE CULTURA    *</t>
  </si>
  <si>
    <t>R. BENTO BRANCO DE ANDRADE FILHO, 722-B:SANTO AMARO</t>
  </si>
  <si>
    <t>FLYTECH DISTRIBUICAO LTDA</t>
  </si>
  <si>
    <t>AV. NRA. SRA.DO O, 827-B:FREGUESIA DO O</t>
  </si>
  <si>
    <t>ARAQUEM</t>
  </si>
  <si>
    <t>ARAQUEM ALCANTARA FOTOGRAF.LT</t>
  </si>
  <si>
    <t>R. VISCONDE DA LUZ, 171-B:VILA OLIMPIA</t>
  </si>
  <si>
    <t>INST.BRA. CONTROLE DO CANCER</t>
  </si>
  <si>
    <t>AV. ALCANTARA MACHADO, 2576-B:MOOCA</t>
  </si>
  <si>
    <t>ROD. ANHANGUERA,KM 17,25-M.NORTE-PT-B:PIRITUBA</t>
  </si>
  <si>
    <t>FLASH CABLE</t>
  </si>
  <si>
    <t>FLASH CABLE INDUST COM LT EPP</t>
  </si>
  <si>
    <t>RUA PADRE LEAO PERUCHE, 459 B: TUCURUVI</t>
  </si>
  <si>
    <t>WELD STEEL</t>
  </si>
  <si>
    <t>WELD STEEL IND. E COMERC.LTD</t>
  </si>
  <si>
    <t>R. GIBRALTAR, 108</t>
  </si>
  <si>
    <t>MELIA BRASIL ADM. HOTEL.COM.L*</t>
  </si>
  <si>
    <t>R. ALAMEDA CAMPINAS, 1435-B:JD. PAULISTA</t>
  </si>
  <si>
    <t>OLINDA</t>
  </si>
  <si>
    <t>COM.TECID.RESID.TEX.OLINDA LT</t>
  </si>
  <si>
    <t>R. DO ORATORIO, 832-B:MOOCA</t>
  </si>
  <si>
    <t>PIRES TRANSPORT</t>
  </si>
  <si>
    <t>PIRES TRANSPORTES SERV.REM.LT</t>
  </si>
  <si>
    <t>TV MAESTRO FILIBERI, 8-B:VILA MEDEIROS</t>
  </si>
  <si>
    <t>FRIANDISE S/C LTDA.</t>
  </si>
  <si>
    <t>RUA BELA CINTRA, 269 - CONSOLACAO</t>
  </si>
  <si>
    <t>COOMTECCHESP</t>
  </si>
  <si>
    <t>COOPERATIVA DE TRAB.E CONSUMO</t>
  </si>
  <si>
    <t>AV. CONSELHEIRO RODRIGUES ALVES, 62-A - VILA MARIANA</t>
  </si>
  <si>
    <t>FILTHI</t>
  </si>
  <si>
    <t>FILTHI SERIGRAFICA LTDA</t>
  </si>
  <si>
    <t>R. MANUEL JACINTO, 492-B:VILA SONIA</t>
  </si>
  <si>
    <t>KROMA</t>
  </si>
  <si>
    <t>KROMA PROD.GRAFICOS E REPRES.</t>
  </si>
  <si>
    <t>RUA ANTONIO PEDRO FIGUEIREDO, 177 - JD. VIRGINIA BIANCA</t>
  </si>
  <si>
    <t>PROTENGE</t>
  </si>
  <si>
    <t>PROTENGE-EQUIPTOS.PROTECAO IN</t>
  </si>
  <si>
    <t>RUA JOSE DA ROCHA VIANA, 500 - PEDRA BRANCA</t>
  </si>
  <si>
    <t>MM</t>
  </si>
  <si>
    <t>MM AUTO MOTOR LTDA.</t>
  </si>
  <si>
    <t>RUA GALATEA, 1360 - VILA GUILHERME</t>
  </si>
  <si>
    <t>PRINT SOLUTION GRAFICA EDITOR</t>
  </si>
  <si>
    <t>RUA BORACEA, 244/246 - BARRA FUNDA</t>
  </si>
  <si>
    <t>ZAMPROGNA</t>
  </si>
  <si>
    <t>ZAMPROGNA SA IMP.COM.INDUSTRI</t>
  </si>
  <si>
    <t>AV. JOAQUINA RAMALHO, 340-B:VILA GUILHERME</t>
  </si>
  <si>
    <t>ACOBRIL</t>
  </si>
  <si>
    <t>ACOBRIL COMERCIAL DE ACO LTDA</t>
  </si>
  <si>
    <t>AV. MORVAN DIAS DE FIGUEIREDO, 6385-B:PQ. NOVO MUNDO</t>
  </si>
  <si>
    <t>THYSSEN COMERCI</t>
  </si>
  <si>
    <t>THYSSEN COM.BRA EXP.IMP.SA</t>
  </si>
  <si>
    <t>R. ROBERTO KOCH, 277-B:IPIRANGA</t>
  </si>
  <si>
    <t>LABATUT</t>
  </si>
  <si>
    <t>COMERC.FERRO E ACO LABATUT LT</t>
  </si>
  <si>
    <t>R. GUAMIRANGA, 1462-B:VILA CARIOCA</t>
  </si>
  <si>
    <t>MIQUELIN</t>
  </si>
  <si>
    <t>L.C.MIQUELIN &amp; S.MEI LING ARQ</t>
  </si>
  <si>
    <t>RUA FIDENCIO RAMOS, 100 - VILA OLIMPIA</t>
  </si>
  <si>
    <t>SIGNUS EDITORA LTDA.</t>
  </si>
  <si>
    <t>RUA EUG¼NIO DE MEDEIROS, 499 - PINHEIROS</t>
  </si>
  <si>
    <t>AKKER</t>
  </si>
  <si>
    <t>AKKER COMERCIAL SERVICE LTDA.</t>
  </si>
  <si>
    <t>RUA MINERVA, 177 - PERDIZES</t>
  </si>
  <si>
    <t>GSV</t>
  </si>
  <si>
    <t>GSV COMERCIAL ELETRONICA LTDA</t>
  </si>
  <si>
    <t>RUA AURORA, 291 CONJUNTO 32 B: SANTA EFIGENIA</t>
  </si>
  <si>
    <t>AVIQUEI PROD HI</t>
  </si>
  <si>
    <t>AVIQUEI PROD HID PNEUMAT LTDA</t>
  </si>
  <si>
    <t>PRACA OLAVO BILAC 87 STA. CECILIA</t>
  </si>
  <si>
    <t>MARK</t>
  </si>
  <si>
    <t>MARK AND BOB CONFEC¸ùES LTDA</t>
  </si>
  <si>
    <t>RUA JAMIL HAJAJ, 112 - VILA MORAES</t>
  </si>
  <si>
    <t>PROTENGE EQUIPTOS.PROT.INDIV.</t>
  </si>
  <si>
    <t>AV. JOSE DA ROCHA VIANA, 500 - PEDRA BRANCA</t>
  </si>
  <si>
    <t>SINT</t>
  </si>
  <si>
    <t>SINT SIST.E INTEGRACAO LTDA</t>
  </si>
  <si>
    <t>RUA COTOXO, 1093 - 3 AND. - PERDIZES</t>
  </si>
  <si>
    <t>IOB-INFORM.OBJET.PUBLIC.JURID*</t>
  </si>
  <si>
    <t>RUA CORREIA DIAS, 184 - 1 E 2 ANDARES - PARAISO</t>
  </si>
  <si>
    <t>UNIVERSO</t>
  </si>
  <si>
    <t>UNIVERSO DA QUAL.CENTRO ENSIN</t>
  </si>
  <si>
    <t>RUA DUARTE DA COSTA, 337 - ALTO DA LAPA</t>
  </si>
  <si>
    <t>CARLOS R.VISSECHI LIVRARIA</t>
  </si>
  <si>
    <t>RUA CEZARIO GALENO, 432 - TATUAPE</t>
  </si>
  <si>
    <t>BALLOON</t>
  </si>
  <si>
    <t>FANTASTIC BALLOON COM.E SERV.</t>
  </si>
  <si>
    <t>RUA AGOSTINHO GOMES, 1794 - IPIRANGA</t>
  </si>
  <si>
    <t>C.E. MORENO</t>
  </si>
  <si>
    <t>C.E. MORENO CONFECCOES</t>
  </si>
  <si>
    <t>AV. CASA VERDE, 2084 - CASA VERDE</t>
  </si>
  <si>
    <t>DELTA EVENTOS LTDA - ME</t>
  </si>
  <si>
    <t>PRA¸A SANTISSIMA TRINDADE, 10 - CASA VERDE ALTA</t>
  </si>
  <si>
    <t>FATTO STAMPA</t>
  </si>
  <si>
    <t>FATTO STAMPA COMUN.E PUBLIC.L</t>
  </si>
  <si>
    <t>RUA FLORIDA, 1758 - 6 ANDAR - CJ. 62 - BROOKLIN NOVO</t>
  </si>
  <si>
    <t>INSTITUTO BRASIL LEITOR</t>
  </si>
  <si>
    <t>RUA CARDOSO DE ALMEIDA, 2263</t>
  </si>
  <si>
    <t>A.G. LOGISTICS</t>
  </si>
  <si>
    <t>A.G. LOGISTICS DO BRASIL LTDA</t>
  </si>
  <si>
    <t>AV. JANDIRA, 295  CJ. 505, 506 E 507 - MOEMA</t>
  </si>
  <si>
    <t>ASSOCIACAO BRASILEIRA CERAMIC</t>
  </si>
  <si>
    <t>AV.PROF.ALMEIDA PRADO,532-PR.36-AND.2-SALA 3-CID.UNIVERSITAR</t>
  </si>
  <si>
    <t>BLUE TREE CONVENTION IBIRAPUE*</t>
  </si>
  <si>
    <t>AV. IBIRAPUERA, 2907- MOEMA</t>
  </si>
  <si>
    <t>THE PRIVILEGE F</t>
  </si>
  <si>
    <t>HOTELARIA ACCOR BRASIL AS    *</t>
  </si>
  <si>
    <t>AV. MACUCO,579- MOEMA</t>
  </si>
  <si>
    <t>RAJAS</t>
  </si>
  <si>
    <t>RAJAS EVENTOS ASSES.&amp; MARKETI</t>
  </si>
  <si>
    <t>RUA LEONARDO VILAS BOAS, 552 - PARQUE SAO LUCAS</t>
  </si>
  <si>
    <t>CIDEL</t>
  </si>
  <si>
    <t>CIDEL COMERCIAL ELETRICA LTDA</t>
  </si>
  <si>
    <t>ALAMEDA DOS GUAICANAS, 302 - PLANALTO PTA.</t>
  </si>
  <si>
    <t>POTOSI</t>
  </si>
  <si>
    <t>POTOSI CONSULT.ASSES.REPRES.L</t>
  </si>
  <si>
    <t>R. TABAPUA, 649 - 3 ANDAR - JD. PAULISTA</t>
  </si>
  <si>
    <t>CINTEL</t>
  </si>
  <si>
    <t>CINTEL-CINTAS P/ELEV.E AMAR.D</t>
  </si>
  <si>
    <t>R. CONEGO JOSE NORBERTO, 98- JARDIM DA SAUDE</t>
  </si>
  <si>
    <t>CARILLO PASTORE</t>
  </si>
  <si>
    <t>CARILLO PASTORE EURO COMUN.LT</t>
  </si>
  <si>
    <t>RUA M. NELSON HUNGRIA, 90-B:MORUMBI</t>
  </si>
  <si>
    <t>PRATIKE</t>
  </si>
  <si>
    <t>PRATIKE MARKETING E ASSES.S/C</t>
  </si>
  <si>
    <t>AV. ALCANTARA MACHADO, 80 - 8 E 9 ANDAR- MOOCA</t>
  </si>
  <si>
    <t>TAMBORE</t>
  </si>
  <si>
    <t>DISTRIBUIDORA TAMBORE</t>
  </si>
  <si>
    <t>AV.TUCUNARE ,855 - BARUERI</t>
  </si>
  <si>
    <t>HYPER VISION</t>
  </si>
  <si>
    <t>HYPER VISION EQUIP.ELETR.LTDA</t>
  </si>
  <si>
    <t>RUA GAMA LOBO, 1000 - IPIRANGA</t>
  </si>
  <si>
    <t>IMPAKTO</t>
  </si>
  <si>
    <t>IMPAKTO-PROD.HIGIENE E LIMPEZ</t>
  </si>
  <si>
    <t>RUA MARIO REGALLO PEREIRA, 170 - JARDIM D'ABRIL</t>
  </si>
  <si>
    <t>KALAHARI</t>
  </si>
  <si>
    <t>KALAHARI BRINDES LTDA</t>
  </si>
  <si>
    <t>RUA ENGENHEIRO BOTELHO EGAS, 13 - MANDAQUI</t>
  </si>
  <si>
    <t>ICONERIA</t>
  </si>
  <si>
    <t>ICONERIA SINALIZ.E PROJETOS L</t>
  </si>
  <si>
    <t>R. JOSE JANNARELLI, 245 /124- VILA PROGREDIOR</t>
  </si>
  <si>
    <t>NIPPON SAFETY</t>
  </si>
  <si>
    <t>NIPPON SAFETY SINALIZ.TRAFEGO</t>
  </si>
  <si>
    <t>RUA SALDANHA MARINHO, 210- BELENZINHO</t>
  </si>
  <si>
    <t>HIDRO AGUA</t>
  </si>
  <si>
    <t>COM.E CONFECOES PROD.AGUATIC</t>
  </si>
  <si>
    <t>AV. DOS BANDEIRANTES, 2800 - VILA OLIMPIA</t>
  </si>
  <si>
    <t>MANHAES</t>
  </si>
  <si>
    <t>MANHAES MOREIRA ADVOG.ASSOCIA</t>
  </si>
  <si>
    <t>AV PAULISTA 453 4 E 5 ANDARES- CERQUEIRA CEZAR</t>
  </si>
  <si>
    <t>ARTELL</t>
  </si>
  <si>
    <t>ARTELL EMPREEND, PROMOCOES AR</t>
  </si>
  <si>
    <t>RUA HADDOCK LOBO, 1626 - CERQUEIRA CESAR</t>
  </si>
  <si>
    <t>BRASIL CONNECTS</t>
  </si>
  <si>
    <t>BRASIL CONNECTS CULTURA &amp; ECO</t>
  </si>
  <si>
    <t>AV. PAULISTA, 1842 - TORRE NORTE</t>
  </si>
  <si>
    <t>DELOITTE TOUCHE TOHMATSU</t>
  </si>
  <si>
    <t>RUA BELA CINTRA , 881</t>
  </si>
  <si>
    <t>RDM</t>
  </si>
  <si>
    <t>R D M CONSULT.E NEGOCIOS S/C</t>
  </si>
  <si>
    <t>RUA ALTINOPOLIS, 373 - CJ. 142 - AGUA FRIA</t>
  </si>
  <si>
    <t>SILK STORE SIGN</t>
  </si>
  <si>
    <t>SILK STORE SIGN COMUNIC.VISUA</t>
  </si>
  <si>
    <t>RUA JUCARA, 105/114 - BOSQUE DA SAUDE</t>
  </si>
  <si>
    <t>MIKSON</t>
  </si>
  <si>
    <t>MKO COMUNIC.EVENTOS E PARTICI*</t>
  </si>
  <si>
    <t>RUA PADRE JOS» DE ANCHIETA, 265 - SANTO AMARO</t>
  </si>
  <si>
    <t>DI MARTINO</t>
  </si>
  <si>
    <t>DI MARTINO INDS.METALURGICAS *</t>
  </si>
  <si>
    <t>RUA DIAMANTE PRETO, 984- TATUAPE</t>
  </si>
  <si>
    <t>ELETRONICA</t>
  </si>
  <si>
    <t>ELETRONICA SERVI-SOM LTDA</t>
  </si>
  <si>
    <t>RUA DOS TIMBIRAS, 272 - SANTA IFIGENIA</t>
  </si>
  <si>
    <t>TREVISO AUTOMOTIVE MECANICA</t>
  </si>
  <si>
    <t>RUA OLIVIA GUEDES PENTEADO, 516 - SOCORRO</t>
  </si>
  <si>
    <t>UNIAO DE BANCOS BRASILEIRO S/</t>
  </si>
  <si>
    <t>AV.EUZEBIO MATOSO,891-21A.- CENTRO</t>
  </si>
  <si>
    <t>NALO</t>
  </si>
  <si>
    <t>NALO PRESTADORA DE SERVICO LT</t>
  </si>
  <si>
    <t>RUA MELCHIADES, 45 - SANTA RITA</t>
  </si>
  <si>
    <t>ENTER</t>
  </si>
  <si>
    <t>ENTER PRODUTOS E SISTEMAS LTD</t>
  </si>
  <si>
    <t>RUA LEANDRO DUPRET, 254/262 - VILA CLEMENTINO</t>
  </si>
  <si>
    <t>TRACOM</t>
  </si>
  <si>
    <t>TRACOM IMPORT, EXPORT.E COM.L</t>
  </si>
  <si>
    <t>RUA TERTULIANO B DE MIRANDA, 287 - JD INTERNACIONAL</t>
  </si>
  <si>
    <t>BANCO SANTOS S/A</t>
  </si>
  <si>
    <t>RUA HUNGRIA, 1100 - JD. PAULISTANO</t>
  </si>
  <si>
    <t>AUTOMATOS</t>
  </si>
  <si>
    <t>AUTOMATOS INDUSTRIAL SP LTDA</t>
  </si>
  <si>
    <t>PRACA AIRTON AIRES DE ABREU,20 CHACARA MONTE ALEGRE</t>
  </si>
  <si>
    <t>VERTIPLAN</t>
  </si>
  <si>
    <t>VERTIPLAN CONSTRUT.E INCORPOR</t>
  </si>
  <si>
    <t>RUA TURIASSU, 145 - CONJ. 143/144 - PERDIZES</t>
  </si>
  <si>
    <t>REFRATARIOS BANDEIRANTES LTDA</t>
  </si>
  <si>
    <t>R BENEDITO BARBOSA,63- MOOCA</t>
  </si>
  <si>
    <t>BREDA TRANSPORTES E SERVICOS *</t>
  </si>
  <si>
    <t>AV. DOS JEQUITIBAS,  S/N - JABAQUARA</t>
  </si>
  <si>
    <t>CAMARA DE ARQUITETOS E CONSUL</t>
  </si>
  <si>
    <t>RUA MIGUEL CABRERA, 43 - SUMARE</t>
  </si>
  <si>
    <t>QEEL</t>
  </si>
  <si>
    <t>QEEL QUIMICA ESPECIALIZADA ER</t>
  </si>
  <si>
    <t>RUA AFONSO VIDAL, 192 - JARDIM SANTO ANTONIO</t>
  </si>
  <si>
    <t>GUSTAVO LOYOLA</t>
  </si>
  <si>
    <t>GUSTAVO LOYOLA CONSULTORIA S/</t>
  </si>
  <si>
    <t>RUA ESTADOS UNIDOS, 498 - JARDIM PAULISTA</t>
  </si>
  <si>
    <t>EXPAND GROUP BRASIL S/A</t>
  </si>
  <si>
    <t>AV CIDADE JARDIM, 790/800 - JARDIM EUROPA</t>
  </si>
  <si>
    <t>ROMA ISOLAMENTOS TERM LT EPP</t>
  </si>
  <si>
    <t>RUA HERCULANO DUARTE, 100 B: VILA OLINDA</t>
  </si>
  <si>
    <t>ALL RIGHT</t>
  </si>
  <si>
    <t>ALL RIGHT SERV.DE COMUNIC.E M</t>
  </si>
  <si>
    <t>AV. IRAI, 393 CONJ. 53 - MOEMA</t>
  </si>
  <si>
    <t>PAULO SERGIO</t>
  </si>
  <si>
    <t>PAULO SERGIO AYRES DE PAIVA G</t>
  </si>
  <si>
    <t>RUA MAESTRO ELIAS LOBO, 227 - JARDIM PAULISTA</t>
  </si>
  <si>
    <t>DATA HARBS</t>
  </si>
  <si>
    <t>DATA HARBS COMERCIAL LTDA</t>
  </si>
  <si>
    <t>AV. SANTO AMARO, 3784 B  CJ 3 - BROOKLIN NOVO</t>
  </si>
  <si>
    <t>VETOR</t>
  </si>
  <si>
    <t>VETOR EDITORA PSICO PEDAGOGIA</t>
  </si>
  <si>
    <t>RUA CUBATAO, 48 - PARAISO</t>
  </si>
  <si>
    <t>FLUICOM</t>
  </si>
  <si>
    <t>FLUICOM ENGENHARIA E COM.LTDA</t>
  </si>
  <si>
    <t>RUA MAJOR ANGELO ZANCHI, 91 - PENHA</t>
  </si>
  <si>
    <t>H M COMERCIO DE MAQUINAS LTDA</t>
  </si>
  <si>
    <t>RUA LUISA CANERO, 61 B: VILA CANERO</t>
  </si>
  <si>
    <t>ESCRITORIO</t>
  </si>
  <si>
    <t>ESCRITORIO DE ADV.ARNOLDO WAL</t>
  </si>
  <si>
    <t>AV.PRES.JUSCELINO KUBITCHEK,50 - 11 AND. CJ 112 - ITAIM BIBI</t>
  </si>
  <si>
    <t>SEAL SISTEMAS TECNOL INFORM L*</t>
  </si>
  <si>
    <t>RUA PEDRO TAQUES, 77 - 3 ANDAR - SALAS 1 E 2 - CONSOLACAO</t>
  </si>
  <si>
    <t>C&amp;W</t>
  </si>
  <si>
    <t>C&amp;W-SOLU¸COS EM AUDIO VIDEO L</t>
  </si>
  <si>
    <t>AVENIDA SANTO AMARO, 3651 1 ANDAR CONJ 11 B: BROOKLIN NOVO</t>
  </si>
  <si>
    <t>BATTISTELLA IND</t>
  </si>
  <si>
    <t>BATTISTELLA IND.COM.LTDA</t>
  </si>
  <si>
    <t>AV.DR.GASTAO VIDIGAL 300      F.831-6133</t>
  </si>
  <si>
    <t>ATA</t>
  </si>
  <si>
    <t>ATA SOLUCOES EMPR.S/C LTDA-ME</t>
  </si>
  <si>
    <t>RUA RUDI SCHALY, NÌ. 140 - VIA FIAT LUX</t>
  </si>
  <si>
    <t>BELLOWS</t>
  </si>
  <si>
    <t>BELLOWS METALLIC IND COM LTDA</t>
  </si>
  <si>
    <t>RUA THOMAS EDSON, 89 B: PARQUE REAL</t>
  </si>
  <si>
    <t>PASSALACQUA &amp; CIA LTDA       *</t>
  </si>
  <si>
    <t>RUA GENERAL CELSO DE MELLO REZENDE, 215 B: P IND LAGOINHA</t>
  </si>
  <si>
    <t>CGM IMPORT.E EXPORT.ASSES.E P</t>
  </si>
  <si>
    <t>RUA SUZANA, 340 - JD INDEPENDENCIA</t>
  </si>
  <si>
    <t>CELSO CARLOS VIEIRA URBANO</t>
  </si>
  <si>
    <t>RUA MANOEL BATISTA, 35 - JD SAO LUIZ</t>
  </si>
  <si>
    <t>PONTE AEREA</t>
  </si>
  <si>
    <t>FEATURE AIRPORT MARK ED SER L</t>
  </si>
  <si>
    <t>ALAMEDA ARAGUAIA, 933 8Ì ANDAR - ALPHAVILLE</t>
  </si>
  <si>
    <t>OPTUS</t>
  </si>
  <si>
    <t>OPTUS INDUSTRIA E COMERCIO LT</t>
  </si>
  <si>
    <t>RUA MANOEL P CARVALHO, 281 TERREO - FREGUESIA DO O</t>
  </si>
  <si>
    <t>MASTERPEN</t>
  </si>
  <si>
    <t>MASTERPEN IND. E COM. LTDA</t>
  </si>
  <si>
    <t>RUA CESARIO ALVIM, 634 - BELENZINHO</t>
  </si>
  <si>
    <t>BACHERT INDL LT</t>
  </si>
  <si>
    <t>BACHERT INDL LTDA</t>
  </si>
  <si>
    <t>RUA ALENCAR ARARIPE 1127</t>
  </si>
  <si>
    <t>MULTIDUTO</t>
  </si>
  <si>
    <t>MULTIDUTO COM.DE MAT.ELETRICO</t>
  </si>
  <si>
    <t>RUA SOLDADO FRANCISCO TAMBORIM, 149 - PQ NOVO MUNDO</t>
  </si>
  <si>
    <t>TPI</t>
  </si>
  <si>
    <t>TPI INDUSTRIA E COMERCIO LTDA</t>
  </si>
  <si>
    <t>RUA DR MIGUEL PAULO CAPALBO, 135</t>
  </si>
  <si>
    <t>SOPETRA</t>
  </si>
  <si>
    <t>SOPETRA ROLAMENTOS E PECAS LT</t>
  </si>
  <si>
    <t>RUA LOPES CHAVES, 137 - BARRA FUNDA</t>
  </si>
  <si>
    <t>SERV CARD</t>
  </si>
  <si>
    <t>AWL GRAFICA E SERVICOS LTDA</t>
  </si>
  <si>
    <t>RUA ANTONIO GIL, 1413 / 1425 - JD. PRUDENCIA</t>
  </si>
  <si>
    <t>PACKLER</t>
  </si>
  <si>
    <t>PACKLER DO BRASIL INSTRUMENTA</t>
  </si>
  <si>
    <t>RUA AMERICO BRASILIENSE, 1508 SALA 03 - CHAC.SANTO ANTONIO</t>
  </si>
  <si>
    <t>CCN</t>
  </si>
  <si>
    <t>C C N IND.E COM.METALURGICA L</t>
  </si>
  <si>
    <t>RUA CLARO DE MINAS, 65 - VILA JACUI</t>
  </si>
  <si>
    <t>INSTRUCOM IND.COM.DE PROD.CIE</t>
  </si>
  <si>
    <t>RUA PASCAL, 1777/1781 - CAMPO BELO</t>
  </si>
  <si>
    <t>COSMOFIX</t>
  </si>
  <si>
    <t>COSMOFIX LACRES LTDA</t>
  </si>
  <si>
    <t>RUA ALUISIO AZEVEDO, 306 - SANTANA</t>
  </si>
  <si>
    <t>EXEL GLOBAL LOGISTICS BR SA</t>
  </si>
  <si>
    <t>R. VIGARIO ALBERNAZ, 56-B:VILA GUMERCINDO</t>
  </si>
  <si>
    <t>BRAZMO</t>
  </si>
  <si>
    <t>BRAZMO INDUSTRIA E COMERCIO L</t>
  </si>
  <si>
    <t>RUA DR MOISES KAUFFMANN, 158, 272 B: BARRA FUNDA</t>
  </si>
  <si>
    <t>DOMAVE</t>
  </si>
  <si>
    <t>DOMAVE ACOS E METAIS LTDA</t>
  </si>
  <si>
    <t>AVENIDA RIO BONITO, 1004 B: VELEIROS</t>
  </si>
  <si>
    <t>EMERTECH</t>
  </si>
  <si>
    <t>EMERTECH TECNOL.P/ EMERGENCIA</t>
  </si>
  <si>
    <t>RUA GERALDO BOURROUL, 59 - BROOKLIN NOVO</t>
  </si>
  <si>
    <t>ALBATHERM</t>
  </si>
  <si>
    <t>ALBATHERM IND. E COM.</t>
  </si>
  <si>
    <t>RUA JAGUARURAMA, 60 - V. LORIO - FREGUESIA DO O</t>
  </si>
  <si>
    <t>TECNO A</t>
  </si>
  <si>
    <t>TECNO A DO BRASIL LTDA</t>
  </si>
  <si>
    <t>AV. MOEMA, 170 - CONJ. 44 - MOEMA</t>
  </si>
  <si>
    <t>ACK</t>
  </si>
  <si>
    <t>ACK COM. INST &amp; MANUT.ESPELHO</t>
  </si>
  <si>
    <t>RUA DR. ALBUQUERQUE LINS, 1160 - LOJA 01 - HIGIENOPOLIS</t>
  </si>
  <si>
    <t>ZEBRA</t>
  </si>
  <si>
    <t>ZEBRA AUDIO E VIDEO COML LTDA</t>
  </si>
  <si>
    <t>AV. ROUXINOL 1041 CJ. 303 - INDIANOPOLIS</t>
  </si>
  <si>
    <t>CLIMAPRESS SERV.DE AR CONDICI</t>
  </si>
  <si>
    <t>RUA MATOS GUERRA, 77 - TATUAPE</t>
  </si>
  <si>
    <t>RG DESIGN DE MONT.DE STANDS E</t>
  </si>
  <si>
    <t>AV. JORNALISTA PAULO ZING, 1287 - JD JARAGUA</t>
  </si>
  <si>
    <t>ETRONICS MAGAZINE VIRT LT EPP</t>
  </si>
  <si>
    <t>RUA ALEXANDRE DUMAS, 1268 2 AND CJ 22 B: CHACARA STO ANTONIO</t>
  </si>
  <si>
    <t>LABTRON</t>
  </si>
  <si>
    <t>INSTRUM.CIENTIFICOS LABTRON L</t>
  </si>
  <si>
    <t>RUA SEBASTIAO SALGADO, 36 - JARDIM COLOMBO</t>
  </si>
  <si>
    <t>LABTRON COM.E REPRESENTACAO L</t>
  </si>
  <si>
    <t>RUA SEBASTIAO SALGADO, 36- VILA SONIA</t>
  </si>
  <si>
    <t>ELETRO COMPONENTES JB LTDA</t>
  </si>
  <si>
    <t>RUA VITORIA, 24 - SANTA EFIGENIA</t>
  </si>
  <si>
    <t>DANTAS</t>
  </si>
  <si>
    <t>DANTAS, LEE &amp; BROCK ADVOGADOS</t>
  </si>
  <si>
    <t>RUA TENENTE NEGRAO, 90 - 12 ANDAR - ITAIM BIBI</t>
  </si>
  <si>
    <t>GAMATHI</t>
  </si>
  <si>
    <t>EDITORA E SERV.GRAFICOS GAMAT</t>
  </si>
  <si>
    <t>AVENIDA IBIRAPUERA, 2907 - SALA 1612 - MOEMA</t>
  </si>
  <si>
    <t>OPTION TELECOM</t>
  </si>
  <si>
    <t>OPTION TELECOM LTDA EPP</t>
  </si>
  <si>
    <t>RUA TENENTE GOMES RIBEIRO, 57 CONJUNTO 74,75 B: VILA MARIANA</t>
  </si>
  <si>
    <t>C+H COMUNICACAO</t>
  </si>
  <si>
    <t>CLARICE HERZOG ASSOCIADOS</t>
  </si>
  <si>
    <t>AV. BRIGADEIRO FARIA LIMA, 1853-CENTRO</t>
  </si>
  <si>
    <t>BAMBOZZI S/A MA</t>
  </si>
  <si>
    <t>BAMBOZZI S/A MAQ HIDR E ELET</t>
  </si>
  <si>
    <t>RUA FERNANDES MOREIRA 1062</t>
  </si>
  <si>
    <t>DISMAG</t>
  </si>
  <si>
    <t>DISMAG COM.DE VALVULAS E ACES</t>
  </si>
  <si>
    <t>R.FRANCISCO DIAS,855- JD.DA SAUDE</t>
  </si>
  <si>
    <t>COMPAQ COMPUTER COM. REP. LTD*</t>
  </si>
  <si>
    <t>AV. DAS NACOES UNIDAS, 12901-21/22AM</t>
  </si>
  <si>
    <t>ATOFINA</t>
  </si>
  <si>
    <t>ATOFINA BRASIL QUIMICA LTDA</t>
  </si>
  <si>
    <t>AV. IBIRAPUERA, 2033-4.ANDAR-B:MOEMA</t>
  </si>
  <si>
    <t>BREVINI</t>
  </si>
  <si>
    <t>BREVINI LAT.AMERICANA IND.COM</t>
  </si>
  <si>
    <t>AV MARECHAL ARTUR DA COSTA E SILVA, 963- JD GLORIA</t>
  </si>
  <si>
    <t>PAUL ARTHUR</t>
  </si>
  <si>
    <t>PAUL ARTHUR FRIEDERICKS- ME</t>
  </si>
  <si>
    <t>RUA: SALIN NEME BASSITH- CENTRO</t>
  </si>
  <si>
    <t>LAPPONI</t>
  </si>
  <si>
    <t>LAPPONI TREINAMENTO E EDITORA</t>
  </si>
  <si>
    <t>RUA SILVIO SACRAMENTO, 121-</t>
  </si>
  <si>
    <t>ZAF</t>
  </si>
  <si>
    <t>ZAF SISTEMAS ANALITICOS LTDA</t>
  </si>
  <si>
    <t>R. PEDRO NACARATO, 119 - STO AMARO</t>
  </si>
  <si>
    <t>KALUNGA COMERCIO E INDUSTRIA</t>
  </si>
  <si>
    <t>RUA DA MOOCA, 766</t>
  </si>
  <si>
    <t>PLASTNESS</t>
  </si>
  <si>
    <t>RUA LUCILA, 178- B: CASA VERDE</t>
  </si>
  <si>
    <t>LIVRARIA E PAPELARIA SARAIVA</t>
  </si>
  <si>
    <t>AV. MARQUES DE SAO VICENTE, 1697 TERREO SL 02 - BARRA FUNDA</t>
  </si>
  <si>
    <t>MOT</t>
  </si>
  <si>
    <t>MOT MUDAN¸AS ORG E TREIN LTDA</t>
  </si>
  <si>
    <t>R.NELSON GEMA DE OLIVEIRA NÌ 311 CJ 11/12/13 B:MORUMBI</t>
  </si>
  <si>
    <t>SERCOM</t>
  </si>
  <si>
    <t>SERCOM IOMEGA</t>
  </si>
  <si>
    <t>AV. BRIGADEIRO FARIA LIMA, 1485 6Ì ANDAR</t>
  </si>
  <si>
    <t>AUTO CLEAN</t>
  </si>
  <si>
    <t>AUTO CLEAN REDE AUTOMOB LTDA</t>
  </si>
  <si>
    <t>AV. JOAQUINA RAMALHO, 1201 SL. 01 VILA GUILHERME</t>
  </si>
  <si>
    <t>LM</t>
  </si>
  <si>
    <t>LM ESCRITORIO TECNICO LTDA</t>
  </si>
  <si>
    <t>RUA CA¸APAVA, 49 - JARDIM PAULISTA</t>
  </si>
  <si>
    <t>BANCA CREUZA</t>
  </si>
  <si>
    <t>CREUZA MOREIRA DA SILVA      *</t>
  </si>
  <si>
    <t>AVENIDA PAULISTA, 529 - B. CERQUEIRA CESAR</t>
  </si>
  <si>
    <t>FISCONSULTORES</t>
  </si>
  <si>
    <t>FISCONSULTORES LTDA</t>
  </si>
  <si>
    <t>P¸A. DOM JOSE GASPAR, 134 16Ì ANDAR CONJ. 164 - B. REPUBLICA</t>
  </si>
  <si>
    <t>IND FIL. BARRA</t>
  </si>
  <si>
    <t>IND DE FILTROS BARRA LTDA    *</t>
  </si>
  <si>
    <t>RUA DJALMA DUTRA 235</t>
  </si>
  <si>
    <t>ROFER</t>
  </si>
  <si>
    <t>ROFER IND CAIXAS PAP ONDUL LT</t>
  </si>
  <si>
    <t>RUA COSTA BARROS, 2639 - VILA ALPINA</t>
  </si>
  <si>
    <t>ISOPLAST</t>
  </si>
  <si>
    <t>ISOPLAST ISOLANTE PLAST LTDA</t>
  </si>
  <si>
    <t>RUA CAMPINAS DO PIAUI, 911 - VILA CARMOSINA</t>
  </si>
  <si>
    <t>CONDOMINIO</t>
  </si>
  <si>
    <t>CONDOMINIO ED PTA WALL ST RES</t>
  </si>
  <si>
    <t>RUA ITAPEVA, 636 - B. BELA VISTA</t>
  </si>
  <si>
    <t>ESTANPLAZA PSTA</t>
  </si>
  <si>
    <t>CONDOMINIO ED PAULISTA PLAZA</t>
  </si>
  <si>
    <t>ALAMEDA JAU, 497 - B. CERQUEIRA CESAR</t>
  </si>
  <si>
    <t>AGNALDO</t>
  </si>
  <si>
    <t>AGNALDO COSTA EV &amp; BUF LTDA</t>
  </si>
  <si>
    <t>RUA ROCHA, 464 - CONJ. 308 - BELA VISTA</t>
  </si>
  <si>
    <t>PAMPLONA</t>
  </si>
  <si>
    <t>POSTO PAMPLONA LTDA.</t>
  </si>
  <si>
    <t>RUA PAMPLONA, 670 - CERQUEIRA CESAR</t>
  </si>
  <si>
    <t>VOLK</t>
  </si>
  <si>
    <t>VOLK DO BRASIL LTDA</t>
  </si>
  <si>
    <t>RUA VISCONDE DE PARNAIBA, 3028 - B. BRAS</t>
  </si>
  <si>
    <t>METALURGICA AROUCA LTDA</t>
  </si>
  <si>
    <t>RUA OSWALDO AROUCA, 404 - VILA FORMOSA</t>
  </si>
  <si>
    <t>SPHERICA</t>
  </si>
  <si>
    <t>SPHERICA COMERCIAL LTDA</t>
  </si>
  <si>
    <t>RUA TABAPUA, 422 1Ì ANDAR - B. ITAIM</t>
  </si>
  <si>
    <t>PARADISO</t>
  </si>
  <si>
    <t>PARADISO C.ALIM E BEBIDAS LTD</t>
  </si>
  <si>
    <t>RUA PEDROSO ALVARENGA, 1088 - CHACARA ITAIM</t>
  </si>
  <si>
    <t>CONSORCIO</t>
  </si>
  <si>
    <t>CONSORCIO BRAS. DE IMPR.LTDA</t>
  </si>
  <si>
    <t>AV. JOSE MARIA WHITAKER, 890 - B. PLANALTO PAULISTA</t>
  </si>
  <si>
    <t>MONTERROSO</t>
  </si>
  <si>
    <t>MONTERROSO EQUIP. IND. LTDA</t>
  </si>
  <si>
    <t>RUA ALEXANDRE ALIPERTI, 518 - B. AGUA FUNDA</t>
  </si>
  <si>
    <t>SBS SPECIAL BOOK SERV LIV LTD*</t>
  </si>
  <si>
    <t>AV. CASA VERDE, 463 - B. CASA VERDE</t>
  </si>
  <si>
    <t>ABRASIPA</t>
  </si>
  <si>
    <t>ABRASIPA IND DE ABRASIVOS LTD</t>
  </si>
  <si>
    <t>RUA CAMILO, 173 - B. LAPA</t>
  </si>
  <si>
    <t>PHD</t>
  </si>
  <si>
    <t>PHD COM E SERV ELE ELETR LTDA</t>
  </si>
  <si>
    <t>RUA DR. MARIO VICENTE, 1256 - B. IPIRANGA</t>
  </si>
  <si>
    <t>HRA</t>
  </si>
  <si>
    <t>HRA COM E REPRESENTA¸OES LTDA</t>
  </si>
  <si>
    <t>RUA PREFEITO MILTON IMPROTA, 522 - VILA MARIA</t>
  </si>
  <si>
    <t>LA RISOTTERIA</t>
  </si>
  <si>
    <t>BAR E RESTAURANTE LA MAREE LT</t>
  </si>
  <si>
    <t>R. PADRE JOAO MANOEL, 1156-B:JD. PAULISTA</t>
  </si>
  <si>
    <t>AS TUR</t>
  </si>
  <si>
    <t>A.S. TRANSPORTES LTDA</t>
  </si>
  <si>
    <t>RUA DO CANAL, 215-B:VILA GUILHERME</t>
  </si>
  <si>
    <t>PALACIO DAS PLU</t>
  </si>
  <si>
    <t>PALACIO DAS PLUMAS IND.COM.LT</t>
  </si>
  <si>
    <t>RUA MARACAI, 48/58-B:ACLIMACAO</t>
  </si>
  <si>
    <t>IRMAOS BOZZA</t>
  </si>
  <si>
    <t>IRMAOS BOZZA &amp; CIA LTDA</t>
  </si>
  <si>
    <t>RUA FREDERICO STEIDEL, 196/198-B:SANTA CECILIA</t>
  </si>
  <si>
    <t>IDETI</t>
  </si>
  <si>
    <t>IDETI-INST. DESEN.EVENT.TI.LT</t>
  </si>
  <si>
    <t>AV. SANTO AMARO, 3330-9.ANDAR-CONJ. 93-B:CENTRO</t>
  </si>
  <si>
    <t>A. PAULISTA, 2313-2,3 ANDARES-B:CERQUERIA CESAR</t>
  </si>
  <si>
    <t>RUA BAMBORE, 72-B:VILA DOM PEDRO 1</t>
  </si>
  <si>
    <t>ATENDEWEB</t>
  </si>
  <si>
    <t>ATENDEWEB COM ELETRONICO LTDA</t>
  </si>
  <si>
    <t>RUA IRMA CAROLINA, 664 - B: BELENZINHO</t>
  </si>
  <si>
    <t>AVENIDA PAULISTA, 2300/LJ01 - REITORIA PARTE BELA VISTA</t>
  </si>
  <si>
    <t>NIEMER COMERCIA</t>
  </si>
  <si>
    <t>NIEMER COMERCIAL LTDA        *</t>
  </si>
  <si>
    <t>RUA MINISTRO GODOI, 93 - B: PERDIZES</t>
  </si>
  <si>
    <t>MANSFER IND DE</t>
  </si>
  <si>
    <t>MANSFER IND DE FERRAMENTAS LT</t>
  </si>
  <si>
    <t>RUA PE CHICO, 449 - B: V SOFIA</t>
  </si>
  <si>
    <t>TC BRASIL CO IM</t>
  </si>
  <si>
    <t>TC BRASIL CO IMP/EXP EQ EL LT</t>
  </si>
  <si>
    <t>AVENIDA ANGELICA, 672/CJ 75 - B: SANTA CECILIA</t>
  </si>
  <si>
    <t>STAR HAPPY</t>
  </si>
  <si>
    <t>SOUZA,SOUSA, DUARTE PRO/EV LT</t>
  </si>
  <si>
    <t>AVENIDA MIGUEL ESTEFANO, 690 - B: SAUDE</t>
  </si>
  <si>
    <t>WOC LTDA</t>
  </si>
  <si>
    <t>RUA ALVARENGA, 700 - B: BUTANTA</t>
  </si>
  <si>
    <t>INTEMOBILE DO B</t>
  </si>
  <si>
    <t>INTEMOBILE DO BRASIL LTDA</t>
  </si>
  <si>
    <t>AV ENGENHEIRO LUIZ CARLOS BERRINI, 1178 - B:BROOKLIN NOVO</t>
  </si>
  <si>
    <t>AUGURIUM</t>
  </si>
  <si>
    <t>AUGURIUM ANALISE CONS EMPR LT</t>
  </si>
  <si>
    <t>RUA PADRE GARCIA VELHO, 73/CJ 51 - B: ALTO DOS PINHEIROS</t>
  </si>
  <si>
    <t>AMC CENTRO DE S</t>
  </si>
  <si>
    <t>AMC CENTRO DE SERVICOS EMP LT</t>
  </si>
  <si>
    <t>RUA CRITIOS, 57 - B: VILA SUZANA</t>
  </si>
  <si>
    <t>SCHALT ELETRO-E</t>
  </si>
  <si>
    <t>SCHALT ELETRO-ELET IND/COM LT</t>
  </si>
  <si>
    <t>RUA HUMBERTO I, 340 - B: VILA MARIANA</t>
  </si>
  <si>
    <t>ITQ SOLUTIONS</t>
  </si>
  <si>
    <t>ITQ SOLUTIONS BR COM INFOR LT</t>
  </si>
  <si>
    <t>AVENIDA DOM PEDRO I, 513 - B: VILA MONUMENTO</t>
  </si>
  <si>
    <t>CSM CRIACAO SOLU MAQUINAS LTD</t>
  </si>
  <si>
    <t>RUA ARARI LEITE, 493 - B; VILA MARIA</t>
  </si>
  <si>
    <t>DI MENOLLI</t>
  </si>
  <si>
    <t>DI MENOLLI IND/COM ART COU LT</t>
  </si>
  <si>
    <t>RUA GUAIAUNA, 147 - B: PENHA</t>
  </si>
  <si>
    <t>IVR TECNOLOGIA</t>
  </si>
  <si>
    <t>IVR TECNOLOGIA COM CONS EQ LT</t>
  </si>
  <si>
    <t>AVENIDA MIGUEL ESTEFANO, 528 - B: SAUDE</t>
  </si>
  <si>
    <t>C A F S IND/COM</t>
  </si>
  <si>
    <t>C A F S IND/COM DE CONFEC LTD</t>
  </si>
  <si>
    <t>RUA MARINO FELIX, 33 - B: CASA VERDE</t>
  </si>
  <si>
    <t>FLUXOTEC COM EQ</t>
  </si>
  <si>
    <t>FLUXOTEC COM EQUIPAM INDUS LT</t>
  </si>
  <si>
    <t>RUA MARIANO MORO, 696 - B: VILA REGINA</t>
  </si>
  <si>
    <t>CBB PAULISTA ADM HOTE COM LTD</t>
  </si>
  <si>
    <t>AVENIDA PAULISTA,2181 - B: BELA VISTA</t>
  </si>
  <si>
    <t>TRANSNET LOCADORA VEICULOS LT*</t>
  </si>
  <si>
    <t>PRA¸A OSWALDO CRUZ, 52/56/58 - B: PARAISO</t>
  </si>
  <si>
    <t>CIRILLO DISTRIB</t>
  </si>
  <si>
    <t>AGOSTINHO CIRILLO HIGIENE-EPP</t>
  </si>
  <si>
    <t>PRACA PADUA DIAS, 22 - B: TATUAPE</t>
  </si>
  <si>
    <t>GRADIENTE ELETRONICA S/A     *</t>
  </si>
  <si>
    <t>DR FERNANDES COELHO, 64 - B: PINHEIROS</t>
  </si>
  <si>
    <t>FAST &amp; SYSTEM</t>
  </si>
  <si>
    <t>FAST PRINT &amp; SYSTEM LTDA</t>
  </si>
  <si>
    <t>RUA HEITOR PEIXOTO, 681 - B: CAMBUCI</t>
  </si>
  <si>
    <t>BAYER DO BRASIL</t>
  </si>
  <si>
    <t>BAYER DO BRASIL S/A</t>
  </si>
  <si>
    <t>RUA DOMINGOS JORGE 1000</t>
  </si>
  <si>
    <t>PATHERNON SAINT</t>
  </si>
  <si>
    <t>RUA VERGUEIRO, 1661 - B: PARAISO</t>
  </si>
  <si>
    <t>GASTEC COMBUS</t>
  </si>
  <si>
    <t>GASTEC COMBUSTAO IND LTDA</t>
  </si>
  <si>
    <t>RUA FRANCISCO MARENGO, 263 - B: TATUAPE</t>
  </si>
  <si>
    <t>GIBWOOD BRASIL LTDA</t>
  </si>
  <si>
    <t>RUA JACOBUS BALDI, 821 - B: JARDIM FIM DE SEMANA</t>
  </si>
  <si>
    <t>IBS INTEGRATED</t>
  </si>
  <si>
    <t>IBS INTEGRATED SOLU CONS LTDA</t>
  </si>
  <si>
    <t>AVENIDA ENGO LUIZ CARLOS BERRINI, 1645 - B: CIDADE MONCOES</t>
  </si>
  <si>
    <t>AVENIDA BRIGADEIRO EDUARDO GOMES, S/N - B: JD MARIA ISABEL</t>
  </si>
  <si>
    <t>RENTAL CENTER</t>
  </si>
  <si>
    <t>RENTAL CENTER COM LOC LTDA   *</t>
  </si>
  <si>
    <t>RUA DOUTOR ALFREDO DE CASTRO, 112 - B: PERDIZES</t>
  </si>
  <si>
    <t>TECTEL</t>
  </si>
  <si>
    <t>TECTEL INDUSTRIA COMERCIO LTD</t>
  </si>
  <si>
    <t>RUA ANGELO GIANNINI, 98 - B: VILA CALIFORNIA</t>
  </si>
  <si>
    <t>ED FORT COM IMP</t>
  </si>
  <si>
    <t>ED FORT COM IMPOT EXPORT LTDA</t>
  </si>
  <si>
    <t>RUA DOUTOR MOISES KAHAN, 70 - B: BARRA FUNDA</t>
  </si>
  <si>
    <t>TOPVINIL</t>
  </si>
  <si>
    <t>TOPVINIL COM SERV COBERT LTDA</t>
  </si>
  <si>
    <t>AVENIDA RANGEL PESTANA, 1060 - B: BRAS</t>
  </si>
  <si>
    <t>VIBRODATA</t>
  </si>
  <si>
    <t>VIBRODATA INDUST COMERC LTDA</t>
  </si>
  <si>
    <t>RUA ARTUR ORLANDO, 260 - B: V N JAGUAR</t>
  </si>
  <si>
    <t>POTENCIAL TELECOMUNICACOES LT</t>
  </si>
  <si>
    <t>RUA DAS BAIADEIRAS, 280 CONJUNTO 01 B: JURUBATUBA</t>
  </si>
  <si>
    <t>ABC DRIVES</t>
  </si>
  <si>
    <t>ABC DRIVES AUTOMACAO INDUS LT</t>
  </si>
  <si>
    <t>AVENIDA CESAR ABRAAO, 192 B: VILA OSASCO</t>
  </si>
  <si>
    <t>ESMEG</t>
  </si>
  <si>
    <t>ESMEG COM PL FAIX LET LTDA ME</t>
  </si>
  <si>
    <t>RUA CURUMAU, 124 B: CIDADE DUTRA</t>
  </si>
  <si>
    <t>BERMUDEZ &amp; MULL</t>
  </si>
  <si>
    <t>BERMUDEZ &amp; MULLER LTDA.</t>
  </si>
  <si>
    <t>RUA SAO FRANCISCO DE ASSIS, 598 - VILA MANGALOT</t>
  </si>
  <si>
    <t>JJR INSTRUMENTA</t>
  </si>
  <si>
    <t>JJR INSTRUMENTAL LTDA</t>
  </si>
  <si>
    <t>RUA ENGENH AMERICO DA GRACA MARTINS, 44 B: JARDIM MONTE AZUL</t>
  </si>
  <si>
    <t>BRAGHITEC</t>
  </si>
  <si>
    <t>BRAGHITEC BOMBAS E MOTORES LT</t>
  </si>
  <si>
    <t>RUA DO MANIFESTO,1669 - B; IPIRANGA</t>
  </si>
  <si>
    <t>BRANNER EQUIPAM</t>
  </si>
  <si>
    <t>BRANNER EQUIPAMENTOS INDS. LT</t>
  </si>
  <si>
    <t>RUA DR. NOGUEIRA MARTINS,273 - B: SAUDE</t>
  </si>
  <si>
    <t>BULL</t>
  </si>
  <si>
    <t>BULL ENGENH. DE SISTEMAS LTDA</t>
  </si>
  <si>
    <t>RUA FLORIDA,1670 - B: NOVO BROKLIN</t>
  </si>
  <si>
    <t>B.W.E.</t>
  </si>
  <si>
    <t>B.W.E. EDITORIAL LTDA</t>
  </si>
  <si>
    <t>RUA COSTA CABRAL,344 CONJUNTO 03</t>
  </si>
  <si>
    <t>SOIL CONTROL</t>
  </si>
  <si>
    <t>ROSA ALBA CAPO GRANATA ME</t>
  </si>
  <si>
    <t>RUA CONS SARAIVA, 217 FUNDOS B: SANTANA</t>
  </si>
  <si>
    <t>SBORZ</t>
  </si>
  <si>
    <t>SBORZ &amp; ASSOC SOCIEDADE CIVIL</t>
  </si>
  <si>
    <t>RUA MARIA PAULA, 122 13 AND CJ 1305 B: BELA VISTA</t>
  </si>
  <si>
    <t>CIE BRASIL SA</t>
  </si>
  <si>
    <t>AVENIDA BRIGADEIRO LUIZ ANTONIO, 411 B: BELA VISTA</t>
  </si>
  <si>
    <t>BRINDES MALENA</t>
  </si>
  <si>
    <t>BRINDES MALENA IMP. EXP. LTDA</t>
  </si>
  <si>
    <t>RUA JOSE JANNARELLI,348 - B: VILA PROGREDIOR</t>
  </si>
  <si>
    <t>BIOGALENICA Q.F</t>
  </si>
  <si>
    <t>BIOGALENICA Q.FARMACEUTICA LT</t>
  </si>
  <si>
    <t>AV VICENTE RAO 120 P.B P.142  F.335-3088</t>
  </si>
  <si>
    <t>BMK IND.GRAF.MICROFILMAGEM LT.</t>
  </si>
  <si>
    <t>R.FAUSTOLO 1300 V.ROMANA      F.262-1919</t>
  </si>
  <si>
    <t>BIO-SYSTEMS</t>
  </si>
  <si>
    <t>BIO-SYSTEMS COM.IMP.EXP.LT</t>
  </si>
  <si>
    <t>RUA ANDRADE DE LEAO,248 - B: MOOCA</t>
  </si>
  <si>
    <t>BOIAR IND.COM.D</t>
  </si>
  <si>
    <t>BOIAR IND.COM.DE MAQUINAS LT</t>
  </si>
  <si>
    <t>AV YERVANT KISSAJIKIAN 3362</t>
  </si>
  <si>
    <t>BOREA INDUSTRIA</t>
  </si>
  <si>
    <t>BOREA INDUSTRIAL LTDA ME</t>
  </si>
  <si>
    <t>RUA BERNARDO DA MOTA, 107 - B:GUAIANAZES</t>
  </si>
  <si>
    <t>BORG-WARNER BRASIL IND COM LT</t>
  </si>
  <si>
    <t>AV PAULISTA 949 13 ANDAR      CONJ 131</t>
  </si>
  <si>
    <t>BORGHOFF COM TE</t>
  </si>
  <si>
    <t>BORGHOFF COM TEC MAQS MOTORES</t>
  </si>
  <si>
    <t>RUA ROBERTO BOSCH 353</t>
  </si>
  <si>
    <t>BRASSINTER</t>
  </si>
  <si>
    <t>BRASSINTER S/A IND E COM</t>
  </si>
  <si>
    <t>AV DAS NACOES UNIDAS, 21344 - B:SANTO AMARO</t>
  </si>
  <si>
    <t>BRASITEC INDUST</t>
  </si>
  <si>
    <t>BRASITEC INDUSTRIA E COM.LTDA</t>
  </si>
  <si>
    <t>R. GUARAIUVA, 766</t>
  </si>
  <si>
    <t>BRASINCA FERRAMENTARIA S/A</t>
  </si>
  <si>
    <t>R.JOSE ANTONIO VALADARES 123</t>
  </si>
  <si>
    <t>AV DAS NACOES UNIDAS,21476 - B: JD CAMPO GRANDE</t>
  </si>
  <si>
    <t>BRASSINTER S/A</t>
  </si>
  <si>
    <t>BRASSINTER S/A IND E COM     *</t>
  </si>
  <si>
    <t>R.JOSE GUERRA 111             CHACARA STO.ANTONIO</t>
  </si>
  <si>
    <t>TOALHEIRO BRASI</t>
  </si>
  <si>
    <t>TOALHEIRO BRASIL LTDA</t>
  </si>
  <si>
    <t>RUA LUIZ ALVES DE CARVALHO 125JURUBATUBA</t>
  </si>
  <si>
    <t>BRASIMET COMERCIO INDUST. S/A</t>
  </si>
  <si>
    <t>AV DAS NACOES UNIDAS,21476 - SANTO AMARO</t>
  </si>
  <si>
    <t>BRAITA-EQUIPAME</t>
  </si>
  <si>
    <t>BRAITA-EQUIPAMENTOS INDS LTDA</t>
  </si>
  <si>
    <t>AV GAL WALDOMIRO DE LIMA 944 PARQUE JABAQUARA</t>
  </si>
  <si>
    <t>CBR COML.BRAS R</t>
  </si>
  <si>
    <t>CBR COML.BRAS ROLAMENTOS LTDA</t>
  </si>
  <si>
    <t>AV DUQUE DE CAXIAS 394 A 404</t>
  </si>
  <si>
    <t>BRASIFLEX IND C</t>
  </si>
  <si>
    <t>BRASIFLEX IND CORREIAS LTDA</t>
  </si>
  <si>
    <t>R.DR.CLEMENTINO 469/475       BELENZINHO</t>
  </si>
  <si>
    <t>BERTRAND FAURE</t>
  </si>
  <si>
    <t>BERTRAND FAURE ASSEN AUT LTDA</t>
  </si>
  <si>
    <t>AV. BRIGADEIRO FARIA LIMA,1656 - 5 ANDAR CJ.5B - PINHEIROS</t>
  </si>
  <si>
    <t>BREVET MAQUINAS</t>
  </si>
  <si>
    <t>BREVET MAQUINAS PRECISAO LTDA</t>
  </si>
  <si>
    <t>RUA DA PAZ 899A B:CHACARA SANTO ANTONIO</t>
  </si>
  <si>
    <t>BUCKA SPIERO</t>
  </si>
  <si>
    <t>BUCKA SPIERO COM IND IMP LTDA</t>
  </si>
  <si>
    <t>AV SANTA MARINA 2148 FREGUESIA DO O</t>
  </si>
  <si>
    <t>CABOVEL IND COM</t>
  </si>
  <si>
    <t>CABOVEL IND COM LTDA</t>
  </si>
  <si>
    <t>EST TURISTICA DO JARAGUA 715</t>
  </si>
  <si>
    <t>CALIBRES IND E</t>
  </si>
  <si>
    <t>CALIBRES IND E COM LTDA</t>
  </si>
  <si>
    <t>RUA ALBA 1544 -    V.STA CATARINA</t>
  </si>
  <si>
    <t>CAMMANN IND. E</t>
  </si>
  <si>
    <t>CAMMANN IND. E COMERCIO LTDA</t>
  </si>
  <si>
    <t>R.JOAO PEDRO 515 JD PAQUETA  S. AMARO</t>
  </si>
  <si>
    <t>LIVRARIA CANUTO</t>
  </si>
  <si>
    <t>LIVRARIA CANUTO LTDA</t>
  </si>
  <si>
    <t>RUA DA CONSOLACAO 348         CONSOLACAO</t>
  </si>
  <si>
    <t>CASE</t>
  </si>
  <si>
    <t>CASE INDUSTRIA METALURGICA LT</t>
  </si>
  <si>
    <t>AV. HENRY FORD, 832-B:MOOCA</t>
  </si>
  <si>
    <t>CARTO</t>
  </si>
  <si>
    <t>METALURGICA CARTO LTDA</t>
  </si>
  <si>
    <t>AV INTERLAGOS 1740</t>
  </si>
  <si>
    <t>CARTA EDITORIAL</t>
  </si>
  <si>
    <t>CARTA EDITORIAL LTDA</t>
  </si>
  <si>
    <t>AV BRASIL, 1456 - JARDIM AMERICA</t>
  </si>
  <si>
    <t>CASA FACHADA</t>
  </si>
  <si>
    <t>CASA FACHADA LTDA</t>
  </si>
  <si>
    <t>RUA INOCENCIO TOBIAS,251-B  PARQUE TOMAS EDSON</t>
  </si>
  <si>
    <t>CASA FACHADA LTDA            *</t>
  </si>
  <si>
    <t>RUA INOCENCIO TOBIAS,251/C- B: BARRA FUNDA</t>
  </si>
  <si>
    <t>COMPRESSOR</t>
  </si>
  <si>
    <t>COMPRESSOR SERV.COM.REP.LTDA</t>
  </si>
  <si>
    <t>R.ASDRUBAL DO NASCIMENTO,192- BELA VISTA</t>
  </si>
  <si>
    <t>CRL</t>
  </si>
  <si>
    <t>CRL COMPONEN. ROLAN. LTDA</t>
  </si>
  <si>
    <t>RUA BARONESA DE ITU,67  4ANDAR STA CECILIA</t>
  </si>
  <si>
    <t>CASCADURA INDUSTRIAL S/A</t>
  </si>
  <si>
    <t>AV MOFARREJ 908</t>
  </si>
  <si>
    <t>VINAGRE CASTELO</t>
  </si>
  <si>
    <t>VINAGRE CASTELO LTDA</t>
  </si>
  <si>
    <t>VIA ANHANGUERA KM 61</t>
  </si>
  <si>
    <t>CISPLATINA</t>
  </si>
  <si>
    <t>CISPLATINA IND.COM.PARAF.LTDA</t>
  </si>
  <si>
    <t>RUA DA MOOCA,428E438 - B: MOOCA</t>
  </si>
  <si>
    <t>DIRECTA</t>
  </si>
  <si>
    <t>DIRECTA CONSULTORES S/C LTDA</t>
  </si>
  <si>
    <t>RUA SENADOR FELICIO DOS SANTOS,392 - B: ACLIMACAO</t>
  </si>
  <si>
    <t>D.R. PROMAQ LTDA</t>
  </si>
  <si>
    <t>RUA ALENCAR ARARIPE,578 - B: IPIRANGA</t>
  </si>
  <si>
    <t>COMPAP</t>
  </si>
  <si>
    <t>COMPAP PAPELARIA LTDA</t>
  </si>
  <si>
    <t>RUA DARIO LUIS SETTI,04 A 16 - B: SAO BERNARDO DO CAMPO</t>
  </si>
  <si>
    <t>COBELT</t>
  </si>
  <si>
    <t>COBELT BORRACHAS LTDA</t>
  </si>
  <si>
    <t>RUA JOAQUIM CARLOS,1303 - B: PARI</t>
  </si>
  <si>
    <t>CHADEL REPRESEN</t>
  </si>
  <si>
    <t>CHADEL REPRESENT. S/C LTDA</t>
  </si>
  <si>
    <t>RUA BARAO DO TRIUNFO, 464 -  5 ANDAR - B. BROOKLIN</t>
  </si>
  <si>
    <t>CONTACTO IMP. COM. LTDA</t>
  </si>
  <si>
    <t>RUA LUIS GOES,1473 - B. MORANDOPOLIS</t>
  </si>
  <si>
    <t>CBC INSTALACOES INDUSTRIAIS LT</t>
  </si>
  <si>
    <t>AL.QUINIMUAS 187              PLANAUTO PAULISTA</t>
  </si>
  <si>
    <t>CNTEC LTDA</t>
  </si>
  <si>
    <t>CNTEC ASSIST.TEC.COM.SER.LTDA</t>
  </si>
  <si>
    <t>RUA AZEVEDO SOARES,963-1 ANDAR-CJ11/12 - TATUAPE</t>
  </si>
  <si>
    <t>NGK</t>
  </si>
  <si>
    <t>CERAM.VELAS IGN. NGK BR. LTDA*</t>
  </si>
  <si>
    <t>AV PAULISTA,2073 - 2ANDAR - B: CERQ. CESAR</t>
  </si>
  <si>
    <t>CEMI-EQ.MONTAGE</t>
  </si>
  <si>
    <t>CEMI-EQ.MONTAGENS INST.COM LT</t>
  </si>
  <si>
    <t>RUA ALIANCA LIBERAL 724       ALTO DA LAPA</t>
  </si>
  <si>
    <t>COOP.PRO.CANA E ALCOOL-SP LTD</t>
  </si>
  <si>
    <t>RUA BORGES DE FIGUEIREDO,237 MOOCA</t>
  </si>
  <si>
    <t>CERELLO IND E C</t>
  </si>
  <si>
    <t>CERELLO IND E COM LTDA</t>
  </si>
  <si>
    <t>RUA CAMARAGIBE 297</t>
  </si>
  <si>
    <t>CERELLO IND E COM LTDA       *</t>
  </si>
  <si>
    <t>R. ENEAS LUIZ CARLOS BARBANTE, 115</t>
  </si>
  <si>
    <t>BERA DO BRASIL</t>
  </si>
  <si>
    <t>BERA DO BRASIL MET.COM.MET.LT</t>
  </si>
  <si>
    <t>AV.DAS NACOES UNIDAS 17271    SANTO AMARO T.548-2422</t>
  </si>
  <si>
    <t>CERELLO IND COM</t>
  </si>
  <si>
    <t>CERELLO IND COM LTDA         *</t>
  </si>
  <si>
    <t>R.AQUARIO U DO BARUERI</t>
  </si>
  <si>
    <t>CHRIS CINTOS DE SEGURANCA LTD*</t>
  </si>
  <si>
    <t>AV. ROBERT KENNEDY, 997-B:SANTO AMARO</t>
  </si>
  <si>
    <t>CHRISTENSEN ROD</t>
  </si>
  <si>
    <t>CHRISTENSEN RODER PROD-DIAM.L</t>
  </si>
  <si>
    <t>AV DR GENTIL DE MOURA 546 IPIRANGA</t>
  </si>
  <si>
    <t>CIBRANOX ACOS E</t>
  </si>
  <si>
    <t>CIBRANOX ACOS E METAIS LTDA</t>
  </si>
  <si>
    <t>R VISCONDE DE PARNAIBA 766    F.278-3622</t>
  </si>
  <si>
    <t>CIBA-GEIGY</t>
  </si>
  <si>
    <t>CIBA-GEIGY QUIMICA S/A</t>
  </si>
  <si>
    <t>AV PROF.VICENTE RAO, 90 - BROOKLIN PAULISTA</t>
  </si>
  <si>
    <t>CIBA</t>
  </si>
  <si>
    <t>CIBA ESPECIALID.QUIMICAS LTDA</t>
  </si>
  <si>
    <t>AV PROF VICENTE RAO, 90 - BROOKLIN PAULISTA</t>
  </si>
  <si>
    <t>CIDERAL COM.IMP</t>
  </si>
  <si>
    <t>CIDERAL COM.IMP.ROL.LTDA.</t>
  </si>
  <si>
    <t>R.FLORENCIO ABREU 344 B.SE</t>
  </si>
  <si>
    <t>CIKLOS INSTRUME</t>
  </si>
  <si>
    <t>CIKLOS INSTRUMENTACAO SIST. L</t>
  </si>
  <si>
    <t>R.ADELINO ALVES 115-BROOKLIN</t>
  </si>
  <si>
    <t>CILINDRACO SA I</t>
  </si>
  <si>
    <t>CILINDRACO SA IND CILINDRO AC</t>
  </si>
  <si>
    <t>RUA FERREIRA VIANA 576 - SOCORRO</t>
  </si>
  <si>
    <t>CINOTICA SA ART</t>
  </si>
  <si>
    <t>CINOTICA SA ART FOTOG IND COM</t>
  </si>
  <si>
    <t>R CONSELHEIRO CRISPINIANO 76</t>
  </si>
  <si>
    <t>CINOTICA SA ART FOTOG IND COM*</t>
  </si>
  <si>
    <t>R CONSELHEIRO CRISPINIANO 105 LOJA</t>
  </si>
  <si>
    <t>ALFA LAVAL EQUIPAMENTOS LTDA</t>
  </si>
  <si>
    <t>AV DAS NACOES UNIDAS,14261</t>
  </si>
  <si>
    <t>CIWAL S/A ACESSORIOS INDS</t>
  </si>
  <si>
    <t>AV RANGEL PESTANA 905         BRAS</t>
  </si>
  <si>
    <t>COAN PRODS-FITA</t>
  </si>
  <si>
    <t>COAN PRODS-FITAS ELET.IND.LTDA</t>
  </si>
  <si>
    <t>R.MONTEIRO DE MELO 414 LAPA   F.62-7047</t>
  </si>
  <si>
    <t>COAN S.A. MATERIAIS ELETRICOS*</t>
  </si>
  <si>
    <t>R. SALES JUNIOR, 285 - B. ALTODA LAPA</t>
  </si>
  <si>
    <t>AL.SANTOS 1827-B CJ.81/82     CERQUEIRAS CESAR</t>
  </si>
  <si>
    <t>COFRAMA MAT.ELE</t>
  </si>
  <si>
    <t>COFRAMA MAT.ELETR.LTDA D.AUTM*</t>
  </si>
  <si>
    <t>RUA DA MOOCA, 4399 - MOOCA</t>
  </si>
  <si>
    <t>COFRAMA MAT ELE</t>
  </si>
  <si>
    <t>COFRAMA MAT ELETRICOS LTDA</t>
  </si>
  <si>
    <t>RUA DO ORATORIO 1953  MOOCA</t>
  </si>
  <si>
    <t>USINA COLOMBINA</t>
  </si>
  <si>
    <t>USINA COLOMBINA S/A PROD QUIM</t>
  </si>
  <si>
    <t>AV TORRES DE OLIVEIRA 154/178</t>
  </si>
  <si>
    <t>COML COLUMBIA</t>
  </si>
  <si>
    <t>COML E INDL COLUMBIA S/A</t>
  </si>
  <si>
    <t>AV MOFARREJ 1130              V.LEOPOLDINA</t>
  </si>
  <si>
    <t>COLDEX FRIGOR S</t>
  </si>
  <si>
    <t>COLDEX FRIGOR S/A</t>
  </si>
  <si>
    <t>AV.MOFARREJ 317               F.260-4322</t>
  </si>
  <si>
    <t>COBRESUL</t>
  </si>
  <si>
    <t>COBRESUL IND. COM. LTDA</t>
  </si>
  <si>
    <t>ESTR. ITAQUERA GUAIANAZES,2671 - B: GUAIANAZES</t>
  </si>
  <si>
    <t>COLORTEK FOTOL.</t>
  </si>
  <si>
    <t>COLORTEK FOTOL.GRF.EDIT.LTDA</t>
  </si>
  <si>
    <t>R. DR. CESAR CASTIGLIONI JR.,553 - B. CASA VERDE</t>
  </si>
  <si>
    <t>CTL COM ASSIST</t>
  </si>
  <si>
    <t>CTL COM ASSIST TECN IND LTDA.</t>
  </si>
  <si>
    <t>RUA JEAN MELLE, 22- B. JD. SANTO AMARO</t>
  </si>
  <si>
    <t>CIA.ENGELBRECHT</t>
  </si>
  <si>
    <t>CIA.MERC.INDUST.ENGELBRECHT</t>
  </si>
  <si>
    <t>AV GONCALO MADEIRA 269        JAGUARE</t>
  </si>
  <si>
    <t>CIA BRASL.PESQU</t>
  </si>
  <si>
    <t>CIA BRASL.PESQUISA ANALISE</t>
  </si>
  <si>
    <t>RUA PONTE CARRARO, 68 -  PINHEIROS</t>
  </si>
  <si>
    <t>CONTRAP</t>
  </si>
  <si>
    <t>CONTRAP CONTR APLICACOES S/A</t>
  </si>
  <si>
    <t>RUA SERVIA 383 SOCORRO</t>
  </si>
  <si>
    <t>CONFOR INST. DE</t>
  </si>
  <si>
    <t>CONFOR INSTR DE MEDICAO LTDA</t>
  </si>
  <si>
    <t>RUA DOUTOR OLAVO EGIDIO, 579 B: SANTANA</t>
  </si>
  <si>
    <t>CONSTRUCOES ELE</t>
  </si>
  <si>
    <t>CONSTRUCOES ELETRONICAS IND.LT</t>
  </si>
  <si>
    <t>R.RISHIN MATSUDA 337/335      F.563-3844</t>
  </si>
  <si>
    <t>COPAO CONS PAUL</t>
  </si>
  <si>
    <t>COPAO CONS PAULISTA A S/C LTDA</t>
  </si>
  <si>
    <t>AV NOVE DE JULHO 4109</t>
  </si>
  <si>
    <t>GE PLASTICS SOUTH AMERICA S/A</t>
  </si>
  <si>
    <t>AV. DAS NACOES UNIDAS, 12995 - ANDAR 20</t>
  </si>
  <si>
    <t>COATS CORRENTE LTDA</t>
  </si>
  <si>
    <t>RUA DO MANIFESTO 705 - IPIRANGA</t>
  </si>
  <si>
    <t>CORRENTES</t>
  </si>
  <si>
    <t>RUA DO MANIFESTO,705 - B: IPIRANGA</t>
  </si>
  <si>
    <t>CORIBRAS IND ME</t>
  </si>
  <si>
    <t>CORIBRAS IND METALURGICA LT</t>
  </si>
  <si>
    <t>RUA ABRAHAO CALUX 44          TELEF 635941</t>
  </si>
  <si>
    <t>CORTIRIS S/A IND E COMERCIO</t>
  </si>
  <si>
    <t>RUA SANTA RITA 180            CAPUAVA</t>
  </si>
  <si>
    <t>LORIMAQ IND. CO</t>
  </si>
  <si>
    <t>LORIMAQ IND. COM. PAPEIS LTDA</t>
  </si>
  <si>
    <t>EST.DOMINGOS ANTONIO BUFFO,497- IPORANGA</t>
  </si>
  <si>
    <t>COSA</t>
  </si>
  <si>
    <t>COSA IMPORTADORA EXPORT.LTDA</t>
  </si>
  <si>
    <t>AV. NACOES UNIDAS, 22.351 5 ANDAR</t>
  </si>
  <si>
    <t>COSA IMPORTADORA EXPORT.LTDA *</t>
  </si>
  <si>
    <t>RUA TIMBIRAS 108 B:SANTA EFIGENIA</t>
  </si>
  <si>
    <t>COSMOQUIMICA IN</t>
  </si>
  <si>
    <t>COSMOQUIMICA IND. E COM. S/A</t>
  </si>
  <si>
    <t>RUA BERNARDO WRONA 389</t>
  </si>
  <si>
    <t>COSMOLDE IND.E</t>
  </si>
  <si>
    <t>COSMOLDE IND.E COM. MOLDES LT</t>
  </si>
  <si>
    <t>R.PALERMO 5-B AGUA FUNDA      F.275-4680</t>
  </si>
  <si>
    <t>BORRAC.CRUZEIRO</t>
  </si>
  <si>
    <t>FAB ARTEF BORRACHA CRUZEIRO S</t>
  </si>
  <si>
    <t>RUA GASPAR FERNANDES 452/468</t>
  </si>
  <si>
    <t>DAFFERNER S/A M</t>
  </si>
  <si>
    <t>DAFFERNER S/A MAQS GRAFICAS</t>
  </si>
  <si>
    <t>RUA ITURAMA 208               PARI</t>
  </si>
  <si>
    <t>DAICO COM.IMP.E</t>
  </si>
  <si>
    <t>DAICO COM.IMP.EXP.LTDA</t>
  </si>
  <si>
    <t>R.ALVORADA 467 V.OLIMPIA      F.240-8811</t>
  </si>
  <si>
    <t>DAISEN IMPORTAD</t>
  </si>
  <si>
    <t>DAISEN IMPORTADORA LTDA</t>
  </si>
  <si>
    <t>R.DOMINGOS DE MORAES 254-3A   CONJ 302 B</t>
  </si>
  <si>
    <t>DANIEL MARTINS</t>
  </si>
  <si>
    <t>DANIEL MARTINS S/A IND E COM</t>
  </si>
  <si>
    <t>RUA DR SILVA LEME 80</t>
  </si>
  <si>
    <t>DANTE PAPERETTI</t>
  </si>
  <si>
    <t>RUA GUARDA DE HONRA 278       IPIRANGA</t>
  </si>
  <si>
    <t>DARCY FESTAS E</t>
  </si>
  <si>
    <t>DARCY FESTAS E EVENTOS LTDA.</t>
  </si>
  <si>
    <t>ALAMEDA DOS TACAUNAS, 192, PLANALTO PAULISTA</t>
  </si>
  <si>
    <t>IRMAOS DAUD E C</t>
  </si>
  <si>
    <t>IRMAOS DAUD E CIA LTDA</t>
  </si>
  <si>
    <t>RUA DO ORATORIO 137           MOOCA</t>
  </si>
  <si>
    <t>DATATEC DO BRAS</t>
  </si>
  <si>
    <t>DATATEC DO BRASIL IND COM LTDA</t>
  </si>
  <si>
    <t>R AGOSTINHO TOGNER 14/B       F.522-6900</t>
  </si>
  <si>
    <t>AV.MARQUES DE S.VICENTE 1213 BARRA FUNDA</t>
  </si>
  <si>
    <t>R.DR.MOYSES KAHAN 406/460     F.826-7744</t>
  </si>
  <si>
    <t>DECOBRE COM IND</t>
  </si>
  <si>
    <t>DECOBRE COM INDUSTRIA LTDA</t>
  </si>
  <si>
    <t>RUA PIRATININGA 850</t>
  </si>
  <si>
    <t>DC INSTAL. S/C</t>
  </si>
  <si>
    <t>DC INSTAL. S/C LTDA-ME</t>
  </si>
  <si>
    <t>R.PROF.BENED.ALARICO CASTRO BORELLI,94 - PAR.SAO DOMINGOS</t>
  </si>
  <si>
    <t>DEGUSSA-HULS LTDA</t>
  </si>
  <si>
    <t>R SANTO ANTONIO 184 21 ANDAR</t>
  </si>
  <si>
    <t>RUA TEIXEIRA LEITE 170</t>
  </si>
  <si>
    <t>DEGREMONT-SANEA</t>
  </si>
  <si>
    <t>DEGREMONT-SANEA.TRAT.AGUAS LT</t>
  </si>
  <si>
    <t>AL SANTOS 1827 19 AND G 192 - CERQUEIRA CESAR</t>
  </si>
  <si>
    <t>DEGREMONT-SANEA.TRAT.AGUAS LT*</t>
  </si>
  <si>
    <t>R.PTOLOMEU 438</t>
  </si>
  <si>
    <t>DESIGN GROUP</t>
  </si>
  <si>
    <t>DESIGN GROUP INTERIORES LTDA</t>
  </si>
  <si>
    <t>RUA ENG. LUIZ CARLOS BENINE 1091 - BROOKLIN</t>
  </si>
  <si>
    <t>AV MORVAN DIAS FIGUEIREDO 2875*</t>
  </si>
  <si>
    <t>D. IGLESIAS</t>
  </si>
  <si>
    <t>D. IGLESIAS IND E COM LTDA</t>
  </si>
  <si>
    <t>R GUARARAPES, 1383 - B:BROOKLIN</t>
  </si>
  <si>
    <t>DURACELL DO BRASIL IND.COM.LT</t>
  </si>
  <si>
    <t>AV ENGENHEIRO EUSEBIO STEVAUX,2105 - B: JURUBATUBA</t>
  </si>
  <si>
    <t>DHB COMPONENTES AUTOMOT. S/A *</t>
  </si>
  <si>
    <t>RUA DONA LEOPOLDINA,291/297 - B: IPIRANGA</t>
  </si>
  <si>
    <t>DIAMANGEO DIAMA</t>
  </si>
  <si>
    <t>DIAMANGEO DIAMANTES INDS LTDA</t>
  </si>
  <si>
    <t>AV. N. SRA. DA ENCARNACAO 731 JD.MA.ESTELA</t>
  </si>
  <si>
    <t>DIANA PAOLUCCI</t>
  </si>
  <si>
    <t>DIANA PAOLUCCI S/A IND. COM.</t>
  </si>
  <si>
    <t>RUA DOM BOSCO, 710 - B. MOCA</t>
  </si>
  <si>
    <t>DOBLE A COMERCI</t>
  </si>
  <si>
    <t>DOBLE A COMERCIAL LTDA</t>
  </si>
  <si>
    <t>RUA EUGENIO DE MEDEIROS,537 - B: PINHEIROS</t>
  </si>
  <si>
    <t>DICORTE FERRAME</t>
  </si>
  <si>
    <t>DICORTE FERRAMENTAS LTDA</t>
  </si>
  <si>
    <t>R.DANTON JOBIM 391 V.FRIBURGO SANTO AMARO</t>
  </si>
  <si>
    <t>DIGITAL EQUIP. BRASIL LTDA   *</t>
  </si>
  <si>
    <t>AV. IBIRAPUERA,2033-13AND</t>
  </si>
  <si>
    <t>R JOSE OLIVEIRA COUTINHO, 73 BARRA FUNDA</t>
  </si>
  <si>
    <t>DIRECAO E ARTE</t>
  </si>
  <si>
    <t>DIRECAO E ARTE PROM PROP LTDA</t>
  </si>
  <si>
    <t>RUA CARLOS PETIT, 225 - VILA MARIANA</t>
  </si>
  <si>
    <t>DINAMICA MARCAS</t>
  </si>
  <si>
    <t>DINAMICA MARCAS PATENTES LTDA</t>
  </si>
  <si>
    <t>RUA DO AROUCHA,72 5ANDAR CJ 52</t>
  </si>
  <si>
    <t>DIFUS-AR</t>
  </si>
  <si>
    <t>DIFUS-AR IND.BRAS.ACES.TEC.LT</t>
  </si>
  <si>
    <t>RUA MADRE DE DEUS,820 - B: MOOCA</t>
  </si>
  <si>
    <t>DIXIE LALEKLA S</t>
  </si>
  <si>
    <t>DIXIE LALEKLA S/A            *</t>
  </si>
  <si>
    <t>R.DR.JOSE AUREO BUSTAMANTE    CHACARA STO ANTONIO</t>
  </si>
  <si>
    <t>DIXIE LALEKLA S/A</t>
  </si>
  <si>
    <t>AV.GUIDO CALOI 864 SOCORRO- STO AMARO</t>
  </si>
  <si>
    <t>DOMORAL IND. ME</t>
  </si>
  <si>
    <t>DOMORAL IND. METALURGICA LTDA</t>
  </si>
  <si>
    <t>R. GEN. IRULEGUI CUNHA, 410/26, B. JARDIM INDEPENDENCIA</t>
  </si>
  <si>
    <t>AQUATEC QUIMICA S.A.</t>
  </si>
  <si>
    <t>AV. SAO MIGUEL, 8201 - B. VILA NORMA</t>
  </si>
  <si>
    <t>DTS SOFTWARE S/C LTDA</t>
  </si>
  <si>
    <t>RUA DOMINGOS DE MORAES, 1293 - 2 ANDAR CJ21 - VILA MARIANA</t>
  </si>
  <si>
    <t>INDS J B DUARTE</t>
  </si>
  <si>
    <t>INDS J B DUARTE S/A</t>
  </si>
  <si>
    <t>RUA DOS PATRIOTAS 1382</t>
  </si>
  <si>
    <t>DUPLEX</t>
  </si>
  <si>
    <t>DUPLEX ARTEF. BORRACHA LTDA</t>
  </si>
  <si>
    <t>RUA MARCILIO DIAS 450 - B: SOCORRO - STO AMARO</t>
  </si>
  <si>
    <t>DUOKOLAN IND PL</t>
  </si>
  <si>
    <t>DUOKOLAN IND PLAST LTDA</t>
  </si>
  <si>
    <t>RUA DOMINGOS FASOLARI 67      CASA VERDE</t>
  </si>
  <si>
    <t>AV. PAULISTA, 1938 - 5ÌANDAR - B:BELA VISTA</t>
  </si>
  <si>
    <t>DYNAPAC EQUIPTO</t>
  </si>
  <si>
    <t>DYNAPAC EQUIPTOS. INDS. LTDA</t>
  </si>
  <si>
    <t>RODOVIA REGIS BITTENCOURT (BR116), 3180 - B.TABOAO DA SERRA</t>
  </si>
  <si>
    <t>RUA CANTAGALO, 465 -B:TATUAPE</t>
  </si>
  <si>
    <t>EATON CORPORATION DO BRASIL</t>
  </si>
  <si>
    <t>RUA LIBERO BADARO 425 29</t>
  </si>
  <si>
    <t>AV BRIGADEIRO LUIZ ANTONIO,3767 - B: JD PAULISTA</t>
  </si>
  <si>
    <t>EDITORA ABRIL</t>
  </si>
  <si>
    <t>EDITORA ABRIL  S.A.</t>
  </si>
  <si>
    <t>AV. OCTAVIANO ALVES DE LIMA, 4400  -  CENTRO</t>
  </si>
  <si>
    <t>EDITORA JSJ LTD</t>
  </si>
  <si>
    <t>EDITORA JSJ LTDA</t>
  </si>
  <si>
    <t>RUA TAMOIOS, 576 - AEROPORTO</t>
  </si>
  <si>
    <t>RUA DO CURTUME, 665 - LAPA</t>
  </si>
  <si>
    <t>ED. GRAF. BURTI</t>
  </si>
  <si>
    <t>ED. GRAFICOS BURTI LTDA      *</t>
  </si>
  <si>
    <t>R. PROF.JOSE BASILIO ALVARENGA, 1000 -STA IASBEL</t>
  </si>
  <si>
    <t>EIM</t>
  </si>
  <si>
    <t>EIM INDS MET LTDA DIV MET    *</t>
  </si>
  <si>
    <t>RUA PTOLOMEU 673</t>
  </si>
  <si>
    <t>ELET.ULTRASINUS</t>
  </si>
  <si>
    <t>ELETRO TECNICA ULTRASINUS S/A</t>
  </si>
  <si>
    <t>RU OLIVEIRA ALVES, 740, IPIRANGA</t>
  </si>
  <si>
    <t>ELECTRO-RADIO I</t>
  </si>
  <si>
    <t>ELECTRO-RADIO IND COM LTDA</t>
  </si>
  <si>
    <t>RUA SEMINARIO 199 1 S/L CENTRO</t>
  </si>
  <si>
    <t>ELETROMETAL S/A</t>
  </si>
  <si>
    <t>ELETROMETAL S/A MET ESPECIAIS*</t>
  </si>
  <si>
    <t>AV.MARG.DIREITA RIO TIETE 952 LAPA</t>
  </si>
  <si>
    <t>ELETROSIL IND M</t>
  </si>
  <si>
    <t>ELETROSIL IND MET LTDA</t>
  </si>
  <si>
    <t>R.TTE.CHANTRE 337 V.INVERNADA F.216-7088</t>
  </si>
  <si>
    <t>ELFLO S/A</t>
  </si>
  <si>
    <t>R.STA.TEREZINHA 496 SOCORRO</t>
  </si>
  <si>
    <t>ELUMA S/A IND.C</t>
  </si>
  <si>
    <t>ELUMA S/A IND.COM.</t>
  </si>
  <si>
    <t>ALAMEDA SANTOS 2152           CERQUEIRA CESAR</t>
  </si>
  <si>
    <t>EMA INDUSTRIA E</t>
  </si>
  <si>
    <t>EMA INDUSTRIA E COMERCIO LTDA*</t>
  </si>
  <si>
    <t>RUA BARRA DO TIBAGI 1137                                  00</t>
  </si>
  <si>
    <t>EMTEL TELECOMUN</t>
  </si>
  <si>
    <t>EMTEL TELECOMUN.SERVICOS LTDA</t>
  </si>
  <si>
    <t>AV. QUEIROZ DOS SANTOS,1412/1422 - STO ANDRE</t>
  </si>
  <si>
    <t>AV. MASCOTE, 159 - VILA MASCOTE</t>
  </si>
  <si>
    <t>EMULOGIC</t>
  </si>
  <si>
    <t>EMULOGIC EQUIP ELET LTDA</t>
  </si>
  <si>
    <t>R JOSE NEVES, 652 - B:VILA SAO PAULO</t>
  </si>
  <si>
    <t>ENGISTREL INT E</t>
  </si>
  <si>
    <t>ENGISTREL INT E PNEUMATICA LT</t>
  </si>
  <si>
    <t>RUA ALVARO RODRIGUES 308      VILA CORDEIRO</t>
  </si>
  <si>
    <t>EDALBRAS</t>
  </si>
  <si>
    <t>EDALBRAS IND. COM. LTDA</t>
  </si>
  <si>
    <t>AV BRIG. FARIA LIMA,1541 - CONJ(J)- B: PINHEIROS</t>
  </si>
  <si>
    <t>EDALBRAS IND. COM. LTDA      *</t>
  </si>
  <si>
    <t>AV HUGO FUMAGALI 215  GUARULHOS</t>
  </si>
  <si>
    <t>ENGEMAQ EQUIP.MAQS.ELET.S/A  *</t>
  </si>
  <si>
    <t>R.PIO XI 418 B.DA LAPA        F.831-3400</t>
  </si>
  <si>
    <t>ENGEHIDRO</t>
  </si>
  <si>
    <t>ENGEHIDRO EQUIP. IND. LTDA</t>
  </si>
  <si>
    <t>AV ARICANDUVA, 11600 - B:SAO MATEUS</t>
  </si>
  <si>
    <t>ERDE LTDA</t>
  </si>
  <si>
    <t>ERDE IND. COMERCIO LTDA ME</t>
  </si>
  <si>
    <t>PCA FRANCISCO NARDY FILHO, 84 JR. BONFIGLIOLI</t>
  </si>
  <si>
    <t>ERIEZ LTDA</t>
  </si>
  <si>
    <t>RUA OTHAO 285 - VILA LEOPOLDINA</t>
  </si>
  <si>
    <t>ERICSSON ENTERP</t>
  </si>
  <si>
    <t>ERICSSON ENTER. SYS. BRAS. SA</t>
  </si>
  <si>
    <t>RUA MARIA PRESTES MAIA 300  VILA GUILHERME</t>
  </si>
  <si>
    <t>ERNESTO ROTHSCH</t>
  </si>
  <si>
    <t>ERNESTO ROTHSCHILD S/A</t>
  </si>
  <si>
    <t>AV DOS JAMARIS 64             MOEMA</t>
  </si>
  <si>
    <t>ERIGE ENGENHARIA LTDA</t>
  </si>
  <si>
    <t>RUA JULIO VERNE 55 - STO AMARO</t>
  </si>
  <si>
    <t>ETL ELETRICIDAD</t>
  </si>
  <si>
    <t>ETL ELETRICIDADE TEC COML LTD</t>
  </si>
  <si>
    <t>R.CRISTOVAO DE GOUVEIA 249 PQ. ANHANGUERA</t>
  </si>
  <si>
    <t>EPRO COMP.</t>
  </si>
  <si>
    <t>EPRO COMP. ELET. IN. COM. LTD</t>
  </si>
  <si>
    <t>AV DORIA,376 - B: AEROPORTO</t>
  </si>
  <si>
    <t>EURO CONTROL IN</t>
  </si>
  <si>
    <t>EURO CONTROL INST.SISTEMAS LT</t>
  </si>
  <si>
    <t>AV DR. LUIZ ARROBAS MARTINS, 698 -VILA FRIBURGO</t>
  </si>
  <si>
    <t>EXPANDRA IND E</t>
  </si>
  <si>
    <t>EXPANDRA IND E COM LTDA</t>
  </si>
  <si>
    <t>R.MATTEO FORTE 213 LAPA BAIXO B.PIRITUBA</t>
  </si>
  <si>
    <t>EXTINCENDIO EQ</t>
  </si>
  <si>
    <t>EXTINCENDIO EQ CONT INC LTDA</t>
  </si>
  <si>
    <t>RUA ULISSES CRUZ, 1295 - B. TATUAPE</t>
  </si>
  <si>
    <t>MAQ. EXCELSIOR</t>
  </si>
  <si>
    <t>MAQUINAS EXCELSIOR IND COM SA</t>
  </si>
  <si>
    <t>RUA BUENOPOLIS 7              VILA SANTA CLARA</t>
  </si>
  <si>
    <t>FABIO GAGLIARDI</t>
  </si>
  <si>
    <t>FABIO GAGLIARDI M.E.</t>
  </si>
  <si>
    <t>RUA PROF. CAMPOS DE OLIVEIRA,492 - JURUBATUBA</t>
  </si>
  <si>
    <t>FABRO TECNOLOGI</t>
  </si>
  <si>
    <t>FABRO TECNOLOGIA DE VEDACAO LT</t>
  </si>
  <si>
    <t>R.MAJOR CAETANO DA COSTA 84   SANTANA</t>
  </si>
  <si>
    <t>FABB-PRIMAR IND</t>
  </si>
  <si>
    <t>FABB-PRIMAR INDUSTRIAL LT</t>
  </si>
  <si>
    <t>R MAESTRO GABRIEL MIGLIORI 400</t>
  </si>
  <si>
    <t>FAB MAQS FAMASA</t>
  </si>
  <si>
    <t>FAB MAQS FAMASA LTDA</t>
  </si>
  <si>
    <t>RUA LABATUT 263               IPIRANGA</t>
  </si>
  <si>
    <t>FELAP SA MAQ E</t>
  </si>
  <si>
    <t>FELAP SA MAQ E EQUIPAMENTOS</t>
  </si>
  <si>
    <t>AV ALCANTARA MACHADO 190</t>
  </si>
  <si>
    <t>FEMAT IND COM L</t>
  </si>
  <si>
    <t>FEMAT IND COM LTDA</t>
  </si>
  <si>
    <t>AV PACAEMBU 746               CONJ. 141-PACAEMBU</t>
  </si>
  <si>
    <t>FILTRONA</t>
  </si>
  <si>
    <t>FILTRONA BRASIL.IND.COM. LTDA</t>
  </si>
  <si>
    <t>AV JOAO DIAS,1501- B: SANTO AMARO</t>
  </si>
  <si>
    <t>FILTRONA BRASIL. IND COM LTDA*</t>
  </si>
  <si>
    <t>R. VIGARIO TAQUES BITENCOURT, 258 - B. SANTO AMARO</t>
  </si>
  <si>
    <t>FERCOM IND E CO</t>
  </si>
  <si>
    <t>FERCOM IND E COM LTDA</t>
  </si>
  <si>
    <t>R.ESTELA BORGES MORATO 535 B.DO LIMAO</t>
  </si>
  <si>
    <t>F.N.B. FAB.NAC.</t>
  </si>
  <si>
    <t>F.N.B. FAB.NAC. BOMBAS LTDA</t>
  </si>
  <si>
    <t>RUA JOAO DE OLIVEIRA, 284 - B. MOOCA</t>
  </si>
  <si>
    <t>FERCOSI-FERR CO</t>
  </si>
  <si>
    <t>FERCOSI-FERR CORTE SIM LTDA</t>
  </si>
  <si>
    <t>RUA ANTONIO DAS CHAGAS 622    ALTO DA BOA VISTA</t>
  </si>
  <si>
    <t>FERAMI BORRACHAS AMIANTOS LTD</t>
  </si>
  <si>
    <t>AL.BR.DE LIMEIRA 1052         F.223-3144</t>
  </si>
  <si>
    <t>FUGITECH</t>
  </si>
  <si>
    <t>FUGITECH IND. COM. LTDA</t>
  </si>
  <si>
    <t>RUA JANDAIA,180 - B: LIBERDADE</t>
  </si>
  <si>
    <t>AV. HENRY FORD 1787 - IPIRANGA</t>
  </si>
  <si>
    <t>OWENS CORN.FIBERGLAS A.S.LTDA</t>
  </si>
  <si>
    <t>AV DAS NACOES UNIDAS,17891</t>
  </si>
  <si>
    <t>FIRE CONTROL</t>
  </si>
  <si>
    <t>FIRE CONTROL ELET.AUT.SIST.LT</t>
  </si>
  <si>
    <t>R NELSON G DE OLIVEIRA,825 -B:MORUMBI</t>
  </si>
  <si>
    <t>FILSAN EQUIPTOS</t>
  </si>
  <si>
    <t>FILSAN EQUIPTOS E SISTEMAS LT</t>
  </si>
  <si>
    <t>R.FREDERICO ESTEBAN JR.,230- V. ALBERTINA</t>
  </si>
  <si>
    <t>BRIDGESTONE/FIRESTONE B.I.C.L*</t>
  </si>
  <si>
    <t>R DE ACESSO 300 - B. MAUA</t>
  </si>
  <si>
    <t>FIT-COLOR COM &amp;</t>
  </si>
  <si>
    <t>FIT-COLOR COM &amp; IND LTDA</t>
  </si>
  <si>
    <t>RUA NEWTON PRADO 659          BOM RETIRO</t>
  </si>
  <si>
    <t>FLOWTEC EQUIPAM</t>
  </si>
  <si>
    <t>FLOWTEC EQUIPAMENTOS INDS LT</t>
  </si>
  <si>
    <t>RUA AUGUSTA 899 CONJUNTO 05</t>
  </si>
  <si>
    <t>FLIGOR S/A IND.</t>
  </si>
  <si>
    <t>FLIGOR S/A IND.VAL.COMP.P/REF*</t>
  </si>
  <si>
    <t>R.ENGO.MESQUITA SAMPAIO 807   F.246-2133</t>
  </si>
  <si>
    <t>F.MAIA</t>
  </si>
  <si>
    <t>F.MAIA IND E COM LTDA</t>
  </si>
  <si>
    <t>RUA BELA CINTRA, 521 - CONSOLACAO</t>
  </si>
  <si>
    <t>FNC LANE CORREN</t>
  </si>
  <si>
    <t>FNC LANE CORRENTES IND.LTDA</t>
  </si>
  <si>
    <t>R.MIGUEL YUNES 823            F.246-6444</t>
  </si>
  <si>
    <t>FORMTAP IND. E COM. S/A</t>
  </si>
  <si>
    <t>RUA DR. LICIO DE MIRANDA, 775</t>
  </si>
  <si>
    <t>FORMATENG FORNE</t>
  </si>
  <si>
    <t>FORMATENG FORNEC.MAT.ENG.LTDA</t>
  </si>
  <si>
    <t>R. BR. VILA NOVA, 41- B. V. BUARQUE</t>
  </si>
  <si>
    <t>FORIN</t>
  </si>
  <si>
    <t>FORIN S/A IND E COMERCIO</t>
  </si>
  <si>
    <t>RUA BRAGANCA PAULISTA, 1336 - SANTO AMARO</t>
  </si>
  <si>
    <t>FORTALEZA-MOGI</t>
  </si>
  <si>
    <t>FORTALEZA-MOGI EQUIPS SEG LTDA</t>
  </si>
  <si>
    <t>R.KURT ENGELHART 100          JARDIM MA.ESTELA</t>
  </si>
  <si>
    <t>CMA IN. COM. EQUIP. ELET. LTD</t>
  </si>
  <si>
    <t>R: PROF. FILADELFO AZEVEDO,687 - VILA NOVA CONCEICAO</t>
  </si>
  <si>
    <t>CASA FORTALEZA COM TECIDOS LT</t>
  </si>
  <si>
    <t>RUA 25 DE MARCO 584           MERCADO</t>
  </si>
  <si>
    <t>CASA FORTALEZA COM TECIDOS LT*</t>
  </si>
  <si>
    <t>RUA AFONSO BRAZ 754</t>
  </si>
  <si>
    <t>FORD INDUSTRIA</t>
  </si>
  <si>
    <t>FORD INDUSTRIA E COMERCIO LT</t>
  </si>
  <si>
    <t>RUA SANTA CATARINA S/N        F.295-3011</t>
  </si>
  <si>
    <t>CASA FORTALEZA COM. TECI.LTDA*</t>
  </si>
  <si>
    <t>RUA AFONSO BRAS,747 - B: VILA N. CONCEICAO</t>
  </si>
  <si>
    <t>FOSECO INDUSTRIAL E COML. LT</t>
  </si>
  <si>
    <t>VIA RAPOSO TAVARES KM 15      F.268-9133</t>
  </si>
  <si>
    <t>SPEX CONTROLES</t>
  </si>
  <si>
    <t>SPEX CONTROLES E AUTOMACAO S/A</t>
  </si>
  <si>
    <t>R PROF CAMPOS DE OLIVEIRA 245 JURUBATUBA</t>
  </si>
  <si>
    <t>FLIGOR S/A I.VA</t>
  </si>
  <si>
    <t>FLIGOR S/A I.VALV. C P/REFRIG</t>
  </si>
  <si>
    <t>R.ENG.MESQUITA SAMPAIO 518</t>
  </si>
  <si>
    <t>ISP DO BRASIL L</t>
  </si>
  <si>
    <t>ISP DO BRASIL LTDA</t>
  </si>
  <si>
    <t>RUA DIANOPOLIS,770- PARQUE DA MOOCA</t>
  </si>
  <si>
    <t>GARRA COM FIXAC</t>
  </si>
  <si>
    <t>GARRA COM FIXACAO IND. LTDA</t>
  </si>
  <si>
    <t>AV. ADOLFO PINHEIRO, 1400 - B. SANTO AMARO</t>
  </si>
  <si>
    <t>GASOTEC IND.COM</t>
  </si>
  <si>
    <t>GASOTEC IND.COM.LTDA</t>
  </si>
  <si>
    <t>R.MONASTERIO 83               F.548-0666</t>
  </si>
  <si>
    <t>GALPAO</t>
  </si>
  <si>
    <t>GALPAO ELETRONICOS COMERC LTD</t>
  </si>
  <si>
    <t>R.NORMA PIERUCCINI GIANNOTTI,327S.AMARO</t>
  </si>
  <si>
    <t>GATES DO BRASIL IND.COM.LTDA</t>
  </si>
  <si>
    <t>RUA CESARIO ALVIM 634 - BELENZINHO</t>
  </si>
  <si>
    <t>GCG IND COM COM</t>
  </si>
  <si>
    <t>GCG IND COM COMPONENT ELETR LT</t>
  </si>
  <si>
    <t>RUA TEODURETO SOUTO 279       CAMBUCI</t>
  </si>
  <si>
    <t>VISY COLOR</t>
  </si>
  <si>
    <t>GLORIA MARIA VICTORIO</t>
  </si>
  <si>
    <t>AV BERNARDINO DE CAMPOS,48 - B: JARDIM PARAISO</t>
  </si>
  <si>
    <t>AV NOVE DE JULHO 5229- 4 AND. JD. PAULISTA</t>
  </si>
  <si>
    <t>GEROBRAS</t>
  </si>
  <si>
    <t>BOSAL GEROBRAS LTDA</t>
  </si>
  <si>
    <t>RUA PTOLOMEU,344 - B: SOCORRO SANTO AMARO</t>
  </si>
  <si>
    <t>COMERCIAL GERDAU LTDA</t>
  </si>
  <si>
    <t>R CORONEL G.ROCHA 400 PAV.A   VILA MARIA</t>
  </si>
  <si>
    <t>GERAL SARTORIO</t>
  </si>
  <si>
    <t>GERAL SARTORIO EQUIP COZINH LT</t>
  </si>
  <si>
    <t>RUA SALVADOR LEME 374         BOM RETIRO</t>
  </si>
  <si>
    <t>EATON POWER QUA</t>
  </si>
  <si>
    <t>EATON POWER QUALITY INDUST LT*</t>
  </si>
  <si>
    <t>AV INTERLAGOS 1740  - B: INTERLAGOS</t>
  </si>
  <si>
    <t>GIMBA SUPRIMENT.ESCRIT.INF.LT</t>
  </si>
  <si>
    <t>R. CIPRIANO BARATA, 456-B:IPIRANGA</t>
  </si>
  <si>
    <t>IND GRA.GIROTTI</t>
  </si>
  <si>
    <t>IND GRAF GIROTTI LTDA</t>
  </si>
  <si>
    <t>RUA CAJURU 247</t>
  </si>
  <si>
    <t>GIUSTI &amp; CIA LT</t>
  </si>
  <si>
    <t>GIUSTI &amp; CIA LTDA</t>
  </si>
  <si>
    <t>RUA CONS CARRAO 1311          VILA CARRAO</t>
  </si>
  <si>
    <t>GRAFICA CAMARGO</t>
  </si>
  <si>
    <t>GRAF.EDIT.CAMARGO SOARES LTDA</t>
  </si>
  <si>
    <t>RUA INDEPENDENCIA,767 - B: CAMBUCI</t>
  </si>
  <si>
    <t>GRACE</t>
  </si>
  <si>
    <t>GRACE PROD.QUIMIC.E PLAST.LTD</t>
  </si>
  <si>
    <t>AV MAFARREJ,761 - B: VILA LEOPOLDINA</t>
  </si>
  <si>
    <t>GRACE PROD.QUIMIC.E PLAST.LTD*</t>
  </si>
  <si>
    <t>AV MOFARREJ,619 - B: VILA LEOPOLDINA</t>
  </si>
  <si>
    <t>GTS THIELMANN</t>
  </si>
  <si>
    <t>GTS THIELMANN DO BRASIL LTDA</t>
  </si>
  <si>
    <t>AV DIOGENES RIBEIRO DE LIMA,502</t>
  </si>
  <si>
    <t>GOODYEAR DO BRASIL S.A.      *</t>
  </si>
  <si>
    <t>AV. PAULISTA,854 - BELA VISTA -11 AND.</t>
  </si>
  <si>
    <t>GOYANA SA INDS</t>
  </si>
  <si>
    <t>GOYANA SA INDS BRAS MAT PLAST</t>
  </si>
  <si>
    <t>VIA ANHANGUERA KM 15</t>
  </si>
  <si>
    <t>GRAVATEC GRAVAC</t>
  </si>
  <si>
    <t>GRAVATEC GRAVACOES TEC.I.C.LT</t>
  </si>
  <si>
    <t>R .JAGUARE MIRIM, 282 - VILA LEOPOLDINA</t>
  </si>
  <si>
    <t>GRACE AQUATEC Q</t>
  </si>
  <si>
    <t>GRACE AQUATEC QUIMICA LTDA</t>
  </si>
  <si>
    <t>AV. SAO MIGUEL,8201 - B.VILA NORMA</t>
  </si>
  <si>
    <t>GRACE AQUATEC QUIMICA LTDA   *</t>
  </si>
  <si>
    <t>RUA SAMPAIO VIANA, 425 - PARAISO</t>
  </si>
  <si>
    <t>GRECARB IND.COM</t>
  </si>
  <si>
    <t>GRECARB IND.COM.GRAMPOS LTDA</t>
  </si>
  <si>
    <t>RUA GRECCO, 683 - VILA DIVA</t>
  </si>
  <si>
    <t>GRACE AQUATEC</t>
  </si>
  <si>
    <t>AV. MOFARREJ, 761 - SALA 01 - VL.LEOPOLDINA</t>
  </si>
  <si>
    <t>GRECO COMPETICO</t>
  </si>
  <si>
    <t>GRECO COMPETICOES PROM. LTDA</t>
  </si>
  <si>
    <t>AV. SEN. TEOTONIO VILELA, 208/224 - B. INTERLAGOS</t>
  </si>
  <si>
    <t>HAAST</t>
  </si>
  <si>
    <t>HAAST ASSES.SERV.TEC.S/C LTDA</t>
  </si>
  <si>
    <t>AV GIOVANNI GRONCHI, 5445 CONJ.32 -B:VL ANDRADE</t>
  </si>
  <si>
    <t>HARTMANN BRAUN</t>
  </si>
  <si>
    <t>HARTMANN BRAUN BR.CONT.INST.L</t>
  </si>
  <si>
    <t>AV.MARIO LOPES LEAO 1097  STO.AMARO</t>
  </si>
  <si>
    <t>NACCO MATERIALS</t>
  </si>
  <si>
    <t>NACCO MAT HANDLING GROUP BR L</t>
  </si>
  <si>
    <t>AVENIDA DAS NACOES UNIDAS, 22777 B: SANTO AMARO</t>
  </si>
  <si>
    <t>HDA ACESSORIOS</t>
  </si>
  <si>
    <t>HDA ACESSORIOS E EQUIPS LTDA</t>
  </si>
  <si>
    <t>RUA BENTO VIEIRA 240</t>
  </si>
  <si>
    <t>HELIX INSTRUMEN</t>
  </si>
  <si>
    <t>HELIX INSTRUMENTOS LTDA</t>
  </si>
  <si>
    <t>RUA BERNARDO WRONA 339</t>
  </si>
  <si>
    <t>HENNIG IND META</t>
  </si>
  <si>
    <t>HENNIG IND METALURGICA LTDA</t>
  </si>
  <si>
    <t>R.HOMERO VAZ AMARAL, 62 - STO. AMARO</t>
  </si>
  <si>
    <t>WARMAN</t>
  </si>
  <si>
    <t>WARMAN HERO EQUIPAMENTOS LTDA</t>
  </si>
  <si>
    <t>RUA JOAO VENTURA BATISTA 622 - VILA GUILHERME</t>
  </si>
  <si>
    <t>HERKULIZA</t>
  </si>
  <si>
    <t>HERKULIZADO PLAST TEXTEISLTD</t>
  </si>
  <si>
    <t>AV ARISTON DE AZEVEDO 75</t>
  </si>
  <si>
    <t>HERBERT MAYER I</t>
  </si>
  <si>
    <t>HERBERT MAYER IND HELIOGR S/A*</t>
  </si>
  <si>
    <t>RUA MANOEL PRETO 433</t>
  </si>
  <si>
    <t>HEVEA IND PLAST</t>
  </si>
  <si>
    <t>HEVEA IND PLAST LTDA</t>
  </si>
  <si>
    <t>RUA ARNALDO MAGNICCARO 127    JURUBATUBA</t>
  </si>
  <si>
    <t>HICSO ROTARY IN</t>
  </si>
  <si>
    <t>HICSO ROTARY IND. MECAN. LTDA</t>
  </si>
  <si>
    <t>AV. BERNA,145 - B. VILA FRIBURGO</t>
  </si>
  <si>
    <t>HITER-IND C CON</t>
  </si>
  <si>
    <t>HITER-IND C CONTR TERMO HID L*</t>
  </si>
  <si>
    <t>AV PRES CASTELO BRANCO 110    AGUA BRANCA</t>
  </si>
  <si>
    <t>HITRON IND. E C</t>
  </si>
  <si>
    <t>HITRON IND. E COMERCIO LT</t>
  </si>
  <si>
    <t>R.JORGE LEITE 79              F.265-3000</t>
  </si>
  <si>
    <t>HOECHST DO BRAS</t>
  </si>
  <si>
    <t>HOECHST DO BRASIL QUIM FAR SA</t>
  </si>
  <si>
    <t>RUA BRAULIO GOMES 36</t>
  </si>
  <si>
    <t>CONTRAP.HOFMANN</t>
  </si>
  <si>
    <t>CONTRAPESOS ESP HOFMANN LTDA</t>
  </si>
  <si>
    <t>RUA DA PAZ, 1565- SANTO AMARO</t>
  </si>
  <si>
    <t>HELLMA</t>
  </si>
  <si>
    <t>HELLMA SULAMERICANA IM.EX.LTD</t>
  </si>
  <si>
    <t>RUA MIGUEL ISASA,230 - B: PINHEIROS</t>
  </si>
  <si>
    <t>HOOK INDUSTRIA</t>
  </si>
  <si>
    <t>HOOK INDUSTRIA E COMERCIO LTD</t>
  </si>
  <si>
    <t>RUA DOM VILLARES, 1070 - B:VILA DAS MERCES</t>
  </si>
  <si>
    <t>RUA SILVIA 110</t>
  </si>
  <si>
    <t>RUA CESARIO MOTTA JR 594 A 634</t>
  </si>
  <si>
    <t>RUA RICARDO CAVATTON 330      LAPA</t>
  </si>
  <si>
    <t>IBRA IMPORTADOR</t>
  </si>
  <si>
    <t>IBRA IMPORTADORA BRAS.LTDA</t>
  </si>
  <si>
    <t>R.DA GRACA 616/622            F-220.0733</t>
  </si>
  <si>
    <t>ICP-IND.COM.CON</t>
  </si>
  <si>
    <t>ICP-IND.COM.CONTROLES LTDA</t>
  </si>
  <si>
    <t>R.FERREIRA OLIVEIRA 42        F.291-4200</t>
  </si>
  <si>
    <t>ICI BRASIL S/A</t>
  </si>
  <si>
    <t>AV EUZEBIO MATOSO 891-2 ANDAR</t>
  </si>
  <si>
    <t>INDALECIO SANTI</t>
  </si>
  <si>
    <t>INDALECIO SANTINAO E FILHO LT</t>
  </si>
  <si>
    <t>RUA DONA ANA NERY, 1327 - CAMBUCI</t>
  </si>
  <si>
    <t>BRISTOL</t>
  </si>
  <si>
    <t>BRISTOL CONTROLES INST.SIS.LT</t>
  </si>
  <si>
    <t>RUA LOPES DE OLIVEIRA 150 - LJ 1 - BARRA FUNDA</t>
  </si>
  <si>
    <t>IKK DO BRASIL IND COM LTDA</t>
  </si>
  <si>
    <t>R. JOAQUIM TAVORA, 1448 V. MARIANA</t>
  </si>
  <si>
    <t>IMCORPS-IMP C I</t>
  </si>
  <si>
    <t>IMCORPS-IMP C I MAT DIDATICOS</t>
  </si>
  <si>
    <t>RUA SAO DOMINGOS 222          BELA VISTA</t>
  </si>
  <si>
    <t>IMCE-IND. MEC.</t>
  </si>
  <si>
    <t>IMCE-IND. MEC. COM. E EXP. LT</t>
  </si>
  <si>
    <t>AV. CORIFEU DE A. MARQUES 644</t>
  </si>
  <si>
    <t>POLITRON-IND.NA</t>
  </si>
  <si>
    <t>POLITRON-IND.NAC.M.COMPONEN.L</t>
  </si>
  <si>
    <t>R.DELMIRA AGUSTINI 55         F.276-9733</t>
  </si>
  <si>
    <t>EST.JACAREI-A STA.BRANCA,KM 12B.ANGOLA</t>
  </si>
  <si>
    <t>INBRAC COMPONENTES S/A</t>
  </si>
  <si>
    <t>RUA DIAS DA SILVA 987 - VILA MARIA</t>
  </si>
  <si>
    <t>RUA TAQUARI, 995</t>
  </si>
  <si>
    <t>INCOMAR-IND.COM</t>
  </si>
  <si>
    <t>INCOMAR-IND.COM. MARQUES SA</t>
  </si>
  <si>
    <t>RUA AGUA FUNDA 289</t>
  </si>
  <si>
    <t>INDEX-PROD ELET</t>
  </si>
  <si>
    <t>INDEX-PROD ELETR ESTAMP LTDA</t>
  </si>
  <si>
    <t>RUA SANTA ANGELA 560</t>
  </si>
  <si>
    <t>IMASTER</t>
  </si>
  <si>
    <t>IND MAQ STA TEREZINHA LTDA</t>
  </si>
  <si>
    <t>RUA CONS. MOREIRA BARROS, 1555 - B. SANTANA</t>
  </si>
  <si>
    <t>INDL COML MOT M</t>
  </si>
  <si>
    <t>INDL COML MOT MAQ ELETRICA SA*</t>
  </si>
  <si>
    <t>AV GAL ATALIBA LEONEL 2175</t>
  </si>
  <si>
    <t>INDL COML MOT MAQ ELETRICA SA</t>
  </si>
  <si>
    <t>RUA BRIG TOBIAS 176</t>
  </si>
  <si>
    <t>COPAC</t>
  </si>
  <si>
    <t>INDUCON DO BRASIL CAPAC S/A</t>
  </si>
  <si>
    <t>RUA ALEXANDRE DUMAS 2389      SANTO AMARO</t>
  </si>
  <si>
    <t>INDUSLAP MAQ.EQ</t>
  </si>
  <si>
    <t>INDUSLAP MAQ.EQUIPAMENTOS LT</t>
  </si>
  <si>
    <t>R CONSELHEIRO C.OLIVEIRA 110  VILA ANASTACIA</t>
  </si>
  <si>
    <t>INDUSTRIAS GESSY LEVER LTDA</t>
  </si>
  <si>
    <t>AV DE PINEDO 401</t>
  </si>
  <si>
    <t>IND E COM MET.ATLAS S/A</t>
  </si>
  <si>
    <t>RUA JOSE CESAR DE OLIVEIRA 21 VILA AMBURGUESA</t>
  </si>
  <si>
    <t>R.N.SENH. DO SOCORRO, 125 SOCORRO</t>
  </si>
  <si>
    <t>INEBRAS IND E C</t>
  </si>
  <si>
    <t>INEBRAS IND E COMERCIO LTDA</t>
  </si>
  <si>
    <t>R COMENDADOR GIL PINHEIRO 137</t>
  </si>
  <si>
    <t>INO SERV ESP DE</t>
  </si>
  <si>
    <t>INO SERV ESP DE TELECOM LTDA</t>
  </si>
  <si>
    <t>RUA BORGES LAGOA, 913 - B. VILA CLEMENTINO</t>
  </si>
  <si>
    <t>INSTRUMENTOS CI</t>
  </si>
  <si>
    <t>INSTRUMENTOS CIENTIFICOS C.G.</t>
  </si>
  <si>
    <t>AV.VEREAD.JOSE DINIZ 2421     BROOKLIN PAULISTA</t>
  </si>
  <si>
    <t>FREUDENBERG N-TECIDOS LT &amp;CIA*</t>
  </si>
  <si>
    <t>RUA PEQUETITA, 145 - 2 ANDAR - VILA OLIMPIA</t>
  </si>
  <si>
    <t>INTRALAB S/A IN</t>
  </si>
  <si>
    <t>INTRALAB S/A INST.ANALITICA</t>
  </si>
  <si>
    <t>AV DR CARDOSO DE MELO 1644    F.533-5444</t>
  </si>
  <si>
    <t>INTECH TECN.INF</t>
  </si>
  <si>
    <t>INTECH TECN.INF,IND E COM LTD</t>
  </si>
  <si>
    <t>RUA CIDADE DE BAGDA, 456 - VILA SANTA CATARINA</t>
  </si>
  <si>
    <t>IORGA OLEOS PRO</t>
  </si>
  <si>
    <t>IORGA OLEOS PROT.INDUSTR.LTDA</t>
  </si>
  <si>
    <t>R.HENRIQUE ONGARI, 145- AGUA BRANCA</t>
  </si>
  <si>
    <t>IRMAOS CESAR S/</t>
  </si>
  <si>
    <t>IRMAOS CESAR S/A IND.COM</t>
  </si>
  <si>
    <t>AV N S DA ENCARNACAO 678      J.MARIA ESTELA</t>
  </si>
  <si>
    <t>VISITEX</t>
  </si>
  <si>
    <t>IMPORT. COMERCIO VISITEX LTDA</t>
  </si>
  <si>
    <t>RUA MAJOR SERTORIO,453 - B: VILA BUARQUE</t>
  </si>
  <si>
    <t>INBRAC S/A</t>
  </si>
  <si>
    <t>RUA DIAS DA SILVA,987 - B: VILA MARIA</t>
  </si>
  <si>
    <t>IRGOLD IND E CO</t>
  </si>
  <si>
    <t>IRGOLD IND E COM LTDA</t>
  </si>
  <si>
    <t>RUA DA MOOCA 1153/1155  - MOOCA</t>
  </si>
  <si>
    <t>IRGOLD IND E COM LTDA        *</t>
  </si>
  <si>
    <t>RUA DA MOOCA 1102/108</t>
  </si>
  <si>
    <t>INBRAMEQ</t>
  </si>
  <si>
    <t>INBRAMEQ IND.BRAS.MAQ.EQ.LTDA</t>
  </si>
  <si>
    <t>RUA SAMARITA,303/313 - B: PQUE SOUZA ARANHA</t>
  </si>
  <si>
    <t>ISOLTERMIC S/A</t>
  </si>
  <si>
    <t>ISOLTERMIC S/A MAT REFR ISOLA</t>
  </si>
  <si>
    <t>RUA AFRICA DO SUL 297 - STO. AMARO</t>
  </si>
  <si>
    <t>ITATIAIA</t>
  </si>
  <si>
    <t>ITATIAIA STANDARD INDL LTDA</t>
  </si>
  <si>
    <t>RUA BARAO DE LADARIO 402</t>
  </si>
  <si>
    <t>ITEL INDL TRANS</t>
  </si>
  <si>
    <t>ITEL INDL TRANSF ELETRICOS S/A</t>
  </si>
  <si>
    <t>AV.DR.ADOLFO PINTO 109        PERDIZES</t>
  </si>
  <si>
    <t>RUA SANTA CATARINA, S/N - PREDIO 18 - TERREO</t>
  </si>
  <si>
    <t>RUA SANTA CATARINA, S/N - PARQUE SAO JORGE</t>
  </si>
  <si>
    <t>ITALVOLT S/A AP</t>
  </si>
  <si>
    <t>ITALVOLT S/A APARELHOS ELETRI</t>
  </si>
  <si>
    <t>RUA ALVARO DO VALE 528/540    IPIRANGA</t>
  </si>
  <si>
    <t>AV DO ESTADO, 5334 - B. CAMBUCI</t>
  </si>
  <si>
    <t>AV.DO ESTADO, 5459- B. MOOCA/IPIRANGA</t>
  </si>
  <si>
    <t>DUNLOP-METALOFL</t>
  </si>
  <si>
    <t>DUNLOP-METALOFLEX INDL. LTDA.</t>
  </si>
  <si>
    <t>RUA VEMAG 128</t>
  </si>
  <si>
    <t>JEMAM SERV EXEC</t>
  </si>
  <si>
    <t>JEMAM SERV EXECUT S/C LTDA.</t>
  </si>
  <si>
    <t>RUA VIEIRA DE MORAIS, 1584- B. CAMPO BELO</t>
  </si>
  <si>
    <t>JET LUBE DO BRA</t>
  </si>
  <si>
    <t>JET LUBE DO BRASIL S/A C INDS</t>
  </si>
  <si>
    <t>RUA AIMBERE 1630</t>
  </si>
  <si>
    <t>JAGUAR</t>
  </si>
  <si>
    <t>JAGUAR EQUIP.ELETR.INDL.LTDA</t>
  </si>
  <si>
    <t>R.ARCHANGELO ARCHINA,332- SAO MATEUS</t>
  </si>
  <si>
    <t>JET SERVICES DELIVERIES BR LT</t>
  </si>
  <si>
    <t>R. ESTEVAO BAIAO, 695 - B. CAMPO BELO</t>
  </si>
  <si>
    <t>JONHIS INST DE</t>
  </si>
  <si>
    <t>JONHIS INST DE MEDICAO LTDA</t>
  </si>
  <si>
    <t>AV.MASCOTE 500 V.STA.CATARINA F.241-9522</t>
  </si>
  <si>
    <t>JOTAEME</t>
  </si>
  <si>
    <t>IND METALURGICA JOTAEME LTDA</t>
  </si>
  <si>
    <t>RUA DR ARMILIO 300-B:VILA TOLSTOI</t>
  </si>
  <si>
    <t>JURUBATECH</t>
  </si>
  <si>
    <t>JURUBATECH TECNOLOG.AUTOM.LTD</t>
  </si>
  <si>
    <t>AV.NOSSA SENHORA DO SABARA, 4901</t>
  </si>
  <si>
    <t>JOHNSON &amp; JOHNSONIND.COM.LTD</t>
  </si>
  <si>
    <t>RUA BERIBATIVA,207 -B: BUTANTA</t>
  </si>
  <si>
    <t>INEBRAS IND ESC</t>
  </si>
  <si>
    <t>INEBRAS IND ESCOVAS BRAS LTDA</t>
  </si>
  <si>
    <t>RUA DOIS, 120 B: PALMEIRAS</t>
  </si>
  <si>
    <t>JUMBO TINTAS CO</t>
  </si>
  <si>
    <t>JUMBO TINTAS COMERCIO LTDA</t>
  </si>
  <si>
    <t>RUA DA MOOCA, 192, B. MOOCA</t>
  </si>
  <si>
    <t>KARING MAQ.E EQ</t>
  </si>
  <si>
    <t>KARING MAQ.E EQUIP.LTDA</t>
  </si>
  <si>
    <t>R.JUAN DELA CRUZ 51/69        F.562-2211</t>
  </si>
  <si>
    <t>KARCHER IND COM</t>
  </si>
  <si>
    <t>RUA VICOSA DO CEARA 17        VILA PAILO</t>
  </si>
  <si>
    <t>KELDIAN IND ELE</t>
  </si>
  <si>
    <t>KELDIAN IND ELET ELETRONICA LT</t>
  </si>
  <si>
    <t>RUA GUSTAVO DA SILVEIRA 320   VILA SANTA CATARINA</t>
  </si>
  <si>
    <t>K.TEL TELECOMUN</t>
  </si>
  <si>
    <t>K.TEL TELECOMUNC.SC LTDA</t>
  </si>
  <si>
    <t>AV. PAULISTA, 2006 - 5 ANDAR - CONJ.518  - CERQUEIRA CASAR</t>
  </si>
  <si>
    <t>KRAFT SUCHARD BRASIL S/A</t>
  </si>
  <si>
    <t>RUA SANTO ARCADIO 342/346     BROOKLIN</t>
  </si>
  <si>
    <t>KLINK FERR. DE</t>
  </si>
  <si>
    <t>KLINK FERR. DE PRECISAO LTDA</t>
  </si>
  <si>
    <t>R. JAVORAHU,316B. FREGUESIA DO O</t>
  </si>
  <si>
    <t>KLABIN EMBALAGE</t>
  </si>
  <si>
    <t>KLABIN EMBALAGENS S/A</t>
  </si>
  <si>
    <t>R JOSE DE CRISTO MOREIRA S/N</t>
  </si>
  <si>
    <t>KODAK BRASILEIRA COM IND LTDA</t>
  </si>
  <si>
    <t>RUA GEORGE EASTMAN 213        MORUMBI</t>
  </si>
  <si>
    <t>KODMAN PAULIST</t>
  </si>
  <si>
    <t>KODMAN PAULIST PECAS ESP LTDA</t>
  </si>
  <si>
    <t>AV DR LINO DE MORAES LEME, 1101, PQ JABAQUARA</t>
  </si>
  <si>
    <t>KOREA TEXTIL IN</t>
  </si>
  <si>
    <t>KOREA TEXTIL IN. COM.REP.LTDA</t>
  </si>
  <si>
    <t>RUA DOS FONSECAS, 319 - B. VILA NOVA YORK</t>
  </si>
  <si>
    <t>KRON INSTRUMENTOS ELET.LTDA  *</t>
  </si>
  <si>
    <t>ALAMEDA MARACATINS, 1232 - B. INDIANOPOLIS</t>
  </si>
  <si>
    <t>KSR COM IND PAP</t>
  </si>
  <si>
    <t>KSR COM IND PAPEL S/A</t>
  </si>
  <si>
    <t>RUA KARAN SIMAO RACY S/N      PARQUE FONGARO</t>
  </si>
  <si>
    <t>LIFTCAR</t>
  </si>
  <si>
    <t>LIFTCAR IND. COM. LTDA</t>
  </si>
  <si>
    <t>RUA BASILIO SERGIO,71 - B: JARDIM GUANCA</t>
  </si>
  <si>
    <t>CORREIAS LAIBOR IND COM LTDA</t>
  </si>
  <si>
    <t>R:DR ARTHUR L.BARROS JR,116-AG.FRIA</t>
  </si>
  <si>
    <t>LACTEA - AP CIE</t>
  </si>
  <si>
    <t>LACTEA - AP CIENT ELETR LTDA</t>
  </si>
  <si>
    <t>RUA SOUVERO, 224 - CAMBUCI</t>
  </si>
  <si>
    <t>LASERLOGIC LTDA</t>
  </si>
  <si>
    <t>LASERLOGIC IMPORT.EXPORT.LTDA</t>
  </si>
  <si>
    <t>AV. REBOUCAS, 2588 - JARDIM AMERICA</t>
  </si>
  <si>
    <t>LARK S/A MAQ.EQ</t>
  </si>
  <si>
    <t>LARK S/A MAQ.EQUIP</t>
  </si>
  <si>
    <t>AV.GUARAPIRANGA 881 SOCORRO</t>
  </si>
  <si>
    <t>LATELIER MOVEIS</t>
  </si>
  <si>
    <t>LATELIER MOVEIS LTDA</t>
  </si>
  <si>
    <t>RUA DOS TRILHOS 866           MOOCA</t>
  </si>
  <si>
    <t>LAURENTI EQUIPS</t>
  </si>
  <si>
    <t>LAURENTI EQUIPS P/PROC DADO LT</t>
  </si>
  <si>
    <t>RUA THEODURETO SOUTO 308      CAMBUCI</t>
  </si>
  <si>
    <t>SAO VITO COML I</t>
  </si>
  <si>
    <t>SAO VITO COML IMPORT LTDA</t>
  </si>
  <si>
    <t>RUA LEONOR F. COSTA ZACHARIAS, 2071 - VILA GUILHERME</t>
  </si>
  <si>
    <t>LAND MOBILE</t>
  </si>
  <si>
    <t>LAND MOBILE COM. SERVIC. LTDA</t>
  </si>
  <si>
    <t>AV NOVA CANTAREIRA,1714 - B: TUCURUVI</t>
  </si>
  <si>
    <t>LEPUS</t>
  </si>
  <si>
    <t>LEPUS INFORMATICA LTDA</t>
  </si>
  <si>
    <t>RUA LUIS GIL,196 JD MONTE AZUL STO AMARO</t>
  </si>
  <si>
    <t>LEVTEC INDUSTR.</t>
  </si>
  <si>
    <t>LEVTEC INDUSTR. E COMERC. LTD</t>
  </si>
  <si>
    <t>R. DOM DUARTE LEOPOLDO, 890 - B. CAMBUCI</t>
  </si>
  <si>
    <t>LIANTEX IND COM</t>
  </si>
  <si>
    <t>LIANTEX IND COM ARTEF BORR LT</t>
  </si>
  <si>
    <t>RUA DOMINGOS JORGE, 395, SOCORRO</t>
  </si>
  <si>
    <t>LICEU ARTES OFI</t>
  </si>
  <si>
    <t>LICEU ARTES OFICIOS SAO PAULO</t>
  </si>
  <si>
    <t>RUA CANTAREIRA 1351</t>
  </si>
  <si>
    <t>LICEU ARTES OFICIOS SAO PAULO*</t>
  </si>
  <si>
    <t>AV SANTA MARINA 52</t>
  </si>
  <si>
    <t>LINCOLN BRASOLDAS LTDA       *</t>
  </si>
  <si>
    <t>AV.TORRES DE OLIVEIRA 329     F.268-6333</t>
  </si>
  <si>
    <t>LOCAL PUBLICIDA</t>
  </si>
  <si>
    <t>LOCAL PUBLICIDADE LTDA</t>
  </si>
  <si>
    <t>AV JOSE LOPES LAZARO,40 - B: OSASCO</t>
  </si>
  <si>
    <t>CARBONO LORENA</t>
  </si>
  <si>
    <t>CARBONO LORENA S/A           *</t>
  </si>
  <si>
    <t>AV.OCTALLES M.FERREIRA 460    STO.AMARO</t>
  </si>
  <si>
    <t>LUCIANE PRODT.V</t>
  </si>
  <si>
    <t>LUCIANE PRODT.VEDACAO LTDA   *</t>
  </si>
  <si>
    <t>AV.HENRY FORD, 996- PARQUE DA MOOCA</t>
  </si>
  <si>
    <t>AV ALFREDO EGIDIO 384 ANDAR 8 ED. ANDORRA</t>
  </si>
  <si>
    <t>LUWA CLIMATECNI</t>
  </si>
  <si>
    <t>LUWA CLIMATECNICA S/A</t>
  </si>
  <si>
    <t>RUA VERBO DIVINO 1207</t>
  </si>
  <si>
    <t>R.PROF.ATILIO INOCENTE 1073   J.PAULISTA</t>
  </si>
  <si>
    <t>MODUS LOGISTICA</t>
  </si>
  <si>
    <t>MODUS LOGIST.APLICADA S/C LTD</t>
  </si>
  <si>
    <t>RUA ARTUR AZEVEDO,443 - BAIRRO: PINHEIROS</t>
  </si>
  <si>
    <t>MACOTEC</t>
  </si>
  <si>
    <t>MACOTEC IND.MECANICA COM.LTDA</t>
  </si>
  <si>
    <t>RUA CASTRO VERDE 480 - SANTO AMARO</t>
  </si>
  <si>
    <t>MARTE</t>
  </si>
  <si>
    <t>MARTE IND.COM.ART.PAPEI.ES.LT</t>
  </si>
  <si>
    <t>RUA ANDRADE E SILVA,51 - B: VILA PENTEADO</t>
  </si>
  <si>
    <t>MACAE MONT E MA</t>
  </si>
  <si>
    <t>MACAE MONT E MANUTENCAO LTDA</t>
  </si>
  <si>
    <t>RUA MARIA JOSEFA BARRETO 64</t>
  </si>
  <si>
    <t>MAFERGRAF MASS.</t>
  </si>
  <si>
    <t>MAFERGRAF MASS.EQUIP. GRAF.LT</t>
  </si>
  <si>
    <t>AV. ELYSIO TEIXEIRA LEITE, 464 - B. FREGUESIA DO O</t>
  </si>
  <si>
    <t>MULTI SERVICE</t>
  </si>
  <si>
    <t>MULTI SERVICE EQUIPAMENTOS LT</t>
  </si>
  <si>
    <t>RUA LOURENCO MARQUES 280 - VILA OLIMPIA</t>
  </si>
  <si>
    <t>MKS TRANSPORTES</t>
  </si>
  <si>
    <t>MKS TRANSPORTES ESPECIAIS LTD*</t>
  </si>
  <si>
    <t>RUA PERIQUITO, 236 - 1 ANDAR - MOEMA</t>
  </si>
  <si>
    <t>MULTICAD</t>
  </si>
  <si>
    <t>MULTICAD SIST. E COMPUT. LTDA</t>
  </si>
  <si>
    <t>RUA ANTONIO DE GODOI,88 - B: STA EFIGENIA</t>
  </si>
  <si>
    <t>MAKRO ATACADISTA S/A</t>
  </si>
  <si>
    <t>RUA CARLOS LISDEGNO CARLUCCI, 519 -JARDIM PERI PERI</t>
  </si>
  <si>
    <t>RUA SANSAO DOS SANTOS,471</t>
  </si>
  <si>
    <t>MECANTEC</t>
  </si>
  <si>
    <t>MECANTEC USINAGEM SER.TEC.LTD</t>
  </si>
  <si>
    <t>R.BENEDETTO BONFIGLI,385- C.VERDE ALTA</t>
  </si>
  <si>
    <t>MONYDATA</t>
  </si>
  <si>
    <t>NCR MONYDATA LTDA</t>
  </si>
  <si>
    <t>RUA DA FIGUEIRA 649 - PARQUE DOM PEDRO</t>
  </si>
  <si>
    <t>RUA DOS MURURES,S/N - B: JARDIM HELENA</t>
  </si>
  <si>
    <t>MANGOFLEX IND C</t>
  </si>
  <si>
    <t>MANGOFLEX IND COM DE CON LTDA</t>
  </si>
  <si>
    <t>R SOLDADO ANTONIO APARECIDO 54PQ NOVO MUNDO</t>
  </si>
  <si>
    <t>VINASTO MANGOTEX S/A</t>
  </si>
  <si>
    <t>AV.NACOES UNIDAS,23343 - B:STO AMARO</t>
  </si>
  <si>
    <t>MANUTEC EQUIP.I</t>
  </si>
  <si>
    <t>MANUTEC EQUIP.INDUSTRIAIS LTD</t>
  </si>
  <si>
    <t>AV.DR.SILVIO CAMPOS 418-PERUS</t>
  </si>
  <si>
    <t>MIKSOM COMUNICACAO LTDA</t>
  </si>
  <si>
    <t>AV. BRASIL,1085 - BAIRRO=JARDIM AMERICA</t>
  </si>
  <si>
    <t>MANNESMANN COMERCIAL S/A</t>
  </si>
  <si>
    <t>AV PAULISTA,726 - 10 ANDAR -</t>
  </si>
  <si>
    <t>MANGOFLEX IND COM DE CON LTDA*</t>
  </si>
  <si>
    <t>R SOLDADO G.AUG.DOS SANTOS 110PQ NOVO MUNDO</t>
  </si>
  <si>
    <t>MAQUIMASA BRASI</t>
  </si>
  <si>
    <t>MAQUIMASA BRASIL IN. COM.LTDA</t>
  </si>
  <si>
    <t>RUA ACARI,203 - B: STO AMARO</t>
  </si>
  <si>
    <t>MAPLE INFORMATI</t>
  </si>
  <si>
    <t>MAPLE INFORMATICA LTDA.</t>
  </si>
  <si>
    <t>RUA MARANHAO, 554 - SALAS 25 A 28 - B. HIGIENOPOLIS</t>
  </si>
  <si>
    <t>MAPRI ILLINOIS</t>
  </si>
  <si>
    <t>METALURGICA MAPRI ILLINOIS LT</t>
  </si>
  <si>
    <t>RUA OTHAO 135</t>
  </si>
  <si>
    <t>MARJORI COM IMP</t>
  </si>
  <si>
    <t>MARJORI COM IMP E REPRES LTDA</t>
  </si>
  <si>
    <t>R.DA BALSA 601 FREGUESIA DO O F.876-1555</t>
  </si>
  <si>
    <t>MARPLAN BRASIL</t>
  </si>
  <si>
    <t>MARPLAN BRASIL REP PESQ LTDA</t>
  </si>
  <si>
    <t>AV. NOVE DE JULHO, 40, 8. ANDAR - B. BELA VISTA</t>
  </si>
  <si>
    <t>MARFINITE PROD</t>
  </si>
  <si>
    <t>MARFINITE PROD SINTETICOS LT</t>
  </si>
  <si>
    <t>RUA COSTA AGUIAR 590          IPIRANGA</t>
  </si>
  <si>
    <t>MARPRINT EDIT F</t>
  </si>
  <si>
    <t>MARPRINT EDIT FOTOL GRAF S/A</t>
  </si>
  <si>
    <t>RUA MARINA CIUFULI ZANFELICE, 163 - LAPA DE BAIXO</t>
  </si>
  <si>
    <t>SATURNO MAROTE</t>
  </si>
  <si>
    <t>SATURNO MAROTE FAB.ABRASIV.LT</t>
  </si>
  <si>
    <t>RUA SOLDADO DIONIZIO CHAGAS 1</t>
  </si>
  <si>
    <t>MGA</t>
  </si>
  <si>
    <t>MGA CONSUL. ASSES.ENG. S/C LT</t>
  </si>
  <si>
    <t>RUA MARCONI,124 7ANDAR CJ.710/711 CENTRO</t>
  </si>
  <si>
    <t>MARTE MERCANTIL</t>
  </si>
  <si>
    <t>MARTE MERCANTIL E IMP LTDA</t>
  </si>
  <si>
    <t>RUA DR. DJALMA PINHEIRO FRANCO 337</t>
  </si>
  <si>
    <t>MAUSER</t>
  </si>
  <si>
    <t>METALURGICA MAUSER IND/COM LT</t>
  </si>
  <si>
    <t>RUA ALVARES DE VASCONCELOS, 56 - B: PIRITUBA</t>
  </si>
  <si>
    <t>SAO RAFAEL</t>
  </si>
  <si>
    <t>METALURGICA SAO RAFAEL LTDA.</t>
  </si>
  <si>
    <t>RUA CANUTO SARAIVA, 570 - B. MOOCA</t>
  </si>
  <si>
    <t>M.A. PINHO COM IND LTDA.     *</t>
  </si>
  <si>
    <t>RUA CORCOVADO, 58 - CONJ. 17</t>
  </si>
  <si>
    <t>MPM:LINTAS COMUNICACOES LTDA *</t>
  </si>
  <si>
    <t>R. GOMES DE CARVALHO, 1195</t>
  </si>
  <si>
    <t>RUA GOMES DE CARVALHO,1195</t>
  </si>
  <si>
    <t>MAX CABO IND. C</t>
  </si>
  <si>
    <t>MAX CABO IND. COMERCIO LTDA</t>
  </si>
  <si>
    <t>AV. MARIO PERNAMBUCO, 345- VILA NOVA MAZZEI</t>
  </si>
  <si>
    <t>MAXITEC S/A</t>
  </si>
  <si>
    <t>AV.PAULISTA 2073 7ANDAR</t>
  </si>
  <si>
    <t>MCQUAY DO BRASIL IND.COM S/A *</t>
  </si>
  <si>
    <t>ROD PRES.DUTRA KM 137         EUGENIO DE MELO</t>
  </si>
  <si>
    <t>MD-IND MAQUINAS</t>
  </si>
  <si>
    <t>MD-IND MAQUINAS E EQUIPS S/A</t>
  </si>
  <si>
    <t>RUA ANTONIO DAS CHAGAS 1196</t>
  </si>
  <si>
    <t>MECTOR FERR.T.T</t>
  </si>
  <si>
    <t>MECTOR FERR.T.TERMICO LTDA</t>
  </si>
  <si>
    <t>RUA SERVIA 355</t>
  </si>
  <si>
    <t>MECANICA ALFA L</t>
  </si>
  <si>
    <t>MECANICA ALFA LTDA</t>
  </si>
  <si>
    <t>AV. MARQUES DE SAO VICENTE, 401 - BARRA FUNDA</t>
  </si>
  <si>
    <t>MEMOREX TELEX PROD.PRECISAO LT</t>
  </si>
  <si>
    <t>R. DR. RENATO BARROS 804      CHACARA ITAIM</t>
  </si>
  <si>
    <t>MEMOREX TELEX PROD PREC.LTDA *</t>
  </si>
  <si>
    <t>R.DR RENATO P.BARROS 804      ITAIM B 1 PAVIMENTO</t>
  </si>
  <si>
    <t>MEGATEL</t>
  </si>
  <si>
    <t>MEGATEL IND E COM LTDA</t>
  </si>
  <si>
    <t>R PAES DA SILVA, 401 - B:CHACARA STO ANTONIO</t>
  </si>
  <si>
    <t>MENNO</t>
  </si>
  <si>
    <t>MENNO EQUIP P/ESCRITORIO LT  *</t>
  </si>
  <si>
    <t>RUA GEORGE EASTMAN,92</t>
  </si>
  <si>
    <t>MAUA</t>
  </si>
  <si>
    <t>MERCANTIL MAUA S/A IND.E COM.</t>
  </si>
  <si>
    <t>R DOS INOCENTES, 136 - B:CAPELA DO SOCORRO</t>
  </si>
  <si>
    <t>ALLEN -BRADLEY</t>
  </si>
  <si>
    <t>ALLEN -BRADLEY CONT. ELET LTD</t>
  </si>
  <si>
    <t>RUA COMENDADOR SOUZA 194 - AGUA BRANCA</t>
  </si>
  <si>
    <t>METROPOLITAN ROBOTICA TRAN.LT</t>
  </si>
  <si>
    <t>RUA DIAMANTINA, 113 - VILA MARIA</t>
  </si>
  <si>
    <t>R.DOM VILLARES 1070 VILA DAS MERCES</t>
  </si>
  <si>
    <t>METALUR LTDA</t>
  </si>
  <si>
    <t>RUA PADRE JOAO MANOEL 493</t>
  </si>
  <si>
    <t>MICRONAL S/A</t>
  </si>
  <si>
    <t>R JOAO RODRIGUES MACHADO 25 - B.BROOKLIN</t>
  </si>
  <si>
    <t>METALUR. MICRO</t>
  </si>
  <si>
    <t>METALURGICA MICRO LTDA</t>
  </si>
  <si>
    <t>AV ALEXANDRE COLARES S/N      VILA JAGUARA</t>
  </si>
  <si>
    <t>MICROFER</t>
  </si>
  <si>
    <t>MICROFER COM. IMP. LTDA</t>
  </si>
  <si>
    <t>R.MACHADO BITTENCOURT,86  V. VILA MARIANA</t>
  </si>
  <si>
    <t>MICROTRONIC COM</t>
  </si>
  <si>
    <t>MICROTRONIC COMP ELETRON LTDA</t>
  </si>
  <si>
    <t>RUA ROQUE DE MINGO,129  CAMPO LIMPO</t>
  </si>
  <si>
    <t>MIKSON TECNOLOG</t>
  </si>
  <si>
    <t>MIKSON TECNOLOGIA COMUN LTDA</t>
  </si>
  <si>
    <t>AV.DR.CARDOSO MELO 291</t>
  </si>
  <si>
    <t>SPP NEMO SA COM</t>
  </si>
  <si>
    <t>SPP NEMO SA COML EXPORTADORA</t>
  </si>
  <si>
    <t>AV. BRIG. FARIA LIMA, 2100 PINHEIROS</t>
  </si>
  <si>
    <t>SPP NEMO SA COML EXPORTADORA *</t>
  </si>
  <si>
    <t>R.ISABEL SIQ.BARROS,420-JD.PEREIRA LEITE</t>
  </si>
  <si>
    <t>MINIPA INDT. EL</t>
  </si>
  <si>
    <t>MINIPA INDT. ELETRON.LTDA</t>
  </si>
  <si>
    <t>ALAMEDA DOS TUPINAS, 33 - PLANALTO PAULISTA</t>
  </si>
  <si>
    <t>MITUTOYO DO BRA</t>
  </si>
  <si>
    <t>MITUTOYO DO BRASIL IND.COM.LT*</t>
  </si>
  <si>
    <t>AV.JOAO CARLOS SILVA 1240     STO.AMARO</t>
  </si>
  <si>
    <t>MOBIL OIL DO BRASIL IND COM L</t>
  </si>
  <si>
    <t>R. ALEXANDRE DUMA, 1711- 6 AND. C.STO. ANTONIO</t>
  </si>
  <si>
    <t>MOBITEL S/A TEL</t>
  </si>
  <si>
    <t>AV. PAULISTA, 509 - 21 ANDAR - PARAISO</t>
  </si>
  <si>
    <t>MESSTEK</t>
  </si>
  <si>
    <t>MESSTEK IMPORT.COM.SERV.LTDA</t>
  </si>
  <si>
    <t>RUA OSSIAN TERCEIRO TELES,159 - B: STA AMARO</t>
  </si>
  <si>
    <t>MODESILVA MOD P</t>
  </si>
  <si>
    <t>MODESILVA MOD P/FUNDICAO LTDA</t>
  </si>
  <si>
    <t>RUA CAMACAN 646               VILA ANASTACIO</t>
  </si>
  <si>
    <t>MAXI CUT</t>
  </si>
  <si>
    <t>MAXI CUT FERRAMEN.DIAMAN.LTDA</t>
  </si>
  <si>
    <t>RUA MARCELO MULLER,259 - B: JARDIM INDEPENDENCIA</t>
  </si>
  <si>
    <t>MPM PROPAGANDA SAO PAULO S/A</t>
  </si>
  <si>
    <t>R.GOMES DE CARVALHO,1195</t>
  </si>
  <si>
    <t>MR COM DE RELOG</t>
  </si>
  <si>
    <t>MR COM DE RELOGIOS LTDA</t>
  </si>
  <si>
    <t>RUA LYDIA SIMOES CABRAL, 79 - B. MOEMA</t>
  </si>
  <si>
    <t>ALCATEL TELECOMUNICACOES S/A</t>
  </si>
  <si>
    <t>RUA FUNCHAL 263 V.OLIMPIA     F.212-9864</t>
  </si>
  <si>
    <t>RUA GOIS RAPOSO, 400 - EDIF. 03 - JD. STA. CRUZ</t>
  </si>
  <si>
    <t>ALCATEL TELECOMUNICACOES S.A.*</t>
  </si>
  <si>
    <t>R. GOES RAPOSO, 400 - B. JARDIM SANTA CRUZ</t>
  </si>
  <si>
    <t>IND NAVARTINS</t>
  </si>
  <si>
    <t>IND MOLAS ESPIRAIS NAVARTINS</t>
  </si>
  <si>
    <t>AV RIO DAS PEDRAS 206-  VILA CARRAO</t>
  </si>
  <si>
    <t>NET BRASIL S/A</t>
  </si>
  <si>
    <t>AV. MIRUNA, 168 BAIRRO- MOEMA</t>
  </si>
  <si>
    <t>NEBRASKA PAPEIS</t>
  </si>
  <si>
    <t>NEBRASKA PAPEIS INDS LTDA</t>
  </si>
  <si>
    <t>RUA XAVIER CURADO 388         IPIRANGA</t>
  </si>
  <si>
    <t>NEC</t>
  </si>
  <si>
    <t>RUA RUI BARBOSA, 294</t>
  </si>
  <si>
    <t>AV SANTO AMARO,2551 - B.BROOKLIN PAULISTA</t>
  </si>
  <si>
    <t>NICROTERM COMP</t>
  </si>
  <si>
    <t>NICROTERM COMP TERM IND COM L</t>
  </si>
  <si>
    <t>R. GUARACIABA, 179/189 - TATUAPE</t>
  </si>
  <si>
    <t>NORMAQ COMERCIAL LTDA</t>
  </si>
  <si>
    <t>AV GENERAL CHARLES D'GAULLE,136 - B: PQUE SAO DOMINGOS</t>
  </si>
  <si>
    <t>NISSEY SANGYO</t>
  </si>
  <si>
    <t>NISSEI SANGYO DO BRASIL LTDA</t>
  </si>
  <si>
    <t>AV. PAULISTA, 1842 - 8 ANDAR - CENTRO</t>
  </si>
  <si>
    <t>IMI NORGREN LTDA</t>
  </si>
  <si>
    <t>AV ENG.ALBERTO ZAGOTTIS,696 S.AMARO</t>
  </si>
  <si>
    <t>NOWBRAS</t>
  </si>
  <si>
    <t>NOWBRAS COMERCIO IMP.EXP.LTDA</t>
  </si>
  <si>
    <t>RUA GAIVOTA,628 - B: INDIANOPOLIS</t>
  </si>
  <si>
    <t>ACOS IPANEMA (VILLARES) SA</t>
  </si>
  <si>
    <t>AV.INTERLAGOS 4455 STO.AMARO</t>
  </si>
  <si>
    <t>NOVA ERA COM E</t>
  </si>
  <si>
    <t>NOVA ERA COM E IMPORT LTDA</t>
  </si>
  <si>
    <t>R. DA MOOCA,1807 CX.POSTAL 4649</t>
  </si>
  <si>
    <t>NOVELPRINT SIST</t>
  </si>
  <si>
    <t>NOVELPRINT SIST.ETIQUETAGEM LT</t>
  </si>
  <si>
    <t>R.DIOGO PIRES 2 JAGUARE       F.268-4111</t>
  </si>
  <si>
    <t>NZM MATERIAIS</t>
  </si>
  <si>
    <t>NZM MATERIAIS ELETRICOS LTDA</t>
  </si>
  <si>
    <t>RUA PIO XI,465 - B: LAPA</t>
  </si>
  <si>
    <t>NSJ EQUIP MOVIM</t>
  </si>
  <si>
    <t>NSJ EQUIP MOVIM MATER LTDA</t>
  </si>
  <si>
    <t>RUA LOPES CHAVES, 380, BARRA FUNDA</t>
  </si>
  <si>
    <t>NVO FERRAMENTAS</t>
  </si>
  <si>
    <t>NVO FERRAMENTAS S.A</t>
  </si>
  <si>
    <t>R.FLORENCIA DE ABREU 352 S/104F.228-6733</t>
  </si>
  <si>
    <t>NVO FERRAMENTAS S/A          *</t>
  </si>
  <si>
    <t>R.MAESTRO GABRIEL MIGLIORI 510F.228-6733                  00</t>
  </si>
  <si>
    <t>PETROGRAPH OFF-</t>
  </si>
  <si>
    <t>PETROGRAPH OFF-SET MAQ.IND.CO</t>
  </si>
  <si>
    <t>RUA JORGE MOREIRA 285</t>
  </si>
  <si>
    <t>R.BARAO DE LIMEIRA 621/627    F.222-2211</t>
  </si>
  <si>
    <t>MF FLUES</t>
  </si>
  <si>
    <t>MF FLUES EXPORTA¸¶O E COM.</t>
  </si>
  <si>
    <t>ESTRADA DE GUARAPIRANGA,1670 - B: GUARAPIRANGA</t>
  </si>
  <si>
    <t>OLIMMAROTE SERR</t>
  </si>
  <si>
    <t>OLIMMAROTE SERRAS ACO FERRO L</t>
  </si>
  <si>
    <t>AV TTE AMARO FELISSIMO SILV 1443 PQ. NOVO MUNDO</t>
  </si>
  <si>
    <t>AV FRANCISCO PRESTES MAIA 98</t>
  </si>
  <si>
    <t>PRACA D GASTAO L PINTO 119/39</t>
  </si>
  <si>
    <t>OMEL INSTRU. CO</t>
  </si>
  <si>
    <t>OMEL INSTRU. CONTROLES LTDA.</t>
  </si>
  <si>
    <t>R. CATARINA BRAIDA,306 MOOCA</t>
  </si>
  <si>
    <t>OMNIPOL BRASILEIRA S/A</t>
  </si>
  <si>
    <t>R.ACHILES ORLANDO CURTOLO 467 F.826-6811</t>
  </si>
  <si>
    <t>OM POWER EL. EL</t>
  </si>
  <si>
    <t>OM POWER EL. ELETRONICA LTDA</t>
  </si>
  <si>
    <t>R. GENERAL IRULEGUI CUNHA, 72 , JD. INDEPENDENCIA</t>
  </si>
  <si>
    <t>OMRON COMP.ELT.</t>
  </si>
  <si>
    <t>OMRON COMP.ELT.ELTRON.AM.LTDA</t>
  </si>
  <si>
    <t>AVENIDA SANTA CATARINA,935</t>
  </si>
  <si>
    <t>OPCAO CERTA COM</t>
  </si>
  <si>
    <t>OPCAO CERTA COMERCIAL LTDA</t>
  </si>
  <si>
    <t>RUA HADDOCK LOBO, 341 - SALA 02 - B. CERQUEIRA CESAR</t>
  </si>
  <si>
    <t>STEVAUX</t>
  </si>
  <si>
    <t>INDS ORLANDO STEVAUX LTDA</t>
  </si>
  <si>
    <t>RUA EUGENIO BELLOTTO,200 (VIA ANCHIETA KM13) VILA LIVIEIRO</t>
  </si>
  <si>
    <t>OPERACAO</t>
  </si>
  <si>
    <t>OPERACAO ENGEN. CONST. LTDA</t>
  </si>
  <si>
    <t>RUA FAGUNDDES FILHO,623  VILA MONTE ALEGRE</t>
  </si>
  <si>
    <t>OSG FERRAMENTAS PRECISAO LTDA</t>
  </si>
  <si>
    <t>RUA FERNANDES PINHEIRO, 459 - BAIRRO TATUAPE</t>
  </si>
  <si>
    <t>OTKER PROD ALIM</t>
  </si>
  <si>
    <t>OTKER PROD ALIMENTICIOS LT</t>
  </si>
  <si>
    <t>RUA DR PENAFORTE MENDES 235   BELA VISTA</t>
  </si>
  <si>
    <t>OXIGENIO DO BRASIL S/A       *</t>
  </si>
  <si>
    <t>RUA FORTE DO TRIUNFO, 115 - SAO MATEUS</t>
  </si>
  <si>
    <t>PACO PYRAMO CON</t>
  </si>
  <si>
    <t>PACO PYRAMO CONFECCAO LTDA.</t>
  </si>
  <si>
    <t>RUA ELIZABETH GROSS, 359 - VILA GONCALVES</t>
  </si>
  <si>
    <t>PAULISTA DE DEC</t>
  </si>
  <si>
    <t>PAULISTA DE DECORACAO LTDA</t>
  </si>
  <si>
    <t>AV. AZEVEDO, 466 - TATUAPE</t>
  </si>
  <si>
    <t>PAEM</t>
  </si>
  <si>
    <t>PAEM IND. MECANOGRAFICA LTDA</t>
  </si>
  <si>
    <t>RUA CAJURU,511BAIRRO BELENZINHO</t>
  </si>
  <si>
    <t>PAK FILTRAGEM I</t>
  </si>
  <si>
    <t>PAK FILTRAGEM INDUSTRIAL LTDA</t>
  </si>
  <si>
    <t>RUA SANTA CRUZ, 2099 - ALTO DO IPIRANGA</t>
  </si>
  <si>
    <t>PRODS EL.PALLEY</t>
  </si>
  <si>
    <t>PRODS ELETRICOS PALLEY LTDA</t>
  </si>
  <si>
    <t>RUA JOAO SERRANO 459          BAIRRO DO LIMAO</t>
  </si>
  <si>
    <t>PANCOSTURA S/A</t>
  </si>
  <si>
    <t>PANCOSTURA S/A IND COM</t>
  </si>
  <si>
    <t>ALAMEDA CLEVELAND 444         CAMPOS ELISEOS</t>
  </si>
  <si>
    <t>PANSOPHIC SIST</t>
  </si>
  <si>
    <t>PANSOPHIC SIST COMPUTADORES LT</t>
  </si>
  <si>
    <t>AV IBIRAPUERA 2033 5 ANDAR    TEL 5497833</t>
  </si>
  <si>
    <t>PANAMBRA</t>
  </si>
  <si>
    <t>RUA DO ESTADO,5588 BAIRRO CAMBUCI</t>
  </si>
  <si>
    <t>PANA MAQUINA IN</t>
  </si>
  <si>
    <t>PANA MAQUINA IND.COM.LTDA</t>
  </si>
  <si>
    <t>PC.BARAO TIETE 55             F.292-9896</t>
  </si>
  <si>
    <t>R.DOS MURURES S/N JD.HELENA</t>
  </si>
  <si>
    <t>PARADIGMA PROM.</t>
  </si>
  <si>
    <t>PARADIGMA PROM. E EVENTOS LTD</t>
  </si>
  <si>
    <t>R. CARLOS NORBERTO SOUZA ARANHA, 410, B. PINHEIROS</t>
  </si>
  <si>
    <t>PARKER HANNIFIN BR.IND COMLT</t>
  </si>
  <si>
    <t>ROD.ANHANGUERA KM 25,3 T.PERUSF.841-3422</t>
  </si>
  <si>
    <t>PAULIMAR CEREAI</t>
  </si>
  <si>
    <t>PAULIMAR CEREAIS LTDA</t>
  </si>
  <si>
    <t>RUA POLIGNANO A. MARE, 129 - B. BRAS</t>
  </si>
  <si>
    <t>STP-SOC TECNICA</t>
  </si>
  <si>
    <t>STP-SOC TECNICA PAULISTA LTDA</t>
  </si>
  <si>
    <t>AV.DO ESTADO 986 PONTE PEQUENA</t>
  </si>
  <si>
    <t>QUIMICA INDL PA</t>
  </si>
  <si>
    <t>QUIMICA INDL PAULISTA S/A</t>
  </si>
  <si>
    <t>AV BRASIL 1802                JARDIM AMERICA</t>
  </si>
  <si>
    <t>QUIMICA INDL PAULISTA S/A    *</t>
  </si>
  <si>
    <t>R ALVARO FRAGOSO 899</t>
  </si>
  <si>
    <t>FER PAULISTA S/</t>
  </si>
  <si>
    <t>FER PAULISTA S/A             *</t>
  </si>
  <si>
    <t>AV RIO BRANCO 732</t>
  </si>
  <si>
    <t>EQUIPS INDS PAU</t>
  </si>
  <si>
    <t>EQUIPS INDS PAULISTA LTDA</t>
  </si>
  <si>
    <t>AL BARAO DE PIRACICABA 156 CAMP.ELISIOS</t>
  </si>
  <si>
    <t>PROEMARK</t>
  </si>
  <si>
    <t>PROEMARK IND. COM. MAQ. LTDA</t>
  </si>
  <si>
    <t>RUAADELAIDE COUTINHO,20BAIRRO PENHA</t>
  </si>
  <si>
    <t>PEK EMBALAGENS LTDA          *</t>
  </si>
  <si>
    <t>AV CUSTODIO DE SA E FARIA, 1074-A - PQ STA MADALENA</t>
  </si>
  <si>
    <t>PERSIANAS COLUMBIA S/A       *</t>
  </si>
  <si>
    <t>RUA PROF. ZEFERINO VAZ,247</t>
  </si>
  <si>
    <t>PERSIANAS COLUM</t>
  </si>
  <si>
    <t>PERSIANAS COLUMBIA S/A</t>
  </si>
  <si>
    <t>RUA THABOR 593 - B: IPIRANGA</t>
  </si>
  <si>
    <t>PERFILTRA DO BR</t>
  </si>
  <si>
    <t>PERFILTRA DO BRASIL COML I LT</t>
  </si>
  <si>
    <t>RUA TAGIPURU 709/733          AGUA BRANCA</t>
  </si>
  <si>
    <t>PEREIRA E RUIZ</t>
  </si>
  <si>
    <t>PEREIRA E RUIZ LTDA</t>
  </si>
  <si>
    <t>R TOCANTINIA 313 V.LIVIERO    F.274.0144</t>
  </si>
  <si>
    <t>PERIGEU ASS MAR</t>
  </si>
  <si>
    <t>PERIGEU ASS MARK NEGOC LTDA</t>
  </si>
  <si>
    <t>RUA DA CONSOLACAO, 368, 13. ANDAR, CJ 132 - B. CONSOLACAO</t>
  </si>
  <si>
    <t>AV. ALBERTO SOARES SAMPAIO, 1740 - MAUA</t>
  </si>
  <si>
    <t>PEXTRON IND ELE</t>
  </si>
  <si>
    <t>PEXTRON IND ELETRONICA LTDA</t>
  </si>
  <si>
    <t>AV MIRUNA 513  - B. MOEMA</t>
  </si>
  <si>
    <t>PFAFF DO BRASIL S/A COM IND  *</t>
  </si>
  <si>
    <t>RUA FREDERICO STEIDEL 120     SANTA CECILIA</t>
  </si>
  <si>
    <t>AV NACOES UNIDAS,12495 - BROOKLIN NOVO</t>
  </si>
  <si>
    <t>PINAMAR</t>
  </si>
  <si>
    <t>PINAMAR PART.NEG.INT.LTDA</t>
  </si>
  <si>
    <t>RUA ARIZONA,649 - B: BROOKLIN</t>
  </si>
  <si>
    <t>R BAUMANN 73 V.LEOPOLDINA     F.</t>
  </si>
  <si>
    <t>PINT. YPIRANGA</t>
  </si>
  <si>
    <t>PINTURAS YPIRANGA LTDA</t>
  </si>
  <si>
    <t>RUA MARANHAO, 654 - HIGIENOPOLIS</t>
  </si>
  <si>
    <t>PLASTKUNG IND COM LTDA</t>
  </si>
  <si>
    <t>RUA TAQUARI, 173 - TERREO E 3. ANDAR - B. MOOCA</t>
  </si>
  <si>
    <t>PLAVINIL</t>
  </si>
  <si>
    <t>PLASTICOS PLAVINIL S/A       *</t>
  </si>
  <si>
    <t>AV DAS NACOES UNIDAS, 20003 - B. VILA ALMEIDA</t>
  </si>
  <si>
    <t>PLASTICOS PLAVINIL S/A</t>
  </si>
  <si>
    <t>AV. NACOES UNIDAS,20003</t>
  </si>
  <si>
    <t>PLATINUM S/A</t>
  </si>
  <si>
    <t>RUA MARGARIDA 405             BARRA FUNDA</t>
  </si>
  <si>
    <t>PLASCAR IND. COMPO PLAST LTDA*</t>
  </si>
  <si>
    <t>AV.INTERLAGOS,1740 - B: VILA DOS INGLESES</t>
  </si>
  <si>
    <t>PLAST WAY</t>
  </si>
  <si>
    <t>PLAST WAY IND.COM.SERV.LTDA</t>
  </si>
  <si>
    <t>RUA PEDRO BELEGARDE, 339  - TATUAPE</t>
  </si>
  <si>
    <t>PLANCONSULT TEC</t>
  </si>
  <si>
    <t>PLANCONSULT TECNOLOGIA LTDA</t>
  </si>
  <si>
    <t>R.CARDEAL ARCOVERDE 620       F.881-0600</t>
  </si>
  <si>
    <t>PLANBRIC</t>
  </si>
  <si>
    <t>PLANBRIC BRASIL I.C. LTDA</t>
  </si>
  <si>
    <t>RUA JOSE PIRAGIBE, 36 - B. VILA INDIAVA</t>
  </si>
  <si>
    <t>PNEUAC COML IMP</t>
  </si>
  <si>
    <t>PNEUAC COML IMPORTADORA LTDA</t>
  </si>
  <si>
    <t>AV.EUZEBIO MATOSO 1375        PINHEIROS</t>
  </si>
  <si>
    <t>POLUS-MAQUINAS</t>
  </si>
  <si>
    <t>POLUS-MAQUINAS ELETRICAS LT</t>
  </si>
  <si>
    <t>RUA INDEPENDENCIA 866-CAMBUCI F.914-8766</t>
  </si>
  <si>
    <t>POLAROID DO BRA</t>
  </si>
  <si>
    <t>POLAROID DO BRASIL LTDA</t>
  </si>
  <si>
    <t>R ALMIRANTE MARQUES LEAO 408  F 285 6411</t>
  </si>
  <si>
    <t>PONTUAL</t>
  </si>
  <si>
    <t>RELOJOARIA PONTUAL LTDA</t>
  </si>
  <si>
    <t>RUA DOM JOSE DE BARROS,102 - CENTRO</t>
  </si>
  <si>
    <t>PRISMA MECANICA</t>
  </si>
  <si>
    <t>PRISMA MECANICA DE PRECISAO L</t>
  </si>
  <si>
    <t>RUA JOSE NEVES, 635 - JD.UMUARAMA</t>
  </si>
  <si>
    <t>PRIMORTEC IND C</t>
  </si>
  <si>
    <t>PRIMORTEC IND COM LTDA</t>
  </si>
  <si>
    <t>AV.DR.LUIZ ARROBAS MARTINS 347V.MICHELINA</t>
  </si>
  <si>
    <t>PLASTICO LONDON</t>
  </si>
  <si>
    <t>PLASTICOS LONDON LTDA</t>
  </si>
  <si>
    <t>RUA JOAQUIM ANTUNES,574 - B: PINHEIROS</t>
  </si>
  <si>
    <t>SID TELEC.CONTR</t>
  </si>
  <si>
    <t>SID TELEC.CONTROLE S/A</t>
  </si>
  <si>
    <t>R. GERALDO C. MOREIRA, 240 - B. BROOKLIN NOVO</t>
  </si>
  <si>
    <t>PROJEL-PROJ.ENG</t>
  </si>
  <si>
    <t>PROJEL-PROJ.ENG.CONST.LTDA</t>
  </si>
  <si>
    <t>RUA DOS SOROCABANOS,680 - B: IPIRANGA</t>
  </si>
  <si>
    <t>PROMAX PROD MAXIMO SA IND COM</t>
  </si>
  <si>
    <t>R. CAPRI, 88  -  B.: PINHEIROS</t>
  </si>
  <si>
    <t>PROTIN EQUIPS I</t>
  </si>
  <si>
    <t>PROTIN EQUIPS INDS PROTECAO L</t>
  </si>
  <si>
    <t>RUA AGOSTINHO GOMES 2312/2340 IPIRANGA</t>
  </si>
  <si>
    <t>PROTEPLAST IND</t>
  </si>
  <si>
    <t>PROTEPLAST IND COM PROT P LTDA</t>
  </si>
  <si>
    <t>AV.ALCANTARA MACHADO 4414     F.948-2244</t>
  </si>
  <si>
    <t>PROM.FOTOLITO</t>
  </si>
  <si>
    <t>PROMOCIONAL SERV FOTOLITO LTD</t>
  </si>
  <si>
    <t>RUA VISCONDE DE PARNAIBA 3164</t>
  </si>
  <si>
    <t>PULSONIC IFM IN</t>
  </si>
  <si>
    <t>PULSONIC IFM IND.COM.LTDA</t>
  </si>
  <si>
    <t>R.HUGO D'ANTOLA 146</t>
  </si>
  <si>
    <t>QUIMETAL QUIMIC</t>
  </si>
  <si>
    <t>QUIMETAL QUIMICA DE METAIS LTD</t>
  </si>
  <si>
    <t>RUA MADRE DE DEUS 623</t>
  </si>
  <si>
    <t>RADIAD.VISCONDE</t>
  </si>
  <si>
    <t>R.VISCONDE DE PARNAIBA 537    F.2798822</t>
  </si>
  <si>
    <t>RANSBURG EQUIP.</t>
  </si>
  <si>
    <t>RANSBURG EQUIP.INDUSTRIAIS LT</t>
  </si>
  <si>
    <t>AV.DEP.EMILIO CARLOS 520</t>
  </si>
  <si>
    <t>RTS IND.COM.VAL</t>
  </si>
  <si>
    <t>RTS IND.COM. VALVULAS LTDA</t>
  </si>
  <si>
    <t>RUA PE. SABOIA DE MEDEIROS,1326 - B: VILA MARIA ALTA</t>
  </si>
  <si>
    <t>RED-VAR</t>
  </si>
  <si>
    <t>RED-VAR TRANSMISSOES MEC. LTD</t>
  </si>
  <si>
    <t>RUA SERRA DE BOTUCATU,1933 - B: TATUAPE</t>
  </si>
  <si>
    <t>RENATA CAMPOS</t>
  </si>
  <si>
    <t>RENATA DE OLIVEIRA CAMPOS M-E</t>
  </si>
  <si>
    <t>RUA VILA BOA DE QUIERES,141 JARDIM IVA</t>
  </si>
  <si>
    <t>REM IND. COMERCIO LTDA</t>
  </si>
  <si>
    <t>RUA CARLOS WEBER,267 - B: VILA LEOPOLDINA</t>
  </si>
  <si>
    <t>RPS INFORMATICA</t>
  </si>
  <si>
    <t>RPS INFORMATICA LTDA</t>
  </si>
  <si>
    <t>AV. ALCANTARA MACHADO,516</t>
  </si>
  <si>
    <t>RECHEL INDT. CO</t>
  </si>
  <si>
    <t>RECHEL INDT. COMERC. LTDA</t>
  </si>
  <si>
    <t>RUA CEL IRINEU DE CASTRO, 02 - AGUA RASA</t>
  </si>
  <si>
    <t>ELETRO MECANICA</t>
  </si>
  <si>
    <t>ELETRO MECANICA RECORD LTDA</t>
  </si>
  <si>
    <t>RUA ITAUNA 232</t>
  </si>
  <si>
    <t>REFINACOES MILHO BRASIL LTDA</t>
  </si>
  <si>
    <t>PRACA DA REPUBLICA 468 7 ANDAR</t>
  </si>
  <si>
    <t>RESIPOX</t>
  </si>
  <si>
    <t>RESIPOX COML. DE RESINAS LTDA</t>
  </si>
  <si>
    <t>RUA ENG. TOMAS WATELY,230 - B: STO AMARO</t>
  </si>
  <si>
    <t>RENACO</t>
  </si>
  <si>
    <t>RENACO COM. IMP. IND. LTDA</t>
  </si>
  <si>
    <t>RUA AMLETO FARRO,600 SANTO AMARO</t>
  </si>
  <si>
    <t>RPM ELETRONICA</t>
  </si>
  <si>
    <t>RPM ELETRONICA IND.COM. LTDA</t>
  </si>
  <si>
    <t>RUA FERNANDO SANDRESCHI, 132 - SANTANA</t>
  </si>
  <si>
    <t>RESID</t>
  </si>
  <si>
    <t>RESID COMERCIO SERVICOS LTDA</t>
  </si>
  <si>
    <t>RUA JOAO RAMALHO, 788 - B: PERDIZES</t>
  </si>
  <si>
    <t>RESID COMERCIO</t>
  </si>
  <si>
    <t>RESID COM. INTERNACIONAL LTDA*</t>
  </si>
  <si>
    <t>R. PURPURINA, 155-2. ANDAR-B:VILA MADALENA</t>
  </si>
  <si>
    <t>REIPLAS</t>
  </si>
  <si>
    <t>REIPLAS IND.COM.MAT.ELET.LTDA</t>
  </si>
  <si>
    <t>RUA FRANCISCO DO PILAR,01 - B: JD SANTO ELIAS</t>
  </si>
  <si>
    <t>AV.ENG.EUSEBIO STEVAUX 1444   JURUBATUBA</t>
  </si>
  <si>
    <t>RET-ANEL COM IM</t>
  </si>
  <si>
    <t>RET-ANEL COM IMP LTDA</t>
  </si>
  <si>
    <t>RUA FLORENCIO DE ABREU 357    CENTRO</t>
  </si>
  <si>
    <t>RIMPAC OCULOS E</t>
  </si>
  <si>
    <t>RIMPAC OCULOS E EQUIP SEG LT</t>
  </si>
  <si>
    <t>RUA MOGI-MIRIM 284  B. AGUA RASA</t>
  </si>
  <si>
    <t>ROLWELL ROLAMEN</t>
  </si>
  <si>
    <t>ROLWELL ROLAMENTOS LTDA</t>
  </si>
  <si>
    <t>RUA ROBERT BOSCH, 235 - SALA 2 A - BARRA FUNDA</t>
  </si>
  <si>
    <t>ROBERTSHAW</t>
  </si>
  <si>
    <t>ROBERTSHAW DO BRASIL S.A     *</t>
  </si>
  <si>
    <t>AV. ALEXANDRE COLARES, 1032  - VILA JAGUARA</t>
  </si>
  <si>
    <t>ROBERTSHAW DO BRASIL S.A.    *</t>
  </si>
  <si>
    <t>AV ALEXANDRE COLARES, 1032 - B: VILA JAGUARA</t>
  </si>
  <si>
    <t>ROBERT BOSCH LTDA            *</t>
  </si>
  <si>
    <t>RUA CESARIO GALENO 447/483</t>
  </si>
  <si>
    <t>ROWIS IND METAL</t>
  </si>
  <si>
    <t>ROWIS IND METALURGICA LTDA</t>
  </si>
  <si>
    <t>RUA CARLOS WEBER 812 VILA LEOPOLDINA</t>
  </si>
  <si>
    <t>ROI-SCHUPP IND</t>
  </si>
  <si>
    <t>ROI-SCHUPP IND E COM LTDA</t>
  </si>
  <si>
    <t>AV SAO MIGUEL 4090 B. PONTE RASA</t>
  </si>
  <si>
    <t>ROLAND MAQ.E EQ</t>
  </si>
  <si>
    <t>ROLAND MAQ.E EQUIP.GRAFICOS LT</t>
  </si>
  <si>
    <t>R.TITO 218 VILA ROMANA        F.864-4744</t>
  </si>
  <si>
    <t>ROL-LEX S/A IND</t>
  </si>
  <si>
    <t>ROL-LEX S/A IND.COM.         *</t>
  </si>
  <si>
    <t>R.FERREIA VIANA 265 SOCORRO   SANTO AMARO</t>
  </si>
  <si>
    <t>ROL-LEX S.A IND</t>
  </si>
  <si>
    <t>ROL-LEX S.A IND. COM.        *</t>
  </si>
  <si>
    <t>RUA CANTAGALO, 976 - B. TATUAPE</t>
  </si>
  <si>
    <t>RUA CORIOLANO 710 LAPA</t>
  </si>
  <si>
    <t>ROSSI FERR DIAM</t>
  </si>
  <si>
    <t>ROSSI FERR DIAMANTADAS LTDA</t>
  </si>
  <si>
    <t>RUA CANTAGALO, 325 - TATUAPE</t>
  </si>
  <si>
    <t>RUF S/A INFORMATICA ORG.     *</t>
  </si>
  <si>
    <t>RUA CASSANDOCA 102            F 2591255</t>
  </si>
  <si>
    <t>SABO SISTEMAS AUTOMOTIVOS LTD*</t>
  </si>
  <si>
    <t>AV. SANTA MARINA,1423 - PARTE:A</t>
  </si>
  <si>
    <t>SABROE DO BRASIL LTDA</t>
  </si>
  <si>
    <t>R.J.TIBIRICAO 900 V.ANASTACIO F-831.7255</t>
  </si>
  <si>
    <t>MAT.ELET. SAME</t>
  </si>
  <si>
    <t>S/A MATERIAIS ELETRICOS SAME</t>
  </si>
  <si>
    <t>R.HASSIB MOFARREJ 91/205</t>
  </si>
  <si>
    <t>SANBRA- SOC.ALG</t>
  </si>
  <si>
    <t>SANBRA- SOC.ALGOD.NE.BRAS.S/A</t>
  </si>
  <si>
    <t>AV.ALEXANDRE MACKENZIE, 70 - JAGUARE</t>
  </si>
  <si>
    <t>SANTAR COM. GEN</t>
  </si>
  <si>
    <t>SANTAR COM. GEN. ALIM. LTDA</t>
  </si>
  <si>
    <t>R. BENJAMIM DE OLIVEIRA, 389, BRAZ</t>
  </si>
  <si>
    <t>AV STA MARINA 443/833 - B: AGUA BRANCA</t>
  </si>
  <si>
    <t>SAINT-GOBAIN VIDROS S/A</t>
  </si>
  <si>
    <t>AV STA MARINA,482 - B: AGUA BRANCA</t>
  </si>
  <si>
    <t>SARGE COMERCIAL</t>
  </si>
  <si>
    <t>SARGE COMERCIAL LTDA</t>
  </si>
  <si>
    <t>RUA CRISTOVAO B. DANTAS , 436 - TUCURUVI</t>
  </si>
  <si>
    <t>SAO PAULO ALPARGATAS S/A     *</t>
  </si>
  <si>
    <t>RUA DOS TRILHOS, 260</t>
  </si>
  <si>
    <t>IND.SAO CARLOS</t>
  </si>
  <si>
    <t>IND MEC SAO CARLOS LTDA</t>
  </si>
  <si>
    <t>RUA SANTA MARINA 297          JD. SANTA EMILIA</t>
  </si>
  <si>
    <t>SAMPLA INDUSTRI</t>
  </si>
  <si>
    <t>SAMPLA INDUSTRIA MEDICAO LTDA</t>
  </si>
  <si>
    <t>RUA ELVIRA LIBERATONE,213 - B: JARDIM ARPOADOR</t>
  </si>
  <si>
    <t>MAQS FERROVIA (</t>
  </si>
  <si>
    <t>MAQS FERROVIA (SAO PAULO) S/A</t>
  </si>
  <si>
    <t>AV CARD SANTIAGO L COPELLO 123VILA LEOPOLDINA</t>
  </si>
  <si>
    <t>SERCOPEL</t>
  </si>
  <si>
    <t>SERCOPEL-IMP. COM. PAPEIS LTD</t>
  </si>
  <si>
    <t>RUA TONELEROS,689 - B: VILA IPOJUCA</t>
  </si>
  <si>
    <t>SUPERNOVA COML. IMPORTAD.LTDA</t>
  </si>
  <si>
    <t>RUA GANGES 777 CASA 02 S/LOJA - VILA NOVA MANCHESTER</t>
  </si>
  <si>
    <t>SPP NEMO S/A COMERCIAL EXPOR.*</t>
  </si>
  <si>
    <t>R.CLEMENTE PEREIRA,746 - B: IPIRANGA</t>
  </si>
  <si>
    <t>STEPPER ELETRON</t>
  </si>
  <si>
    <t>STEPPER ELETRONICA LTDA</t>
  </si>
  <si>
    <t>RUA ORLANDO PINTO RIBEIRO,458 - B: VILA CAMPO GRANDE</t>
  </si>
  <si>
    <t>SHIROI DENKI</t>
  </si>
  <si>
    <t>SHIROI DENKI IND. COM. LTDA</t>
  </si>
  <si>
    <t>RUA REDENCAO,488 - B: BELENZINHO</t>
  </si>
  <si>
    <t>RUA ISABEL 104/122            VILA ESPERANCA PENHA</t>
  </si>
  <si>
    <t>RUA VISCONDE DE PARNAIBA 771                              00</t>
  </si>
  <si>
    <t>SAMTEC CONSULTORIA E REPR.LTD</t>
  </si>
  <si>
    <t>RUA ZACARIAS DE GOIS,821 - B: CAMPO BELO</t>
  </si>
  <si>
    <t>SAMES HELBERT</t>
  </si>
  <si>
    <t>SAMES HELBERT IND. COM. LTDA</t>
  </si>
  <si>
    <t>RUA VICOSA DO CEARA, 138 V. MASCOTE</t>
  </si>
  <si>
    <t>PARKER HANNFIN</t>
  </si>
  <si>
    <t>PARKER HANNFIN IND COM LTDA</t>
  </si>
  <si>
    <t>AV SUMARE 1529/1541 PERDIZES  F.263-2766</t>
  </si>
  <si>
    <t>SCHNITT FAB FER</t>
  </si>
  <si>
    <t>SCHNITT FAB FERRAMEN.AF.S/A</t>
  </si>
  <si>
    <t>R. CAIO GRACCO, 195 B. VILA ROMANA</t>
  </si>
  <si>
    <t>ROD.ANHNGUERA KM 25,3 PERUS   F.841-3422                  00</t>
  </si>
  <si>
    <t>AVENIDA MUTINGA 4105  PIRITUBAF.834-5199                  00</t>
  </si>
  <si>
    <t>SEMCO S/A</t>
  </si>
  <si>
    <t>SEMCO S/A                    *</t>
  </si>
  <si>
    <t>AV PRESIDENTE WILSON 3544     F 273 9277</t>
  </si>
  <si>
    <t>R.DOM AGUIRRE 438</t>
  </si>
  <si>
    <t>SENTER SERV ENG</t>
  </si>
  <si>
    <t>SENTER SERV ENG TERMICA LTDA</t>
  </si>
  <si>
    <t>R.DOMINGOS S MARQUES 100      V JAGUARA</t>
  </si>
  <si>
    <t>SENCO SISTEMAS</t>
  </si>
  <si>
    <t>SENCO SISTEMAS DE FIXACAO S/A</t>
  </si>
  <si>
    <t>RUA PARAPUA 7                 ITABERABA</t>
  </si>
  <si>
    <t>SENAFLEX ARTEF</t>
  </si>
  <si>
    <t>SENAFLEX ARTEF BORRACHA LTDA</t>
  </si>
  <si>
    <t>RUA GINO CESARO 201           LAPA</t>
  </si>
  <si>
    <t>SERED INDUSTRIA</t>
  </si>
  <si>
    <t>SERED INDUSTRIAL S/A</t>
  </si>
  <si>
    <t>RUA FREI CANECA 1407</t>
  </si>
  <si>
    <t>SERRALGODAO COM</t>
  </si>
  <si>
    <t>SERRALGODAO COM IND LTDA</t>
  </si>
  <si>
    <t>AV NAZARE 1968                IPIRANGA</t>
  </si>
  <si>
    <t>SERMAT INSTRUMT</t>
  </si>
  <si>
    <t>SERMAT INSTRUMT.AUTOMC.LTDA</t>
  </si>
  <si>
    <t>AV. PORTUGAL, 139 - BROOKLIN</t>
  </si>
  <si>
    <t>SHADOW COM COMP</t>
  </si>
  <si>
    <t>SHADOW COM COMP ELET INF LTDA</t>
  </si>
  <si>
    <t>RUA BOM PASTOR, 276 - B. IPIRANGA</t>
  </si>
  <si>
    <t>AV PRES. WILSON 6351- VILA CARIOCA</t>
  </si>
  <si>
    <t>SHARP S/A EQUIP ELETRONICOS</t>
  </si>
  <si>
    <t>RUA BELA CONTRA 151</t>
  </si>
  <si>
    <t>SIBA SOC INDL B</t>
  </si>
  <si>
    <t>SIBA SOC INDL BR ADESIVO LTDA</t>
  </si>
  <si>
    <t>RUA AGOSTINHO DA FARIA, 4 - CIDADE LIDER</t>
  </si>
  <si>
    <t>SILO EQUIPS PRO</t>
  </si>
  <si>
    <t>SILO EQUIPS PROTECAO INDL LT</t>
  </si>
  <si>
    <t>RUA ENGENHEIRO ANDRADE JUNIOR, 143 - TATUAPE</t>
  </si>
  <si>
    <t>DE SIMONE ASSOC</t>
  </si>
  <si>
    <t>DE SIMONE ASSOC.R.S.M.PROM.LT</t>
  </si>
  <si>
    <t>R.ATILIO PIFFER 759 C.VERDE   F.266-7544</t>
  </si>
  <si>
    <t>DE SIMONI A FEI</t>
  </si>
  <si>
    <t>DE SIMONI A FEIRAS EV.OP.P.LT</t>
  </si>
  <si>
    <t>R.ATILIO PIFFER 119 C.VERDE   F.266-7544</t>
  </si>
  <si>
    <t>ALINCO IND META</t>
  </si>
  <si>
    <t>ALINCO IND METALURGICA SIMAO L</t>
  </si>
  <si>
    <t>R.N.S.SO SOCORRO 80           SANTO AMARO</t>
  </si>
  <si>
    <t>INBRASUCOS IND</t>
  </si>
  <si>
    <t>INBRASUCOS IND BRAS.SUCOS LTDA</t>
  </si>
  <si>
    <t>R.PE.OTTO MARIA 335 V.DIVA</t>
  </si>
  <si>
    <t>A.BRONZ T MET E</t>
  </si>
  <si>
    <t>A.BRONZ T MET E SINTETICAS LT</t>
  </si>
  <si>
    <t>R MONOEL FIG. LANDIN 108  S.AMARO</t>
  </si>
  <si>
    <t>SINGER LTDA</t>
  </si>
  <si>
    <t>SINGER LTDA                  *</t>
  </si>
  <si>
    <t>RUA DA GRACA 534/550          BOM RETIRO</t>
  </si>
  <si>
    <t>SIENCA SIST.ENC</t>
  </si>
  <si>
    <t>SIENCA SIST.ENCADERN. LTDA</t>
  </si>
  <si>
    <t>RUA TUPI, 252 - B. PACAEMBU</t>
  </si>
  <si>
    <t>SIVAT IND DE ABRASIVOS LTDA</t>
  </si>
  <si>
    <t>RUA TURIASSU 519</t>
  </si>
  <si>
    <t>SKF COMERCIAL LTDA</t>
  </si>
  <si>
    <t>ALAMEDA CAMPINAS 463 6 AND.   F.251-3588</t>
  </si>
  <si>
    <t>SOM-FER COM FER</t>
  </si>
  <si>
    <t>SOM-FER COM FERRAMENTAS LTDA</t>
  </si>
  <si>
    <t>RUA BRIGADEIRO TOBIAS 577     SALA 102</t>
  </si>
  <si>
    <t>SOMMER MULTIPIS</t>
  </si>
  <si>
    <t>SOMMER MULTIPISO REVESTIM S/A</t>
  </si>
  <si>
    <t>AV PRESIDENTE WILSON 5754</t>
  </si>
  <si>
    <t>SPRECHER &amp; SCHU</t>
  </si>
  <si>
    <t>SPRECHER &amp; SCHUH DO BRASIL SA</t>
  </si>
  <si>
    <t>AV INTERLAGOS 4211            JURUBATUBA</t>
  </si>
  <si>
    <t>SPIKE ELETRONIC</t>
  </si>
  <si>
    <t>SPIKE ELETRONICA S/A</t>
  </si>
  <si>
    <t>R.FERNANDES MOREIRA 1470      CHAC.STO ANTONIO</t>
  </si>
  <si>
    <t>STARPLAS IND E</t>
  </si>
  <si>
    <t>STARPLAS IND E COM LTDA</t>
  </si>
  <si>
    <t>RUA VOLUNTARIOS DA PATRIA 714 SANTANA</t>
  </si>
  <si>
    <t>STRAHL COMP.ELE</t>
  </si>
  <si>
    <t>STRAHL COMP.ELETRO ELETRN.LTD</t>
  </si>
  <si>
    <t>RUA PLINIO COLAS, 171 -  MANDAQUI</t>
  </si>
  <si>
    <t>STOP COM REPRESENTACOES LTDA</t>
  </si>
  <si>
    <t>RUA DR FREIRE 258 - B: MOOCA</t>
  </si>
  <si>
    <t>SUDAMEX IND COM</t>
  </si>
  <si>
    <t>SUDAMEX IND COM LTDA</t>
  </si>
  <si>
    <t>AV BRIG LUIZ ANTONIO 3672     IBIRAPUERA</t>
  </si>
  <si>
    <t>SULMECANICA INDL LTDA        *</t>
  </si>
  <si>
    <t>RUA ALVARENGA 2032</t>
  </si>
  <si>
    <t>RUA DO ROCIO 430/450 - VILA OLIMPIA</t>
  </si>
  <si>
    <t>SUMA S MAST I C</t>
  </si>
  <si>
    <t>SUMA S MAST I C SUP INF LTDA</t>
  </si>
  <si>
    <t>RUA SEBASTIAO HENRIQUES, 576 - VILA SIQUEIRA</t>
  </si>
  <si>
    <t>SUMIDEN-TOKAI BR.IND.ELET.LTD</t>
  </si>
  <si>
    <t>RUA CANTIGA INGENUA , 99 - JD SANTA EMILIA</t>
  </si>
  <si>
    <t>SUVIFER IND COM</t>
  </si>
  <si>
    <t>SUVIFER IND COM FERROS LTDA</t>
  </si>
  <si>
    <t>RUA CADIRIRI,1201 - B. PARQUE DA MOOCA</t>
  </si>
  <si>
    <t>SUVIFER IND COM FERROS LTDA  *</t>
  </si>
  <si>
    <t>R. SILVEIRA DA MOTA, 551/581 - B. CAMBUCI</t>
  </si>
  <si>
    <t>TUONO ESPORTE</t>
  </si>
  <si>
    <t>TUONO ESPORTE MOTOR LTDA</t>
  </si>
  <si>
    <t>AV. TEOTONIO VILELA,208 -B.SOCORRO</t>
  </si>
  <si>
    <t>TECHNOPHONE ENG</t>
  </si>
  <si>
    <t>TECHNOPHONE ENG.SER.RE.TEL.LT*</t>
  </si>
  <si>
    <t>AV. BRIGADEIRO FARIA LIMA, 1857 - CONJ. 1005</t>
  </si>
  <si>
    <t>TECNOTRON CONTR</t>
  </si>
  <si>
    <t>TECNOTRON CONTR ELETRON LTDA</t>
  </si>
  <si>
    <t>AV GABRIELA MISTRAL, 765, PENHA</t>
  </si>
  <si>
    <t>TECNO-FLEX IND</t>
  </si>
  <si>
    <t>TECNO-FLEX IND E COM LTDA</t>
  </si>
  <si>
    <t>R.DA PAZ 1601 CH.STO.ANTONIO  F.246-4500</t>
  </si>
  <si>
    <t>TECIMETAL TECID</t>
  </si>
  <si>
    <t>TECIMETAL TECIDOS METAL LTDA</t>
  </si>
  <si>
    <t>AV.CONSELHEIRO CARRAO 1295</t>
  </si>
  <si>
    <t>CLOCK INDUSTRIA</t>
  </si>
  <si>
    <t>CLOCK INDUSTRIAL LTDA D.TECNOF</t>
  </si>
  <si>
    <t>AV.PRES.WILSON 3122IPIRANGA   F.274-5695</t>
  </si>
  <si>
    <t>TECMOLD IND COM</t>
  </si>
  <si>
    <t>TECMOLD IND COM MOLDES LTDA</t>
  </si>
  <si>
    <t>AV.MOFARREJ 9/1014            V.LEOPOLDINA</t>
  </si>
  <si>
    <t>TECNOLASER COM.</t>
  </si>
  <si>
    <t>TECNOLASER COM. E  SERV. LTDA</t>
  </si>
  <si>
    <t>AV. EUSEBIO MATOSO, 632 - B. PINHEIROS</t>
  </si>
  <si>
    <t>TEKBRAS COMERCI</t>
  </si>
  <si>
    <t>TEKBRAS COMERCIAL LTDA</t>
  </si>
  <si>
    <t>R.CONSELHEIRO COTEGIPE 227    F.264-8274</t>
  </si>
  <si>
    <t>TELEMETER -MEDI</t>
  </si>
  <si>
    <t>TELEMETER -MEDICAO CONTRL.S/A</t>
  </si>
  <si>
    <t>RUA JOSE RAFAELLI, 211 - SOCORRO- SANTO AMARO</t>
  </si>
  <si>
    <t>CASA RADIO TELE</t>
  </si>
  <si>
    <t>CASA RADIO TELETRON LTDA</t>
  </si>
  <si>
    <t>RUA SANTA EFIGENIA 569/573</t>
  </si>
  <si>
    <t>TELEMECANIQUE S</t>
  </si>
  <si>
    <t>TELEMECANIQUE S/A</t>
  </si>
  <si>
    <t>AV.DAS NACOES UNIDAS, 23223- B. JURUBATUBA</t>
  </si>
  <si>
    <t>TELEMECANIQUE S.A.           *</t>
  </si>
  <si>
    <t>R. CARMO DO RIO VERDE, 219</t>
  </si>
  <si>
    <t>TEMASP</t>
  </si>
  <si>
    <t>TEMASP COM.IND.LTDA</t>
  </si>
  <si>
    <t>AV.YERVANT KISSAJIKIAN,643-B.V. CONSTANCIA</t>
  </si>
  <si>
    <t>TENGE INDUSTRIA</t>
  </si>
  <si>
    <t>TENGE INDUSTRIAL LTDA.</t>
  </si>
  <si>
    <t>EST.ITAPECERICA 7331          STO.AMARO</t>
  </si>
  <si>
    <t>TRANSAMERICA TAXI AEREO S/A</t>
  </si>
  <si>
    <t>AV JURANDIR,800 - B: JD CECI</t>
  </si>
  <si>
    <t>IND MET TERGAL</t>
  </si>
  <si>
    <t>IND MET TERGAL S/A</t>
  </si>
  <si>
    <t>AV CORIPHEU AZEVEDO M 3672</t>
  </si>
  <si>
    <t>TERRACO ITALIA</t>
  </si>
  <si>
    <t>TERRACO ITALIA SA RESTAURANTE</t>
  </si>
  <si>
    <t>AV IPIRANGA 344 41 ANDAR</t>
  </si>
  <si>
    <t>TREVISAN CONSULT. DE EMPR.LT</t>
  </si>
  <si>
    <t>RUA FRANCISCO TRAMONTANO,100 - 6ANDAR - B: MORUMBI</t>
  </si>
  <si>
    <t>TRADER QUIMICA</t>
  </si>
  <si>
    <t>TRADER QUIMICA LTDA</t>
  </si>
  <si>
    <t>AV RIO BONITO,315 - B: SOCORRO</t>
  </si>
  <si>
    <t>TEXAS</t>
  </si>
  <si>
    <t>TEXAS INST. ELET. BRASIL LTDA*</t>
  </si>
  <si>
    <t>RUA ENGENHO LUIZ CARLOS BERRINI,1461</t>
  </si>
  <si>
    <t>TRUFFI</t>
  </si>
  <si>
    <t>TRUFFI S/A IND. COM.</t>
  </si>
  <si>
    <t>AV. IMPERATRIZ LEOPOLDINA,1623 VILA HAMBURGUESA</t>
  </si>
  <si>
    <t>TELLUS AUTOMACA</t>
  </si>
  <si>
    <t>TELLUS AUTOMACAO E SIST. LTDA</t>
  </si>
  <si>
    <t>RUA ORLANDO MURGEL,641 - B: PARQUE JABAQUARA</t>
  </si>
  <si>
    <t>TEXTIL TABACOW S/A           *</t>
  </si>
  <si>
    <t>RUA JOSE TABACOW, 131</t>
  </si>
  <si>
    <t>TGM</t>
  </si>
  <si>
    <t>TGM AUTOMOTIVA LTDA</t>
  </si>
  <si>
    <t>RUA CANTAGALO,465 - V.G.CARDIM</t>
  </si>
  <si>
    <t>TGM IND ELETRO METALURGICA LT</t>
  </si>
  <si>
    <t>CANTAGALO 447 B: TATUAPE</t>
  </si>
  <si>
    <t>TWM PRODUTOS MA</t>
  </si>
  <si>
    <t>TWM PRODUTOS MAGNETICOS LTDA</t>
  </si>
  <si>
    <t>RUA DOS TONELEIROS, 359/361 LAPA</t>
  </si>
  <si>
    <t>TCS FLEX</t>
  </si>
  <si>
    <t>TCS FLEX PORTA LTDA</t>
  </si>
  <si>
    <t>RUA ESPIRITO SANTO DOURADO,152 - B: SAO MIGUEL PAULISTA</t>
  </si>
  <si>
    <t>TGR SOFTWARE LT</t>
  </si>
  <si>
    <t>TGR SOFTWARE LTDA</t>
  </si>
  <si>
    <t>AV REBOUCAS 1669              F.280-9722</t>
  </si>
  <si>
    <t>TOLEDO DO BRASIL IND BAL LTDA*</t>
  </si>
  <si>
    <t>RUA XAVIER CURADO, 757/783 - B. IPIRANGA</t>
  </si>
  <si>
    <t>TOPS MECATRONIC</t>
  </si>
  <si>
    <t>TOPS MECATRONICS IN.COM.LTDA</t>
  </si>
  <si>
    <t>AL. DOS QUINIMURAS, 187- PLAN. PAULISTA</t>
  </si>
  <si>
    <t>TRT</t>
  </si>
  <si>
    <t>TRT IND.COM.EQUIP.ELETR.LTDA</t>
  </si>
  <si>
    <t>AV JABAQUARA,1935 - B: PQUE IMPERIAL</t>
  </si>
  <si>
    <t>TORMEC SA FAB P</t>
  </si>
  <si>
    <t>TORMEC SA FAB PAR P TOR PARAF</t>
  </si>
  <si>
    <t>RUA DR FERREIRA LOPES 76/121</t>
  </si>
  <si>
    <t>TORMEC FAB.PARA</t>
  </si>
  <si>
    <t>TORMEC FAB.PARAF.PC TOR.P.LT *</t>
  </si>
  <si>
    <t>R.DR.FERREIRA LOPES 94        STO AMARO</t>
  </si>
  <si>
    <t>TOSCANA</t>
  </si>
  <si>
    <t>TOSCANA INDT.METALURGICA LTDA</t>
  </si>
  <si>
    <t>R.D.PEDRO DE ORLEANS BRAGANCA, 922 -V. JARAGUA</t>
  </si>
  <si>
    <t>CRUZ DE MALTA</t>
  </si>
  <si>
    <t>TRANSPORT. CRUZ DE MALTA LTDA</t>
  </si>
  <si>
    <t>AV GUILHERME COTCHING,346 - B: VILA MARIA</t>
  </si>
  <si>
    <t>TRAUBOMATIC IND</t>
  </si>
  <si>
    <t>TRAUBOMATIC IND COM LTDA</t>
  </si>
  <si>
    <t>RUA ARNALDO MAGNICCARO 364  SANTO AMARO</t>
  </si>
  <si>
    <t>TRALDI MERCANTI</t>
  </si>
  <si>
    <t>TRALDI MERCANTIL INDUS.LTDA</t>
  </si>
  <si>
    <t>RUA CASSANDOCA, 221- B. BELENZINHO</t>
  </si>
  <si>
    <t>REDUTORES TRANS</t>
  </si>
  <si>
    <t>RUA CRUZEIRO, 558             BARRA FUNDA</t>
  </si>
  <si>
    <t>TRANSMOTECNICA</t>
  </si>
  <si>
    <t>REDUTORES TRANSMOTECNICA LTDA</t>
  </si>
  <si>
    <t>RUA CRUZEIRO, 549/558 BARRA FUNDA</t>
  </si>
  <si>
    <t>TV GLOBO DE SAO</t>
  </si>
  <si>
    <t>TV GLOBO DE SAO PAULO LTDA</t>
  </si>
  <si>
    <t>PRACA MARECHAL DEODORO, 340  - CENTRO</t>
  </si>
  <si>
    <t>TRANSFAB-TRANSP</t>
  </si>
  <si>
    <t>TRANSFAB-TRANSP TECN FABRIS S</t>
  </si>
  <si>
    <t>AV INTERLAGOS 3665</t>
  </si>
  <si>
    <t>TRAN.TUR.RAYNIE</t>
  </si>
  <si>
    <t>TRANSP.TURIST.RAYNIE TUR LTDA</t>
  </si>
  <si>
    <t>LARGO NOSSA SENHORA DO BOM PARTO, 133 A - B. TATUAPE</t>
  </si>
  <si>
    <t>TRANS.TRANSLUME</t>
  </si>
  <si>
    <t>TRANSPORT.TRANSLUME LTDA</t>
  </si>
  <si>
    <t>RUA AUGUSTO F. DE MORAES, 329 - SOCORRO/SANTO AMARO</t>
  </si>
  <si>
    <t>TRAN.TRA.BUREAU</t>
  </si>
  <si>
    <t>TRANSARC TRANSLATION BUREAU L</t>
  </si>
  <si>
    <t>AV PAULISTA 2073 18 ANDAR     SALA 1818</t>
  </si>
  <si>
    <t>TRIT - COM. ELE</t>
  </si>
  <si>
    <t>TRIT - COM. ELEM. FIX. LTDA</t>
  </si>
  <si>
    <t>R. AMELIA DE CARVALHO GONCALVES, 107 SANTANA</t>
  </si>
  <si>
    <t>AV RANGEL PESTANA 1105 2 ANDAR</t>
  </si>
  <si>
    <t>TTI -TELECOM</t>
  </si>
  <si>
    <t>TTI -TELECOM TEC.INTER.LTDA</t>
  </si>
  <si>
    <t>AV PAULISTA 2006 ANDAR 2</t>
  </si>
  <si>
    <t>TUBRA TUBOS BRASILEIROS LTDA *</t>
  </si>
  <si>
    <t>AV. HENRY FORD, 386 MOOCA</t>
  </si>
  <si>
    <t>TV SBT CANAL 4</t>
  </si>
  <si>
    <t>TV SBT CANAL 4 SAO PAULO</t>
  </si>
  <si>
    <t>RUA DONA SANTA VELOSO, 575 - VILA GUILHERME</t>
  </si>
  <si>
    <t>UEGAMA</t>
  </si>
  <si>
    <t>IND COM MAT PLAST UEGAMA LTDA</t>
  </si>
  <si>
    <t>RUA ELISA SILVEIRA 54         SAUDE</t>
  </si>
  <si>
    <t>UNIMOLDE</t>
  </si>
  <si>
    <t>UNIMOLDE IND COM DE MOLDES LT</t>
  </si>
  <si>
    <t>RUA SAMUEL ARNOLD, 569 -SANTO AMARO</t>
  </si>
  <si>
    <t>UNITED'S VIAGENS E TURIS. LTD</t>
  </si>
  <si>
    <t>RUA TEIXEIRA DA SILVA,539 - B: PARAISO</t>
  </si>
  <si>
    <t>UNIVER CONTROL</t>
  </si>
  <si>
    <t>UNIVER CONTROL SIST.ELET.LTDA</t>
  </si>
  <si>
    <t>R DR. ANTONIO BENTO, 723 - B:STO AMARO</t>
  </si>
  <si>
    <t>USEMAQ</t>
  </si>
  <si>
    <t>USEMAQ COM. REPR. MAQ. LTDA</t>
  </si>
  <si>
    <t>RUA VITORIO PRIMON,252</t>
  </si>
  <si>
    <t>UNIVEL</t>
  </si>
  <si>
    <t>UNIVEL IND. COMERCIO LTDA</t>
  </si>
  <si>
    <t>COMENDADOR A. PEREIRA 706 - VILA ALBERTINA</t>
  </si>
  <si>
    <t>UNITEL</t>
  </si>
  <si>
    <t>UNITEL IND ELETRONICA S/A</t>
  </si>
  <si>
    <t>RUA GONCALVES DE MAGALHAES 266 - VILA NOVA CACHOEIRINHA</t>
  </si>
  <si>
    <t>TRANSFORMADORES UNIAO LTDA</t>
  </si>
  <si>
    <t>AV BRIG FARIA LIMA 1735 4 AND</t>
  </si>
  <si>
    <t>UNICHEMICALS IN</t>
  </si>
  <si>
    <t>UNICHEMICALS IND E COM LTDA</t>
  </si>
  <si>
    <t>RUA RICHIM MATSUDA 492        VILA SANTA CATARINA</t>
  </si>
  <si>
    <t>IND MECAN. URI</t>
  </si>
  <si>
    <t>IND MECANICA URI LTDA</t>
  </si>
  <si>
    <t>RUA CARUCA 554</t>
  </si>
  <si>
    <t>VALFLUX VALV EQ</t>
  </si>
  <si>
    <t>VALFLUX VALV EQUIP IND LTDA.</t>
  </si>
  <si>
    <t>AV. DR. JOSE HIGINO, 764 - ALTO DA MOOCA</t>
  </si>
  <si>
    <t>EQUIPS VANGUARD</t>
  </si>
  <si>
    <t>EQUIPS VANGUARDA LTDA</t>
  </si>
  <si>
    <t>RUA FIDELIS PAPINI, 786 V. PRUDENTE</t>
  </si>
  <si>
    <t>VALENITE-MODCO</t>
  </si>
  <si>
    <t>RUA BRAGANCA PAULISTA,1036 SANTO AMARO</t>
  </si>
  <si>
    <t>VARIMOT</t>
  </si>
  <si>
    <t>VARIMOT S/A EQUIPS INDS</t>
  </si>
  <si>
    <t>AV ALEXANDRE COLARES, 420- V.JAGUARA</t>
  </si>
  <si>
    <t>VEKTOR INFORMAT</t>
  </si>
  <si>
    <t>VEKTOR INFORMATICA LTDA</t>
  </si>
  <si>
    <t>RUA MONTE ALEGRE, 1378 - PERDIZES</t>
  </si>
  <si>
    <t>VIACAO AEREA S. P. S/A - VASP</t>
  </si>
  <si>
    <t>PC CMTE LINEU GOMES,S/N - AEROPORTO CONGONHAS</t>
  </si>
  <si>
    <t>VALCON</t>
  </si>
  <si>
    <t>VALCON IND. COM. LTDA</t>
  </si>
  <si>
    <t>RUA BERNARDO GUIMARAES,119 - B: VILA ANASTACIO</t>
  </si>
  <si>
    <t>VIMAX DO BRASIL</t>
  </si>
  <si>
    <t>VIMAX DO BRASIL IND.COM.LTDA</t>
  </si>
  <si>
    <t>RUA JOSE BAPTISTA,580 - B. PIEDADE</t>
  </si>
  <si>
    <t>VISUALEDUCOM</t>
  </si>
  <si>
    <t>VISUALEDUCOM EX.IM.MAT.DID.LT</t>
  </si>
  <si>
    <t>RUA CONSELHEIRO RAMALHO,249 - B: BELA VISTA</t>
  </si>
  <si>
    <t>VIMACO COM.PROD</t>
  </si>
  <si>
    <t>VIMACO COM.PROD.SIDERURGICOS L</t>
  </si>
  <si>
    <t>R.ANDARAI 300 V.MARIA         F.264-0737</t>
  </si>
  <si>
    <t>VICENTE CAPECCE</t>
  </si>
  <si>
    <t>VICENTE CAPECCE &amp; FILHOS LTDA</t>
  </si>
  <si>
    <t>RUA LINO COUTINHO,1590 - B: IPIRANGA</t>
  </si>
  <si>
    <t>VIBROTEX TELAS METALICAS LTDA*</t>
  </si>
  <si>
    <t>AV. CONSELHEIRO CARRAO, 1275 - B. VILA CARRAO</t>
  </si>
  <si>
    <t>VIB-TECH INDUSTRIAL LTDA</t>
  </si>
  <si>
    <t>R AFONONSO CELSO,552 - B:VILA MARIANA</t>
  </si>
  <si>
    <t>VICOMLAB</t>
  </si>
  <si>
    <t>VICOMLAB TELECOMUNI. LTDA</t>
  </si>
  <si>
    <t>AL. AMAZONAS,594BAIRRO-ALPHAVILLE</t>
  </si>
  <si>
    <t>VALCONT</t>
  </si>
  <si>
    <t>VALCONT VALVUL.CONEXO.TUB.LTD</t>
  </si>
  <si>
    <t>RUA LUCIO CARDIM,42 - B: MOOCA</t>
  </si>
  <si>
    <t>ARAMIFICIO VIDA</t>
  </si>
  <si>
    <t>ARAMIFICIO VIDAL S/A</t>
  </si>
  <si>
    <t>R.MAJ.ANGELO ZANCHI 785       PENHA</t>
  </si>
  <si>
    <t>ACOS VILLARES S/A</t>
  </si>
  <si>
    <t>AV.INTERLAGOS,4455</t>
  </si>
  <si>
    <t>WIL-VAN</t>
  </si>
  <si>
    <t>WIL-VAN IND.COM. EMB. LTDA</t>
  </si>
  <si>
    <t>RUA MADRE DE DEUS,677/83 -B: ALTO DA MOOCA</t>
  </si>
  <si>
    <t>T.V.R.</t>
  </si>
  <si>
    <t>TRANSP VOLTA REDONDA S/A</t>
  </si>
  <si>
    <t>RUA CURUCA 1804               VILA MARIA</t>
  </si>
  <si>
    <t>AUTOLATINA</t>
  </si>
  <si>
    <t>AV. HENRY FORD, 1787-B: IPIRANGA</t>
  </si>
  <si>
    <t>VVT VITAL VARGA</t>
  </si>
  <si>
    <t>VVT VITAL VARGAS TRANSP LTDA *</t>
  </si>
  <si>
    <t>R.AMAMBAI 9 VILA MARIA        F.291-2200                  00</t>
  </si>
  <si>
    <t>WCA ADM.EVENTOS</t>
  </si>
  <si>
    <t>WCA ADM.EVENTOS PROM. SC LTDA</t>
  </si>
  <si>
    <t>RUA DA ABOLICAO, 380 - B. BELA VISTA</t>
  </si>
  <si>
    <t>WALDESA-COM IMP</t>
  </si>
  <si>
    <t>WALDESA-COM IMP REPRESENT LTDA</t>
  </si>
  <si>
    <t>R. FLORENCIO DE ABREU 407</t>
  </si>
  <si>
    <t>WALKER ERIEZ DO</t>
  </si>
  <si>
    <t>WALKER ERIEZ DO BRASIL LTDA</t>
  </si>
  <si>
    <t>RUA OTHAO, 285 - SALA 1 - VILA LEOPOLDINA</t>
  </si>
  <si>
    <t>W.BRITO STUDIO</t>
  </si>
  <si>
    <t>W.BRITO STUDIO LTDA</t>
  </si>
  <si>
    <t>RUA BARAO DE JACEGUAI, 908 - CAMPO BELO</t>
  </si>
  <si>
    <t>WAPSA</t>
  </si>
  <si>
    <t>WAPSA AUTO-PECAS LTDA</t>
  </si>
  <si>
    <t>RUA DR RUBENS GOMES BUENO 478 SANTO AMARO</t>
  </si>
  <si>
    <t>WK IND ELETROM DO BRASIL LTDA*</t>
  </si>
  <si>
    <t>AV YERVANT KISSAJIKIAN 2794   VILA JOANIZA</t>
  </si>
  <si>
    <t>WH</t>
  </si>
  <si>
    <t>WH ENGENHARIA-SP LTDA</t>
  </si>
  <si>
    <t>RUA LINO COUTINHO/1093 BAIRRO IPIRANGA</t>
  </si>
  <si>
    <t>RUA GENERAL JARDIM 664</t>
  </si>
  <si>
    <t>METAL YANES IND</t>
  </si>
  <si>
    <t>METAL YANES IND COM LTDA</t>
  </si>
  <si>
    <t>R.MAESTRO JOAQUIM CAPOCCHI 136F.548.5322</t>
  </si>
  <si>
    <t>Z+B DO BRASIL D</t>
  </si>
  <si>
    <t>Z+B DO BRASIL DESENHOS INDS LT</t>
  </si>
  <si>
    <t>AV MORUMBI 6890               SANTO AMARO</t>
  </si>
  <si>
    <t>ZELAR IND COM S</t>
  </si>
  <si>
    <t>ZELAR IND COM SERV LTDA.</t>
  </si>
  <si>
    <t>RUA VISCONDE DE PARNAIBA, 1560 - B. BRAS</t>
  </si>
  <si>
    <t>EEPSG AFONSO PE</t>
  </si>
  <si>
    <t>EEPSG AFONSO PENNA JUNIOR PROF</t>
  </si>
  <si>
    <t>RUA MUANA, 31                 JD MARINGA</t>
  </si>
  <si>
    <t>EEPSG ALBERTO C</t>
  </si>
  <si>
    <t>EEPSG ALBERTO CARDOSO DE MELLO</t>
  </si>
  <si>
    <t>R.VIRGILIA R.A.PINTO, 633     JD.LEONOR M.BARRO</t>
  </si>
  <si>
    <t>EEPSG ALFREDO I</t>
  </si>
  <si>
    <t>EEPSG ALFREDO INACIO TRINDADE</t>
  </si>
  <si>
    <t>RUA JOAO ROSA, 86             VILA NIVI</t>
  </si>
  <si>
    <t>EEPSG ANGELO ME</t>
  </si>
  <si>
    <t>EEPSG ANGELO MENDES DE ALMEIDA</t>
  </si>
  <si>
    <t>RUA APACE, S/N                JABAQUARA</t>
  </si>
  <si>
    <t>EEPSG ANTONIO ALCANT. MACHADO</t>
  </si>
  <si>
    <t>RUA AMERICO RIBEIRO, 97       SAUDE</t>
  </si>
  <si>
    <t>EEPSG ANTONIO FRANC. REDONDO</t>
  </si>
  <si>
    <t>R.VANDRO F.GANDRA, 148        VILA MANGALOT</t>
  </si>
  <si>
    <t>EEPSG ANTONIO J</t>
  </si>
  <si>
    <t>EEPSG ANTONIO JOSE LEITE PROF</t>
  </si>
  <si>
    <t>RUA 10 DE MAIO, 271           VILA AMALIA</t>
  </si>
  <si>
    <t>EEPSG APPARECID</t>
  </si>
  <si>
    <t>EEPSG APPARECIDA RAHAL PROFA</t>
  </si>
  <si>
    <t>R.FONTOURA XAVIER, 542        ITAQUERA</t>
  </si>
  <si>
    <t>EEPSG ARCANGELO</t>
  </si>
  <si>
    <t>EEPSG ARCANGELO SFORCIM</t>
  </si>
  <si>
    <t>RUA SERRA DA MOEDA, 61        CRUZEIRO SUL</t>
  </si>
  <si>
    <t>EEPSG ARISTON D</t>
  </si>
  <si>
    <t>EEPSG ARISTON DE OLIVEIRA PROF</t>
  </si>
  <si>
    <t>RUA JOAO DA CRUZ E SOUZA, 444 JD DAS ROSAS</t>
  </si>
  <si>
    <t>EEPSG ATAULPHO</t>
  </si>
  <si>
    <t>EEPSG ATAULPHO ALVES</t>
  </si>
  <si>
    <t>RUA MARIA SUZANO POLILO, 485  SAO MIGUEL PTA</t>
  </si>
  <si>
    <t>EEPSG AUGUSTO RIB.DE CARVALHO</t>
  </si>
  <si>
    <t>RUA PROF JOAO MACHADO, 511    FREGUESIA DO O</t>
  </si>
  <si>
    <t>EEPSG CANDIDO G</t>
  </si>
  <si>
    <t>EEPSG CANDIDO GONCALVES GOMIDE</t>
  </si>
  <si>
    <t>RUA AVELINO ZANETTI, 50       PIRITUBA</t>
  </si>
  <si>
    <t>EEPSG CARLOS DE</t>
  </si>
  <si>
    <t>EEPSG CARLOS DE LAET PROF</t>
  </si>
  <si>
    <t>R ALBERTINA V SILVA GORDO, 147VILA AURORA</t>
  </si>
  <si>
    <t>EEPSG CARLOS DE MORAES ANDRADE</t>
  </si>
  <si>
    <t>AV DONA BELMIRA MARIN, 2440   GRAJAU</t>
  </si>
  <si>
    <t>RUA ANTONIO B SILVESTRE, 203  S MIGUEL PTA</t>
  </si>
  <si>
    <t>EEPSG CASSIO CI</t>
  </si>
  <si>
    <t>EEPSG CASSIO CIAMPOLINI DEPUT.</t>
  </si>
  <si>
    <t>RUA GUAPEBA, 15               SAO MIUEL PAULISTA</t>
  </si>
  <si>
    <t>EEPSG CHIBATA M</t>
  </si>
  <si>
    <t>EEPSG CHIBATA MIYAKOSHI</t>
  </si>
  <si>
    <t>RUA EDUARDO DE MARTINO, 72    JD NOVE JULHO</t>
  </si>
  <si>
    <t>EEPSG COLOMBO D</t>
  </si>
  <si>
    <t>EEPSG COLOMBO DE ALMEIDA PROF</t>
  </si>
  <si>
    <t>RUA GRACIANO ALTIERI, 114     C VERDE ALTA</t>
  </si>
  <si>
    <t>EEPSG CYRENE DE</t>
  </si>
  <si>
    <t>EEPSG CYRENE DE OLIVEIRA LAET</t>
  </si>
  <si>
    <t>RUA ESTER ELISA, 227          VILA NILO</t>
  </si>
  <si>
    <t>EEPSG DOM PEDRO</t>
  </si>
  <si>
    <t>EEPSG DOM PEDRO I</t>
  </si>
  <si>
    <t>R.AMERICO GOMES DA COSTA, 59  V AMERICANA</t>
  </si>
  <si>
    <t>EEPSG ERMELINO</t>
  </si>
  <si>
    <t>EEPSG ERMELINO MATARAZZO</t>
  </si>
  <si>
    <t>AV ABEL TAVARES, S/N          ERM MATARAZZO</t>
  </si>
  <si>
    <t>EEPSG ESTHER FR</t>
  </si>
  <si>
    <t>EEPSG ESTHER FRANKEL SAMPAIO</t>
  </si>
  <si>
    <t>R.JABORANDI, 1475             PENHA</t>
  </si>
  <si>
    <t>EEPSG FLAVIO JO</t>
  </si>
  <si>
    <t>EEPSG FLAVIO JOSE O. NEGRINI</t>
  </si>
  <si>
    <t>R.CASEMIRO, 66                JD.OLINDA</t>
  </si>
  <si>
    <t>EEPSG FRANCISCO BORGES VIEIRA</t>
  </si>
  <si>
    <t>RUA PARATINQUARA, 67          VILA ALPINA</t>
  </si>
  <si>
    <t>EEPSG FRANCISCO DE ASSIS PIRES</t>
  </si>
  <si>
    <t>RUA SILVIANOPOLIS, 20         COHAB J. BONIFACIO</t>
  </si>
  <si>
    <t>EEPSG FRANCISCO MESQUITA JORN.</t>
  </si>
  <si>
    <t>RUA VENCESLAU GUIMARAES, 5    JD VERONA</t>
  </si>
  <si>
    <t>EEPSG GONCALVES</t>
  </si>
  <si>
    <t>EEPSG GONCALVES DIAS</t>
  </si>
  <si>
    <t>RUA NILO LUIZ MAZZEI, S/N     ISOLINA MAZZEI</t>
  </si>
  <si>
    <t>EEPSG GUALTER D</t>
  </si>
  <si>
    <t>EEPSG GUALTER DA SILVA PROF</t>
  </si>
  <si>
    <t>RUA ANATOLE FRANCE, 76        IPIRANGA</t>
  </si>
  <si>
    <t>EEPSG HERMINIA DE ANDRADE P.</t>
  </si>
  <si>
    <t>RUA RAINHA DA NOITE, 85       VILA VERDE</t>
  </si>
  <si>
    <t>EEPSG IRENE BRA</t>
  </si>
  <si>
    <t>EEPSG IRENE BRANCO DA SILVA PR</t>
  </si>
  <si>
    <t>RUA QUARUNAS, 352             V.RUI BARBOSA</t>
  </si>
  <si>
    <t>EEPSG ISAAC SCH</t>
  </si>
  <si>
    <t>EEPSG ISAAC SCHRAIBER PROF</t>
  </si>
  <si>
    <t>RUA ALVARO DO PRADO, 165      P S RAFAEL</t>
  </si>
  <si>
    <t>EEPSG JOAQUIM L</t>
  </si>
  <si>
    <t>EEPSG JOAQUIM LEME DO PRADO PR</t>
  </si>
  <si>
    <t>AV IMIRIM, 2113               IMIRIM</t>
  </si>
  <si>
    <t>EEPSG JORGE DUP</t>
  </si>
  <si>
    <t>EEPSG JORGE DUPRAT FIGUEIREDO</t>
  </si>
  <si>
    <t>RUA ANTONIO LOMBARDO, 140     JD S TEREZINHA</t>
  </si>
  <si>
    <t>EEPSG JOSE CHED</t>
  </si>
  <si>
    <t>EEPSG JOSE CHEDIAK</t>
  </si>
  <si>
    <t>AV DO ORATORIO, 2320          P SAO LUCAS</t>
  </si>
  <si>
    <t>EE VITAL FOGACA</t>
  </si>
  <si>
    <t>EE VITAL FOGACA DE ALMEIDA DR</t>
  </si>
  <si>
    <t>RUA MALACACHETA, 118          CANGAIBA</t>
  </si>
  <si>
    <t>EEPSG JOSE LINS</t>
  </si>
  <si>
    <t>EEPSG JOSE LINS DO REGO</t>
  </si>
  <si>
    <t>ESTRADA M BOI MIRIM, 2463     VILA REMO</t>
  </si>
  <si>
    <t>EEPSG JOSE MARIA WHITAKER DR</t>
  </si>
  <si>
    <t>R.PE.ARNALDO DANTE, 144       JD.STA.CRUZ</t>
  </si>
  <si>
    <t>EEPSG JOSE RAUL</t>
  </si>
  <si>
    <t>EEPSG JOSE RAUL POLETTO</t>
  </si>
  <si>
    <t>R.PROF.BARROSO DO AMARAL, 665 JD.PLANALTO</t>
  </si>
  <si>
    <t>EEPSG JOSE RIGH</t>
  </si>
  <si>
    <t>EEPSG JOSE RIGHETTO SOBRINHO P</t>
  </si>
  <si>
    <t>R.CRIUVA, 380                 VILA PROGRESSO</t>
  </si>
  <si>
    <t>EE MARISA DE ME</t>
  </si>
  <si>
    <t>EE MARISA DE MELLO PROFA</t>
  </si>
  <si>
    <t>RUA DR LUIZ CARLOS, 1400      V ARICANDUVA</t>
  </si>
  <si>
    <t>EEPSG JOSE TALA</t>
  </si>
  <si>
    <t>EEPSG JOSE TALARICO</t>
  </si>
  <si>
    <t>R.WALDEMAR CARLOS PEREIRA, 452VILA DALILA</t>
  </si>
  <si>
    <t>EEPSG JULIETA F</t>
  </si>
  <si>
    <t>EEPSG JULIETA FARAO PROFA</t>
  </si>
  <si>
    <t>RUA BATISTA FERGUZIO, 1754    CARDOSO FRANCO</t>
  </si>
  <si>
    <t>EEPSG AROLDO DE</t>
  </si>
  <si>
    <t>EEPSG AROLDO DE AZEVEDO PROF</t>
  </si>
  <si>
    <t>RUA FELIPA ALVARES, SN        JD.PLANALTO</t>
  </si>
  <si>
    <t>EEPSG LEONIDAS</t>
  </si>
  <si>
    <t>EEPSG LEONIDAS PAIVA PROF</t>
  </si>
  <si>
    <t>R DOS MARTIRES ARMENIOS, 618  TUCURUVI</t>
  </si>
  <si>
    <t>EE BEATRIZ R.BA</t>
  </si>
  <si>
    <t>EE BEATRIZ R.BASSI ASTORINO PR</t>
  </si>
  <si>
    <t>R.JUIZ DE FORA, 366           VILA HELOISA</t>
  </si>
  <si>
    <t>EEPSG LEOPOLDO</t>
  </si>
  <si>
    <t>EEPSG LEOPOLDO SANTANA PROF</t>
  </si>
  <si>
    <t>R.MANOEL DUARTE OLIVEIRA, 151 JD GISMAR</t>
  </si>
  <si>
    <t>EEPSG LUIZ ANTO</t>
  </si>
  <si>
    <t>EEPSG LUIZ ANTONIO FRAGOSO PR.</t>
  </si>
  <si>
    <t>AV ANTONIO E DE CARVALHO, 1778C PATRIARCA</t>
  </si>
  <si>
    <t>EE JOSE HEITOR</t>
  </si>
  <si>
    <t>EE JOSE HEITOR CARUSI PROF</t>
  </si>
  <si>
    <t>RUA COM.ROBERTO UGOLINI, 300  PQUE DA MOOCA</t>
  </si>
  <si>
    <t>EE JOAQUIM BRAG</t>
  </si>
  <si>
    <t>EE JOAQUIM BRAGA DE PAULA PROF</t>
  </si>
  <si>
    <t>AV DO ORATORIO, 4330          VL INDUSTRIAL</t>
  </si>
  <si>
    <t>EEPSG LUZIA DE</t>
  </si>
  <si>
    <t>EEPSG LUZIA DE QUEIROZ E OLIV.</t>
  </si>
  <si>
    <t>AV.ITAQUERA, 1015             CIDADE LIDER</t>
  </si>
  <si>
    <t>EE LIBERATO GRO</t>
  </si>
  <si>
    <t>EE LIBERATO GROSSI PROF</t>
  </si>
  <si>
    <t>R.ILHA DA TRINDADE, 457       PQ.STA.MADALENA</t>
  </si>
  <si>
    <t>EE VALDIR FERNA</t>
  </si>
  <si>
    <t>EE VALDIR FERNANDES PINTO PROF</t>
  </si>
  <si>
    <t>RUA SOLD ANTENOR DA COSTA, 145MASC.DE MORAES</t>
  </si>
  <si>
    <t>EE PHILOMENA BA</t>
  </si>
  <si>
    <t>EE PHILOMENA BAYLAO PROFA</t>
  </si>
  <si>
    <t>AV  SEZEFREDO FAGUNDES, 14666 CACHOEIRA</t>
  </si>
  <si>
    <t>EE JUSTINO CARD</t>
  </si>
  <si>
    <t>EE JUSTINO CARDOSO DR</t>
  </si>
  <si>
    <t>RUA JOAO SOUTO MAIOR, 465     VILA MEDEIROS</t>
  </si>
  <si>
    <t>EEPSG MARIA AUG</t>
  </si>
  <si>
    <t>EEPSG MARIA AUGUSTA CORREA PR.</t>
  </si>
  <si>
    <t>R.PROF.LEONCIO CORREIA, S/N   CANGAIBA</t>
  </si>
  <si>
    <t>EEPSG MARIO CAS</t>
  </si>
  <si>
    <t>EEPSG MARIO CASASSANTA PROF</t>
  </si>
  <si>
    <t>RUA PARAMU, 693               VILA ALPINA</t>
  </si>
  <si>
    <t>EEPSG MARIUMA B</t>
  </si>
  <si>
    <t>EEPSG MARIUMA BUAZAR MAUAD</t>
  </si>
  <si>
    <t>AV DOS FERROVIARIOS, 461      GUAIANAZES</t>
  </si>
  <si>
    <t>EEPSG MARTINHO</t>
  </si>
  <si>
    <t>EEPSG MARTINHO DA SILVA</t>
  </si>
  <si>
    <t>R COM ANTUNES DOS SANTOS, 1800JD VAZ DE LIMA</t>
  </si>
  <si>
    <t>EEPSG MATHIAS A</t>
  </si>
  <si>
    <t>EEPSG MATHIAS AIRES</t>
  </si>
  <si>
    <t>R.MOINHO VELHO, 355           FREGUESIA DO O</t>
  </si>
  <si>
    <t>EEPSG MIGUEL MU</t>
  </si>
  <si>
    <t>EEPSG MIGUEL MUNHOZ FILHO</t>
  </si>
  <si>
    <t>AV AGOSTINHO RUBIM, 301       CAMPO DE FORA</t>
  </si>
  <si>
    <t>EE ELZA SARAIVA</t>
  </si>
  <si>
    <t>EE ELZA SARAIVA MONTEIRO PROFA</t>
  </si>
  <si>
    <t>AV MARIANA C RONCHETTI, 1200  JARDIM PERI</t>
  </si>
  <si>
    <t>EEPSG MILTON CR</t>
  </si>
  <si>
    <t>EEPSG MILTON CRUZEIRO PROF</t>
  </si>
  <si>
    <t>RUA ERNESTO DE SOUZA CRUZ, 36 C.A.E.CARVALHO</t>
  </si>
  <si>
    <t>EE JENNY KLABIN</t>
  </si>
  <si>
    <t>EE JENNY KLABIN SEGALL DONA</t>
  </si>
  <si>
    <t>RUA SOLD.JOSE HIGASHINO, 5    PQ NOVO MUNDO</t>
  </si>
  <si>
    <t>EEPSG MURTINHO</t>
  </si>
  <si>
    <t>EEPSG MURTINHO NOBRE DR</t>
  </si>
  <si>
    <t>RUA OUVIDOR PORTUGAL, 789     CAMBUCI</t>
  </si>
  <si>
    <t>EE ALMIRANTE VI</t>
  </si>
  <si>
    <t>EE ALMIRANTE VISCONDE DE INHAU</t>
  </si>
  <si>
    <t>AV GUACA, 1382                MANDAQUI</t>
  </si>
  <si>
    <t>EEPSG NEYDE APA</t>
  </si>
  <si>
    <t>EEPSG NEYDE APARECIDA SOLLITTO</t>
  </si>
  <si>
    <t>R.JOSE MARIA PINTO ZILLI, 696 JD DAS PALMAS</t>
  </si>
  <si>
    <t>EEPSG OCTACILIO</t>
  </si>
  <si>
    <t>EEPSG OCTACILIO DE CARVALHO L.</t>
  </si>
  <si>
    <t>AV WALDEMAR TIETZ, 850        C H ITAQUERA I</t>
  </si>
  <si>
    <t>EE GUILHERME DE</t>
  </si>
  <si>
    <t>EE GUILHERME DE ALMEIDA</t>
  </si>
  <si>
    <t>AV.PARADA PINTO, 2355         VILA AMALIA</t>
  </si>
  <si>
    <t>EEPSG OCTAVIO M</t>
  </si>
  <si>
    <t>EEPSG OCTAVIO MENDES DR</t>
  </si>
  <si>
    <t>RUA VOLUNTARIOS D.PATRIA, 3422SANTANA</t>
  </si>
  <si>
    <t>EE ASSIS JOSE A</t>
  </si>
  <si>
    <t>EE ASSIS JOSE AMBROSIO</t>
  </si>
  <si>
    <t>R.ALFARROBEIRAS, 68           JD.PERI ALTO</t>
  </si>
  <si>
    <t>EEPSG PAULINO N</t>
  </si>
  <si>
    <t>EEPSG PAULINO NUNES ESPOSO</t>
  </si>
  <si>
    <t>AV SEN TEOTONIO VILELA, 7001  CASA GRANDE</t>
  </si>
  <si>
    <t>EE JOAQUIM SILV</t>
  </si>
  <si>
    <t>EE JOAQUIM SILVADO DR.</t>
  </si>
  <si>
    <t>R.MONSENHOR MANOEL GOMES, 306 VILA MIRIAM</t>
  </si>
  <si>
    <t>EE CARLOS FREDE</t>
  </si>
  <si>
    <t>EE CARLOS FREDERICO WERNECK L.</t>
  </si>
  <si>
    <t>RUA CONCEICAO DO NORTE, 906   NOSSA SENHORA DO O</t>
  </si>
  <si>
    <t>EEPSG RUTH CABR</t>
  </si>
  <si>
    <t>EEPSG RUTH CABRAL TRONCARELLI</t>
  </si>
  <si>
    <t>R.ANTONIO GANDINNI, 690       ITAQUERA</t>
  </si>
  <si>
    <t>EE MARIO TEIXEI</t>
  </si>
  <si>
    <t>EE MARIO TEIXEIRA MARIANO PROF</t>
  </si>
  <si>
    <t>RUA DOM ANTONIO A LUSTOSA, 94 JD.PRIMAVERA</t>
  </si>
  <si>
    <t>EEPSG SEBASTIAO</t>
  </si>
  <si>
    <t>EEPSG SEBASTIAO DE SOUZA BUENO</t>
  </si>
  <si>
    <t>RUA FRANCISCO M JORDAO, 579   V MEDEIROS</t>
  </si>
  <si>
    <t>EE PEDRO GERALD</t>
  </si>
  <si>
    <t>EE PEDRO GERALDO COSTA DEPUTAD</t>
  </si>
  <si>
    <t>RUA VIELA ONZE,75             JD FANGANIELLO</t>
  </si>
  <si>
    <t>EEPSG SERGIO P.</t>
  </si>
  <si>
    <t>EEPSG SERGIO P.MUNIZ PIMENTA</t>
  </si>
  <si>
    <t>R.GASPAR DE GODOY, 19         ITAIM PAULISTA</t>
  </si>
  <si>
    <t>EEPSG SILVA PRA</t>
  </si>
  <si>
    <t>EEPSG SILVA PRADO DEPUTADO</t>
  </si>
  <si>
    <t>R.LUIZ ANTONIO R.MOUTINHO, 180JD POPULAR</t>
  </si>
  <si>
    <t>EEPSG MAJOR COS</t>
  </si>
  <si>
    <t>EEPSG MAJOR COSME DE FARIA</t>
  </si>
  <si>
    <t>RUA ANIBAL THOMAS GOMES, 87   GUAIANASES</t>
  </si>
  <si>
    <t>EEPSG TARCISIO</t>
  </si>
  <si>
    <t>EEPSG TARCISIO ALVARES LOBO</t>
  </si>
  <si>
    <t>RUA ESTELA BORGES MORATO, 500 VILA SIQUEIRA</t>
  </si>
  <si>
    <t>EEPSG TERCIO MO</t>
  </si>
  <si>
    <t>EEPSG TERCIO MORAES PEREIRA R.</t>
  </si>
  <si>
    <t>R PEDRO SOARES DE ANDRADE, 775SAO MIGUEL PAULISTA</t>
  </si>
  <si>
    <t>EE LUIZ ROSANOV</t>
  </si>
  <si>
    <t>EE LUIZ ROSANOVA PROF</t>
  </si>
  <si>
    <t>AV MIGUEL ACHIOLI FONSECA,1447JD SAO PAULO</t>
  </si>
  <si>
    <t>EE SERGIO ESTAN</t>
  </si>
  <si>
    <t>EE SERGIO ESTANISLAU CAMARGO</t>
  </si>
  <si>
    <t>RUA OTELO AUGUSTO RIBEIRO,1251GUAIANASES</t>
  </si>
  <si>
    <t>EE CLOVIS RENE</t>
  </si>
  <si>
    <t>EE CLOVIS RENE CALABREZ PROF</t>
  </si>
  <si>
    <t>R.FREGUESIA DA CACHOEIRA, 77  GUAIANASES</t>
  </si>
  <si>
    <t>EE ROCCA DORDAL</t>
  </si>
  <si>
    <t>EE ROCCA DORDALL</t>
  </si>
  <si>
    <t>R DR RODRIGUES DE ALMEIDA, 10AVILA BUENOS AIRES</t>
  </si>
  <si>
    <t>EE CANDIDO P. F</t>
  </si>
  <si>
    <t>EE CANDIDO P. FERREIRA DE CAMA</t>
  </si>
  <si>
    <t>R.O APITO DO VAPOR, 215       COHAB C ALVES</t>
  </si>
  <si>
    <t>BENEDITO FERR.</t>
  </si>
  <si>
    <t>BENEDITO FERR. DE ALBUQUERQUE</t>
  </si>
  <si>
    <t>RUA BENJAMIN DIEMAR, 0        VILA ROSCHEL-PARELHEIROS</t>
  </si>
  <si>
    <t>EE ANA LUIZA FL</t>
  </si>
  <si>
    <t>EE ANA LUIZA FLORENCE BORGES</t>
  </si>
  <si>
    <t>RUA JOSE PAULO CANDIDO, 25    JD SILVEIRA</t>
  </si>
  <si>
    <t>EE MARIA DE LOURD.ALMEIDA SINI</t>
  </si>
  <si>
    <t>R.AMARO ALVES DO ROSARIO, 15  PARELHEIROS</t>
  </si>
  <si>
    <t>EESG ALEXANDRE</t>
  </si>
  <si>
    <t>EESG ALEXANDRE DE GUSMAO</t>
  </si>
  <si>
    <t>R.CISPLATINA, 298             IPIRANGA</t>
  </si>
  <si>
    <t>EE BELKICE MANH</t>
  </si>
  <si>
    <t>EE BELKICE MANHAES REIS PROFA</t>
  </si>
  <si>
    <t>RUA JANE VANINE CAPOZI, SN    CID N.AMERICA</t>
  </si>
  <si>
    <t>EESG ANTONIO VI</t>
  </si>
  <si>
    <t>EESG ANTONIO VIEIRA PADRE</t>
  </si>
  <si>
    <t>AV CRUZEIRO DO SUL, 3301      SANTANA</t>
  </si>
  <si>
    <t>EESG AUGUSTO ME</t>
  </si>
  <si>
    <t>EESG AUGUSTO MEIRELLES REIS F.</t>
  </si>
  <si>
    <t>RUA PADRE JOAO GUALBERTO, 311 IMIRIM</t>
  </si>
  <si>
    <t>EESG GABRIEL OR</t>
  </si>
  <si>
    <t>EESG GABRIEL ORTIZ PROF</t>
  </si>
  <si>
    <t>AV.AMADOR BUENO DA VEIGA, 2932VILA ESPERANCA</t>
  </si>
  <si>
    <t>EESG JOSE PEREI</t>
  </si>
  <si>
    <t>EESG JOSE PEREIRA DE QUEIROZ</t>
  </si>
  <si>
    <t>RUA PARANHOS, 264             VILA TALARICO</t>
  </si>
  <si>
    <t>EE ERNESTINO LO</t>
  </si>
  <si>
    <t>EE ERNESTINO LOPES DA SILVA PR</t>
  </si>
  <si>
    <t>LARGO DA IGREJA, 1            COLON PAULISTA</t>
  </si>
  <si>
    <t>EESG RUI BLOEM</t>
  </si>
  <si>
    <t>RUA DOS BOGARIS, 244          MIRANDOPOLIS</t>
  </si>
  <si>
    <t>EE MIGUEL OLIVA</t>
  </si>
  <si>
    <t>EE MIGUEL OLIVA FEITOSA PROF</t>
  </si>
  <si>
    <t>RUA TARCON, 38                PERUS</t>
  </si>
  <si>
    <t>EEPSG MARTIN EG</t>
  </si>
  <si>
    <t>EEPSG MARTIN EGIDIO DEMI</t>
  </si>
  <si>
    <t>RUA PAULO GARCIA AQUILINI, 406V.BRASILANDIA</t>
  </si>
  <si>
    <t>EEPSG MANUEL BA</t>
  </si>
  <si>
    <t>EEPSG MANUEL BANDEIRA</t>
  </si>
  <si>
    <t>RUA JULIO CESAR LEAL, 15      PERUS</t>
  </si>
  <si>
    <t>EE JOSE OSCAR A</t>
  </si>
  <si>
    <t>EE JOSE OSCAR ABREU SAMPAIO</t>
  </si>
  <si>
    <t>RUA QUATRO, 11                VILA SULINA</t>
  </si>
  <si>
    <t>EE ZORAIDE DE C</t>
  </si>
  <si>
    <t>EE ZORAIDE DE CAMPOS HELU PROF</t>
  </si>
  <si>
    <t>RUA DOIS, 76                  JD JARAGUA</t>
  </si>
  <si>
    <t>EE JOAO SILVA P</t>
  </si>
  <si>
    <t>EE JOAO SILVA PROF</t>
  </si>
  <si>
    <t>RUA ABILIO CESAR, 243         CAPAO REDONDO</t>
  </si>
  <si>
    <t>EE RENATO BRAGA</t>
  </si>
  <si>
    <t>EE RENATO BRAGA PROF</t>
  </si>
  <si>
    <t>R.ARTHUR BLISS, 465           JD.MONTE AZUL</t>
  </si>
  <si>
    <t>EEPSG MIGUEL MA</t>
  </si>
  <si>
    <t>EEPSG MIGUEL MALUHY COMENDADOR</t>
  </si>
  <si>
    <t>ESTRADA DOS MIRANDAS, 40      JD UMARIZAL</t>
  </si>
  <si>
    <t>EE FRANCISCO DE PAULA VICENTE</t>
  </si>
  <si>
    <t>RUA DOS JIVAROS, 72           PQ BOLOGNE</t>
  </si>
  <si>
    <t>EEPSG PROFA EUL</t>
  </si>
  <si>
    <t>EEPSG PROFA EULALIA SILVA</t>
  </si>
  <si>
    <t>R AMARO ANTONIO DE ARAUJO, 337JD S MARGARIDA</t>
  </si>
  <si>
    <t>EE LUIS MAGALHA</t>
  </si>
  <si>
    <t>EE LUIS MAGALHAES DE ARAUJO PR</t>
  </si>
  <si>
    <t>EST M'BOI MIRIM, 3583         J DIONISIO</t>
  </si>
  <si>
    <t>EE HUMBERTO ALF</t>
  </si>
  <si>
    <t>EE HUMBERTO ALFREDO PUCCA PROF</t>
  </si>
  <si>
    <t>RUA DA MANDIRA, 120           J FRATERNIDADE</t>
  </si>
  <si>
    <t>EE CAFE FILHO P</t>
  </si>
  <si>
    <t>EE CAFE FILHO PRESIDENTE</t>
  </si>
  <si>
    <t>RUA GASTAO RAUL F BOSQUET, 401JARDIM IPE</t>
  </si>
  <si>
    <t>EE ALFREDO VIAN</t>
  </si>
  <si>
    <t>EE ALFREDO VIANELLO GREGORIO C</t>
  </si>
  <si>
    <t>RUA FELIPE DE VERAS, S/N      JD VERGUEIRO</t>
  </si>
  <si>
    <t>EE MESSIAS FREI</t>
  </si>
  <si>
    <t>EE MESSIAS FREIRE PROF</t>
  </si>
  <si>
    <t>RUA IBI, 18                   JD LEONIDAS MOREIRA</t>
  </si>
  <si>
    <t>EE AMADOR E CAT</t>
  </si>
  <si>
    <t>EE AMADOR E CATHARINA SAPORITO</t>
  </si>
  <si>
    <t>R.AMARO DE OLIVEIRA LIMA, 251 PQ ESMERALDA</t>
  </si>
  <si>
    <t>EE ARNALDO LAUR</t>
  </si>
  <si>
    <t>EE ARNALDO LAURINDO PROF</t>
  </si>
  <si>
    <t>RUA ALTINO ALVES DE ABREU, 110PQ STO ANTONIO</t>
  </si>
  <si>
    <t>EEPG DAVID NASS</t>
  </si>
  <si>
    <t>EEPG DAVID NASSER JORNALISTA</t>
  </si>
  <si>
    <t>R.SEVERIANO CARDOSO, 280      JD.MACEDONIA</t>
  </si>
  <si>
    <t>EE LUIZ GONZAGA</t>
  </si>
  <si>
    <t>EE LUIZ GONZAGA PINTO E SILVA</t>
  </si>
  <si>
    <t>AV GERALDO FRAGA OLIVEIRA, 324JD SAO LUIZ</t>
  </si>
  <si>
    <t>EEPSG OSCAR PER</t>
  </si>
  <si>
    <t>EEPSG OSCAR PEREIRA MACHADO</t>
  </si>
  <si>
    <t>R.MIGUEL DIONISIO VALE, 96    JD.NAKAMURA</t>
  </si>
  <si>
    <t>EE GIL VICENTE</t>
  </si>
  <si>
    <t>RUA CEL FLORIANO ALVARO, 570  PQUE DO LAGO</t>
  </si>
  <si>
    <t>EE ALBERTO BADR</t>
  </si>
  <si>
    <t>EE ALBERTO BADRA DR</t>
  </si>
  <si>
    <t>R.JOSEFINA MORETTI, S/N       VILA DAS BELEZAS</t>
  </si>
  <si>
    <t>EE ROSA PAVONE</t>
  </si>
  <si>
    <t>EE ROSA PAVONE PIMONT DRA</t>
  </si>
  <si>
    <t>RUA CONDE PROENCA, 28         JARDIM SAO CARLOS</t>
  </si>
  <si>
    <t>EE SOICHI MABE</t>
  </si>
  <si>
    <t>RUA AMARO GOMES, 24           JD ARACATI</t>
  </si>
  <si>
    <t>EE DOMINGOS QUI</t>
  </si>
  <si>
    <t>EE DOMINGOS QUIRINO FERREIRA C</t>
  </si>
  <si>
    <t>AV.DO CAFE, 681               VILA GUARANI</t>
  </si>
  <si>
    <t>EEPG RAUL FONSE</t>
  </si>
  <si>
    <t>EEPG RAUL FONSECA</t>
  </si>
  <si>
    <t>AV INHAIBA, 92                JD DA SAUDE</t>
  </si>
  <si>
    <t>EE LASAR SEGALL</t>
  </si>
  <si>
    <t>R.DR.THIRSO MARTINS, 211      VILA MARIANA</t>
  </si>
  <si>
    <t>EE PRINCESA ISA</t>
  </si>
  <si>
    <t>EE PRINCESA ISABEL</t>
  </si>
  <si>
    <t>R.IBIRAREMA, 341              BOSQUE SAUDE</t>
  </si>
  <si>
    <t>EE JULIO DE MES</t>
  </si>
  <si>
    <t>EE JULIO DE MESQUITA FILHO</t>
  </si>
  <si>
    <t>RUA AGOSTINHO GOMES, 601      IPIRANGA</t>
  </si>
  <si>
    <t>EE MANUELA LACE</t>
  </si>
  <si>
    <t>EE MANUELA LACERDA VERGUEIRO</t>
  </si>
  <si>
    <t>RUA TAMUATA, 176              S.JOAO CLIMACO</t>
  </si>
  <si>
    <t>EE SAO JOAO EVA</t>
  </si>
  <si>
    <t>EE SAO JOAO EVANGELISTA</t>
  </si>
  <si>
    <t>R.FORTE CANANEIA, 5           PQ.SAO LOURENCO</t>
  </si>
  <si>
    <t>EE JANDYRA VIEI</t>
  </si>
  <si>
    <t>EE JANDYRA VIEIRA CUNHA BARRA</t>
  </si>
  <si>
    <t>RUA JOAO LOPES DE LIMA, 1000  JD SAPOPEMBA</t>
  </si>
  <si>
    <t>EE HELENA LOMBA</t>
  </si>
  <si>
    <t>EE HELENA LOMBARDI BRAGA PROFA</t>
  </si>
  <si>
    <t>RUA VIRGINIA DE MIRANDA, 136  CRISTIANOPOLIS</t>
  </si>
  <si>
    <t>EE CARLOS HENRI</t>
  </si>
  <si>
    <t>EE CARLOS HENRIQUE LIBERALLI P</t>
  </si>
  <si>
    <t>RUA D.MARIA FERRAZ AMARAL, 128JD S FRANCISCO</t>
  </si>
  <si>
    <t>EE MARIA FERRAZ</t>
  </si>
  <si>
    <t>EE MARIA FERRAZ DE CAMPOS PROF</t>
  </si>
  <si>
    <t>RUA SAO TEODORO, 453          VILA CARMOSINA- ITAPICIRICA</t>
  </si>
  <si>
    <t>EE MARIA DE LOURDES ARANHA DE</t>
  </si>
  <si>
    <t>RUA ANGELO ANDRADE, 51        ITAQUERA</t>
  </si>
  <si>
    <t>EEPSG WILFREDO</t>
  </si>
  <si>
    <t>EEPSG WILFREDO PINHEIRO PROF.</t>
  </si>
  <si>
    <t>RUA GALAXIA, 684              JD.STA.BARBARA</t>
  </si>
  <si>
    <t>EE LOURENCO ZAN</t>
  </si>
  <si>
    <t>EE LOURENCO ZANELATTI</t>
  </si>
  <si>
    <t>RUA DR PAULO QUEIROZ, 1475    SAO MATEUS</t>
  </si>
  <si>
    <t>EE SIMAO MATHIA</t>
  </si>
  <si>
    <t>EE SIMAO MATHIAS PROF</t>
  </si>
  <si>
    <t>AV RAGUEB CHOHFI, 4757        JD ROSELI</t>
  </si>
  <si>
    <t>EE GERALDO DOMI</t>
  </si>
  <si>
    <t>EE GERALDO DOMINGOS CORTEZ PRO</t>
  </si>
  <si>
    <t>R.DR.ALVARO DE MENDONCA, 914  ITAQUERA</t>
  </si>
  <si>
    <t>EE JULIO DINIS</t>
  </si>
  <si>
    <t>RUA JUCARAL, 170              PARADA XV NOV.</t>
  </si>
  <si>
    <t>EE ANTONIETA DE</t>
  </si>
  <si>
    <t>EE ANTONIETA DE SOUZA ALCANTAR</t>
  </si>
  <si>
    <t>RUA DAS CONQUISTAS, 101       JD.LARANJEIRAS</t>
  </si>
  <si>
    <t>EE BRENNO ROSSI</t>
  </si>
  <si>
    <t>EE BRENNO ROSSI MAESTRO</t>
  </si>
  <si>
    <t>RUA JOSE PRADO, 227           PQ B ESPERANCA</t>
  </si>
  <si>
    <t>EE MANOEL DE NO</t>
  </si>
  <si>
    <t>EE MANOEL DE NOBREGA DEPUTADO</t>
  </si>
  <si>
    <t>AV NORDESTINA, 1646           S.M.PAULISTA</t>
  </si>
  <si>
    <t>EE URBANO DE OL</t>
  </si>
  <si>
    <t>EE URBANO DE OLIVEIRA PINTO RE</t>
  </si>
  <si>
    <t>RUA TANTAS PALAVRAS, 10       C.A.E.CARVALHO</t>
  </si>
  <si>
    <t>EE ASTROGILDO A</t>
  </si>
  <si>
    <t>EE ASTROGILDO ARRUDA PROF</t>
  </si>
  <si>
    <t>R.DOMINGOS DO SACRAMENTO, 275 SAO MIGUEL PTA</t>
  </si>
  <si>
    <t>EE MATTATHIAS G</t>
  </si>
  <si>
    <t>EE MATTATHIAS GOMES DOS SANTOS</t>
  </si>
  <si>
    <t>RUA MANUEL DUARTE FERRO, S/N  ITAIM PAULISTA</t>
  </si>
  <si>
    <t>EE MARCELO TULM</t>
  </si>
  <si>
    <t>EE MARCELO TULMAN NETO</t>
  </si>
  <si>
    <t>RUA BELADONA, S/N             JD MIRAGAIA</t>
  </si>
  <si>
    <t>EE HEKEL TAVARE</t>
  </si>
  <si>
    <t>EE HEKEL TAVARES</t>
  </si>
  <si>
    <t>AV DR JOSE ARTHUR DA NOVA,2737CHAC.3 MENINAS</t>
  </si>
  <si>
    <t>EE FRANCISCO PA</t>
  </si>
  <si>
    <t>EE FRANCISCO PARENTE</t>
  </si>
  <si>
    <t>RUA TOSHIO YOSHIDA, 11        VILA ODETE</t>
  </si>
  <si>
    <t>EE ANTONIO DE P</t>
  </si>
  <si>
    <t>EE ANTONIO DE PADUA VIEIRA</t>
  </si>
  <si>
    <t>R MAXIMIANO CORREA SANTOS, 125ITAIM PAULISTA</t>
  </si>
  <si>
    <t>EE BRENO DI GRA</t>
  </si>
  <si>
    <t>EE BRENO DI GRADO PROF</t>
  </si>
  <si>
    <t>R.MANOEL ALVARES PIMENTEL, 801ITAIM PAULISTA</t>
  </si>
  <si>
    <t>EE ENC.NORTE II</t>
  </si>
  <si>
    <t>EE ENC.NORTE II CONJ HABITAC.</t>
  </si>
  <si>
    <t>RUA ARY CORDOVIL, 251         ENCOSTA NORTE</t>
  </si>
  <si>
    <t>EE CAETANO ZAMI</t>
  </si>
  <si>
    <t>EE CAETANO ZAMITTI MAMMANA PRO</t>
  </si>
  <si>
    <t>RUA CARLO BEBIENA, 152        JD MAIA</t>
  </si>
  <si>
    <t>EE LAURO CELIDO</t>
  </si>
  <si>
    <t>EE LAURO CELIDONIO GOMES DOS R</t>
  </si>
  <si>
    <t>RUA JOAO BATISTA DE GODOY,1000J MELIUNAS</t>
  </si>
  <si>
    <t>OSWALDO CRUZ ES</t>
  </si>
  <si>
    <t>OSWALDO CRUZ ESCOLA TECNICA</t>
  </si>
  <si>
    <t>AV.ANGELICA, 352              STA.CECILIA</t>
  </si>
  <si>
    <t>JOSE DE ANCHIET</t>
  </si>
  <si>
    <t>JOSE DE ANCHIETA COLEGIO</t>
  </si>
  <si>
    <t>R.CARLOS MULLER, 134          VILA PRUDENTE</t>
  </si>
  <si>
    <t>SANT'ANNA GLOBA</t>
  </si>
  <si>
    <t>SANT'ANNA GLOBAL COLEGIO</t>
  </si>
  <si>
    <t>AV ANTONIO PAIVA SAMPAIO, 106 PARQUE VITORIA</t>
  </si>
  <si>
    <t>SALETE COLEGIO</t>
  </si>
  <si>
    <t>SALETE COLEGIO - UNIDADE I</t>
  </si>
  <si>
    <t>R.SALETE, 279                 SANTANA</t>
  </si>
  <si>
    <t>VECTRA COLEGIO</t>
  </si>
  <si>
    <t>RUA CUNHA GAGO, 331           PINHEIROS</t>
  </si>
  <si>
    <t>MODELO COLEGIO</t>
  </si>
  <si>
    <t>R SALVADOR PIRES DE LIMA, 63  IPIRANGA</t>
  </si>
  <si>
    <t>SUICO BRASILEIR</t>
  </si>
  <si>
    <t>SUICO BRASILEIRA ESCOLA SENAI</t>
  </si>
  <si>
    <t>R BENTO BRANCO DE ANDRADE, 379SANTO AMARO</t>
  </si>
  <si>
    <t>ALVARES DE AZEV</t>
  </si>
  <si>
    <t>ALVARES DE AZEVEDO EPSG</t>
  </si>
  <si>
    <t>AV CELSO GARCIA, 1534         BELENZINHO</t>
  </si>
  <si>
    <t>SAO JUDAS TADEU COLEGIO</t>
  </si>
  <si>
    <t>R.CLARK, 213                  MOOCA</t>
  </si>
  <si>
    <t>CAMILO CASTELO</t>
  </si>
  <si>
    <t>CAMILO CASTELO BRANCO LICEU</t>
  </si>
  <si>
    <t>RUA CAROLINA FONSECA, 584     ITAQUERA</t>
  </si>
  <si>
    <t>CAMPOS SALLES C</t>
  </si>
  <si>
    <t>CAMPOS SALLES COLEGIO UNID I</t>
  </si>
  <si>
    <t>RUA DOZE DE OUTUBRO, 357      LAPA</t>
  </si>
  <si>
    <t>ALBERT EINSTEIN</t>
  </si>
  <si>
    <t>ALBERT EINSTEIN COLEGIO</t>
  </si>
  <si>
    <t>AV SEN TEOTONIO VILELA, 674   CIDADE DUTRA</t>
  </si>
  <si>
    <t>MENDEL COLEGIO</t>
  </si>
  <si>
    <t>MENDEL COLEGIO AGOSTINIANO</t>
  </si>
  <si>
    <t>R.PE.ESTEVAO PERNET, 620      TATUAPE</t>
  </si>
  <si>
    <t>PUERI DOMUS EEI</t>
  </si>
  <si>
    <t>PUERI DOMUS EEIPG E ESC DE SG</t>
  </si>
  <si>
    <t>R.JACURICI, 81                JD.EUROPA</t>
  </si>
  <si>
    <t>LOGOS ESCOLA PS</t>
  </si>
  <si>
    <t>LOGOS ESCOLA PSG</t>
  </si>
  <si>
    <t>AV REBOUCAS, 2633             JD PAULISTANO</t>
  </si>
  <si>
    <t>SANTANA COLEGIO</t>
  </si>
  <si>
    <t>SANTANA COLEGIO EPSG</t>
  </si>
  <si>
    <t>R.VOLUNTARIOS DA PATRIA, 2624 SANTANA</t>
  </si>
  <si>
    <t>SANTO AMERICO C</t>
  </si>
  <si>
    <t>SANTO AMERICO COLEGIO</t>
  </si>
  <si>
    <t>R.STO.AMERICO, 275            MORUMBI</t>
  </si>
  <si>
    <t>STELLA MARIS CO</t>
  </si>
  <si>
    <t>STELLA MARIS COLEGIO SIB</t>
  </si>
  <si>
    <t>R.CARDEAL ARCOVERDE, 1097     PINHEIROS</t>
  </si>
  <si>
    <t>DIMENSAO COLEGI</t>
  </si>
  <si>
    <t>DIMENSAO COLEGIO UNIDADE II</t>
  </si>
  <si>
    <t>R.CEL.JULIANO, 111            INTERLAGOS</t>
  </si>
  <si>
    <t>MODULO COLEGIO</t>
  </si>
  <si>
    <t>RUA TITO, 1175                LAPA</t>
  </si>
  <si>
    <t>R.ANGRA, 395                  VILA FORMOSA</t>
  </si>
  <si>
    <t>SANTA MARIA COL</t>
  </si>
  <si>
    <t>SANTA MARIA COLEGIO</t>
  </si>
  <si>
    <t>AV.SGTO.GERALDO SANTANA, 901  JD.TAQUARAL</t>
  </si>
  <si>
    <t>INSTITUTO ADVEN</t>
  </si>
  <si>
    <t>INSTITUTO ADVENTISTA DE ENSINO</t>
  </si>
  <si>
    <t>ESTR ITAPECERICA , 5859       CAPAO REDONDO</t>
  </si>
  <si>
    <t>EE SECUNDINO DO</t>
  </si>
  <si>
    <t>EE SECUNDINO DOMINGUEZ FILHO D</t>
  </si>
  <si>
    <t>R.SECUNDINO DOMINGUEZ, 136    JD.INDEPENDENCIA</t>
  </si>
  <si>
    <t>EEPSG PEDRO GER</t>
  </si>
  <si>
    <t>EEPSG PEDRO GERALDO COSTA DEP.</t>
  </si>
  <si>
    <t>R.FRANCISCO CAPARA, 75        GUAIANASES</t>
  </si>
  <si>
    <t>INST. DE ENSINO</t>
  </si>
  <si>
    <t>INST. DE ENSINO TABAJARA</t>
  </si>
  <si>
    <t>AV. JANDIRA, 455              MOEMA</t>
  </si>
  <si>
    <t>EEPSG ERNESTINA</t>
  </si>
  <si>
    <t>EEPSG ERNESTINA DEL BUONO JR</t>
  </si>
  <si>
    <t>R.FELICIANO DE MENDONCA, 418  GUAIANAZES</t>
  </si>
  <si>
    <t>EEPSG JORGE LUI</t>
  </si>
  <si>
    <t>EEPSG JORGE LUIS BORGES</t>
  </si>
  <si>
    <t>R. MILAGRE DOS PEIXES, 700    COHAB C ALVES</t>
  </si>
  <si>
    <t>COLEGIO JABAQUA</t>
  </si>
  <si>
    <t>COLEGIO JABAQUARA</t>
  </si>
  <si>
    <t>AV.CECI, 1081                 PLANALTO PAULISTA</t>
  </si>
  <si>
    <t>EEPSG PROF WILF</t>
  </si>
  <si>
    <t>EEPSG PROF WILFREDO PINHEIRO</t>
  </si>
  <si>
    <t>R. GALAXIA, 684               J. SANTA BARBARA</t>
  </si>
  <si>
    <t>EEPSG AUGUSTO G</t>
  </si>
  <si>
    <t>EEPSG AUGUSTO GRACO SILVEIRA S</t>
  </si>
  <si>
    <t>RUA SAO MARCELO, 399          PQ. RODR. ALVES</t>
  </si>
  <si>
    <t>EEPSG LYGIA DE</t>
  </si>
  <si>
    <t>EEPSG LYGIA DE AZEVEDO SOUZA</t>
  </si>
  <si>
    <t>R.DR MAURICIO DE LACERDA, 322 V MONTE ALEGRE</t>
  </si>
  <si>
    <t>EEPSG ZULMIRA C</t>
  </si>
  <si>
    <t>EEPSG ZULMIRA CAV.FAUSTINO</t>
  </si>
  <si>
    <t>RUA LUIS GRASSMANN, 216       JD MONTE AZUL</t>
  </si>
  <si>
    <t>EE EUNICE MARQU</t>
  </si>
  <si>
    <t>EE EUNICE MARQUES DE MOURA B.</t>
  </si>
  <si>
    <t>RUA NARSEJA, 100              SAO MIGUEL PAULISTA</t>
  </si>
  <si>
    <t>EEPSG PAULO LAU</t>
  </si>
  <si>
    <t>EEPSG PAULO LAURO DR</t>
  </si>
  <si>
    <t>R. VITALINO DOS SANTOS, 85    PQ. SAVOY CITY</t>
  </si>
  <si>
    <t>EEPSG JOSE CHEDIOK</t>
  </si>
  <si>
    <t>AV.DO ORATORIO, 2320          PQ.SAO LUCAS</t>
  </si>
  <si>
    <t>EEPG JACON SALV</t>
  </si>
  <si>
    <t>EEPG JACON SALVADOR ZVEIBEL</t>
  </si>
  <si>
    <t>AV.ELISIO LEITE, 6700         PARADA DE TAIPAS</t>
  </si>
  <si>
    <t>EEPG FRANC.FARI</t>
  </si>
  <si>
    <t>EEPG FRANC.FARIA NETO PR.</t>
  </si>
  <si>
    <t>R.SILVERIO CASTRO E SOUZA, 102JD.JOSE MARIA</t>
  </si>
  <si>
    <t>EE ROBERTO MANG</t>
  </si>
  <si>
    <t>EE ROBERTO MANGE</t>
  </si>
  <si>
    <t>ESTRADA MUNICIPAL, S/N        JARDIM MIRNA</t>
  </si>
  <si>
    <t>EMPG MARECHAL E</t>
  </si>
  <si>
    <t>EMPG MARECHAL EURICO G.DUTRA</t>
  </si>
  <si>
    <t>R.JEAN DE LA HUERTA, 136      V.BRASILINA</t>
  </si>
  <si>
    <t>EMPG ARQUITETO</t>
  </si>
  <si>
    <t>EMPG ARQUITETO V.NOVA ARTIGAS</t>
  </si>
  <si>
    <t>R.GUARANTA, S/N               JD.GRIMALDI</t>
  </si>
  <si>
    <t>EEPG FRANCISCO MIGNONE</t>
  </si>
  <si>
    <t>RUA NOVE, S/N                 ITAQUERA</t>
  </si>
  <si>
    <t>EEPSG JAMIL PED</t>
  </si>
  <si>
    <t>EEPSG JAMIL PEDRO SAWAYA</t>
  </si>
  <si>
    <t>R.PALMERINA, 184              JD.HERCILIA</t>
  </si>
  <si>
    <t>EEPSG PROF.ANTONIO LISBOA</t>
  </si>
  <si>
    <t>R.PROF.FABIO FANUCCHI, 425    JD.SAO PAULO</t>
  </si>
  <si>
    <t>AMILTON DE O.TE</t>
  </si>
  <si>
    <t>AMILTON DE O.TELLES INSTIT.</t>
  </si>
  <si>
    <t>R.SERRA DO MAR, 34            GUAIANAZES</t>
  </si>
  <si>
    <t>BANDEIRANTE ESC</t>
  </si>
  <si>
    <t>BANDEIRANTE ESCOLA ADVENTISTA</t>
  </si>
  <si>
    <t>PCA DOM DUARTE LEOPOLDO, 88   V MATILDE               035110</t>
  </si>
  <si>
    <t>BATISTA BRASILE</t>
  </si>
  <si>
    <t>BATISTA BRASILEIRO COLEGIO</t>
  </si>
  <si>
    <t>RUA DR HOMEM DE MELLO, 537    PERDIZES                050070</t>
  </si>
  <si>
    <t>BENJAMIN CONSTA</t>
  </si>
  <si>
    <t>BENJAMIN CONSTANT COLEGIO</t>
  </si>
  <si>
    <t>R.ECA DE QUEIROZ, 75          VILA MARIANA</t>
  </si>
  <si>
    <t>CEN EST DE EDUC</t>
  </si>
  <si>
    <t>CEN EST DE EDUC T. PAULA SOUZA</t>
  </si>
  <si>
    <t>PCA.CEL.FERNANDO PRESTES, 74  LUZ</t>
  </si>
  <si>
    <t>COL SAO LUIZ DE</t>
  </si>
  <si>
    <t>COL SAO LUIZ DE GONZAGA - UI</t>
  </si>
  <si>
    <t>R. ANTONIO DA M. JUNIOR, 321  JD SAO LUIZ             058120</t>
  </si>
  <si>
    <t>R. ANTONIO DA M. JUNIOR, 321  J. SAO LUIZ             058120</t>
  </si>
  <si>
    <t>COL. MARIA MONT</t>
  </si>
  <si>
    <t>COL. MARIA MONTESSORI</t>
  </si>
  <si>
    <t>AV.JURUCE, 416                MOEMA</t>
  </si>
  <si>
    <t>COL. SERGIO BUA</t>
  </si>
  <si>
    <t>COL. SERGIO BUARQUE DE HOLANDA</t>
  </si>
  <si>
    <t>R.AMARO GUERRA, 27            GRANJA JULIETA</t>
  </si>
  <si>
    <t>COL.BRASILEIRO</t>
  </si>
  <si>
    <t>COL.BRASILEIRO DE ED.E ENSINO</t>
  </si>
  <si>
    <t>R ESCOLASTICA DA FONSECA, 171 V.MATILDE               035130</t>
  </si>
  <si>
    <t>COL.MARQUES DE</t>
  </si>
  <si>
    <t>COL.MARQUES DE MONTE ALEGRE</t>
  </si>
  <si>
    <t>R.ANTONIO LOUREIRO, 320/1326  V.STA.CATARINA          043761</t>
  </si>
  <si>
    <t>COLEGIO ADVENTISTA SANTO AMARO</t>
  </si>
  <si>
    <t>R.PROF.DELGADO CARVALHO, 118  STO.AMARO</t>
  </si>
  <si>
    <t>COLEGIO BRAS LE</t>
  </si>
  <si>
    <t>COLEGIO BRAS LEME</t>
  </si>
  <si>
    <t>R.NOVA DOS PORTUGUESES,365/385                        024620</t>
  </si>
  <si>
    <t>COLEGIO BRASIL JOVEM UNIDADEII</t>
  </si>
  <si>
    <t>COLEGIO CERTUS</t>
  </si>
  <si>
    <t>AV. PRES. JOAO GOULART, 951   J. COLONIAL             048210</t>
  </si>
  <si>
    <t>COLEGIO CRISTOV</t>
  </si>
  <si>
    <t>COLEGIO CRISTOVAO COLOMBO</t>
  </si>
  <si>
    <t>R. ALEXANDRE BENOIS, 352      MORUMBI                 057290</t>
  </si>
  <si>
    <t>COLEGIO GUARANI</t>
  </si>
  <si>
    <t>R.SOARES DE AVELLAR, 1022     VILA GUARANI</t>
  </si>
  <si>
    <t>COLEGIO I. L. P</t>
  </si>
  <si>
    <t>COLEGIO I. L. PERETZ</t>
  </si>
  <si>
    <t>R.MADRE CABRINI, 195          VILA MARIANA</t>
  </si>
  <si>
    <t>COLEGIO INTEGRAL INACI</t>
  </si>
  <si>
    <t>AV. BRIG. LUIS ANTONIO, 2867  JD. PAULISTA            014810</t>
  </si>
  <si>
    <t>COLEGIO MOEMA</t>
  </si>
  <si>
    <t>AL.IRAE, 611                  MOEMA</t>
  </si>
  <si>
    <t>COLEGIO NOSSA SENHORA DE SION</t>
  </si>
  <si>
    <t>AV. HIGIENOPOLIS, 983         HIGIENOPOLIS            012380</t>
  </si>
  <si>
    <t>RUA ALEGRETE, 168             SUMARE                  012540</t>
  </si>
  <si>
    <t>COLEGIO PORTO U</t>
  </si>
  <si>
    <t>COLEGIO PORTO UNIAO</t>
  </si>
  <si>
    <t>R.CEL.CAMISAO, 326            JD.ESMERALDA</t>
  </si>
  <si>
    <t>COLEGIO SALGUEI</t>
  </si>
  <si>
    <t>COLEGIO SALGUEIRO S/C LTDA</t>
  </si>
  <si>
    <t>R. JAQUIRANA, 162             INTERLAGOS              047920</t>
  </si>
  <si>
    <t>COLEGIO SAO LUI</t>
  </si>
  <si>
    <t>COLEGIO SAO LUIZ DE GONZAGA-II</t>
  </si>
  <si>
    <t>RUA PAULINO V. MORAES, 300    PQ. MARIA HELENA        058550</t>
  </si>
  <si>
    <t>COLEGIO SPINOSA</t>
  </si>
  <si>
    <t>AV. CEL. FRANCISCO J. C. A.345JD. PRUDENCIA           046610</t>
  </si>
  <si>
    <t>COLEGIO WELLING</t>
  </si>
  <si>
    <t>COLEGIO WELLINGTON</t>
  </si>
  <si>
    <t>AV ITABERABA, 669             FREGUESIA DO O          027340</t>
  </si>
  <si>
    <t>DOZE DE OUTUBRO</t>
  </si>
  <si>
    <t>DOZE DE OUTUBRO COLEGIO</t>
  </si>
  <si>
    <t>R COMENDADOR ELIAS ZARZUR, 301SANTO AMARO             047360</t>
  </si>
  <si>
    <t>EE A HEBRAICA</t>
  </si>
  <si>
    <t>AV ALZIRO ZARZUR, 550         PQ SAVOY CITY           035700</t>
  </si>
  <si>
    <t>EE ADELINO J. D</t>
  </si>
  <si>
    <t>EE ADELINO J. DA SILVA D'AZEVE</t>
  </si>
  <si>
    <t>RUA ALBERTO DE MACEDO, 127    JD S ADELIA             039730</t>
  </si>
  <si>
    <t>EE ALBERTO SCHW</t>
  </si>
  <si>
    <t>EE ALBERTO SCHWEITZER</t>
  </si>
  <si>
    <t>PRACA MATACOES, S/N           VILA MELO               081201</t>
  </si>
  <si>
    <t>EE ANTONIO CARLOS FERREIRA NOB</t>
  </si>
  <si>
    <t>RUA AGOSTINHO DOS SANTOS, 235 PQ S DOMINGOS           051250</t>
  </si>
  <si>
    <t>EE ANTONIO SYLV</t>
  </si>
  <si>
    <t>EE ANTONIO SYLVIO DA CUNHA BUE</t>
  </si>
  <si>
    <t>RUA ANDREA FELICIANO, 501     COHAB I                 035910</t>
  </si>
  <si>
    <t>EE AQUILINO RIB</t>
  </si>
  <si>
    <t>EE AQUILINO RIBEIRO</t>
  </si>
  <si>
    <t>R. ONOFRE LEITE MEIRELES, 1   GUAIANASES              084616</t>
  </si>
  <si>
    <t>EE ARCANGELO SF</t>
  </si>
  <si>
    <t>EE ARCANGELO SFORCIM</t>
  </si>
  <si>
    <t>RUA SERRA DO MOEDA, 61        CRUZEIRO DO SUL         080700</t>
  </si>
  <si>
    <t>RUA ALFARROBEIRAS, 68         JD PERI ALTO            026760</t>
  </si>
  <si>
    <t>EE CARLOS CATTO</t>
  </si>
  <si>
    <t>EE CARLOS CATTONY PROF</t>
  </si>
  <si>
    <t>ESTR.DO JACEGUAVA KM 6, 11    JACEGUAVA               048700</t>
  </si>
  <si>
    <t>EE CAROLINA CIN</t>
  </si>
  <si>
    <t>EE CAROLINA CINTRA DA SILVEIRA</t>
  </si>
  <si>
    <t>R.LUIS DA FONSECA GALVAO, 226 PQ MARIA HELENA         058553</t>
  </si>
  <si>
    <t>EE CLOVIS DE OL</t>
  </si>
  <si>
    <t>EE CLOVIS DE OLIVEIRA PROF DR</t>
  </si>
  <si>
    <t>R.LIRA CEARENSE, S/N          JD.NOVO ORIENTE</t>
  </si>
  <si>
    <t>EE DAVINA AGUIA</t>
  </si>
  <si>
    <t>EE DAVINA AGUIAR DIAS PROFA</t>
  </si>
  <si>
    <t>RUA FRANCISCO DE ABREU, S/N   J. IMBE                 058651</t>
  </si>
  <si>
    <t>EE DUGLAS TEIXE</t>
  </si>
  <si>
    <t>EE DUGLAS TEIXEIRA MONTEIRO PR</t>
  </si>
  <si>
    <t>RUA PROF OSCAR CAMPIGLIA, 529 JD PIRACUAMA            057622</t>
  </si>
  <si>
    <t>EE GENESIO DE A</t>
  </si>
  <si>
    <t>EE GENESIO DE ALMEIDA MOURA DR</t>
  </si>
  <si>
    <t>RUA DOMINGOS AREVALO, 862     JD DAMASCENO            028600</t>
  </si>
  <si>
    <t>EE HELIOS HEBER</t>
  </si>
  <si>
    <t>EE HELIOS HEBER LINO PROF</t>
  </si>
  <si>
    <t>RUA MONTES PIRINEUS, 600      J. ONDINA               028710</t>
  </si>
  <si>
    <t>EE HUGO LACORTE</t>
  </si>
  <si>
    <t>EE HUGO LACORTE VITALE DEPUTAD</t>
  </si>
  <si>
    <t>RUA CANTANHEDE, 190           JD M SAMPAIO            057901</t>
  </si>
  <si>
    <t>EE INAH JACY DE</t>
  </si>
  <si>
    <t>EE INAH JACY DE CASTRO AGUIAR</t>
  </si>
  <si>
    <t>RUA ADEMAR ANTONIO PRADO, 190 JD TIETE                039450</t>
  </si>
  <si>
    <t>EE ISABEL VIEIR</t>
  </si>
  <si>
    <t>EE ISABEL VIEIRA DE SERPA E PA</t>
  </si>
  <si>
    <t>AV JERIMANDUBA, S/N           JARAGUA                 051810</t>
  </si>
  <si>
    <t>EE ITALO BETARE</t>
  </si>
  <si>
    <t>EE ITALO BETARELLO</t>
  </si>
  <si>
    <t>RUA ANDRESA, 120              JARAGUA                 029951</t>
  </si>
  <si>
    <t>EE JACQUES O. C</t>
  </si>
  <si>
    <t>EE JACQUES O. CAMINHA D'AVILA</t>
  </si>
  <si>
    <t>RUA ANTONIO RAMOS ROSA, 100   JD CELESTE              058220</t>
  </si>
  <si>
    <t>EE JOAO BATISTA DE CARVALHO</t>
  </si>
  <si>
    <t>RUA CRISTIANIA, 13            JD THOMAZ               058340</t>
  </si>
  <si>
    <t>EE JOAO SARMENT</t>
  </si>
  <si>
    <t>EE JOAO SARMENTO PIMENTEL</t>
  </si>
  <si>
    <t>RUA ALCION, 431               JD TRES MARIAS          083310</t>
  </si>
  <si>
    <t>EE JOAQUIM TORR</t>
  </si>
  <si>
    <t>EE JOAQUIM TORRES SANTIAGO PRO</t>
  </si>
  <si>
    <t>RUA ANTONIO BONICI, 60        JD VERONICA             038110</t>
  </si>
  <si>
    <t>EE JOITI HIRATA</t>
  </si>
  <si>
    <t>RUA LUAR DO SERTAO, 165       INDEPENDENCIA           058794</t>
  </si>
  <si>
    <t>EE JOSE CARLOS DIAS PROF</t>
  </si>
  <si>
    <t>RUA VICHY, 488                CASA VERDE              025221</t>
  </si>
  <si>
    <t>EE JUVENTINA MA</t>
  </si>
  <si>
    <t>EE JUVENTINA MARCONDES DE CAST</t>
  </si>
  <si>
    <t>RUA HENRIQUE MUZZIO, 233      JD VARGINHA             048570</t>
  </si>
  <si>
    <t>EE LUIS GONZAGA TRAVASSOS DA R</t>
  </si>
  <si>
    <t>RUA AFONSO VIDAL, 48          JARDIM NOVO MORUMBI     057233</t>
  </si>
  <si>
    <t>EE MARIO ARMINA</t>
  </si>
  <si>
    <t>EE MARIO ARMINANTE PROF</t>
  </si>
  <si>
    <t>R.JOSE ROSCHEL RODRIGUES, 146 RECANTO C.BELO          048801</t>
  </si>
  <si>
    <t>EE MARTHA FIGUE</t>
  </si>
  <si>
    <t>EE MARTHA FIGUEIRA NETTO DA SI</t>
  </si>
  <si>
    <t>RUA ABEYLARD QUEIROZ, 195     AGUA FUNDA              041550</t>
  </si>
  <si>
    <t>EE OTTO DE BARR</t>
  </si>
  <si>
    <t>EE OTTO DE BARROS VIDAL PROF</t>
  </si>
  <si>
    <t>RUA JOAQUIM JOSE DE LIMA, 13  JD NARDINI              051611</t>
  </si>
  <si>
    <t>EE PEDRO DE MOR</t>
  </si>
  <si>
    <t>EE PEDRO DE MORAES VICTOR DR</t>
  </si>
  <si>
    <t>RUA CARLOS MARTEL, 11         J ATALIBA LEON          023240</t>
  </si>
  <si>
    <t>EE RAQUEL ASSIS</t>
  </si>
  <si>
    <t>EE RAQUEL ASSIS BARREIROS PROF</t>
  </si>
  <si>
    <t>AV.GAL.PENHA BRASIL, 1255     JARDIM PERI</t>
  </si>
  <si>
    <t>EE REGINA M. BR</t>
  </si>
  <si>
    <t>EE REGINA M. BRANT DE CARVALHO</t>
  </si>
  <si>
    <t>RUA FILOMENA BELMONTE, 75     ENG MARSILAC            048930</t>
  </si>
  <si>
    <t>EE RENATA GRAZI</t>
  </si>
  <si>
    <t>EE RENATA GRAZIANO DE OLIVEIRA</t>
  </si>
  <si>
    <t>RUA ARNALDO DANIEL, 100       JD GUARUJA              058771</t>
  </si>
  <si>
    <t>EE SHIRO KYONO</t>
  </si>
  <si>
    <t>EE SHIRO KYONO DEPUTADO</t>
  </si>
  <si>
    <t>RUA TOMAS DE SANTA MARIA, S/N JD SAPOPEMBA            039281</t>
  </si>
  <si>
    <t>EE UBALDO COSTA</t>
  </si>
  <si>
    <t>EE UBALDO COSTA LEITE DR</t>
  </si>
  <si>
    <t>RUA JOSE DA COSTA PEREIRA, 70 JD GUARANI              028511</t>
  </si>
  <si>
    <t>EE VICTORIO AME</t>
  </si>
  <si>
    <t>EE VICTORIO AMERICO FONTANA PR</t>
  </si>
  <si>
    <t>RUA NEPOMUCENO, 117           JD PARAGUACU            039400</t>
  </si>
  <si>
    <t>EE YOSHIO NINOM</t>
  </si>
  <si>
    <t>EE YOSHIO NINOMIYA</t>
  </si>
  <si>
    <t>RUA JOAO ANDRE LEYSER, 100    CAPAO REDONDO           058841</t>
  </si>
  <si>
    <t>EEPG ALEXANDRIN</t>
  </si>
  <si>
    <t>EEPG ALEXANDRINA BASSITH</t>
  </si>
  <si>
    <t>R.AVARE, 25                   JD. ANGELA              068242</t>
  </si>
  <si>
    <t>EEPG ANNE FRANK</t>
  </si>
  <si>
    <t>RUA GUIRA ACANGATARA, 27      ENGENHEIRO GOULART      037170</t>
  </si>
  <si>
    <t>EEPG ARACI ZEBR</t>
  </si>
  <si>
    <t>EEPG ARACI ZEBRAL TEIXEIRA</t>
  </si>
  <si>
    <t>RUA SERRA DAS ARARAS, 180     GUAIANAZES              084510</t>
  </si>
  <si>
    <t>EEPG DR HONORIO</t>
  </si>
  <si>
    <t>EEPG DR HONORIO MONTEIRO</t>
  </si>
  <si>
    <t>TRAV.MAGONDE, 3137            CHAC.SONHO AZUL</t>
  </si>
  <si>
    <t>EEPG EUGENIO MA</t>
  </si>
  <si>
    <t>EEPG EUGENIO MARIS O. NETO</t>
  </si>
  <si>
    <t>R.DONA VIRGINIA, 100          JD.SAO FRANCISCO</t>
  </si>
  <si>
    <t>EEPG FLAVIO LA</t>
  </si>
  <si>
    <t>EEPG FLAVIO LA SELVA PROF</t>
  </si>
  <si>
    <t>R.CARMELO GALI, 240           STA.LUCIA</t>
  </si>
  <si>
    <t>EEPG FRANC.ANTO</t>
  </si>
  <si>
    <t>EEPG FRANC.ANTONIO MARTINS JR.</t>
  </si>
  <si>
    <t>RUA ROCHA MEDRANO, S/N        JD SAO BENTO            058812</t>
  </si>
  <si>
    <t>EEPG FRONTINO G</t>
  </si>
  <si>
    <t>EEPG FRONTINO GUIMARAES</t>
  </si>
  <si>
    <t>RUA PAULO GONCALVES, 55       SANTANA                 024030</t>
  </si>
  <si>
    <t>EEPG JORGE ANDR</t>
  </si>
  <si>
    <t>EEPG JORGE ANDRADE</t>
  </si>
  <si>
    <t>RUA BENEDITO MATARAZZO, 5B    PARQUE MARIA HELENA     058540</t>
  </si>
  <si>
    <t>EEPG JOSE PORPH</t>
  </si>
  <si>
    <t>EEPG JOSE PORPHYRIO DA PAZ</t>
  </si>
  <si>
    <t>RUA JOSE ALVES DA SILVA, S/N  PQ.NOVO STO AMARO       058741</t>
  </si>
  <si>
    <t>EEPG LEONIDAS H</t>
  </si>
  <si>
    <t>EEPG LEONIDAS H.MACEDO PROF</t>
  </si>
  <si>
    <t>RUA MIGUEL RIBAS, 11          JD JARAGUA              051810</t>
  </si>
  <si>
    <t>EEPG M.LUIZA DE</t>
  </si>
  <si>
    <t>EEPG M.LUIZA DE ANDRADE M.ROQU</t>
  </si>
  <si>
    <t>R.MARCELINO NOGUEIRA JR., 117 JD.ELIANA               048512</t>
  </si>
  <si>
    <t>EEPG MARY MORAE</t>
  </si>
  <si>
    <t>EEPG MARY MORAES</t>
  </si>
  <si>
    <t>AV.MARECHAL JUAREZ TAVORA, 257SUPER QD MORUMBI        057500</t>
  </si>
  <si>
    <t>EEPG PE.PASQUAL</t>
  </si>
  <si>
    <t>EEPG PE.PASQUALE FILIPELLI</t>
  </si>
  <si>
    <t>R.PAULINO ALVES ESCUDEIRO, 240JD.GUACURI</t>
  </si>
  <si>
    <t>EEPG PEDRO MORE</t>
  </si>
  <si>
    <t>EEPG PEDRO MOREIRA MATOS PROF</t>
  </si>
  <si>
    <t>RUA RAFAEL ZIMBARDI, 38       SAO MIGUEL PTA          080711</t>
  </si>
  <si>
    <t>EEPG PIO TELLES</t>
  </si>
  <si>
    <t>EEPG PIO TELLES PEIXOTO PROF</t>
  </si>
  <si>
    <t>RUA ARTUR ORLANDO, 985        VILA JAGUARA            051180</t>
  </si>
  <si>
    <t>EEPG PR.ELYO FE</t>
  </si>
  <si>
    <t>EEPG PR.ELYO FERREIRA DE CASTR</t>
  </si>
  <si>
    <t>R.BACIO DE FILICAIA, 147      PQ.FIGUEIRA GRANDE      049140</t>
  </si>
  <si>
    <t>EEPG PRFA.LAURI</t>
  </si>
  <si>
    <t>EEPG PRFA.LAURINDA R.P.LEITE</t>
  </si>
  <si>
    <t>R.BEN.AQUILINO DE FREITAS, 55 ITAIM PAULISTA          081102</t>
  </si>
  <si>
    <t>EEPG PROF OSWAL</t>
  </si>
  <si>
    <t>EEPG PROF OSWALDO G. GONZALEZ</t>
  </si>
  <si>
    <t>R. CARUSO, 314                VILA CALIFORNIA         032110</t>
  </si>
  <si>
    <t>EEPG PROF RAUL</t>
  </si>
  <si>
    <t>EEPG PROF RAUL ANTONIO FRAGOSO</t>
  </si>
  <si>
    <t>RUA CHARLES SILVER, 51        PIRITUBA                051432</t>
  </si>
  <si>
    <t>EEPG PROF.PAULO</t>
  </si>
  <si>
    <t>EEPG PROF.PAULO OCTAVIO AZEV.</t>
  </si>
  <si>
    <t>R.ANTONIO VIEIRA MISTURA, 440 JD.ALFREDO              049131</t>
  </si>
  <si>
    <t>EEPG ROMULO PER</t>
  </si>
  <si>
    <t>EEPG ROMULO PERO PROF</t>
  </si>
  <si>
    <t>RUA COPACABANA, 243           CHORA MENINO            024610</t>
  </si>
  <si>
    <t>EEPSG AGENOR CO</t>
  </si>
  <si>
    <t>EEPSG AGENOR COUTO MAGALHAES</t>
  </si>
  <si>
    <t>AV. GUILHERME MANKEL, 99      VILA CLARISSA           051760</t>
  </si>
  <si>
    <t>AV. GUILHERME MANKEL, 99      VILA CLARICE            051760</t>
  </si>
  <si>
    <t>EEPSG ALM.MARQU</t>
  </si>
  <si>
    <t>EEPSG ALM.MARQUES DE TAMANDARE</t>
  </si>
  <si>
    <t>R.JACARE COPAIBA, 33          CRUZ DAS ALMAS          029651</t>
  </si>
  <si>
    <t>EEPSG ALVARO DE SOUZA LIMA DR</t>
  </si>
  <si>
    <t>RUA MEMORIAL DE AIRES, 478    JD S.SAVERIO            041942</t>
  </si>
  <si>
    <t>EEPSG ANA SIQUE</t>
  </si>
  <si>
    <t>EEPSG ANA SIQUEIRA DA SILVA</t>
  </si>
  <si>
    <t>RUA MAURO ARAUJO RIBEIRO, 678 CIDADE D'ABRIL          051820</t>
  </si>
  <si>
    <t>EEPSG ANGELO BO</t>
  </si>
  <si>
    <t>EEPSG ANGELO BORTOLO</t>
  </si>
  <si>
    <t>R ANTONIO GONCALVES SILVA, 91 BORTOLANDIA             023520</t>
  </si>
  <si>
    <t>EEPSG ANTONIO AGGIO</t>
  </si>
  <si>
    <t>R.HERCILIA GONCALVES SANTOS,16JD.DULCE</t>
  </si>
  <si>
    <t>EEPSG ANTONIO E</t>
  </si>
  <si>
    <t>EEPSG ANTONIO E. SOUZA PENNA</t>
  </si>
  <si>
    <t>R.CAROLINA MARIA DO CARMO, 30 FREGUESIA DO O          027290</t>
  </si>
  <si>
    <t>EEPSG ANTONIO L</t>
  </si>
  <si>
    <t>EEPSG ANTONIO LISBOA PROF</t>
  </si>
  <si>
    <t>RUA PROF FABIO FANUCCHI, 425  JD SAO PAULO            020450</t>
  </si>
  <si>
    <t>EEPSG ARGEO PIN</t>
  </si>
  <si>
    <t>EEPSG ARGEO PINTO DIAS</t>
  </si>
  <si>
    <t>R.FALCAO PEREGRINO, 22        JD.SABIA                048550</t>
  </si>
  <si>
    <t>RUA JOAO DA CRUZ E SOUZA, 444 JD DAS ROSAS            058930</t>
  </si>
  <si>
    <t>EEPSG ARTHUR CH</t>
  </si>
  <si>
    <t>EEPSG ARTHUR CHAGAS JUNIOR PR.</t>
  </si>
  <si>
    <t>RUA FRANCESCO USPER, 951      JD SAPOPEMBA            039273</t>
  </si>
  <si>
    <t>EEPSG BARAO HOM</t>
  </si>
  <si>
    <t>EEPSG BARAO HOMEM DE MELLO</t>
  </si>
  <si>
    <t>R. ALFREDO PUJOL, 1555        SANTANA                 020170</t>
  </si>
  <si>
    <t>EEPSG BENEDITA</t>
  </si>
  <si>
    <t>EEPSG BENEDITA DE REZENDE PROF</t>
  </si>
  <si>
    <t>AV ASSIS RIBEIRO, 8402        ERM MATARAZZO           037170</t>
  </si>
  <si>
    <t>EEPSG BUENOS AI</t>
  </si>
  <si>
    <t>EEPSG BUENOS AIRES</t>
  </si>
  <si>
    <t>R.OLAVO HEGIDIO, 1008         SANTANA</t>
  </si>
  <si>
    <t>EEPSG CAMILO MA</t>
  </si>
  <si>
    <t>EEPSG CAMILO MARIA CAVALHEIRO</t>
  </si>
  <si>
    <t>RUA GARUVA, 55                JD STA MARIA            035761</t>
  </si>
  <si>
    <t>EEPSG CARLOS BO</t>
  </si>
  <si>
    <t>EEPSG CARLOS BORBA PROF</t>
  </si>
  <si>
    <t>ESTRADA DO JOA, 101           J. RODRIGO              029900</t>
  </si>
  <si>
    <t>EEPSG CASIMIRO</t>
  </si>
  <si>
    <t>EEPSG CASIMIRO DE ABREU</t>
  </si>
  <si>
    <t>RUA CORONEL JORDAO, 144       VILA GUILHERME          020750</t>
  </si>
  <si>
    <t>EEPSG CHARLES D</t>
  </si>
  <si>
    <t>EEPSG CHARLES DE GAULLE</t>
  </si>
  <si>
    <t>RUA ANTONIO JOAO MEDEIROS, 810JARDIM INA              081400</t>
  </si>
  <si>
    <t>EEPSG CICERO CA</t>
  </si>
  <si>
    <t>EEPSG CICERO CANUTO DE LIMA P.</t>
  </si>
  <si>
    <t>RUA CIPOTUBA, 37              JD MARINGA              058731</t>
  </si>
  <si>
    <t>EEPSG CLEMENTE</t>
  </si>
  <si>
    <t>EEPSG CLEMENTE QUAGLIO PROF</t>
  </si>
  <si>
    <t>RUA MANOEL ONHA, 234          VILA LIBANESA           031921</t>
  </si>
  <si>
    <t>EEPSG DARIO DE</t>
  </si>
  <si>
    <t>EEPSG DARIO DE QUEIROZ PROF</t>
  </si>
  <si>
    <t>R.LUIS ATILIO ROSSI, 75       SAO MIGUEL PAULISTA</t>
  </si>
  <si>
    <t>EEPSG DE SAO PA</t>
  </si>
  <si>
    <t>EEPSG DE SAO PAULO</t>
  </si>
  <si>
    <t>RUA DA FIGUEIRA, 500          BRAS                    030030</t>
  </si>
  <si>
    <t>EEPSG DEP.ASTOL</t>
  </si>
  <si>
    <t>EEPSG DEP.ASTOLFO ARAUJO</t>
  </si>
  <si>
    <t>AV ITAQUERA, 2417             J FERNANDES             035260</t>
  </si>
  <si>
    <t>EEPSG DIB AUDI</t>
  </si>
  <si>
    <t>R JANUARIO CUNHA BARBOSA, 413 JD ELIZABETE            057932</t>
  </si>
  <si>
    <t>EEPSG DOM JOAO MARIA OGNO OSB</t>
  </si>
  <si>
    <t>RUA MARIA CARLOTA, 400        VILA ESPERANCA          036470</t>
  </si>
  <si>
    <t>EEPSG DOM MIGUE</t>
  </si>
  <si>
    <t>EEPSG DOM MIGUEL KRUSE</t>
  </si>
  <si>
    <t>RUA SAO JOSE DO CAMPESTRE, 30 JD DANFER               037280</t>
  </si>
  <si>
    <t>EEPSG DONA AMEL</t>
  </si>
  <si>
    <t>EEPSG DONA AMELIA DE ARAUJO</t>
  </si>
  <si>
    <t>RUA VACANGA, S/N              VILA CARRAO             034330</t>
  </si>
  <si>
    <t>EEPSG DONA ZALI</t>
  </si>
  <si>
    <t>EEPSG DONA ZALINA ROLIM</t>
  </si>
  <si>
    <t>R.DR.LUIZ CARLOS, 740         VILA ARICANDUVA         035050</t>
  </si>
  <si>
    <t>EEPSG DONA ZULM</t>
  </si>
  <si>
    <t>EEPSG DONA ZULMIRA C.FAUSTINO</t>
  </si>
  <si>
    <t>RUA LUIS GRASSMANN, 216       JD. MONTE AZUL          058010</t>
  </si>
  <si>
    <t>EEPSG DR. VITAL</t>
  </si>
  <si>
    <t>EEPSG DR. VITAL FOGACA ALMEIDA</t>
  </si>
  <si>
    <t>RUA MALACACHETA, 118          CANGAIBA                037130</t>
  </si>
  <si>
    <t>EEPSG DULCE LEI</t>
  </si>
  <si>
    <t>EEPSG DULCE LEITE DA SILVA PR.</t>
  </si>
  <si>
    <t>RUA PAULO MARTINS GARRO, 25   ITAIM PAULISTA          081210</t>
  </si>
  <si>
    <t>EEPSG EUNICE MA</t>
  </si>
  <si>
    <t>EEPSG EUNICE MARQUES M. BASTOS</t>
  </si>
  <si>
    <t>RUA NARCEJA, 100              SAO MIGUEL PAULISTA     080323</t>
  </si>
  <si>
    <t>EEPSG FADLO HAI</t>
  </si>
  <si>
    <t>EEPSG FADLO HAIDAR</t>
  </si>
  <si>
    <t>R.MURMURIO DA TARDE, 200      ITAQUERA</t>
  </si>
  <si>
    <t>EEPSG FORCA AER</t>
  </si>
  <si>
    <t>EEPSG FORCA AEREA BRASILEIRA</t>
  </si>
  <si>
    <t>RUA ARMANDO MAMEDE JR., 450   PARQUE SANTA RITA       081500</t>
  </si>
  <si>
    <t>RUA ARMANDO MAMEDE JR., 450   PQ. SANTA RITA          081500</t>
  </si>
  <si>
    <t>EEPSG FRANCISCO P.DE SOUZA</t>
  </si>
  <si>
    <t>R.GONCALVES RIBEIRO, 50       PQ PAULISTANO</t>
  </si>
  <si>
    <t>EEPSG GERALDO C</t>
  </si>
  <si>
    <t>EEPSG GERALDO CAMPOS MOREIRA</t>
  </si>
  <si>
    <t>RUA MUTUIPE, 10               VILA CISPER             038190</t>
  </si>
  <si>
    <t>R.NILO L.MAZZEI, S/N          V.I.MAZZEI              020810</t>
  </si>
  <si>
    <t>EEPSG GUERRA JU</t>
  </si>
  <si>
    <t>EEPSG GUERRA JUNQUEIRO</t>
  </si>
  <si>
    <t>RUA FLORIANO ARRESTI, 52      COHAB JUCELINO          084500</t>
  </si>
  <si>
    <t>EEPSG IBRAHIM N</t>
  </si>
  <si>
    <t>EEPSG IBRAHIM NOBRE</t>
  </si>
  <si>
    <t>R.PROF.DJALMA BENTO, 155      VILA SAO PEDRO</t>
  </si>
  <si>
    <t>EEPSG JAMIL PEDRO SAWAYA PROF</t>
  </si>
  <si>
    <t>RUA PALMEIRINA, 189           JD HERCILIA             035560</t>
  </si>
  <si>
    <t>EEPSG JARDIM BE</t>
  </si>
  <si>
    <t>EEPSG JARDIM BEATRIZ</t>
  </si>
  <si>
    <t>R. CECILIA ITER, 150          ITAQUERA                082407</t>
  </si>
  <si>
    <t>EEPSG JOAQUIM S</t>
  </si>
  <si>
    <t>EEPSG JOAQUIM S.GOMES DOS REIS</t>
  </si>
  <si>
    <t>R.ISABEL URBINA, 200          ITAQUERA</t>
  </si>
  <si>
    <t>EEPSG JOHANN GU</t>
  </si>
  <si>
    <t>EEPSG JOHANN GUTENBERG</t>
  </si>
  <si>
    <t>RUA CAPITAO BUSSE, 391        PQ EDU CHAVES           022320</t>
  </si>
  <si>
    <t>EEPSG JOZINEIDE</t>
  </si>
  <si>
    <t>EEPSG JOZINEIDE PEREIRA GAUDI</t>
  </si>
  <si>
    <t>R. JOAQUIM M. DE SIQUEIRA, 200JD NOSSA SRA DO CARMO   082754</t>
  </si>
  <si>
    <t>EEPSG JULIA CAS</t>
  </si>
  <si>
    <t>EEPSG JULIA CASA PAULA</t>
  </si>
  <si>
    <t>R.GEORGES BERNAMOS, 311       JD.SAO JORGE            044321</t>
  </si>
  <si>
    <t>EEPSG JULIO RIB</t>
  </si>
  <si>
    <t>EEPSG JULIO RIBEIRO</t>
  </si>
  <si>
    <t>RUA DR NESTOR A DE MACEDO, 117VILA MORAIS             041540</t>
  </si>
  <si>
    <t>R. DR. NESTOR A. DE MACEDO,117VILA MORAES             041540</t>
  </si>
  <si>
    <t>EEPSG LEONOR RE</t>
  </si>
  <si>
    <t>EEPSG LEONOR RENDES PROFA.</t>
  </si>
  <si>
    <t>RUA BOAVENTURA R.SILVA, 1000  ERM. MATARAZZO          038011</t>
  </si>
  <si>
    <t>EEPSG LEONOR RENDESI PROFA.</t>
  </si>
  <si>
    <t>R.BOAVENTURA R.SILVA, 1000    ERMELINO MATARAZZO</t>
  </si>
  <si>
    <t>EEPSG MANUEL DA</t>
  </si>
  <si>
    <t>EEPSG MANUEL DA NOBREGA PADRE</t>
  </si>
  <si>
    <t>RUA SANTA PRISCA, 122         CASA VERDE              025180</t>
  </si>
  <si>
    <t>EEPSG MARGARIDA MARIA ALVES</t>
  </si>
  <si>
    <t>AV.DIAMANTE VERDE, 180        PQ.INDEPENDENCIA</t>
  </si>
  <si>
    <t>EEPSG MARIA APA</t>
  </si>
  <si>
    <t>EEPSG MARIA APARECIDA C.MASIER</t>
  </si>
  <si>
    <t>RUA PANGAUA, 210              VILA RE                 036650</t>
  </si>
  <si>
    <t>EEPSG MARIA AUG.DE AVILA PROFA</t>
  </si>
  <si>
    <t>RUA FERNANDES PEREIRA, 690    V STA TERESA            035650</t>
  </si>
  <si>
    <t>EEPSG MARIA FER</t>
  </si>
  <si>
    <t>EEPSG MARIA FERRAZ DE CAMPOS</t>
  </si>
  <si>
    <t>R.SAO TEODORO, 453            VILA CARMOSINA</t>
  </si>
  <si>
    <t>EEPSG MARIA JUV</t>
  </si>
  <si>
    <t>EEPSG MARIA JUVENAL HOMEM MELO</t>
  </si>
  <si>
    <t>RUA MIRAFLORES, 95            JD. CASTRO ALVES        048420</t>
  </si>
  <si>
    <t>EEPSG MARIA RIB</t>
  </si>
  <si>
    <t>EEPSG MARIA RIBEIRO GUIM BUENO</t>
  </si>
  <si>
    <t>RUA VUTURUNA, 190             SAUDE                   041470</t>
  </si>
  <si>
    <t>EEPSG MARIO REY</t>
  </si>
  <si>
    <t>EEPSG MARIO REYS COMENDADOR</t>
  </si>
  <si>
    <t>RUA JERIBATUBA, 102           XV DE NOVEMBRO          082500</t>
  </si>
  <si>
    <t>AV.COM.ANTUNES DOS SANTOS,1800J. VAZ DE LIMA          058612</t>
  </si>
  <si>
    <t>EEPSG MIN DILSO</t>
  </si>
  <si>
    <t>EEPSG MIN DILSON FUNARO</t>
  </si>
  <si>
    <t>AV. FRANCISCO M. DA SILVA,1410J. ANTARCTICA</t>
  </si>
  <si>
    <t>EEPSG MIN.SALGA</t>
  </si>
  <si>
    <t>EEPSG MIN.SALGADO FILHO</t>
  </si>
  <si>
    <t>R.PEDRO GONCALVES MEIRA, 101  JD.SAO CARLOS           044332</t>
  </si>
  <si>
    <t>EEPSG NELLO LOR</t>
  </si>
  <si>
    <t>EEPSG NELLO LORENZON</t>
  </si>
  <si>
    <t>R.SAO GONCALO DO SAPUCAI, 28  PONTE RASA              038910</t>
  </si>
  <si>
    <t>EEPSG OLGA BENA</t>
  </si>
  <si>
    <t>EEPSG OLGA BENATTI PROFA</t>
  </si>
  <si>
    <t>RUA IBITIRAMA, 1412           VILA BELA               031340</t>
  </si>
  <si>
    <t>EEPSG ORESTES R</t>
  </si>
  <si>
    <t>EEPSG ORESTES ROSOLIA PROF</t>
  </si>
  <si>
    <t>RUA PDE JERONIMO MACHADO, 200 C H ITAQUERA I          035890</t>
  </si>
  <si>
    <t>EEPSG ORLANDO M</t>
  </si>
  <si>
    <t>EEPSG ORLANDO MENDES DE MORAES</t>
  </si>
  <si>
    <t>ESTRADA DA BARONESA, 100      M BOI MIRIM             049190</t>
  </si>
  <si>
    <t>EEPSG ORLANDO S</t>
  </si>
  <si>
    <t>EEPSG ORLANDO SILVA</t>
  </si>
  <si>
    <t>R.PIRES RODOVALHO, 45         PQ.SAO RAFAEL           083112</t>
  </si>
  <si>
    <t>EEPSG P MARIA A</t>
  </si>
  <si>
    <t>EEPSG P MARIA AUGUSTA M. NEVES</t>
  </si>
  <si>
    <t>RUA HUGO VITOR DA SILVA, 508  AMERICANOPOLIS</t>
  </si>
  <si>
    <t>EEPSG PADRE ANT</t>
  </si>
  <si>
    <t>EEPSG PADRE ANTAO</t>
  </si>
  <si>
    <t>R.STO.AFONSO, 273             PENHA</t>
  </si>
  <si>
    <t>RUA SANTO AFONSO, 273         PENHA                   036320</t>
  </si>
  <si>
    <t>EEPSG PASTOR WA</t>
  </si>
  <si>
    <t>EEPSG PASTOR WALDEMAR R. SILVA</t>
  </si>
  <si>
    <t>R. GENNI LIND, 20             JD. ORLY                044342</t>
  </si>
  <si>
    <t>EEPSG PASTOR WALDEMAR R.SILVA</t>
  </si>
  <si>
    <t>R. GENNI LINO, 20             JD. ORLY                044342</t>
  </si>
  <si>
    <t>EEPSG PAULO EGY</t>
  </si>
  <si>
    <t>EEPSG PAULO EGYDIO DE OLIVEIRA</t>
  </si>
  <si>
    <t>RUA ARARITANGUABA, 1264       VILA MARIA              021220</t>
  </si>
  <si>
    <t>EEPSG PAULO LEI</t>
  </si>
  <si>
    <t>EEPSG PAULO LEIVAS MACALAO PAS</t>
  </si>
  <si>
    <t>RUA ALTO DO SUCURIU, 327      J PERI NOVO             026700</t>
  </si>
  <si>
    <t>EEPSG PAULO SAR</t>
  </si>
  <si>
    <t>EEPSG PAULO SARASATE GOVERNAD.</t>
  </si>
  <si>
    <t>RUA INACIO PINTO LIMA, 199    GUAIANAZES              084900</t>
  </si>
  <si>
    <t>EEPSG PEDRO DE</t>
  </si>
  <si>
    <t>EEPSG PEDRO DE ALCANTARA M.M.</t>
  </si>
  <si>
    <t>AV.MANOEL SANTOS BRAGA, 8     ERMELINO MATARAZZO</t>
  </si>
  <si>
    <t>EEPSG PEDRO TAQ</t>
  </si>
  <si>
    <t>EEPSG PEDRO TAQUES</t>
  </si>
  <si>
    <t>RUA COM CARLOS RUHL, 56       V P ISABEL              084101</t>
  </si>
  <si>
    <t>EEPSG PR.LUIZA</t>
  </si>
  <si>
    <t>EEPSG PR.LUIZA M.CORREA SOUZA</t>
  </si>
  <si>
    <t>AV.PR.IGNACIO ANHAIA MELLO5796PQ.SAO LUCAS            032940</t>
  </si>
  <si>
    <t>EEPSG PRESIDENT</t>
  </si>
  <si>
    <t>EEPSG PRESIDENTE KENNEDY</t>
  </si>
  <si>
    <t>R. FRANCISCO PEIXOTO, 54      CAMPO LIMPO             057860</t>
  </si>
  <si>
    <t>EEPSG PRESIDENTE ROOSEVELT</t>
  </si>
  <si>
    <t>R.SAO JOAQUIM, 320            LIBERDADE               015080</t>
  </si>
  <si>
    <t>EEPSG PROF ADOL</t>
  </si>
  <si>
    <t>EEPSG PROF ADOLPHO PLUSKAT</t>
  </si>
  <si>
    <t>R. CAFE DO BRASIL, 300        SAO MIGUEL PAULISTA     081612</t>
  </si>
  <si>
    <t>EEPSG PROF BALB</t>
  </si>
  <si>
    <t>EEPSG PROF BALBINANETTO VELLOS</t>
  </si>
  <si>
    <t>R.FRANCISCO F.FRAZAO, 37      GUAIANAZES</t>
  </si>
  <si>
    <t>EEPSG PROF DR D</t>
  </si>
  <si>
    <t>EEPSG PROF DR DARIO F. ALVIM</t>
  </si>
  <si>
    <t>R. EDMUNDO DA CUNHA, 95       J. ESTER</t>
  </si>
  <si>
    <t>EEPSG PROF ELIZ</t>
  </si>
  <si>
    <t>EEPSG PROF ELIZA R.M. DE SOUZA</t>
  </si>
  <si>
    <t>R.DARCY MANNO, 97             GUAIANASES</t>
  </si>
  <si>
    <t>EEPSG PROF JOAO</t>
  </si>
  <si>
    <t>EEPSG PROF JOAO BORGES</t>
  </si>
  <si>
    <t>R. ITAPURA, 976               TATUAPE                 033100</t>
  </si>
  <si>
    <t>EEPSG PROF MIGU</t>
  </si>
  <si>
    <t>EEPSG PROF MIGUEL SANSIGOLO</t>
  </si>
  <si>
    <t>R. FRANCISCO DA ROCHA, 157    J. IVA                  039211</t>
  </si>
  <si>
    <t>EEPSG PROF PAUL</t>
  </si>
  <si>
    <t>EEPSG PROF PAULO NOVAES DE CAR</t>
  </si>
  <si>
    <t>R.FRANCISCO MARENGO, 475      TATUAPE</t>
  </si>
  <si>
    <t>EEPSG PROF PAULO ROSSI</t>
  </si>
  <si>
    <t>R.DOS BOGARIS, 200            MIRANDOPOLIS</t>
  </si>
  <si>
    <t>EEPSG PROF SILV</t>
  </si>
  <si>
    <t>EEPSG PROF SILVIO XAVIER ANTUN</t>
  </si>
  <si>
    <t>R. JOSE DA SILVA MARTHA, 150  PIQUERI                 029131</t>
  </si>
  <si>
    <t>EEPSG PROF. CAR</t>
  </si>
  <si>
    <t>EEPSG PROF. CARLOS AYRES</t>
  </si>
  <si>
    <t>AV. DONA BELMIRA MARIN, 595   PQ. DAS NACOES          048460</t>
  </si>
  <si>
    <t>EEPSG PROF.ADOL</t>
  </si>
  <si>
    <t>EEPSG PROF.ADOLFO CASAIS MONT.</t>
  </si>
  <si>
    <t>AV.MANUEL ALVES SOARES, 659   JD.COLONIAL</t>
  </si>
  <si>
    <t>EEPSG PROF.BENT</t>
  </si>
  <si>
    <t>EEPSG PROF.BENTO PEREIRA ROCHA</t>
  </si>
  <si>
    <t>R,GEORGE BENDA, 80            JD.RUBILENE             044751</t>
  </si>
  <si>
    <t>EEPSG PROF.CLEM</t>
  </si>
  <si>
    <t>EEPSG PROF.CLEMENTE QUAGLIO</t>
  </si>
  <si>
    <t>R.MANOEL ONHA, 234            VILA TUANERA            091901</t>
  </si>
  <si>
    <t>EEPSG PROF.JOAO EVANG.COSTA</t>
  </si>
  <si>
    <t>AV.CUPECE, 2672               CIDADE ADEMAR           043660</t>
  </si>
  <si>
    <t>EEPSG PROFA MARIA AP C.MASTERO</t>
  </si>
  <si>
    <t>R. PANGAUA, 210               VILA RE                 036650</t>
  </si>
  <si>
    <t>EEPSG PROFA.BEA</t>
  </si>
  <si>
    <t>EEPSG PROFA.BEATRIZ LOPES</t>
  </si>
  <si>
    <t>R.GUARUVA, 384                CIDADE DUTRA</t>
  </si>
  <si>
    <t>EEPSG RAUL CARD</t>
  </si>
  <si>
    <t>EEPSG RAUL CARDOSO DE ALMEIDA</t>
  </si>
  <si>
    <t>AV NOSSA SRA DAS MERCES, 1000 V DAS MERCES            041650</t>
  </si>
  <si>
    <t>EEPSG RENATO DE</t>
  </si>
  <si>
    <t>EEPSG RENATO DE ARRUDA PENT.P</t>
  </si>
  <si>
    <t>R.FLORIANO COSTA BARROSO, 10  JD CARUMBE              028552</t>
  </si>
  <si>
    <t>EEPSG RUY BARBO</t>
  </si>
  <si>
    <t>EEPSG RUY BARBOSA CONSELHEIRO</t>
  </si>
  <si>
    <t>RUA ANTONIO C FRANCESCHI, 200 JD SAO MIGUEL           023770</t>
  </si>
  <si>
    <t>EEPSG SANTO DIA</t>
  </si>
  <si>
    <t>EEPSG SANTO DIAS DA SILVA</t>
  </si>
  <si>
    <t>R.ALFREDO CORTES, 32          JD.GANHEMBU</t>
  </si>
  <si>
    <t>EEPSG SEBASTIAO DE OLIVEIRA G.</t>
  </si>
  <si>
    <t>R.FRANCISCO GIROM, S/N        PQ.ANHANGUERA</t>
  </si>
  <si>
    <t>EEPSG SEBASTIAO FARIA ZIMBRES</t>
  </si>
  <si>
    <t>RUA QUINTA DO PACO, 45        V B VISTA               084110</t>
  </si>
  <si>
    <t>EEPSG SINHA PAN</t>
  </si>
  <si>
    <t>EEPSG SINHA PANTOJA</t>
  </si>
  <si>
    <t>RUA SIMAO DE LEMOS, S/N       REC S ANTONIO           058200</t>
  </si>
  <si>
    <t>EEPSG SUMIE IWA</t>
  </si>
  <si>
    <t>EEPSG SUMIE IWATA PROFA.</t>
  </si>
  <si>
    <t>RUA LUCILA CEROUEIRA, 100     GUAIANAZES              084206</t>
  </si>
  <si>
    <t>EEPSG TANCREDO</t>
  </si>
  <si>
    <t>EEPSG TANCREDO DE ALMEIDA NEV.</t>
  </si>
  <si>
    <t>A.PAULO GUILGUER REIMB., 2448 JD N HORIZONTE          048581</t>
  </si>
  <si>
    <t>EEPSG THEREZINH</t>
  </si>
  <si>
    <t>EEPSG THEREZINHA A. MANTELLI</t>
  </si>
  <si>
    <t>R. ANTONIO CASTRO LOPES, 930  ERMELINO MATARAZZO</t>
  </si>
  <si>
    <t>EEPSG TITO LIVI</t>
  </si>
  <si>
    <t>EEPSG TITO LIVIO FERREIRA</t>
  </si>
  <si>
    <t>RUA BARDANA, 35               JD RUTH                 080407</t>
  </si>
  <si>
    <t>EEPSG VALACE MA</t>
  </si>
  <si>
    <t>EEPSG VALACE MARQUES PROF</t>
  </si>
  <si>
    <t>R.GENTIL BRAGA, 701           VILA FRANCI</t>
  </si>
  <si>
    <t>EEPSG VERIDIANA</t>
  </si>
  <si>
    <t>EEPSG VERIDIANA CAMACHO CARV.</t>
  </si>
  <si>
    <t>RUA CARLOS DOS SANTOS, 781    JARDIM BRASIL           022340</t>
  </si>
  <si>
    <t>EEPSG VICTOR DO</t>
  </si>
  <si>
    <t>EEPSG VICTOR DOS SANTOS CUNHA</t>
  </si>
  <si>
    <t>AV JOAO SIMAO DE CASTRO, 280  VILA SABRINA            021410</t>
  </si>
  <si>
    <t>EEPSG VICTOR MI</t>
  </si>
  <si>
    <t>EEPSG VICTOR MIGUEL ROMANO PR.</t>
  </si>
  <si>
    <t>AV SAPOPEMBA, 7763            SAPOPEMBA               039880</t>
  </si>
  <si>
    <t>EEPSG VIRG R.A.</t>
  </si>
  <si>
    <t>EEPSG VIRG R.A. DE CARV PINTO</t>
  </si>
  <si>
    <t>R.DOMINGOS BARBIERI, 350      PREVIDENCIA</t>
  </si>
  <si>
    <t>EEPSG WALFREDO</t>
  </si>
  <si>
    <t>EEPSG WALFREDO ARANTES CALDAS</t>
  </si>
  <si>
    <t>AV DEP CANTIDIO SAMPAIO, 1701 VILA PENTEADO           028600</t>
  </si>
  <si>
    <t>AV. DEP. CANTIDIS SAMPAIO,1701V. PENTEADO             028600</t>
  </si>
  <si>
    <t>EEPSG YERVANT K</t>
  </si>
  <si>
    <t>EEPSG YERVANT KISSAJIKIAN</t>
  </si>
  <si>
    <t>RUA PAISAGEM NOTURNA, 353     CH J BONIFACIO          082600</t>
  </si>
  <si>
    <t>EEPSG YOLANDA M</t>
  </si>
  <si>
    <t>EEPSG YOLANDA MALLOZZI</t>
  </si>
  <si>
    <t>RUA ATLANTICO MERIDIONAL, 116 IMIRIM                  024741</t>
  </si>
  <si>
    <t>EEPSG ZIPORA RU</t>
  </si>
  <si>
    <t>EEPSG ZIPORA RUBINSTEIN PROFA</t>
  </si>
  <si>
    <t>R.IRMAOS DEODORO, 250         GUAIANAZES</t>
  </si>
  <si>
    <t>EESG AYRES DE M</t>
  </si>
  <si>
    <t>EESG AYRES DE MOURA PROF</t>
  </si>
  <si>
    <t>RUA ARTUR ORLANDO, 907        VILA JAGUARA            051180</t>
  </si>
  <si>
    <t>EESG INTERLAGOS</t>
  </si>
  <si>
    <t>AV. ALCINDO FERREIRA, 04      JD. CRUZEIRO            048031</t>
  </si>
  <si>
    <t>EESG OSWALDO CA</t>
  </si>
  <si>
    <t>EESG OSWALDO CATALANO</t>
  </si>
  <si>
    <t>R.FELIPE CAMARAO, 350         TATUAPE</t>
  </si>
  <si>
    <t>EESG PROF. ALBE</t>
  </si>
  <si>
    <t>EESG PROF. ALBERTO CONTE</t>
  </si>
  <si>
    <t>R. MARIO LOPES LEAO, 120      STO. AMARO              047540</t>
  </si>
  <si>
    <t>EESG PROF.ASCEN</t>
  </si>
  <si>
    <t>EESG PROF.ASCENOINO REIS</t>
  </si>
  <si>
    <t>R.TUIUTI, 2865                TATUAPE</t>
  </si>
  <si>
    <t>EMPG ARMANDO DE</t>
  </si>
  <si>
    <t>EMPG ARMANDO DE SALLES OLIVEIR</t>
  </si>
  <si>
    <t>R.MILTON DA CRUZ, 659         JD.PLANALTO             039830</t>
  </si>
  <si>
    <t>EMPG J.CARLOS D</t>
  </si>
  <si>
    <t>EMPG J.CARLOS DE F.FERRAZ PROF</t>
  </si>
  <si>
    <t>R.ALEXANDER BAIN, 89          VILA CAMPANELA</t>
  </si>
  <si>
    <t>EMPG JARDIM GUA</t>
  </si>
  <si>
    <t>EMPG JARDIM GUANABARA</t>
  </si>
  <si>
    <t>AV. MARGUERITE LONG, S/N      J. GUANABARA            048603</t>
  </si>
  <si>
    <t>EMPSG OSWALDO A</t>
  </si>
  <si>
    <t>EMPSG OSWALDO ARANHA B.DE MELO</t>
  </si>
  <si>
    <t>AV.DOS METALURGICOS, 1155     CID.TIRADENTES</t>
  </si>
  <si>
    <t>ESCOLA DE 1 E 2</t>
  </si>
  <si>
    <t>ESCOLA DE 1 E 2 G.PUERI DOMUS</t>
  </si>
  <si>
    <t>R.VERBO DIVINO, 993-A         CHAC.STO.ANTONIO</t>
  </si>
  <si>
    <t>ESCOLA EXPRESSA</t>
  </si>
  <si>
    <t>ESCOLA EXPRESSAO</t>
  </si>
  <si>
    <t>AV. GIOVANNI GRONCHI, 5015    MORUMBI                 057240</t>
  </si>
  <si>
    <t>ESCOLA PINHEIRO</t>
  </si>
  <si>
    <t>RUA FRANCISCO BARRETO, 242    JD.PRIMAVERA            048121</t>
  </si>
  <si>
    <t>EXTERNATO JARDI</t>
  </si>
  <si>
    <t>EXTERNATO JARDIM BONFIGLIOLI</t>
  </si>
  <si>
    <t>RUA MILTON SOARES, 213        J. ESTHER               053820</t>
  </si>
  <si>
    <t>GUILHERME DUMON</t>
  </si>
  <si>
    <t>GUILHERME DUMONT VILLARES COL.</t>
  </si>
  <si>
    <t>AV.GUILHERME D.VILLARES, 723  MORUMBI</t>
  </si>
  <si>
    <t>HEBRAICO BRAS.R</t>
  </si>
  <si>
    <t>HEBRAICO BRAS.RENASCENCA INST.</t>
  </si>
  <si>
    <t>RUA PRATES, 790               BOM RETIRO              011210</t>
  </si>
  <si>
    <t>INST QUALITY DE</t>
  </si>
  <si>
    <t>INST QUALITY DE ENSINO</t>
  </si>
  <si>
    <t>R.GALENO DE CASTRO, 86        SOCORRO</t>
  </si>
  <si>
    <t>INST. NOSSA SEN</t>
  </si>
  <si>
    <t>INST. NOSSA SENHORA DO CARMO</t>
  </si>
  <si>
    <t>RUA MIN. VESVINO CARDOSO, 360 ITAIM BIBI              045440</t>
  </si>
  <si>
    <t>INSTITUTO CASTE</t>
  </si>
  <si>
    <t>INSTITUTO CASTELO DE EDUCACAO</t>
  </si>
  <si>
    <t>R. LUIZ AUGUSTO FERREIRA, 157 CAPAO REDONDO           058831</t>
  </si>
  <si>
    <t>ISAAC NEWTON ES</t>
  </si>
  <si>
    <t>ISAAC NEWTON ESCOLA</t>
  </si>
  <si>
    <t>RUA MAJOR BOA VENTURA, 197    ARTUR ALVIM             035690</t>
  </si>
  <si>
    <t>JARDIM ESCOLA B</t>
  </si>
  <si>
    <t>JARDIM ESCOLA BARIFALDI LTDA.</t>
  </si>
  <si>
    <t>RUA FREI CANECA, 1063         CERQ CESAR              013070</t>
  </si>
  <si>
    <t>JARDIM SAO PAUL</t>
  </si>
  <si>
    <t>JARDIM SAO PAULO COLEGIO</t>
  </si>
  <si>
    <t>R.CATAGUAZES, 151             JD.SAO PAULO</t>
  </si>
  <si>
    <t>MARIA IMACULADA</t>
  </si>
  <si>
    <t>MARIA IMACULADA COLEGIO</t>
  </si>
  <si>
    <t>AV BERNARDINO DE CAMPOS, 79   PARAISO                 040040</t>
  </si>
  <si>
    <t>MARIA MONTESSOR</t>
  </si>
  <si>
    <t>MARIA MONTESSORI COLEGIO</t>
  </si>
  <si>
    <t>AV JURUCE, 416                MOEMA                   040800</t>
  </si>
  <si>
    <t>MONTEIRO LOBATO</t>
  </si>
  <si>
    <t>MONTEIRO LOBATO ESCOLA</t>
  </si>
  <si>
    <t>RUA RAIZ DA SERRA, 57         JABAQUARA               043470</t>
  </si>
  <si>
    <t>MORUMBISUL COLE</t>
  </si>
  <si>
    <t>MORUMBISUL COLEGIO UNIDADE II</t>
  </si>
  <si>
    <t>R.N.SRA.DO BOM CONSELHO, 351  CAMPO LIMPO</t>
  </si>
  <si>
    <t>NOSSA SENHORA DA GLORIA COLEG.</t>
  </si>
  <si>
    <t>RUA JUSTO AZAMBUJA, 267       CAMBUCI                 015180</t>
  </si>
  <si>
    <t>NOSSA SENHORA DAS GRACAS EPSG</t>
  </si>
  <si>
    <t>R.TABAPUA, 303                ITAIM BIBI</t>
  </si>
  <si>
    <t>NOSSA SRA DO S.</t>
  </si>
  <si>
    <t>NOSSA SRA DO S.CORACAO COLEGIO</t>
  </si>
  <si>
    <t>RUA PLANALTO, 15              VILA FORMOSA            033640</t>
  </si>
  <si>
    <t>OFELIA FONSECA</t>
  </si>
  <si>
    <t>OFELIA FONSECA EXTERNATO EPSG</t>
  </si>
  <si>
    <t>R.BAHIA, 892                  HIGIENOPOLIS</t>
  </si>
  <si>
    <t>OSEC COLEGIO</t>
  </si>
  <si>
    <t>R ENEAS DE                    RIO BONITO              048112</t>
  </si>
  <si>
    <t>PACAEMBU ESCOLA</t>
  </si>
  <si>
    <t>PACAEMBU ESCOLA UNIDADE I</t>
  </si>
  <si>
    <t>AV PACAEMBU, 1637             PACAEMBU                012340</t>
  </si>
  <si>
    <t>PAULA MONTALT M</t>
  </si>
  <si>
    <t>PAULA MONTALT MADRE COLEGIO</t>
  </si>
  <si>
    <t>RUA CARLOS WEBER, 1315        HAMBURGUESA             053030</t>
  </si>
  <si>
    <t>RUA COLEGIO PIO XII, 233      MORUMBI                 056571</t>
  </si>
  <si>
    <t>PURI DOMUS UNID</t>
  </si>
  <si>
    <t>PURI DOMUS UNID.II</t>
  </si>
  <si>
    <t>RUA JACURICI, 81              CID.JARDIM              014530</t>
  </si>
  <si>
    <t>RENOVACAO COLEG</t>
  </si>
  <si>
    <t>RENOVACAO COLEGIO</t>
  </si>
  <si>
    <t>RUA KALIL NADER HABR, 137     VILA MORAIS             041540</t>
  </si>
  <si>
    <t>SAO DOMINGOS SA</t>
  </si>
  <si>
    <t>SAO DOMINGOS SAVIO COLEGIO</t>
  </si>
  <si>
    <t>AV.INTERCONTINENTAL, 200      JD.JUSSARA</t>
  </si>
  <si>
    <t>SAO MATHEUS COL</t>
  </si>
  <si>
    <t>SAO MATHEUS COLEGIO</t>
  </si>
  <si>
    <t>AV MATEO BEI, 2973            CID SAO MATEUS          039490</t>
  </si>
  <si>
    <t>SAO PAULO DA CR</t>
  </si>
  <si>
    <t>SAO PAULO DA CRUZ EDUCANDARIO</t>
  </si>
  <si>
    <t>AV TUCURUVI, 470              TUCURUVI                023040</t>
  </si>
  <si>
    <t>VICENTE PALLOTT</t>
  </si>
  <si>
    <t>VICENTE PALLOTTI COLEGIO</t>
  </si>
  <si>
    <t>R.FREI MONTE ALVERNE, 445     VILA ARICANDUVA</t>
  </si>
  <si>
    <t>WELLINGTON ESCO</t>
  </si>
  <si>
    <t>WELLINGTON ESCOLA EPSG</t>
  </si>
  <si>
    <t>BATISTA DA PENH</t>
  </si>
  <si>
    <t>BATISTA DA PENHA ESCOLA</t>
  </si>
  <si>
    <t>R.CAQUITO, 222                PENHA</t>
  </si>
  <si>
    <t>COL SAGRADO COR</t>
  </si>
  <si>
    <t>COL SAGRADO CORACAO DE J</t>
  </si>
  <si>
    <t>R. CEL. MELLO DE OLIVEIRA, 221VILA POMPEIA</t>
  </si>
  <si>
    <t>COL.ALBERT SABI</t>
  </si>
  <si>
    <t>COL.ALBERT SABIN</t>
  </si>
  <si>
    <t>AV.DARCY REIS, 1901           BUTANTA</t>
  </si>
  <si>
    <t>COL.ALIADO</t>
  </si>
  <si>
    <t>AV.JARDIM JAPAO, 1366         JD.BRASIL</t>
  </si>
  <si>
    <t>COL.ALTERNATIVO</t>
  </si>
  <si>
    <t>COL.ALTERNATIVO SAO SABA</t>
  </si>
  <si>
    <t>R.DAS FLECHAS, 255            JD.PRUDENCIA</t>
  </si>
  <si>
    <t>COL.ANGELICA-ED</t>
  </si>
  <si>
    <t>COL.ANGELICA-EDUC.INF.PS</t>
  </si>
  <si>
    <t>R.PASSO DA PATRIA, 71         ALTO DA LAPA</t>
  </si>
  <si>
    <t>COL.CIVITATIS</t>
  </si>
  <si>
    <t>R.FALCHI GIANINI, 842         VILA PRUDENTE</t>
  </si>
  <si>
    <t>COL.ELVIRA BRAN</t>
  </si>
  <si>
    <t>COL.ELVIRA BRANDAO</t>
  </si>
  <si>
    <t>R.LUIS SERAPHICO JUNIOR, 158  GRANJA JULIETA</t>
  </si>
  <si>
    <t>COL.HUGO SARMEN</t>
  </si>
  <si>
    <t>COL.HUGO SARMENTO</t>
  </si>
  <si>
    <t>R.DOM ROSALVO, 131            JD.JACARANDAS</t>
  </si>
  <si>
    <t>COL.HUMBOLDT</t>
  </si>
  <si>
    <t>R.DA MATRIZ, 204              STO.AMARO</t>
  </si>
  <si>
    <t>COL.LUTERANO SA</t>
  </si>
  <si>
    <t>COL.LUTERANO SAO PAULO</t>
  </si>
  <si>
    <t>R.PROF.VILALVA JUNIOR, 73     IPIRANGA</t>
  </si>
  <si>
    <t>COL.MESQUITA</t>
  </si>
  <si>
    <t>R.SAO LEONARDO, 108           ITABERABA</t>
  </si>
  <si>
    <t>COL.PENTAGONO U</t>
  </si>
  <si>
    <t>COL.PENTAGONO U-IV</t>
  </si>
  <si>
    <t>R.BENTO FRIAS, 223            BUTANTA</t>
  </si>
  <si>
    <t>COL.VISCONDE DE PORTO SE</t>
  </si>
  <si>
    <t>R.CLEMENTINE BRENNE, 30       MORUMBI</t>
  </si>
  <si>
    <t>COLEGIO MAGNO</t>
  </si>
  <si>
    <t>R.DUQUE COSTA, 164            CHAC.STO.ANTONIO</t>
  </si>
  <si>
    <t>CORACAO DE JESU</t>
  </si>
  <si>
    <t>CORACAO DE JESUS LICEU</t>
  </si>
  <si>
    <t>LARGO CORACAO DE JESUS, 154   CAMPOS ELISEOS</t>
  </si>
  <si>
    <t>EEPG DR.JOAO ER</t>
  </si>
  <si>
    <t>EEPG DR.JOAO ERNESTO FAG</t>
  </si>
  <si>
    <t>AV FULVARO, 141               VILA ELIDIA</t>
  </si>
  <si>
    <t>EEPSG ASTOLF O</t>
  </si>
  <si>
    <t>EEPSG ASTOLF O ARAUJO</t>
  </si>
  <si>
    <t>AV.ITAQUERA, 2417             JD.FERNADES</t>
  </si>
  <si>
    <t>EEPSG CLODOMIRO</t>
  </si>
  <si>
    <t>EEPSG CLODOMIRO CARNEIRO</t>
  </si>
  <si>
    <t>R.MANOEL DE SOUZA AZEVEDO, 364MORRO GRANDE</t>
  </si>
  <si>
    <t>EEPSG EULALIA S</t>
  </si>
  <si>
    <t>EEPSG EULALIA SILVA PROF</t>
  </si>
  <si>
    <t>R.AMARO A. DE ARAUJO, 337     STO.AMARO</t>
  </si>
  <si>
    <t>EEPSG EUSEBIO P</t>
  </si>
  <si>
    <t>EEPSG EUSEBIO PAULA MARC</t>
  </si>
  <si>
    <t>R.DOMINGAS GALLETERI BLOTTA,81JD.SANTA CRUZ</t>
  </si>
  <si>
    <t>EEPSG FRANCISCO COSTA GU</t>
  </si>
  <si>
    <t>AV DAS CEREJEIRAS, 2435       JARDIM JAPAO</t>
  </si>
  <si>
    <t>EEPSG GAVIAO PE</t>
  </si>
  <si>
    <t>EEPSG GAVIAO PEIXOTO B A</t>
  </si>
  <si>
    <t>R.MOGEIRO, 710                PERUS</t>
  </si>
  <si>
    <t>EEPSG GIULIO DA</t>
  </si>
  <si>
    <t>EEPSG GIULIO DAVID LEONE</t>
  </si>
  <si>
    <t>R.RIBEIRA DO VOUGA, 91        J.PRESIDENTE</t>
  </si>
  <si>
    <t>EEPSG JOAO PRAD</t>
  </si>
  <si>
    <t>EEPSG JOAO PRADO MARGARI</t>
  </si>
  <si>
    <t>R.CARMINI MONETE, 81          JD.DAS OLIVEIRAS</t>
  </si>
  <si>
    <t>R.DR.NESTOR ALBERTO MACEDO, 11VILA MORAIS</t>
  </si>
  <si>
    <t>EEPSG LUIZ GONZ</t>
  </si>
  <si>
    <t>EEPSG LUIZ GONZAGA RIGHI</t>
  </si>
  <si>
    <t>AV.DEP.EMILIO CARLOS, 900     LIMAO</t>
  </si>
  <si>
    <t>EEPSG MAXIMILIA</t>
  </si>
  <si>
    <t>EEPSG MAXIMILIANO P.DOS</t>
  </si>
  <si>
    <t>R.GERICO, 256                 VLA MADALENA</t>
  </si>
  <si>
    <t>EEPSG MOACYR DE</t>
  </si>
  <si>
    <t>EEPSG MOACYR DE CASTRO F</t>
  </si>
  <si>
    <t>RUA JUAN ALDAMA, 100          JD UMUARAMA</t>
  </si>
  <si>
    <t>EEPSG OCTAVIO MARCONDES</t>
  </si>
  <si>
    <t>AV.WALDEMAR TIETZ, 1477       ARTHUR ALVIM</t>
  </si>
  <si>
    <t>EEPSG OLINDA LE</t>
  </si>
  <si>
    <t>EEPSG OLINDA LEITE SINIS</t>
  </si>
  <si>
    <t>R.EMILIO KEEMP, 126           JD.ALMANARA</t>
  </si>
  <si>
    <t>RUA SANTO AFONSO, 273         PENHA</t>
  </si>
  <si>
    <t>EEPSG PADRE NIL</t>
  </si>
  <si>
    <t>EEPSG PADRE NILDO DO A.J</t>
  </si>
  <si>
    <t>R.DA TROPICALIA, S/N          SAO MIGUEL PAULIS</t>
  </si>
  <si>
    <t>EEPSG PEDRO BRA</t>
  </si>
  <si>
    <t>EEPSG PEDRO BRASIL BANDE</t>
  </si>
  <si>
    <t>R.JOSE ALVES COELHO, 40       ITAIM PAULISTA</t>
  </si>
  <si>
    <t>EEPSG PIO TELLE</t>
  </si>
  <si>
    <t>EEPSG PIO TELLES PEIXOTO</t>
  </si>
  <si>
    <t>AV.ARTUR ORLANDO, 985         V.JAGUARA</t>
  </si>
  <si>
    <t>EEPSG PRES.TANCREDO NEVE</t>
  </si>
  <si>
    <t>AV.MARGINAL C/ R.ANNY, S/N    JD.PATENTE</t>
  </si>
  <si>
    <t>EEPSG PROF EUSE</t>
  </si>
  <si>
    <t>EEPSG PROF EUSEBIO DE PA</t>
  </si>
  <si>
    <t>R.DOMINGAS GALETERI BLOTTA, 81J. SANTA CRUZ</t>
  </si>
  <si>
    <t>EEPSG PROF.DR.LAURO PER.</t>
  </si>
  <si>
    <t>R.FREI FRANCISCO FERREIRA, 128VILA MISSIONARIA</t>
  </si>
  <si>
    <t>EEPSG PROF.FRANCISCO P.D</t>
  </si>
  <si>
    <t>R.GONCALVES RIBEIRO, 50       SAO MIGUEL PAULIS</t>
  </si>
  <si>
    <t>EEPSG ROMEU MON</t>
  </si>
  <si>
    <t>EEPSG ROMEU MONTORO</t>
  </si>
  <si>
    <t>R.LUIS JULIANI, 422           VILA RENATO</t>
  </si>
  <si>
    <t>EEPSG WALFREDO ARANTES C</t>
  </si>
  <si>
    <t>AV. DEP. CANTIDIS SAMPAIO,1701V. PENTEADO</t>
  </si>
  <si>
    <t>EESG P.ANTONIO</t>
  </si>
  <si>
    <t>EESG P.ANTONIO ALVES CRU</t>
  </si>
  <si>
    <t>R.ALVES GUIMARAES, 1511       CERQUEIRA CESAR</t>
  </si>
  <si>
    <t>EESG ZULEIKA BA</t>
  </si>
  <si>
    <t>EESG ZULEIKA BARROS M.FE</t>
  </si>
  <si>
    <t>R.PE.CHICO, 420               PERDIZES</t>
  </si>
  <si>
    <t>ESC.BRASIL JOVE</t>
  </si>
  <si>
    <t>ESC.BRASIL JOVEM U-I</t>
  </si>
  <si>
    <t>RUA NEUCHATEL, 510            VILA FRIBURGO</t>
  </si>
  <si>
    <t>ESC.IBEJI PRE-E</t>
  </si>
  <si>
    <t>ESC.IBEJI PRE-ESC. E PG</t>
  </si>
  <si>
    <t>AV.PROF.F.RODRIGUES, 255      PINHEIROS</t>
  </si>
  <si>
    <t>ESC.MARTIN EGIT</t>
  </si>
  <si>
    <t>ESC.MARTIN EGITO DAMY</t>
  </si>
  <si>
    <t>R.PAULO GARCIA AQUILINE, 406  V.BRASILANDIA</t>
  </si>
  <si>
    <t>ESC.NOVA LOUREN</t>
  </si>
  <si>
    <t>ESC.NOVA LOURENCO CASTAN</t>
  </si>
  <si>
    <t>R.LOURENCO CASTANHO, 273      VILA NOVA CONCEIC</t>
  </si>
  <si>
    <t>ESC.PRIMA</t>
  </si>
  <si>
    <t>R.DAS FLECHAS, 649            JD.PRUDENCIA</t>
  </si>
  <si>
    <t>ESCOLA MOBILE</t>
  </si>
  <si>
    <t>R.ARAGUARI, S/N               MOEMA</t>
  </si>
  <si>
    <t>ESCOLA PAROQUIA</t>
  </si>
  <si>
    <t>ESCOLA PAROQUIAL SANTA Z</t>
  </si>
  <si>
    <t>R.PADRE SABOIA MEDEIROS, 827  VILA MARIA</t>
  </si>
  <si>
    <t>EXT.CASA PIA SA</t>
  </si>
  <si>
    <t>EXT.CASA PIA SAO VICENTE</t>
  </si>
  <si>
    <t>AL.BARROS, 539                STA.CECILIA</t>
  </si>
  <si>
    <t>EXTERNATO BEM M</t>
  </si>
  <si>
    <t>EXTERNATO BEM ME QUER</t>
  </si>
  <si>
    <t>R.RPOF.ATILIO INOCENTI, 193   ITAIM BIBI</t>
  </si>
  <si>
    <t>EXTERNATO IBIRA</t>
  </si>
  <si>
    <t>EXTERNATO IBIRAPUERA</t>
  </si>
  <si>
    <t>R.AFONSO DE FREITAS, 242      PARAISO</t>
  </si>
  <si>
    <t>EXTERNATO PLUMA</t>
  </si>
  <si>
    <t>EXTERNATO PLUMA DOURADA</t>
  </si>
  <si>
    <t>AV.JD.JAPAO, 158              VILA SABRINA</t>
  </si>
  <si>
    <t>INST.MADRE MAZZ</t>
  </si>
  <si>
    <t>INST.MADRE MAZZARELLO</t>
  </si>
  <si>
    <t>PCA.DOMINGOS CORREA CRUZ, 14  STA.TEREZINHA</t>
  </si>
  <si>
    <t>LICEU EDUARDO P</t>
  </si>
  <si>
    <t>LICEU EDUARDO PRADO</t>
  </si>
  <si>
    <t>AV.CHIBARAS, 74               MOEMA</t>
  </si>
  <si>
    <t>NOSSA SRA DE FA</t>
  </si>
  <si>
    <t>NOSSA SRA DE FATIMA COLE</t>
  </si>
  <si>
    <t>AV SAPOPEMBA, 7744            SAPOPEMBA</t>
  </si>
  <si>
    <t>RADIAL COLEGIO</t>
  </si>
  <si>
    <t>RADIAL COLEGIO - UNIDADE</t>
  </si>
  <si>
    <t>R.GABRIEL NETUZZI PEREZ, 108  STO AMARO</t>
  </si>
  <si>
    <t>SEBPA-CEN.SOCIA</t>
  </si>
  <si>
    <t>SEBPA-CEN.SOCIAL ESPERAN</t>
  </si>
  <si>
    <t>R.JOSE ANTONIO MARTINS, 347   VILA SAO PAULO</t>
  </si>
  <si>
    <t>ANGLO LATINO CO</t>
  </si>
  <si>
    <t>ANGLO LATINO COLEGIO</t>
  </si>
  <si>
    <t>RUA MUNIZ DE SOUZA, 1051      ACLIMACAO</t>
  </si>
  <si>
    <t>BRENNO ROSSI MA</t>
  </si>
  <si>
    <t>BRENNO ROSSI MAESTRO</t>
  </si>
  <si>
    <t>COL ARGUMENTO -</t>
  </si>
  <si>
    <t>COL ARGUMENTO - UNIDADE 1</t>
  </si>
  <si>
    <t>AV JOAO BATISTA OLIVEIRA, 350 ERM MATARAZZO</t>
  </si>
  <si>
    <t>COL ARGUMENTO U</t>
  </si>
  <si>
    <t>COL ARGUMENTO UNIDADE II</t>
  </si>
  <si>
    <t>RUA JOAO H PEDROSO, 124       VILA PEDROSO</t>
  </si>
  <si>
    <t>COL TALMUD THOR</t>
  </si>
  <si>
    <t>COL TALMUD THORA</t>
  </si>
  <si>
    <t>R.TOCANTINS, 296              BOM RETIRO</t>
  </si>
  <si>
    <t>COL.BANDEIRANTE</t>
  </si>
  <si>
    <t>COL.BANDEIRANTES</t>
  </si>
  <si>
    <t>R.ESTELLA, 268                PARAISO</t>
  </si>
  <si>
    <t>COL.BELA BARTOK</t>
  </si>
  <si>
    <t>AV.PENHA DE FRANCA, 3         PENHA</t>
  </si>
  <si>
    <t>R.ANTONIO GIL, 908            JD.CIDALIA</t>
  </si>
  <si>
    <t>COL.JOAO E RAPH</t>
  </si>
  <si>
    <t>COL.JOAO E RAPHAELA PASSALAQUA</t>
  </si>
  <si>
    <t>R.JOAO PASSALACQUA, 207       BELA VISTA</t>
  </si>
  <si>
    <t>COL.LUMEN VITAE</t>
  </si>
  <si>
    <t>R.AFONSO CELSO, 671           VILA MARIANA</t>
  </si>
  <si>
    <t>COL.OLIVETANO</t>
  </si>
  <si>
    <t>AV.PADRES OLIVETANOS, 783     VILA ESPERANCA</t>
  </si>
  <si>
    <t>COL.PEQUENOPOLI</t>
  </si>
  <si>
    <t>COL.PEQUENOPOLIS</t>
  </si>
  <si>
    <t>R.MICHIGAN, 962               BROOKLIN</t>
  </si>
  <si>
    <t>COLEGIO INTEGRAL INACI-UII</t>
  </si>
  <si>
    <t>AV.AFONSO M.FAGUNDES, 136     MIRANDOPOLIS</t>
  </si>
  <si>
    <t>COLEGIO MENINOP</t>
  </si>
  <si>
    <t>COLEGIO MENINOPOLIS</t>
  </si>
  <si>
    <t>AV.MORUMBI, 8724              BROOKLIN</t>
  </si>
  <si>
    <t>COLEGIO PALMARI</t>
  </si>
  <si>
    <t>COLEGIO PALMARINO CALABREZ</t>
  </si>
  <si>
    <t>R.OTELO AUGUSTO RIBEIRO, 178  GUAIANAZES</t>
  </si>
  <si>
    <t>AV.ABEL TAVARES, S/N          ERMELINO MATARAZZO</t>
  </si>
  <si>
    <t>EEPSG LUIGI PIR</t>
  </si>
  <si>
    <t>EEPSG LUIGI PIRANDELLO</t>
  </si>
  <si>
    <t>AV.LARANJA DA CHINA, 50       SAO MIGUEL PAULISTA</t>
  </si>
  <si>
    <t>EEPSG PROF.MESS</t>
  </si>
  <si>
    <t>EEPSG PROF.MESSIAS FREIRE</t>
  </si>
  <si>
    <t>RUA IBI, 18                   JD.LEONIDAS MOREIRA</t>
  </si>
  <si>
    <t>EEPSG PROF.QUIN</t>
  </si>
  <si>
    <t>EEPSG PROF.QUINTILIANO J.SIT.</t>
  </si>
  <si>
    <t>R.ARRAIAL DA ANTA, 325        ITAQUERA</t>
  </si>
  <si>
    <t>ESC.EST.DE PG I</t>
  </si>
  <si>
    <t>ESC.EST.DE PG IRMA CHARLITA</t>
  </si>
  <si>
    <t>R.ADELIA DA SILVA MENDES, 700 GRAJAU</t>
  </si>
  <si>
    <t>ESCOLA DE AMPLI</t>
  </si>
  <si>
    <t>ESCOLA DE AMPLIACAO DA USP</t>
  </si>
  <si>
    <t>AV.DA UNIVERSIDADE, TRAVESSA11CIDADE UNIVERSITARIA</t>
  </si>
  <si>
    <t>EXT.NETRINA ADE</t>
  </si>
  <si>
    <t>EXT.NETRINA ADELFA UGLIENCO</t>
  </si>
  <si>
    <t>R.DR.JORGE TIBIRICA, 137      CENTRO</t>
  </si>
  <si>
    <t>EXTERNATO SAO P</t>
  </si>
  <si>
    <t>EXTERNATO SAO PAULO</t>
  </si>
  <si>
    <t>R.DR.NELSON DA VEIGA, 68      JD. TREMEMBE</t>
  </si>
  <si>
    <t>PARQUE SEVILHA</t>
  </si>
  <si>
    <t>PARQUE SEVILHA COLEGIO</t>
  </si>
  <si>
    <t>RUA SILVIO DE SOUZA, 259      STA CLARA</t>
  </si>
  <si>
    <t>CEN.EDUC.JULIO</t>
  </si>
  <si>
    <t>CEN.EDUC.JULIO PEREIRA LOPES</t>
  </si>
  <si>
    <t>R.INGLES DE SOUZA, 619        IPIRANGA</t>
  </si>
  <si>
    <t>COL.ACTUAL</t>
  </si>
  <si>
    <t>AV.ADOLFO PINHEIRO, 210       STO.AMARO</t>
  </si>
  <si>
    <t>COL.BILAC</t>
  </si>
  <si>
    <t>R.BERTIOGA, 81                SAUDE</t>
  </si>
  <si>
    <t>COL.CASTRO ALVE</t>
  </si>
  <si>
    <t>COL.CASTRO ALVES</t>
  </si>
  <si>
    <t>AV.MORAES COSTA, 531          VILA INDUSTRIAL</t>
  </si>
  <si>
    <t>COL.COMERCIAL BRASIL</t>
  </si>
  <si>
    <t>R.WINFRED, 98                 VILA CARRAO</t>
  </si>
  <si>
    <t>COL.COMERCIAL T</t>
  </si>
  <si>
    <t>COL.COMERCIAL TERESA F.MARTIN</t>
  </si>
  <si>
    <t>AV.ITABERABA, 1387            FREGUESIA DO O</t>
  </si>
  <si>
    <t>COL.DA POLICIA</t>
  </si>
  <si>
    <t>COL.DA POLICIA MILITAR</t>
  </si>
  <si>
    <t>AV.CRUZEIRO DO SUL, 400       CANIDE</t>
  </si>
  <si>
    <t>COL.DE SANTA IN</t>
  </si>
  <si>
    <t>COL.DE SANTA INES</t>
  </si>
  <si>
    <t>R.TRES RIOS, 362              BOM RETIRO</t>
  </si>
  <si>
    <t>COL.EDUC.PROGRE</t>
  </si>
  <si>
    <t>COL.EDUC.PROGRESSO</t>
  </si>
  <si>
    <t>AV.DR.LUIZ ROCHA MIRANDA, 79  JABAQUARA</t>
  </si>
  <si>
    <t>COL.EXPERT</t>
  </si>
  <si>
    <t>AV.ARMANDO ARRUDA FERRAZ, 1868JABAQUARA</t>
  </si>
  <si>
    <t>COL.FLORESTA</t>
  </si>
  <si>
    <t>R.PROF.JOSE DE SOUZA, 173     ERM.MATARAZZO</t>
  </si>
  <si>
    <t>COL.FRIBURGO</t>
  </si>
  <si>
    <t>AV.JOAO DIAS, 242             STO.AMARO</t>
  </si>
  <si>
    <t>COL.FUTURO</t>
  </si>
  <si>
    <t>R.WADIH HAHI, 300             VILA RE</t>
  </si>
  <si>
    <t>COL.INTEGRADO G</t>
  </si>
  <si>
    <t>COL.INTEGRADO GLOBAL</t>
  </si>
  <si>
    <t>AV.PROF.ALFONSO BOVERO, 478   SUMARE</t>
  </si>
  <si>
    <t>COL.JOANA D'ARC</t>
  </si>
  <si>
    <t>R.MIRAGAIA, 158               BUTANTA</t>
  </si>
  <si>
    <t>COL.LUIZA DE MA</t>
  </si>
  <si>
    <t>COL.LUIZA DE MARILLAC</t>
  </si>
  <si>
    <t>R.VOLUNTARIOS DA PATRIA, 1653 SANTANA</t>
  </si>
  <si>
    <t>COL.MONTESSORI</t>
  </si>
  <si>
    <t>COL.MONTESSORI STA.TEREZINHA</t>
  </si>
  <si>
    <t>R.FARJALLA KORAICHO, 51       JABAQUARA</t>
  </si>
  <si>
    <t>COL.PE.GIORDANO</t>
  </si>
  <si>
    <t>AV.PAULA FERREIRA, 1532       PIRITUBA</t>
  </si>
  <si>
    <t>COL.PRIGULE</t>
  </si>
  <si>
    <t>R.CORDEIRO DA SILVA, 185      PARADA DE TAIPAS</t>
  </si>
  <si>
    <t>R.TERESA FRANCISCA MARTIN, 201PARI</t>
  </si>
  <si>
    <t>COL.SANTO ADRIA</t>
  </si>
  <si>
    <t>COL.SANTO ADRIANO</t>
  </si>
  <si>
    <t>R.DR.JOSE PANGELLA, 37        FREGUESIA DO O</t>
  </si>
  <si>
    <t>COL.VERUSKA</t>
  </si>
  <si>
    <t>AV.N.SRA.DAS MERCES, 1221     VILA DAS MERCES</t>
  </si>
  <si>
    <t>COL.VIRGEM PODE</t>
  </si>
  <si>
    <t>COL.VIRGEM PODEROSA</t>
  </si>
  <si>
    <t>PCA.FREDERICO OZANAN, 158     MOINHO VELHO</t>
  </si>
  <si>
    <t>COLEGIO FLAMING</t>
  </si>
  <si>
    <t>COLEGIO FLAMINGO</t>
  </si>
  <si>
    <t>R.CATAO, 72                   LAPA</t>
  </si>
  <si>
    <t>DONA PEROLA BYI</t>
  </si>
  <si>
    <t>DONA PEROLA BYINGTON</t>
  </si>
  <si>
    <t>R.DR.ALCIDES DE CAMPOS, 150   AMERICANOPOLIS</t>
  </si>
  <si>
    <t>EE ALM.CUSTODIO</t>
  </si>
  <si>
    <t>EE ALM.CUSTODIO JOSE DE MELLO</t>
  </si>
  <si>
    <t>R.ALICANTE, 483               VILA GRANADA</t>
  </si>
  <si>
    <t>EE CONJ.HAB.BRI</t>
  </si>
  <si>
    <t>EE CONJ.HAB.BRIGADEIRO E.GOMES</t>
  </si>
  <si>
    <t>R.JOAO AMADO COUTINHO, 1010   PARADA DE TAIPAS</t>
  </si>
  <si>
    <t>EE JOSE PORPHYR</t>
  </si>
  <si>
    <t>EE JOSE PORPHYRIO DA PAZ</t>
  </si>
  <si>
    <t>R.JOSE ALVES DA SILVA, S/N    PQ.NOVO SANTO AMARO</t>
  </si>
  <si>
    <t>EE MARIA VERA L</t>
  </si>
  <si>
    <t>EE MARIA VERA LOMBARD SIQUEIRA</t>
  </si>
  <si>
    <t>R.JOSE ALEXANDRE MACHADO, 619 SAO MIGUEL PAULISTA</t>
  </si>
  <si>
    <t>EE MAURO FACCIO</t>
  </si>
  <si>
    <t>EE MAURO FACCIO G.ZACARIAS</t>
  </si>
  <si>
    <t>R.ARTUR JOSE ANACIO, 30       CHAC.SANTANA</t>
  </si>
  <si>
    <t>EE PORFA.RITA B</t>
  </si>
  <si>
    <t>EE PORFA.RITA BICUDO PEREIRA</t>
  </si>
  <si>
    <t>AV.PERI RONCHETTI, 494        JD.PERI</t>
  </si>
  <si>
    <t>EE PROF.ADRIANO</t>
  </si>
  <si>
    <t>EE PROF.ADRIANO BERNARDES</t>
  </si>
  <si>
    <t>AV.DONA BELMIRA MARIN, 9953   ILHA BORORE</t>
  </si>
  <si>
    <t>EE PROF.JOAQUIM ALVARES CRUZ</t>
  </si>
  <si>
    <t>R.DOIS, 2                     BARRAGEM</t>
  </si>
  <si>
    <t>EE PROF.MARIANO</t>
  </si>
  <si>
    <t>EE PROF.MARIANO DE OLIVEIRA</t>
  </si>
  <si>
    <t>R.ALM.ISAIAS NORONHA, 13      PIRITUBA</t>
  </si>
  <si>
    <t>EE PROF.MAXIMO</t>
  </si>
  <si>
    <t>EE PROF.MAXIMO RIBEIRO NUNES</t>
  </si>
  <si>
    <t>R.SOLD.ANTONIO R.OLIVEIRA, 174PQ.NOVO MUNDO</t>
  </si>
  <si>
    <t>EE PROFA.ANESIA</t>
  </si>
  <si>
    <t>EE PROFA.ANESIA SINCORA</t>
  </si>
  <si>
    <t>R.JOSE BERNARDO PINTO, 758    VILA GUILHERME</t>
  </si>
  <si>
    <t>EE PROFA.ESTHER</t>
  </si>
  <si>
    <t>EE PROFA.ESTHER GARCIA</t>
  </si>
  <si>
    <t>AV.HUM, 858                   JD.EDDA</t>
  </si>
  <si>
    <t>EE PROFA.JOSEPH</t>
  </si>
  <si>
    <t>EE PROFA.JOSEPHINA C.DAMIAO</t>
  </si>
  <si>
    <t>ESTR.DO JARARAU, 152          JD.DOS REIS</t>
  </si>
  <si>
    <t>EE PROFA.LAIS A</t>
  </si>
  <si>
    <t>EE PROFA.LAIS AMARAL VICENTE</t>
  </si>
  <si>
    <t>R.TAQUACETUBA, 214            JD.ORIENTAL</t>
  </si>
  <si>
    <t>EEPG AFRANIO DE</t>
  </si>
  <si>
    <t>EEPG AFRANIO DE OLIVEIRA</t>
  </si>
  <si>
    <t>R.GIUSEPPE TARTINI, 818       JD.SAO BERNARDO</t>
  </si>
  <si>
    <t>EEPG DR.REINALD</t>
  </si>
  <si>
    <t>EEPG DR.REINALDO R.DA SILVA</t>
  </si>
  <si>
    <t>AV.EMB.MACEDO SOARES, 10935   VILA ANASTACIO</t>
  </si>
  <si>
    <t>EEPG GALILEU ME</t>
  </si>
  <si>
    <t>EEPG GALILEU MENON</t>
  </si>
  <si>
    <t>R.HERMILO ALVES, 956          VILA RE</t>
  </si>
  <si>
    <t>EEPG MARIA REGI</t>
  </si>
  <si>
    <t>EEPG MARIA REGINA M.DE CASTRO</t>
  </si>
  <si>
    <t>R.NOITEBO, 80                 SAO MIGUEL PAULISTA</t>
  </si>
  <si>
    <t>EEPG PROFA.AMEL</t>
  </si>
  <si>
    <t>EEPG PROFA.AMELIA K.NOGUEIRA</t>
  </si>
  <si>
    <t>AV.FUNCIONARIO PUBLICO, 1355  INSTITUTO RURAL</t>
  </si>
  <si>
    <t>EEPG PROFA.MARIA L.AMBROSIO</t>
  </si>
  <si>
    <t>R.ANTONIO JANUARIO FERRAZ, 80 GUAIANASES</t>
  </si>
  <si>
    <t>EEPG VICENTE DE</t>
  </si>
  <si>
    <t>EEPG VICENTE DE P.D.COUTINHO</t>
  </si>
  <si>
    <t>R.GIOVANNI GABRIELI, 712      JD.ICARAI</t>
  </si>
  <si>
    <t>R.ALFREDO PUJOL, 1555         SANTANA</t>
  </si>
  <si>
    <t>EEPSG BRISABELL</t>
  </si>
  <si>
    <t>EEPSG BRISABELLA ALMEIDA NOBRE</t>
  </si>
  <si>
    <t>R.STA.GENOVEVA, 47            VILA CALIFORNIA</t>
  </si>
  <si>
    <t>R.AMERICO GOMES DA COSTA, 59  SAO MIGUEL PAULISTA</t>
  </si>
  <si>
    <t>EEPSG DR.FRANCISCO B.FUSCO</t>
  </si>
  <si>
    <t>R.JARACATIA, 941              JD.UMARIZAL</t>
  </si>
  <si>
    <t>EEPSG JOAO SOLI</t>
  </si>
  <si>
    <t>EEPSG JOAO SOLIMEO</t>
  </si>
  <si>
    <t>ESTR.DO SABAO, 110            BRASILANDIA</t>
  </si>
  <si>
    <t>EEPSG JOSE DO A</t>
  </si>
  <si>
    <t>EEPSG JOSE DO AMARAL MELLO PR.</t>
  </si>
  <si>
    <t>R.ALPHEU LUIS GASPARINI, 84   VILA NOVA GALVA</t>
  </si>
  <si>
    <t>EEPSG LEONOR QU</t>
  </si>
  <si>
    <t>EEPSG LEONOR QUADROS</t>
  </si>
  <si>
    <t>R.BALTAZAR GOMES ALARCAO, S/N JD.MIRIAM</t>
  </si>
  <si>
    <t>EEPSG MARIA IMA</t>
  </si>
  <si>
    <t>EEPSG MARIA IMACULADA</t>
  </si>
  <si>
    <t>R.VIGARIO JOAO PONTES, 537    CHACARA FLORA</t>
  </si>
  <si>
    <t>EEPSG MOZART TA</t>
  </si>
  <si>
    <t>EEPSG MOZART TAVARES DE LIMA</t>
  </si>
  <si>
    <t>R.MARCOS GONCALVES CORREIA, 21JD.VILA CARRAO</t>
  </si>
  <si>
    <t>R.DOZE DE OUTUBRO, 109        LAPA</t>
  </si>
  <si>
    <t>EEPSG ORGILLE D</t>
  </si>
  <si>
    <t>EEPSG ORGILLE DERBY</t>
  </si>
  <si>
    <t>R.SAIGON, 55                  VL.FORMOSA</t>
  </si>
  <si>
    <t>EEPSG PROF.ANDR</t>
  </si>
  <si>
    <t>EEPSG PROF.ANDRE X.GALLICH</t>
  </si>
  <si>
    <t>R.DA MOOCA, 4650              ALTO DA MOOCA</t>
  </si>
  <si>
    <t>EEPSG PROF.AUGU</t>
  </si>
  <si>
    <t>EEPSG PROF.AUGUSTO R.CARVALHO</t>
  </si>
  <si>
    <t>R.PROF.JOAO MACHADO, 511      FREGUESIA DO O</t>
  </si>
  <si>
    <t>EEPSG PROF.BENTO PEREIRA DA R.</t>
  </si>
  <si>
    <t>R.GEORGLO BONDA,80            VILA GUACURI</t>
  </si>
  <si>
    <t>EEPSG PROF.JOSE B.A.S.JARDIM</t>
  </si>
  <si>
    <t>R.ANDRE FURTADO MENDONCA, 561 ITAIM PAULISTA</t>
  </si>
  <si>
    <t>EEPSG PROF.RONA</t>
  </si>
  <si>
    <t>EEPSG PROF.RONALDO G.PERETTI</t>
  </si>
  <si>
    <t>AV.ANTONIO JOSE BENTES, 691   JD.IRENE</t>
  </si>
  <si>
    <t>EEPSG PROFA.EUR</t>
  </si>
  <si>
    <t>EEPSG PROFA.EURYDICE ZERBINI</t>
  </si>
  <si>
    <t>R.EPIOCABA, 547               VL.ARAPUA</t>
  </si>
  <si>
    <t>R.FLORIANO COSTA BARROSO, 10  JD CARIEMBE</t>
  </si>
  <si>
    <t>EEPSG ROMEU DE</t>
  </si>
  <si>
    <t>EEPSG ROMEU DE MORAES</t>
  </si>
  <si>
    <t>R.TONELERO, 407               VL.IPOJUCA</t>
  </si>
  <si>
    <t>EEPSG TIDE SETU</t>
  </si>
  <si>
    <t>EEPSG TIDE SETUBAL</t>
  </si>
  <si>
    <t>R.JAIME BARCELOS, 535         VILA JACUI</t>
  </si>
  <si>
    <t>EM PROF.LAERTE</t>
  </si>
  <si>
    <t>EM PROF.LAERTE R.DE CARVALHO</t>
  </si>
  <si>
    <t>R.DEIJUI, 296                 VILA ISA</t>
  </si>
  <si>
    <t>EMGP PROF.LUIZ</t>
  </si>
  <si>
    <t>EMGP PROF.LUIZ DAVID SOBRINHO</t>
  </si>
  <si>
    <t>R.BARRA DA FORQUILHA, R 005/6 JD.PANAMERICANO</t>
  </si>
  <si>
    <t>EMPG ALCEU AMOR</t>
  </si>
  <si>
    <t>EMPG ALCEU AMOROSO LIMA</t>
  </si>
  <si>
    <t>R.CARMEM TORTOLA, 26          RODOLFO PIRANI</t>
  </si>
  <si>
    <t>EMPG ALM.SYLVIO</t>
  </si>
  <si>
    <t>EMPG ALM.SYLVIO HECK</t>
  </si>
  <si>
    <t>R.PEDRO NOGUEIRA DE PAZES, S/NJD.ITAPURA</t>
  </si>
  <si>
    <t>EMPG ALVARES DE</t>
  </si>
  <si>
    <t>EMPG ALVARES DE AZEVEDO</t>
  </si>
  <si>
    <t>R.ALCACUZ, 130                JD.GUAIRACA</t>
  </si>
  <si>
    <t>EMPG ANEXA EDUC</t>
  </si>
  <si>
    <t>EMPG ANEXA EDUCAND.DOM DUARTE</t>
  </si>
  <si>
    <t>AV.ENG.HEITOR A.GRCIA, 5985   JD.EDUCANDARIO</t>
  </si>
  <si>
    <t>EMPG CAPISTRANO</t>
  </si>
  <si>
    <t>EMPG CAPISTRANO DE ABREU</t>
  </si>
  <si>
    <t>R.MANUEL MARTINS DE MELO, 608 ITAIM PAULISTA</t>
  </si>
  <si>
    <t>EMPG CARLOS AUG</t>
  </si>
  <si>
    <t>EMPG CARLOS AUGUSTO DE Q.ROCHA</t>
  </si>
  <si>
    <t>AV.STO.AFONSO, 775            AMERICANOPOLIS</t>
  </si>
  <si>
    <t>EMPG CARLOS CHA</t>
  </si>
  <si>
    <t>EMPG CARLOS CHAGAS</t>
  </si>
  <si>
    <t>AV.OSVALDO VALLE CORDEIRO, 337JD.BRASILIA</t>
  </si>
  <si>
    <t>EMPG CEL.HELIO</t>
  </si>
  <si>
    <t>EMPG CEL.HELIO FRANCO CHAVES</t>
  </si>
  <si>
    <t>R.KOTINDA, 1343</t>
  </si>
  <si>
    <t>EMPG CELO.MARIO</t>
  </si>
  <si>
    <t>EMPG CELO.MARIO RANGEL</t>
  </si>
  <si>
    <t>AV.COM.SANTANA, 821           CAPAO REDONDO</t>
  </si>
  <si>
    <t>EMPG CONDE LUIZ</t>
  </si>
  <si>
    <t>EMPG CONDE LUIZ E.MATARAZZO</t>
  </si>
  <si>
    <t>AV.PE.TIAGO ALBERIONE, 150    PQ.DOS PRINCIPES</t>
  </si>
  <si>
    <t>EMPG DEP.CYRO A</t>
  </si>
  <si>
    <t>EMPG DEP.CYRO ALBUQUERQUE</t>
  </si>
  <si>
    <t>R.ROGERIO PAULA BRITO, 100    JD.IRACEMA</t>
  </si>
  <si>
    <t>EMPG DEP.JOAO S</t>
  </si>
  <si>
    <t>EMPG DEP.JOAO SUSSUMI HIRATA</t>
  </si>
  <si>
    <t>ESTR.DO ALVARENGA, 2113       PEDREIRA</t>
  </si>
  <si>
    <t>EMPG DES.JOAQUI</t>
  </si>
  <si>
    <t>EMPG DES.JOAQUIM C.A.MARQUES</t>
  </si>
  <si>
    <t>R.DA PAZ, 1359                CHAC.STO.ANTONIO</t>
  </si>
  <si>
    <t>EMPG DES.SILVIO</t>
  </si>
  <si>
    <t>EMPG DES.SILVIO POTUGAL</t>
  </si>
  <si>
    <t>R.FRANCISCO S.ORLANDI, 141    JD.LIBANO</t>
  </si>
  <si>
    <t>EMPG DOM PAULO</t>
  </si>
  <si>
    <t>EMPG DOM PAULO ROLIM LOUVEIRO</t>
  </si>
  <si>
    <t>R.JOAO NICARIO ELEUTERIO, 374 SAO MIGUEL PAULISTA</t>
  </si>
  <si>
    <t>EMPG DOM PEDRO I</t>
  </si>
  <si>
    <t>PCA.PRES.JANIO S.QUADROS, S/N VILA MARIA</t>
  </si>
  <si>
    <t>EMPG DONA CHIQU</t>
  </si>
  <si>
    <t>EMPG DONA CHIQUINHA RODRIGUES</t>
  </si>
  <si>
    <t>R.PASCAL, 1028                CAMPO BELO</t>
  </si>
  <si>
    <t>EMPG DR.MIGUEL</t>
  </si>
  <si>
    <t>EMPG DR.MIGUEL VIEIRA FERREIRA</t>
  </si>
  <si>
    <t>PCA.ESCOLAR, S/N              CIDADE DUTRA</t>
  </si>
  <si>
    <t>EMPG GEN.NEWTON</t>
  </si>
  <si>
    <t>EMPG GEN.NEWTON REIS</t>
  </si>
  <si>
    <t>R.JOSE ALEXANDRE MACHADO, 21  ITAIM PAULISTA</t>
  </si>
  <si>
    <t>EMPG GEN.OTHELO</t>
  </si>
  <si>
    <t>EMPG GEN.OTHELO FRANCO</t>
  </si>
  <si>
    <t>R.JARINU, 730                 TATUAPE</t>
  </si>
  <si>
    <t>EMPG IMPERATRIZ</t>
  </si>
  <si>
    <t>EMPG IMPERATRIZ DONA AMELIA</t>
  </si>
  <si>
    <t>AV.TEN.LAURO SODRE, 235       JD.VALQUIRIA</t>
  </si>
  <si>
    <t>EMPG JOAO DE DE</t>
  </si>
  <si>
    <t>EMPG JOAO DE DEUS C.DE MELO</t>
  </si>
  <si>
    <t>R.MANOEL V.PEREIRA, 220       JORDANOPOLIS</t>
  </si>
  <si>
    <t>EMPG MAL.DEODOR</t>
  </si>
  <si>
    <t>EMPG MAL.DEODORO DA FONSECA</t>
  </si>
  <si>
    <t>PCA.IMPRENSA PAULISTA, 30     CAXINGUI</t>
  </si>
  <si>
    <t>EMPG MARIO KOSE</t>
  </si>
  <si>
    <t>EMPG MARIO KOSEL FILHO</t>
  </si>
  <si>
    <t>R.URUTINGA, 140               VILA BONILHA</t>
  </si>
  <si>
    <t>EMPG MIN.CALOGE</t>
  </si>
  <si>
    <t>EMPG MIN.CALOGERAS</t>
  </si>
  <si>
    <t>R.ALSCIA, 59                  JD.AEROPORTO</t>
  </si>
  <si>
    <t>EMPG PAULO SETU</t>
  </si>
  <si>
    <t>EMPG PAULO SETUBAL</t>
  </si>
  <si>
    <t>R.FRANCISCO DE CALDAS, 50     JD.ANA LUCIA</t>
  </si>
  <si>
    <t>EMPG PLACIDO DE</t>
  </si>
  <si>
    <t>EMPG PLACIDO DE CASTRO</t>
  </si>
  <si>
    <t>R.ANTONIO MESQUITA PEREIRA, 78VILA NOVA FRIBURGO</t>
  </si>
  <si>
    <t>EMPG PLINIO DE</t>
  </si>
  <si>
    <t>EMPG PLINIO DE QUEIROZ</t>
  </si>
  <si>
    <t>R.MANUEL H.DE PAIVA, S/N      PA.BOA ESPERANCA</t>
  </si>
  <si>
    <t>EMPG PLINIO SAL</t>
  </si>
  <si>
    <t>EMPG PLINIO SALGADO</t>
  </si>
  <si>
    <t>R.CLARISSA, S/N               JD.ELIANA</t>
  </si>
  <si>
    <t>EMPG PREF.ADHEM</t>
  </si>
  <si>
    <t>EMPG PREF.ADHEMAR DE BARROS</t>
  </si>
  <si>
    <t>R.GIOVANI AMADIO, 187         CAMPO LIMPO</t>
  </si>
  <si>
    <t>EMPG PROF.ALIPI</t>
  </si>
  <si>
    <t>EMPG PROF.ALIPIO CORREA NETO</t>
  </si>
  <si>
    <t>AV.JOAO CAIAFA, 140           JD.TABOAO</t>
  </si>
  <si>
    <t>EMPG PROF.ANTONIO PRUDENTE</t>
  </si>
  <si>
    <t>R.MANOEL I.ALVARENGA, 50      JD.ALMANARA</t>
  </si>
  <si>
    <t>EMPG PROF.ERNES</t>
  </si>
  <si>
    <t>EMPG PROF.ERNESTO DE M.LEME</t>
  </si>
  <si>
    <t>R.VALE DAS FLORES, 120        JARAGUA</t>
  </si>
  <si>
    <t>EMPG PROF.FRANK</t>
  </si>
  <si>
    <t>EMPG PROF.FRANKLIN A.M.CAMPOS</t>
  </si>
  <si>
    <t>R.MAJOR DANTAS CORTEZ, 1001   VILA GUSTAVO</t>
  </si>
  <si>
    <t>EMPG PROF.JOAO</t>
  </si>
  <si>
    <t>EMPG PROF.JOAO FRANZOLIN NETO</t>
  </si>
  <si>
    <t>R.PEDRA LAVRADA, 575          VILA CISPER</t>
  </si>
  <si>
    <t>EMPG PROF.JOSE</t>
  </si>
  <si>
    <t>EMPG PROF.JOSE F.DE CAMPOS</t>
  </si>
  <si>
    <t>R.PAUVA, 644                  VILA JAGUARA</t>
  </si>
  <si>
    <t>EMPG PROF.MARIO M.DE OLIVEIRA</t>
  </si>
  <si>
    <t>R.MARCELINO COELHO, 297       JD.ANGELA</t>
  </si>
  <si>
    <t>EMPG RAUL DE LE</t>
  </si>
  <si>
    <t>EMPG RAUL DE LEONI</t>
  </si>
  <si>
    <t>AV.JOSE DA ROCHA VIANA, 44    PEDRA BRANCA</t>
  </si>
  <si>
    <t>EMPG SEN.TEOTON</t>
  </si>
  <si>
    <t>EMPG SEN.TEOTONIO VILLELA</t>
  </si>
  <si>
    <t>R.ANTONIO ROCHA M.FILHO, 42   JD.PRINCESA</t>
  </si>
  <si>
    <t>EMPG THEODOMIRO</t>
  </si>
  <si>
    <t>EMPG THEODOMIRO M.DO AMARAL</t>
  </si>
  <si>
    <t>R.ACARIBANA, 51               JD.DOM JOSE</t>
  </si>
  <si>
    <t>EMPG VIANNA MCO</t>
  </si>
  <si>
    <t>EMPG VIANNA MCOG</t>
  </si>
  <si>
    <t>R.FRANCISCO L.ESQUERDO, 310   JD.JAQUELINE</t>
  </si>
  <si>
    <t>EMPG.DES.MANOEL</t>
  </si>
  <si>
    <t>EMPG.DES.MANOEL C.DE.F FERRAZ</t>
  </si>
  <si>
    <t>R.PROF.CORREA BRITO, 355      JD.PEDREIRA</t>
  </si>
  <si>
    <t>EMPSG ANTONIO A</t>
  </si>
  <si>
    <t>EMPSG ANTONIO ALVES VERISSIMO</t>
  </si>
  <si>
    <t>R.MARTINO AROZIO, S/N         JARAGUA</t>
  </si>
  <si>
    <t>EMPSG DARCY RIB</t>
  </si>
  <si>
    <t>EMPSG DARCY RIBEIRO</t>
  </si>
  <si>
    <t>R.DANIEL BERNARDO, 105        SAO MIGUEL PAULISTA</t>
  </si>
  <si>
    <t>EMPSG RUBENS PA</t>
  </si>
  <si>
    <t>EMPSG RUBENS PAIVA</t>
  </si>
  <si>
    <t>R.DOS NAVEGADORES, 91         JD.ANGELA</t>
  </si>
  <si>
    <t>EPSG STA.LUCIA</t>
  </si>
  <si>
    <t>EPSG STA.LUCIA FILIPINI</t>
  </si>
  <si>
    <t>R.STA.LUCIA FILIPPINI, 104    ITABERABA</t>
  </si>
  <si>
    <t>ESC.ADVENTISTA CIDADE ADEMAR</t>
  </si>
  <si>
    <t>R.PROF.LUIZ BARRETO NETO, 404 CIDADE ADEMAR</t>
  </si>
  <si>
    <t>ESC.DIOCESANA V</t>
  </si>
  <si>
    <t>ESC.DIOCESANA VIRGEM DO PILAR</t>
  </si>
  <si>
    <t>R.PDE.JOSE BLASCO, 105        VL.TALARICO</t>
  </si>
  <si>
    <t>ESC.EDUC.INF.PG</t>
  </si>
  <si>
    <t>ESC.EDUC.INF.PG RUBIA SAVIOLI</t>
  </si>
  <si>
    <t>R.BARTOLOMEU BENJARANO, 103   JD.NOVO STO.AMARO</t>
  </si>
  <si>
    <t>ESC.JOAO XXIII</t>
  </si>
  <si>
    <t>AV.PENHA DE FRANCA, 35        PENHA</t>
  </si>
  <si>
    <t>ESC.SANTA IZILD</t>
  </si>
  <si>
    <t>ESC.SANTA IZILDINHA</t>
  </si>
  <si>
    <t>R.MINAS, 99 A 103             JD.STA.BARBARA</t>
  </si>
  <si>
    <t>R.LUIS DA FONSECA GALVAO, 64  CAPAO REDONDO</t>
  </si>
  <si>
    <t>ESC.WALDORF RUD</t>
  </si>
  <si>
    <t>ESC.WALDORF RUDOLF STEINER</t>
  </si>
  <si>
    <t>R.JOB LANE, 900               JD.PETROPOLIS</t>
  </si>
  <si>
    <t>ETE GETULIO VAR</t>
  </si>
  <si>
    <t>ETE GETULIO VARGAS</t>
  </si>
  <si>
    <t>R.CLOVIS BUENO AZEVEDO, 70    IPIRANGA</t>
  </si>
  <si>
    <t>ETE PROF.APRIGI</t>
  </si>
  <si>
    <t>ETE PROF.APRIGIO GONZAGA</t>
  </si>
  <si>
    <t>AV.DR.ORENCIO VIDIGAL, 212    PENHA</t>
  </si>
  <si>
    <t>ETE PROF.CAMARG</t>
  </si>
  <si>
    <t>ETE PROF.CAMARGO ARANHA</t>
  </si>
  <si>
    <t>R.MARCIAL, 25                 MOOCA</t>
  </si>
  <si>
    <t>EXT.SAO RAFAEL</t>
  </si>
  <si>
    <t>AV.PAES DE BARROS, 717        PQ.DA MOOCA</t>
  </si>
  <si>
    <t>GIN.STA.GEMA</t>
  </si>
  <si>
    <t>R.ANTONIO PESTANA, 155        TREMEMBE</t>
  </si>
  <si>
    <t>INST.CONCORDIA</t>
  </si>
  <si>
    <t>INST.CONCORDIA DE SAO PAULO</t>
  </si>
  <si>
    <t>R.JANUARIO ZINGARO, 116       JD.RELGA</t>
  </si>
  <si>
    <t>INST.EDUC.PRELU</t>
  </si>
  <si>
    <t>INST.EDUC.PRELUDIO</t>
  </si>
  <si>
    <t>R.DR.BENEDITO MATARAZZO, 564  PQ.MARIA HELENA</t>
  </si>
  <si>
    <t>INST.EDUC.SANTA</t>
  </si>
  <si>
    <t>INST.EDUC.SANTA TEREZA</t>
  </si>
  <si>
    <t>R.LAGOA PANEMA, 466           VL.GUILHERME</t>
  </si>
  <si>
    <t>INST.PARALELO D</t>
  </si>
  <si>
    <t>INST.PARALELO DE ENS.SOC.CIVIL</t>
  </si>
  <si>
    <t>R.PE.JOSE DE ANCHIETA, 389    STO.AMARO</t>
  </si>
  <si>
    <t>INST.RADIAL DE</t>
  </si>
  <si>
    <t>INST.RADIAL DE ENS.E PESQUISA</t>
  </si>
  <si>
    <t>AV.JABAQUARA, 1860            SAUDE</t>
  </si>
  <si>
    <t>INT.ENS.SANTO I</t>
  </si>
  <si>
    <t>INT.ENS.SANTO IVO</t>
  </si>
  <si>
    <t>R.DUARTE DA COSTA, 1246       ALTO DA LAPA</t>
  </si>
  <si>
    <t>LICEU PASTEUR</t>
  </si>
  <si>
    <t>R.MAIRINQUE, 256              VILA CLEMENTINO</t>
  </si>
  <si>
    <t>ORG.EDUC.MARGAR</t>
  </si>
  <si>
    <t>ORG.EDUC.MARGARIDA MARIA</t>
  </si>
  <si>
    <t>R.JAGUARI, 364                BOSQUE DA SAUDE</t>
  </si>
  <si>
    <t>RECANTO DA PETI</t>
  </si>
  <si>
    <t>RECANTO DA PETIZADA ESC.UN. II</t>
  </si>
  <si>
    <t>AV. NOVA CANTAREIRA, 4548     TREMEMBE</t>
  </si>
  <si>
    <t>R.DR.VILA NOVA, 228 6.ANDAR   VL.BUARQUE</t>
  </si>
  <si>
    <t>SESI 017</t>
  </si>
  <si>
    <t>R.JOAO VELOSO FILHO, 1B E 1C  VL.MARIA</t>
  </si>
  <si>
    <t>SESI 032</t>
  </si>
  <si>
    <t>R.CATUMBI, 318                BELENZINHO</t>
  </si>
  <si>
    <t>SESI 048</t>
  </si>
  <si>
    <t>R.DAS DALIAS, 326             VILA BELA</t>
  </si>
  <si>
    <t>SESI 111</t>
  </si>
  <si>
    <t>R.BOM PASTOR, 654             IPIRANGA</t>
  </si>
  <si>
    <t>SESI 132</t>
  </si>
  <si>
    <t>AV.ITACIRA, 2801              JABAQUARA</t>
  </si>
  <si>
    <t>SESI 211</t>
  </si>
  <si>
    <t>R.DONA LEOPOLDINA, 50         ALTO DO IPIRANGA</t>
  </si>
  <si>
    <t>SESI 293</t>
  </si>
  <si>
    <t>R.SAO FRANCISCO VERMELHO, 44  ENG.GOULART</t>
  </si>
  <si>
    <t>SESI 327</t>
  </si>
  <si>
    <t>R.JOSE FRANCISCO SANTOS, 39   SAO MATEUS</t>
  </si>
  <si>
    <t>SESI 329</t>
  </si>
  <si>
    <t>R.PECANHA, 135                JD.IV CENTENARIO</t>
  </si>
  <si>
    <t>SESI 379</t>
  </si>
  <si>
    <t>R.GUILHERME GIORGI, 200       VILA CARRAO</t>
  </si>
  <si>
    <t>SESI 388</t>
  </si>
  <si>
    <t>R.PAULO CARNEIRO, 8           LAUSANE PAULISTA</t>
  </si>
  <si>
    <t>SESI 414</t>
  </si>
  <si>
    <t>R.CARLOS WEBER, 835           VL.LEOPOLDINA</t>
  </si>
  <si>
    <t>CENTRO EDUCACIONAL PIONEIRO</t>
  </si>
  <si>
    <t>AV.DR.ALTINO ARANTES, 1098    VILA CLEMENTINO</t>
  </si>
  <si>
    <t>COLEGIO ANGLO B</t>
  </si>
  <si>
    <t>COLEGIO ANGLO BRASILEIRO</t>
  </si>
  <si>
    <t>R.CEL.LISBOA, 697             VILA CLEMENTINO</t>
  </si>
  <si>
    <t>COLEGIO FAAP</t>
  </si>
  <si>
    <t>R.ALAGOAS, 903                HIGIENOPOLIS</t>
  </si>
  <si>
    <t>COLEGIO GUILHER</t>
  </si>
  <si>
    <t>COLEGIO GUILHERME D VILLARES</t>
  </si>
  <si>
    <t>COLEGIO L.PERET</t>
  </si>
  <si>
    <t>COLEGIO L.PERETZ</t>
  </si>
  <si>
    <t>RUA MADRE CABRINI, 195        VILA MARIANA</t>
  </si>
  <si>
    <t>COLEGIO MAR.NOS</t>
  </si>
  <si>
    <t>COLEGIO MAR.NOSSA SENHORA GLOR</t>
  </si>
  <si>
    <t>R.JUSTO AZAMBUJA, 267         CAMBUCI</t>
  </si>
  <si>
    <t>COLEGIO MARIA M</t>
  </si>
  <si>
    <t>COLEGIO MARIA MONTESSORI</t>
  </si>
  <si>
    <t>AV JURUCE, 416                MOEMA</t>
  </si>
  <si>
    <t>COLEGIO MIGUEL</t>
  </si>
  <si>
    <t>COLEGIO MIGUEL DE CARVANTES</t>
  </si>
  <si>
    <t>AV.JORGE JOAO SAAD, 905       MORUMBI</t>
  </si>
  <si>
    <t>COLEGIO POLICIA</t>
  </si>
  <si>
    <t>COLEGIO POLICIA MILITAR</t>
  </si>
  <si>
    <t>AV.CRUZEIRO DO SUL, 250       CANINDE</t>
  </si>
  <si>
    <t>COLEGIO SANTA CATARINA DE SENA</t>
  </si>
  <si>
    <t>R.MANOEL DA NOBREGA, 307      PARAISO</t>
  </si>
  <si>
    <t>COLEGIO SAO LUIZ DE GONZAGA-UN</t>
  </si>
  <si>
    <t>R. SANTA ARCHELIA, 200        VILA MARACANA</t>
  </si>
  <si>
    <t>COLEGIOBATISTA</t>
  </si>
  <si>
    <t>COLEGIOBATISTA BRASILEIRO</t>
  </si>
  <si>
    <t>R.DR.HOMEM DE MELLO, 537      PERDIZES</t>
  </si>
  <si>
    <t>ESCOLA DE SEG.</t>
  </si>
  <si>
    <t>ESCOLA DE SEG. GRAU PUERI DOMU</t>
  </si>
  <si>
    <t>RUA JACURICI, 81              JD EUROPA</t>
  </si>
  <si>
    <t>ESCOLA ESTADUAL DANTE ALIGHIER</t>
  </si>
  <si>
    <t>ALAMEDA JAU, 1061             CERQUEIRA CESAR</t>
  </si>
  <si>
    <t>ESCOLA ESTADUAL HEKEL TAVARES</t>
  </si>
  <si>
    <t>ESCOLA ESTADUAL ORVILLE DERBY</t>
  </si>
  <si>
    <t>R.SAIGON, 55                  VILA FORMOSA</t>
  </si>
  <si>
    <t>ESCOLA ESTUDUAL</t>
  </si>
  <si>
    <t>ESCOLA ESTUDUAL UBALDO COSTA L</t>
  </si>
  <si>
    <t>RUA JOSE DA COSTA PEREIRA, 70 JARDIM GUARANI</t>
  </si>
  <si>
    <t>ESCOLA NOSSA SE</t>
  </si>
  <si>
    <t>ESCOLA NOSSA SENHORA DAS GRACA</t>
  </si>
  <si>
    <t>ESCOLA NOVA LOU</t>
  </si>
  <si>
    <t>ESCOLA NOVA LOURENCO CASTANHO</t>
  </si>
  <si>
    <t>R.BUENO BRANDAO, 283          VILA NOVA CONCEICAO</t>
  </si>
  <si>
    <t>E.ITAPECERICA DA SERRA, KM023 CAPAO REDONDO</t>
  </si>
  <si>
    <t>INSTITUTO QUALITY DE ENSINO</t>
  </si>
  <si>
    <t>R. GALENO DE CASTRO, 86       SANTO AMARO</t>
  </si>
  <si>
    <t>LICEU ARTES OFIC. ESC OLA TECN</t>
  </si>
  <si>
    <t>RUA CANTAREIRA, 1351          LUZ</t>
  </si>
  <si>
    <t>LICEU CAMILO CA</t>
  </si>
  <si>
    <t>LICEU CAMILO CASTELO BRANCO</t>
  </si>
  <si>
    <t>R.CAROLINA FONSECA, 548       ITAQUERA</t>
  </si>
  <si>
    <t>NOSSA SRA DE FATIMA COLEGIO</t>
  </si>
  <si>
    <t>RENASCENCA COLE</t>
  </si>
  <si>
    <t>RENASCENCA COLEGIO HEBRAICO BR</t>
  </si>
  <si>
    <t>RUA SAO VICENTE PAULA, 659    SANTA CECILIA</t>
  </si>
  <si>
    <t>EE IMPERATRIZ L</t>
  </si>
  <si>
    <t>EE IMPERATRIZ LEOPOLDINA</t>
  </si>
  <si>
    <t>R.TOGO, 571                   JD.JAPAO</t>
  </si>
  <si>
    <t>EEPSG PROFA.MARIA A.SINISGALLI</t>
  </si>
  <si>
    <t>R.AMARO ALVES DO ROSARIO, 10  PARELHEIROS</t>
  </si>
  <si>
    <t>EE DEP.JOSE BUS</t>
  </si>
  <si>
    <t>EE DEP.JOSE BUSTAMANTE</t>
  </si>
  <si>
    <t>R.ANTONIO CAMARGO ORTIZ, 2    ITAIM PAULISTA</t>
  </si>
  <si>
    <t>EE PROF.DARIO M</t>
  </si>
  <si>
    <t>EE PROF.DARIO MONTEIRO BRITO</t>
  </si>
  <si>
    <t>R.SALVADOR BALBINO MATOS, 106 ITAIM PAULISTA</t>
  </si>
  <si>
    <t>SESI 419</t>
  </si>
  <si>
    <t>R.AMAMBAI, 1415               VILA MARIA</t>
  </si>
  <si>
    <t>COL.ANHEMBI MOR</t>
  </si>
  <si>
    <t>COL.ANHEMBI MORUMBI</t>
  </si>
  <si>
    <t>R.GUARARAPES, 329             BROOKLIN</t>
  </si>
  <si>
    <t>EMPG GEN.DE GAU</t>
  </si>
  <si>
    <t>EMPG GEN.DE GAULLE</t>
  </si>
  <si>
    <t>R.MOURISA, 16                 JD.IBIRAPUERA</t>
  </si>
  <si>
    <t>COL.EXT.SAO JOS</t>
  </si>
  <si>
    <t>COL.EXT.SAO JOSE</t>
  </si>
  <si>
    <t>R.EMB.JOAO N.FONTOURA, 272    SANTANA</t>
  </si>
  <si>
    <t>EEPSG JULIA MAC</t>
  </si>
  <si>
    <t>EEPSG JULIA MACEDO PANTOJA</t>
  </si>
  <si>
    <t>R.ASSUPA, 200                 VILA PRUDENTE</t>
  </si>
  <si>
    <t>COL.PENTAGONO</t>
  </si>
  <si>
    <t>R.CAIUBI, 126                 PERDIZES</t>
  </si>
  <si>
    <t>COL.EAG</t>
  </si>
  <si>
    <t>R.OCAPEGUARA, 184             JD.UMARIZAL</t>
  </si>
  <si>
    <t>ANGLO VESTIBULA</t>
  </si>
  <si>
    <t>ANGLO VESTIBULARES</t>
  </si>
  <si>
    <t>R.IAMANDARE, 596              LIBERDADE</t>
  </si>
  <si>
    <t>EESG ALEXANDRE VON HUMOLDT</t>
  </si>
  <si>
    <t>AV.RAIMUNDO P.MAGALHAES, 1201 VILA ANASTACIO</t>
  </si>
  <si>
    <t>EEPSG JD.RODOLF</t>
  </si>
  <si>
    <t>EEPSG JD.RODOLFO PIRANI</t>
  </si>
  <si>
    <t>AV.RODOLFO PIRANI, 392        JD.RODOLPHO PIRANI</t>
  </si>
  <si>
    <t>EEPSG PEDRO MON</t>
  </si>
  <si>
    <t>EEPSG PEDRO MONTEIRO DO AMARAL</t>
  </si>
  <si>
    <t>R.NURSIA, 412                 JD.SAO BENTO</t>
  </si>
  <si>
    <t>ETE JOSE ROCHA</t>
  </si>
  <si>
    <t>ETE JOSE ROCHA MENDES</t>
  </si>
  <si>
    <t>R.AMERICO VESPUCIO, S/N       VILA PRUDENTE</t>
  </si>
  <si>
    <t>EEPSG MIN.COSTA</t>
  </si>
  <si>
    <t>EEPSG MIN.COSTA MANSO</t>
  </si>
  <si>
    <t>R.JOAO CACHOEIRA, 910         ITAIM BIBI</t>
  </si>
  <si>
    <t>EEPSG PROF.LUIZ S.SOBRINHO</t>
  </si>
  <si>
    <t>R.FRANCISCO LOPES PINTO, 282  JD.PRUDENCIA</t>
  </si>
  <si>
    <t>EEPG PROF.LUIS</t>
  </si>
  <si>
    <t>EEPG PROF.LUIS G.CARVALHO MELO</t>
  </si>
  <si>
    <t>R.ANTONIO T.LARA FILHO, 116   VILA SAO FRANCISCO</t>
  </si>
  <si>
    <t>EEPSG REPUBLICA DA BOLIVIA</t>
  </si>
  <si>
    <t>R.OUTEIRO DA CRUZ, 571        JD.SAO PAULO</t>
  </si>
  <si>
    <t>EE ANGELINA MAD</t>
  </si>
  <si>
    <t>EE ANGELINA MADUREIRA</t>
  </si>
  <si>
    <t>R.VICENTE FERREIRA LEITE, 489 LIMAO</t>
  </si>
  <si>
    <t>EEPSG DR.GENESIO ALMEIDA MOURA</t>
  </si>
  <si>
    <t>R.DOMINGOS AREVALO, 862       JD.DAMASCENO</t>
  </si>
  <si>
    <t>EEPSG PROFA.MARIA P.GIANNASI</t>
  </si>
  <si>
    <t>R.CATALDO PARRILA, 179        JD.ROSA MARIA</t>
  </si>
  <si>
    <t>EEPG PROF.NORBE</t>
  </si>
  <si>
    <t>EEPG PROF.NORBERTO A.RODRIGUES</t>
  </si>
  <si>
    <t>R.CARMEN E.MOTA COELHO, 50    JD.MAZZA</t>
  </si>
  <si>
    <t>R.CANTAREIRA, 1351            LUZ</t>
  </si>
  <si>
    <t>COL.PADRE MOYE</t>
  </si>
  <si>
    <t>AV.DEP.EMILIO CARLOS, 318     LIMAO</t>
  </si>
  <si>
    <t>COL.STELLA RODR</t>
  </si>
  <si>
    <t>COL.STELLA RODRIGUES</t>
  </si>
  <si>
    <t>R.FRANCISCO PEDROSO, 186      FREGUESIA DO O</t>
  </si>
  <si>
    <t>ESC.PG ADVENTISTA ENG.GOULART</t>
  </si>
  <si>
    <t>R.ANTONIO ROBERTO ALMEIDA, 335ENG.GOULART</t>
  </si>
  <si>
    <t>R.PROF.LUIS PARDINI, 104      CIDADE ADEMAR</t>
  </si>
  <si>
    <t>EEPSG DR.ALARIC</t>
  </si>
  <si>
    <t>EEPSG DR.ALARICO SILVEIRA</t>
  </si>
  <si>
    <t>R.CONS.BROTERO, 100           BARRA FUNDA</t>
  </si>
  <si>
    <t>COL.SAO JOAO GU</t>
  </si>
  <si>
    <t>COL.SAO JOAO GUALBERTO</t>
  </si>
  <si>
    <t>R.ARGEMIRO COUTO BARROS, 194  PIRITUBA</t>
  </si>
  <si>
    <t>COL.STA.CLARA</t>
  </si>
  <si>
    <t>R.LIVI, 456                   VILA MADALENA</t>
  </si>
  <si>
    <t>ESC.DA VILA</t>
  </si>
  <si>
    <t>R.BARROSO NETO, 91            BUTANTA</t>
  </si>
  <si>
    <t>COL.N.SRA.DO MO</t>
  </si>
  <si>
    <t>COL.N.SRA.DO MORUMBI</t>
  </si>
  <si>
    <t>AV.GIOVANNI GRONCHI, 4000     MORUMBI</t>
  </si>
  <si>
    <t>COL.GALILEU GAL</t>
  </si>
  <si>
    <t>COL.GALILEU GALILEI</t>
  </si>
  <si>
    <t>R.DIOGO PEREIRA, 314          SUPER QD.MORUMBI</t>
  </si>
  <si>
    <t>EESG ALBINO CES</t>
  </si>
  <si>
    <t>EESG ALBINO CESAR</t>
  </si>
  <si>
    <t>R.CAJAMAR, 05                 TUCURUVI</t>
  </si>
  <si>
    <t>EEPSG JOAO BATISTA ALVES SILVA</t>
  </si>
  <si>
    <t>R.MANOEL VIEIRA DA LUZ, 384   JD.JACANA</t>
  </si>
  <si>
    <t>COL.ANGLO BRASI</t>
  </si>
  <si>
    <t>COL.ANGLO BRASILEIRO</t>
  </si>
  <si>
    <t>EEPSG AMENAIDE</t>
  </si>
  <si>
    <t>EEPSG AMENAIDE BRAGA QUEIROZ</t>
  </si>
  <si>
    <t>R.BARRA MANSA, 480            JD.FRANCA</t>
  </si>
  <si>
    <t>EESG PROF.AUGUS</t>
  </si>
  <si>
    <t>EESG PROF.AUGUSTO M.REIS FILHO</t>
  </si>
  <si>
    <t>R.PE.JOAO GUALBERTO, S/N      IMIRIM</t>
  </si>
  <si>
    <t>EEPSG MARTINS E</t>
  </si>
  <si>
    <t>EEPSG MARTINS EGIDIO DAMY</t>
  </si>
  <si>
    <t>R.PAULO GARCIA AQUILINE, 406  VILA BRASILANDIA</t>
  </si>
  <si>
    <t>R.MANUEL H.PAIVA, S/N         PCA.BOA ESPERANCA</t>
  </si>
  <si>
    <t>EMPG AURELIO AR</t>
  </si>
  <si>
    <t>EMPG AURELIO ARROBAS MARTINS</t>
  </si>
  <si>
    <t>AV.AFONSO SAMPAIO SOUZA, 2051 PQ.DO CARMO</t>
  </si>
  <si>
    <t>EMPG PROFA.SYLVIA MARTIN PIRES</t>
  </si>
  <si>
    <t>R.ITALVA, 266                 VILA VERA</t>
  </si>
  <si>
    <t>EMPG PROF.ANTONIO S.DORIA</t>
  </si>
  <si>
    <t>PCA.TITO PACHECO              JD.MIRIAM</t>
  </si>
  <si>
    <t>EEPSG PROF.JOAO DIAS SILVEIRA</t>
  </si>
  <si>
    <t>R.SOUZA BREVES, 80            TATUAPE</t>
  </si>
  <si>
    <t>EEPG PROFA.MARINA CINTRA</t>
  </si>
  <si>
    <t>R.DA CONSOLACAO, 1289         CONSOLACAO</t>
  </si>
  <si>
    <t>EEPSG PROF.JOSE GERALDO LIMA</t>
  </si>
  <si>
    <t>R.ANTONIO MARIANO, 254        VILA FRIBURGO</t>
  </si>
  <si>
    <t>EMPG DEP.CAIO S</t>
  </si>
  <si>
    <t>EMPG DEP.CAIO S.POMPEU TOLEDO</t>
  </si>
  <si>
    <t>R.NASCER DO SOL, 180          STA.ETELUINA</t>
  </si>
  <si>
    <t>EMPG MARCOS MEL</t>
  </si>
  <si>
    <t>EMPG MARCOS MELEGA</t>
  </si>
  <si>
    <t>R.MONT BLANC, 98              LINZANE PAULISTA</t>
  </si>
  <si>
    <t>EMPG PROF.MAILS</t>
  </si>
  <si>
    <t>EMPG PROF.MAILSOM GELAME</t>
  </si>
  <si>
    <t>R.24, 100                     COHAB BARRO BRANCO II</t>
  </si>
  <si>
    <t>EEPG FREDERICO VERGUEIRO STEID</t>
  </si>
  <si>
    <t>R.ATLANTIDA, 8                VILA CARRAO</t>
  </si>
  <si>
    <t>LAR ESCOLA JOAO</t>
  </si>
  <si>
    <t>LAR ESCOLA JOAO XXIII</t>
  </si>
  <si>
    <t>R.CAMINHO DO ENGENHO, 473     FERREIRA</t>
  </si>
  <si>
    <t>COL.DOMINUS VIV</t>
  </si>
  <si>
    <t>COL.DOMINUS VIVENDI</t>
  </si>
  <si>
    <t>AV.MASCOTE, 913               VILA CANAA</t>
  </si>
  <si>
    <t>COL.INTERLAGOS</t>
  </si>
  <si>
    <t>AV.JANGADEIRO, 439            INTERLAGOS</t>
  </si>
  <si>
    <t>COL.DOMINGOS SA</t>
  </si>
  <si>
    <t>COL.DOMINGOS SAVIO</t>
  </si>
  <si>
    <t>R.EMILIO COLELLA, 236/250     PQ.SAO DOMINGOS</t>
  </si>
  <si>
    <t>EEPSG PROFA.CAROLINA C.SILVANA</t>
  </si>
  <si>
    <t>R.DR.LUIS FONSECA GALVAO, 226 PQ.MARIA HELENA</t>
  </si>
  <si>
    <t>EEPSG PROF.ANTONIO F.PROENCA</t>
  </si>
  <si>
    <t>R.DA MOOCA, 363               MOOCA</t>
  </si>
  <si>
    <t>CEN.DE RECREACA</t>
  </si>
  <si>
    <t>CEN.DE RECREACAO INF.SONHO MEU</t>
  </si>
  <si>
    <t>R.IBITINGA, 394               MOOCA</t>
  </si>
  <si>
    <t>EEPG PROF.LOURE</t>
  </si>
  <si>
    <t>EEPG PROF.LOURENCO FILHO</t>
  </si>
  <si>
    <t>AV.DOS TACAUNAS, 181          PLANALTO PAULISTA</t>
  </si>
  <si>
    <t>EEPG PROF.JOSE M.BOANOVA</t>
  </si>
  <si>
    <t>R.DALTON, 10                  VILA HAMBURGUESA</t>
  </si>
  <si>
    <t>EEPG CESAR MART</t>
  </si>
  <si>
    <t>EEPG CESAR MARTINEZ</t>
  </si>
  <si>
    <t>AL.IRAE, 155                  INDIANOPOLIS</t>
  </si>
  <si>
    <t>EMPG GEN.VICENT</t>
  </si>
  <si>
    <t>EMPG GEN.VICENTE P.D.COUTINHO</t>
  </si>
  <si>
    <t>AV.DEP.CANTIDIO SAMPAIO, 6819 PARADA DE TAIPAS</t>
  </si>
  <si>
    <t>R.JOSE ZAPPI, 165             VILA PRUDENTE</t>
  </si>
  <si>
    <t>EEPSG PROFA.ALM</t>
  </si>
  <si>
    <t>EEPSG PROFA.ALMERINDA R.MELLO</t>
  </si>
  <si>
    <t>R.REI ALBERTO DA BELGICA, 571 VILA FORMOSA</t>
  </si>
  <si>
    <t>EEPG MARIA JOVI</t>
  </si>
  <si>
    <t>EEPG MARIA JOVITA</t>
  </si>
  <si>
    <t>R.VILA NOVA STA.CRUZ, S/N     ERMELINO MATARAZO</t>
  </si>
  <si>
    <t>EMPG PROF.RIVAD</t>
  </si>
  <si>
    <t>EMPG PROF.RIVADAVIA M.JR.</t>
  </si>
  <si>
    <t>R.DR.PAULO DE QUEIROZ, 94     JD.9 DE JULHO</t>
  </si>
  <si>
    <t>EEPSG MJ.ARCY</t>
  </si>
  <si>
    <t>R.DR.JOSE Q.ARANHA, 451       VILA MARIANA</t>
  </si>
  <si>
    <t>EEPSG PLINIO BA</t>
  </si>
  <si>
    <t>EEPSG PLINIO BARRETO</t>
  </si>
  <si>
    <t>R.SEQUEIRA BUENO, 2123        ALTO DA MOOCA</t>
  </si>
  <si>
    <t>COL.FERNANDO PE</t>
  </si>
  <si>
    <t>COL.FERNANDO PESSOA</t>
  </si>
  <si>
    <t>R.ALFREDO MENDES DA SILVA, 55 JD.JUSSARA</t>
  </si>
  <si>
    <t>EMPG 25 DE JANE</t>
  </si>
  <si>
    <t>EMPG 25 DE JANEIRO</t>
  </si>
  <si>
    <t>R.CARANAIBA, 23               GUAIANAZES</t>
  </si>
  <si>
    <t>COL.PREMEDICO-W</t>
  </si>
  <si>
    <t>COL.PREMEDICO-WASHIGTON LUIZ</t>
  </si>
  <si>
    <t>R.DOM JOAO V, 164             LAPA</t>
  </si>
  <si>
    <t>COL.MARIO DE AN</t>
  </si>
  <si>
    <t>COL.MARIO DE ANDRADE</t>
  </si>
  <si>
    <t>R.GLELIA, 265                 LAPA</t>
  </si>
  <si>
    <t>COL.LAVOISIER</t>
  </si>
  <si>
    <t>AV.CELSO GARCIA, 4638         TATUAPE</t>
  </si>
  <si>
    <t>CEN.ESTUDOS FIL</t>
  </si>
  <si>
    <t>CEN.ESTUDOS FILOSOFICOS SAA</t>
  </si>
  <si>
    <t>R.AMARAL GAMA, 165            SANTANA</t>
  </si>
  <si>
    <t>EEPSG STEFAN ZW</t>
  </si>
  <si>
    <t>EEPSG STEFAN ZWEIG</t>
  </si>
  <si>
    <t>R.GENARO ARILLA ARENSANZ, 225 VILA DIVA</t>
  </si>
  <si>
    <t>EEPSG PROF.LOUR</t>
  </si>
  <si>
    <t>EEPSG PROF.LOUREIRO JR.</t>
  </si>
  <si>
    <t>R.PE.ADELINO, 1330            TATUAPE</t>
  </si>
  <si>
    <t>EEPSG ORVILLE D</t>
  </si>
  <si>
    <t>EEPSG ORVILLE DERBY</t>
  </si>
  <si>
    <t>EEPG ANNA TEIXE</t>
  </si>
  <si>
    <t>EEPG ANNA TEIXEIRA P.ZACHARIAS</t>
  </si>
  <si>
    <t>R.PAULINA, 14                 VILA DIVA</t>
  </si>
  <si>
    <t>INST.DE ENS.GIU</t>
  </si>
  <si>
    <t>INST.DE ENS.GIUSTO ZONZINI</t>
  </si>
  <si>
    <t>AV.GEN.ASDRUBAL CUNHA, 1550   JD.ARPOADOR</t>
  </si>
  <si>
    <t>EM FERREIRA BAR</t>
  </si>
  <si>
    <t>EM FERREIRA BARRETO</t>
  </si>
  <si>
    <t>R.N.SRA.LAPA, 615             LAPA</t>
  </si>
  <si>
    <t>COL.DOMUS SAPIE</t>
  </si>
  <si>
    <t>COL.DOMUS SAPIENTIAE</t>
  </si>
  <si>
    <t>R.EDUARDO SOUZA ARANHA, 357   ITAIM BIBI</t>
  </si>
  <si>
    <t>EEPSG PROF.SALV</t>
  </si>
  <si>
    <t>EEPSG PROF.SALVADOR ROCCO</t>
  </si>
  <si>
    <t>R.RENATO RINALDI, 31          VILA CARRAO</t>
  </si>
  <si>
    <t>EEPSG DOM DUART</t>
  </si>
  <si>
    <t>EEPSG DOM DUARTE L.SILVA</t>
  </si>
  <si>
    <t>AV.DE PINEDO, 577             SOCORRO</t>
  </si>
  <si>
    <t>EEPSG GUILHERME GIORGI COMANDA</t>
  </si>
  <si>
    <t>R.SEBASTIAO MARCHESANE        JD.DAS ROSAS</t>
  </si>
  <si>
    <t>EEPSG DR.DIOGO</t>
  </si>
  <si>
    <t>EEPSG DR.DIOGO DE FARIA</t>
  </si>
  <si>
    <t>R.STA.ROSA DE LIMA, 591       SAO MIGUEL</t>
  </si>
  <si>
    <t>EEPSG BARAO DE</t>
  </si>
  <si>
    <t>EEPSG BARAO DE RAMALHO</t>
  </si>
  <si>
    <t>AV.AMADOR BUENO DA VEIGA, 604 PENHA</t>
  </si>
  <si>
    <t>EESG ZULGIRA BA</t>
  </si>
  <si>
    <t>EESG ZULGIRA BARROS M.FERREIRA</t>
  </si>
  <si>
    <t>R.PE.CHICO, 420               POMPEIA</t>
  </si>
  <si>
    <t>EEPSG PROF.MOACYR CAMPOS</t>
  </si>
  <si>
    <t>AV.RIO DAS PEDRAS, 2022       ANTONIETA</t>
  </si>
  <si>
    <t>EEPSG PROF.JOSE VIEIRA MORAES</t>
  </si>
  <si>
    <t>AV.FREDERICO RENE JAEGUER, 806RIO BONITO</t>
  </si>
  <si>
    <t>COL.RODRIGUES A</t>
  </si>
  <si>
    <t>COL.RODRIGUES ALVES</t>
  </si>
  <si>
    <t>R.DOMINGOS DE MORAES, 787     VILA MARIANA</t>
  </si>
  <si>
    <t>COL.ETAPA</t>
  </si>
  <si>
    <t>R.NICOLAU SOUZA QUEIROZ, 330  VILA MARIANA</t>
  </si>
  <si>
    <t>ESC.SENAI CONDE</t>
  </si>
  <si>
    <t>ESC.SENAI CONDE JOSE V.AZEVEDO</t>
  </si>
  <si>
    <t>R.MOREIRA DE GODOI, 226       IPIRANGA</t>
  </si>
  <si>
    <t>ESC.PSG PROF.MANOEL TABACOW</t>
  </si>
  <si>
    <t>R.MANOEL DE MACEDO, 247       PEDREIRA</t>
  </si>
  <si>
    <t>EEPSG MARTIM FR</t>
  </si>
  <si>
    <t>EEPSG MARTIM FRANCISCO</t>
  </si>
  <si>
    <t>R.DOMINGOS FERNANDES, 583     VILA NOVA CONCEICAO</t>
  </si>
  <si>
    <t>COL.STO.ESTEVAM</t>
  </si>
  <si>
    <t>COL.STO.ESTEVAM DE SAO PAULO</t>
  </si>
  <si>
    <t>R.BARAO DO TRIUNFO, 1052      BROOKLIN</t>
  </si>
  <si>
    <t>ESC.UNIAO</t>
  </si>
  <si>
    <t>R.CONCEICAO M.SILVA, 202      CAMPO BELO</t>
  </si>
  <si>
    <t>EEPG DEP.AURELI</t>
  </si>
  <si>
    <t>EEPG DEP.AURELIO CAMPOS</t>
  </si>
  <si>
    <t>R.OLIMPIO O.SALEGRE, 137      VILA DA PAZ</t>
  </si>
  <si>
    <t>EEPSG PROF.ALBE</t>
  </si>
  <si>
    <t>EEPSG PROF.ALBERTO SALOTTI</t>
  </si>
  <si>
    <t>AV.CARLOS ABERHUTER, 90       VILA SAO JOSE</t>
  </si>
  <si>
    <t>EEPSG EURIPEDES</t>
  </si>
  <si>
    <t>EEPSG EURIPEDES SIMOES PAULA</t>
  </si>
  <si>
    <t>R.MARIA PAPPI, 30             JD.LUCELIA</t>
  </si>
  <si>
    <t>EEPSG MISS BROW</t>
  </si>
  <si>
    <t>EEPSG MISS BROWNE</t>
  </si>
  <si>
    <t>R.PE.CHICO, 102               VILA POMPEIA</t>
  </si>
  <si>
    <t>EEPSG PROF.MANU</t>
  </si>
  <si>
    <t>EEPSG PROF.MANUEL C.BUARQUE</t>
  </si>
  <si>
    <t>R.CERRO CORA, 770             VILA IPOJUCA</t>
  </si>
  <si>
    <t>EEPG DR.JOSE AM</t>
  </si>
  <si>
    <t>EEPG DR.JOSE AMERICO ALMEIDA</t>
  </si>
  <si>
    <t>R.RAMON BAIJEU, 21            JD.BONFIGLIOLI</t>
  </si>
  <si>
    <t>ESC.DO FUTURO</t>
  </si>
  <si>
    <t>R.PROF.GILIO SATIN, 214       JD.IVANA</t>
  </si>
  <si>
    <t>EEPSG PROF.LOURIVAL G.MACHADO</t>
  </si>
  <si>
    <t>ESTR.STO.AMARO, 55            JD.EDUCANDARIO</t>
  </si>
  <si>
    <t>COL.ANTOINE SAI</t>
  </si>
  <si>
    <t>COL.ANTOINE SAINT EXUPERY</t>
  </si>
  <si>
    <t>R.JOSE JANNARELLI, 621        CAXINGUI</t>
  </si>
  <si>
    <t>EMPG LEORNARDO</t>
  </si>
  <si>
    <t>EMPG LEORNARDO VILLAS BOAS</t>
  </si>
  <si>
    <t>R.JOSE VIRIAKTO DE CASTRO, 63 CAMPO LIMPO</t>
  </si>
  <si>
    <t>COL.ADVENT.VILA</t>
  </si>
  <si>
    <t>COL.ADVENT.VILA BELEZAS</t>
  </si>
  <si>
    <t>R.ARTHUR BLISS, 359           VILA DAS BELEZAS</t>
  </si>
  <si>
    <t>ESC.PG ADVENT.C</t>
  </si>
  <si>
    <t>ESC.PG ADVENT.CAMPO FORA</t>
  </si>
  <si>
    <t>R.ANTONIO SALVIA, 125         JD.CAMPO DE FORA</t>
  </si>
  <si>
    <t>EEPG CJ.HAB.ITA</t>
  </si>
  <si>
    <t>EEPG CJ.HAB.ITAQUERA IV-I</t>
  </si>
  <si>
    <t>R.AQUARELA DO BRASIL, 20      CJ.HAB.JOSE BONIFACIO</t>
  </si>
  <si>
    <t>CEMES DREM 9</t>
  </si>
  <si>
    <t>AV.ITAQUERA, 221              COHAB PE.JOSE DE ANCHIETA</t>
  </si>
  <si>
    <t>EEPG PROF.VALEN</t>
  </si>
  <si>
    <t>EEPG PROF.VALENTIN CARRA</t>
  </si>
  <si>
    <t>R.FRANCISCO LUSOSA, 271       JD.VERA CRUZ</t>
  </si>
  <si>
    <t>AL.GLETE, 562                 CAMPOS ELISEOS</t>
  </si>
  <si>
    <t>EEPSG AFRANIO P</t>
  </si>
  <si>
    <t>EEPSG AFRANIO PEIXOTO</t>
  </si>
  <si>
    <t>R.MARIA CANDIDA, 1936         VILA GUILHERME</t>
  </si>
  <si>
    <t>EEPSG PAUL HUGO</t>
  </si>
  <si>
    <t>EEPSG PAUL HUGON</t>
  </si>
  <si>
    <t>R.JOSE ALMEIDA BOTELHO, 196   ALTO MANDAQUI</t>
  </si>
  <si>
    <t>EEPSG DULCE FER</t>
  </si>
  <si>
    <t>EEPSG DULCE FERREIRA BOARIM</t>
  </si>
  <si>
    <t>R.DR.FLEURY SILVEIRA, 295     VILA STA.MARIA</t>
  </si>
  <si>
    <t>EEPSG PROFA.OLI</t>
  </si>
  <si>
    <t>EEPSG PROFA.OLINDA L.SINIGALLI</t>
  </si>
  <si>
    <t>EEPG JULIO DE F</t>
  </si>
  <si>
    <t>EEPG JULIO DE FARIA E SOUZA</t>
  </si>
  <si>
    <t>R.POMPEU P.SOUZA BRASIL, 89   VILA SOUZA</t>
  </si>
  <si>
    <t>R.VISC.DE ABAETE, 154         BRAS</t>
  </si>
  <si>
    <t>R.PASSOS, 36                  BELENZINHO</t>
  </si>
  <si>
    <t>EESG FILOMENA M</t>
  </si>
  <si>
    <t>EESG FILOMENA MATARAZZO</t>
  </si>
  <si>
    <t>AV.PARANAGUA, 472             ERMELINO MATARAZZO</t>
  </si>
  <si>
    <t>ESC.CARANDA</t>
  </si>
  <si>
    <t>R.DR.DIOGO DE FARIA, 1338     VILA CLEMENTINO</t>
  </si>
  <si>
    <t>AL.JAUAPERI, 416              MOEMA</t>
  </si>
  <si>
    <t>R.N.SRA.DE SABARA, 1300       CAMPO GRANDE</t>
  </si>
  <si>
    <t>EEPG PROF.HILTO</t>
  </si>
  <si>
    <t>EEPG PROF.HILTON REIS SANTOS</t>
  </si>
  <si>
    <t>ESTR.ENG.MARSILAC KM 45,8     EMBURA</t>
  </si>
  <si>
    <t>EEPG PROF.ANTON</t>
  </si>
  <si>
    <t>EEPG PROF.ANTONIO C.C.G.FILHO</t>
  </si>
  <si>
    <t>AV.MUTINGA, 5071              VILA PIAUI</t>
  </si>
  <si>
    <t>EEPG PROF.ADOLI</t>
  </si>
  <si>
    <t>EEPG PROF.ADOLINO A.CASTANHO</t>
  </si>
  <si>
    <t>R.ANA MARIA LELIS SILVA, 252  RIO PEQUENO</t>
  </si>
  <si>
    <t>R.CONEGO EUGENIO LEITE, 825   PINHEIROS</t>
  </si>
  <si>
    <t>EEPSG FERNAO DI</t>
  </si>
  <si>
    <t>EEPSG FERNAO DIAS PAIS</t>
  </si>
  <si>
    <t>AV.PEDROSO DE MORAES, 420     PINHEIROS</t>
  </si>
  <si>
    <t>R.OROBO, 383                  ALTO DE PINHEIROS</t>
  </si>
  <si>
    <t>EMPG JOSE ALCAN</t>
  </si>
  <si>
    <t>EMPG JOSE ALCANTARA M.FILHO</t>
  </si>
  <si>
    <t>R.MATHIAS FILIZOLA, 76        PQ.REOL</t>
  </si>
  <si>
    <t>COL.ADVENT.DO C</t>
  </si>
  <si>
    <t>COL.ADVENT.DO CAMPO LIMPO</t>
  </si>
  <si>
    <t>R.ELIANE DE ARAUJO NEVES, 150 CAMPO LIMPO</t>
  </si>
  <si>
    <t>COL.PG GUARARAP</t>
  </si>
  <si>
    <t>COL.PG GUARARAPES</t>
  </si>
  <si>
    <t>R.MARIA LOURDES SALOMAO, 177  CAMPO LIMPO</t>
  </si>
  <si>
    <t>INST.EDUC.ALVOR</t>
  </si>
  <si>
    <t>INST.EDUC.ALVORADA DO SABER</t>
  </si>
  <si>
    <t>R.PROF.CONRADO DE DEO, 41     CAMPO LIMPO</t>
  </si>
  <si>
    <t>EEPG FRANCISCO P.CONCEICAO JR.</t>
  </si>
  <si>
    <t>R.DOMINGOS SIQUEIRA, 40       JD.MITSUTANI</t>
  </si>
  <si>
    <t>EEPSG CIDADE DE</t>
  </si>
  <si>
    <t>EEPSG CIDADE DE HIROSHIMA</t>
  </si>
  <si>
    <t>R.VENANCIO LISBOA, 382        JD.N.SRA.DO CARMO</t>
  </si>
  <si>
    <t>EEPSG SAID MURA</t>
  </si>
  <si>
    <t>EEPSG SAID MURAD</t>
  </si>
  <si>
    <t>R.PINHEIRO DO PARANA, 177     PQ.GUARANI</t>
  </si>
  <si>
    <t>R.VENANCIO LISBOA, 382        JD.N.SRA.CARMO</t>
  </si>
  <si>
    <t>INST.DE ENS.PAU</t>
  </si>
  <si>
    <t>INST.DE ENS.PAULISTA</t>
  </si>
  <si>
    <t>R.JULIO CESAR MOREIRA, 1309   JD.RODOLFO BIRANI</t>
  </si>
  <si>
    <t>EEPSG PROFA.SUM</t>
  </si>
  <si>
    <t>EEPSG PROFA.SUMIE IWATA</t>
  </si>
  <si>
    <t>R.PROFA.LUCILA CERQUEIRA, 100 JD.SAO PAULO</t>
  </si>
  <si>
    <t>SESI 359</t>
  </si>
  <si>
    <t>R.CARDOSO DE ABREU, 63        GUAIANASES</t>
  </si>
  <si>
    <t>EMPG MADRE JOAN</t>
  </si>
  <si>
    <t>EMPG MADRE JOANA A.JESUS</t>
  </si>
  <si>
    <t>R.TORRE DE SANTIAGO, 425      JD.SOARES</t>
  </si>
  <si>
    <t>EEPSG PROF.SATU</t>
  </si>
  <si>
    <t>EEPSG PROF.SATURNINO PEREIRA</t>
  </si>
  <si>
    <t>R.BERNARDINO ANTUNES, S/N     GUAIANAZES</t>
  </si>
  <si>
    <t>COL.DANTE ALIGH</t>
  </si>
  <si>
    <t>COL.DANTE ALIGHIERI</t>
  </si>
  <si>
    <t>AL.JAU, 1061                  CERQUEIRA CESAR</t>
  </si>
  <si>
    <t>R.OLAVO EGIDIO, 1008          SANTANA</t>
  </si>
  <si>
    <t>COL.ISAAC NEWTON</t>
  </si>
  <si>
    <t>AV.JULIO BUONO, 2425          VILA GUSTAVO</t>
  </si>
  <si>
    <t>INST.EDUC.SANTA JOANA D ARC</t>
  </si>
  <si>
    <t>AV.MAL.EURICO G.DUTRA, 1853   PARADA INGLESA</t>
  </si>
  <si>
    <t>ASSOC.EDUC.STA.</t>
  </si>
  <si>
    <t>ASSOC.EDUC.STA.JOANA D ARC</t>
  </si>
  <si>
    <t>AV.NOVA CANTAREIRA, 2724      TUCURUVI</t>
  </si>
  <si>
    <t>ESC.CRISPIM DE</t>
  </si>
  <si>
    <t>ESC.CRISPIM DE OLIVEIRA</t>
  </si>
  <si>
    <t>R.JOAQUIM DE SOUZA BRITO, 122 JD.PAULISTANO</t>
  </si>
  <si>
    <t>EEPSG BENEDITA R.F.SILVEIRA</t>
  </si>
  <si>
    <t>R.JOSE TAVARES SIQUEIRA, 198  TATUAPE</t>
  </si>
  <si>
    <t>EXT.N.SRA.MENIN</t>
  </si>
  <si>
    <t>EXT.N.SRA.MENINA</t>
  </si>
  <si>
    <t>R.DO ORATORIO, 2621           MOOCA</t>
  </si>
  <si>
    <t>COL.MADRE CABRI</t>
  </si>
  <si>
    <t>COL.MADRE CABRINI</t>
  </si>
  <si>
    <t>R.MADRE CABRINI, 36           VILA MARIANA</t>
  </si>
  <si>
    <t>INST.STA.TERESI</t>
  </si>
  <si>
    <t>INST.STA.TERESINHA</t>
  </si>
  <si>
    <t>R.SAMAMBAIA,, 571             BOSQUE DA SAUDE</t>
  </si>
  <si>
    <t>ENT.AMBIENT.OLH</t>
  </si>
  <si>
    <t>ENT.AMBIENT.OLHOS DA MATA</t>
  </si>
  <si>
    <t>R.COM.ITALO FRANCESCHI, 284   JD.SAO MARTINHO</t>
  </si>
  <si>
    <t>COL.ORDEM CIA M</t>
  </si>
  <si>
    <t>COL.ORDEM CIA MARIA N.SENHORA</t>
  </si>
  <si>
    <t>R.AFONSO BRAS, 847            VILA NOVA CONCEICAO</t>
  </si>
  <si>
    <t>COL.ALEXANDER F</t>
  </si>
  <si>
    <t>COL.ALEXANDER FLEMING</t>
  </si>
  <si>
    <t>AV.DOS EUCALIPTOS, 779/793    MOEMA</t>
  </si>
  <si>
    <t>ESC.PROJETO</t>
  </si>
  <si>
    <t>R.GEORGIA, 1051               BROOKLIN</t>
  </si>
  <si>
    <t>ESC.PG HERMANN</t>
  </si>
  <si>
    <t>ESC.PG HERMANN GMEINER</t>
  </si>
  <si>
    <t>AV.FERNANDO AMARO MIRANDA, 61 JD.COLONIAL</t>
  </si>
  <si>
    <t>EEPG ITIRO MUTO</t>
  </si>
  <si>
    <t>R.PAULO ARAUJO NOVAES, 190    PQ.DAS NACOES</t>
  </si>
  <si>
    <t>IGREJA PRESBITE</t>
  </si>
  <si>
    <t>IGREJA PRESBITERIANA</t>
  </si>
  <si>
    <t>R.CAETANO DONIZETE, 3         PQ.BRASIL</t>
  </si>
  <si>
    <t>EEPSG DAVID ZEI</t>
  </si>
  <si>
    <t>EEPSG DAVID ZEIGER</t>
  </si>
  <si>
    <t>R.SATELITE JAPETUS, 30        JD.MARIA AMALIA</t>
  </si>
  <si>
    <t>COL.ELIAS ZARZU</t>
  </si>
  <si>
    <t>COL.ELIAS ZARZUR</t>
  </si>
  <si>
    <t>AV.FCO.NOBREGA BARBOSA, 160   GUARAPIRANGA</t>
  </si>
  <si>
    <t>COL SAGRADO CORACAO DE JESUS</t>
  </si>
  <si>
    <t>R.CARAIBAS, 882               VILA POMPEIA</t>
  </si>
  <si>
    <t>ESC.VERA CRUZ</t>
  </si>
  <si>
    <t>R.BAUMANN, 73                 VILA LEOPOLDINA</t>
  </si>
  <si>
    <t>COL.APRENDENDO</t>
  </si>
  <si>
    <t>COL.APRENDENDO A APRENDER</t>
  </si>
  <si>
    <t>R.HERMES FONTES, 180          PINHEIROS</t>
  </si>
  <si>
    <t>ESC.POR DO SOL</t>
  </si>
  <si>
    <t>AV.DAS BELEZAS, 791           VILA DAS BELEZAS</t>
  </si>
  <si>
    <t>EEPSG PROF.WILS</t>
  </si>
  <si>
    <t>EEPSG PROF.WILSON R.SIMONINI</t>
  </si>
  <si>
    <t>R.JOAO CORREIA MAGALHAES, 200 JD.NAZARE</t>
  </si>
  <si>
    <t>EEPG ALVARES DE</t>
  </si>
  <si>
    <t>EEPG ALVARES DE AZEVEDO</t>
  </si>
  <si>
    <t>R.INACIO ALVES DE MATOS, 281  ITAQUERA</t>
  </si>
  <si>
    <t>EEPG GALILEU EM</t>
  </si>
  <si>
    <t>EEPG GALILEU EMENDABILI</t>
  </si>
  <si>
    <t>R.JERIBATUBA, 700             PARADA XV DE NOVEMBRO</t>
  </si>
  <si>
    <t>INST.PRESBITERIANO MACKENZIE</t>
  </si>
  <si>
    <t>R.ITAMBE, 45                  HIGIENOPOLIS</t>
  </si>
  <si>
    <t>COL.MARIA JOSE</t>
  </si>
  <si>
    <t>EMPG PROF.AROLD</t>
  </si>
  <si>
    <t>EMPG PROF.AROLDO DE AZEVEDO</t>
  </si>
  <si>
    <t>R.FRANCISCO AUGUSTO LOPES, 223LIMAO</t>
  </si>
  <si>
    <t>EM ENS.FUNDAMEN</t>
  </si>
  <si>
    <t>EM ENS.FUNDAMENTAL M.QUEIROZ</t>
  </si>
  <si>
    <t>R.PASSAGEM DA SAUDADE, 4319   DA PEDRA</t>
  </si>
  <si>
    <t>EMPG CONDE PERE</t>
  </si>
  <si>
    <t>EMPG CONDE PEREIRA CARNEIRO</t>
  </si>
  <si>
    <t>AV.JOAO PEIXOTO VEIGAS, 441   JD.CONSORCIO</t>
  </si>
  <si>
    <t>EEPSG PROF.ADAM</t>
  </si>
  <si>
    <t>EEPSG PROF.ADAMASTOR CARVALHO</t>
  </si>
  <si>
    <t>AV.UTINGA, 1100               UTINGA</t>
  </si>
  <si>
    <t>EEPG LEONOR F.C</t>
  </si>
  <si>
    <t>EEPG LEONOR F.COSTA ZACHARIAS</t>
  </si>
  <si>
    <t>R.DOIS, 101                   JD.DAS FONTES</t>
  </si>
  <si>
    <t>EEPSG JAQUES O.</t>
  </si>
  <si>
    <t>EEPSG JAQUES O.CAMINHA D'AVILA</t>
  </si>
  <si>
    <t>R.ANTONIO RAMOS ROSA, 100     JD.SAO LUIS</t>
  </si>
  <si>
    <t>EEPG DR.LAURO C</t>
  </si>
  <si>
    <t>EEPG DR.LAURO CELICONIO G.REIS</t>
  </si>
  <si>
    <t>R.JOAO BATISTA DE GODOI, 1000 JD.MILIUNA</t>
  </si>
  <si>
    <t>COL.SAINT HILAI</t>
  </si>
  <si>
    <t>COL.SAINT HILAIRE</t>
  </si>
  <si>
    <t>R.PEIXOTO GOMIDES, 1418       JD.PAULISTA</t>
  </si>
  <si>
    <t>EE FREI ANTONIO</t>
  </si>
  <si>
    <t>EE FREI ANTONIO SANTANA GALVAO</t>
  </si>
  <si>
    <t>R.PLINIO PASQUI, 217          PARADA INGLESA</t>
  </si>
  <si>
    <t>EE PROF.MARIO M</t>
  </si>
  <si>
    <t>EE PROF.MARIO MARQUES OLIVEIRA</t>
  </si>
  <si>
    <t>R.BUENOPOLIS, 234             VILA STA.CLARA</t>
  </si>
  <si>
    <t>EEPSG PROF.JOAQUIM A.ARAUJO</t>
  </si>
  <si>
    <t>R.FRANCISCO MADEIRA, 16       STO.AMARO</t>
  </si>
  <si>
    <t>EEPSG PROF.SAMU</t>
  </si>
  <si>
    <t>EEPSG PROF.SAMUEL MORSI</t>
  </si>
  <si>
    <t>AV.JOSE ESTIMA FILHO, S/N     JD.CAPELA</t>
  </si>
  <si>
    <t>EEPSG COM.ALFRE</t>
  </si>
  <si>
    <t>EEPSG COM.ALFREDO V.GREGORIO</t>
  </si>
  <si>
    <t>R.FELIPE DE VERAS, S/N        JD.VERGUEIRO</t>
  </si>
  <si>
    <t>EEPSG PRES.SALV</t>
  </si>
  <si>
    <t>EEPSG PRES.SALVADOR A.GOSSENS</t>
  </si>
  <si>
    <t>R.DOMINGOS LISBOA, 139        ITAQUERA</t>
  </si>
  <si>
    <t>EE PROF.ALBERTO</t>
  </si>
  <si>
    <t>EE PROF.ALBERTO LEVY</t>
  </si>
  <si>
    <t>AV.INDIANOPOLIS, 1570         PLANALTO PAULISTA</t>
  </si>
  <si>
    <t>INST.BEATISSIMA</t>
  </si>
  <si>
    <t>INST.BEATISSIMA VIRGEM MARIA</t>
  </si>
  <si>
    <t>AV.MORUMBI, 8652              BROOKLIN</t>
  </si>
  <si>
    <t>COL.DAS AMERICA</t>
  </si>
  <si>
    <t>COL.DAS AMERICAS</t>
  </si>
  <si>
    <t>AV.FRANCISCO MATARAZZO, 913   AGUA BRANCA</t>
  </si>
  <si>
    <t>ESC.TECNICA WAL</t>
  </si>
  <si>
    <t>ESC.TECNICA WALTER BELIAN</t>
  </si>
  <si>
    <t>R.SERRA DE PARACAINA, 132     CAMBUCI</t>
  </si>
  <si>
    <t>COL.BERNADINO D</t>
  </si>
  <si>
    <t>COL.BERNADINO DE CAMPOS</t>
  </si>
  <si>
    <t>R.JABOATAO, 134               CASA VERDE</t>
  </si>
  <si>
    <t>EMEF.DES.JOAQUI</t>
  </si>
  <si>
    <t>EMEF.DES.JOAQUIM C.MARQUES</t>
  </si>
  <si>
    <t>R.DA PAZ, 1359                SANTO ANTONIO</t>
  </si>
  <si>
    <t>JULIO CESAR M.S</t>
  </si>
  <si>
    <t>JULIO CESAR M.S.MALBA TAHAN</t>
  </si>
  <si>
    <t>R.UM, 150                     JD.REDIL</t>
  </si>
  <si>
    <t>EE PROFA.CARMOS</t>
  </si>
  <si>
    <t>EE PROFA.CARMOSINA M.VIANNA</t>
  </si>
  <si>
    <t>R.ANTONIO PALMEIRA, 377       VILA MEDEIROS</t>
  </si>
  <si>
    <t>ESC.PSG STA.MAR</t>
  </si>
  <si>
    <t>ESC.PSG STA.MARIA</t>
  </si>
  <si>
    <t>R.STA.RITA, 202               PARI</t>
  </si>
  <si>
    <t>INST.DE EDUC.COSTA BRAGA</t>
  </si>
  <si>
    <t>AV.NACOES UNIDAS, 22603       JURUBATUBA</t>
  </si>
  <si>
    <t>EEPSG PARQUE DA</t>
  </si>
  <si>
    <t>EEPSG PARQUE DAS ARVORES</t>
  </si>
  <si>
    <t>AV.DO ARVOREIRO, 107          PARQUE DAS ARVORES</t>
  </si>
  <si>
    <t>EEPSG PROF.GERS</t>
  </si>
  <si>
    <t>EEPSG PROF.GERSON DE M.MUZEL</t>
  </si>
  <si>
    <t>ESTR.MUNICIPAL, S/N           JD.ALMEIDA PRADO</t>
  </si>
  <si>
    <t>COL.BIALIK- UNI</t>
  </si>
  <si>
    <t>COL.BIALIK- UNIDADE II</t>
  </si>
  <si>
    <t>R.SIMAO ALVARES, 680          PINHEIROS</t>
  </si>
  <si>
    <t>ESC.SENAI FRANC</t>
  </si>
  <si>
    <t>ESC.SENAI FRANCISCO MATARAZZO</t>
  </si>
  <si>
    <t>R.MUNIZ DE SOUZA, 3           CAMBUCI</t>
  </si>
  <si>
    <t>COL.MOPYATA</t>
  </si>
  <si>
    <t>AV.PRES.GIOVANNI GRONCHI, 4000MORUMBI</t>
  </si>
  <si>
    <t>COL.N.SRA.DE LORETO</t>
  </si>
  <si>
    <t>AL.GLETE, 488                 CAMPOS ELISEOS</t>
  </si>
  <si>
    <t>ESC.INOVACAO</t>
  </si>
  <si>
    <t>R.ANTONIETA LEITAO, 214       FREGUESIA DO O</t>
  </si>
  <si>
    <t>EEPSG PROFA.HAI</t>
  </si>
  <si>
    <t>EEPSG PROFA.HAIDEE HIDALGO</t>
  </si>
  <si>
    <t>R.DOS LIRIOS, 80              JD.ARANTES</t>
  </si>
  <si>
    <t>R.CARDOSO DE ALMEIDA, 541     PERDIZES</t>
  </si>
  <si>
    <t>COL.PROF.CARNEI</t>
  </si>
  <si>
    <t>COL.PROF.CARNEIRO RIBEIRO</t>
  </si>
  <si>
    <t>AV.AFONSO MARIANO FAGUNDES,945PLANALTO PAULISTA</t>
  </si>
  <si>
    <t>R.NELSON GAMA DE OLIVEIRA,1244MORUMBI</t>
  </si>
  <si>
    <t>EEPSG PROF.ENNIO VOSS</t>
  </si>
  <si>
    <t>AV.PORTUGAL, 1220             BROOKLIN</t>
  </si>
  <si>
    <t>EE PROF.JOSE MARQUES DA CRUZ</t>
  </si>
  <si>
    <t>R.ARACE, 563                  VILA FORMOSA</t>
  </si>
  <si>
    <t>CEN.DE IDIOMAS</t>
  </si>
  <si>
    <t>CEN.DE IDIOMAS DO SENAC</t>
  </si>
  <si>
    <t>R.DR.VILA NOVA, 228 1 AND.    VILA BUARQUE</t>
  </si>
  <si>
    <t>EE CAETANO DE C</t>
  </si>
  <si>
    <t>EE CAETANO DE CAMPOS</t>
  </si>
  <si>
    <t>R.JOAO GUIMARAES ROSA, 111    CONSOLACAO</t>
  </si>
  <si>
    <t>ESC.CRISTA ENS.</t>
  </si>
  <si>
    <t>ESC.CRISTA ENS.FUND.SAPOPEMBA</t>
  </si>
  <si>
    <t>R.CRISTOVAO JAQUES, 250       SAPOPEMBA</t>
  </si>
  <si>
    <t>COL.ERTE</t>
  </si>
  <si>
    <t>R.LUIZ CARLOS PARANA, 217     JD.CIDALIA</t>
  </si>
  <si>
    <t>EE PROF.DANIEL</t>
  </si>
  <si>
    <t>EE PROF.DANIEL PAULO V.PONTES</t>
  </si>
  <si>
    <t>AV.JOSE JOAQUIM SEABRA, 1187  RIO PEQUENO</t>
  </si>
  <si>
    <t>EM PROFA.SYLVIA</t>
  </si>
  <si>
    <t>EM PROFA.SYLVIA MARTIN PIRES</t>
  </si>
  <si>
    <t>R.OTALVA, 266                 VILA VERA</t>
  </si>
  <si>
    <t>EEPSG OSWALDO W</t>
  </si>
  <si>
    <t>EEPSG OSWALDO WALDER</t>
  </si>
  <si>
    <t>R.PEDRO ALEXANDRINO SOARES, 68BOA VISTA</t>
  </si>
  <si>
    <t>EEPSG PROF.ISAA</t>
  </si>
  <si>
    <t>EEPSG PROF.ISAAC SCHRAIBER</t>
  </si>
  <si>
    <t>R.ALVARO DO PRADO, 165        PQ.SAO RAFAEL</t>
  </si>
  <si>
    <t>COL.14 DE JULHO</t>
  </si>
  <si>
    <t>AV.DEP.EMILIO CARLOS, 3517    VILA NOVA CACHOEIRINHA</t>
  </si>
  <si>
    <t>EEPSG MARIA MON</t>
  </si>
  <si>
    <t>EEPSG MARIA MONTESSORI</t>
  </si>
  <si>
    <t>AV CONCEICAO, 2288            VILA MARIA</t>
  </si>
  <si>
    <t>EMEF HEITOR DE</t>
  </si>
  <si>
    <t>EMEF HEITOR DE ANDRADE</t>
  </si>
  <si>
    <t>R.DEP.ADIB CHAMA, 100V        VELEIRO</t>
  </si>
  <si>
    <t>EE FERNAO DIAS</t>
  </si>
  <si>
    <t>EE FERNAO DIAS PAES</t>
  </si>
  <si>
    <t>EE PROF.CARAM A</t>
  </si>
  <si>
    <t>EE PROF.CARAM A.GONCALVES</t>
  </si>
  <si>
    <t>R.GREGORIO ALEGRE, S/N        JD.CASA BRANCA</t>
  </si>
  <si>
    <t>EESG PROF.ALBER</t>
  </si>
  <si>
    <t>EESG PROF.ALBERTO CONTE</t>
  </si>
  <si>
    <t>R.MARIO LOPES LEAO, 120       STO.AMARO</t>
  </si>
  <si>
    <t>EE TEREZINE ARA</t>
  </si>
  <si>
    <t>EE TEREZINE ARANTES FERRAZ</t>
  </si>
  <si>
    <t>R.USHIKISHI KAMIA, 1300       FURNA</t>
  </si>
  <si>
    <t>EE HERBERT BALD</t>
  </si>
  <si>
    <t>EE HERBERT BALDUS</t>
  </si>
  <si>
    <t>R.CANCAO DA TERRA, 100        JD.SAO BERNARDO</t>
  </si>
  <si>
    <t>EE PROF.BENTO P</t>
  </si>
  <si>
    <t>EE PROF.BENTO PEREIRA DA ROCHA</t>
  </si>
  <si>
    <t>R.GEORGE BENDO, 80            VILA GUACURI</t>
  </si>
  <si>
    <t>EE PROFA.DIRCE</t>
  </si>
  <si>
    <t>EE PROFA.DIRCE PASTORE DONATO</t>
  </si>
  <si>
    <t>R.BOM JESUS DA CACHOEIRA, 450 CENTRO</t>
  </si>
  <si>
    <t>EE PROF.DIDIO S</t>
  </si>
  <si>
    <t>EE PROF.DIDIO SILVEIRA BALDY</t>
  </si>
  <si>
    <t>R.SEN.SARAZAT, S/N            PQ.SAO LOURENCO</t>
  </si>
  <si>
    <t>EEPG MARIO DE A</t>
  </si>
  <si>
    <t>EEPG MARIO DE ANDRADE</t>
  </si>
  <si>
    <t>R.JOAQUIM NABUCO, 570         BROOKLIN</t>
  </si>
  <si>
    <t>COL.ADVENTISTA ELLEN G.WHITE</t>
  </si>
  <si>
    <t>AV.ELLIS MAAS, 600            CAPAO REDONDO</t>
  </si>
  <si>
    <t>EE PROF.VALACE</t>
  </si>
  <si>
    <t>EE PROF.VALACE MARQUES</t>
  </si>
  <si>
    <t>R.GENTIL BRAGA, 701           ERMELINO MATARAZO</t>
  </si>
  <si>
    <t>SESI PROF.ANDRE</t>
  </si>
  <si>
    <t>SESI PROF.ANDRE FERREIRA</t>
  </si>
  <si>
    <t>EEPSG MANUELA L</t>
  </si>
  <si>
    <t>EEPSG MANUELA L.VERGUEIRO</t>
  </si>
  <si>
    <t>R.TAMUATA, 176                S.JOAO CLIMACO</t>
  </si>
  <si>
    <t>EEPSG EUSEBIO PAULA MARCONDES</t>
  </si>
  <si>
    <t>ESC.WIENKE EDUC</t>
  </si>
  <si>
    <t>ESC.WIENKE EDUC.</t>
  </si>
  <si>
    <t>ESTR.DO ALVARENGA, 590        STO.AMARO</t>
  </si>
  <si>
    <t>EE OSWALDO ARAN</t>
  </si>
  <si>
    <t>EE OSWALDO ARANHA</t>
  </si>
  <si>
    <t>AV.PORTUGAL, 359              BROOKLIN</t>
  </si>
  <si>
    <t>CEN.DE PASTORAL</t>
  </si>
  <si>
    <t>CEN.DE PASTORAL STA.FE</t>
  </si>
  <si>
    <t>VIA ANHANGUERA, KM.25,5       PERUS</t>
  </si>
  <si>
    <t>COL.DE SAO BENT</t>
  </si>
  <si>
    <t>COL.DE SAO BENTO</t>
  </si>
  <si>
    <t>LARGO DE SAO BENTO, S/N       CENTRO</t>
  </si>
  <si>
    <t>R.EUCLIDES PACHECO, 478       TATUAPE</t>
  </si>
  <si>
    <t>EE PROFA.ETELVINA G.MARLUCE</t>
  </si>
  <si>
    <t>R.JOSE CARLOS DE TOLEDO, S/N  PARAISOPOLIS</t>
  </si>
  <si>
    <t>EM ISAUBO BENTO</t>
  </si>
  <si>
    <t>EM ISAUBO BENTO NOGUEIRA</t>
  </si>
  <si>
    <t>R.MAIRIPORA, S/N              ANHANDUI</t>
  </si>
  <si>
    <t>EEPSG PROFA.RIT</t>
  </si>
  <si>
    <t>EEPSG PROFA.RITA B.PEREIRA</t>
  </si>
  <si>
    <t>EEPSG PASQUALE</t>
  </si>
  <si>
    <t>EEPSG PASQUALE PESCICACCO</t>
  </si>
  <si>
    <t>R.NAZARIE PAGANO, 225         FREGUESIA DO O</t>
  </si>
  <si>
    <t>EEPG FRANCISCO FARIA NETO</t>
  </si>
  <si>
    <t>EE PROF.JOAO E.</t>
  </si>
  <si>
    <t>EE PROF.JOAO E.COSTA</t>
  </si>
  <si>
    <t>AV.CUPECE, 2672               CIDADE ADEMAR</t>
  </si>
  <si>
    <t>EE REGINA M.BRA</t>
  </si>
  <si>
    <t>EE REGINA M.BRANT CARVALHO</t>
  </si>
  <si>
    <t>R.FILOMENA BELMONT, 75        ENG.MARSILAC</t>
  </si>
  <si>
    <t>EE EDITOR JOSE</t>
  </si>
  <si>
    <t>EE EDITOR JOSE BARROS MARTINS</t>
  </si>
  <si>
    <t>R.14, 664                     JD.SAO JOAO</t>
  </si>
  <si>
    <t>EE CARMELINDA M</t>
  </si>
  <si>
    <t>EE CARMELINDA MARQUES PEREIRA</t>
  </si>
  <si>
    <t>R.BORZEGUIN, 90               JD.ALTO ALEGRE</t>
  </si>
  <si>
    <t>EE PROF.STO.AMA</t>
  </si>
  <si>
    <t>EE PROF.STO.AMARO DA CRUZ</t>
  </si>
  <si>
    <t>ESTR.BARREIRA GRANDE, 795     JD.COLORADO</t>
  </si>
  <si>
    <t>EE JACQUES MARI</t>
  </si>
  <si>
    <t>EE JACQUES MARITAIN</t>
  </si>
  <si>
    <t>R.LARANJAL, 36                VILA NATALIA</t>
  </si>
  <si>
    <t>EM PROF.MARIO S</t>
  </si>
  <si>
    <t>EM PROF.MARIO SCHONBERG</t>
  </si>
  <si>
    <t>R.PAPA GREGORIO MAGDO, 133    JD.OFELIA PEDREIRA</t>
  </si>
  <si>
    <t>ESC.ESSENCIA EQ</t>
  </si>
  <si>
    <t>ESC.ESSENCIA EQUIPE DE ENSINO</t>
  </si>
  <si>
    <t>R.MORAES DE BARROS, 600       CAMPO BELO</t>
  </si>
  <si>
    <t>EE PROF.CANDIDO P.F.CAMARGO</t>
  </si>
  <si>
    <t>R.SARA KUBISTICHEK, 215       CASTRO ALVES</t>
  </si>
  <si>
    <t>EE JOAO DE DEUS CARDOSO MELLO</t>
  </si>
  <si>
    <t>R.FRANCISCO ALMEIDA SOUZA, 192JD.SOUZA</t>
  </si>
  <si>
    <t>EEPG PROF.JOAO CRUZ COSTA</t>
  </si>
  <si>
    <t>R.JOSE MARIA DA SILVA, 10     JAGUARE</t>
  </si>
  <si>
    <t>EM THEODOMIRO M</t>
  </si>
  <si>
    <t>EM THEODOMIRO MONTEIRO AMARAL</t>
  </si>
  <si>
    <t>R.ACARIRANA, 50               JD.DOM JOSE</t>
  </si>
  <si>
    <t>EE CANDIDO PROC</t>
  </si>
  <si>
    <t>EE CANDIDO PROCOPIO F.CAMARGO</t>
  </si>
  <si>
    <t>AV.SARA KUBITSCHEK, 215       CASTRO ALVES</t>
  </si>
  <si>
    <t>EE SANTINHO CAR</t>
  </si>
  <si>
    <t>EE SANTINHO CARNAVALE</t>
  </si>
  <si>
    <t>COL.OPEC</t>
  </si>
  <si>
    <t>R.HERMILO ALVES, 1090         VILA RE</t>
  </si>
  <si>
    <t>EE ARTHUR ALVIM</t>
  </si>
  <si>
    <t>R.DES.ROCHA PORTELA, 182      ARTHUR ALVIM</t>
  </si>
  <si>
    <t>COL.TEC.STA.MAR</t>
  </si>
  <si>
    <t>COL.TEC.STA.MARIA GORETTI</t>
  </si>
  <si>
    <t>R.SAO LAZARAO, 261            LUZ</t>
  </si>
  <si>
    <t>EE PROFA.LUZIA GODOY</t>
  </si>
  <si>
    <t>R.AUSONIA, 143                TUCURUVI</t>
  </si>
  <si>
    <t>COL.PIRAMIDE</t>
  </si>
  <si>
    <t>R.CANUTO SARAIVA, 741         MOOCA</t>
  </si>
  <si>
    <t>SESI 74</t>
  </si>
  <si>
    <t>AV.CAICARA DO RIO VENTO, 252  MATARAZZO</t>
  </si>
  <si>
    <t>EE PROFA.ARACY</t>
  </si>
  <si>
    <t>EE PROFA.ARACY L.VEIGA RAVACHI</t>
  </si>
  <si>
    <t>PCA.CANDIDO M.ALMEIDA, 184    VILA NOVA YORK</t>
  </si>
  <si>
    <t>EE JOCELYN PONT</t>
  </si>
  <si>
    <t>EE JOCELYN PONTES GESTAL</t>
  </si>
  <si>
    <t>R.PEDRO GONCALVES VAREJAO, 209JD.MIMAR</t>
  </si>
  <si>
    <t>ESC.SAO JOSE DO</t>
  </si>
  <si>
    <t>ESC.SAO JOSE DOS PE.DE SION</t>
  </si>
  <si>
    <t>R.AGOSTINHO GOMES, 1941       IPIRANGA</t>
  </si>
  <si>
    <t>STANCE DUAL SCH</t>
  </si>
  <si>
    <t>STANCE DUAL SCHOOL</t>
  </si>
  <si>
    <t>R.ANHANDAVA, 682              CONSOLACAO</t>
  </si>
  <si>
    <t>EE DR.EDMUNDO C</t>
  </si>
  <si>
    <t>EE DR.EDMUNDO CARVALHO</t>
  </si>
  <si>
    <t>R.TIBERIO, 145                VILA ROMANA</t>
  </si>
  <si>
    <t>EE STA.ROSA DE</t>
  </si>
  <si>
    <t>EE STA.ROSA DE LIMA</t>
  </si>
  <si>
    <t>R.NAIMBUR, 80                 JD.VIRTUDES</t>
  </si>
  <si>
    <t>EE JOSE JOAQUIM</t>
  </si>
  <si>
    <t>EE JOSE JOAQUIM C.MELO NETO</t>
  </si>
  <si>
    <t>R.TEIXEIRA LOPES, 95          JD.ROSAS</t>
  </si>
  <si>
    <t>EE ISAIAS MATIA</t>
  </si>
  <si>
    <t>EE ISAIAS MATIAZZO</t>
  </si>
  <si>
    <t>AV.VER.ALFREDO CASAROTTO, 780 JD.VERA TEREZA</t>
  </si>
  <si>
    <t>COL.ADVENT.S.MI</t>
  </si>
  <si>
    <t>COL.ADVENT.S.MIGUEL PAULISTA</t>
  </si>
  <si>
    <t>AV.ROSALIA, 270               SAO MIGUEL PAULISTA</t>
  </si>
  <si>
    <t>EE JOSE BORGES DOS SANTOS JR.</t>
  </si>
  <si>
    <t>R.DANIEL ARCIONI, 80          LIMOEIRO</t>
  </si>
  <si>
    <t>EEPSG PROFA.JUL</t>
  </si>
  <si>
    <t>EEPSG PROFA.JULIETA FARAO</t>
  </si>
  <si>
    <t>R.BATISTA FERTUZZIO, 784      CARDOSO FRANCO</t>
  </si>
  <si>
    <t>EEPSG PROF.AROL</t>
  </si>
  <si>
    <t>EEPSG PROF.AROLDO DE AZEVEDO</t>
  </si>
  <si>
    <t>R.FILIPA ALVARES, S/N         JD.PLANALTO</t>
  </si>
  <si>
    <t>EE CARAMURU</t>
  </si>
  <si>
    <t>R.REGO BARROS, 501            VILA ANTONIETA</t>
  </si>
  <si>
    <t>EE PROF.ARTUR W</t>
  </si>
  <si>
    <t>EE PROF.ARTUR WOLF NETTO</t>
  </si>
  <si>
    <t>R.AZOR DA SILVA, 153          VILA FACHINI</t>
  </si>
  <si>
    <t>CEN.JUV.ASS.CRI</t>
  </si>
  <si>
    <t>CEN.JUV.ASS.CRISTA DE MOCOS</t>
  </si>
  <si>
    <t>R..BRIG.GALVAO PEIXOTO, 1100  ALTO DA LAPA</t>
  </si>
  <si>
    <t>EXT.SAO FRANCIS</t>
  </si>
  <si>
    <t>EXT.SAO FRANCISCO DE ASSIS</t>
  </si>
  <si>
    <t>LARGO SAO FRANCISCO, 173      CENTRO</t>
  </si>
  <si>
    <t>EE OSCAR THOMPS</t>
  </si>
  <si>
    <t>EE OSCAR THOMPSON</t>
  </si>
  <si>
    <t>AV.LINS DE VASCONCELOS, 600   CAMBUCI</t>
  </si>
  <si>
    <t>EE FELICIO TONE</t>
  </si>
  <si>
    <t>EE FELICIO TONETTI</t>
  </si>
  <si>
    <t>R.JOSE MILTON BARBOZA, 138    ZONA RURAL II</t>
  </si>
  <si>
    <t>EEPG JORN.FRANC</t>
  </si>
  <si>
    <t>EEPG JORN.FRANCISCO MESQUITA</t>
  </si>
  <si>
    <t>R.WENCESLAU GUIMARAES, 5      JD.VERONICA</t>
  </si>
  <si>
    <t>COL.PEDROSO</t>
  </si>
  <si>
    <t>R.JOSE PAULINO DOS SANTOS, 166JD.CLIMAX</t>
  </si>
  <si>
    <t>GRUPO ITAPOLIS</t>
  </si>
  <si>
    <t>R.ITAPOLIS, 967               PACAEMBU</t>
  </si>
  <si>
    <t>SESI 415</t>
  </si>
  <si>
    <t>AV.ESPERANTINA, 1028          C.A.E.CARVALHO</t>
  </si>
  <si>
    <t>ESC.CAMINHO ABE</t>
  </si>
  <si>
    <t>ESC.CAMINHO ABERTO</t>
  </si>
  <si>
    <t>R.MAURICIO F.KLABIN, 307      VILA MARIANA</t>
  </si>
  <si>
    <t>SESI 402</t>
  </si>
  <si>
    <t>R.JULIO FELIPE GUEDES, 138    VILA DAS MERCES</t>
  </si>
  <si>
    <t>EE ADALGISA SEG</t>
  </si>
  <si>
    <t>EE ADALGISA SEGURADO SILVA</t>
  </si>
  <si>
    <t>AV.PROF.JOIA MARTINS, 686     JD.MONTE KEMEL</t>
  </si>
  <si>
    <t>EM CLAUDIO MANU</t>
  </si>
  <si>
    <t>EM CLAUDIO MANUEL DA COSTA</t>
  </si>
  <si>
    <t>AV.RODOLFO PIRANI, 224        JD.RODOLFO PIRANI</t>
  </si>
  <si>
    <t>R.MASSARANDUBA, 190           STO.ANDRE</t>
  </si>
  <si>
    <t>SESI 071</t>
  </si>
  <si>
    <t>AV.DR.ARNALDO, 1793           SUMARE</t>
  </si>
  <si>
    <t>COL.SAO NORBERT</t>
  </si>
  <si>
    <t>COL.SAO NORBERTO</t>
  </si>
  <si>
    <t>R.AUSTRIA, 611                JD.EUROPA</t>
  </si>
  <si>
    <t>EE CASSIO DA CO</t>
  </si>
  <si>
    <t>EE CASSIO DA COSTA VIDIGAL</t>
  </si>
  <si>
    <t>R.MUNIR FERREIRA, 121         VILA PAULISTANA</t>
  </si>
  <si>
    <t>SESI 069</t>
  </si>
  <si>
    <t>PCA.SANTISSIMA TRINDADE, S/N  VILA ESPANHOLA</t>
  </si>
  <si>
    <t>R.TROCARI, 155                VILA PRUDENTE</t>
  </si>
  <si>
    <t>EEPSG PROF.LEOP</t>
  </si>
  <si>
    <t>EEPSG PROF.LEOPOLDO SANTANA</t>
  </si>
  <si>
    <t>R.MANOEL DUARTE OLIVEIRA, 151 JD.GISMAR</t>
  </si>
  <si>
    <t>AUTONEUM BRASIL TEXTEIS ACÚST LTDA</t>
  </si>
  <si>
    <t>SERRA REDONDA 197</t>
  </si>
  <si>
    <t>Av Nazare 1139, Conj 802</t>
  </si>
  <si>
    <t>KEEP BRASIL</t>
  </si>
  <si>
    <t>KEEP BRASIL CONFECÇÕES EIRELI ME</t>
  </si>
  <si>
    <t>AV RENATA 715</t>
  </si>
  <si>
    <t>PLAST-CAR</t>
  </si>
  <si>
    <t>RUA SECUNDINO DOMINGUES 290</t>
  </si>
  <si>
    <t>03223-110</t>
  </si>
  <si>
    <t>NORMAQ RVL EQUIPAMENTOS LTDA</t>
  </si>
  <si>
    <t>R. D. PEDRO H. ORLEANS BRAGAN§A,470</t>
  </si>
  <si>
    <t>HENEL</t>
  </si>
  <si>
    <t>HENEL IND. GRAFICAS LTDA</t>
  </si>
  <si>
    <t>RUA SAO JORGE 373</t>
  </si>
  <si>
    <t>DMG WORLD</t>
  </si>
  <si>
    <t>DMG WORLD MEDIA LTDA</t>
  </si>
  <si>
    <t>AV. PEDROSO DE MORAIS, 433 - B:PINHEIROS</t>
  </si>
  <si>
    <t>MARQUES &amp; CIA</t>
  </si>
  <si>
    <t>CARLOS ALBERTO ARRUDA SALLES</t>
  </si>
  <si>
    <t>R Jose Augusto Escobar999vila Santa Helena</t>
  </si>
  <si>
    <t>Sao Pedro</t>
  </si>
  <si>
    <t>NET COMPUTADORE</t>
  </si>
  <si>
    <t>NET COMPUTADORES LTDA EPP</t>
  </si>
  <si>
    <t>AV. ANGELO FRANZIN410</t>
  </si>
  <si>
    <t>ASSOCIACAO NACIONAL DOS TRES</t>
  </si>
  <si>
    <t>R MAURICIO DOMINGUES DE OLIVEIRA61PALLU</t>
  </si>
  <si>
    <t>GIROCEL</t>
  </si>
  <si>
    <t>GIROCEL RECRACOES LTDA ME</t>
  </si>
  <si>
    <t>RUA JOSE MARIA DE SOUZA, 413 B: BELA VISTA</t>
  </si>
  <si>
    <t>HOTEL FAZ. SAO</t>
  </si>
  <si>
    <t>SAO JOAO CENTRO HOT REC LAZER</t>
  </si>
  <si>
    <t>AVENIDA PASCHOAL ANTONELLI, 800 B: SAO JOAO</t>
  </si>
  <si>
    <t>BOSELLI</t>
  </si>
  <si>
    <t>BOSELLI LICITACOES S/C LTDA</t>
  </si>
  <si>
    <t>V. LINDOIA, S/N AGUAS CLARAS - GRAMINHA</t>
  </si>
  <si>
    <t>CARLOS ALBERTO ARRUDA S.M.-ME</t>
  </si>
  <si>
    <t>R. GENERAL OSORIO, 1018-B:CENTEO</t>
  </si>
  <si>
    <t>EE VICENTE MACH</t>
  </si>
  <si>
    <t>EE VICENTE MACHADO</t>
  </si>
  <si>
    <t>R.PEDRO PAULA SOBRINHO, 650   CENTRO</t>
  </si>
  <si>
    <t>Sao Pedro Do Ivai</t>
  </si>
  <si>
    <t>EM GERTRUDES MA</t>
  </si>
  <si>
    <t>EM GERTRUDES MARIA DOMINGUES</t>
  </si>
  <si>
    <t>R.MATO GROSSO, S/N            CJ.HAB.VIRGINIO SECO</t>
  </si>
  <si>
    <t>EM TIA ALFREDIN</t>
  </si>
  <si>
    <t>EM TIA ALFREDINA</t>
  </si>
  <si>
    <t>R.JOSE ANTONIO CADALTO, 299   CENTRO</t>
  </si>
  <si>
    <t>ESC.RURAL MUN.P</t>
  </si>
  <si>
    <t>ESC.RURAL MUN.PE.ANCHIETA</t>
  </si>
  <si>
    <t>R.SETE DE SETEMBRO, S/N       DISTRITO MARISA</t>
  </si>
  <si>
    <t>EEPG JOSE TEODO</t>
  </si>
  <si>
    <t>EEPG JOSE TEODORO DE SOUZA</t>
  </si>
  <si>
    <t>R.GARCIA BRAGA, 196           CENTRO</t>
  </si>
  <si>
    <t>Sao Pedro Do Turvo</t>
  </si>
  <si>
    <t>EE PROF.HOMERO</t>
  </si>
  <si>
    <t>EE PROF.HOMERO CALVOSO</t>
  </si>
  <si>
    <t>AV.MARQUES BALBINO, S/N       CENTRO</t>
  </si>
  <si>
    <t>R. FORTUNATO FERAZ, 365-B:VILA ANASTACIO</t>
  </si>
  <si>
    <t>EMPG AYRES MART</t>
  </si>
  <si>
    <t>EMPG AYRES MARTINS TARES</t>
  </si>
  <si>
    <t>R.CATARINA LOPES, 428         ITAQUERA</t>
  </si>
  <si>
    <t>INTERTECH DO BRASIL LTDA</t>
  </si>
  <si>
    <t>RUA TANABI, 248 - AGUA BRANCA</t>
  </si>
  <si>
    <t>SM VALET SER.E ESTAC. S.C LTD</t>
  </si>
  <si>
    <t>AV. IPIRANGA,104 ANDAR 11  - VILA BUARQUE</t>
  </si>
  <si>
    <t>Av Brasil900centro</t>
  </si>
  <si>
    <t>Sao Roque</t>
  </si>
  <si>
    <t>SONIA REGINA GO</t>
  </si>
  <si>
    <t>SONIA REGINA GOUVEA NIETO EQU</t>
  </si>
  <si>
    <t>R Paulina De Campos93pavimentojd Ester</t>
  </si>
  <si>
    <t>EXAPACK</t>
  </si>
  <si>
    <t>EXAPACK EMBALAGENS ESPECIAIS</t>
  </si>
  <si>
    <t>Av Getulio Vargas930bloco 4marmeleiro</t>
  </si>
  <si>
    <t>INDUSTRIA NACIO</t>
  </si>
  <si>
    <t>INDUSTRIA NACIONAL DE ARTEFAT</t>
  </si>
  <si>
    <t>R Piracicaba137marmeleiro</t>
  </si>
  <si>
    <t>RESCUE MASTER</t>
  </si>
  <si>
    <t>DAVI GUERRA NIETO ACESSORIOS</t>
  </si>
  <si>
    <t>Rua Paulina De Campos93jardim Ester</t>
  </si>
  <si>
    <t>NEUSA BEATRIZ D</t>
  </si>
  <si>
    <t>NEUSA BEATRIZ DE PAULA ME</t>
  </si>
  <si>
    <t>Sebastiao Martins Vilaca32jardim Maria Trindade</t>
  </si>
  <si>
    <t>G.E.L SERVICES</t>
  </si>
  <si>
    <t>G.E.L SERVICES SISTEMAS LTDA</t>
  </si>
  <si>
    <t>Sao Pedro64casa 2vila Sao Domingos</t>
  </si>
  <si>
    <t>USINA FORTALEZA IND E COM    *</t>
  </si>
  <si>
    <t>Rodovia Livio tagliassachiKM 3,5Parque Varanguera</t>
  </si>
  <si>
    <t>DEA SYSTEMS LTD</t>
  </si>
  <si>
    <t>DEA SYSTEMS LTDA ME</t>
  </si>
  <si>
    <t>Rua Sao Pedro64sala 1centro</t>
  </si>
  <si>
    <t>INVEL COMERCIO INDUSTRIA E</t>
  </si>
  <si>
    <t>EST DO SABOO10501GALPAO 2SABOO</t>
  </si>
  <si>
    <t>VALEMAM PERFIS</t>
  </si>
  <si>
    <t>VALEMAN PERFIS METALICOS</t>
  </si>
  <si>
    <t>R VICENTE DA COSTA701MAILASQUI</t>
  </si>
  <si>
    <t>HERSHEY DO BRASIL LTDA</t>
  </si>
  <si>
    <t>ROD RAPOSO TAVARESSNMARMELEIRO</t>
  </si>
  <si>
    <t>BONGAS BRASIL L</t>
  </si>
  <si>
    <t>BONGAS BRASIL LTDA</t>
  </si>
  <si>
    <t>EST DO SABOO10501GALPAO 5SABOO</t>
  </si>
  <si>
    <t>IFFA</t>
  </si>
  <si>
    <t>IFFA S/A IND.E COMERCIO</t>
  </si>
  <si>
    <t>ESTRADA MAMBACA,224</t>
  </si>
  <si>
    <t>DUREVER S/A IND</t>
  </si>
  <si>
    <t>DUREVER S/A IND. COM.</t>
  </si>
  <si>
    <t>RUA PROF. CELIA ASSE  JACOB, 127 - MAILAISQUI</t>
  </si>
  <si>
    <t>HOTEL ALPINO</t>
  </si>
  <si>
    <t>HOTEL ALPINO DE S.ROQUE LTDA</t>
  </si>
  <si>
    <t>ROD.RAPOSO TAVARES KM 58 - TABOAO</t>
  </si>
  <si>
    <t>BATHORY</t>
  </si>
  <si>
    <t>BATHORY IND.MET.COM.LTDA</t>
  </si>
  <si>
    <t>ROD.RAPOSO TAVARES,KM 58 - B:TABOAO</t>
  </si>
  <si>
    <t>AV. GETULIO VARGAS, 930 - B:CENTRO</t>
  </si>
  <si>
    <t>SFERA</t>
  </si>
  <si>
    <t>SFERA INDUSTRIA E COMERCIO LT</t>
  </si>
  <si>
    <t>R. HORACIO MANLEY LANE, 451-B:MARMELEIRO</t>
  </si>
  <si>
    <t>PENALTI</t>
  </si>
  <si>
    <t>AV GETULIO VERGAS 930</t>
  </si>
  <si>
    <t>CARAMBELLA  IND</t>
  </si>
  <si>
    <t>CARAMBELLA  IND. COM. LTDA</t>
  </si>
  <si>
    <t>RUA 22 DE ABRIL, 26 - B. CENTRO</t>
  </si>
  <si>
    <t>INAMAG</t>
  </si>
  <si>
    <t>INAMAG IND. PECAS LEV.PES.LTD</t>
  </si>
  <si>
    <t>ROD. RAPOSO TAVARES KM55 - B: PINHEIRINHOS</t>
  </si>
  <si>
    <t>JOSDAN IND ALIM</t>
  </si>
  <si>
    <t>JOSDAN IND ALIMENTICIA LTDA</t>
  </si>
  <si>
    <t>AV. SANTA RITA, 11 - CENTRO</t>
  </si>
  <si>
    <t>JOLLI EQUIPAMEN</t>
  </si>
  <si>
    <t>JOLLI EQUIP. ALTA PERFORM.LTD</t>
  </si>
  <si>
    <t>RUA SAO PAULO,700</t>
  </si>
  <si>
    <t>NYS INDUSTRIA E</t>
  </si>
  <si>
    <t>NYS INDUSTRIA EMBALAGENS LTDA</t>
  </si>
  <si>
    <t>ESTRADA GREGORIO SPINA, 860 - B. ARACARIGUAMA</t>
  </si>
  <si>
    <t>TECNE TEC.NAC.E</t>
  </si>
  <si>
    <t>TECNE TEC.NAC.EST.S/A IND.COM</t>
  </si>
  <si>
    <t>EST.ARACARIGUAMA ITU KM 4,6   F.425-4144</t>
  </si>
  <si>
    <t>EEPG BARAO DE P</t>
  </si>
  <si>
    <t>EEPG BARAO DE PIRATININGA</t>
  </si>
  <si>
    <t>R.JOSE HENRIQUE DA COSTA, 252 CAMBARA</t>
  </si>
  <si>
    <t>INS DE ED BARAO</t>
  </si>
  <si>
    <t>INS DE ED BARAO DE PIRAT</t>
  </si>
  <si>
    <t>AV. TIRADENTES, 550</t>
  </si>
  <si>
    <t>INST.ED.BARAO D</t>
  </si>
  <si>
    <t>INST.ED.BARAO DE PIRATIN</t>
  </si>
  <si>
    <t>AV.TIRADENTES, 550            CENTRO</t>
  </si>
  <si>
    <t>SERVICO SOCIAL DA INDUSTRIA 40</t>
  </si>
  <si>
    <t>R.AGUIAR REAL, 122            CARAMBEI</t>
  </si>
  <si>
    <t>ESC.COOPERATIVA DE SAO ROQUE</t>
  </si>
  <si>
    <t>AV.BRASIL, 922                JD.CARAMBEI</t>
  </si>
  <si>
    <t>EE HORACIO MANL</t>
  </si>
  <si>
    <t>EE HORACIO MANLEY LANE</t>
  </si>
  <si>
    <t>AV.JOAO PESSOA, 556           CENTRO</t>
  </si>
  <si>
    <t>EE PROF.GERMANO</t>
  </si>
  <si>
    <t>EE PROF.GERMANO NEARINI</t>
  </si>
  <si>
    <t>AV.SAO LUIS, 108              CENTRO</t>
  </si>
  <si>
    <t>SESI 400</t>
  </si>
  <si>
    <t>Av Guarda Mor Lobo Viana160centro</t>
  </si>
  <si>
    <t>POLO OPERADORES</t>
  </si>
  <si>
    <t>POLO OPERADORES PORTUARIOS SA</t>
  </si>
  <si>
    <t>Rua Maranhao54centro</t>
  </si>
  <si>
    <t>COMPANHIA DOCAS</t>
  </si>
  <si>
    <t>COMPANHIA DOCAS DE SAO SEBAST*</t>
  </si>
  <si>
    <t>Av Dr Altino Arantes410centro</t>
  </si>
  <si>
    <t>PROPORTO BRASIL LTDA - ME</t>
  </si>
  <si>
    <t>R ITAU321PORTAL DA CRUZ</t>
  </si>
  <si>
    <t>LITORAL NORTE SERV. S/C LTDA</t>
  </si>
  <si>
    <t>AV. GUARDA MAR LOBO VIANA, 160 - B:CENTRO</t>
  </si>
  <si>
    <t>CARAGUA RENT A CAR LTDA      *</t>
  </si>
  <si>
    <t>AV. GUARDA MOR LOBO VIANA, 160 - CENTRO</t>
  </si>
  <si>
    <t>R.STO.ANTONIO, 89             PQ.SAO FRANCISCO</t>
  </si>
  <si>
    <t>R.SANTO ANTONIO, 89           SAO FRANCISCO</t>
  </si>
  <si>
    <t>EE JOAO TURIN</t>
  </si>
  <si>
    <t>AV.P.ANTONIO FRANCISCHINI, 127CENTRO</t>
  </si>
  <si>
    <t>Sao Sebastiao da Amoreira</t>
  </si>
  <si>
    <t>CE PE.JERONIMO</t>
  </si>
  <si>
    <t>CE PE.JERONIMO ONUMA</t>
  </si>
  <si>
    <t>AV.BRASIL, 173                CENTRO</t>
  </si>
  <si>
    <t>EE ANTONIO FRANCISCHINI</t>
  </si>
  <si>
    <t>R.PAPA JOAO XXIII, 386        CENTRO</t>
  </si>
  <si>
    <t>VASSOURAS ODIM</t>
  </si>
  <si>
    <t>INDUSTRIA E COMERCIO ODERICH</t>
  </si>
  <si>
    <t>Rua Coronel Guimaraes49cx P 52navegantes</t>
  </si>
  <si>
    <t>Sao Sebastiao Do Cai</t>
  </si>
  <si>
    <t>LOTEAMENTO SAO JOSE           LOTEAMENTO SAO JOSE</t>
  </si>
  <si>
    <t>ALPINIA VEICULOS E PECAS LTDA</t>
  </si>
  <si>
    <t>Av Darcio Cantieri1620jardim Europa</t>
  </si>
  <si>
    <t>Sao Sebastiao Do Paraiso</t>
  </si>
  <si>
    <t>AV. ZEZE AMARAL , 1381 - B. CRISTO REI</t>
  </si>
  <si>
    <t>AUTOPEMA LTDA                *</t>
  </si>
  <si>
    <t>AV ZEZE AMARAL, 1381 -B:CRISTO REI</t>
  </si>
  <si>
    <t>AV. WENCESLAU BRAS, 1018      CENTRO</t>
  </si>
  <si>
    <t>SERVICO SOCIAL DA INDUSTRIA SB</t>
  </si>
  <si>
    <t>EE BENEDITO FER</t>
  </si>
  <si>
    <t>EE BENEDITO FERREIRA CALGLIORI</t>
  </si>
  <si>
    <t>R.SAO JOSE, 159               VILA DALVO</t>
  </si>
  <si>
    <t>AV.VENCESLAU BRAS, 1018       CENTRO</t>
  </si>
  <si>
    <t>EEPSG JOSE CRIS</t>
  </si>
  <si>
    <t>EEPSG JOSE CRISTIANO ALVES</t>
  </si>
  <si>
    <t>R.MARCIONILIO R.COSTA, S/N    CENTRO</t>
  </si>
  <si>
    <t>Sao Tome Das Letras</t>
  </si>
  <si>
    <t>EEPG VISTA ALEG</t>
  </si>
  <si>
    <t>EEPG VISTA ALEGRE</t>
  </si>
  <si>
    <t>SAO JOAO                      VISTA ALEGRE</t>
  </si>
  <si>
    <t>Sao Valentim</t>
  </si>
  <si>
    <t>EMPG LEOPOLDO M</t>
  </si>
  <si>
    <t>EMPG LEOPOLDO MIGUES</t>
  </si>
  <si>
    <t>SECAO QUINZE DE NOVEMBRO      LOTEAMENTO DO PIA</t>
  </si>
  <si>
    <t>EMPG PROFA.AZID</t>
  </si>
  <si>
    <t>EMPG PROFA.AZIDIA S.CAPELLARI</t>
  </si>
  <si>
    <t>R.WALDEMAR CABRAL VIEIRA, 96  LOTEAMENTO DO PIA</t>
  </si>
  <si>
    <t>KING TRUCK.</t>
  </si>
  <si>
    <t>KING TRUCK SHOW EVENTOS E EMP</t>
  </si>
  <si>
    <t>Al Da Serra4006 Andarjardim Paraiso</t>
  </si>
  <si>
    <t>Sao Vicente</t>
  </si>
  <si>
    <t>NEWLOGIC</t>
  </si>
  <si>
    <t>NEWLOGIC CONFECCAO E COMERCIO</t>
  </si>
  <si>
    <t>Avenida Joao Francisco Bensdorp1178cidade Nautica</t>
  </si>
  <si>
    <t>Antonio Emmerick23vila Cascatinha</t>
  </si>
  <si>
    <t>ALA TRADUCOES TRANS.TRAN.B.LT</t>
  </si>
  <si>
    <t>RUA QUINTINO BOCAIUVA, 156 - CJ. 42</t>
  </si>
  <si>
    <t>ESC.TEC.FOTEC</t>
  </si>
  <si>
    <t>AV.PRESIDENTE WILSON, 1013    BOA VISTA</t>
  </si>
  <si>
    <t>COL.ITA UNIDADE</t>
  </si>
  <si>
    <t>COL.ITA UNIDADE II</t>
  </si>
  <si>
    <t>AV.PRES.WILSON, 1232          CENTRO</t>
  </si>
  <si>
    <t>R.PRES.WILSON, 278            BOA VISTA</t>
  </si>
  <si>
    <t>COL.INTEGRACAO</t>
  </si>
  <si>
    <t>AV.CAP.MOR AGUIAR, 798        CENTRO</t>
  </si>
  <si>
    <t>ESC.INF.PSG VER</t>
  </si>
  <si>
    <t>ESC.INF.PSG VERDE Q.T.Q.VERDE</t>
  </si>
  <si>
    <t>R.PERO CORREA, 333            ITARARE</t>
  </si>
  <si>
    <t>EXT.N.SRA.DE FA</t>
  </si>
  <si>
    <t>EXT.N.SRA.DE FATIMA</t>
  </si>
  <si>
    <t>R.STELIO MACHADO LOUREIRO, 290VILA FATIMA</t>
  </si>
  <si>
    <t>COL.NACOES UNID</t>
  </si>
  <si>
    <t>COL.NACOES UNIDAS</t>
  </si>
  <si>
    <t>AV.CAP.MOR AGUIAR, 237        CENTRO</t>
  </si>
  <si>
    <t>COL.ATENEY SAO</t>
  </si>
  <si>
    <t>COL.ATENEY SAO VICENTE</t>
  </si>
  <si>
    <t>R.AMADOR BUENO DA RIBEIRA, 252BOA VISTA</t>
  </si>
  <si>
    <t>CELULA MAIER ES</t>
  </si>
  <si>
    <t>CELULA MAIER ESC.PSG</t>
  </si>
  <si>
    <t>R.JULIO PRESTES, 520          VILA VALENCA</t>
  </si>
  <si>
    <t>EEIPG MAURO APA</t>
  </si>
  <si>
    <t>EEIPG MAURO APARECIDO DE GODOY</t>
  </si>
  <si>
    <t>PCA.GRANDE ORIENTE BRASIL, 3  JD.POMPEBA</t>
  </si>
  <si>
    <t>EEPSG MARIA TER</t>
  </si>
  <si>
    <t>EEPSG MARIA TERESA C.PEDROSO</t>
  </si>
  <si>
    <t>R.VITORIA DE STO.ANTAO, S/N   KANAPUA</t>
  </si>
  <si>
    <t>EMEF REPUBLICA</t>
  </si>
  <si>
    <t>EMEF REPUBLICA DE PORTUGAL</t>
  </si>
  <si>
    <t>PCA.23 DE MAIO, 265           BITARU</t>
  </si>
  <si>
    <t>EMEIPG LIONS CL</t>
  </si>
  <si>
    <t>EMEIPG LIONS CLUBE</t>
  </si>
  <si>
    <t>R.COSTA REGO, 533             VILA SAO JORGE</t>
  </si>
  <si>
    <t>EE ARMINDO RAMO</t>
  </si>
  <si>
    <t>EE ARMINDO RAMOS</t>
  </si>
  <si>
    <t>R.SERGIPE, 131                SAMARITA</t>
  </si>
  <si>
    <t>EE BENEDITO QUI</t>
  </si>
  <si>
    <t>EE BENEDITO QUINTINO SANTOS</t>
  </si>
  <si>
    <t>PCA.MANOEL BATISTA BASTOS, 263CENTRO</t>
  </si>
  <si>
    <t>Tarumirim</t>
  </si>
  <si>
    <t>EPSG EDUC.INF.S</t>
  </si>
  <si>
    <t>EPSG EDUC.INF.STA.ROSA</t>
  </si>
  <si>
    <t>R.CAMPOS DE BURY, 187         CENTRO</t>
  </si>
  <si>
    <t>EDUCANDARIO SAO GABRIEL</t>
  </si>
  <si>
    <t>R.DJALMA DUTRA, 100           CENTRO</t>
  </si>
  <si>
    <t>CANAL AZUL PROD</t>
  </si>
  <si>
    <t>CANAL AZUL PRODUCOES CULTURAI</t>
  </si>
  <si>
    <t>DOUTOR ALFREDO DE CASTRO200CONJ 703BARRA FUNDA</t>
  </si>
  <si>
    <t>TAEGUTEC DO BRASIL LTDA</t>
  </si>
  <si>
    <t>RUA TITO, 104 B: LAPA</t>
  </si>
  <si>
    <t>ECIL</t>
  </si>
  <si>
    <t>ECIL INFORMATICA IND COM LTDA*</t>
  </si>
  <si>
    <t>AV. TUCUNARE 226 - TAMBORE</t>
  </si>
  <si>
    <t>EMPG DR.DECIO G</t>
  </si>
  <si>
    <t>EMPG DR.DECIO GOMES PEREIRA</t>
  </si>
  <si>
    <t>R.ANTONIO DE PAULA, S/N       SAO LUIZ</t>
  </si>
  <si>
    <t>Sapiranga</t>
  </si>
  <si>
    <t>R.DO BOM FIM, 131             OESTE</t>
  </si>
  <si>
    <t>EMPG MARIA RUTH</t>
  </si>
  <si>
    <t>EMPG MARIA RUTH RAYMUNDO</t>
  </si>
  <si>
    <t>R.MARQUES DE ALEGRETE, 67     SAO JACO</t>
  </si>
  <si>
    <t>EMPG PASTOR ROD</t>
  </si>
  <si>
    <t>EMPG PASTOR RODOLFO SAENGER</t>
  </si>
  <si>
    <t>R.STA.HELENA, 402             CENTENARIO</t>
  </si>
  <si>
    <t>EMPG SAO CARLOS</t>
  </si>
  <si>
    <t>R.JACO BENEMANN, 166          AMARAL RIBEIRO</t>
  </si>
  <si>
    <t>TERMICA EMBALAG</t>
  </si>
  <si>
    <t>TERMICA INDUSTRIA E COMERCIO *</t>
  </si>
  <si>
    <t>R Paschoal Alvine12loja 04anta</t>
  </si>
  <si>
    <t>Sapucaia</t>
  </si>
  <si>
    <t>TOP TARGET PROM</t>
  </si>
  <si>
    <t>TOP TARGET PROMOCOES E EVENT.</t>
  </si>
  <si>
    <t>R PAPA JOAO XXIII160CENTRO</t>
  </si>
  <si>
    <t>GIVANILDO GOMES</t>
  </si>
  <si>
    <t>GIVANILDO GOMES DA SILVA</t>
  </si>
  <si>
    <t>RODOVIA RS 1186651</t>
  </si>
  <si>
    <t>Sapucaia Do Sul</t>
  </si>
  <si>
    <t>PROJELMEC VENTILACAO INDUSTRI</t>
  </si>
  <si>
    <t>Est. Rs 1186667passo De Sapucaia</t>
  </si>
  <si>
    <t>S.R.G.</t>
  </si>
  <si>
    <t>SIDERURGICA RIO GRANDENSE S/A</t>
  </si>
  <si>
    <t>AV BORGES DE MEDEIROS,650</t>
  </si>
  <si>
    <t>UNID.ESCOLAR PS</t>
  </si>
  <si>
    <t>UNID.ESCOLAR PSG SAO LUCAS</t>
  </si>
  <si>
    <t>R.25 DE JULHO, 550            VARGAS</t>
  </si>
  <si>
    <t>SENAI DE ELETRO</t>
  </si>
  <si>
    <t>SENAI DE ELETROMECANICA</t>
  </si>
  <si>
    <t>R.JOSE DE ALENCAR, 329        COHAB</t>
  </si>
  <si>
    <t>SANGHA LTDA</t>
  </si>
  <si>
    <t>SANGHA CONSUTORIA E TREINAMEN</t>
  </si>
  <si>
    <t>R Coronel Madureira40loja 11 -centro</t>
  </si>
  <si>
    <t>Saquarema</t>
  </si>
  <si>
    <t>VOLEI BRASIL</t>
  </si>
  <si>
    <t>CONFEDERACAO BRASILEIRA DE VO</t>
  </si>
  <si>
    <t>Av Salgado Filho7000barra Nova</t>
  </si>
  <si>
    <t>DGE INTERTAINME</t>
  </si>
  <si>
    <t>DGE ENTERTAINMENT LTDA</t>
  </si>
  <si>
    <t>R Dr. Luiz Januario406sala 201centro</t>
  </si>
  <si>
    <t>META MIDIA DIGI</t>
  </si>
  <si>
    <t>META MIDIA DIGITAL CONSULTORI</t>
  </si>
  <si>
    <t>R Dr. Januario406sala 301centro</t>
  </si>
  <si>
    <t>SIMPLES DESIGN IMPORTACAO EXP</t>
  </si>
  <si>
    <t>Avenida Saquarema5397sl 208bacaxa</t>
  </si>
  <si>
    <t>BUNGE ALIMENTOS LTDA</t>
  </si>
  <si>
    <t>ROD BR 376 KM 119             F.295-2427                  00</t>
  </si>
  <si>
    <t>Sarandi</t>
  </si>
  <si>
    <t>CEPSG OLAVO BIL</t>
  </si>
  <si>
    <t>CEPSG OLAVO BILAC</t>
  </si>
  <si>
    <t>R.JACANA, 587                 CENTRO</t>
  </si>
  <si>
    <t>EE ANTONIO FRANCISCO LISBOA</t>
  </si>
  <si>
    <t>AV.MARINGA, 1941              CENTRO</t>
  </si>
  <si>
    <t>CEPSG DO JD.PAN</t>
  </si>
  <si>
    <t>CEPSG DO JD.PANORAMA</t>
  </si>
  <si>
    <t>R.EUCLIDES DA CUNHA, 504      JD.PANORAMA</t>
  </si>
  <si>
    <t>CEAD SARANDI</t>
  </si>
  <si>
    <t>AV.LONDRINA, 678              CENTRO</t>
  </si>
  <si>
    <t>FRISOS INTER</t>
  </si>
  <si>
    <t>FRISOS INTERJOB INDUSTRIA E C</t>
  </si>
  <si>
    <t>Rdv Leonidio De S. Barross/nkm 07distr. Industrial</t>
  </si>
  <si>
    <t>Sarapui</t>
  </si>
  <si>
    <t>AUTOMOTIV</t>
  </si>
  <si>
    <t>AUTOMOTIV DO BRASIL INDUSTRIA E COM</t>
  </si>
  <si>
    <t>ROD LEONIDIO DE SOUZA BARROS KM. 7S/NGALPAO1 EDISTRITO INDUS</t>
  </si>
  <si>
    <t>AUTOMOTIV DO BR</t>
  </si>
  <si>
    <t>AUTOMOTIV DO BRASIL INDUSTRIA</t>
  </si>
  <si>
    <t>ROD LEONIDIO DE SOUZA BARROS KM 7SNgalpão 04DISTRITO INDUSTR</t>
  </si>
  <si>
    <t>TINTOMETER INC.</t>
  </si>
  <si>
    <t>PARKLAND DRIVE6456</t>
  </si>
  <si>
    <t>Sarasota</t>
  </si>
  <si>
    <t>KOLVER</t>
  </si>
  <si>
    <t>KOLVER SRL</t>
  </si>
  <si>
    <t>Via S. Maria, 84</t>
  </si>
  <si>
    <t>Sarcedo</t>
  </si>
  <si>
    <t>TRANSBIRA LTDA</t>
  </si>
  <si>
    <t>Sit Da Lagoas/njardim Planalto</t>
  </si>
  <si>
    <t>Sarzedo</t>
  </si>
  <si>
    <t>MPC</t>
  </si>
  <si>
    <t>MPC COMERCIO E SERVICOS ELETR</t>
  </si>
  <si>
    <t>R Sao Judas Tadeu144ind. De Sarzedo</t>
  </si>
  <si>
    <t>ISMONTEC</t>
  </si>
  <si>
    <t>ISMONTEC ELETROMECANICA LTDA</t>
  </si>
  <si>
    <t>Av Sao Lucas105dist.ind.b.guimaraes</t>
  </si>
  <si>
    <t>DISBRAL</t>
  </si>
  <si>
    <t>DISTRIBUIDORA BRASILEIRA DE A</t>
  </si>
  <si>
    <t>R Sao Judas Tadeu288dist. Industrial</t>
  </si>
  <si>
    <t>DATA ENGENHARIA</t>
  </si>
  <si>
    <t>DATA ENGENHARIA LTDA</t>
  </si>
  <si>
    <t>Rua Sao Judas Tadeu280distrito Industrial</t>
  </si>
  <si>
    <t>CISER PARAFUSOS</t>
  </si>
  <si>
    <t>CIA INDUSTRIAL H CARLOS SCHNE</t>
  </si>
  <si>
    <t>AVENIDA COMENDADOR FRANCISCO ALVEZ QUINTAS123DISTRITO INDUST</t>
  </si>
  <si>
    <t>SUPERMERCADO BE</t>
  </si>
  <si>
    <t>COMERCIAL MIALARETE LTDA ME</t>
  </si>
  <si>
    <t>Rua Iolanda Barbosa100lj 01brasilia</t>
  </si>
  <si>
    <t>CISER</t>
  </si>
  <si>
    <t>CISER FIXADORES AUTOMOTIVOS S/A</t>
  </si>
  <si>
    <t>AV COMENDADOR FRANCISCO ALVES Q 123</t>
  </si>
  <si>
    <t>VOLPI COMERCIO E INDUSTRIA DE</t>
  </si>
  <si>
    <t>Rua Tome De Souza142jardim Vera Cruz</t>
  </si>
  <si>
    <t>TERRAPLENAGEM E</t>
  </si>
  <si>
    <t>TERRAPLENAGEM E GRAMADORA JB</t>
  </si>
  <si>
    <t>ROD MG 040 KM 33SN</t>
  </si>
  <si>
    <t>REBOQUE ANJOS D</t>
  </si>
  <si>
    <t>REBOQUES ANJOS DO ASFALTO LTD</t>
  </si>
  <si>
    <t>R SAO VICENTE DE PAULA14VILA SATELITE II</t>
  </si>
  <si>
    <t>GIOVANI FERNAND</t>
  </si>
  <si>
    <t>GIOVANI FERNANDO PINHEIRO - E</t>
  </si>
  <si>
    <t>R SAO JUDAS TADEU200DIST IND BENJAMIN GUIMARAES</t>
  </si>
  <si>
    <t>VIACAO GW LTDA</t>
  </si>
  <si>
    <t>VIACAO GW LTDA - EPP</t>
  </si>
  <si>
    <t>R RUA SAO JUDAS TADEU200LETRA BDISTRITO INDUSTRIAL BENJAMIM</t>
  </si>
  <si>
    <t>ECOVITAL CENTRA</t>
  </si>
  <si>
    <t>ECOVITAL CENTRAL DE GERENCIAM</t>
  </si>
  <si>
    <t>AV COMENDOR FRANCISCO ALVES QUINT.60DISTRITO INDUSTRIAL</t>
  </si>
  <si>
    <t>WORLD COMERCIO</t>
  </si>
  <si>
    <t>WORLD COMERCIO E IMPORTACAO L</t>
  </si>
  <si>
    <t>R MARTIN LUTHER KING200LIBERDADE I</t>
  </si>
  <si>
    <t>AEP CONSTRUCOES</t>
  </si>
  <si>
    <t>AEP CONSTRUCOES LTDA</t>
  </si>
  <si>
    <t>R CAMPOS ELISEOS63LETRA ABRASILIA II</t>
  </si>
  <si>
    <t>LARISSA LOUREIR</t>
  </si>
  <si>
    <t>LARISSA LOUREIRO NOVAIS</t>
  </si>
  <si>
    <t>ALM SIRIEMAS133MASTERVILLE</t>
  </si>
  <si>
    <t>M G S EMBALAGEN</t>
  </si>
  <si>
    <t>M G S EMBALAGENS DE MADEIRA,</t>
  </si>
  <si>
    <t>RUA SAO MARCOS243IMACULADA CONCEICAO</t>
  </si>
  <si>
    <t>YGOR LUIZ FERRE</t>
  </si>
  <si>
    <t>Ygor Luiz Ferreira Hilarino</t>
  </si>
  <si>
    <t>RUA TREZE105Jardim santa Rosa</t>
  </si>
  <si>
    <t>MARIA EDUARDA S</t>
  </si>
  <si>
    <t>Maria Eduarda Stanislau Borge</t>
  </si>
  <si>
    <t>Rua P141CX 1Serra Azul</t>
  </si>
  <si>
    <t>R3 TRANSPORTES</t>
  </si>
  <si>
    <t>R3 TRANSPORTES EIRELI</t>
  </si>
  <si>
    <t>AV ROUXINOL40SAO JOAQUIM</t>
  </si>
  <si>
    <t>EE PROF.ERNESTO C.SANTIAGO</t>
  </si>
  <si>
    <t>R.E, S/N                      VILA SATELITE</t>
  </si>
  <si>
    <t>ENGIE BRASIL EN</t>
  </si>
  <si>
    <t>ENGIE BRASIL ENERGIA S.A</t>
  </si>
  <si>
    <t>ROD. BR 158, KM 441,5S/NINTERIOR</t>
  </si>
  <si>
    <t>Saudade Do Iguacu</t>
  </si>
  <si>
    <t>KNOLL MASCHINEN</t>
  </si>
  <si>
    <t>KNOLL MASCHINENBAU GMBH</t>
  </si>
  <si>
    <t>SCHWARZACHSTR20</t>
  </si>
  <si>
    <t>Saulgau</t>
  </si>
  <si>
    <t>G.B.A PROJECT S</t>
  </si>
  <si>
    <t>G.B.A PROJECT S.R.L</t>
  </si>
  <si>
    <t>Corso Matteotti47</t>
  </si>
  <si>
    <t>Savigliano</t>
  </si>
  <si>
    <t>Bitron S.p.A - Unita di Savon</t>
  </si>
  <si>
    <t>Via Rio Galletto1</t>
  </si>
  <si>
    <t>Savona</t>
  </si>
  <si>
    <t>PAR. CO. SPA</t>
  </si>
  <si>
    <t>Via Della Resistenza30</t>
  </si>
  <si>
    <t>Scarperia Firenze</t>
  </si>
  <si>
    <t>TIRA GMBH</t>
  </si>
  <si>
    <t>Eisfelder Strabe23 25nao Disponivel</t>
  </si>
  <si>
    <t>Schalkau</t>
  </si>
  <si>
    <t>TATA STEEL INTE</t>
  </si>
  <si>
    <t>TATA STEEL INTERNATIONAL</t>
  </si>
  <si>
    <t>N Martingale Road475Suite 400</t>
  </si>
  <si>
    <t>Schaumburg</t>
  </si>
  <si>
    <t>N Martingale Road475suite 400</t>
  </si>
  <si>
    <t>BERCO CAR CARPE</t>
  </si>
  <si>
    <t>BERCO CAR CARPETS BV</t>
  </si>
  <si>
    <t>Van Leeuwenhoekweg36</t>
  </si>
  <si>
    <t>5482NK</t>
  </si>
  <si>
    <t>Schijndel</t>
  </si>
  <si>
    <t>BERCO CAR CARPETS</t>
  </si>
  <si>
    <t>Van Leeuwenhoekweg 36</t>
  </si>
  <si>
    <t>FIAT SWITZERLAN</t>
  </si>
  <si>
    <t>FIAT  GROUP AUTOMOBILES SWITZ</t>
  </si>
  <si>
    <t>Zurcherstrasse 111</t>
  </si>
  <si>
    <t>Schlieren</t>
  </si>
  <si>
    <t>NOONEE AG COMPA</t>
  </si>
  <si>
    <t>NOONEE AG COMPANY INFORMATION</t>
  </si>
  <si>
    <t>WIESENSTR 10A8952</t>
  </si>
  <si>
    <t>CARL ZEISS 3D A</t>
  </si>
  <si>
    <t>CARL ZEISS 3D AUTOMATION GMBH</t>
  </si>
  <si>
    <t>Essingen B Aalensn</t>
  </si>
  <si>
    <t>Schnaitbergstr</t>
  </si>
  <si>
    <t>DATRON MESSTECH</t>
  </si>
  <si>
    <t>DATRON MESSTECHNIK GMBH</t>
  </si>
  <si>
    <t>Schoene Aussicht 5</t>
  </si>
  <si>
    <t>Schoeffrengrund</t>
  </si>
  <si>
    <t>FAMAC INDUSTRIA</t>
  </si>
  <si>
    <t>FAMAC INDUSTRIA DE MAQUINAS L</t>
  </si>
  <si>
    <t>R PONTE PENSIL608CENTRO</t>
  </si>
  <si>
    <t>Schroeder</t>
  </si>
  <si>
    <t>SOC.ESC.ESTR.SC</t>
  </si>
  <si>
    <t>SOC.ESC.ESTR.SCHROEDER</t>
  </si>
  <si>
    <t>R.ERICH FROHENER, S/N         SCHROEDER 1</t>
  </si>
  <si>
    <t>ROBERT BOSCH AU</t>
  </si>
  <si>
    <t>ROBERT BOSCH AUTOMOTIVE STEER</t>
  </si>
  <si>
    <t>RICHARD BULLINGER STRABE77NAO DISPONIVEL</t>
  </si>
  <si>
    <t>Schwaebisch Gmuend</t>
  </si>
  <si>
    <t>PASS GUMMIWERKE</t>
  </si>
  <si>
    <t>PASS GUMMIWERKE GMBH &amp; CO KG</t>
  </si>
  <si>
    <t>HATTINGER STRABE 43, 5830-SCHWELM, POSTTACH 625</t>
  </si>
  <si>
    <t>Schwelm</t>
  </si>
  <si>
    <t>JENOPTIK IND. M</t>
  </si>
  <si>
    <t>JENOPTIK IND. METROLOGY GERMA</t>
  </si>
  <si>
    <t>ALTE TUTTLINGER STRABE20</t>
  </si>
  <si>
    <t>Schwenningen</t>
  </si>
  <si>
    <t>METTLER</t>
  </si>
  <si>
    <t>METTLER TOLEDO AG</t>
  </si>
  <si>
    <t>VIA LANGACHER, 8606</t>
  </si>
  <si>
    <t>Schwerzenbach</t>
  </si>
  <si>
    <t>METTLER TOLEDO AG.</t>
  </si>
  <si>
    <t>CH.8603</t>
  </si>
  <si>
    <t>Robert Bosch Strasse 29999999nao Disponivel</t>
  </si>
  <si>
    <t>Schwieberdingen</t>
  </si>
  <si>
    <t>EE JOSE VICENTE</t>
  </si>
  <si>
    <t>EE JOSE VICENTE BARBOSA</t>
  </si>
  <si>
    <t>R.SAO SALVADOR, S/N           SAO GERALDO DE TUMIRITING</t>
  </si>
  <si>
    <t>Tumiritinga</t>
  </si>
  <si>
    <t>STRESTEL</t>
  </si>
  <si>
    <t>STRESTEL CORPORATION</t>
  </si>
  <si>
    <t>225 TECKNOLOGY CIRCLE</t>
  </si>
  <si>
    <t>Scotts Valley</t>
  </si>
  <si>
    <t>INTERFACE INC</t>
  </si>
  <si>
    <t>East Butherus Drive, 7401</t>
  </si>
  <si>
    <t>Scottsdale</t>
  </si>
  <si>
    <t>JDA SOFTWARE, I</t>
  </si>
  <si>
    <t>JDA SOFTWARE, INC</t>
  </si>
  <si>
    <t>87 Th Street14400</t>
  </si>
  <si>
    <t>87 TH STREET14400</t>
  </si>
  <si>
    <t>Av Paludo155centro</t>
  </si>
  <si>
    <t>Seara</t>
  </si>
  <si>
    <t>AV PALUDO 155 - CENTRO</t>
  </si>
  <si>
    <t>AMAZON COM INC</t>
  </si>
  <si>
    <t>P.o. Box 81226</t>
  </si>
  <si>
    <t>Seattle</t>
  </si>
  <si>
    <t>AMAZON WEB SERV</t>
  </si>
  <si>
    <t>AMAZON WEB SERVICES.</t>
  </si>
  <si>
    <t>Terry Ave North410</t>
  </si>
  <si>
    <t>CEN.EDUC.SEBAST</t>
  </si>
  <si>
    <t>CEN.EDUC.SEBASTIAO LARANJEIRAS</t>
  </si>
  <si>
    <t>AV.SETE DE SETEMBRO, 267      CENTRO</t>
  </si>
  <si>
    <t>Sebastiao Laranjeiras</t>
  </si>
  <si>
    <t>IBM ITALIA S.P.</t>
  </si>
  <si>
    <t>IBM ITALIA S.P.A</t>
  </si>
  <si>
    <t>Via Circonvallazione Idroscalo</t>
  </si>
  <si>
    <t>Segrate Milano</t>
  </si>
  <si>
    <t>3740 North Austin Street3740Guadalupe County</t>
  </si>
  <si>
    <t>Seguin</t>
  </si>
  <si>
    <t>LINE EUROPE</t>
  </si>
  <si>
    <t>LINE EUROPE EXPORT MARKETING</t>
  </si>
  <si>
    <t>Rua Borsigring, 119999999nao Disponivel</t>
  </si>
  <si>
    <t>Sehnde</t>
  </si>
  <si>
    <t>V LINE EUROPE</t>
  </si>
  <si>
    <t>V-LINE EUROPE EXPORT MARKETIN</t>
  </si>
  <si>
    <t>Borsigring 11 .9999999nao Disponivel</t>
  </si>
  <si>
    <t>V LINE</t>
  </si>
  <si>
    <t>Borsigring 119999999nao Disponivel</t>
  </si>
  <si>
    <t>V-LINE</t>
  </si>
  <si>
    <t>Borsigring, 119999999nao Disponivel</t>
  </si>
  <si>
    <t>Sehnde, State: Ex</t>
  </si>
  <si>
    <t>NETZSCH GERATEB</t>
  </si>
  <si>
    <t>NETZSCH GERATEBAU GMBH</t>
  </si>
  <si>
    <t>Wittelsbacherstrabe42n.anao Disponivel</t>
  </si>
  <si>
    <t>Selb</t>
  </si>
  <si>
    <t>VERTICAL GREEN</t>
  </si>
  <si>
    <t>VERTICAL GREEN DO BRASIL LTDA</t>
  </si>
  <si>
    <t>Rua 02 Qad 09 Modulo R35s/nsenador Canedo</t>
  </si>
  <si>
    <t>Senador Canedo</t>
  </si>
  <si>
    <t>EEPSG PROF.MEND</t>
  </si>
  <si>
    <t>EEPSG PROF.MENDONCA</t>
  </si>
  <si>
    <t>R.MUSTAFAT I.B.CORTIN, 351    CENTRO</t>
  </si>
  <si>
    <t>Senador Jose Bento</t>
  </si>
  <si>
    <t>CAVEPE CARDOSO</t>
  </si>
  <si>
    <t>CAVEPE CARDOSO VEICULOS E PEC</t>
  </si>
  <si>
    <t>R A Lote 01 12s/nlot Santanbr 407</t>
  </si>
  <si>
    <t>Senhor Do Bonfim</t>
  </si>
  <si>
    <t>EEPSG TEIXEIRA</t>
  </si>
  <si>
    <t>EEPSG TEIXEIRA DE FREITAS</t>
  </si>
  <si>
    <t>R.ANTONIO LAURINDO, 324       CENTRO</t>
  </si>
  <si>
    <t>CE SENHOR BONFI</t>
  </si>
  <si>
    <t>CE SENHOR BONFIM</t>
  </si>
  <si>
    <t>R.FLORIANO PEIXOTO, 150       CENTRO</t>
  </si>
  <si>
    <t>MANDO CORPORATI</t>
  </si>
  <si>
    <t>Mando Corporation</t>
  </si>
  <si>
    <t>PANGYORO21255 Beon-GBUNDANG</t>
  </si>
  <si>
    <t>Seongnam</t>
  </si>
  <si>
    <t>POSCO STEEL</t>
  </si>
  <si>
    <t>POSCO STEEL SERVICES CO. LTD.</t>
  </si>
  <si>
    <t>Yoksam Bldg, 824 Yoksam Dong- Kangn9999999am Gu</t>
  </si>
  <si>
    <t>Seoul</t>
  </si>
  <si>
    <t>DAEWOO</t>
  </si>
  <si>
    <t>DAEWOO ELECTRONICS CO. LTD.</t>
  </si>
  <si>
    <t>686,anyun Dong Mapo</t>
  </si>
  <si>
    <t>Samsung Ro527Gangnam Gum</t>
  </si>
  <si>
    <t>Samsung Ro527gangnam Gum</t>
  </si>
  <si>
    <t>HANKOOK TIRE CO</t>
  </si>
  <si>
    <t>HANKOOK TIRE CO LTD</t>
  </si>
  <si>
    <t>Teheran Ro133gangnam Gu</t>
  </si>
  <si>
    <t>CORP(POSCO FAMI</t>
  </si>
  <si>
    <t>DAEWOO INTERNATIONAL</t>
  </si>
  <si>
    <t>Namdaemunno5(0)-ga</t>
  </si>
  <si>
    <t>HYNDAI MOBIS CO</t>
  </si>
  <si>
    <t>Hyndai Mobis Co. Ltd</t>
  </si>
  <si>
    <t>Teheran-ro203Gangnam-gu</t>
  </si>
  <si>
    <t>LG ELECTRONICS</t>
  </si>
  <si>
    <t>Yeoui-daero128Yeongdeungpo-gu</t>
  </si>
  <si>
    <t>SAMSUNG C&amp;T COR</t>
  </si>
  <si>
    <t>Samsung C&amp;T Corporation</t>
  </si>
  <si>
    <t>Olympic - ro 35 gil123</t>
  </si>
  <si>
    <t>50</t>
  </si>
  <si>
    <t>JOONGWOO</t>
  </si>
  <si>
    <t>JOONGWOO CORPORATION</t>
  </si>
  <si>
    <t>7/FL.KAOMI BLDG. 13.31 YEOIDO-DONG-YONGDEUNGPO</t>
  </si>
  <si>
    <t>CREDEAL</t>
  </si>
  <si>
    <t>CREDEAL MANUFATURA DE PAPEIS</t>
  </si>
  <si>
    <t>Rua Pe Luiz187centro</t>
  </si>
  <si>
    <t>Serafina Correa</t>
  </si>
  <si>
    <t>EEPG PRIMEIRO D</t>
  </si>
  <si>
    <t>EEPG PRIMEIRO DE MAIO</t>
  </si>
  <si>
    <t>VIA SIENA, 125                SANTIN</t>
  </si>
  <si>
    <t>COL.FERNANDO CO</t>
  </si>
  <si>
    <t>COL.FERNANDO COSTA</t>
  </si>
  <si>
    <t>R.UNIVERSIDADE, S/N           ECOLOGIA</t>
  </si>
  <si>
    <t>CE BARAO DE TEF</t>
  </si>
  <si>
    <t>CE BARAO DE TEFE</t>
  </si>
  <si>
    <t>ANTIGA ESTR.RIO/SAO PAULO, S/NDOM BOSCO</t>
  </si>
  <si>
    <t>PODIUM SERRA</t>
  </si>
  <si>
    <t>Rdv Br 101 Norte , Km 8,5s/ncarapina</t>
  </si>
  <si>
    <t>MICHELIN ESPIRITO SANTO COM.</t>
  </si>
  <si>
    <t>AV TALMA RODDRIGUES RIBEIRO GALPAO02147MODULO C,PORTAL DE JA</t>
  </si>
  <si>
    <t>ORNATO</t>
  </si>
  <si>
    <t>ORNATO S A INDUSTRIAL DE PISO</t>
  </si>
  <si>
    <t>Rdv Br 101, Nortes/nkm 265distrito De Carapina</t>
  </si>
  <si>
    <t>A.J.</t>
  </si>
  <si>
    <t>A. J. SIMON CABOS DE ACO LTDA</t>
  </si>
  <si>
    <t>R Belarmino Sobrinhos/nnova Almeida</t>
  </si>
  <si>
    <t>LANDI RENZO</t>
  </si>
  <si>
    <t>LR INDUSTRIA E COMERCIO LTDA</t>
  </si>
  <si>
    <t>R Holdercims/nlote 11, Qcivit Ii</t>
  </si>
  <si>
    <t>TC BRASIL LTDA</t>
  </si>
  <si>
    <t>TC BRASIL CO IMP EXP EQ EL LT*</t>
  </si>
  <si>
    <t>Rod. BR 101 Norte, S/n -laranjeiras</t>
  </si>
  <si>
    <t>Rdv Br 101 Nortekm 263laranjeiras</t>
  </si>
  <si>
    <t>Rdv Br 101 Km 264s/nsl 14 Galplaranjeiras</t>
  </si>
  <si>
    <t>SADA TRANSPORTES E ARMAZ.S/A *</t>
  </si>
  <si>
    <t>Avenida Presidente Castelo Branco58carapina Grande</t>
  </si>
  <si>
    <t>NET LINK TELECO</t>
  </si>
  <si>
    <t>NET LINK TELECOMUNICACOES LTD</t>
  </si>
  <si>
    <t>R Maria Delunardo Trancoso134bairro Noscarapina</t>
  </si>
  <si>
    <t>PERFILADOS RIO DOCE S/A</t>
  </si>
  <si>
    <t>R 04 Lotes 07 E 09 Quadra Vii Setor Iis/ncarapina</t>
  </si>
  <si>
    <t>Br 101 Nortekm 267,9</t>
  </si>
  <si>
    <t>PROCABLE</t>
  </si>
  <si>
    <t>PROCABLE ENERGIA E TELECOMUNI</t>
  </si>
  <si>
    <t>Rodovia Br 101 Norte Lote Akm 10bloco 3 Bcarapina</t>
  </si>
  <si>
    <t>ESCRITA IND. E</t>
  </si>
  <si>
    <t>ESCRITA IND. E SERV. DE SU. P</t>
  </si>
  <si>
    <t>Rua Manoel Bandeira1476jardim Limoeiro</t>
  </si>
  <si>
    <t>DIMEX MATERIAIS</t>
  </si>
  <si>
    <t>DIMEX DISTRIBUIDORA DE MATERI*</t>
  </si>
  <si>
    <t>R 6 B80LT 11 QXIVCIVIT II</t>
  </si>
  <si>
    <t>ALLBAGS</t>
  </si>
  <si>
    <t>SAVE COMERCIAL E IMPORTACAO L</t>
  </si>
  <si>
    <t>Avenida 800snquadra 119tims</t>
  </si>
  <si>
    <t>DELAMANO MATERIAIS ELETRICOS *</t>
  </si>
  <si>
    <t>Es 010 Km 3,192295chacara Parreiral</t>
  </si>
  <si>
    <t>CENTRO ATACADISTA BARAO LTDA</t>
  </si>
  <si>
    <t>Avenida Cemsntims</t>
  </si>
  <si>
    <t>FRIOVIX COMERCIO DE REFRIGERA</t>
  </si>
  <si>
    <t>AVE TALMA RODRIGUES RIBEIRO137BL 01,02..PORTAL DE JACARAIPE</t>
  </si>
  <si>
    <t>TRADEWAY BRASIL</t>
  </si>
  <si>
    <t>TRADEWAY BRASIL LTDA</t>
  </si>
  <si>
    <t>R AMARALINA52LOJA 01MORADA DE LARANJEIRAS</t>
  </si>
  <si>
    <t>TOKSTIL MOVEIS</t>
  </si>
  <si>
    <t>TOKSTIL MOVEIS PERSONALIZADOS</t>
  </si>
  <si>
    <t>Rua Antonio Francisco Vecci84jardim Limoeiro</t>
  </si>
  <si>
    <t>Samuel Meira Brasil394sl 13 E 14taquara Ii</t>
  </si>
  <si>
    <t>TRANSUICA</t>
  </si>
  <si>
    <t>Rua Geraldo Del Puppo502civit Ii</t>
  </si>
  <si>
    <t>Rodovia Es 0102295loja 02chacara Parreiral</t>
  </si>
  <si>
    <t>GRID PNEUS</t>
  </si>
  <si>
    <t>GP UNIVERSAL IMPORT E EXPORT.</t>
  </si>
  <si>
    <t>R Goncalves Dias270q.a, Lj1jardim Limoeiro</t>
  </si>
  <si>
    <t>CODE77 LTDA ME</t>
  </si>
  <si>
    <t>Amaralina52morada Das Laranjeiras</t>
  </si>
  <si>
    <t>J C M NITEROI REFRIGERACAO LT</t>
  </si>
  <si>
    <t>Rua Holdercim1355civit Ii</t>
  </si>
  <si>
    <t>OFFICER S.A. DISTRIBUIDORA   *</t>
  </si>
  <si>
    <t>PORTO ALGRE307AREA UEG2NOVA ZELANDIA</t>
  </si>
  <si>
    <t>CEDISA CENTRAL DE ACO S/A</t>
  </si>
  <si>
    <t>Rod Br101 Nortes/nkm10 Sl Acolina De Laranjeiras</t>
  </si>
  <si>
    <t>SOTREQ SA</t>
  </si>
  <si>
    <t>SOTREQ SA                    *</t>
  </si>
  <si>
    <t>Av Central,96civit Ii</t>
  </si>
  <si>
    <t>Rua Porto Alegregalpao 2</t>
  </si>
  <si>
    <t>RODOVIA BR 101 NORTES/NKM10 SL CCOLINA DE LARANJEIRAS</t>
  </si>
  <si>
    <t>PETROCAM COMERC</t>
  </si>
  <si>
    <t>PETROCAM COMERCIAL ELETRICA L</t>
  </si>
  <si>
    <t>AV. DESEMBARGADOR MARIO DA SILVA NUNESS/NQD26JARDIM LIMOEIRO</t>
  </si>
  <si>
    <t>CONSTRUTIVOS LT</t>
  </si>
  <si>
    <t>MEDABIL INDUSTRIA EM SISTEMAS*</t>
  </si>
  <si>
    <t>Rua Dois22seto Acivit I</t>
  </si>
  <si>
    <t>INFORMATICA S/A</t>
  </si>
  <si>
    <t>SND DISTRIBUICAO DE PRODUTOS</t>
  </si>
  <si>
    <t>RUA SAMUEL BRASIL394CONJ CB5TAQUARA II</t>
  </si>
  <si>
    <t>AVNET TCHNOLOGY SOLUTIONS    *</t>
  </si>
  <si>
    <t>R PEDRO ZANGRANDI989AN964 SL4JARDIM LIMOEIRO</t>
  </si>
  <si>
    <t>ALCATEIA ENGENHARIA DE SIST. *</t>
  </si>
  <si>
    <t>R PORTO ALEGRE307NOVA ZELANDIA</t>
  </si>
  <si>
    <t>E-CROWN GROUP C</t>
  </si>
  <si>
    <t>E-CROWN GROUP COM. DE INF. EL</t>
  </si>
  <si>
    <t>R PORTO ALEGRE307SALA 31NOVA ZELANDIA</t>
  </si>
  <si>
    <t>WESTCON BRASIL LTDA          *</t>
  </si>
  <si>
    <t>AV ACESSO RODOVIARIOSNTIMS</t>
  </si>
  <si>
    <t>AV TALMA RODRIGUES RIBEIRO147PORTAL DE JACARAIPE</t>
  </si>
  <si>
    <t>SIRI COMERCIO E SERVICOS LTDA</t>
  </si>
  <si>
    <t>AV. TALMAR RODRIGUES RIBEIRO1765PORTAL DE JACARAIPE</t>
  </si>
  <si>
    <t>AGIS EQUIP. E S</t>
  </si>
  <si>
    <t>AGIS EQUIP. E SERVI. DE INFOR</t>
  </si>
  <si>
    <t>R SAMUEL MEIRA BRASIL394SALA 20TAQUARA II</t>
  </si>
  <si>
    <t>VM COMERCIO DE</t>
  </si>
  <si>
    <t>VM COMERCIO DE AUTOMOVEIS LTD*</t>
  </si>
  <si>
    <t>AV CORONEL MANOEL NUNES, S/NS/NJARDIM TROPICAL</t>
  </si>
  <si>
    <t>SISTERMI LOC. D</t>
  </si>
  <si>
    <t>SISTERMI LOC. DE MAQUINAS E E</t>
  </si>
  <si>
    <t>AV BRASIL934SAO DIOGO II</t>
  </si>
  <si>
    <t>I.V.P TECNOLOGI</t>
  </si>
  <si>
    <t>I.V.P TECNOLOGIA DO BRASIL LT</t>
  </si>
  <si>
    <t>R COMEND. ALCIDES SIMAO HELOU708CIVIT II</t>
  </si>
  <si>
    <t>R PORTO ALEGRE307GP 1 MOD4NOVA ZELANDIA</t>
  </si>
  <si>
    <t>ORIGINAIS DISTR</t>
  </si>
  <si>
    <t>ORIGINAIS DISTRIBUIDORA DE BR</t>
  </si>
  <si>
    <t>Rua Atalydes Moreira de Souza1472Sala 21CIVIT I</t>
  </si>
  <si>
    <t>COMERCIAL MULTF</t>
  </si>
  <si>
    <t>COMERCIAL MULTFER GUACU LTDA *</t>
  </si>
  <si>
    <t>AV TALMA RODRIGUES RIBEIRO1781GALPAO04CIVIT II</t>
  </si>
  <si>
    <t>AV CIVIT I1795QUADRA A LBARRO BRANCO</t>
  </si>
  <si>
    <t>MEXA SEGURANCA</t>
  </si>
  <si>
    <t>MEXA SEGURANCA ELETRONICA EIR</t>
  </si>
  <si>
    <t>RODOVIA GOVERNADOR MARIO COVASS/NSala 98TERMINAL INTERMODAL</t>
  </si>
  <si>
    <t>RUA PEDRO ZANGRANDI932JARDIM LIMOEIRO</t>
  </si>
  <si>
    <t>AV BRIGADEIRO EDUARDO GOMES 526526POLO INDUSTRIAL TUBARAO</t>
  </si>
  <si>
    <t>2S INOVACOES TECNOLOGICAS S.A*</t>
  </si>
  <si>
    <t>Rua Samuel Meira Brasil394SALA 59 SETaquara II</t>
  </si>
  <si>
    <t>MEDSEG SEGURANC</t>
  </si>
  <si>
    <t>MEDSEG SEGURANCA ELETRONICA L</t>
  </si>
  <si>
    <t>AV BRASIL2078GALPAO CSÃO DIOGO II</t>
  </si>
  <si>
    <t>AVENIDA CIVIT I1795GP A SL 19BARRO BRANCO</t>
  </si>
  <si>
    <t>MAIS SOLUCOES I</t>
  </si>
  <si>
    <t>MAIS SOLUCOES INDUSTRIAIS S.A</t>
  </si>
  <si>
    <t>RUA ATALYDES MOREIRA DE SOUZA1472SALA 17CIVIT I</t>
  </si>
  <si>
    <t>TELTEX TECNOLOG</t>
  </si>
  <si>
    <t>TELTEX TECNOLOGIA S/A</t>
  </si>
  <si>
    <t>ROD. GOVERNADOR MARIO COVASS/NKM 279 S79TIMS</t>
  </si>
  <si>
    <t>BIL.BOLA QUINZE</t>
  </si>
  <si>
    <t>BILHAR BOLA QUINZE I C LTDA</t>
  </si>
  <si>
    <t>ROD BR 101 - NORTE, KM 07, BAIRRO CARAPINA</t>
  </si>
  <si>
    <t>NIECAR</t>
  </si>
  <si>
    <t>NIECAR SERV. REPRESENTACOES L</t>
  </si>
  <si>
    <t>AV. DESEMBARGADOR M. SILVA NUNES 226</t>
  </si>
  <si>
    <t>SOBRAP</t>
  </si>
  <si>
    <t>SOC BRAS PARAFUSOS S/A-SOBRAP</t>
  </si>
  <si>
    <t>RODOVIA BR 101 S/N KM 269     F.227-1022</t>
  </si>
  <si>
    <t>AUTOMOBILE</t>
  </si>
  <si>
    <t>AUTOMOBILE S.A               *</t>
  </si>
  <si>
    <t>RODOVIA BR, 101 NORTE KM 265  - CARAPINA</t>
  </si>
  <si>
    <t>RUA DESEMBARGADOR MARIO DA SILVA NUNES,S/N - JD.LIMOEIRO</t>
  </si>
  <si>
    <t>EXIMBIZ</t>
  </si>
  <si>
    <t>EXIMBIZ COM.INTERNACIONAL S/A</t>
  </si>
  <si>
    <t>ROD.BR-101, KM 10 - LOTE A - CARAPINA</t>
  </si>
  <si>
    <t>PIERTRANS</t>
  </si>
  <si>
    <t>PIERTRANS LOGISTICA LTDA</t>
  </si>
  <si>
    <t>AV. BRASIL, 903/C - B:NOVO HORIZONTE</t>
  </si>
  <si>
    <t>USIFAST LOGISTICA INDUSTR.SA *</t>
  </si>
  <si>
    <t>AV. BRIGADEIRO EDUARDO GOMES, S/N-B:FD. LIMOEIRO</t>
  </si>
  <si>
    <t>COIMEX</t>
  </si>
  <si>
    <t>COIMEX ARMAZENS GERAIS S/A</t>
  </si>
  <si>
    <t>RUA PEDRO ZANGANDI S/N BAIRRO CARAPINA</t>
  </si>
  <si>
    <t>COIMEX ARMAZENS GERAIS S/A   *</t>
  </si>
  <si>
    <t>RUA PEDRO ZANGANDI, S/N - B. CARAPINA</t>
  </si>
  <si>
    <t>INBRAC VITORIA S/A</t>
  </si>
  <si>
    <t>R.PAULO MIGUEL BOHOMOLET Q.V  F.228-4411</t>
  </si>
  <si>
    <t>RUA PAULO MIGUEL BOHOMOLETZ - B: CARAPINA</t>
  </si>
  <si>
    <t>SIST.AUTOMACAO</t>
  </si>
  <si>
    <t>RUA DOIS, S/N - SETOR 1 LOTE 4/5 - QUADRA VIII</t>
  </si>
  <si>
    <t>USIMINAS-USINAS SIDERUR.MG SA*</t>
  </si>
  <si>
    <t>AV. PRINCIPAL BR 101-KM 271-GL 01-010-B:CARAPINA</t>
  </si>
  <si>
    <t>ESC.COOPERATIVA LIMOEIRO</t>
  </si>
  <si>
    <t>R.SAO PEDRO, 24               JD.LIMOEIRO</t>
  </si>
  <si>
    <t>CEN.EDUC.LINUS</t>
  </si>
  <si>
    <t>CEN.EDUC.LINUS PAULING</t>
  </si>
  <si>
    <t>AV.CENTRAL, 821               LARANJEIRAS</t>
  </si>
  <si>
    <t>CEN.BATISTA DE</t>
  </si>
  <si>
    <t>CEN.BATISTA DE CULT.</t>
  </si>
  <si>
    <t>R.JOINVILLE, 100              BARCELONA</t>
  </si>
  <si>
    <t>EEPSG MARIA PEN</t>
  </si>
  <si>
    <t>EEPSG MARIA PENEDO</t>
  </si>
  <si>
    <t>AV.GUARAPARI, S/N             VALPARAISO</t>
  </si>
  <si>
    <t>CEN.ATIV.EDUC.M</t>
  </si>
  <si>
    <t>CEN.ATIV.EDUC.MUNDO LIVERE</t>
  </si>
  <si>
    <t>R.MONTEIRO LOBATO, 70         PQ.RES.LARANJEIRAS</t>
  </si>
  <si>
    <t>COL.PRESICAO</t>
  </si>
  <si>
    <t>R.TICO TICO, 41               PORTO CANOA</t>
  </si>
  <si>
    <t>CEN.EDUC.PIERRE</t>
  </si>
  <si>
    <t>CEN.EDUC.PIERRE PROUDHON</t>
  </si>
  <si>
    <t>R.SIRIRI, 5                   SERRA DOURADA III</t>
  </si>
  <si>
    <t>CEN.EDUC.VALPAR</t>
  </si>
  <si>
    <t>CEN.EDUC.VALPARAISO</t>
  </si>
  <si>
    <t>AV.GUARAPARI, 17              VALPARAISO</t>
  </si>
  <si>
    <t>ESC.BALAO AZUL</t>
  </si>
  <si>
    <t>R.FLORIANO PEIXOTO, 100       CENTRO</t>
  </si>
  <si>
    <t>ESC.BALAO MAGIC</t>
  </si>
  <si>
    <t>ESC.BALAO MAGICO</t>
  </si>
  <si>
    <t>R.QUATORZE, 6                 ANDRE CARLONI</t>
  </si>
  <si>
    <t>ESC.PSG ARISTOB</t>
  </si>
  <si>
    <t>ESC.PSG ARISTOBULO B.LEAO</t>
  </si>
  <si>
    <t>AV.BNH, S/N                   LARANJEIRAS</t>
  </si>
  <si>
    <t>CEN.EDUC.ALBERT</t>
  </si>
  <si>
    <t>CEN.EDUC.ALBERTO FERREIRA</t>
  </si>
  <si>
    <t>R.NATALINO RIBEIRO, 160       JACARAIPE</t>
  </si>
  <si>
    <t>SOC.EDUC.CIRAND</t>
  </si>
  <si>
    <t>SOC.EDUC.CIRANDINHA</t>
  </si>
  <si>
    <t>R.IPATINGA, 82                BARCELONA</t>
  </si>
  <si>
    <t>CEN.EDUC.JACARA</t>
  </si>
  <si>
    <t>CEN.EDUC.JACARAIPE</t>
  </si>
  <si>
    <t>R.ADERBAL ATAIDE GUIMARAES, 84JACARAIPE</t>
  </si>
  <si>
    <t>EEPG ROMULO CAS</t>
  </si>
  <si>
    <t>EEPG ROMULO CASTELO</t>
  </si>
  <si>
    <t>R.DA INDEPENDENCIA, S/N       CARAPINA</t>
  </si>
  <si>
    <t>EEPSG BELMIRO T</t>
  </si>
  <si>
    <t>EEPSG BELMIRO TEIXEIRA PIMENTA</t>
  </si>
  <si>
    <t>R.DAS PERDIZES, S/N           EURICO SALES</t>
  </si>
  <si>
    <t>SESI CST</t>
  </si>
  <si>
    <t>AV.BRIGADEIRO E.GOMES, S/N    JD.LIMOEIRO</t>
  </si>
  <si>
    <t>EEPSG JD.LIMOEI</t>
  </si>
  <si>
    <t>EEPSG JD.LIMOEIRO</t>
  </si>
  <si>
    <t>R.GUIMARAES ROSA, S/N         CHAC.PARREIRAL</t>
  </si>
  <si>
    <t>EEPSG PROF.HILD</t>
  </si>
  <si>
    <t>EEPSG PROF.HILDA M.NASCIMENTO</t>
  </si>
  <si>
    <t>AV.BRASILIA, S/N              PORTO CANOA</t>
  </si>
  <si>
    <t>EEPSG FRANCISCA</t>
  </si>
  <si>
    <t>EEPSG FRANCISCA PEIXOTO MIGUEL</t>
  </si>
  <si>
    <t>R.ACUCENA, S/N                SERRA DOURADA II</t>
  </si>
  <si>
    <t>EEPG ANTONIO LU</t>
  </si>
  <si>
    <t>EEPG ANTONIO LUIS VALIATE</t>
  </si>
  <si>
    <t>R.PROJETADA, SN               JD.TROPICAL</t>
  </si>
  <si>
    <t>EPG MIN.PETRONI</t>
  </si>
  <si>
    <t>EPG MIN.PETRONIO PORTELLA</t>
  </si>
  <si>
    <t>R.SERRANA, S/N                MATA DA SERRA</t>
  </si>
  <si>
    <t>EPG ROMULO CAST</t>
  </si>
  <si>
    <t>EPG ROMULO CASTELO</t>
  </si>
  <si>
    <t>EEPG LARANJEIRA</t>
  </si>
  <si>
    <t>EEPG LARANJEIRAS</t>
  </si>
  <si>
    <t>AV.CEL.MANOEL NUNES, S/N      LARANJEIRAS VELHA</t>
  </si>
  <si>
    <t>EEPG MESTRE ALV</t>
  </si>
  <si>
    <t>EEPG MESTRE ALVARO</t>
  </si>
  <si>
    <t>AV.RIO DOCE, S/N              ELDORADO</t>
  </si>
  <si>
    <t>EEPG PROF.JOAO LOYOLA</t>
  </si>
  <si>
    <t>AV.GETULIO VARGAS, 192        CENTRO</t>
  </si>
  <si>
    <t>GRUPO EDUC.DESP</t>
  </si>
  <si>
    <t>GRUPO EDUC.DESPERTAR</t>
  </si>
  <si>
    <t>AV.GUARANI, 201               JACARAIPE</t>
  </si>
  <si>
    <t>EEPG VIRGINIO P</t>
  </si>
  <si>
    <t>EEPG VIRGINIO PEREIRA</t>
  </si>
  <si>
    <t>R.PRINCIPAL, S/N              NOVA ALMEIDA</t>
  </si>
  <si>
    <t>EEPSG MARINETE</t>
  </si>
  <si>
    <t>EEPSG MARINETE DE SOUZA LIRA</t>
  </si>
  <si>
    <t>R.VITORIA REGIA, S/N          PEDRO FEU ROSA</t>
  </si>
  <si>
    <t>COOP.EDUC.DAS C</t>
  </si>
  <si>
    <t>COOP.EDUC.DAS COOPERATIVAS</t>
  </si>
  <si>
    <t>AV.CARAPERUS, S/N             SAO DIOGO</t>
  </si>
  <si>
    <t>ESC.LAURA NASCI</t>
  </si>
  <si>
    <t>ESC.LAURA NASCIMENTO LOUREIRO</t>
  </si>
  <si>
    <t>AV.CENTRAL QD.1 BL.II, 160    LARANJEIRAS</t>
  </si>
  <si>
    <t>ESC.HENRIQUE ME</t>
  </si>
  <si>
    <t>ESC.HENRIQUE MEYERFREUND</t>
  </si>
  <si>
    <t>AV.BOHOLOMETZ, S/N            CIVIT</t>
  </si>
  <si>
    <t>EE VANDA REUTER</t>
  </si>
  <si>
    <t>PCA.TEOFILO OTONI, 03         CENTRO</t>
  </si>
  <si>
    <t>Serra Dos Aimores</t>
  </si>
  <si>
    <t>MEGAPLAYS</t>
  </si>
  <si>
    <t>MEGAPLAYS-SERVIC.RECREA.LT-ME</t>
  </si>
  <si>
    <t>R. CORONEL PEDRO PENTEADO, 581-SL 01-B:CENTRO</t>
  </si>
  <si>
    <t>Serra Negra</t>
  </si>
  <si>
    <t>EE N.SRA.DO BOM</t>
  </si>
  <si>
    <t>EE N.SRA.DO BOM CONSELHO</t>
  </si>
  <si>
    <t>R.CEL.JOAO REIS, S/N          CENTRO</t>
  </si>
  <si>
    <t>Serra Preta</t>
  </si>
  <si>
    <t>SERVEL</t>
  </si>
  <si>
    <t>SERVEL SERRA TALHADA VEICULOS</t>
  </si>
  <si>
    <t>Av Joao Gomes De Lucena4715bomba</t>
  </si>
  <si>
    <t>Serra Talhada</t>
  </si>
  <si>
    <t>INTER-VALVULAS INDUSTRIA, COM</t>
  </si>
  <si>
    <t>ROD MARIO TITOTTO SPV 48155BOX 07PARQUE INDUSTRIAL</t>
  </si>
  <si>
    <t>Serrana</t>
  </si>
  <si>
    <t>EE DEP.JOSE COS</t>
  </si>
  <si>
    <t>EE DEP.JOSE COSTA</t>
  </si>
  <si>
    <t>R.DOS ESTUDANTES, 189         CENTRO</t>
  </si>
  <si>
    <t>Serrania</t>
  </si>
  <si>
    <t>R.SAO PAULO, 549              FLOR DA SERRA</t>
  </si>
  <si>
    <t>Serranopolis Do Iguacu</t>
  </si>
  <si>
    <t>EE PROFA.SOLANG</t>
  </si>
  <si>
    <t>EE PROFA.SOLANGE M.SILVA</t>
  </si>
  <si>
    <t>AV.GETULIO VARGAS, S/N        ESTACAO</t>
  </si>
  <si>
    <t>Serrinha</t>
  </si>
  <si>
    <t>EM PREF.LUIZ VA</t>
  </si>
  <si>
    <t>EM PREF.LUIZ VALERIO</t>
  </si>
  <si>
    <t>R.GOV.BENTO M.ROCHA NETO, 81  CENTRO</t>
  </si>
  <si>
    <t>Sertaneja</t>
  </si>
  <si>
    <t>R.MONS.CELSO, 416             CENTRO</t>
  </si>
  <si>
    <t>EE PROF.ANTONIO BITONTI</t>
  </si>
  <si>
    <t>AV.7 DE SETEMBRO, 600         CENTRO</t>
  </si>
  <si>
    <t>CE TEOTONIO VIL</t>
  </si>
  <si>
    <t>CE TEOTONIO VILELA</t>
  </si>
  <si>
    <t>AV.SEIS DE JUNHO, 45          CENTRO</t>
  </si>
  <si>
    <t>Sertanopolis</t>
  </si>
  <si>
    <t>PADOVA VEICULO</t>
  </si>
  <si>
    <t>PADOVA VEICULOS E PECAS LTDA</t>
  </si>
  <si>
    <t>R Antonio Seron424centro</t>
  </si>
  <si>
    <t>Sertaozinho</t>
  </si>
  <si>
    <t>SMAR EQUIP.IND.</t>
  </si>
  <si>
    <t>SMAR EQUIPAMENTOS INDUSTRIAIS*</t>
  </si>
  <si>
    <t>R Dr Pio Dufles1007centro</t>
  </si>
  <si>
    <t>SMAR EQUIPAMENT</t>
  </si>
  <si>
    <t>SMAR EQUIPAMENTOS INDUSTRIAIS</t>
  </si>
  <si>
    <t>R Guilherme Volpe1422jardim Sumare</t>
  </si>
  <si>
    <t>AV MARGINAL ADAMO MELONI3563SALA 414CENTRO EMP.ZANINI</t>
  </si>
  <si>
    <t>RS COMERCIAL</t>
  </si>
  <si>
    <t>RS COMERCIAL DE EQUIPAMENTOS</t>
  </si>
  <si>
    <t>Rua Egydi Favareto342jardim Shangri La</t>
  </si>
  <si>
    <t>Jose Bonini2108centro</t>
  </si>
  <si>
    <t>NOVA SMAR S/A</t>
  </si>
  <si>
    <t>RUA GUILHERME VOLPE1422JARDIM SUMARE</t>
  </si>
  <si>
    <t>SMAR PERIFERICO</t>
  </si>
  <si>
    <t>SMAR COM.DE PERIFER.GRAF.LTDA</t>
  </si>
  <si>
    <t>RUA EXPEDICIONARIO LELLIS,1166 - B: CENTRO</t>
  </si>
  <si>
    <t>A.D.M.</t>
  </si>
  <si>
    <t>A.D.M. INOX EQUIPAMENTOS E RE</t>
  </si>
  <si>
    <t>AV. MARG ANTONIO WALDIR MARTINELLI, 2336- DIST INDUSTRIAL</t>
  </si>
  <si>
    <t>SESI 241</t>
  </si>
  <si>
    <t>R.JOSE RODRIGUES GODINHO, 100 COHAB V</t>
  </si>
  <si>
    <t>ESC.PG ALTERNAT</t>
  </si>
  <si>
    <t>ESC.PG ALTERNATIVA</t>
  </si>
  <si>
    <t>R.GUILHERME VOLPE, 221        JD.RECREIO</t>
  </si>
  <si>
    <t>COL.TEC.N.SRA.A</t>
  </si>
  <si>
    <t>COL.TEC.N.SRA.APARECIDA</t>
  </si>
  <si>
    <t>R.JORDAO BORTHETTI, 1260      ALTO DA SEMAR</t>
  </si>
  <si>
    <t>COL.TECNO-SERT</t>
  </si>
  <si>
    <t>R.JORDAO BRIGHETTI, 828       SAO JOAO</t>
  </si>
  <si>
    <t>EE PROFA.MARIA C.R.S.MAGON</t>
  </si>
  <si>
    <t>AV.N.SRA.APARECIDA, 799       SAO JOAO</t>
  </si>
  <si>
    <t>EE DR.ANTONIO FURNA JR.</t>
  </si>
  <si>
    <t>R.HUMBERTO ORTOLAN, 183       JD.PAULISTA</t>
  </si>
  <si>
    <t>ABB PROCESS SOLUT. SERV. SPA</t>
  </si>
  <si>
    <t>Via L. Lama,339999999miami</t>
  </si>
  <si>
    <t>Sesto San Giovanni</t>
  </si>
  <si>
    <t>ASA SPA</t>
  </si>
  <si>
    <t>VIA T TASSO 29</t>
  </si>
  <si>
    <t>NEURO CENTRO</t>
  </si>
  <si>
    <t>CENTRO NEUROL.DE SETE LAGOAS</t>
  </si>
  <si>
    <t>R. CANDIDO AZEREDO,21 S/ 501 - CENTRO</t>
  </si>
  <si>
    <t>Sete Lagoas</t>
  </si>
  <si>
    <t>IVECO FIAT BRASIL LTDA</t>
  </si>
  <si>
    <t>Rod. Mg 482 Sn Km 74 B: Zona Rural</t>
  </si>
  <si>
    <t>CNH INDUSTRIAL BRASIL LTDA</t>
  </si>
  <si>
    <t>ROD MG-238 SN, KM 73.5</t>
  </si>
  <si>
    <t>Rdv Mg-238km 74galpao 01zona Rural</t>
  </si>
  <si>
    <t>FOTO ARTE</t>
  </si>
  <si>
    <t>JOAO ALVES DE DEUS FILHO EPP</t>
  </si>
  <si>
    <t>Rua Gov Milton Campos, 212 B: Centro</t>
  </si>
  <si>
    <t>JORNAL SETE DIA</t>
  </si>
  <si>
    <t>J.F. EMPR.JORNALIST.E PROM.LT</t>
  </si>
  <si>
    <t>Rua Ari Francisco Pires,100</t>
  </si>
  <si>
    <t>FERRAGISTA</t>
  </si>
  <si>
    <t>MD COMERCIO DE FERRAMENTAS LT</t>
  </si>
  <si>
    <t>Av Antonio Olinto1316centro</t>
  </si>
  <si>
    <t>PAPELARIA BORGE</t>
  </si>
  <si>
    <t>WP BORGES E CIA LTDA ME</t>
  </si>
  <si>
    <t>Avenida  Antonio Olinto882centro</t>
  </si>
  <si>
    <t>HIDRAUMINAS LTDA - EPP</t>
  </si>
  <si>
    <t>Cachoeira Da Prata701canaa</t>
  </si>
  <si>
    <t>LAGOA TINTAS LT</t>
  </si>
  <si>
    <t>LAGOA TINTAS LTDA</t>
  </si>
  <si>
    <t>LAURO LANZA MOURA34PARQUE DAS NOGUEIRAS</t>
  </si>
  <si>
    <t>UNIMED 7 LAGOAS</t>
  </si>
  <si>
    <t>PRONTOCLINICA INFANTIL LTDA</t>
  </si>
  <si>
    <t>R Teofilo Otoni841casacentro</t>
  </si>
  <si>
    <t>MACUCO AGROPEC.</t>
  </si>
  <si>
    <t>MACUCO AGROPECUARIA LTDA-EPP</t>
  </si>
  <si>
    <t>Rodovia Br 040, Km 479 B:industrias Na Br 040</t>
  </si>
  <si>
    <t>CIA</t>
  </si>
  <si>
    <t>CIA-COMUNICACAO MERC. LTDA</t>
  </si>
  <si>
    <t>Rua Jovelino Lanza, 250 B:jardim Arizona</t>
  </si>
  <si>
    <t>VEDERE</t>
  </si>
  <si>
    <t>VEDERE INDUSTRIA OTICA LTDA</t>
  </si>
  <si>
    <t>Av Prefeito Alberto Moura6400asanta Rita</t>
  </si>
  <si>
    <t>LABORANALISE</t>
  </si>
  <si>
    <t>LABORANALISE LTDA</t>
  </si>
  <si>
    <t>R Fernando Lanza40sala N.101centro</t>
  </si>
  <si>
    <t>BOM GOSTO</t>
  </si>
  <si>
    <t>BOM GOSTO BUFFET LTDA</t>
  </si>
  <si>
    <t>Av Dallas 60 Anexo B Sao Cristovao</t>
  </si>
  <si>
    <t>CEMEDI</t>
  </si>
  <si>
    <t>CEMEDI CENTRO DE MEDICINA DIA</t>
  </si>
  <si>
    <t>R Antonio Olinto27centro</t>
  </si>
  <si>
    <t>TRACO CIA</t>
  </si>
  <si>
    <t>TRACO COMUNICACAO VISUAL LTDA</t>
  </si>
  <si>
    <t>Avenida Antonio Olinto275centro</t>
  </si>
  <si>
    <t>RECAPAGEM E PNE</t>
  </si>
  <si>
    <t>IRMAOS SILVA S A.</t>
  </si>
  <si>
    <t>RUA TEOFILO MARQUES444CENTRO</t>
  </si>
  <si>
    <t>BAZAR ESPORTE</t>
  </si>
  <si>
    <t>BAZAR ESPORTE LTDA  EPP</t>
  </si>
  <si>
    <t>Rua Monsenhor Messias215lojacentro</t>
  </si>
  <si>
    <t>COMAM</t>
  </si>
  <si>
    <t>COMAM INDUSTRIAL LTDA.</t>
  </si>
  <si>
    <t>Av Prefeito Alberto Moura200distrito Industrial</t>
  </si>
  <si>
    <t>TORNEAMENTO COR</t>
  </si>
  <si>
    <t>RODINEY HENRIQUE CORTEZ FIGUE</t>
  </si>
  <si>
    <t>Rua Acesita49santa Elizia</t>
  </si>
  <si>
    <t>OFICINA COSTA</t>
  </si>
  <si>
    <t>ARNALDO VICENTE DE SOUZA</t>
  </si>
  <si>
    <t>AV RAQUEL TEIXEIRA VIANA1046/1066CANAAN</t>
  </si>
  <si>
    <t>CASAMASSIMA IND</t>
  </si>
  <si>
    <t>CASAMASSIMA INDUSTRIA E COMER</t>
  </si>
  <si>
    <t>Rua Joao Do Vale1488sao Joao</t>
  </si>
  <si>
    <t>CENTRALBETON LT</t>
  </si>
  <si>
    <t>CENTRALBETON LTDA</t>
  </si>
  <si>
    <t>Av Tres 85dist Indl</t>
  </si>
  <si>
    <t>MEC. BARBOSA</t>
  </si>
  <si>
    <t>OFICINA DE LANTERNAGEM E MECA</t>
  </si>
  <si>
    <t>R JOSE CASTANHEIRA198CATARINA</t>
  </si>
  <si>
    <t>GRAFISETE</t>
  </si>
  <si>
    <t>GRAFICA KAHEME LTDA</t>
  </si>
  <si>
    <t>AV DOUTOR RENATO AZEREDO126ACANAAN</t>
  </si>
  <si>
    <t>IRMAOS SILVA S A             *</t>
  </si>
  <si>
    <t>AVENIDA RAQUEL TEIXEIRA VIANA1143CANAAN</t>
  </si>
  <si>
    <t>CAPOTARIA SAO CRISTOVAO LTDA-</t>
  </si>
  <si>
    <t>R Margarida Cortona1086canaan</t>
  </si>
  <si>
    <t>FERREDSON LTDA</t>
  </si>
  <si>
    <t>FERREDSON LTDA ME</t>
  </si>
  <si>
    <t>Cristalino Sales77novo Horizonte</t>
  </si>
  <si>
    <t>ANTONAUTO VEICU</t>
  </si>
  <si>
    <t>ANTONAUTO VEICULOS E PECAS LT</t>
  </si>
  <si>
    <t>Av Marechal Castelo Branco3705universitario</t>
  </si>
  <si>
    <t>CERAMICA SETELA</t>
  </si>
  <si>
    <t>CERAMICA SETELAGOANA S A</t>
  </si>
  <si>
    <t>R Antonio G De Carvalho11vapabucu</t>
  </si>
  <si>
    <t>ASK DO BRASIL</t>
  </si>
  <si>
    <t>ASK DO BRASIL LTDA</t>
  </si>
  <si>
    <t>R JOAO ALVES FERREIRA 95</t>
  </si>
  <si>
    <t>SODECIA MINAS</t>
  </si>
  <si>
    <t>SODECIA MINAS GERAIS IND. COMP. AUT</t>
  </si>
  <si>
    <t>AV PREFEITO ALBERTO MOURA  900</t>
  </si>
  <si>
    <t>AGUASETE</t>
  </si>
  <si>
    <t>AGUASETE COMERCIO LTDA - ME</t>
  </si>
  <si>
    <t>Pca Jose Antonio Da Silveira107acanaan</t>
  </si>
  <si>
    <t>CENTRO ELETRICO</t>
  </si>
  <si>
    <t>O CENTRO ELETRICO LTDA</t>
  </si>
  <si>
    <t>R Antonio Olinto447459centro</t>
  </si>
  <si>
    <t>UNIMED SETE LAGOAS COOPERATIV</t>
  </si>
  <si>
    <t>R Fernando Lanza53prediocentro</t>
  </si>
  <si>
    <t>TESLA ELETRICI</t>
  </si>
  <si>
    <t>TESLA  ELETRICIDADE INDUSTRIA</t>
  </si>
  <si>
    <t>Rua  Daniela Bahia Lanza227dante Lanza</t>
  </si>
  <si>
    <t>SAAE</t>
  </si>
  <si>
    <t>SERVICO AUTONOMO DE AGUA, ESG</t>
  </si>
  <si>
    <t>R Major Campos107centro</t>
  </si>
  <si>
    <t>RLGC SERVICOS L</t>
  </si>
  <si>
    <t>RLGC SERVICOS LTDA</t>
  </si>
  <si>
    <t>Av Cel Altino Franca360centro</t>
  </si>
  <si>
    <t>R Bororos314n Sra Do Carmo</t>
  </si>
  <si>
    <t>IRMAOS</t>
  </si>
  <si>
    <t>IRMAOS CURSINO LTDA</t>
  </si>
  <si>
    <t>R Olavo Bilac 1650canaan</t>
  </si>
  <si>
    <t>CARMO VEICULOS</t>
  </si>
  <si>
    <t>CARMO VEICULOS LTDA</t>
  </si>
  <si>
    <t>Av Marechal Castelo Branco1340sao Jorge</t>
  </si>
  <si>
    <t>PAIOL</t>
  </si>
  <si>
    <t>ANTONIO HENRIQUE DE FREITAS R</t>
  </si>
  <si>
    <t>R Equador2300galpao 0santa Rita</t>
  </si>
  <si>
    <t>DROGACANAAN</t>
  </si>
  <si>
    <t>DROGARIA CANAAN LTDA-ME</t>
  </si>
  <si>
    <t>R Olavo Bilac975acanaan</t>
  </si>
  <si>
    <t>J.J MATERIAIS</t>
  </si>
  <si>
    <t>JJ MATERIAIS DE CONSTRUCAO LT</t>
  </si>
  <si>
    <t>R Santa Juliana2855sao Vicente</t>
  </si>
  <si>
    <t>OBJETO</t>
  </si>
  <si>
    <t>OBJETO COMERCIO SERVICOS LTDA*</t>
  </si>
  <si>
    <t>Av.dep. Emilio Vasconcelos Costa 18centro</t>
  </si>
  <si>
    <t>POSTO J</t>
  </si>
  <si>
    <t>POSTO J LTDA</t>
  </si>
  <si>
    <t>R Eduardo Alves Ferreira40jardim Amelia</t>
  </si>
  <si>
    <t>LUVAS SETE</t>
  </si>
  <si>
    <t>LUVAS SETE LTDA</t>
  </si>
  <si>
    <t>R Frei Eustaquio189anossa S Das Gracas</t>
  </si>
  <si>
    <t>LAGOA LTDA</t>
  </si>
  <si>
    <t>INDUSSEL IND SERRALHERIA SETE</t>
  </si>
  <si>
    <t>Rua Geraldo Vieira Martins369jardim Primavera</t>
  </si>
  <si>
    <t>POSTO CASTELO</t>
  </si>
  <si>
    <t>POSTO J LTDA                 *</t>
  </si>
  <si>
    <t>Av Mar.castelo Branco1.300sao Jorge</t>
  </si>
  <si>
    <t>ODONTOMEDICA</t>
  </si>
  <si>
    <t>ODONTOMEDICA SETE LAGOAS LTDA</t>
  </si>
  <si>
    <t>R Teofilo Otoni415centro</t>
  </si>
  <si>
    <t>DONANA</t>
  </si>
  <si>
    <t>LANCHONETE DONANA LTDA EPP</t>
  </si>
  <si>
    <t>R Senhor Dos Passos178centro</t>
  </si>
  <si>
    <t>RCL</t>
  </si>
  <si>
    <t>RCL ENGENHARIA LTDA</t>
  </si>
  <si>
    <t>R Professor Abeylard278sala -01centro</t>
  </si>
  <si>
    <t>CIVIL</t>
  </si>
  <si>
    <t>CIVIL ENGENHARIA LTDA</t>
  </si>
  <si>
    <t>R. Professor Abeylard 129centro</t>
  </si>
  <si>
    <t>LAGO PALACE HOT</t>
  </si>
  <si>
    <t>TURISMO SANTA HELENA LTDA</t>
  </si>
  <si>
    <t>Pca Dom Carlos Carmelo273centro</t>
  </si>
  <si>
    <t>REAL COMERCIO L</t>
  </si>
  <si>
    <t>Real Comercio Ltda211centro</t>
  </si>
  <si>
    <t>ALIRIO PINTURAS</t>
  </si>
  <si>
    <t>ALIRIO DE CASTRO CAMPOLINA</t>
  </si>
  <si>
    <t>Av Jose Servulo Soalheiro1.035esperanca</t>
  </si>
  <si>
    <t>OPMICINA</t>
  </si>
  <si>
    <t>GALVAO E SENNA LTDA - ME</t>
  </si>
  <si>
    <t>R Major Campos,61loja 03centro</t>
  </si>
  <si>
    <t>GIRO LUVAS INDUSTRIA</t>
  </si>
  <si>
    <t>Raimundo Candido De Avelar194sao Cristovao</t>
  </si>
  <si>
    <t>ENSELLI</t>
  </si>
  <si>
    <t>ENSELLI ENROLAMENTOS SETE LAG</t>
  </si>
  <si>
    <t>R Teofilo Otoni88e 126chacara Do Paiva</t>
  </si>
  <si>
    <t>VITORIA GRAFICA</t>
  </si>
  <si>
    <t>VITORIA GRAFICA E EDITORA LTD</t>
  </si>
  <si>
    <t>Av Antonio Olinto645loja 18centro</t>
  </si>
  <si>
    <t>IPOMEIA FESTA</t>
  </si>
  <si>
    <t>TUDO PARA FESTA LTDA - ME</t>
  </si>
  <si>
    <t>R Doutor Chassim336centro</t>
  </si>
  <si>
    <t>SIMONE DECORACO</t>
  </si>
  <si>
    <t>RENATA MAGALHAES FRANCA-ME</t>
  </si>
  <si>
    <t>R Teofilo Otoni627centro</t>
  </si>
  <si>
    <t>LUBRIMAX</t>
  </si>
  <si>
    <t>LUBRIMAX COMERCIAL LTDA</t>
  </si>
  <si>
    <t>Av Castelo Branco1447sao Jorge</t>
  </si>
  <si>
    <t>CAVINA</t>
  </si>
  <si>
    <t>CAVINA CONSTRUTORA E CONSULTO</t>
  </si>
  <si>
    <t>R Jose Ferrari335chacara Do Paiva</t>
  </si>
  <si>
    <t>TORNESETE</t>
  </si>
  <si>
    <t>TORNEAMENTOS SETE LAGOAS LTDA</t>
  </si>
  <si>
    <t>R Cel Americo T Guimaraes176centro</t>
  </si>
  <si>
    <t>SADA TRANSP..</t>
  </si>
  <si>
    <t>R Ricardo Medioli210distrito Industrial</t>
  </si>
  <si>
    <t>ISRINGHAUSEN INDUSTRIAL LTDA *</t>
  </si>
  <si>
    <t>RICARDO MEDIOLI480DISTRITO INDUSTRIAL</t>
  </si>
  <si>
    <t>MERCANTIL BASTO</t>
  </si>
  <si>
    <t>MERCANTIL BASTOS LIMITADA</t>
  </si>
  <si>
    <t>R Olavo Bilac620canaan</t>
  </si>
  <si>
    <t>COPIADORA DESEN</t>
  </si>
  <si>
    <t>CLEUZA MARIA MARQUES GUIMARAE</t>
  </si>
  <si>
    <t>Rua Doutor Pedro Luiz339centro</t>
  </si>
  <si>
    <t>IND.COM.MAT.SEG</t>
  </si>
  <si>
    <t>INDUSTRIA E COMERCIO DE MATER</t>
  </si>
  <si>
    <t>R Cel Randolfo Simoes1215boa Vista</t>
  </si>
  <si>
    <t>GRAFICA URGENTE</t>
  </si>
  <si>
    <t>GRAFICA E EDITORA GH LTDA</t>
  </si>
  <si>
    <t>Av Antonio Olinto485centro</t>
  </si>
  <si>
    <t>WIZARD</t>
  </si>
  <si>
    <t>FRIENDS S/C LTDA</t>
  </si>
  <si>
    <t>R Coronel Altino Franca342scentro</t>
  </si>
  <si>
    <t>STREPARAVA COMPONENTES AUTOMOTIVOS</t>
  </si>
  <si>
    <t>R RICARDO MEDIOLI350DISTRITO INDUSTRIAL</t>
  </si>
  <si>
    <t>METAL LAGOS</t>
  </si>
  <si>
    <t>METAL LAGOS IND. E COM. LTDA</t>
  </si>
  <si>
    <t>R Pedra Grande2.583santo Antonio</t>
  </si>
  <si>
    <t>ELEKTRA TECNO AUTOMACAO LTDA</t>
  </si>
  <si>
    <t>AV MARECHAL CASTELO BRANCO4.071SALA 102JARDIM UNIVERSITARIO</t>
  </si>
  <si>
    <t>Rdv Mg 238 Km 74s/nr.zona Rural</t>
  </si>
  <si>
    <t>MINERACAO E COMERCIO DE AREIA</t>
  </si>
  <si>
    <t>R Equador469progresso</t>
  </si>
  <si>
    <t>R. Maringa, 210nova Cidade</t>
  </si>
  <si>
    <t>Av. Prefeito Alberto Moura, 60sao Sebastiao</t>
  </si>
  <si>
    <t>MAURO MOTORES.</t>
  </si>
  <si>
    <t>MECANICA MAURO MOTORES LTDA</t>
  </si>
  <si>
    <t>Av Raquel Teixeira Viana725canaan</t>
  </si>
  <si>
    <t>Av Prefeito Alberto Moura2180vale Das Palmeiras Ii</t>
  </si>
  <si>
    <t>J.G GRAFICA LTD</t>
  </si>
  <si>
    <t>J.G GRAFICA LTDA ME</t>
  </si>
  <si>
    <t>Policenas Mascarenhas102sao Geraldo</t>
  </si>
  <si>
    <t>USIMETAL</t>
  </si>
  <si>
    <t>USIMETAL INDUSTRIAL LTDA</t>
  </si>
  <si>
    <t>Av Prefeito Alberto Moura200bdistrito Industrial</t>
  </si>
  <si>
    <t>MOVEIS OLIGON</t>
  </si>
  <si>
    <t>INDUSTRIA E COMERCIO DE MOVEI</t>
  </si>
  <si>
    <t>Av Guimaraes Rosa401bom Jardim</t>
  </si>
  <si>
    <t>DEDETIZAR</t>
  </si>
  <si>
    <t>DEDETIZAR SISTEMA DE CONTROLE</t>
  </si>
  <si>
    <t>R Cassemiro De Abreu13boa Vista</t>
  </si>
  <si>
    <t>FELT</t>
  </si>
  <si>
    <t>FELT ELETRICIDADE INDUSTRIAL</t>
  </si>
  <si>
    <t>Av Prefeito Alberto Moura4100varzea</t>
  </si>
  <si>
    <t>FRAN'S ROF</t>
  </si>
  <si>
    <t>FRANS'ROF COMERCIO E PRESTADO</t>
  </si>
  <si>
    <t>Av Marechal Castelo Branco2298lt Asanto Antonio</t>
  </si>
  <si>
    <t>D.PAPEIS SL</t>
  </si>
  <si>
    <t>GONCALVES E CECILIO LTDA</t>
  </si>
  <si>
    <t>R Sao Paulo32loja 02boa Vista</t>
  </si>
  <si>
    <t>Rdv Mg 238 Km 74s/ngalpao 11zona Rural</t>
  </si>
  <si>
    <t>ZORIM</t>
  </si>
  <si>
    <t>ZORIM COMERCIO DE PAPEL LTDA-</t>
  </si>
  <si>
    <t>R Olavo Bilac974sao Jorge</t>
  </si>
  <si>
    <t>CASA FACIL</t>
  </si>
  <si>
    <t>ROMAH PARTICIPACOES LTDA</t>
  </si>
  <si>
    <t>R Santa Catarina1064boa Vista</t>
  </si>
  <si>
    <t>AUTOLATAS</t>
  </si>
  <si>
    <t>AUTOLATAS ACESSORIOS LTDA</t>
  </si>
  <si>
    <t>R Inhauma1990piedade</t>
  </si>
  <si>
    <t>WA INFORMATICA SUPRIMENTOS E</t>
  </si>
  <si>
    <t>R Placido De Castro88centro</t>
  </si>
  <si>
    <t>AFRANIO COPIAS</t>
  </si>
  <si>
    <t>AFRANIO COPIAS E CARIMBOS LTD</t>
  </si>
  <si>
    <t>Av Antonio Olinto489centro</t>
  </si>
  <si>
    <t>EMCOM</t>
  </si>
  <si>
    <t>EMPRESA CONSTRUTORA MINEIRA L</t>
  </si>
  <si>
    <t>R Senhor Dos Passos278sala 404centro</t>
  </si>
  <si>
    <t>LUVI</t>
  </si>
  <si>
    <t>LUVI LTDA</t>
  </si>
  <si>
    <t>R Silvano Gozzer,230ala 03distrito</t>
  </si>
  <si>
    <t>HELVECIO</t>
  </si>
  <si>
    <t>HELVESIO PINTO FERREIRA</t>
  </si>
  <si>
    <t>R. Araguari 218sao Jose</t>
  </si>
  <si>
    <t>ENGEMAC MANUTENCOES LTDA</t>
  </si>
  <si>
    <t>R Teofilo Otoni1190centro</t>
  </si>
  <si>
    <t>USIFIX</t>
  </si>
  <si>
    <t>USIFIX LTDA - EPP</t>
  </si>
  <si>
    <t>R Equador1.367progresso</t>
  </si>
  <si>
    <t>LARENA</t>
  </si>
  <si>
    <t>LARENA INDUSTRIA E COMERCIO L</t>
  </si>
  <si>
    <t>R Felipe Vasconcelos222centro</t>
  </si>
  <si>
    <t>PAULO PERFIS E LAMINADOS LTDA</t>
  </si>
  <si>
    <t>R Equador986aindustrial</t>
  </si>
  <si>
    <t>FARMACIA ELLEN</t>
  </si>
  <si>
    <t>FARMACIA ELLEN LTDA</t>
  </si>
  <si>
    <t>Pca Tiradentes208terreocentro</t>
  </si>
  <si>
    <t>INFO.COM</t>
  </si>
  <si>
    <t>COMERCIAL AGUIAR COSTA LTDA-M</t>
  </si>
  <si>
    <t>R Fernando Pinto135loja 04centro</t>
  </si>
  <si>
    <t>COOFERSETE</t>
  </si>
  <si>
    <t>COOFERSETE-COOPERATIVA DOS EX</t>
  </si>
  <si>
    <t>Av Pe. Tarcizo Goncalvess/nemilia</t>
  </si>
  <si>
    <t>MULT CHAVES</t>
  </si>
  <si>
    <t>ALEIXO ALDAIR VIANA CPF 660.9</t>
  </si>
  <si>
    <t>R Souza Viana154acentro</t>
  </si>
  <si>
    <t>RODEIRO</t>
  </si>
  <si>
    <t>EMPREENDIMENTOS RODEIRO LTDA</t>
  </si>
  <si>
    <t>R Otavio Campelo Ribeiro4.161eldorado</t>
  </si>
  <si>
    <t>REATA</t>
  </si>
  <si>
    <t>TRANSPORTADORA REATA LTDA</t>
  </si>
  <si>
    <t>R Joao Mendes140piedade</t>
  </si>
  <si>
    <t>Av Raquel Teixeira Viana608centro</t>
  </si>
  <si>
    <t>CASA PROGRESSO</t>
  </si>
  <si>
    <t>CASA PROGRESSO MADEIRAS E MAT</t>
  </si>
  <si>
    <t>R Equador200progresso</t>
  </si>
  <si>
    <t>S.R.S DISTRIBUIDORA LTDA</t>
  </si>
  <si>
    <t>Pca Tiradentes223sala 209centro</t>
  </si>
  <si>
    <t>COPAFER LTDA</t>
  </si>
  <si>
    <t>R Campinas284canaan</t>
  </si>
  <si>
    <t>DORANILCE ALTIVO-ME</t>
  </si>
  <si>
    <t>R Silvano Gozzer371distrito Industrial</t>
  </si>
  <si>
    <t>Av Dr. Emilio De Vasconcelos Costa86centro</t>
  </si>
  <si>
    <t>SARITUR</t>
  </si>
  <si>
    <t>SARITUR SANTA RITA TRANSPORTE*</t>
  </si>
  <si>
    <t>R Francisco Avelar,230industrial</t>
  </si>
  <si>
    <t>GRAFICA ACQUA M</t>
  </si>
  <si>
    <t>GRAFICA ACQUA MARINE LTDA</t>
  </si>
  <si>
    <t>R Tenente Wanderley Soares243esperanca</t>
  </si>
  <si>
    <t>SUPER NOVA SERV</t>
  </si>
  <si>
    <t>SUPERNOWA SERVICE - TECNOLOGI</t>
  </si>
  <si>
    <t>R Joao Mendes815sala 01n. Sra Da Piedade</t>
  </si>
  <si>
    <t>CIRURGICA ROCHA</t>
  </si>
  <si>
    <t>ROCHA COMERCIO LTDA</t>
  </si>
  <si>
    <t>R Teofilo Otoni499lojas 01,0centro</t>
  </si>
  <si>
    <t>WELLINGTON</t>
  </si>
  <si>
    <t>WELLINGTON ALVES DA CRUZ</t>
  </si>
  <si>
    <t>R. Tomazina 330aeroporto</t>
  </si>
  <si>
    <t>JP TELEMATICA</t>
  </si>
  <si>
    <t>JP TELEMATICA LTDA.</t>
  </si>
  <si>
    <t>R Tonico Dutra22avale Das Palmeiras 2</t>
  </si>
  <si>
    <t>CASA DOS ARTIST</t>
  </si>
  <si>
    <t>CLOTILDES MENDES DE ALMEIDA B</t>
  </si>
  <si>
    <t>R Dr.pedro Luiz244loja 07centro</t>
  </si>
  <si>
    <t>COMERCIO VAREJI</t>
  </si>
  <si>
    <t>REAL VIDROS LTDA EPP</t>
  </si>
  <si>
    <t>Rua Doutor Renato Azeredo580centro</t>
  </si>
  <si>
    <t>MARC.STA HELENA</t>
  </si>
  <si>
    <t>IRMAOS NOGUEIRA FERREIRA LTDA</t>
  </si>
  <si>
    <t>Av Jovelino Lanza363jardim Arizona</t>
  </si>
  <si>
    <t>TIPOGRAFIA KOSMOS LTDA</t>
  </si>
  <si>
    <t>R Jose Duarte Paiva335santa Luzia</t>
  </si>
  <si>
    <t>MARC ACESSORIOS</t>
  </si>
  <si>
    <t>MAR ACESSORIOS LTDA ME</t>
  </si>
  <si>
    <t>R Carlos Antonio Giordane1741loja 01nery</t>
  </si>
  <si>
    <t>TORIN PNEUS</t>
  </si>
  <si>
    <t>TORINI PNEUS LTDA - EPP</t>
  </si>
  <si>
    <t>R Doutor Pedro Luiz592centro</t>
  </si>
  <si>
    <t>CLARINA</t>
  </si>
  <si>
    <t>CLARINA INSTALACOES TECNICAS</t>
  </si>
  <si>
    <t>Av Otavio Campelo Ribeiro4095eldorado</t>
  </si>
  <si>
    <t>ADVISETE</t>
  </si>
  <si>
    <t>ASSOCIACAO DOS DEFICIENTES VI</t>
  </si>
  <si>
    <t>R Coelho Neto148jk</t>
  </si>
  <si>
    <t>SOLAR DO ENGENH</t>
  </si>
  <si>
    <t>SOLAR DO ENGENHO LTDA EPP</t>
  </si>
  <si>
    <t>Rodovia Br 040 Km480zona Rural</t>
  </si>
  <si>
    <t>REFAM</t>
  </si>
  <si>
    <t>REFAM - INDUSTRIA DE AUTO PEC</t>
  </si>
  <si>
    <t>R Inhauma1730loja 04santa Elisa</t>
  </si>
  <si>
    <t>TRANSAUTOBUS ADAPTACOES VEICU</t>
  </si>
  <si>
    <t>Av Prefeito Alberto Moura15nova Cidade</t>
  </si>
  <si>
    <t>FERROLAGOS</t>
  </si>
  <si>
    <t>FERROLAGOS COMERCIO DE ACO E</t>
  </si>
  <si>
    <t>R Olavo Bilac196canaan</t>
  </si>
  <si>
    <t>PAP. RISQUE R.</t>
  </si>
  <si>
    <t>ANA MARIA LOPES F. BARBOSA</t>
  </si>
  <si>
    <t>Praia Melo Viana, 47centro</t>
  </si>
  <si>
    <t>ESTRA</t>
  </si>
  <si>
    <t>ESTRA LTDA</t>
  </si>
  <si>
    <t>R Nico Do Lau271acatarina</t>
  </si>
  <si>
    <t>COMMUNIQUE</t>
  </si>
  <si>
    <t>EDLAMAR SOARES DA SILVA - ME</t>
  </si>
  <si>
    <t>R Floriano Peixoto233centro</t>
  </si>
  <si>
    <t>PRINTT</t>
  </si>
  <si>
    <t>PRINTT COMPONENTES AUTOMOTIVO</t>
  </si>
  <si>
    <t>Av Prefeito Alberto Moura100industrial</t>
  </si>
  <si>
    <t>JOSE EUSTAQUIO MACEDO MONTEIR</t>
  </si>
  <si>
    <t>R Benedito Valadares199centro</t>
  </si>
  <si>
    <t>FORMATO PAPEIS</t>
  </si>
  <si>
    <t>HANOVER COMERCIO E SERVICOS L</t>
  </si>
  <si>
    <t>R Paulo Fontin394acentro</t>
  </si>
  <si>
    <t>SEMAR</t>
  </si>
  <si>
    <t>SEMAR CONSTRUTORA LTDA - ME</t>
  </si>
  <si>
    <t>R Santa Luzia201apto. 102bom Jardim</t>
  </si>
  <si>
    <t>ALIRIO PLACAS E</t>
  </si>
  <si>
    <t>COSTA E CAMPOLINA LTDA</t>
  </si>
  <si>
    <t>Av Servulo Soalheiro1035esperanca</t>
  </si>
  <si>
    <t>DISTRIBUIDORA DE PAPEIS RAFAE</t>
  </si>
  <si>
    <t>Av Antonio Olinto297acentro</t>
  </si>
  <si>
    <t>METALIM</t>
  </si>
  <si>
    <t>METALIM-METALURGICA IMPERIO I</t>
  </si>
  <si>
    <t>Av Mal.castelo Branco1387asanto Antonio</t>
  </si>
  <si>
    <t>AFRANIO CARIMBO</t>
  </si>
  <si>
    <t>AFRANIO CARIMBOS LTDA - ME</t>
  </si>
  <si>
    <t>MADEREIRA MONTE</t>
  </si>
  <si>
    <t>MADEREIRA MONTE LIBANO LTDA M</t>
  </si>
  <si>
    <t>Av Renato Azeredo3076dante Lanza</t>
  </si>
  <si>
    <t>SANTA HELENA CE</t>
  </si>
  <si>
    <t>ALCIDES R BASTOS E FILHOS LTD</t>
  </si>
  <si>
    <t>R Senhor Dos Passos43centro</t>
  </si>
  <si>
    <t>M C INDUSTRIA</t>
  </si>
  <si>
    <t>M C INDUSTRIA DE AUTO PECAS L</t>
  </si>
  <si>
    <t>Av Prefeito Alberto Moura601adistrito Industrial</t>
  </si>
  <si>
    <t>RB DESIGN</t>
  </si>
  <si>
    <t>RB DESIGN LTDA</t>
  </si>
  <si>
    <t>R Afonso Viana De Paula120eldorado</t>
  </si>
  <si>
    <t>LOGUS EMPREENDI</t>
  </si>
  <si>
    <t>LOGUS EMPREENDIMENTOS LTDA</t>
  </si>
  <si>
    <t>RDV BR 040 -KM 471,70SOBRE LOJAINDUSTRIAS NA BR 040</t>
  </si>
  <si>
    <t>BMS LOGISTICA LTDA           *</t>
  </si>
  <si>
    <t>Rdv Mg 238s/nkm 74zona Rural</t>
  </si>
  <si>
    <t>TRANSTUR</t>
  </si>
  <si>
    <t>JONATAN DOS SANTOS CARVALHO -</t>
  </si>
  <si>
    <t>R Samambaias501montreal</t>
  </si>
  <si>
    <t>VIDRACARIA MINA</t>
  </si>
  <si>
    <t>VIDRACARIA MINAS GERAIS LIMIT</t>
  </si>
  <si>
    <t>R Paulo Frontin399centro</t>
  </si>
  <si>
    <t>TOP INFORMATICA</t>
  </si>
  <si>
    <t>TOP INFORMATICA LTDA</t>
  </si>
  <si>
    <t>R Teofilo Otoni920centro</t>
  </si>
  <si>
    <t>PPG</t>
  </si>
  <si>
    <t>PPG INDUSTRIAL DO BRASIL - TI*</t>
  </si>
  <si>
    <t>Rdv Mg 238km 74galpao Da Pintura</t>
  </si>
  <si>
    <t>SLIM CONSTRUTOR</t>
  </si>
  <si>
    <t>SLIM CONSTRUTORA E CONSERVADO</t>
  </si>
  <si>
    <t>R Campinas148sala 201canaan</t>
  </si>
  <si>
    <t>BORRACHA &amp; CIA</t>
  </si>
  <si>
    <t>FARIA E MARTINS COMERCIO DA B</t>
  </si>
  <si>
    <t>R Olavo Bilac780loja 04canaan</t>
  </si>
  <si>
    <t>EMBASETE</t>
  </si>
  <si>
    <t>EMBASETE INDUSTRIA E COMERCIO</t>
  </si>
  <si>
    <t>Av Marechal Castelo Branco,2310santo Antonio</t>
  </si>
  <si>
    <t>ANCORA TELEBOY</t>
  </si>
  <si>
    <t>ANCORA EMPREENDIMENTOS LTDA</t>
  </si>
  <si>
    <t>AV GENERAL CARNEIRO402FUNDOSNOSSA SENHORA DAS GRACAS</t>
  </si>
  <si>
    <t>ACOFER CALDEIR</t>
  </si>
  <si>
    <t>ACOFER CALDEIRARIA LTDA-ME</t>
  </si>
  <si>
    <t>R Cachoeira Da Prata2080canaa</t>
  </si>
  <si>
    <t>CFPSL SENAC</t>
  </si>
  <si>
    <t>R Jose Duarte Paiva775santa Luzia</t>
  </si>
  <si>
    <t>CARVAM</t>
  </si>
  <si>
    <t>CARROCERIAS CARVAM LTDA</t>
  </si>
  <si>
    <t>R Alcides Fonseca73nery</t>
  </si>
  <si>
    <t>AUTO ESCAPAMENT</t>
  </si>
  <si>
    <t>AUTO ESCAPAMENTO EQUADOR LTDA</t>
  </si>
  <si>
    <t>R Equador1444progresso</t>
  </si>
  <si>
    <t>INTEC INSTALACO</t>
  </si>
  <si>
    <t>INTEC INSTALACOES HIDRAULICAS</t>
  </si>
  <si>
    <t>Professor Stael Abreu186olinto Alvin</t>
  </si>
  <si>
    <t>G.F. FUNDICAO</t>
  </si>
  <si>
    <t>M S FUNDICAO LTDA</t>
  </si>
  <si>
    <t>R Joaquim Horacio21santa Elisa</t>
  </si>
  <si>
    <t>MG MONTAGEM IND</t>
  </si>
  <si>
    <t>MG MONTAGEM INDUSTRIAL E SERR</t>
  </si>
  <si>
    <t>R Bernardo Vasconcelos501progresso</t>
  </si>
  <si>
    <t>GRAMASETE</t>
  </si>
  <si>
    <t>EDISON GONCALVES DE OLIVEIRA-</t>
  </si>
  <si>
    <t>Av Secretario Divino Padrao385santa Eliza</t>
  </si>
  <si>
    <t>CFC GLAUCIA</t>
  </si>
  <si>
    <t>REF. ESQUIMO</t>
  </si>
  <si>
    <t>REFRIGERACAO ESQUIMO LTDA</t>
  </si>
  <si>
    <t>Av Antonio Olinto1059centro</t>
  </si>
  <si>
    <t>PROATIVA ESPORTE SAUDE LAZER</t>
  </si>
  <si>
    <t>CORONEL JOSE PEREIRA DA ROCHA640APT 302SANTA HELENA</t>
  </si>
  <si>
    <t>Av Coronel Altino Franca24centro</t>
  </si>
  <si>
    <t>FF. FIGUEIREDO</t>
  </si>
  <si>
    <t>FIGUEIREDO E FILHO LTDA</t>
  </si>
  <si>
    <t>R Fernando Pinto275centro</t>
  </si>
  <si>
    <t>Rdv Mg 238, Km 74s/npatio Comezona Rural</t>
  </si>
  <si>
    <t>TIA LEDA</t>
  </si>
  <si>
    <t>RESTAURANTE TIA LEDA LTDA - M</t>
  </si>
  <si>
    <t>R Geralda Vieira Martins259jardim Primavera</t>
  </si>
  <si>
    <t>BAR E RESTAURANTE TRES PODERE</t>
  </si>
  <si>
    <t>Rdv Br 040s/nkm 471eldorado</t>
  </si>
  <si>
    <t>CARR RODRIGUES</t>
  </si>
  <si>
    <t>COMERCIAL RODRIGUES E NETO</t>
  </si>
  <si>
    <t>R Manganes39industrial</t>
  </si>
  <si>
    <t>BLOCO CONSTCIV</t>
  </si>
  <si>
    <t>BLOCO CONSTRUCAO CIVIL LTDA</t>
  </si>
  <si>
    <t>Av Villa Lobos81sala 02centro</t>
  </si>
  <si>
    <t>TRANSPETITA</t>
  </si>
  <si>
    <t>TRANSPETITA LTDA</t>
  </si>
  <si>
    <t>R N Sra Das Gracas370n Sra Das Gracas</t>
  </si>
  <si>
    <t>FANZINI COMUNIC</t>
  </si>
  <si>
    <t>FANZINI COMUNICACAO LTDA</t>
  </si>
  <si>
    <t>R Juca Candido116acentro</t>
  </si>
  <si>
    <t>LOK FESTAS</t>
  </si>
  <si>
    <t>WITER PEREIRA BORGES</t>
  </si>
  <si>
    <t>R Monte Carmelo283sao Joao I</t>
  </si>
  <si>
    <t>CHAVEL</t>
  </si>
  <si>
    <t>CHAVEL ACESSORIOS - TACOGRAFO</t>
  </si>
  <si>
    <t>Br 040 Km 468s/nbloco F Ljuniversitario</t>
  </si>
  <si>
    <t>COTA E COTA ASS</t>
  </si>
  <si>
    <t>COTA E COTA ASSESSORIA E EMPR</t>
  </si>
  <si>
    <t>Av Jose Servulo Soalhaeiro1.048esperanca</t>
  </si>
  <si>
    <t>SISTEMAS E COMP</t>
  </si>
  <si>
    <t>SISTEMAS E COMPONENTES MEC.-SCM IND</t>
  </si>
  <si>
    <t>AV PREFEITO ALBERTO MOURA 900</t>
  </si>
  <si>
    <t>SISTEMAS E COMPONENTES MEC.-S*</t>
  </si>
  <si>
    <t>Av Prefeito Alberto Moura900distrito Industrial</t>
  </si>
  <si>
    <t>SISTEMAS DE COM</t>
  </si>
  <si>
    <t>SISTEMAS DE COMANDOS MECANICO*</t>
  </si>
  <si>
    <t>R Maestro Paizinho138salas 2 Echacara Do Paiva</t>
  </si>
  <si>
    <t>OMR</t>
  </si>
  <si>
    <t>OMR - COMPONENTES AUTOMOTIVOS LTDA.</t>
  </si>
  <si>
    <t>R RICARDO MEDIOLI 100</t>
  </si>
  <si>
    <t>AUTO FORJAS</t>
  </si>
  <si>
    <t>AUTO FORJAS LTDA</t>
  </si>
  <si>
    <t>IVECO LATIN AMERICA LTDA</t>
  </si>
  <si>
    <t>Rdv Mg 238km73,52 Pavimentsete Lagoas</t>
  </si>
  <si>
    <t>IVECO FIAT</t>
  </si>
  <si>
    <t>ANITA CHEQUER C</t>
  </si>
  <si>
    <t>ANITA CHEQUER COELHO</t>
  </si>
  <si>
    <t>RUA CARLOS ANTONIO GIORDANI1650HENRIQUE NERI</t>
  </si>
  <si>
    <t>Rdv Mg238km 74,2zona Rural</t>
  </si>
  <si>
    <t>PETROLUB</t>
  </si>
  <si>
    <t>PETROLUB INDUSTRIAL DE LUBRIF</t>
  </si>
  <si>
    <t>Rdv Br 040snkm 461 Zonnao Disponivel</t>
  </si>
  <si>
    <t>GESCO</t>
  </si>
  <si>
    <t>BUSINESS SOLUTIONS DO BRASIL *</t>
  </si>
  <si>
    <t>Rod Mg 238 Km74 Gp01</t>
  </si>
  <si>
    <t>HYSTERMAQ</t>
  </si>
  <si>
    <t>HYSTERMAQ COMERCIO E SERVICOS</t>
  </si>
  <si>
    <t>R. Lauro Lanza Moura, 81dante Lanza</t>
  </si>
  <si>
    <t>CLIDENT LTDA</t>
  </si>
  <si>
    <t>R Dr.avelar2362 Andar-sacentro</t>
  </si>
  <si>
    <t>LC DESIGNERS</t>
  </si>
  <si>
    <t>LUCIANO CANDIDO DE OLIVEIRA E</t>
  </si>
  <si>
    <t>R Renato Feio74sala 101centro</t>
  </si>
  <si>
    <t>DIPLAFE</t>
  </si>
  <si>
    <t>DIPLAFE LTDA</t>
  </si>
  <si>
    <t>R Fernando Noronha170canaan</t>
  </si>
  <si>
    <t>POLAV POLIMENTO</t>
  </si>
  <si>
    <t>POLAV POLIMENTO E LAVACAO LTD</t>
  </si>
  <si>
    <t>Rua Cachoeira Da Prata554jardim Arizona</t>
  </si>
  <si>
    <t>ACISEL</t>
  </si>
  <si>
    <t>ASSOCIACAO COMERCIAL E INDUST</t>
  </si>
  <si>
    <t>R Lassange Cunha111centro</t>
  </si>
  <si>
    <t>JN HOTEL</t>
  </si>
  <si>
    <t>JN HOTEL RESORT LTDA.</t>
  </si>
  <si>
    <t>Faz BR 040 -km 465km-465fazenda Dabarreiro</t>
  </si>
  <si>
    <t>CONSTRUMAQ SETE</t>
  </si>
  <si>
    <t>CONSTRUMAQ SETE LAGOAS LTDA</t>
  </si>
  <si>
    <t>R Luiz Privat46centro</t>
  </si>
  <si>
    <t>RIVIERA PALACE</t>
  </si>
  <si>
    <t>HOTEIS ALVORADA E RIVIERA LTD</t>
  </si>
  <si>
    <t>Ru Santa Helena125canaan</t>
  </si>
  <si>
    <t>RENTAL MAK LOCA</t>
  </si>
  <si>
    <t>RENTAL MAK LOCACAO DE MAQUINA</t>
  </si>
  <si>
    <t>Av Secretario Divino Padrao630santa Eliza</t>
  </si>
  <si>
    <t>HOTEIS ALVORADA</t>
  </si>
  <si>
    <t>HOTEIS ALVORADA E RIVIERA LTD*</t>
  </si>
  <si>
    <t>R Santa Helena125acanaan</t>
  </si>
  <si>
    <t>L.M COSTA</t>
  </si>
  <si>
    <t>L. M. COSTA CPF 008.685.258-2</t>
  </si>
  <si>
    <t>Av Castelo Branco2298bsanto Antonio</t>
  </si>
  <si>
    <t>BR RENTAL EMPRE</t>
  </si>
  <si>
    <t>BR RENTAL EMPREEDIMENTOS LTDA</t>
  </si>
  <si>
    <t>Av Castelo Branco3607universitario</t>
  </si>
  <si>
    <t>STRUTURAR ESTRU</t>
  </si>
  <si>
    <t>ACM ESTRUTURAS METALICAS LTDA</t>
  </si>
  <si>
    <t>R Afonso Viana De Paula171eldorado</t>
  </si>
  <si>
    <t>CALDERSETE CALD</t>
  </si>
  <si>
    <t>CALDERSETE CALDEIRARIA SETE L</t>
  </si>
  <si>
    <t>R Olavo Bilac740canaan</t>
  </si>
  <si>
    <t>GREENCAR VEICUL</t>
  </si>
  <si>
    <t>GREENCAR VEICULOS ESPECIAIS P*</t>
  </si>
  <si>
    <t>Av Castelo Branco3700universitario</t>
  </si>
  <si>
    <t>MAPATEC MONTAGE</t>
  </si>
  <si>
    <t>MAPATEC MONTAGEM DE MOVEIS EM</t>
  </si>
  <si>
    <t>Joao Pessoa85canaan</t>
  </si>
  <si>
    <t>ROSENDO LTDA EP</t>
  </si>
  <si>
    <t>ORGANIZACAO DE SERVICOS FUNER</t>
  </si>
  <si>
    <t>Rua Benjamin Constant181centro</t>
  </si>
  <si>
    <t>MAXION MONTICH</t>
  </si>
  <si>
    <t>MAXION MONTICH DO BRASIL</t>
  </si>
  <si>
    <t>RICARDO MEDIOLI580DISTRITO INDUSTRIAL</t>
  </si>
  <si>
    <t>MAGNETI MARELLI SIST AUTOMOTIVOS IN</t>
  </si>
  <si>
    <t>AVENIDA PREFEITO ALBE 900, GALPAO 5</t>
  </si>
  <si>
    <t>RABELO COMERCIO</t>
  </si>
  <si>
    <t>RABELO COMERCIO E SERIV DE MO</t>
  </si>
  <si>
    <t>Renato Feio100</t>
  </si>
  <si>
    <t>IMPACTO MOVEIS</t>
  </si>
  <si>
    <t>IMPACTO MOVEIS LTDA ME</t>
  </si>
  <si>
    <t>Rua Placido De Castro100centro</t>
  </si>
  <si>
    <t>MAGNETTI MARELL</t>
  </si>
  <si>
    <t>MAGNETTI MARELLI COMANDO MEC IND E</t>
  </si>
  <si>
    <t>CONTROLL MASTER</t>
  </si>
  <si>
    <t>CONTROLL MASTER INDUSTRIAL LT</t>
  </si>
  <si>
    <t>R Quintiliano Francisco Franca61jardim Primavera</t>
  </si>
  <si>
    <t>USILIDER USINAG</t>
  </si>
  <si>
    <t>USILIDER USINAGEM DE METAIS L</t>
  </si>
  <si>
    <t>Rodovia Mg 4243200esmeraldas Ii</t>
  </si>
  <si>
    <t>REVESCAP MINAS</t>
  </si>
  <si>
    <t>EURILAF MINAS VEICULOS ESPECI</t>
  </si>
  <si>
    <t>Avenida Prefeito Alberto Moura15nova Cidade</t>
  </si>
  <si>
    <t>FAL CONSTRUTORA</t>
  </si>
  <si>
    <t>FAL CONSTRUTORA LTDA - ME</t>
  </si>
  <si>
    <t>Maria Anguelita Lanza710progresso</t>
  </si>
  <si>
    <t>AUTOSETE RETIFI</t>
  </si>
  <si>
    <t>AUTOSETE RETIFICA LTDA</t>
  </si>
  <si>
    <t>AV. CASTELO BRANCO3627UNIVERSITÁRIOS</t>
  </si>
  <si>
    <t>ARNALDO POLLONE</t>
  </si>
  <si>
    <t>ARNALDO POLLONE INDUSTRIA COM</t>
  </si>
  <si>
    <t>Avenida Castelo Branco4101gp 01universitario</t>
  </si>
  <si>
    <t>DIFER INDUSTRIA, COM. E SERV</t>
  </si>
  <si>
    <t>AV. PREFEITO ALBERTO MOURA347DISTRITO INDUSTRIA</t>
  </si>
  <si>
    <t>DATA ACCESS INF</t>
  </si>
  <si>
    <t>DATA ACCESS INFORMATICA LTDA</t>
  </si>
  <si>
    <t>Br 285snkm 461</t>
  </si>
  <si>
    <t>COCA COLA FEMSA</t>
  </si>
  <si>
    <t>SPAL INDUSTRIA BRAS. DE BEBID*</t>
  </si>
  <si>
    <t>Av. Prefeito Alberto Moura6412</t>
  </si>
  <si>
    <t>FELT MIX</t>
  </si>
  <si>
    <t>FELT ELETRICA LTDA</t>
  </si>
  <si>
    <t>Santa Juliana4200braz Filizola</t>
  </si>
  <si>
    <t>MINAS FRAFICA C</t>
  </si>
  <si>
    <t>MINAS FRAFICA CINCO LTDA</t>
  </si>
  <si>
    <t>Joao Pessoa205canaan</t>
  </si>
  <si>
    <t>TABELIONATO DE PROTESTOS FRAN</t>
  </si>
  <si>
    <t>PROF HERCULINO FRANCA107CENTRO</t>
  </si>
  <si>
    <t>IMC IND. MECANI</t>
  </si>
  <si>
    <t>IMC IND. MECANICA CUNHA LTDA</t>
  </si>
  <si>
    <t>Pedra Grande 2583santo Antonio</t>
  </si>
  <si>
    <t>ECCOS</t>
  </si>
  <si>
    <t>RODOVIA MG 424 KM 39S/NSAPE DE BAIXO</t>
  </si>
  <si>
    <t>TESLA PAINEIS E</t>
  </si>
  <si>
    <t>TESLA PAINEIS E MAT. ELE. LTD</t>
  </si>
  <si>
    <t>Daniela Bashia Lanza150dante Lanza</t>
  </si>
  <si>
    <t>Rua Doutor Pedro Luiz266sala 02centro</t>
  </si>
  <si>
    <t>CENTRO OCUPACIO</t>
  </si>
  <si>
    <t>FERNANDO VIEIRA PINTO COELHO</t>
  </si>
  <si>
    <t>Rua Goias75boa Vista</t>
  </si>
  <si>
    <t>INFOSPACE LTDA</t>
  </si>
  <si>
    <t>INFOSPACE LTDA ME</t>
  </si>
  <si>
    <t>Paulo Frontin367centro</t>
  </si>
  <si>
    <t>TIBERINA AUTOMO</t>
  </si>
  <si>
    <t>TIBERINA AUTOMOTIVE MG COMPONENTES</t>
  </si>
  <si>
    <t>MARECHAL CASTELO BRANCO 4101</t>
  </si>
  <si>
    <t>COOPERLAGOS.</t>
  </si>
  <si>
    <t>Gabiuba176emilia</t>
  </si>
  <si>
    <t>VERDOLIN ELETRI</t>
  </si>
  <si>
    <t>MVA ELETRICIDADE INDUSTRIAL L</t>
  </si>
  <si>
    <t>Rua Santa Juliana2140letra Abrazfilizola</t>
  </si>
  <si>
    <t>MVC COMPONENTES</t>
  </si>
  <si>
    <t>Prefeito Alberto Moura300distrito Industrial</t>
  </si>
  <si>
    <t>GAO LOCACOES DE</t>
  </si>
  <si>
    <t>GAO LOCACOES DE MAQUINAS E EQ</t>
  </si>
  <si>
    <t>Nova Iguacu138varzea</t>
  </si>
  <si>
    <t>VALERIA DE FATI</t>
  </si>
  <si>
    <t>VALERIA DE FATIMA GONCALVES</t>
  </si>
  <si>
    <t>Rua Olavo Bilac917piedade</t>
  </si>
  <si>
    <t>OTICAS RONALDO</t>
  </si>
  <si>
    <t>CLEUZA PEREIRA MOREIRA E CIA</t>
  </si>
  <si>
    <t>Rua Dortou Chassim307centro</t>
  </si>
  <si>
    <t>SERRALHERIA SAN</t>
  </si>
  <si>
    <t>ROBSON RONAN DA SILVA ME</t>
  </si>
  <si>
    <t>Rua Pedra Grande503santo Antonio</t>
  </si>
  <si>
    <t>FX INDUSTRIA CO</t>
  </si>
  <si>
    <t>FX INDUSTRIA COMERCIO LTDA.</t>
  </si>
  <si>
    <t>Belgica255jardim Universitario</t>
  </si>
  <si>
    <t>PRO RODA COMERC</t>
  </si>
  <si>
    <t>PRO RODA COMERCIO E SERVICOS</t>
  </si>
  <si>
    <t>Av Prefeito Alberto Moura601distrito Industrial</t>
  </si>
  <si>
    <t>ABRASSETE EQUIP</t>
  </si>
  <si>
    <t>ABRASSETE INDUSTRIA E COMERCI</t>
  </si>
  <si>
    <t>Rua Joao Do Vale401letra Aboa Vista</t>
  </si>
  <si>
    <t>GRAFICA CAMPOS</t>
  </si>
  <si>
    <t>GRAFICA CAMPOS REIS LTDA ME</t>
  </si>
  <si>
    <t>Juca Candido350jardim Cambui</t>
  </si>
  <si>
    <t>Otavio Campelo Ribeiro2801lj 206 A 1eldorado</t>
  </si>
  <si>
    <t>SAN RAFAEL</t>
  </si>
  <si>
    <t>MATERIAL DE CONSTRUCAO SAN RA</t>
  </si>
  <si>
    <t>Rua Jose Servulo Soalheiro1761nova Cidade</t>
  </si>
  <si>
    <t>LUIZ PAULO COST</t>
  </si>
  <si>
    <t>LUIZ PAULO COSTA FONSECA</t>
  </si>
  <si>
    <t>Rua Tiburcio Rodrigues Braga57ap 202dona Dora</t>
  </si>
  <si>
    <t>RODRIGO BOSCO D</t>
  </si>
  <si>
    <t>RODRIGO BOSCO DE ALMEIDA DANG</t>
  </si>
  <si>
    <t>Governador Milton Campos326centro</t>
  </si>
  <si>
    <t>COMPANHIA SETEL</t>
  </si>
  <si>
    <t>COMPANHIA SETELAGOANA DE SID.</t>
  </si>
  <si>
    <t>Rua Bernardo Paixao900sao Joao</t>
  </si>
  <si>
    <t>Av H3655cond. Lg Gsanta Felicidade</t>
  </si>
  <si>
    <t>Rodovia Mg 238 Km 74snsala Yjardim Primavera Ll</t>
  </si>
  <si>
    <t>GRAVITO PUBLICI</t>
  </si>
  <si>
    <t>GRAVITO PUBLICIDADE LTDA</t>
  </si>
  <si>
    <t>BENEDITO VALADARES287</t>
  </si>
  <si>
    <t>SYSA- SISTEMAS APLICATIVOS EM</t>
  </si>
  <si>
    <t>Av. Secretario1169santo Antonio</t>
  </si>
  <si>
    <t>ENG LE. M. S. I</t>
  </si>
  <si>
    <t>ENG LE. M. S. I. COM. PR. SE.</t>
  </si>
  <si>
    <t>Av Castelo Branco2298letra Asanto Antonio</t>
  </si>
  <si>
    <t>NILIO SILVEIRA</t>
  </si>
  <si>
    <t>NILIO SILVEIRA - CPF 33831637</t>
  </si>
  <si>
    <t>Coronel Manoel Marques797titamar</t>
  </si>
  <si>
    <t>MOVEIS VIP LTDA</t>
  </si>
  <si>
    <t>MOVEIS VIP LTDA ME</t>
  </si>
  <si>
    <t>Cachoeira Da Prata95canaa</t>
  </si>
  <si>
    <t>BRENO FRANCA CO</t>
  </si>
  <si>
    <t>BRENO FRANCA COUTO</t>
  </si>
  <si>
    <t>Raimundo Francisco Ramos17jardim Arizona</t>
  </si>
  <si>
    <t>VALERIO JOSE FR</t>
  </si>
  <si>
    <t>VALERIO JOSE FRANCA DE JESUS</t>
  </si>
  <si>
    <t>Rua Rio Sapucai579sala 01progresso</t>
  </si>
  <si>
    <t>MARCIO NOGUEIRA</t>
  </si>
  <si>
    <t>MARCIO NOGUEIRA ALVES ME</t>
  </si>
  <si>
    <t>Tupiniquins572</t>
  </si>
  <si>
    <t>CLEUZA GERALDA</t>
  </si>
  <si>
    <t>CLEUZA GERALDA DE SOUZA E SIL</t>
  </si>
  <si>
    <t>Av. Antonio Olinto1002centro</t>
  </si>
  <si>
    <t>FENIX LOC. DE M</t>
  </si>
  <si>
    <t>FENIX LOC. DE MOVEIS PARA F.</t>
  </si>
  <si>
    <t>Av. Raquel Teixeira Viana959 Acanaa</t>
  </si>
  <si>
    <t>RAF TRANSPORTES</t>
  </si>
  <si>
    <t>RAF TRANSPORTES LTDA ME</t>
  </si>
  <si>
    <t>Av. Jaime Rodrigues541eldorado</t>
  </si>
  <si>
    <t>CELSO DA CO. AL</t>
  </si>
  <si>
    <t>CELSO DA CO. ALMEIDA 79113737</t>
  </si>
  <si>
    <t>Cristovao Colombo42braz Filizola</t>
  </si>
  <si>
    <t>SETE LAGOS LOGI</t>
  </si>
  <si>
    <t>SETE LAGOS LOGISTICA LTDA</t>
  </si>
  <si>
    <t>Celso Dutra321paredao</t>
  </si>
  <si>
    <t>ENIUS MARCUS DI</t>
  </si>
  <si>
    <t>ENIUS MARCUS DIAS MACHADO ME</t>
  </si>
  <si>
    <t>Maestro Paizinho138sala 01chacara Do Paiva</t>
  </si>
  <si>
    <t>FERNANDO MELO M</t>
  </si>
  <si>
    <t>FERNANDO MELO MACHADO ME</t>
  </si>
  <si>
    <t>Av Dr Renato Azeredo1119canaa</t>
  </si>
  <si>
    <t>UNIAO IMPRESSOS</t>
  </si>
  <si>
    <t>UNIAO IMPRESSOS LTDA ME</t>
  </si>
  <si>
    <t>Novo Horizonte186nossa Senhora Das Gracas</t>
  </si>
  <si>
    <t>LAGOA VEICULOS</t>
  </si>
  <si>
    <t>LAGOA VEICULOS LTDA</t>
  </si>
  <si>
    <t>Av. Raquel Teixeira Viana1124canaan</t>
  </si>
  <si>
    <t>FABRICAR SERRAL</t>
  </si>
  <si>
    <t>FABRICAR SERRALHERIA E CALDEI</t>
  </si>
  <si>
    <t>EQUADOR1879</t>
  </si>
  <si>
    <t>M.C COMERCIO DE</t>
  </si>
  <si>
    <t>M.C COMERCIO DE PRODUTOS OPTI</t>
  </si>
  <si>
    <t>Dr. Chassim213loja 01centro</t>
  </si>
  <si>
    <t>GRW MADEIRAS E</t>
  </si>
  <si>
    <t>GRW MADEIRAS E PEDRAS DECORAT</t>
  </si>
  <si>
    <t>Santa Juliana3785braz Filizola</t>
  </si>
  <si>
    <t>LAGOMAQUINAS IN</t>
  </si>
  <si>
    <t>LAGOMAQUINAS INSTALACOES CO.</t>
  </si>
  <si>
    <t>Avenida Raquel Teixeira Viana781canaa</t>
  </si>
  <si>
    <t>ECOPP EMP. DE</t>
  </si>
  <si>
    <t>ECOPP - EMP. DE CONST. E PROJ</t>
  </si>
  <si>
    <t>Raimundo Francisco Ramos87jardim Arizona</t>
  </si>
  <si>
    <t>RV USINAGEM LTD</t>
  </si>
  <si>
    <t>RV USINAGEM LTDA ME</t>
  </si>
  <si>
    <t>Rua Huracan26letra Anossa Senhora Do Carmo Ii</t>
  </si>
  <si>
    <t>FELIX QUALITY P</t>
  </si>
  <si>
    <t>FELIX QUALITY PRINT INDUSTRIA</t>
  </si>
  <si>
    <t>AV BERNARDO CANDIDO MASCARENHAS405LETRA BESPERANÇA</t>
  </si>
  <si>
    <t>FLORA SERRA VER</t>
  </si>
  <si>
    <t>FLORA SERRA VERDE FLORES.PLA.</t>
  </si>
  <si>
    <t>R. Santa Juliana4202braz Filizola</t>
  </si>
  <si>
    <t>GEOVANE RODRIGU</t>
  </si>
  <si>
    <t>GEOVANE RODRIGUES COELHO</t>
  </si>
  <si>
    <t>Joao Capistrano68industrial</t>
  </si>
  <si>
    <t>ERASMO ALOISIO</t>
  </si>
  <si>
    <t>ERASMO ALOISIO DOS SANTOS ME</t>
  </si>
  <si>
    <t>Rua Patativa205itapoa Ii</t>
  </si>
  <si>
    <t>FABRICA DE TELA</t>
  </si>
  <si>
    <t>FABRICA DE TELAS CERCAR LTDA</t>
  </si>
  <si>
    <t>Equador1290progresso</t>
  </si>
  <si>
    <t>04776227630</t>
  </si>
  <si>
    <t>POLLIANA JOSIE PRADO AGUIAR</t>
  </si>
  <si>
    <t>R. Tiburcio Braga57dona Dora</t>
  </si>
  <si>
    <t>LG GROUP ESTRUTURAS</t>
  </si>
  <si>
    <t>R Melquiades Pereira De Souza380barreiro</t>
  </si>
  <si>
    <t>LOGIX'S ELETRIC</t>
  </si>
  <si>
    <t>LOGIX'S ELETRICIDADE E AUTOMA</t>
  </si>
  <si>
    <t>Jose Ferrari44</t>
  </si>
  <si>
    <t>MARCO ANTONIO G</t>
  </si>
  <si>
    <t>MARCO ANTONIO GOMES</t>
  </si>
  <si>
    <t>Rua Pedra Grande771sao Dimas</t>
  </si>
  <si>
    <t>TER CAR LTDA ME</t>
  </si>
  <si>
    <t>AV MARECHAL CASTELO BRANCO2802UNIVERSITARIO I</t>
  </si>
  <si>
    <t>LUCAS CARVALHO</t>
  </si>
  <si>
    <t>LUCAS CARVALHO DIANA</t>
  </si>
  <si>
    <t>ANTONIO GONZAGA DE CARVALHO740CASAVAPABUCU</t>
  </si>
  <si>
    <t>WFLANDER CORREA</t>
  </si>
  <si>
    <t>WFLANDER CORREA DO CARMO ME</t>
  </si>
  <si>
    <t>AV. PREFEITO ALBERTO MOURA6606SAO SEBASTIAO</t>
  </si>
  <si>
    <t>GFA SETE LAGOAS ALUGUEL DE</t>
  </si>
  <si>
    <t>RUA EQUADOR386PROGRESSO</t>
  </si>
  <si>
    <t>LAVANDERIA IND</t>
  </si>
  <si>
    <t>LAVANDERIA IND SETE LAGOAS LT</t>
  </si>
  <si>
    <t>AV PREFEITO ALBERTO MOURA1350</t>
  </si>
  <si>
    <t>ROBONEW TRANSPO</t>
  </si>
  <si>
    <t>ROBONEW TRANSPORTES SENSIVEIS</t>
  </si>
  <si>
    <t>R JOSE CORREA DE OLIVEIRA472LETRA ANOSSA SENHORA DO CARMO II</t>
  </si>
  <si>
    <t>IMA CONSTRUCOES</t>
  </si>
  <si>
    <t>IMA CONSTRUCOES METALICAS LTD</t>
  </si>
  <si>
    <t>AV PREFEITO ALBERTO MOURA4160DISTRITO INDUSTRIAL</t>
  </si>
  <si>
    <t>ALEXSANDRO TADE</t>
  </si>
  <si>
    <t>ALEXSANDRO TADEU DA SILVA BRI</t>
  </si>
  <si>
    <t>PROFESSOR ALVARO COSTA185LUXEMBURGO</t>
  </si>
  <si>
    <t>VALDEMAR CARLOS</t>
  </si>
  <si>
    <t>VALDEMAR CARLOS DOS SANTOS</t>
  </si>
  <si>
    <t>BC A91</t>
  </si>
  <si>
    <t>CNH Industrial Brasil Ltda</t>
  </si>
  <si>
    <t>ROD MG 238, KM 73,5, GALPAO FPT</t>
  </si>
  <si>
    <t>RXR LOCACOES EI</t>
  </si>
  <si>
    <t>RXR LOCACOES EIRELI ME</t>
  </si>
  <si>
    <t>AV SECRETARIO DIVINO PADRAO1650SANTO ANTONIO</t>
  </si>
  <si>
    <t>EXPRESSO FR LTD</t>
  </si>
  <si>
    <t>EXPRESSO FR LTDA</t>
  </si>
  <si>
    <t>AV. SECRETARIO DIVINO PADRAO680CXPST: 2SANTO ANTONIO</t>
  </si>
  <si>
    <t>CIE FORJAS MINA</t>
  </si>
  <si>
    <t>CIE FORJAS MINAS LTDA        *</t>
  </si>
  <si>
    <t>AVENIDA PREFEITO ALBERTO MOURA900DISTRITO INDUSTRIAL</t>
  </si>
  <si>
    <t>ROD MG, 238, KM 74 GALPAO 11 LOTE 1A</t>
  </si>
  <si>
    <t>ROCHOLI</t>
  </si>
  <si>
    <t>ROCHOLI EMPREENDIMENTOS LTDA</t>
  </si>
  <si>
    <t>RUA DUQUE DE CAXIAS 35  SALA 202</t>
  </si>
  <si>
    <t>J.JAMES</t>
  </si>
  <si>
    <t>J.JAMES IND. E COMERCIO LTDA</t>
  </si>
  <si>
    <t>RUA DR. LUCIANO SOARES SANTANA, 495 -B:SANTO ANTONIO</t>
  </si>
  <si>
    <t>DISK ENTREGA</t>
  </si>
  <si>
    <t>DISK ENTREGA LTDA</t>
  </si>
  <si>
    <t>RUA SANTA CATARINA, 1441 - B:BOA VISTA</t>
  </si>
  <si>
    <t>IRMANDADE N.SRA</t>
  </si>
  <si>
    <t>IRMANDADE N. SRA. DAS GRA¸AS</t>
  </si>
  <si>
    <t>RUA TEOFILO OTONI, 224 - CENTRO</t>
  </si>
  <si>
    <t>SPA LAGOA</t>
  </si>
  <si>
    <t>AGRO INDUSTRIAL CARAIBAS LTDA</t>
  </si>
  <si>
    <t>RODOVIA  MG 238   KM 70 - Z. RURAL</t>
  </si>
  <si>
    <t>UNISETE UNIFORM</t>
  </si>
  <si>
    <t>CLAUDIO MARIANO PAFUME ME</t>
  </si>
  <si>
    <t>AVENIDA VILLA LOBOS, 189 - CENTRO</t>
  </si>
  <si>
    <t>E.G.</t>
  </si>
  <si>
    <t>E.G.INDUSTRIA &amp; COMERCIO LTDA</t>
  </si>
  <si>
    <t>AV.PERIMETRAL,100 - DISTRITO INDUSTRIAL</t>
  </si>
  <si>
    <t>ASK DO BRASIL LTDA           *</t>
  </si>
  <si>
    <t>RUA POLICENA MASCARENHAS, 158 -B:SAO GERALDO</t>
  </si>
  <si>
    <t>HERCULES AUTO</t>
  </si>
  <si>
    <t>HERCULES AUTOMOTIVE LTDA</t>
  </si>
  <si>
    <t>AV. PREF. ALBERTO MOURA, 7570-BAIRRO DAS INDUSTRIAS</t>
  </si>
  <si>
    <t>SANTA LUCIA</t>
  </si>
  <si>
    <t>LABORAT.SANTA LUCIA S/C LTDA</t>
  </si>
  <si>
    <t>RUA CANDIDO AZEREDO, 21 - CENTRO</t>
  </si>
  <si>
    <t>LIGA</t>
  </si>
  <si>
    <t>LIGA FISIOTERAPIA LTDA</t>
  </si>
  <si>
    <t>RUA PAULO FRONTIN, 1158 - CENTRO</t>
  </si>
  <si>
    <t>SETE LAGOAS RES</t>
  </si>
  <si>
    <t>FGF SILVA</t>
  </si>
  <si>
    <t>RUA  NESTOR FOSCOLO, 284 - B: SANTA LUZIA</t>
  </si>
  <si>
    <t>COOP.RG.7LAGOAS</t>
  </si>
  <si>
    <t>COOP.REG.PROD.RUR.7LAGOAS LTD</t>
  </si>
  <si>
    <t>AV. DOUTOR RENATO AZEVEDO, 1807 - B. CENTRO</t>
  </si>
  <si>
    <t>FORMIN FORJA MI</t>
  </si>
  <si>
    <t>FORMIN FORJA MINAS GERAIS LT</t>
  </si>
  <si>
    <t>RUA RAIMUNDO E FRANCA 205</t>
  </si>
  <si>
    <t>LAT.STA. HELENA</t>
  </si>
  <si>
    <t>LATICINIOS STA.HELENA S.L LTD</t>
  </si>
  <si>
    <t>BR 040 KM 480 FAZ.VELHA       F.921-6933</t>
  </si>
  <si>
    <t>EE MODESTINO AN</t>
  </si>
  <si>
    <t>EE MODESTINO ANDRADE SOBRINHO</t>
  </si>
  <si>
    <t>RUA RIO SAPUCAI, 278          INDUSTRIAL</t>
  </si>
  <si>
    <t>COLEGIO DIOCESA</t>
  </si>
  <si>
    <t>COLEGIO DIOCESANO DOM SILVERIO</t>
  </si>
  <si>
    <t>RUA MONS MESSIAS, 94          CENTRO</t>
  </si>
  <si>
    <t>COLEGIO PE D'AM</t>
  </si>
  <si>
    <t>COLEGIO PE D'AMATO I</t>
  </si>
  <si>
    <t>R.DR.PENA, 157                CENTRO</t>
  </si>
  <si>
    <t>CENTRO EDUCACIONA MINAS GERAIS</t>
  </si>
  <si>
    <t>RUA GOIAS, 603                BOA VISTA               357000</t>
  </si>
  <si>
    <t>EE APIO SOLON C</t>
  </si>
  <si>
    <t>EE APIO SOLON CARDOSO</t>
  </si>
  <si>
    <t>RUA VER LUMARIZA VIANA, 95    BELO VALE               357023</t>
  </si>
  <si>
    <t>EE DR AFONSO VI</t>
  </si>
  <si>
    <t>EE DR AFONSO VIANA</t>
  </si>
  <si>
    <t>R.FREI EUSTAQUIO, 382         N.SRA.DAS GRACAS</t>
  </si>
  <si>
    <t>EE DR ALONSO MA</t>
  </si>
  <si>
    <t>EE DR ALONSO MARQUES FERREIRA</t>
  </si>
  <si>
    <t>RUA PROF ABEYLARD, 2313       MANO                    357000</t>
  </si>
  <si>
    <t>EE DR OLINTO SA</t>
  </si>
  <si>
    <t>EE DR OLINTO SATYRO ALVIM</t>
  </si>
  <si>
    <t>RUA STA JULIANA, 2287         EMILIA                  357010</t>
  </si>
  <si>
    <t>EE EDITE FURST</t>
  </si>
  <si>
    <t>AV.ABILIO TANURE, 294         ELDORADO</t>
  </si>
  <si>
    <t>EE EPONINA SOAR</t>
  </si>
  <si>
    <t>EE EPONINA SOARES DOS SANTOS</t>
  </si>
  <si>
    <t>RUA CAETANOPOLIS, 373         INDUSTRIAS              357020</t>
  </si>
  <si>
    <t>EE GOV JUSCELIN</t>
  </si>
  <si>
    <t>EE GOV JUSCELINO</t>
  </si>
  <si>
    <t>R.CAP.JOSE PEREIRA COSTA, 167 SAO GERALDO</t>
  </si>
  <si>
    <t>EE JOSE EVANGEL</t>
  </si>
  <si>
    <t>EE JOSE EVANGELISTA FRANCA</t>
  </si>
  <si>
    <t>RUA ALECRIM, 329              NOSSA SRA DO CARMO      357004</t>
  </si>
  <si>
    <t>EE MAURILO DE J</t>
  </si>
  <si>
    <t>EE MAURILO DE JESUS PEIXOTO</t>
  </si>
  <si>
    <t>RUA MAJOR CAMPOS, 82          CENTRO                  357000</t>
  </si>
  <si>
    <t>EE MONSENHOR ME</t>
  </si>
  <si>
    <t>EE MONSENHOR MESSIAS</t>
  </si>
  <si>
    <t>RUA JOAO DO VALE, 660         NOSSA SRA DE FATIMA     357001</t>
  </si>
  <si>
    <t>EE NADIR MEIREL</t>
  </si>
  <si>
    <t>EE NADIR MEIRELES DE AVELAR</t>
  </si>
  <si>
    <t>RUA JOSE DUARTE DE PAIVA, 615 STA LUZIA               357000</t>
  </si>
  <si>
    <t>EE PREF ZICO PA</t>
  </si>
  <si>
    <t>EE PREF ZICO PAIVA</t>
  </si>
  <si>
    <t>RUA APUCARANA, 68             AEROPORTO INDUSTRIAL    357013</t>
  </si>
  <si>
    <t>EE PROF CANDIDO</t>
  </si>
  <si>
    <t>EE PROF CANDIDO AZEREDO</t>
  </si>
  <si>
    <t>R.GOIAS, 1120                 BOA VISTA</t>
  </si>
  <si>
    <t>EE PROF JOAO FE</t>
  </si>
  <si>
    <t>EE PROF JOAO FERNANDINO JUNIOR</t>
  </si>
  <si>
    <t>RUA GOIAS, 1696               BOA VISTA               357000</t>
  </si>
  <si>
    <t>EE PROF ROUSSET</t>
  </si>
  <si>
    <t>R.UBERLANDIA, S/N             VALE DAS PALMEIRAS</t>
  </si>
  <si>
    <t>EE QUINCAS NOGU</t>
  </si>
  <si>
    <t>EE QUINCAS NOGUEIRA</t>
  </si>
  <si>
    <t>RUA JOSE LUIS BARBOSA, 91     NOVO HORIZONTE          357011</t>
  </si>
  <si>
    <t>ESC TEC DE SETE</t>
  </si>
  <si>
    <t>ESC TEC DE SETE LAGOAS</t>
  </si>
  <si>
    <t>RUA PREF ALBERTO MOURA, 1111  DIST. INDUSTRIAL        357022</t>
  </si>
  <si>
    <t>COL.MARCIO PAUL</t>
  </si>
  <si>
    <t>COL.MARCIO PAULINO-CNEC</t>
  </si>
  <si>
    <t>R.OTONI ALVES COSTA, 134      JD.ARIZONA</t>
  </si>
  <si>
    <t>RUA APUCARANA, 68             AEROPORTO INDUSTRIAL</t>
  </si>
  <si>
    <t>EE BERNARDO V.D</t>
  </si>
  <si>
    <t>EE BERNARDO V.DE VASCONCELOS</t>
  </si>
  <si>
    <t>AV.JOSE S.SOALHEIRO, 2585     NOVA CIDADE</t>
  </si>
  <si>
    <t>EE DEP.RENATO A</t>
  </si>
  <si>
    <t>EE DEP.RENATO AZEREDO</t>
  </si>
  <si>
    <t>R.DELFINOPOLIS, 275           INTERLAGOS II</t>
  </si>
  <si>
    <t>R.RIO SAPOUCAI, 278           INDUSTRIAL</t>
  </si>
  <si>
    <t>AV.PREF.ALBERTO MOURA, 60     SAO SEBASTIAO</t>
  </si>
  <si>
    <t>CAT OTONI ALVES</t>
  </si>
  <si>
    <t>CAT OTONI ALVES COSTA</t>
  </si>
  <si>
    <t>R.MARINGA, 210                NOVA CIDADE</t>
  </si>
  <si>
    <t>ESC.DE APLICACA</t>
  </si>
  <si>
    <t>ESC.DE APLICACAO DA FAFI</t>
  </si>
  <si>
    <t>AV.MAL.CASTELO BRANCO, 27     STO.ANTONIO</t>
  </si>
  <si>
    <t>CEN.EDUC.MINAIS</t>
  </si>
  <si>
    <t>CEN.EDUC.MINAIS GERAIS</t>
  </si>
  <si>
    <t>R.GOIAS, 603                  BOA VISTA</t>
  </si>
  <si>
    <t>CE DIOCESANO DO</t>
  </si>
  <si>
    <t>CE DIOCESANO DOM SILVERIO</t>
  </si>
  <si>
    <t>R.MONS.MESSIAS, 94            CENTRO</t>
  </si>
  <si>
    <t>COL.PHOENIX</t>
  </si>
  <si>
    <t>R.DR.MURILO F.CANZA, 394      MANGABEIRAS</t>
  </si>
  <si>
    <t>COL.JOAO HERCUL</t>
  </si>
  <si>
    <t>COL.JOAO HERCULINO</t>
  </si>
  <si>
    <t>R.AVELINO MACEDO, 39          SAO GERALDO</t>
  </si>
  <si>
    <t>INST.REGINA PAC</t>
  </si>
  <si>
    <t>INST.REGINA PACIS</t>
  </si>
  <si>
    <t>PCA.TIRADENTES, 34            CENTRO</t>
  </si>
  <si>
    <t>GIROLUVAS</t>
  </si>
  <si>
    <t>GIROSEG PROTECAO LTDA ME</t>
  </si>
  <si>
    <t>Avenida Prefeito Alberto Moura2497varzea</t>
  </si>
  <si>
    <t>ICOM S R L IMPI</t>
  </si>
  <si>
    <t>ICOM S R L</t>
  </si>
  <si>
    <t>Via Sicilia5settimo Torinense</t>
  </si>
  <si>
    <t>Settimo Torinese</t>
  </si>
  <si>
    <t>OECI SAS</t>
  </si>
  <si>
    <t>V. LEINI, 110 B: SETTIMO TORINESE9999999NAO DISPONIVEL</t>
  </si>
  <si>
    <t>SPINDLE RMC SRL</t>
  </si>
  <si>
    <t>Via Enrico De Nicola13nao Disponivel</t>
  </si>
  <si>
    <t>O.S.A. OFFICINA</t>
  </si>
  <si>
    <t>O.S.A. OFFICINA STAMPI ATTREZ</t>
  </si>
  <si>
    <t>VIA ENRICO DE NICOLA8NAO DISPONIBLIZADO</t>
  </si>
  <si>
    <t>STUDIO XID KORE</t>
  </si>
  <si>
    <t>Studio XID Korea, Inc</t>
  </si>
  <si>
    <t>5F114Mapo-gu</t>
  </si>
  <si>
    <t>Seul</t>
  </si>
  <si>
    <t>SOCIALBAKERS A.</t>
  </si>
  <si>
    <t>SOCIALBAKERS A.S.</t>
  </si>
  <si>
    <t>Prod Vsemi svatymi427Plzen</t>
  </si>
  <si>
    <t>Severni Predmesti</t>
  </si>
  <si>
    <t>32</t>
  </si>
  <si>
    <t>SYPK</t>
  </si>
  <si>
    <t>SHANGAI SYP KANGQIAO AUTOGLAS</t>
  </si>
  <si>
    <t>Kangliu Road55nao Disponivel</t>
  </si>
  <si>
    <t>Shangai</t>
  </si>
  <si>
    <t>HUIRONG RD3F N 288NAO DISPONIVEL</t>
  </si>
  <si>
    <t>Huirong Rd3f N 288</t>
  </si>
  <si>
    <t>FCA ASIA PACIFI</t>
  </si>
  <si>
    <t>FCA ASIA PACIFIC INVESTMENT C</t>
  </si>
  <si>
    <t>DONGCHUANG RD, BULIDING C, FLOOR 4555MIHANG</t>
  </si>
  <si>
    <t>SHANGAI PICO EX</t>
  </si>
  <si>
    <t>SHANGAI PICO EXHIBITION MANAG</t>
  </si>
  <si>
    <t>NO.99 LANE 44994499CAO'AN HIGHWAY</t>
  </si>
  <si>
    <t>SHANGHAI</t>
  </si>
  <si>
    <t>SHANGHAI AUTOMOVILE IMPORT E</t>
  </si>
  <si>
    <t>300 Central Huai  Hai Road9999999kong New World</t>
  </si>
  <si>
    <t>Shanghai</t>
  </si>
  <si>
    <t>LIAN HENG</t>
  </si>
  <si>
    <t>LIAN HENG INDUSTRY CO LTD</t>
  </si>
  <si>
    <t>SHUANGDAN ROAD6/6/1902MALU INDUSTRY DISTRICT, JIADING</t>
  </si>
  <si>
    <t>FIAT PWT TECH.</t>
  </si>
  <si>
    <t>FIAT PWT TECH. MANAG. ( SHANG</t>
  </si>
  <si>
    <t>Huirong Road2884fjiading District</t>
  </si>
  <si>
    <t>SHANGHAI ITW PL</t>
  </si>
  <si>
    <t>SHANGHAI ITW PLASTIC &amp; METAL CO LTD</t>
  </si>
  <si>
    <t>Yuandian Road201minhang District</t>
  </si>
  <si>
    <t>SHANGHAI INST.O</t>
  </si>
  <si>
    <t>SHANGHAI INST.OF MEASUREMENT</t>
  </si>
  <si>
    <t>YI SHAN ROAD716NAO DISPONIVEL</t>
  </si>
  <si>
    <t>MOPAR SHANGHAI</t>
  </si>
  <si>
    <t>MOPAR SHANGHAI AUTO PARTS</t>
  </si>
  <si>
    <t>66 YESHENG RD, WAR 3</t>
  </si>
  <si>
    <t>FCA SHANGAI</t>
  </si>
  <si>
    <t>FCA SHANGAI AUTO PARTS TRADING CO.</t>
  </si>
  <si>
    <t>66 YESHENG ROAD 4TH BUILDING</t>
  </si>
  <si>
    <t>KTB IMPORT -EXP</t>
  </si>
  <si>
    <t>KTB Import -Export (Shanghai)</t>
  </si>
  <si>
    <t>Yan An Rd.(E) 15D East Ocean Center588</t>
  </si>
  <si>
    <t>SHANGHAI ESSENW</t>
  </si>
  <si>
    <t>Shanghai EssenWay Technology</t>
  </si>
  <si>
    <t>Taibo Road157Jiading District</t>
  </si>
  <si>
    <t>COMAU (SHANGHAI</t>
  </si>
  <si>
    <t>COMAU (SHANGHAI) ENGINEERING</t>
  </si>
  <si>
    <t>JIU GAN ROAD1353SONG JIANG DISTRICT</t>
  </si>
  <si>
    <t>SHANGHAI QIANYU</t>
  </si>
  <si>
    <t>Shanghai QianYuan Motor Body</t>
  </si>
  <si>
    <t>Kangqiao East RD. PuDong1111PuDong</t>
  </si>
  <si>
    <t>WANFENG</t>
  </si>
  <si>
    <t>ZHEJIANG WANFENG AUTO WHEEL CO.,LTD</t>
  </si>
  <si>
    <t>9999999 1 XINCHANG COUNTY INDUSTRIA</t>
  </si>
  <si>
    <t>Shaoxing</t>
  </si>
  <si>
    <t>FACOM</t>
  </si>
  <si>
    <t>FACOM UK LTD BRITOOL</t>
  </si>
  <si>
    <t>S9 1xh9999999shefield Business Park</t>
  </si>
  <si>
    <t>Shefield</t>
  </si>
  <si>
    <t>BU</t>
  </si>
  <si>
    <t>DIRKSEN SCREW</t>
  </si>
  <si>
    <t>DIRKSEN SCREW PRODUCTS COMPANY</t>
  </si>
  <si>
    <t>14490 23  Mile Road</t>
  </si>
  <si>
    <t>Shelby Township</t>
  </si>
  <si>
    <t>PERKINELMER HEA</t>
  </si>
  <si>
    <t>PERKINELMER HEALTH SCIENCES I</t>
  </si>
  <si>
    <t>Bridgeport Avenue710</t>
  </si>
  <si>
    <t>Shelton</t>
  </si>
  <si>
    <t>JOHNSON ELECTRIC NORTH AMERIC</t>
  </si>
  <si>
    <t>10 Progress Dr</t>
  </si>
  <si>
    <t>Shelton - Connecticut</t>
  </si>
  <si>
    <t>FULLY GREAT MOU</t>
  </si>
  <si>
    <t>FULLY GREAT MOULD INJ FACTORY</t>
  </si>
  <si>
    <t>HUAYISHENG INDUSTRIAL PARK, 4 - B:9999999INDUSTRIAL ZONE,FUY</t>
  </si>
  <si>
    <t>Shenzhen</t>
  </si>
  <si>
    <t>VALEO INTERIOR</t>
  </si>
  <si>
    <t>VALEO INTERIOR CONTROLS CO. L</t>
  </si>
  <si>
    <t>NORTH JUNYI IND. PARK, HUAIDE VIL.</t>
  </si>
  <si>
    <t>KA HENG MOULD M</t>
  </si>
  <si>
    <t>Ka Heng Mould manufacturing L</t>
  </si>
  <si>
    <t>First floor A Guihuas/nSalesTianluo lake industrial district</t>
  </si>
  <si>
    <t>PRECISE LIFE TE</t>
  </si>
  <si>
    <t>PRECISE LIFE TECHNOLOGY LTD</t>
  </si>
  <si>
    <t>SHENGJIA BUILDING,S/NTONG FU INDUSTRIALZONE, DALANG, LONGHUA</t>
  </si>
  <si>
    <t>Shenzhen City</t>
  </si>
  <si>
    <t>MARCHAM PUBLISH</t>
  </si>
  <si>
    <t>MARCHAM PUBLISHING</t>
  </si>
  <si>
    <t>WOOD ROAD17NAO DISPONIVEL</t>
  </si>
  <si>
    <t>Shepperton</t>
  </si>
  <si>
    <t>NOREV S.A</t>
  </si>
  <si>
    <t>NOREV HONG KONG LIMITED</t>
  </si>
  <si>
    <t>ROOM 602-3, BONHAM TRADE CENTRE, 509999999BONHAM STRAND</t>
  </si>
  <si>
    <t>Sheunng Wan</t>
  </si>
  <si>
    <t>130 Rokujizo, Ritto9999999nao Disponivel</t>
  </si>
  <si>
    <t>Shiga</t>
  </si>
  <si>
    <t>MITSUBISHI HEAVY IND. MACHINE</t>
  </si>
  <si>
    <t>130 ROKUJIZORITTO CITY</t>
  </si>
  <si>
    <t>GOITECH CO LTD</t>
  </si>
  <si>
    <t>2Ma 602Ho Shihwa Industrial Complexs/nJungwang dong</t>
  </si>
  <si>
    <t>Shiheung Si</t>
  </si>
  <si>
    <t>GOITECH CO LTD.</t>
  </si>
  <si>
    <t>2MA 602HO SHIHWA INDUSTRIAL COMPLEXS/NJUNGWANG DONG</t>
  </si>
  <si>
    <t>LOJAS MILL</t>
  </si>
  <si>
    <t>F.S. VASCONCELOS E CIA LTDA</t>
  </si>
  <si>
    <t>RUA PADRE CARAPUCEIRO, 777/124-SHOP.RECIFE</t>
  </si>
  <si>
    <t>FILTERMIST</t>
  </si>
  <si>
    <t>FILTERMIST INTERNATIONAL PLC</t>
  </si>
  <si>
    <t>Faraday Drive, Stourbridge Road- Br9999999idgnorth</t>
  </si>
  <si>
    <t>Shropshire</t>
  </si>
  <si>
    <t>FARO TECHNOLOG.</t>
  </si>
  <si>
    <t>FILTERMIST INTERNATIONAL LTD</t>
  </si>
  <si>
    <t>Faraday Drive Bridgnorth</t>
  </si>
  <si>
    <t>IMEPEL INDUSTRIA MECANICA LTD</t>
  </si>
  <si>
    <t>ROD SC 445 KM8SNPATRIMONIO</t>
  </si>
  <si>
    <t>Sideropolis</t>
  </si>
  <si>
    <t>TOPY MW</t>
  </si>
  <si>
    <t>TOPY MW MANUFACTURING MEXICO SA DE</t>
  </si>
  <si>
    <t>Av Mina De Guadalupe798</t>
  </si>
  <si>
    <t>Silao</t>
  </si>
  <si>
    <t>TOPY MW MANUFAC</t>
  </si>
  <si>
    <t>TOPY MW MANUFACTURING MEXICO</t>
  </si>
  <si>
    <t>Av Mina de Guadalupe798</t>
  </si>
  <si>
    <t>DE RL DE CV</t>
  </si>
  <si>
    <t>KAUTEX TEXTRON DE MEXIXO S</t>
  </si>
  <si>
    <t>AV.MINERAL DE VALENCIANALT 1-11PARQUE INDUSTRIAL II</t>
  </si>
  <si>
    <t>CONTINENTAL AUTOMOTIVE MEXICA</t>
  </si>
  <si>
    <t>Paseo de las Colinas100Parque Industr y de Negocios las Coli</t>
  </si>
  <si>
    <t>CONTINENTAL AUTOMOTIVE MEXICANA SA</t>
  </si>
  <si>
    <t>Paseo de las Colinas 100 - Silao</t>
  </si>
  <si>
    <t>Silão</t>
  </si>
  <si>
    <t>MEDIA CYBERNET.</t>
  </si>
  <si>
    <t>MEDIA CYBERNETICS L.P.</t>
  </si>
  <si>
    <t>8484 Geogia Avenue Suite 209999999nao Disponivel</t>
  </si>
  <si>
    <t>Silver Spring</t>
  </si>
  <si>
    <t>EE MAGALHAES CA</t>
  </si>
  <si>
    <t>EE MAGALHAES CARNEIRO</t>
  </si>
  <si>
    <t>R.JOAQUIM R.DE MAGALHAES, S/N CENTRO</t>
  </si>
  <si>
    <t>Silvianopolis</t>
  </si>
  <si>
    <t>GIOVANE GAVIO</t>
  </si>
  <si>
    <t>GIOVANE GAVIO PROMOCOES LTDA</t>
  </si>
  <si>
    <t>ESTRADA UNIAO INDUSTRIA,S/N - LOTE 28</t>
  </si>
  <si>
    <t>Simao Pereira</t>
  </si>
  <si>
    <t>MOVITEC</t>
  </si>
  <si>
    <t>MOVITEC EQUIPAMENTOS INDUSTRI</t>
  </si>
  <si>
    <t>Q 07 Dica Zona Comercialsnlote 04cia</t>
  </si>
  <si>
    <t>Simoes Filho</t>
  </si>
  <si>
    <t>Qd 11, Lote 01sncamara Decia</t>
  </si>
  <si>
    <t>KSR AUTOMOTIVE</t>
  </si>
  <si>
    <t>KSR AUTOMOTIVE INDUSTRIA DO B</t>
  </si>
  <si>
    <t>QUADRA 6, LOTE 6S/NCENTRO INDL ARATU</t>
  </si>
  <si>
    <t>VIA NOVA ENGENHARIA</t>
  </si>
  <si>
    <t>Rua G21c 21 Qd 16simoes Filho 1</t>
  </si>
  <si>
    <t>LOTE 01- CIAS/NCENTRO INDUSTRIAL ARATU</t>
  </si>
  <si>
    <t>SAARA LOCACAO D</t>
  </si>
  <si>
    <t>SAARA LOCACAO DE TENDAS LTDA</t>
  </si>
  <si>
    <t>VIA DAS TORRES1004CIA SUL</t>
  </si>
  <si>
    <t>BA 093 KM 11,5SN1 andarPALMARES</t>
  </si>
  <si>
    <t>LIVETECH DA BAH</t>
  </si>
  <si>
    <t>Livetech da Bahia Industria e</t>
  </si>
  <si>
    <t>V URBANA4466TERREOCIA SUL</t>
  </si>
  <si>
    <t>L. AMORIM LOCAC</t>
  </si>
  <si>
    <t>L. AMORIM LOCACAO DE EQUIPAME</t>
  </si>
  <si>
    <t>RODOVIA BR 324s/nKM 612BAIRRO BR 324</t>
  </si>
  <si>
    <t>IBAMETRO</t>
  </si>
  <si>
    <t>INST.BAIANO MET.NOR.QUAL.IND.</t>
  </si>
  <si>
    <t>VIA URBANA KM 4,5 - CIA</t>
  </si>
  <si>
    <t>FAB.VASELINA BA</t>
  </si>
  <si>
    <t>FAB.VASELINA BAHIA S/A       *</t>
  </si>
  <si>
    <t>VIA PERIFERICA 3431           C.I.ARATU</t>
  </si>
  <si>
    <t>ROD. BR 324-KM 20-VIA CENTRO 2263-B:SIMOES FILHO</t>
  </si>
  <si>
    <t>TUPERBA TUBOS P</t>
  </si>
  <si>
    <t>TUPERBA TUBOS PERF BAHIA S/A</t>
  </si>
  <si>
    <t>VIA PERIFERICA I, 4782 - CIA</t>
  </si>
  <si>
    <t>CEN.EDUC.LAURA</t>
  </si>
  <si>
    <t>CEN.EDUC.LAURA GOMES PINTO</t>
  </si>
  <si>
    <t>R.DO BAMBUZAL, 03             ILHA DE SAO JOAO</t>
  </si>
  <si>
    <t>EE IRMA DULCE</t>
  </si>
  <si>
    <t>KM 18,5 DA BR 324             CIA</t>
  </si>
  <si>
    <t>EM MARIA AMELIA</t>
  </si>
  <si>
    <t>EM MARIA AMELIA SANTOS</t>
  </si>
  <si>
    <t>CHAC.PALMARES, S/N            PALMARES</t>
  </si>
  <si>
    <t>ASSOCIACAO DOS MORADORES ARATU</t>
  </si>
  <si>
    <t>R.DA LINHA, S/N               ARATU</t>
  </si>
  <si>
    <t>EE MANOEL FERRE</t>
  </si>
  <si>
    <t>EE MANOEL FERREIRA</t>
  </si>
  <si>
    <t>AV.RUI BARBOSA, S/N           CENTRO</t>
  </si>
  <si>
    <t>ESC.PROFA.MARIA</t>
  </si>
  <si>
    <t>ESC.PROFA.MARIA SOUZA CHAVES</t>
  </si>
  <si>
    <t>R.MACHADO DE ASSIS, 331       KM 30</t>
  </si>
  <si>
    <t>EM EDSON ALMEID</t>
  </si>
  <si>
    <t>EM EDSON ALMEIDA DE JESUS</t>
  </si>
  <si>
    <t>R.OCEANIA, S/N                PITANGUINHA</t>
  </si>
  <si>
    <t>CEN.COMUNITARIO</t>
  </si>
  <si>
    <t>CEN.COMUNITARIO CRISTO REI</t>
  </si>
  <si>
    <t>R.ALM.BARROSO, S/N            CRISTO REI</t>
  </si>
  <si>
    <t>CEN.COMUNITARIO IRMA DULCE</t>
  </si>
  <si>
    <t>FAZENDA STA.ROSA, KM 1 A 93   STA.ROSA</t>
  </si>
  <si>
    <t>COL.MUN.GEORGIN</t>
  </si>
  <si>
    <t>COL.MUN.GEORGINA SOUZA SIMOES</t>
  </si>
  <si>
    <t>AV.RIVALDO GUIMARAES, S/N     CIAI</t>
  </si>
  <si>
    <t>COL.MUN.PE.LUIZ</t>
  </si>
  <si>
    <t>COL.MUN.PE.LUIZ PALMEIRA</t>
  </si>
  <si>
    <t>R.RUI BARBOSA, S/N            CENTRO</t>
  </si>
  <si>
    <t>EM DOM FRANCISC</t>
  </si>
  <si>
    <t>EM DOM FRANCISCO LEITE</t>
  </si>
  <si>
    <t>R.STA.LUZIA, S/N              STA.LUZIA</t>
  </si>
  <si>
    <t>EM EDULINDO RIB</t>
  </si>
  <si>
    <t>EM EDULINDO RIBEIRO MONTEIRO</t>
  </si>
  <si>
    <t>AV.MAPELE, 312                MAPELE</t>
  </si>
  <si>
    <t>EM PROF.EDILSON</t>
  </si>
  <si>
    <t>EM PROF.EDILSON SOUTO FREIRE</t>
  </si>
  <si>
    <t>R.PRINCESA ISABEL, S/N        CIA II</t>
  </si>
  <si>
    <t>EM PROF.HILDERI</t>
  </si>
  <si>
    <t>EM PROF.HILDERICO OLIVEIRA</t>
  </si>
  <si>
    <t>R.STO.ANTONIO R.PEDRAS, S/N   STO.ANTONIO</t>
  </si>
  <si>
    <t>ESC.A MAGICA DO</t>
  </si>
  <si>
    <t>ESC.A MAGICA DO APRENDER</t>
  </si>
  <si>
    <t>R.DO PARAISO, 32              CIA II</t>
  </si>
  <si>
    <t>ESC.ENOCK PIMEM</t>
  </si>
  <si>
    <t>ESC.ENOCK PIMEMENTEL TOURINHO</t>
  </si>
  <si>
    <t>CJ.HAB.DE SAO JOAO            ARATU</t>
  </si>
  <si>
    <t>ESC.ESPORTIVA E</t>
  </si>
  <si>
    <t>ESC.ESPORTIVA EDGARD SANTOS</t>
  </si>
  <si>
    <t>ESTADIO MUN.EDGARD SANTOS, S/NCENTRO</t>
  </si>
  <si>
    <t>ESC.POLIVALENTE DE ARATU</t>
  </si>
  <si>
    <t>AV.ELMO PEREJO FARIAS, S/N    CIA II</t>
  </si>
  <si>
    <t>CEN.EDUC.DINAMI</t>
  </si>
  <si>
    <t>CEN.EDUC.DINAMICO</t>
  </si>
  <si>
    <t>R.ANTONIO APOLINARIO HORA, S/NCENTRO</t>
  </si>
  <si>
    <t>ESC.TEMPO DE AP</t>
  </si>
  <si>
    <t>ESC.TEMPO DE APRENDER</t>
  </si>
  <si>
    <t>AV.RIVALDO GUIMARAES, 8589    CIA J</t>
  </si>
  <si>
    <t>CE REITOR MIGUE</t>
  </si>
  <si>
    <t>CE REITOR MIGUEL CALMON</t>
  </si>
  <si>
    <t>PCA.GEN.LABITIT, S/N          PONTO DE PARADA</t>
  </si>
  <si>
    <t>CEN.COMUNITARIO N.SRA.DA LUZ</t>
  </si>
  <si>
    <t>R.LUTHERKING, 179 QD.4 CAM.4  CIA 1</t>
  </si>
  <si>
    <t>EM ANA NERY</t>
  </si>
  <si>
    <t>AV.CAMACARI, S/N              TIRO SEGURO</t>
  </si>
  <si>
    <t>EM DR.EDVALDO G</t>
  </si>
  <si>
    <t>EM DR.EDVALDO GOMES PASSOS</t>
  </si>
  <si>
    <t>LOTEAMENTO SAO JOSE, S/N      KM 30</t>
  </si>
  <si>
    <t>EM HUGO BALTHAZ</t>
  </si>
  <si>
    <t>EM HUGO BALTHAZAR</t>
  </si>
  <si>
    <t>R.SAO PAULO, 178              JD.DOURADO</t>
  </si>
  <si>
    <t>AV.ELMO PEREJO FARIAS, S/N    CIA 2</t>
  </si>
  <si>
    <t>CEN.COMUNITARIO N.ESPERANCA</t>
  </si>
  <si>
    <t>R.ESPERANCA, S/N              PITANGA DE PALMARES</t>
  </si>
  <si>
    <t>EE ALBERTO SILV</t>
  </si>
  <si>
    <t>EE ALBERTO SILVA</t>
  </si>
  <si>
    <t>EE CLARICE FERR</t>
  </si>
  <si>
    <t>EE CLARICE FERREIRA</t>
  </si>
  <si>
    <t>EE DR.BERLINDO</t>
  </si>
  <si>
    <t>EE DR.BERLINDO MAMEDE OLIVEIRA</t>
  </si>
  <si>
    <t>AV.NONATO JR., 71             PONTO DE PARADA</t>
  </si>
  <si>
    <t>EE UNIAO DA BAH</t>
  </si>
  <si>
    <t>EE UNIAO DA BAHIA</t>
  </si>
  <si>
    <t>R.R QD.16, S/N                CJ.JIMONTILO</t>
  </si>
  <si>
    <t>ESC.TEMPO DE CR</t>
  </si>
  <si>
    <t>ESC.TEMPO DE CRIANCA</t>
  </si>
  <si>
    <t>AV.CAMACARI, 257              KM 30</t>
  </si>
  <si>
    <t>ASSOC.DEFICIENT</t>
  </si>
  <si>
    <t>ASSOC.DEFICIENTES SIMOES FILHO</t>
  </si>
  <si>
    <t>R.ALTAMIRANDO DE ARAUJO, 98   CENTRO</t>
  </si>
  <si>
    <t>COL.MUN.GEORGINA SARA SIMOES</t>
  </si>
  <si>
    <t>AV.RIVALDO GUIMARAES, S/N     CIA 1</t>
  </si>
  <si>
    <t>CEN.INTEG.ULISS</t>
  </si>
  <si>
    <t>CEN.INTEG.ULISSES B.FILHO</t>
  </si>
  <si>
    <t>AV.ELMO SEREJO FARIAS, S/N    CIA I</t>
  </si>
  <si>
    <t>AKKA GMBH &amp; CO.</t>
  </si>
  <si>
    <t>AKKA GmbH &amp; Co. KGaA</t>
  </si>
  <si>
    <t>Flugfeld-Allee 12S/NFlugfeld</t>
  </si>
  <si>
    <t>Sindelfingen</t>
  </si>
  <si>
    <t>MOORE RIDGE</t>
  </si>
  <si>
    <t>MOORE RIDGE PRIVATE LIMITED</t>
  </si>
  <si>
    <t>No 10 Defu Lane 89999999nao Disponivel</t>
  </si>
  <si>
    <t>Singapore</t>
  </si>
  <si>
    <t>PALOMA</t>
  </si>
  <si>
    <t>PALOMA DISTRIBUIDORA DE VEICU</t>
  </si>
  <si>
    <t>R Dirson Jose Martini1844industrial</t>
  </si>
  <si>
    <t>Sinop</t>
  </si>
  <si>
    <t>TRESE DIST VEIC</t>
  </si>
  <si>
    <t>TRESE DIST VEIC PECAS LTDA</t>
  </si>
  <si>
    <t>AV. BRASILIA , 77 - BAIRRO INDUSTRIAL</t>
  </si>
  <si>
    <t>AUTO LOCADORA SINOP LTDA</t>
  </si>
  <si>
    <t>RUA COLONIZADOR ENIO PIPINO, 3333 A - SETOR INDUSTRIAL SUL</t>
  </si>
  <si>
    <t>ASSOCIACAO CULTURAL PIGMALIAO</t>
  </si>
  <si>
    <t>Avenida Nossa Senhora Do Carmo221loja 120sion</t>
  </si>
  <si>
    <t>DAIIICHI GROUP</t>
  </si>
  <si>
    <t>DAIIICHI GROUP COMPANIES D EL</t>
  </si>
  <si>
    <t>Asir Efendi Cad No 37 Kat 4</t>
  </si>
  <si>
    <t>Sirkeco-Istanbul</t>
  </si>
  <si>
    <t>73</t>
  </si>
  <si>
    <t>ECCO</t>
  </si>
  <si>
    <t>ECCO FINISHING AB</t>
  </si>
  <si>
    <t>Box 93, S- 532 22</t>
  </si>
  <si>
    <t>Skara</t>
  </si>
  <si>
    <t>TENNESSEE</t>
  </si>
  <si>
    <t>TENNESSEE INDUSTRIAL ELECTRON</t>
  </si>
  <si>
    <t>1338 HAZELWOOD DRIVE - P.O. BOX 1769999999NAO DISPONIVEL</t>
  </si>
  <si>
    <t>Smyrna</t>
  </si>
  <si>
    <t>Tunisia</t>
  </si>
  <si>
    <t>LANKHORST NEGIR</t>
  </si>
  <si>
    <t>LANKHORST NEGIREERED PRODUCTS</t>
  </si>
  <si>
    <t>PRINSENGRACHT2</t>
  </si>
  <si>
    <t>8607AD</t>
  </si>
  <si>
    <t>Sneek</t>
  </si>
  <si>
    <t>TIM S A</t>
  </si>
  <si>
    <t>TIM S A                      *</t>
  </si>
  <si>
    <t>AE AREA ESPECIAL PARA INDUSTRIA11LOTE 2 3 E</t>
  </si>
  <si>
    <t>Sobradinho</t>
  </si>
  <si>
    <t>DATHYS TECNOLOG</t>
  </si>
  <si>
    <t>DATHYS TECNOLOGIA LTDA</t>
  </si>
  <si>
    <t>SAE QUADRA 14 - LOTES 12/17- SALA 02 -</t>
  </si>
  <si>
    <t>CENT.EDUC.LA SA</t>
  </si>
  <si>
    <t>CENT.EDUC.LA SALLE-SOBRADINHO</t>
  </si>
  <si>
    <t>QD.14 AREA ESPECIAL 24/27     SOBRADINHO</t>
  </si>
  <si>
    <t>CENTRO DE ENSINO ARCO-IRIS</t>
  </si>
  <si>
    <t>QD.6 AREA ESPECIAL, 4         SOBRADINHO</t>
  </si>
  <si>
    <t>CENTRO EDUCACIONAL DINAMICO</t>
  </si>
  <si>
    <t>Q.04 AREA RESERVADA 02        SOBRADINHO</t>
  </si>
  <si>
    <t>ESCOLA SANTO EL</t>
  </si>
  <si>
    <t>ESCOLA SANTO ELIAS</t>
  </si>
  <si>
    <t>Q. 11 AREA ESPECIAL N. 03                             730401</t>
  </si>
  <si>
    <t>INSTITUTO SAO J</t>
  </si>
  <si>
    <t>INSTITUTO SAO JOSE</t>
  </si>
  <si>
    <t>Q.4 AREA ESP.1                SOBRADINHO CENTRO</t>
  </si>
  <si>
    <t>CEN.DE ENS.PG 3 DE SOBRADINHO</t>
  </si>
  <si>
    <t>QD.5 AREA ESPECIAL</t>
  </si>
  <si>
    <t>CENTRO DE ENSINO DE 1 GRAU N*4</t>
  </si>
  <si>
    <t>Q 15 AREA ESPECIAL</t>
  </si>
  <si>
    <t>CEN.ENS.PG 05</t>
  </si>
  <si>
    <t>QD.10 R.4 AREA ESPECIAL       CENTRO</t>
  </si>
  <si>
    <t>TJPS TRANSPORTE</t>
  </si>
  <si>
    <t>TJPS TRANSPORTES URGENTES LTD</t>
  </si>
  <si>
    <t>R JOAO TORQUATO49SOBRADOBONSUCESSO</t>
  </si>
  <si>
    <t>Sobrado</t>
  </si>
  <si>
    <t>ASSAVEL ASSA</t>
  </si>
  <si>
    <t>ASSAVEL ASSA VEICULOS LTDA</t>
  </si>
  <si>
    <t>R Bela Vistas/njaibaras</t>
  </si>
  <si>
    <t>MPEV</t>
  </si>
  <si>
    <t>MP E V COMERCIO DE VEICULOS L</t>
  </si>
  <si>
    <t>Av Jose Ermirio De Moraes1261sitio Santa Helena</t>
  </si>
  <si>
    <t>Avenida  Senador Fernandes Tavora401dom Expedito</t>
  </si>
  <si>
    <t>LOC-ACAO LOC VEICULOS LTDA</t>
  </si>
  <si>
    <t>RUA GERALDO RANGEL, 01 - AEROPORTO</t>
  </si>
  <si>
    <t>EEPG DR.JOAO RI</t>
  </si>
  <si>
    <t>EEPG DR.JOAO RIBEIRO RAMOS</t>
  </si>
  <si>
    <t>R.CONS.JOSE JULIO, S/N        CENTRO</t>
  </si>
  <si>
    <t>CEN.DE ATENCAO</t>
  </si>
  <si>
    <t>CEN.DE ATENCAO A CRIANCA</t>
  </si>
  <si>
    <t>R.PRINCESA ISABEL, S/N        CENTRO</t>
  </si>
  <si>
    <t>BRASILEIRA LTDA</t>
  </si>
  <si>
    <t>CIB CALDEIRARIA INDUSTRIAL</t>
  </si>
  <si>
    <t>Rodovia Capitao Barduino Sp 084300km 131nogueiras</t>
  </si>
  <si>
    <t>Socorro</t>
  </si>
  <si>
    <t>ARTEPLAN MOVEIS</t>
  </si>
  <si>
    <t>Arteplan Moveis Ltda</t>
  </si>
  <si>
    <t>Rodovia Pompeu Conti2271Cubas</t>
  </si>
  <si>
    <t>PROMOTRADE</t>
  </si>
  <si>
    <t>PROMOTRADE BRASIL FEIRAS C.LT</t>
  </si>
  <si>
    <t>R. MAL. FLORIANO PEIXOTO, 309-SL 01-B:CENTRO</t>
  </si>
  <si>
    <t>INST.DE ENS.XV</t>
  </si>
  <si>
    <t>INST.DE ENS.XV DE AGOSTO</t>
  </si>
  <si>
    <t>AV.XV DE AGOSTO, 1208         PORTAL</t>
  </si>
  <si>
    <t>SALTUS</t>
  </si>
  <si>
    <t>SALTUS-WERK MAX FORST GMBH</t>
  </si>
  <si>
    <t>POSTFACHS 02-26 SCHABERGER STRADE,49999999NAO DISPONIVEL</t>
  </si>
  <si>
    <t>Soligen</t>
  </si>
  <si>
    <t>RICHARD ABR.</t>
  </si>
  <si>
    <t>RICHARD ABR. HERDER</t>
  </si>
  <si>
    <t>RATHAUSSTR,22</t>
  </si>
  <si>
    <t>HUGO BAUER</t>
  </si>
  <si>
    <t>Georger Strasse 16</t>
  </si>
  <si>
    <t>Solingen</t>
  </si>
  <si>
    <t>FORST</t>
  </si>
  <si>
    <t>OSWALD FORST GMBH &amp; CO KG</t>
  </si>
  <si>
    <t>SCHUTZENSTRABE 160</t>
  </si>
  <si>
    <t>AMERICAN RING</t>
  </si>
  <si>
    <t>AMERICAN RING &amp; TOOL CO.</t>
  </si>
  <si>
    <t>30450 BRUCE INDUSTRIAL PARKWAY</t>
  </si>
  <si>
    <t>Solon</t>
  </si>
  <si>
    <t>INST.EDUC.MADRE</t>
  </si>
  <si>
    <t>INST.EDUC.MADRE ELISA SAVOLDI</t>
  </si>
  <si>
    <t>R.PE.JOAO REITZ, 376          CENTRO</t>
  </si>
  <si>
    <t>Sombrio</t>
  </si>
  <si>
    <t>EE CATULO DA PA</t>
  </si>
  <si>
    <t>EE CATULO DA PAIXAO CEARENSE</t>
  </si>
  <si>
    <t>R.PE.JOAO REITZ, 435          CENTRO</t>
  </si>
  <si>
    <t>FERRARINI</t>
  </si>
  <si>
    <t>FERRARINI E BENELLI SRL</t>
  </si>
  <si>
    <t>Via L. Sturzo, 13</t>
  </si>
  <si>
    <t>Soncino</t>
  </si>
  <si>
    <t>PANTA</t>
  </si>
  <si>
    <t>PANTANAL AUTOMOVEIS LTDA     *</t>
  </si>
  <si>
    <t>AV. JOAO LEITE SCHIMDT, 602A-B:CENTRO</t>
  </si>
  <si>
    <t>Sonora</t>
  </si>
  <si>
    <t>HEINRICH-ROHM STR.50</t>
  </si>
  <si>
    <t>Sontheim Brenz</t>
  </si>
  <si>
    <t>EM PROF.ALBERTO</t>
  </si>
  <si>
    <t>EM PROF.ALBERTO STANGE JR.</t>
  </si>
  <si>
    <t>AV.ANGELO SUZANO, S/N         CENTRO</t>
  </si>
  <si>
    <t>Sooretama</t>
  </si>
  <si>
    <t>COL.ADVENTISTA DE SOROCABA</t>
  </si>
  <si>
    <t>PCA.JURANDIR B.ROCHA, 180     JD.GUADALAJARA</t>
  </si>
  <si>
    <t>METALAC SPS</t>
  </si>
  <si>
    <t>METALAC SPS INDUSTRIA E COMERCIO LT</t>
  </si>
  <si>
    <t>AVENIDA ITAVUVU 4.690, BLOCO U</t>
  </si>
  <si>
    <t>ZF LEMFORDER DO BRASIL LTDA</t>
  </si>
  <si>
    <t>Av. Conde De Zeppelin, 1935, eden</t>
  </si>
  <si>
    <t>FLASH ENGENHARI</t>
  </si>
  <si>
    <t>FLASH INDUSTRIA E COMERCIO DE</t>
  </si>
  <si>
    <t>Rua Eduardo Sandano 85jardim Das Estrelas</t>
  </si>
  <si>
    <t>R Saliba Motta350arvore Grande</t>
  </si>
  <si>
    <t>MOTO PECAS</t>
  </si>
  <si>
    <t>MOTO PECAS TRANSMISSOES SA   *</t>
  </si>
  <si>
    <t>Av Hollingsworth719iporanga</t>
  </si>
  <si>
    <t>DEARBORN</t>
  </si>
  <si>
    <t>GE WATER &amp; PROCESS TEC.DO BRA</t>
  </si>
  <si>
    <t>Av Parana4900-cajuru Do Sul</t>
  </si>
  <si>
    <t>Dionisio Reis Dos Santos186jardim Do Sol</t>
  </si>
  <si>
    <t>GM DO BRASIL</t>
  </si>
  <si>
    <t>AV GENERAL MOTORS129SEM COMPLEIPORANGA</t>
  </si>
  <si>
    <t>Av Dom Aguirre2393jardim Pelegrino</t>
  </si>
  <si>
    <t>ARTHUR KLINK</t>
  </si>
  <si>
    <t>ARTHUR KLINK METALURGICA LTDA</t>
  </si>
  <si>
    <t>Av Dr Rudolf Dafferner160alto Da Boa Vista</t>
  </si>
  <si>
    <t>E COMERCIO FER</t>
  </si>
  <si>
    <t>APEX TOOL GROUP INDUSTRIA</t>
  </si>
  <si>
    <t>Av Da Liberdade4055iporanga</t>
  </si>
  <si>
    <t>GENOS DO BRASIL INDUSTRIA E C</t>
  </si>
  <si>
    <t>Av John Boyd Dunlop1500d. Industrial / Eden</t>
  </si>
  <si>
    <t>SCHAEFFLER BRASIL LTDA</t>
  </si>
  <si>
    <t>Av. Independencia 2900, PARTE</t>
  </si>
  <si>
    <t>DANA ALBARUS IND. COM. AUTO L</t>
  </si>
  <si>
    <t>Av. Fernando Stecca, 780 Pavilhao Asao Judas Tadeu</t>
  </si>
  <si>
    <t>LORD IND. COM. EMBALAGENS PLA</t>
  </si>
  <si>
    <t>Av. Comendador Camilo Julio, 2600da Rond</t>
  </si>
  <si>
    <t>TRANSREBECA</t>
  </si>
  <si>
    <t>TRANSREBECA TRANSPORTES INTER</t>
  </si>
  <si>
    <t>Av Dr. Antonio De Souza Neto567aparecidinha</t>
  </si>
  <si>
    <t>ALLIED SIGNAL</t>
  </si>
  <si>
    <t>ALLIEDSIGNAL AUTOMOTIVE LTDA</t>
  </si>
  <si>
    <t>Av Liberdades/nvila Progresso</t>
  </si>
  <si>
    <t>ZF DO BRASIL LTDA.</t>
  </si>
  <si>
    <t>DOUTOR JURGEN ULDERUP541EDEN</t>
  </si>
  <si>
    <t>CNC TECNOLOGIA</t>
  </si>
  <si>
    <t>C N C TECNOLOGIA, LIVRARIA E</t>
  </si>
  <si>
    <t>R Dr. Pereira Da Rocha76vila Alhambra</t>
  </si>
  <si>
    <t>JASON</t>
  </si>
  <si>
    <t>JASON COMERCIAL LTDA.</t>
  </si>
  <si>
    <t>R Santa Tereza65vila Espirito Santo</t>
  </si>
  <si>
    <t>Av Fernando Stecca805iporanga</t>
  </si>
  <si>
    <t>BORCOL IND DE B</t>
  </si>
  <si>
    <t>BORCOL INDUSTRIA DE BORRACHA LTDA</t>
  </si>
  <si>
    <t>AV PARANA 2.128</t>
  </si>
  <si>
    <t>Av Fernando Stecca780cl S J Tadeu</t>
  </si>
  <si>
    <t>ELASTOTEC LTDA</t>
  </si>
  <si>
    <t>ELASTOTEC INDUSTRIA E COMERCI</t>
  </si>
  <si>
    <t>R Pereira Da Fonseca449eden</t>
  </si>
  <si>
    <t>AICHELIN FORNOS</t>
  </si>
  <si>
    <t>AICHELIN BRASIL LTDA</t>
  </si>
  <si>
    <t>Av Vela Olimpica450aparecidinha</t>
  </si>
  <si>
    <t>SATURNIA SISTEMAS DE ENERGIA</t>
  </si>
  <si>
    <t>R Aurelia Luiza M. Zanon600iporanga</t>
  </si>
  <si>
    <t>HURTH INFER IND</t>
  </si>
  <si>
    <t>HURTH INFER INDUSTRIA DE MAQU</t>
  </si>
  <si>
    <t>Av Rudolfo Dafferner280vila Rocco</t>
  </si>
  <si>
    <t>INDEX</t>
  </si>
  <si>
    <t>INDEX TORNOS AUTOMATICOS INDU</t>
  </si>
  <si>
    <t>R Joaquim Machado250bloco 4aparecidinha</t>
  </si>
  <si>
    <t>PENTAIR VALVES</t>
  </si>
  <si>
    <t>PENTAIR VALVES &amp; CONTROLS BRA</t>
  </si>
  <si>
    <t>Av Antonio Bardella3000galpao 1boa Vista</t>
  </si>
  <si>
    <t>LUK DO BRASIL EMBREAGENS LTDA</t>
  </si>
  <si>
    <t>AV INDEPENDENCIA 3500, PARTE</t>
  </si>
  <si>
    <t>AVENIDA CONDE ZEPP 1935, PARTE PRED</t>
  </si>
  <si>
    <t>MELIDA</t>
  </si>
  <si>
    <t>MELIDA COMERCIO E INDUSTRIA LTDA</t>
  </si>
  <si>
    <t>EST PAULO VARCHAVTCHIK 200</t>
  </si>
  <si>
    <t>JOHNSON CONTROLS PS DO BRASIL LTDA</t>
  </si>
  <si>
    <t>AV INDEPENDENCIA 2757</t>
  </si>
  <si>
    <t>SCHAEFFLER BRASIL LTDA.</t>
  </si>
  <si>
    <t>AV INDEPENDENCIA 3500, A</t>
  </si>
  <si>
    <t>Av Independencia 3500 A Eden</t>
  </si>
  <si>
    <t>Av Conde Zeppelin1935eden</t>
  </si>
  <si>
    <t>ZOBOR IND MECAN</t>
  </si>
  <si>
    <t>ZOBOR INDUSTRIA MECANICA LTDA</t>
  </si>
  <si>
    <t>Av Hollingsworth519iporanga</t>
  </si>
  <si>
    <t>MENNEKES ELETRI</t>
  </si>
  <si>
    <t>MENNEKES ELECTRIC DO BRASIL L</t>
  </si>
  <si>
    <t>R Salvador Leite Marques672parte Aeden</t>
  </si>
  <si>
    <t>MAGAZINA LUIZA</t>
  </si>
  <si>
    <t>RDV RAPOSO TAVARESKM 105E 240 METRKM 105 E 240 METROS</t>
  </si>
  <si>
    <t>PGG IND</t>
  </si>
  <si>
    <t>PGG IND.DE AUTO PECAS E PROD.</t>
  </si>
  <si>
    <t>AV VICTOR ANDREW585BLOCO AZONA INDUSTRIAL</t>
  </si>
  <si>
    <t>ANCA BRASIL</t>
  </si>
  <si>
    <t>ANCA DO BRASIL RETIFICAS DE P</t>
  </si>
  <si>
    <t>R Francisco Ferreira Leao377conjunto Avila Leao</t>
  </si>
  <si>
    <t>HELLER MAQUINAS OPERATRIZES I</t>
  </si>
  <si>
    <t>R Joaquim Machado250bloco 2aparecidinha</t>
  </si>
  <si>
    <t>SYSTEK TECNOLOG</t>
  </si>
  <si>
    <t>ANDRADE &amp; COSTA SOROCABA LTDA</t>
  </si>
  <si>
    <t>R PILAR DO SUL144JARDIM LEOCADIA</t>
  </si>
  <si>
    <t>EMERSON PROCESS</t>
  </si>
  <si>
    <t>EMERSON PROCESS MANAGEMENT LT</t>
  </si>
  <si>
    <t>Av Hollingsworth325iporanga</t>
  </si>
  <si>
    <t>ALLIANCE JET TA</t>
  </si>
  <si>
    <t>ALLIANCE JET TAXI AEREO LTDA</t>
  </si>
  <si>
    <t>Av Santos Dumont1275aeroportovila Angelica</t>
  </si>
  <si>
    <t>FLIR</t>
  </si>
  <si>
    <t>FLIR SYSTEMS BRASIL COMERCIO</t>
  </si>
  <si>
    <t>Av Antonio Bardella320alto Da Boa Vista</t>
  </si>
  <si>
    <t>MAQUIZA</t>
  </si>
  <si>
    <t>FELIPE LUIS MENDES  E  CIA LT</t>
  </si>
  <si>
    <t>R CORONEL JOAO AUGUSTO DA SILVEIRA211JARDIM DAS MAGNOLIAS</t>
  </si>
  <si>
    <t>EDSCHA DO BRASIL LTDA</t>
  </si>
  <si>
    <t>AL EDSCHA 81</t>
  </si>
  <si>
    <t>NITO</t>
  </si>
  <si>
    <t>NITO SAO PAULO INDUSTRIA E CO*</t>
  </si>
  <si>
    <t>Av Ipanema2.341jardim Planalto</t>
  </si>
  <si>
    <t>CAGD FERRAMENTA</t>
  </si>
  <si>
    <t>CAGD FERRAMENTARIA E AFIACOES</t>
  </si>
  <si>
    <t>R Joao Cordeiro210vl Mariana</t>
  </si>
  <si>
    <t>ALUTAL SIEBECK</t>
  </si>
  <si>
    <t>GUILHERME CAMARTO FRANCIULLI</t>
  </si>
  <si>
    <t>Rua Marialda De Oliveira50jardim Maria Do Carmo</t>
  </si>
  <si>
    <t>METSO</t>
  </si>
  <si>
    <t>METSO BRASIL IND E COM LTDA</t>
  </si>
  <si>
    <t>Avenida Independencia2500iporanga</t>
  </si>
  <si>
    <t>INFRATEMP</t>
  </si>
  <si>
    <t>INFRATEMP INSTRUMENTOS MEDICA</t>
  </si>
  <si>
    <t>AVENIDA ANTONIO CARLOS DE BARROS BRUNI211JARDIM CENTRO EMPRE</t>
  </si>
  <si>
    <t>IVECO LATIN AMERICA  LTDA    *</t>
  </si>
  <si>
    <t>Av. Jerome Case 1801, Port 031801port 03eden</t>
  </si>
  <si>
    <t>SET PLAST COMER</t>
  </si>
  <si>
    <t>SET PLAST COMERCIAL LTDA ME</t>
  </si>
  <si>
    <t>Rua Ana Augusto258vila Augusta</t>
  </si>
  <si>
    <t>NHC BRASIL</t>
  </si>
  <si>
    <t>NHC BRASIL LTDA</t>
  </si>
  <si>
    <t>Avenida Darci Carvalho Dafferner200boa Vista</t>
  </si>
  <si>
    <t>SOROMASTER</t>
  </si>
  <si>
    <t>SOROMASTER SISTEMAS INDUSTRIA</t>
  </si>
  <si>
    <t>Avenida General Osorio2003vila Barao</t>
  </si>
  <si>
    <t>Avenida Jerome Case1801parteaparecidinha</t>
  </si>
  <si>
    <t>PRYSMIAN ENERGI</t>
  </si>
  <si>
    <t>PRYSMIAN ENERGIA CABOS E SIST</t>
  </si>
  <si>
    <t>Avenida Pirelli1100bloco 1eden</t>
  </si>
  <si>
    <t>ENGREFER CONSUL</t>
  </si>
  <si>
    <t>ENGREFER CONSULT COM E REPR.</t>
  </si>
  <si>
    <t>R Dino Pannunzio213santa Rosalia</t>
  </si>
  <si>
    <t>CNH LATIN AMERICA            *</t>
  </si>
  <si>
    <t>Jerome Case1801plantaeden</t>
  </si>
  <si>
    <t>ESCOLA SENAI SO</t>
  </si>
  <si>
    <t>Praca Roberto Mange30santa Rosalia</t>
  </si>
  <si>
    <t>SILVA MENDES E</t>
  </si>
  <si>
    <t>SILVA MENDES E MENDES MAQUINA</t>
  </si>
  <si>
    <t>Rua Giuseppina Cagliero432central Parque Sorocaba</t>
  </si>
  <si>
    <t>MCA MARCENARIA LTDA EPP</t>
  </si>
  <si>
    <t>Rua Paes De Linhares1615jardim Brasilandia</t>
  </si>
  <si>
    <t>MATRE UTILIDADE</t>
  </si>
  <si>
    <t>MATRE SERVICOS TREINAMENTOS E</t>
  </si>
  <si>
    <t>Rua Doutor Jose Aleixo Irmao173villazul</t>
  </si>
  <si>
    <t>Miguel Arcangelo Matielo1020jardim Carolina</t>
  </si>
  <si>
    <t>FLEXTRONICS INS</t>
  </si>
  <si>
    <t>FLEXTRONICS INSTITUTO DE TECN</t>
  </si>
  <si>
    <t>RODOVIA SENADOR JOSE ERMIRIO DE MORAESSNKM 11/P4VILA APARECI</t>
  </si>
  <si>
    <t>VOITH TURBO HIL</t>
  </si>
  <si>
    <t>VOITH TURBO LTDA</t>
  </si>
  <si>
    <t>Avenida Fernando Stecca575alto Da Boa Vista</t>
  </si>
  <si>
    <t>METSO AUTOMATION DO BRASIL LT*</t>
  </si>
  <si>
    <t>Avenida Independencia2500predio 10iporanga</t>
  </si>
  <si>
    <t>WALTER MAQUINAS</t>
  </si>
  <si>
    <t>WALTER DO BRASIL IMP EXP MAQU</t>
  </si>
  <si>
    <t>Avenida Quinze De Agosto5060jardim Leocadia</t>
  </si>
  <si>
    <t>WALB MOLAS</t>
  </si>
  <si>
    <t>ALEXANDRE DA SILVA AMORIM SOR</t>
  </si>
  <si>
    <t>Terezio Goncalves De Camargo158eden</t>
  </si>
  <si>
    <t>ROSE PLASTIC BR</t>
  </si>
  <si>
    <t>ROSE PLASTIC BRASIL EMBALAGEN</t>
  </si>
  <si>
    <t>Rua Ourinhos211bloco 2jardim Leocadia</t>
  </si>
  <si>
    <t>SISTEMAS DO BRA</t>
  </si>
  <si>
    <t>Av Pirelli1100bloco Ajardim Eden</t>
  </si>
  <si>
    <t>PANNA</t>
  </si>
  <si>
    <t>PANNA TERCERIZACAO LTDA</t>
  </si>
  <si>
    <t>Rua Jalil Abib60eden</t>
  </si>
  <si>
    <t>PADARIA REAL</t>
  </si>
  <si>
    <t>REAL ALIMENTOS LTDA</t>
  </si>
  <si>
    <t>Rua Da Penha1373centro</t>
  </si>
  <si>
    <t>GROUT ENGENHARI</t>
  </si>
  <si>
    <t>GROUT ENGENHARIA E CONSTRUCAO</t>
  </si>
  <si>
    <t>AV DR ARMANDO SALLES DE OLIVEIRA94</t>
  </si>
  <si>
    <t>TERTECMAN</t>
  </si>
  <si>
    <t>TERTECMAN MONTAGEM MANUTENCAO</t>
  </si>
  <si>
    <t>Avenida Victor Andrew2105zona Industrial</t>
  </si>
  <si>
    <t>RODOVIA SENADOR JOSE ERMIRO DE MORAISKM 11APARECIDINHA</t>
  </si>
  <si>
    <t>CHURRASCARIA GO</t>
  </si>
  <si>
    <t>CHURRASCARIA GONCAL. PINHO MO</t>
  </si>
  <si>
    <t>Av. Sao Paulo5450jd. Astro</t>
  </si>
  <si>
    <t>EMERSON ELETRON</t>
  </si>
  <si>
    <t>EMERSON ELETRONIC DO BRASIL L</t>
  </si>
  <si>
    <t>Avenida Hollingsworth325parte Aiporanga</t>
  </si>
  <si>
    <t>INTER VIA TRA</t>
  </si>
  <si>
    <t>INTER - VIA TRANSP. PARTIC. L</t>
  </si>
  <si>
    <t>Av. Doutor Armando Panunzio1767cerrado</t>
  </si>
  <si>
    <t>KYOCERA YASCHIC</t>
  </si>
  <si>
    <t>KYOCERA YASCHICA IND.COM.LTDA</t>
  </si>
  <si>
    <t>R Yashica65jardim Bela Vista</t>
  </si>
  <si>
    <t>INACTA SISTEMAS</t>
  </si>
  <si>
    <t>INACTA SISTEMAS DE EMBALAGENS</t>
  </si>
  <si>
    <t>Av Victor Andrews1255boa Vista</t>
  </si>
  <si>
    <t>LUIZ DE PASCHOA</t>
  </si>
  <si>
    <t>LUIZ DE PASCHOAL NETO ME</t>
  </si>
  <si>
    <t>Av. Santa Cruz220jd. Vera Cruz</t>
  </si>
  <si>
    <t>MESSTECH SISTEM</t>
  </si>
  <si>
    <t>MESSTECH SISTEMAS DE MEDIACAO</t>
  </si>
  <si>
    <t>Sete De Setembro28713 Andarcentro</t>
  </si>
  <si>
    <t>CAGD INDUSTRIA</t>
  </si>
  <si>
    <t>CAGD INDUSTRIA COMERCIO E SER</t>
  </si>
  <si>
    <t>Dr. Welvick Tabacow207brcao 10jardim Planalto</t>
  </si>
  <si>
    <t>ZERUST PREVEN</t>
  </si>
  <si>
    <t>ZERUST - PREVENCAO DE CORROSA</t>
  </si>
  <si>
    <t>Av Sao Bernardo Do Campo255jd Leocadia</t>
  </si>
  <si>
    <t>APX LACERDA ME</t>
  </si>
  <si>
    <t>Hortencio Soares Martins18sala 10jd Juliana</t>
  </si>
  <si>
    <t>ESPAS BRASIL CO</t>
  </si>
  <si>
    <t>ESPAS BRASIL CO SERV AUT LTDA</t>
  </si>
  <si>
    <t>Estrada Aurelia Luiza Maria Zanon939iporanga</t>
  </si>
  <si>
    <t>FORTE METAL</t>
  </si>
  <si>
    <t>FORTE METAL ESTRUTURA METALIC</t>
  </si>
  <si>
    <t>R,francisco Roldao Sanches,2201iporanga</t>
  </si>
  <si>
    <t>PROAUTO PRODUTOS DE AUTOMACAO</t>
  </si>
  <si>
    <t>RUA CRUZ E SOUZA77ARVORE GRANDE</t>
  </si>
  <si>
    <t>BRPACKING EMBAL</t>
  </si>
  <si>
    <t>BRPACKING EMBALAGENS LTDA EPP</t>
  </si>
  <si>
    <t>R. Miguel Ascencio1599brigadeiro Tobias</t>
  </si>
  <si>
    <t>BOGE RUBBER</t>
  </si>
  <si>
    <t>Rua Doutor Jurgen Uld 541, Predio 2</t>
  </si>
  <si>
    <t>BELMETAL INDUST</t>
  </si>
  <si>
    <t>BELMETAL INDUSTRIA E COMERCIO*</t>
  </si>
  <si>
    <t>Avenida 3 De Marco4451aparecidinha</t>
  </si>
  <si>
    <t>ENG. CIVIL LTDA</t>
  </si>
  <si>
    <t>W.R.S CONSULTORIA E PROJETOS</t>
  </si>
  <si>
    <t>Rua Abilio De Freitas129jardim Itapoa</t>
  </si>
  <si>
    <t>PROAK YNNOVA CO</t>
  </si>
  <si>
    <t>PROAK YNNOVA CONSULTORIA LTDA</t>
  </si>
  <si>
    <t>Av Francisco Bassalobre156</t>
  </si>
  <si>
    <t>SOROTRAT INDUSTRIA E COMERCIO</t>
  </si>
  <si>
    <t>Rua Cabreuva155jardim Leocadia</t>
  </si>
  <si>
    <t>EBERSPAECHER TE</t>
  </si>
  <si>
    <t>EBERSPAECHER TECNOLOGIA DE EX</t>
  </si>
  <si>
    <t>R Aureliano Cesar Do Nascimento355iporanga</t>
  </si>
  <si>
    <t>R Nilo Rodrigues Padilha100dist Indl Sorocaba</t>
  </si>
  <si>
    <t>R Miguel Arcangelo Matielo130jardim Carolina</t>
  </si>
  <si>
    <t>GK 108 INDUSTRI</t>
  </si>
  <si>
    <t>GK 108 INDUSTRIAL DE PARTES D</t>
  </si>
  <si>
    <t>AV VELA OLIMPICA851JARDIM OURO BRANCO</t>
  </si>
  <si>
    <t>EFICIEN ENERGIA</t>
  </si>
  <si>
    <t>EFICIEN ENERGIA COMERCIAL LTD</t>
  </si>
  <si>
    <t>RUA ABRAO MAHUAD140JARDIM FACULDADE</t>
  </si>
  <si>
    <t>AV LIBERDADE6315IPORANGA</t>
  </si>
  <si>
    <t>JOHNSON CONTROLS BE DO BRASIL*</t>
  </si>
  <si>
    <t>AV INDEPENDENCIA2757DO EDEN</t>
  </si>
  <si>
    <t>WITTENSTEIN DO BR. ENG. MECAN</t>
  </si>
  <si>
    <t>AV RUDOLF DAFFERNER400AN1 SL205BOA VISTA</t>
  </si>
  <si>
    <t>INDUSTRIAS PGG</t>
  </si>
  <si>
    <t>INDUSTRIAS PGG LTDA</t>
  </si>
  <si>
    <t>AV. VICTOR ANDREW 585, BLOCO 9</t>
  </si>
  <si>
    <t>POWER CLUTCH IN</t>
  </si>
  <si>
    <t>POWER CLUTCH INDUSTRIAL EIREL</t>
  </si>
  <si>
    <t>R EUGENIO TOLEDO PEREIRA54CJ 3CENTRAL PARQUE SOROCABA</t>
  </si>
  <si>
    <t>GLEASON INDUSTRIA DE FERRAMEN</t>
  </si>
  <si>
    <t>AV RUDOLF DAFFERNER280GALPAO 4BOA VISTA</t>
  </si>
  <si>
    <t>STULZ BRASIL AR</t>
  </si>
  <si>
    <t>STULZ BRASIL AR CONDICIONADO</t>
  </si>
  <si>
    <t>RUA AUGUSTO GUTIERRES165EDEN</t>
  </si>
  <si>
    <t>CRANE-TECH SERVICE MANUT. E M</t>
  </si>
  <si>
    <t>EUGENIO TOLEDO PEREIRA54CENTRAL PARQUE SOROCABA</t>
  </si>
  <si>
    <t>SHINWA REPRES.C</t>
  </si>
  <si>
    <t>SHINWA REPRES.COM.DO BRASIL L</t>
  </si>
  <si>
    <t>R. JOAO ANTUNES DO NASCIMENTO77JD.STA. ROSALIA</t>
  </si>
  <si>
    <t>SRT TRANSPORTES LTDA EPP</t>
  </si>
  <si>
    <t>AVENIDA GARABED GANANIAM548APARECIDA</t>
  </si>
  <si>
    <t>DICASTAL DO BRA</t>
  </si>
  <si>
    <t>DICASTAL DO BRASIL PECAS PARA</t>
  </si>
  <si>
    <t>R XAVIER DE TOLEDO908BL01B A1VILA ESPERANCA</t>
  </si>
  <si>
    <t>SOMA AUTOMOVEIS</t>
  </si>
  <si>
    <t>SOMA AUTOMOVEIS LTDA</t>
  </si>
  <si>
    <t>AV ENG CARLOS REINALDO MENDES575ALEM PONTE</t>
  </si>
  <si>
    <t>SOMA AUTOMOVEIS LTDA         *</t>
  </si>
  <si>
    <t>RUA GUSTAVO MONTEIRO FILHO, A100ALEM PONTE</t>
  </si>
  <si>
    <t>AV PROF IZORAIDA MARQUES PERES320PARQUE CAMPOLIM</t>
  </si>
  <si>
    <t>AV JEROME CASE1801</t>
  </si>
  <si>
    <t>DHL LOGISTICS (BRAZIL) LTDA  *</t>
  </si>
  <si>
    <t>EST JOSEPH CYRIL BAMFORD3600EDEN</t>
  </si>
  <si>
    <t>AV JEROME CASE1801PORT. 3EDEN</t>
  </si>
  <si>
    <t>VCW VALVULAS IN</t>
  </si>
  <si>
    <t>VCW VALVULAS IND. COMER. E RE</t>
  </si>
  <si>
    <t>R YASHICA487JARDIM GONCALVES</t>
  </si>
  <si>
    <t>GPK BRASIL PLAS</t>
  </si>
  <si>
    <t>GPK BRASIL PLASTICOS E PAPEIS</t>
  </si>
  <si>
    <t>AV INDEPENDENCIA20IPORANGA</t>
  </si>
  <si>
    <t>JOHNSON CONTROLS DO BRASIL SE</t>
  </si>
  <si>
    <t>AV ANTONIO CARLOS COMITRE540CAMPOLIM</t>
  </si>
  <si>
    <t>GE WATER PRODUTOS, EQUIPAMENT</t>
  </si>
  <si>
    <t>AV PARANA4900CAJURU DO SUL</t>
  </si>
  <si>
    <t>VIMAM PROJETOS, SERVICOS E EQ</t>
  </si>
  <si>
    <t>R PADRE PEDRO DOMINGOS PAES841VILA HARO</t>
  </si>
  <si>
    <t>EUROFLEX DIVISO</t>
  </si>
  <si>
    <t>EUROFLEX DIVISORIAS SOROCABA</t>
  </si>
  <si>
    <t>R TERENCIO COSTA DIAS463JARDIM BERTANHA</t>
  </si>
  <si>
    <t>CTF - CENTRO TE</t>
  </si>
  <si>
    <t>CTF - CENTRO TECNOLOGICO DE F</t>
  </si>
  <si>
    <t>R PROFESSORA ZELIA DULCE DE CAMPOS MAIA228JARDIM PAULISTANO</t>
  </si>
  <si>
    <t>ITAYA ENGENHARI</t>
  </si>
  <si>
    <t>ITAYA ENGENHARIA,CONSTRUCAO E</t>
  </si>
  <si>
    <t>R CORONEL JOSE PEDRO DE OLIVEIRA580EDIF LE MOJARDIM FACULDAD</t>
  </si>
  <si>
    <t>INSTITUTO DE ID</t>
  </si>
  <si>
    <t>INSTITUTO DE IDIOMAS TRUJILLO</t>
  </si>
  <si>
    <t>AV WASHINGTON LUIZ347JD. EMILIA</t>
  </si>
  <si>
    <t>RMV TEC INDUSTRIA, IMPORTACAO</t>
  </si>
  <si>
    <t>R ANTONIO ROQUE RODRIGUES155BOA VISTA</t>
  </si>
  <si>
    <t>ABB AUTOMACAO L</t>
  </si>
  <si>
    <t>ABB AUTOMACAO LTDA</t>
  </si>
  <si>
    <t>ROD SENADOR JOSE ERMIRIO DE MORAESS/NKM 11 PREIPORANGA</t>
  </si>
  <si>
    <t>REMASSETEC COME</t>
  </si>
  <si>
    <t>REMASSETEC COMERCIO MANUTENCA</t>
  </si>
  <si>
    <t>AV COMENDADOR BARBERO278VILA BARCELONA</t>
  </si>
  <si>
    <t>AVENIDA SANTOS DUMONT1275LOTE L102VILA ANGELICA</t>
  </si>
  <si>
    <t>R SALIBA MOTTA350450 LOJA BALEM PONTE</t>
  </si>
  <si>
    <t>GBI TECHNOLOGY</t>
  </si>
  <si>
    <t>GBI TECHNOLOGY EIRELI - EP</t>
  </si>
  <si>
    <t>Rua Igino Giordani31Jardim Siriema</t>
  </si>
  <si>
    <t>VARROC DO BRASI</t>
  </si>
  <si>
    <t>VARROC DO BRASIL IND. E COM.</t>
  </si>
  <si>
    <t>AVENIDA PARANA2879GALPAO 2CAJURU DO SUL</t>
  </si>
  <si>
    <t>TROVINA MANUT.</t>
  </si>
  <si>
    <t>TROVINA MANUT. IND COM CORREI</t>
  </si>
  <si>
    <t>RUA LUIZ CELESTINO BERTANHA143JARDIM ASTRO</t>
  </si>
  <si>
    <t>TECHNO SAFE SOL</t>
  </si>
  <si>
    <t>TECHNO SAFE SOLUCOES INDUSTRI</t>
  </si>
  <si>
    <t>AV. DOUTOR ARTUR BERNARDES1607VILA GABRIEL</t>
  </si>
  <si>
    <t>TECNOLOGIA DE B</t>
  </si>
  <si>
    <t>TECNOLOGIA DE BOMBAS AUTOMOTI</t>
  </si>
  <si>
    <t>AV JEROME CASE2600ÉDEN</t>
  </si>
  <si>
    <t>18087220</t>
  </si>
  <si>
    <t>ON-HIGHWAY BRAS</t>
  </si>
  <si>
    <t>ON-HIGHWAY BRASIL LTDA</t>
  </si>
  <si>
    <t>Avenida Jerome, 1801 EDIF IVECO, Eden</t>
  </si>
  <si>
    <t>ZF AUTOMOTIVE B</t>
  </si>
  <si>
    <t>60857349002110</t>
  </si>
  <si>
    <t>ZF AUTOMOTIVE BRASIL LTDA.   *</t>
  </si>
  <si>
    <t>RUA DOUTOR JURGEN ULDERUP541EDEN</t>
  </si>
  <si>
    <t>18103017</t>
  </si>
  <si>
    <t>SOROCABA</t>
  </si>
  <si>
    <t>HYDRAULIK</t>
  </si>
  <si>
    <t>HYDRAULIK-RING EQUIP.HIDR.LTD</t>
  </si>
  <si>
    <t>AV. FERNANDO STECCA 575 - BOA VISTA</t>
  </si>
  <si>
    <t>SAF LOCADORA DE VEICULOS LTDA</t>
  </si>
  <si>
    <t>RUA SALIBA MOTA 350- JD. PELEGRINO</t>
  </si>
  <si>
    <t>AV PARANA,27</t>
  </si>
  <si>
    <t>PONTO FOCAL 4MI</t>
  </si>
  <si>
    <t>PET TEC-COM.IMP.PR.TEC.P.S.LT</t>
  </si>
  <si>
    <t>AV VELA OLIMPIA 609 - PQ. INDL. OURO BRANCO</t>
  </si>
  <si>
    <t>SOHOVOS</t>
  </si>
  <si>
    <t>SOHOVOS INDUSTRIAL LTDA</t>
  </si>
  <si>
    <t>AV.ITAVUVU,4691</t>
  </si>
  <si>
    <t>ASSOC.L.E.S.C.</t>
  </si>
  <si>
    <t>ASSOC.LOJ.ESPLAN.SHOPP.CENT.</t>
  </si>
  <si>
    <t>AV. IZORAIDA MARQUES PERES, 401 - CAMPOLIN</t>
  </si>
  <si>
    <t>ENGRENASA MAQS</t>
  </si>
  <si>
    <t>ENGRENASA MAQS OPERATRIZES SA</t>
  </si>
  <si>
    <t>R JOAQUIM MACHADO 250 BL B    F.32 8820/21</t>
  </si>
  <si>
    <t>TRAMONTINA MOTORI LTDA</t>
  </si>
  <si>
    <t>RUA SALIBA MOTTA, 450 - JD. PELEGRINO</t>
  </si>
  <si>
    <t>MAXXI</t>
  </si>
  <si>
    <t>MAXXI COMUNICACAO SC LTDA</t>
  </si>
  <si>
    <t>R. PRIMEIRO DE MAIO, 314-B:CENTRAL PARQUE</t>
  </si>
  <si>
    <t>FDB IND. MµQ. E FERR. LTDA</t>
  </si>
  <si>
    <t>AVENIDA PARANA, 852 - B: CAJURU DO SUL</t>
  </si>
  <si>
    <t>SEMIKRON COMP.E</t>
  </si>
  <si>
    <t>SEMIKRON COMP.ELETRONICOS LTDA</t>
  </si>
  <si>
    <t>R.DR.ALVARO SOARES 572        F.32-3253</t>
  </si>
  <si>
    <t>SAF VEICULOS LT</t>
  </si>
  <si>
    <t>RUA SALIBA MOTTA, 350 -</t>
  </si>
  <si>
    <t>METALAC</t>
  </si>
  <si>
    <t>METALAC INDUSTRIAL LTDA</t>
  </si>
  <si>
    <t>AV ITAVUVU, 4690</t>
  </si>
  <si>
    <t>GRACE BRASIL S/A             *</t>
  </si>
  <si>
    <t>AV PARANA 27 - CAJURU DO SUL</t>
  </si>
  <si>
    <t>DANA ALBARUS S.A. IND. E COM.*</t>
  </si>
  <si>
    <t>AV FERNANDO STECA 780 - ZONA INDUSTRIAL</t>
  </si>
  <si>
    <t>MACHBERT</t>
  </si>
  <si>
    <t>MACHBERT EQUIPAM.E SERV.LTDA</t>
  </si>
  <si>
    <t>RUA CRUZ E SOUZA 35 - ARVORE GRANDE</t>
  </si>
  <si>
    <t>AUTOCON TELEC.E ELETRON.LTDA</t>
  </si>
  <si>
    <t>RUA SANTA CRUZ 131 - CENTRO</t>
  </si>
  <si>
    <t>TECSIS</t>
  </si>
  <si>
    <t>TECSIS TECNOL.SIST.AVANC.LTDA</t>
  </si>
  <si>
    <t>AV. IPANEMA, 693 - TERRA VERMELHA</t>
  </si>
  <si>
    <t>INTERATIVA IND. COM. REP. LTD</t>
  </si>
  <si>
    <t>RUA PROF. TELLES MIRANDA 97 - RETIRO S. JOAO</t>
  </si>
  <si>
    <t>ALBERFLEX</t>
  </si>
  <si>
    <t>ALBERFLEX IND. DE MOVEIS LTDA</t>
  </si>
  <si>
    <t>AV. RUDOLF DAFFERNER, 867 - BOA VISTA</t>
  </si>
  <si>
    <t>RAYTEC</t>
  </si>
  <si>
    <t>RAYTEC DO BRASIL LTDA</t>
  </si>
  <si>
    <t>RUA DR.FRANCISCO PRESTES MAIA,75 - JD.PAULISTANO</t>
  </si>
  <si>
    <t>HEROMAQ MAQ.OP.</t>
  </si>
  <si>
    <t>RALF HERSING</t>
  </si>
  <si>
    <t>RUA CAMPINAS, 45 -JARDIM LEOCADIA</t>
  </si>
  <si>
    <t>GENOS INDUSTRIA</t>
  </si>
  <si>
    <t>GENOS INDUSTRIA COMERCIO LTDA*</t>
  </si>
  <si>
    <t>AV.JOHN BOYD DUNLOP, 1500 - B:Z. INDUSTRIAL</t>
  </si>
  <si>
    <t>AVENIDA INDEPENDENCIA, 415 B: IPORANGA</t>
  </si>
  <si>
    <t>HURTH-INFER</t>
  </si>
  <si>
    <t>HURTH-INFER SAFETY S/A</t>
  </si>
  <si>
    <t>AV. RUDOLF DAFFERNER, 280-SALA 1-B:ALTO BOA VISTA</t>
  </si>
  <si>
    <t>ESTRUTURAS METALIC.SOROCABA L</t>
  </si>
  <si>
    <t>AV. JEROME CASE, 1081-B:APARECIDINHA</t>
  </si>
  <si>
    <t>WYDA EMBALAGENS</t>
  </si>
  <si>
    <t>WYDA EMBALAGENS LTDA</t>
  </si>
  <si>
    <t>ALAMEDA WYDA, 109 B: EDEN</t>
  </si>
  <si>
    <t>MAC EMBALAGENS</t>
  </si>
  <si>
    <t>NASCIMENTO E SILVA REGINA LTD</t>
  </si>
  <si>
    <t>R. PROJETADA TRES, 200-B:JD. ABATIA</t>
  </si>
  <si>
    <t>ROD. ITU - SOROCABA - SP /79 - BAIRRO CRUZ DAS ALMAS</t>
  </si>
  <si>
    <t>ICOS EXCELEC LT</t>
  </si>
  <si>
    <t>ICOS EXCELEC LTDA</t>
  </si>
  <si>
    <t>R. JOS» DE OLIVEIRA,</t>
  </si>
  <si>
    <t>BCT BOLTED CONN</t>
  </si>
  <si>
    <t>BCT ENGENHARIA LTDA</t>
  </si>
  <si>
    <t>RUA BENEDITO CARLOS DIAS,198 - B: JARDIM ARCO IRIS</t>
  </si>
  <si>
    <t>RODOVIA RAPOSO TAVARES, KM 105 - B:JARDIM NOVO ELDORADO</t>
  </si>
  <si>
    <t>OBO BETTERMANN</t>
  </si>
  <si>
    <t>OBO BETTERMANN DO BRARSIL LTD</t>
  </si>
  <si>
    <t>AVENIDA PIRELLI,995/1015 - B: EDEN</t>
  </si>
  <si>
    <t>DAFFERNER S.A.</t>
  </si>
  <si>
    <t>DAFFERNER S.A. MAQ. GRAFICAS *</t>
  </si>
  <si>
    <t>AV. RUDOLF DAFFERNER, 601, B. ALTO BOA VISTA</t>
  </si>
  <si>
    <t>ENGINSTREL ENGE</t>
  </si>
  <si>
    <t>ENGINSTREL ENGEMATIC INST LTD</t>
  </si>
  <si>
    <t>AVENIDA HOLLINGSWORTH, 325 GALPAO I B: IPORANGA</t>
  </si>
  <si>
    <t>H.B. FULLER</t>
  </si>
  <si>
    <t>H.B. FULLER BRASIL LTDA</t>
  </si>
  <si>
    <t>RUA PROF. JOAQUIM SILVA,669  BAIRRO BOA VISTA</t>
  </si>
  <si>
    <t>ICAPER IND E CO</t>
  </si>
  <si>
    <t>ICAPER IND E COM ABRASIVOS LT</t>
  </si>
  <si>
    <t>AV. IPANEMA, 4219 - VILA BETANIA</t>
  </si>
  <si>
    <t>IND. COM.FORNOS SUPERFECTA LT</t>
  </si>
  <si>
    <t>AV. ITAVUVU, 3793 - VILA GOMES/PARQUE LARANJEIRAS</t>
  </si>
  <si>
    <t>METALAC SA IND COM</t>
  </si>
  <si>
    <t>AV. ITAVUVU , 4690</t>
  </si>
  <si>
    <t>MOTO PECAS TRAN</t>
  </si>
  <si>
    <t>MOTO PECAS TRANSMISSOES S/A</t>
  </si>
  <si>
    <t>AV HOLINGSWORTH 719</t>
  </si>
  <si>
    <t>PARABOR IND COM</t>
  </si>
  <si>
    <t>PARABOR IND COM PRODS.QUIM.LT*</t>
  </si>
  <si>
    <t>R.LUCIDIO M.CARVALHO 323/373                              00</t>
  </si>
  <si>
    <t>AV INDEPENDENCIA,2757 - B. IPORANGA</t>
  </si>
  <si>
    <t>GENOS INDUST. E COMERC. LTDA</t>
  </si>
  <si>
    <t>R. JOHN BOYD DUNLOP, 1500</t>
  </si>
  <si>
    <t>ACO VILLARES S.A.</t>
  </si>
  <si>
    <t>RUA PADRE MADUREIRA, 431-B:ARVORE GRANDE</t>
  </si>
  <si>
    <t>ZF SISTEMAS</t>
  </si>
  <si>
    <t>ZF SISTEMAS DE DIRECAO LTDA</t>
  </si>
  <si>
    <t>AV. CONDE ZEPPELIN, 1935-PREDIO 2-B:EDEN</t>
  </si>
  <si>
    <t>CEFAM - PROF. J</t>
  </si>
  <si>
    <t>CEFAM - PROF. JOAO TORTELLO</t>
  </si>
  <si>
    <t>RUA SANTA CRUZ, 116           CENTRO                  181000</t>
  </si>
  <si>
    <t>EEPG QUINZINHO</t>
  </si>
  <si>
    <t>EEPG QUINZINHO DE BARROS</t>
  </si>
  <si>
    <t>RUA JOAQUIM RODR.DE BARROS,477VILA HORTENCIA          180211</t>
  </si>
  <si>
    <t>EEPSG ANTONIO P</t>
  </si>
  <si>
    <t>EEPSG ANTONIO PADILHA</t>
  </si>
  <si>
    <t>RUA CESARIO MOTA, 286         CENTRO                  180352</t>
  </si>
  <si>
    <t>EEPSG ANTONIO V</t>
  </si>
  <si>
    <t>EEPSG ANTONIO VIEIRA CAMPOS</t>
  </si>
  <si>
    <t>AV. LUIZ G. NASCIMENTO JR,3272JULIO MESQUITA          180531</t>
  </si>
  <si>
    <t>EEPSG BRIGADEIR</t>
  </si>
  <si>
    <t>EEPSG BRIGADEIRO TOBIAS</t>
  </si>
  <si>
    <t>RUA AZEVEDO FIGUEIREDO, 214   BRIG. TOBIAS            181080</t>
  </si>
  <si>
    <t>EEPSG EZEQUIEL</t>
  </si>
  <si>
    <t>EEPSG EZEQUIEL M. NASCIMENTO</t>
  </si>
  <si>
    <t>RUA ANGELO ELIAS, 830         STA. ROSALIA            180901</t>
  </si>
  <si>
    <t>EEPSG FRANCISCO CAMARGO CESAR</t>
  </si>
  <si>
    <t>AV.RIUSAKU KANIZAWA, 485      VILA HELENA</t>
  </si>
  <si>
    <t>EEPSG GENESIO M</t>
  </si>
  <si>
    <t>EEPSG GENESIO MACHADO PROF.</t>
  </si>
  <si>
    <t>RUA MIGUEL SUTIL, 527         V. SANTANA              180650</t>
  </si>
  <si>
    <t>EEPSG GUIOMAR C</t>
  </si>
  <si>
    <t>EEPSG GUIOMAR CAMOLESI SOUZA</t>
  </si>
  <si>
    <t>RUA ITALIA B. MASSARI, 40     MARIA EUGENIA           180745</t>
  </si>
  <si>
    <t>EEPSG JULIO BIE</t>
  </si>
  <si>
    <t>EEPSG JULIO BIERREUBACH LIMA</t>
  </si>
  <si>
    <t>RUA VICENTE F. MARINS, 95     STA ROSALIA             180900</t>
  </si>
  <si>
    <t>EEPSG LAURO SAN</t>
  </si>
  <si>
    <t>EEPSG LAURO SANCHEZ PROF</t>
  </si>
  <si>
    <t>RUA ARNALDO CUNHA, 237        V. CAROL                180751</t>
  </si>
  <si>
    <t>EEPSG OCTAVIO N</t>
  </si>
  <si>
    <t>EEPSG OCTAVIO NOVAIS CARVALHO</t>
  </si>
  <si>
    <t>R.ASSIS MACHADO, 920          VILA HORTENSIA</t>
  </si>
  <si>
    <t>EEPSG P.JULIO B</t>
  </si>
  <si>
    <t>EEPSG P.JULIO BIERRENBACH LIMA</t>
  </si>
  <si>
    <t>R.VICENTE FUNES MARUIS, 95    STA.ROSALIA             180900</t>
  </si>
  <si>
    <t>EMPSG ACHILLES</t>
  </si>
  <si>
    <t>EMPSG ACHILLES DE ALMEIDA DR.</t>
  </si>
  <si>
    <t>R. MANUEL LOPES, 250          ALEM PONTE              180203</t>
  </si>
  <si>
    <t>EMPSG DR. GETUL</t>
  </si>
  <si>
    <t>EMPSG DR. GETULIO VARGAS</t>
  </si>
  <si>
    <t>AV. EUGENIO SALERNO, 298      CENTRO</t>
  </si>
  <si>
    <t>EMPSG FLAVIO DE</t>
  </si>
  <si>
    <t>EMPSG FLAVIO DE SOUZA NOGUEIRA</t>
  </si>
  <si>
    <t>R.BENEDITO G. DE BARROS, 47   JD.FERREIRA</t>
  </si>
  <si>
    <t>EMPSGES LEONOR</t>
  </si>
  <si>
    <t>EMPSGES LEONOR PINTO THOMAZ</t>
  </si>
  <si>
    <t>R.XV DE NOVEMBRO, 390         CENTRO                  180100</t>
  </si>
  <si>
    <t>CIENCIAS E LETR</t>
  </si>
  <si>
    <t>CIENCIAS E LETRAS ENSINO</t>
  </si>
  <si>
    <t>R.ARTUR GOMES, 51             CENTRO</t>
  </si>
  <si>
    <t>COLEGIO DOM AGU</t>
  </si>
  <si>
    <t>COLEGIO DOM AGUIRRE</t>
  </si>
  <si>
    <t>R.VIRGILIO DE MELLO FRANCO, 60TRUJILO</t>
  </si>
  <si>
    <t>EEPG BEATHRIS C</t>
  </si>
  <si>
    <t>EEPG BEATHRIS C. DEL CIS</t>
  </si>
  <si>
    <t>R.BEZERRA DE MENEZES, 102     JD.SAO CONRADO</t>
  </si>
  <si>
    <t>EEPG DIONYSIO V</t>
  </si>
  <si>
    <t>EEPG DIONYSIO VIEIRA</t>
  </si>
  <si>
    <t>R.SETE, 51                    STA.MARINA</t>
  </si>
  <si>
    <t>EEPG MARIO GUIL</t>
  </si>
  <si>
    <t>EEPG MARIO GUILHERME NOT</t>
  </si>
  <si>
    <t>R.IDA CALDINI, S/N            JD.LUCIANA MARIA</t>
  </si>
  <si>
    <t>EEPG REV. OVIDI</t>
  </si>
  <si>
    <t>EEPG REV. OVIDIO ANTONIO</t>
  </si>
  <si>
    <t>R.ITANGUA, 750                JD.NOVA ESPERANCA</t>
  </si>
  <si>
    <t>EEPG ROQUE CONC</t>
  </si>
  <si>
    <t>EEPG ROQUE CONCEICAO MAR</t>
  </si>
  <si>
    <t>R.MALAKY MURAD, 26            JD.GUADALUPE</t>
  </si>
  <si>
    <t>R.CESARIO MOTA, 286           CENTRO</t>
  </si>
  <si>
    <t>EEPSG DR.GUALBE</t>
  </si>
  <si>
    <t>EEPSG DR.GUALBERTO MOREI</t>
  </si>
  <si>
    <t>R.BONIFACIO O.CASSU, S/N      PORTAL DO EDEN</t>
  </si>
  <si>
    <t>EEPSG EZEQUIEL M.NASCIME</t>
  </si>
  <si>
    <t>R.ANGELO ELIAS, 830           STA.ROSALIA</t>
  </si>
  <si>
    <t>EEPSG FRANCISCO CAMARGO</t>
  </si>
  <si>
    <t>AV.RIUSAKU KANIZAWA, 485      V.HELENA</t>
  </si>
  <si>
    <t>EEPSG GENESIO MACHADO PR</t>
  </si>
  <si>
    <t>R.MIGUEL SUTIL, 527           V.SANTANA</t>
  </si>
  <si>
    <t>EEPSG GENEZIA I</t>
  </si>
  <si>
    <t>EEPSG GENEZIA ISABEL C M</t>
  </si>
  <si>
    <t>R.ANTONIO BOSSO, 413          JD.NOVO HORIZONTE</t>
  </si>
  <si>
    <t>EEPSG PROF.ALTA</t>
  </si>
  <si>
    <t>EEPSG PROF.ALTAMIR GONCA</t>
  </si>
  <si>
    <t>R.ASSIS CHATEAUBRIAND, 70     JD.BELMEJO</t>
  </si>
  <si>
    <t>EEPSG PROF.LAUR</t>
  </si>
  <si>
    <t>EEPSG PROF.LAURO SANCHEZ</t>
  </si>
  <si>
    <t>R.ARNALDO CUNHA, 237          VILA CAROL</t>
  </si>
  <si>
    <t>EEPSG SENADOR V</t>
  </si>
  <si>
    <t>EEPSG SENADOR VERGUEIRO</t>
  </si>
  <si>
    <t>R.FERNAO SALES, 33            VILA HORTENCIA</t>
  </si>
  <si>
    <t>EEPSG. PROF. J.</t>
  </si>
  <si>
    <t>EEPSG. PROF. J. IZIDORO</t>
  </si>
  <si>
    <t>R.DOLORES BRUNO, 432          VL.ANGELICA</t>
  </si>
  <si>
    <t>EMPSG ACHILLES DE ALMEID</t>
  </si>
  <si>
    <t>R.MANOEL LOPES, 250           ALEM PONTE</t>
  </si>
  <si>
    <t>EMPSG FLAVIO DE SOUZA NO</t>
  </si>
  <si>
    <t>R. BENEDITO G. DE BARROS, 47  JD.FERREIRA</t>
  </si>
  <si>
    <t>EMPSG GETULIO V</t>
  </si>
  <si>
    <t>EMPSG GETULIO VARGAS</t>
  </si>
  <si>
    <t>AV.EUGENIO SALERNO, 298       CENTRO</t>
  </si>
  <si>
    <t>EMPSG LEONOR PI</t>
  </si>
  <si>
    <t>EMPSG LEONOR PINTO THOMA</t>
  </si>
  <si>
    <t>R.XV DE NOVEMBRO, 390         CENTRO</t>
  </si>
  <si>
    <t>EMPSG MATHEUS M</t>
  </si>
  <si>
    <t>EMPSG MATHEUS MAYLASKY</t>
  </si>
  <si>
    <t>R.HERMELINDO MATARAZZO, 22    CENTRO</t>
  </si>
  <si>
    <t>ESC.MUNDO NOVO</t>
  </si>
  <si>
    <t>R.BARAO DE COTEGIPE, 430      MANGAL</t>
  </si>
  <si>
    <t>INST.DE EDUC.SANTA ESCOL</t>
  </si>
  <si>
    <t>R.PE.JOSE MANOEL O.LIBORIO, 77CENTRO</t>
  </si>
  <si>
    <t>INST.EDUC.ORG.S</t>
  </si>
  <si>
    <t>INST.EDUC.ORG.SOROCABANA</t>
  </si>
  <si>
    <t>R.DA PENHA, 620               CENTRO</t>
  </si>
  <si>
    <t>EEPSG PROF.JOSE QUEVEDO</t>
  </si>
  <si>
    <t>AV.PARANA, 3706               CAJURU DO SUL</t>
  </si>
  <si>
    <t>EEPG HUMBERTO D</t>
  </si>
  <si>
    <t>EEPG HUMBERTO DE CAMPOS</t>
  </si>
  <si>
    <t>R.SALVADOR STEFFANELLI, S/N   JD.ZULMIRA</t>
  </si>
  <si>
    <t>EEPG JOAO RODRI</t>
  </si>
  <si>
    <t>EEPG JOAO RODRIGUES BUENO</t>
  </si>
  <si>
    <t>R.PROFA.VALDEREZ C.CURTO, S/N VILA CAROL</t>
  </si>
  <si>
    <t>EEPG JORDINA AM</t>
  </si>
  <si>
    <t>EEPG JORDINA AMARAL ARRUDA</t>
  </si>
  <si>
    <t>R.REINERO CORRADINI, 55       NOVA SOROCABA</t>
  </si>
  <si>
    <t>EEPG MONSENHOR</t>
  </si>
  <si>
    <t>EEPG MONSENHOR JOAO SOARES</t>
  </si>
  <si>
    <t>R.NHONHO PIRES, 250           STA.TERESINHA</t>
  </si>
  <si>
    <t>EEPG MONTEIRO L</t>
  </si>
  <si>
    <t>EEPG MONTEIRO LOBATO</t>
  </si>
  <si>
    <t>R.ANTONIO A.FERRAZ, 935       ITANGUA I</t>
  </si>
  <si>
    <t>EEPG PARQUE VIT</t>
  </si>
  <si>
    <t>EEPG PARQUE VITORIA REGIA</t>
  </si>
  <si>
    <t>R.JOSE MARTINEZ PERES, 701    VITORIA REGIA</t>
  </si>
  <si>
    <t>EEPG PROF.FLAVI</t>
  </si>
  <si>
    <t>EEPG PROF.FLAVIO GAGLIARDI</t>
  </si>
  <si>
    <t>R.ARTHUR CALDINI, 500         JD.SAIRA</t>
  </si>
  <si>
    <t>EEPG PROF.JORGE MADUREIRA</t>
  </si>
  <si>
    <t>R.GERALDO RIBEIRO DUARTE, 736 MARIA EUGENIA</t>
  </si>
  <si>
    <t>EEPG PROF.JOSE ODINI DE ARRUDA</t>
  </si>
  <si>
    <t>AV.SALVADOR MILLEGO, 400      JD.VERA CRUZ</t>
  </si>
  <si>
    <t>EEPG PROF.JOSE ROQUE A.ROSA</t>
  </si>
  <si>
    <t>R.AMADOR C.FERNANDES, S/N     VILA FORMOSA</t>
  </si>
  <si>
    <t>EEPG PROF.LUIZ</t>
  </si>
  <si>
    <t>EEPG PROF.LUIZ G.DE C.FLEURY</t>
  </si>
  <si>
    <t>R.LUIZ MASCARENHAS, 26        JD.EUROPA</t>
  </si>
  <si>
    <t>EEPG PROF.WALDE</t>
  </si>
  <si>
    <t>EEPG PROF.WALDEMAR DE F.ROSA</t>
  </si>
  <si>
    <t>R.HENRIQUE FIORE, 308         VILA MELGES</t>
  </si>
  <si>
    <t>EEPG PROFA.ANA CECILIA MARTINS</t>
  </si>
  <si>
    <t>R.MITRE FIUZA AYRES, S/N      PQ.ESMERALDA</t>
  </si>
  <si>
    <t>EEPG PROFA.ELZA</t>
  </si>
  <si>
    <t>EEPG PROFA.ELZA S.DOS SANTOS</t>
  </si>
  <si>
    <t>R.ARLINDA A.SANTOS, 414       ITANGUA-II</t>
  </si>
  <si>
    <t>EEPG PROFA.IDA</t>
  </si>
  <si>
    <t>EEPG PROFA.IDA Y.DE BARROS</t>
  </si>
  <si>
    <t>R.I, 198                      ZACARIAS</t>
  </si>
  <si>
    <t>EEPG PROFA.IZAB</t>
  </si>
  <si>
    <t>EEPG PROFA.IZABEL R.GALVAO</t>
  </si>
  <si>
    <t>R.SAO JOAO, S/N               VILA ASTURIAS</t>
  </si>
  <si>
    <t>EEPG PROFA.ZELI</t>
  </si>
  <si>
    <t>EEPG PROFA.ZELIA DULCE C.MAIA</t>
  </si>
  <si>
    <t>R.ALCINO DE OLIVEIRA ROSA, 339PQ.SAO BENTO</t>
  </si>
  <si>
    <t>EEPSG ALTAMIR G</t>
  </si>
  <si>
    <t>EEPSG ALTAMIR GONCALVES</t>
  </si>
  <si>
    <t>AV.LUIZ GONZAGA DO N.JR., 3272JULIO MESQUITA</t>
  </si>
  <si>
    <t>EEPSG DR.ARTHUR</t>
  </si>
  <si>
    <t>EEPSG DR.ARTHUR CYRILLO FREIRE</t>
  </si>
  <si>
    <t>R.VISCONDE DO RIO BRANCO, 1087VILA JARDINI</t>
  </si>
  <si>
    <t>EEPSG PROF.JOAQUIM I.MARINS</t>
  </si>
  <si>
    <t>R.DOLORES BRUNO, 432          VILA ANGELICA</t>
  </si>
  <si>
    <t>EEPSG PROFA.GUI</t>
  </si>
  <si>
    <t>EEPSG PROFA.GUIOMAR C.SOUZA</t>
  </si>
  <si>
    <t>R.ITALIA BIGLIA MASSARI, 40   JD.MARIA EUGENIA</t>
  </si>
  <si>
    <t>EEPSG SEN.VERGU</t>
  </si>
  <si>
    <t>EEPSG SEN.VERGUEIRO</t>
  </si>
  <si>
    <t>ESC.TEC.RUBENS</t>
  </si>
  <si>
    <t>ESC.TEC.RUBENS DE FARIA SOUZA</t>
  </si>
  <si>
    <t>AV.COM.PEREIRA INACIO, 198    CENTRO</t>
  </si>
  <si>
    <t>ETE FERNANDO PR</t>
  </si>
  <si>
    <t>ETE FERNANDO PRESTES</t>
  </si>
  <si>
    <t>R.NATAL, 340                  JD.PAULISTANO</t>
  </si>
  <si>
    <t>SESI 123</t>
  </si>
  <si>
    <t>R.DUQUE DE CAXIAS, 494        MANGAL</t>
  </si>
  <si>
    <t>SESI 126</t>
  </si>
  <si>
    <t>R.MANOEL L.RODRIGUES, 591     VILA BARAO</t>
  </si>
  <si>
    <t>SESI 23</t>
  </si>
  <si>
    <t>R.JOSE MARTINS, 125           ALEM DA PONTE</t>
  </si>
  <si>
    <t>SESI 24</t>
  </si>
  <si>
    <t>R.MANECO PEREIRA, 619         CENTRO</t>
  </si>
  <si>
    <t>SESI 331</t>
  </si>
  <si>
    <t>R.ANA CANDIDA C.MARINS, 35    JD.SANDRA</t>
  </si>
  <si>
    <t>SESI 6</t>
  </si>
  <si>
    <t>R.JULIO RIBEIRO, 691          VILA SANTANA</t>
  </si>
  <si>
    <t>INSTITUTO EDUC.SANTA ESCOLASTI</t>
  </si>
  <si>
    <t>ORGANIZACAO SOR</t>
  </si>
  <si>
    <t>ORGANIZACAO SOROCABANA DE ENSI</t>
  </si>
  <si>
    <t>EEPSG ANTONIO M</t>
  </si>
  <si>
    <t>EEPSG ANTONIO MIGUEL PEREIRA</t>
  </si>
  <si>
    <t>R.ERICO VERISSIMO, 1050       CENTRAL PARK</t>
  </si>
  <si>
    <t>COL.OSE WIRAPUR</t>
  </si>
  <si>
    <t>COL.OSE WIRAPURU</t>
  </si>
  <si>
    <t>AV.BENTO M.GEQUITINHONHA, 633 JD.PANORAMA</t>
  </si>
  <si>
    <t>EMPSG DR.GETULI</t>
  </si>
  <si>
    <t>EMPSG DR.GETULIO VARGAS</t>
  </si>
  <si>
    <t>COL.INTEG.VERIT</t>
  </si>
  <si>
    <t>COL.INTEG.VERITAS</t>
  </si>
  <si>
    <t>R.JOAO NASCIMENTO, 587        VILA SANTANA</t>
  </si>
  <si>
    <t>ESC.COOP.ALUISI</t>
  </si>
  <si>
    <t>ESC.COOP.ALUISIO DE ALMEIDA</t>
  </si>
  <si>
    <t>R.ANTONIO AP.FERRAZ, 144      JD.ITANGUA</t>
  </si>
  <si>
    <t>COL.UNIVERSITARIO</t>
  </si>
  <si>
    <t>R.MIRANDA AZEVEDO, 469        CENTRO</t>
  </si>
  <si>
    <t>R.DA PENHA, 842               CENTRO</t>
  </si>
  <si>
    <t>COL.CIDADE DE SANTOS</t>
  </si>
  <si>
    <t>AV.ANTONIO C.COMITRE, 2277    CAMPOLIM</t>
  </si>
  <si>
    <t>ESC.PG ADVENTISTA DE SOROCABA</t>
  </si>
  <si>
    <t>R.FRANK KENWORTY, 46          CENTRO</t>
  </si>
  <si>
    <t>COL.SALESIANO S</t>
  </si>
  <si>
    <t>COL.SALESIANO SAO JOSE</t>
  </si>
  <si>
    <t>R.GUSTAVO TEIXEIRA, 411       MANGOL</t>
  </si>
  <si>
    <t>COL.O.QUINTAL</t>
  </si>
  <si>
    <t>AV.NOVE DE JULHO, 585         JD.ZULMIRA</t>
  </si>
  <si>
    <t>ASSOC.CULT.REN.</t>
  </si>
  <si>
    <t>ASSOC.CULT.REN.TECN.SOROCABANA</t>
  </si>
  <si>
    <t>ROD.SEN.JOSE E.MORAES, KM 1,5 CASTELINHO</t>
  </si>
  <si>
    <t>EE SEN.LUIZ NOG</t>
  </si>
  <si>
    <t>EE SEN.LUIZ NOGUEIRA MARTINS</t>
  </si>
  <si>
    <t>R.FERNANDO COSTA, 70          VILA CARVALHO</t>
  </si>
  <si>
    <t>EE PROF.MARCOS</t>
  </si>
  <si>
    <t>EE PROF.MARCOS ANTONIO MENCACI</t>
  </si>
  <si>
    <t>ESTR.RANCHARIA, 330           JD.JOSSANE</t>
  </si>
  <si>
    <t>EE PROF.ROBERTO</t>
  </si>
  <si>
    <t>EE PROF.ROBERTO PASQUALICK</t>
  </si>
  <si>
    <t>R.BOLIVIA, S/N                BARCELONA</t>
  </si>
  <si>
    <t>EE FRANCISCO EU</t>
  </si>
  <si>
    <t>EE FRANCISCO EUFRASIO MONTEIRO</t>
  </si>
  <si>
    <t>R.GUATEMALA, 313              BARCELONA</t>
  </si>
  <si>
    <t>EEPSG JULIO P.A</t>
  </si>
  <si>
    <t>EEPSG JULIO P.ALBUQUERQUE</t>
  </si>
  <si>
    <t>R.EUGENIO SILVANO, S/N        JD.MARIA EUGENIA</t>
  </si>
  <si>
    <t>EM MIGUEL CHEDA</t>
  </si>
  <si>
    <t>R.ATANAJIO SOARES, 810        VILA FIORE</t>
  </si>
  <si>
    <t>EE JOAO CLIMACO</t>
  </si>
  <si>
    <t>EE JOAO CLIMACO CAMARGO PIRES</t>
  </si>
  <si>
    <t>R.PROF.ANTONIO P.MORAES, 41   VILA FIORI</t>
  </si>
  <si>
    <t>DM SERVICE COM.</t>
  </si>
  <si>
    <t>DM SERVICE COM.E MAN.DE MAQ.I</t>
  </si>
  <si>
    <t>AVENIDA MONSENHOR MAURO VALLINI743JARDIM SANTA ESMERALDA</t>
  </si>
  <si>
    <t>SECO TOOLS E CO</t>
  </si>
  <si>
    <t>SECO TOOLS E COM LTDA</t>
  </si>
  <si>
    <t>Avenida Jonhn Boyd Dunlop1500industrial Eden</t>
  </si>
  <si>
    <t>EEPSG 13 DE MAI</t>
  </si>
  <si>
    <t>EEPSG 13 DE MAIO</t>
  </si>
  <si>
    <t>R.ALTA FLORESTA, 41           CENTRO</t>
  </si>
  <si>
    <t>Sorriso</t>
  </si>
  <si>
    <t>MAGNETI MARELLI EXHAUST SYSTE</t>
  </si>
  <si>
    <t>St Stanislaw80nao Disponivel</t>
  </si>
  <si>
    <t>Sosnowiec</t>
  </si>
  <si>
    <t>AMPLIFIER RESEA</t>
  </si>
  <si>
    <t>AMPLIFIER RESEARCH</t>
  </si>
  <si>
    <t>School House Road160</t>
  </si>
  <si>
    <t>Souderton</t>
  </si>
  <si>
    <t>FIDARE</t>
  </si>
  <si>
    <t>FIDARE VEICULOS LTDA</t>
  </si>
  <si>
    <t>BR 230 KM 454 - JD. SORRILANDIA</t>
  </si>
  <si>
    <t>Sousa</t>
  </si>
  <si>
    <t>North Bendix Drive401nao Disponivel</t>
  </si>
  <si>
    <t>South Bend</t>
  </si>
  <si>
    <t>FEDERAL-MOGUL C</t>
  </si>
  <si>
    <t>FEDERAL-MOGUL CORP.SOUTH BEND</t>
  </si>
  <si>
    <t>WEST CLEVELAND ROAD3605NAO DISPONIVEL</t>
  </si>
  <si>
    <t>HEADLAND-FLOW N</t>
  </si>
  <si>
    <t>HEADLAND-FLOW NETTERS</t>
  </si>
  <si>
    <t>P.O. BOX 1405, 2200</t>
  </si>
  <si>
    <t>South Street Racine</t>
  </si>
  <si>
    <t>CORRSYS</t>
  </si>
  <si>
    <t>CORRSYS-DATRON SENSORSYST.INC</t>
  </si>
  <si>
    <t>21654 MELROSE AVENUE, BUILDING 16</t>
  </si>
  <si>
    <t>Southfield</t>
  </si>
  <si>
    <t>GLOBAL ELECTRON</t>
  </si>
  <si>
    <t>GLOBAL ELECTRONICS LTDA</t>
  </si>
  <si>
    <t>Hilltop Drive21223</t>
  </si>
  <si>
    <t>FEDERAL MOGUL C</t>
  </si>
  <si>
    <t>FEDERAL MOGUL CORPORATION</t>
  </si>
  <si>
    <t>Northweatern Highway2655</t>
  </si>
  <si>
    <t>SMIRTWARE INC</t>
  </si>
  <si>
    <t>200 Town Center1730nao Disponivel</t>
  </si>
  <si>
    <t>TELEGRAPH ROAD26600</t>
  </si>
  <si>
    <t>CENTRE</t>
  </si>
  <si>
    <t>LINAMAR AUTOMOTIVE CUSTOMER</t>
  </si>
  <si>
    <t>EVERGREEN ROAD59</t>
  </si>
  <si>
    <t>ATWELL LL</t>
  </si>
  <si>
    <t>TOWNE SQUARETWO</t>
  </si>
  <si>
    <t>OMC AMERICA INC</t>
  </si>
  <si>
    <t>ONE TOWNE SQUARE1580NAO DISPONIVEL</t>
  </si>
  <si>
    <t>VEONEER US, INC</t>
  </si>
  <si>
    <t>Veoneer US, Inc</t>
  </si>
  <si>
    <t>American Drive26545NAO DISPONIBILIZADO</t>
  </si>
  <si>
    <t>MINIATURE PRECI</t>
  </si>
  <si>
    <t>MINIATURE PRECISION COMP INC</t>
  </si>
  <si>
    <t>21580 Melrose Suite 119999999nao Disponivel</t>
  </si>
  <si>
    <t>Southfield - Michigan</t>
  </si>
  <si>
    <t>EE SAO JOSE DE PAIVA</t>
  </si>
  <si>
    <t>R.JD.DO PEIXE, 8              ESTACAO</t>
  </si>
  <si>
    <t>GRS</t>
  </si>
  <si>
    <t>GRS DESENV DE SISTEMAS S/S LT</t>
  </si>
  <si>
    <t>Rua Joaquim Floriano101itaim Bibi</t>
  </si>
  <si>
    <t>SGS ICS</t>
  </si>
  <si>
    <t>SGS ICS CERTIFICDORA LTDA</t>
  </si>
  <si>
    <t>R. La Place 96/42 Brooklin</t>
  </si>
  <si>
    <t>PAULISTA BUSINESS COMERCIO,</t>
  </si>
  <si>
    <t>Av. Paulista777and 14bela Vista</t>
  </si>
  <si>
    <t>E COMERCIO DE E</t>
  </si>
  <si>
    <t>ADR TECNOLOGIA INDUSTRIA</t>
  </si>
  <si>
    <t>Rua Horacio Romeu47jardim Maristela</t>
  </si>
  <si>
    <t>LEXIS</t>
  </si>
  <si>
    <t>LEXIS ASSES. LEV. DADOS S/C L</t>
  </si>
  <si>
    <t>RUA MONTE ALEGRE 212 CONJ. 91 - PERDIZES</t>
  </si>
  <si>
    <t>EIRAS E FERRARI</t>
  </si>
  <si>
    <t>EIRAS E FERRARI S/C LTDA</t>
  </si>
  <si>
    <t>R. ROLANDIA 129 JAGUARE</t>
  </si>
  <si>
    <t>GUAZZELI</t>
  </si>
  <si>
    <t>GUAZZELI ASSOC. EMPREE. LTDA</t>
  </si>
  <si>
    <t>R. MANOEL DA NOBREGA 812 - PARAISO</t>
  </si>
  <si>
    <t>CASA EDITORIAL</t>
  </si>
  <si>
    <t>CASA EDIT. PUBLIC. LTDA</t>
  </si>
  <si>
    <t>R. PINHEIROS 818 CJ 5</t>
  </si>
  <si>
    <t>PAPELIVROS</t>
  </si>
  <si>
    <t>PAPELIVROS COM DE P. E LIV. L</t>
  </si>
  <si>
    <t>AV BRIG. LUIS ANTONIO 2231 TERREO</t>
  </si>
  <si>
    <t>DINAMICA PROMOCOES CULTURAIS</t>
  </si>
  <si>
    <t>R DOS INGLESES 209 BELA VISTA</t>
  </si>
  <si>
    <t>MKT</t>
  </si>
  <si>
    <t>MKT LIVRARIA D. E EDIT. LTDA</t>
  </si>
  <si>
    <t>R. RETIRO GRANDE 73 TATUAPE</t>
  </si>
  <si>
    <t>G. PACHECO</t>
  </si>
  <si>
    <t>GILBERTO PACHECO DEC. LT S/C</t>
  </si>
  <si>
    <t>AV BRIG LUIZ ANTONIO 19 CONSOLACAO</t>
  </si>
  <si>
    <t>STILO LIVRE</t>
  </si>
  <si>
    <t>STILO LIVRE P. ART. S/C LTDA</t>
  </si>
  <si>
    <t>R. MARIQUINHA VIANA 402 MANDAQUI</t>
  </si>
  <si>
    <t>LT</t>
  </si>
  <si>
    <t>LIVRARIA INTERCIENCIA LTDA</t>
  </si>
  <si>
    <t>AV. PRESIDENTE VARGAS 435</t>
  </si>
  <si>
    <t>AV JORNALISTA PAULO ZINGG   260  B. JARAGUA</t>
  </si>
  <si>
    <t>DE SIMONE A MAL</t>
  </si>
  <si>
    <t>DE SIMONE A MALA DIR.S.PROM L</t>
  </si>
  <si>
    <t>R.ATILIO PIFFER 119 AND 2 C.2 F.226-7544</t>
  </si>
  <si>
    <t>SPERONI</t>
  </si>
  <si>
    <t>SPERONI SPA</t>
  </si>
  <si>
    <t>Via Po, 02 -fraz. Sostegno9999999nao Disponivel</t>
  </si>
  <si>
    <t>Spessa</t>
  </si>
  <si>
    <t>NITTY- GRITTY S</t>
  </si>
  <si>
    <t>NITTY- GRITTY S.R.L</t>
  </si>
  <si>
    <t>VIA DEI MARMORI36NAO DISPONIVEL</t>
  </si>
  <si>
    <t>Spilamberto</t>
  </si>
  <si>
    <t>HONEYWELL INTER</t>
  </si>
  <si>
    <t>HONEYWELL INTERNATIONAL</t>
  </si>
  <si>
    <t>East Ash Street1034</t>
  </si>
  <si>
    <t>Sprigfield</t>
  </si>
  <si>
    <t>POSITIVE PUBLIC</t>
  </si>
  <si>
    <t>POSITIVE PUBLICATIONS INVOICE</t>
  </si>
  <si>
    <t>Moris Avenue Suite100nao Disponivel</t>
  </si>
  <si>
    <t>Springfield</t>
  </si>
  <si>
    <t>GKS LIFTING AND</t>
  </si>
  <si>
    <t>GKS LIFTING AND MOVING SOLUTI</t>
  </si>
  <si>
    <t>East Auburn Ave300</t>
  </si>
  <si>
    <t>BRYANT GRINDER</t>
  </si>
  <si>
    <t>BRYANT GRINDER DIVISION</t>
  </si>
  <si>
    <t>SPRINGFIELD VERMONT 05156</t>
  </si>
  <si>
    <t>EE RUBEM NOGUEI</t>
  </si>
  <si>
    <t>EE RUBEM NOGUEIRA</t>
  </si>
  <si>
    <t>PCA.ASTROGILDA GUIMARAES, 135 GINASIO</t>
  </si>
  <si>
    <t>DELPHI ST AUBIN</t>
  </si>
  <si>
    <t>Rue D Armorique7</t>
  </si>
  <si>
    <t>St Aubin Du Cormier</t>
  </si>
  <si>
    <t>EMERY</t>
  </si>
  <si>
    <t>EMERY ENTERTAINMENT INC</t>
  </si>
  <si>
    <t>1215 Fern Ridge Parkway, Suite 2149999999mo 63141</t>
  </si>
  <si>
    <t>St Louis</t>
  </si>
  <si>
    <t>EFC INTERNATION</t>
  </si>
  <si>
    <t>EFC INTERNATIONAL</t>
  </si>
  <si>
    <t>CRAIGSHARE ROOD1940NAO DISPONIVEL</t>
  </si>
  <si>
    <t>METROHM</t>
  </si>
  <si>
    <t>METROHM AG LTD</t>
  </si>
  <si>
    <t>OBERDORSTRASSE 68 - UBS, CH-90019999999NAO DISPONIVEL</t>
  </si>
  <si>
    <t>St. Gallen</t>
  </si>
  <si>
    <t>J.G. NEISSER</t>
  </si>
  <si>
    <t>J.G. NEISSER SOHNE</t>
  </si>
  <si>
    <t>POSTFACH, 1531</t>
  </si>
  <si>
    <t>D 78107</t>
  </si>
  <si>
    <t>St. Georgen</t>
  </si>
  <si>
    <t>ETHLY PETROLEUM</t>
  </si>
  <si>
    <t>ETHLY PETROLEUM ADDITIVES INC</t>
  </si>
  <si>
    <t>P.O.BOX7396-F</t>
  </si>
  <si>
    <t>St. Louis</t>
  </si>
  <si>
    <t>J.G. WEISSER</t>
  </si>
  <si>
    <t>J.G. WEISSER SOHNE</t>
  </si>
  <si>
    <t>Postfach 1531</t>
  </si>
  <si>
    <t>St.Georgen</t>
  </si>
  <si>
    <t>CNC COM REP MAN</t>
  </si>
  <si>
    <t>CNC COM REP MANUT MAQ LTDA</t>
  </si>
  <si>
    <t>R.JOAO BATISTA FURIAN 465     F.63.5830</t>
  </si>
  <si>
    <t>CIMASA VEIC. P/</t>
  </si>
  <si>
    <t>CIMASA VEIC. P/COMB. INC.S.A.</t>
  </si>
  <si>
    <t>AV. PRES. CASTELO BRANCO, 1571 - DITR. INDL.</t>
  </si>
  <si>
    <t>OETIKER ESPANA S/A</t>
  </si>
  <si>
    <t>APARTADO CORREOS, 445 - EL OUERTO</t>
  </si>
  <si>
    <t>Sta Maria Cadiz</t>
  </si>
  <si>
    <t>METAGAL MG</t>
  </si>
  <si>
    <t>Rod Br 459/333 Km 121 Industrial</t>
  </si>
  <si>
    <t>CVA LTDA</t>
  </si>
  <si>
    <t>CVA CONTROL VALE AUTOM.INDL.L</t>
  </si>
  <si>
    <t>AV JOAO DE CAMARGOS 341 CENTRO</t>
  </si>
  <si>
    <t>SOL</t>
  </si>
  <si>
    <t>SOLUCOES OPERAC.IND.COM.LTDA</t>
  </si>
  <si>
    <t>R.CEL FRANCISCO PALMA,79A - B:CENTRO</t>
  </si>
  <si>
    <t>EEPG STA.ALBERT</t>
  </si>
  <si>
    <t>EEPG STA.ALBERTINA</t>
  </si>
  <si>
    <t>PCA.31 DE MARCO, 655          CENTRO</t>
  </si>
  <si>
    <t>ESC.N.SRA.DO SA</t>
  </si>
  <si>
    <t>ESC.N.SRA.DO SAGRADO CORACAO</t>
  </si>
  <si>
    <t>R.RABELO HORTA, 200           CENTRO</t>
  </si>
  <si>
    <t>JTS EQUIP.HIDRA</t>
  </si>
  <si>
    <t>JTS EQUIP.HIDRAULICOS LTDA</t>
  </si>
  <si>
    <t>R.HUM 1414-DIST.INDL.</t>
  </si>
  <si>
    <t>EE PROF.ATTILIO</t>
  </si>
  <si>
    <t>EE PROF.ATTILIO DEXTRO</t>
  </si>
  <si>
    <t>R.ALEXANDRE FURLAN, 135       JD.DOS CEDROS</t>
  </si>
  <si>
    <t>METALURG.MALOU</t>
  </si>
  <si>
    <t>METALURGICA MALOU LTDA</t>
  </si>
  <si>
    <t>R.HAITI 328                   F.63-5733</t>
  </si>
  <si>
    <t>EEPSG MONTE ALV</t>
  </si>
  <si>
    <t>EEPSG MONTE ALVERNE</t>
  </si>
  <si>
    <t>MONTE ALVERNE                 3 DISTRITO</t>
  </si>
  <si>
    <t>ESC.PSG EDUCASC</t>
  </si>
  <si>
    <t>ESC.PSG EDUCASCE</t>
  </si>
  <si>
    <t>AV.INDEPENDENCIA, 2293        UNIVERSITARIO</t>
  </si>
  <si>
    <t>ESC.TEMA FEITO</t>
  </si>
  <si>
    <t>R.BORGES DE MEDEIROS, 493     CENTRO</t>
  </si>
  <si>
    <t>EE GRACILIANO R</t>
  </si>
  <si>
    <t>EE GRACILIANO RAMOS</t>
  </si>
  <si>
    <t>R.MINAS GERAIS, 1251          CENTRO</t>
  </si>
  <si>
    <t>ESC.PASSOS FIRM</t>
  </si>
  <si>
    <t>ESC.PASSOS FIRMES</t>
  </si>
  <si>
    <t>R.DA BACABEIRA, 264           CENTRO</t>
  </si>
  <si>
    <t>Santa Ines</t>
  </si>
  <si>
    <t>WERCOL INDUSTRI</t>
  </si>
  <si>
    <t>WERCOL INDUSTRIA COM.LTDA</t>
  </si>
  <si>
    <t>AV.DR.ANGELO TEIXEIRA C.,702  F.641-3388                  00</t>
  </si>
  <si>
    <t>MOINHOS VERA CRUZ S/A        *</t>
  </si>
  <si>
    <t>AV.ANGELO TEIXEIRA COSTA 1077 F.641-2733</t>
  </si>
  <si>
    <t>CEN.DE ENS.403</t>
  </si>
  <si>
    <t>CEN.DE ENS.403 DE STA.MARIA</t>
  </si>
  <si>
    <t>QR 403-AREA ESPECIAL          STA.MARIA DO SUL</t>
  </si>
  <si>
    <t>ESC.PG CIDADE M</t>
  </si>
  <si>
    <t>ESC.PG CIDADE MENINOS</t>
  </si>
  <si>
    <t>R.CAMOBI, S/N                 CAMOBI</t>
  </si>
  <si>
    <t>EDUCANDARIO SAO VICENDE PAULO</t>
  </si>
  <si>
    <t>R.SILVA JD., 1175             ROSARIO</t>
  </si>
  <si>
    <t>ESC.PG ADVENT.CEN.EDUC.</t>
  </si>
  <si>
    <t>R.CONDE DE PORTO ALEGRE, 673  CENTRO</t>
  </si>
  <si>
    <t>AV.SRA.DAS DORES, 48          DORES</t>
  </si>
  <si>
    <t>ESC.MEDIANEIRA</t>
  </si>
  <si>
    <t>ESC.MEDIANEIRA PG</t>
  </si>
  <si>
    <t>AV.N.SRA.MEDIANEIRA, 415      MEDIANEIRA</t>
  </si>
  <si>
    <t>CAJC ALBERT SAB</t>
  </si>
  <si>
    <t>CAJC ALBERT SABIN</t>
  </si>
  <si>
    <t>QR 304 I 807 AREA ESPECIAL    STA.MARIA</t>
  </si>
  <si>
    <t>EEPG DR.ANTONIO</t>
  </si>
  <si>
    <t>EEPG DR.ANTONIO XAVIER ROCHA</t>
  </si>
  <si>
    <t>R.MAL.DEODORO, 420            SANTA MARIA</t>
  </si>
  <si>
    <t>ESC.PG RIACHUEL</t>
  </si>
  <si>
    <t>ESC.PG RIACHUELO</t>
  </si>
  <si>
    <t>R.CRUZ E SOUZA, 150           CAMOBI</t>
  </si>
  <si>
    <t>SESI 255</t>
  </si>
  <si>
    <t>R.VISCONDE DO RIO BRANCO, 1195JD.22 DE MAIO</t>
  </si>
  <si>
    <t>Santa Rita Do Passa Quatro</t>
  </si>
  <si>
    <t>COOP.ENS.STA.RI</t>
  </si>
  <si>
    <t>COOP.ENS.STA.RITA PASSAQUATRO</t>
  </si>
  <si>
    <t>R.RUI DE BARROS PIMENTEL, 82  VILA MELO</t>
  </si>
  <si>
    <t>SENSE ELETRONICA LTDA        *</t>
  </si>
  <si>
    <t>AV JOAQUIM MOREIRA CARNEIRO, 600</t>
  </si>
  <si>
    <t>Santa Rita do Sapucai</t>
  </si>
  <si>
    <t>CESTI-EDUC.INF.</t>
  </si>
  <si>
    <t>CESTI-EDUC.INF.E ENS.FUND.</t>
  </si>
  <si>
    <t>R.DAS COMUNICACOES, 405       CENTRO</t>
  </si>
  <si>
    <t>CE STA.TEREZINH</t>
  </si>
  <si>
    <t>CE STA.TEREZINHA</t>
  </si>
  <si>
    <t>AV.TANCREDO NEVES, S/N        CENTRO</t>
  </si>
  <si>
    <t>Santa Terezinha do Progresso</t>
  </si>
  <si>
    <t>R.CINCO, 659                  DOM ALEXENDRE</t>
  </si>
  <si>
    <t>MES DEA</t>
  </si>
  <si>
    <t>MES DEA DIVISAO DE ENERGIA</t>
  </si>
  <si>
    <t>Via Laveggio 159999999nao Disponivel</t>
  </si>
  <si>
    <t>Stabio</t>
  </si>
  <si>
    <t>AUTOMATION INTE</t>
  </si>
  <si>
    <t>AUTOMATION INTERNATIONAL LIMI</t>
  </si>
  <si>
    <t>Mula Lane13006</t>
  </si>
  <si>
    <t>Stafford</t>
  </si>
  <si>
    <t>HARMAN BECKER AUTOMOTIVE SYST</t>
  </si>
  <si>
    <t>Atlantic Street40015th Floor</t>
  </si>
  <si>
    <t>Stamford</t>
  </si>
  <si>
    <t>Atlantic Street40015th floor</t>
  </si>
  <si>
    <t>HOFFMAN</t>
  </si>
  <si>
    <t>HOFFMAN ENGINEERING CORPORATI</t>
  </si>
  <si>
    <t>8 RIVERBEND DRIVE, P.O. BOX 4430</t>
  </si>
  <si>
    <t>Stamford, Ct</t>
  </si>
  <si>
    <t>AGAR</t>
  </si>
  <si>
    <t>AGAR SCIENTIFIC LIMITED</t>
  </si>
  <si>
    <t>Cambridge Road, 66a</t>
  </si>
  <si>
    <t>Stanted</t>
  </si>
  <si>
    <t>MINITAB INC</t>
  </si>
  <si>
    <t>MINITAB STATISTICAL SOFTWARE</t>
  </si>
  <si>
    <t>Pine Hall Rd1829nao Disponivel</t>
  </si>
  <si>
    <t>State</t>
  </si>
  <si>
    <t>PINE HALL RD1829NAO DISPONIVEL</t>
  </si>
  <si>
    <t>State College</t>
  </si>
  <si>
    <t>TETRATEC INSTRU</t>
  </si>
  <si>
    <t>TetraTec Instruments GmbH</t>
  </si>
  <si>
    <t>Gewerbestrasse8</t>
  </si>
  <si>
    <t>Steinenbronn</t>
  </si>
  <si>
    <t>ZF Friedrichsha</t>
  </si>
  <si>
    <t>ZF Friedrichshafen AG</t>
  </si>
  <si>
    <t>Dr.Jürgen-Ulderup_Straße 7</t>
  </si>
  <si>
    <t>32351</t>
  </si>
  <si>
    <t>Stemwede-Dielingen</t>
  </si>
  <si>
    <t>MAYCO</t>
  </si>
  <si>
    <t>MAYCO INTERNATIONAL LLC</t>
  </si>
  <si>
    <t>Sterling Heights</t>
  </si>
  <si>
    <t>MAYCO INTERNATI</t>
  </si>
  <si>
    <t>Merril Road42400</t>
  </si>
  <si>
    <t>JVIS USA LLC</t>
  </si>
  <si>
    <t>6125 18 Mile Road</t>
  </si>
  <si>
    <t>BRITISH PARTS U</t>
  </si>
  <si>
    <t>BRITISH PARTS UK</t>
  </si>
  <si>
    <t>WEDGWOOD COURTUNIT 3</t>
  </si>
  <si>
    <t>SG14QR</t>
  </si>
  <si>
    <t>Stevenage</t>
  </si>
  <si>
    <t>VDO DO BRASIL LTDA           *</t>
  </si>
  <si>
    <t>AV GUARAPIRANGA,1671</t>
  </si>
  <si>
    <t>VDO KIENZLE</t>
  </si>
  <si>
    <t>VDO KIENZLE COMER. SERV. LTDA</t>
  </si>
  <si>
    <t>EEPSG VICENTE L</t>
  </si>
  <si>
    <t>EEPSG VICENTE LAPORACE</t>
  </si>
  <si>
    <t>R.JOAO ALVES DE TORRES, 555   JD.DAS FLORES           049041</t>
  </si>
  <si>
    <t>BAIAMONTE</t>
  </si>
  <si>
    <t>VETTORI INSTRUMENTACAO LTDA</t>
  </si>
  <si>
    <t>R. MANUEL FERRAZ, 65 V. HUMAITA</t>
  </si>
  <si>
    <t>POLIANA IND COM</t>
  </si>
  <si>
    <t>POLIANA IND COM PAPEIS PLAS.LT</t>
  </si>
  <si>
    <t>R.BENEDITO MONTENEGRO 527     JD.MARAJOARA</t>
  </si>
  <si>
    <t>AV.INDUSTRIAL 2909            F.440-0544</t>
  </si>
  <si>
    <t>RHODIA BRASIL LTDA</t>
  </si>
  <si>
    <t>AV.ANT.CARLOS CARDOSO 319     CENTRO</t>
  </si>
  <si>
    <t>AV.GETULIO VARGAS, 1116       CENTRO</t>
  </si>
  <si>
    <t>CE ROTARY</t>
  </si>
  <si>
    <t>R.MAL.FLORIANO PEIXOTO, 1035  VILA STA.CRUZ</t>
  </si>
  <si>
    <t>CEN.EDUC.PE.MAT</t>
  </si>
  <si>
    <t>CEN.EDUC.PE.MATEUS</t>
  </si>
  <si>
    <t>AV.LUIS VIANA FILHO, 95       CENTRO</t>
  </si>
  <si>
    <t>CE FRANCISCO CO</t>
  </si>
  <si>
    <t>CE FRANCISCO CONCEICAO MENEZES</t>
  </si>
  <si>
    <t>R.MACHADO BITTENCURT, S/N     CENTRO</t>
  </si>
  <si>
    <t>CE MANUEL MIGUE</t>
  </si>
  <si>
    <t>CE MANUEL MIGUEL SOUTO</t>
  </si>
  <si>
    <t>R.ROSALINA BARCELOS MORENO,S/NCENTRO</t>
  </si>
  <si>
    <t>EM DEP.HERMINDO</t>
  </si>
  <si>
    <t>EM DEP.HERMINDO M.D.ANDRADE</t>
  </si>
  <si>
    <t>AV.JOAO JASBIQUE, S/N         SEABE</t>
  </si>
  <si>
    <t>CE RUI GUIMARAE</t>
  </si>
  <si>
    <t>CE RUI GUIMARAES DE ALMEIDA</t>
  </si>
  <si>
    <t>AV.JULIO KEVEN, S/N           SAPAL</t>
  </si>
  <si>
    <t>EE PROFA.ISAURA</t>
  </si>
  <si>
    <t>EE PROFA.ISAURA C.COELHO</t>
  </si>
  <si>
    <t>R.PROF.ARISTIDES GURJAO, 600  VILA RICA</t>
  </si>
  <si>
    <t>EE FLORIANO CAN</t>
  </si>
  <si>
    <t>EE FLORIANO CANDRUAS</t>
  </si>
  <si>
    <t>PCA.NEY BRAGA, 160            CENTRO</t>
  </si>
  <si>
    <t>Santo Antonio Do Paraiso</t>
  </si>
  <si>
    <t>AV.BRASIL,  512               CENTRO</t>
  </si>
  <si>
    <t>Santo Antonio Do Sudoeste</t>
  </si>
  <si>
    <t>ATLAS COPCO TOOLS AB</t>
  </si>
  <si>
    <t>S 10523</t>
  </si>
  <si>
    <t>Stockholm</t>
  </si>
  <si>
    <t>ATLAS COPCO CONTROLS</t>
  </si>
  <si>
    <t>BOX 634 TYRESO</t>
  </si>
  <si>
    <t>HIGHLAND TANK</t>
  </si>
  <si>
    <t>HIGHLAND TANK E MLG.CO</t>
  </si>
  <si>
    <t>One Highland Road</t>
  </si>
  <si>
    <t>Stoystown</t>
  </si>
  <si>
    <t>COOPER STANDARD AUTOMOTIVE</t>
  </si>
  <si>
    <t>Erie Street1030</t>
  </si>
  <si>
    <t>N5A6V7</t>
  </si>
  <si>
    <t>Stratford</t>
  </si>
  <si>
    <t>AUTOTUBE LIMITE</t>
  </si>
  <si>
    <t>AUTOTUBE LIMITED</t>
  </si>
  <si>
    <t>HIGH ST EAST300</t>
  </si>
  <si>
    <t>N7G4C5</t>
  </si>
  <si>
    <t>Strathroy</t>
  </si>
  <si>
    <t>SOMMER</t>
  </si>
  <si>
    <t>SOMMER AUTOMATIC</t>
  </si>
  <si>
    <t>Humboldtstrasse, 32-369999999nao Disponivel</t>
  </si>
  <si>
    <t>Straubenhardt</t>
  </si>
  <si>
    <t>HENNINGER</t>
  </si>
  <si>
    <t>HENNINGER KG</t>
  </si>
  <si>
    <t>HUMBOLDTSTRABE, 20</t>
  </si>
  <si>
    <t>ADTECH</t>
  </si>
  <si>
    <t>ADTECH POLYMER ENGINEERING LT</t>
  </si>
  <si>
    <t>Unit Aston Down East Gl6 8hx40</t>
  </si>
  <si>
    <t>Stroud</t>
  </si>
  <si>
    <t>Aston Down East</t>
  </si>
  <si>
    <t>Stroud - Gloucestershire</t>
  </si>
  <si>
    <t>ENCOM</t>
  </si>
  <si>
    <t>Via Rondo Bernardo10042</t>
  </si>
  <si>
    <t>Stupinigi Nichelino</t>
  </si>
  <si>
    <t>ACAM</t>
  </si>
  <si>
    <t>ACAM MESSELECTRONIC GMBH</t>
  </si>
  <si>
    <t>AM HASENBIEL 27</t>
  </si>
  <si>
    <t>Stutensee-Blankenloch</t>
  </si>
  <si>
    <t>Am Hasenbiel 27</t>
  </si>
  <si>
    <t>ETAS GMBH</t>
  </si>
  <si>
    <t>Borsigstrasse14</t>
  </si>
  <si>
    <t>Stuttgart</t>
  </si>
  <si>
    <t>KOSTYRKA</t>
  </si>
  <si>
    <t>KOSTYRKA GMBH</t>
  </si>
  <si>
    <t>Motorstrasse, 41 - Weilimdorf</t>
  </si>
  <si>
    <t>VECTOR INFORMAT</t>
  </si>
  <si>
    <t>VECTOR INFORMATIK GMBH</t>
  </si>
  <si>
    <t>Ingersheimer Strasse, 249999999nao Disponivel</t>
  </si>
  <si>
    <t>Postfach 30 02 409999999nao Disponivel</t>
  </si>
  <si>
    <t>Postfach 30 02 409999999d 70442</t>
  </si>
  <si>
    <t>HAL HANDELSGESE</t>
  </si>
  <si>
    <t>HAL HANDELSGESELLSCHAFT  MBH</t>
  </si>
  <si>
    <t>Baldungweg20schorndorf</t>
  </si>
  <si>
    <t>INOS AUTOMATION</t>
  </si>
  <si>
    <t>INOS AUTOMATIONSSOFTWARE GMBH</t>
  </si>
  <si>
    <t>CURIESTRASSE4NAO DISPONIVEL</t>
  </si>
  <si>
    <t>FORSCHUNGSGESEL</t>
  </si>
  <si>
    <t>FORSCHUNGSGESELLSCHAFT UMFORM</t>
  </si>
  <si>
    <t>KORNBERGSTRASSE23NAO INFORMADO</t>
  </si>
  <si>
    <t>PRUFMASCHINEN</t>
  </si>
  <si>
    <t>WERK IND ZERWATUNG D-7300     ESFLINGEN HINDEINDURGSTF 35</t>
  </si>
  <si>
    <t>STG,30</t>
  </si>
  <si>
    <t>UNION SPECIAL</t>
  </si>
  <si>
    <t>UNION SPECIAL GMBH</t>
  </si>
  <si>
    <t>SCHWABSTRASSE 33</t>
  </si>
  <si>
    <t>VULTURE</t>
  </si>
  <si>
    <t>VULTURE INT PROD TRADING GMBH</t>
  </si>
  <si>
    <t>WEISSACHER STRADE  1-70499</t>
  </si>
  <si>
    <t>POSTFACH 30 02 40 9999999</t>
  </si>
  <si>
    <t>Stuttgat</t>
  </si>
  <si>
    <t>L&amp;C SUIZHOU</t>
  </si>
  <si>
    <t>SHENZHEN INDUSTRIAL PARK8BUILDING DSUIZHOU ECONOMIC DEVELOPM</t>
  </si>
  <si>
    <t>Suizhou</t>
  </si>
  <si>
    <t>L&amp;C SUIZHOU CABLE INDUSTRIES LTD</t>
  </si>
  <si>
    <t>L&amp;C SUIZHOU CAB</t>
  </si>
  <si>
    <t>L&amp;C SUIZHOU CABLE INDUSTRIES</t>
  </si>
  <si>
    <t>HYDAC</t>
  </si>
  <si>
    <t>HYDAC TECHNOLOGY GMBH</t>
  </si>
  <si>
    <t>Postfach 12519999999d-66280</t>
  </si>
  <si>
    <t>Sulzbach/Saar</t>
  </si>
  <si>
    <t>SCHNEIDER ELECTRIC BRASIL LTD</t>
  </si>
  <si>
    <t>Av Da Saudade1125frutal</t>
  </si>
  <si>
    <t>Sumare</t>
  </si>
  <si>
    <t>PPG INDUSTRIAL DO BRASIL TINTAS LTD</t>
  </si>
  <si>
    <t>RDV ANHANGUERA S/N, KM 106</t>
  </si>
  <si>
    <t>Av Eugenia Biancalana Duarte11sala 01jd. Primavera</t>
  </si>
  <si>
    <t>PROMAC CORRENTE</t>
  </si>
  <si>
    <t>PROMAC CORRENTES E EQUIPAMENT</t>
  </si>
  <si>
    <t>Av Promac111jd Sao Francisco</t>
  </si>
  <si>
    <t>WABCO</t>
  </si>
  <si>
    <t>WABCO DO BRASIL INDUSTRIA E C</t>
  </si>
  <si>
    <t>Rodovia  Anhangueras/nkm 106jardim Sao Judas Tadeu</t>
  </si>
  <si>
    <t>VILLARES METALS SA           *</t>
  </si>
  <si>
    <t>R Alfredo Dumont Villares155jd. Santa Carolina</t>
  </si>
  <si>
    <t>TECVENT</t>
  </si>
  <si>
    <t>TECVENT TECNOLOGIA EM VENTILA</t>
  </si>
  <si>
    <t>R Adolfo Rios Martins160ch. Monte Alegre</t>
  </si>
  <si>
    <t>Via Anhangueras/nmarginal Sterminal 1</t>
  </si>
  <si>
    <t>BANTEC INDUSTRIA E COMERCIO D</t>
  </si>
  <si>
    <t>Av Soma723parquemanoel Vasconcellos</t>
  </si>
  <si>
    <t>Via Anhanguera/paulineas/km 1+320 Mnova Veneza</t>
  </si>
  <si>
    <t>RDV ANHANGUEIRA km110SNJARDIM MANCHESTER NOVA VENEZA</t>
  </si>
  <si>
    <t>Rdv Anhangueras/nrkm 108,8nova Veneza</t>
  </si>
  <si>
    <t>TEKA TECELEGEM</t>
  </si>
  <si>
    <t>TEKA TECELEGEM KUEHNRICK S.A *</t>
  </si>
  <si>
    <t>Loc Parada Texcolors/njd Santa Terezinha</t>
  </si>
  <si>
    <t>MULTIDRIVE</t>
  </si>
  <si>
    <t>MULTIDRIVE COMERCIO ELETROELE</t>
  </si>
  <si>
    <t>Rua Ivo Naufal Gantus65parque Das Industrias</t>
  </si>
  <si>
    <t>PALLET &amp; CIA C.</t>
  </si>
  <si>
    <t>PALLET &amp; CIA C. P. E. L. S. L</t>
  </si>
  <si>
    <t>Rua Jocelina Tereza De Souza533jardim Terra Nova</t>
  </si>
  <si>
    <t>HONDA AUTOMOVEIS DO BRASIL LT</t>
  </si>
  <si>
    <t>ESTRADA MUNICIPAL VALENCIO CALEGARI77703 PRED 6ANOVA VENEZA</t>
  </si>
  <si>
    <t>CILGASTEC IND,</t>
  </si>
  <si>
    <t>CILGASTEC IND, I. E EXP. DE C</t>
  </si>
  <si>
    <t>Est Municipal Teodor Codiev1121jose F. Quental</t>
  </si>
  <si>
    <t>PPD COMERCIO E</t>
  </si>
  <si>
    <t>PPD COMERCIO E INDUSTRIA LTDA</t>
  </si>
  <si>
    <t>Augusto Pedrassolli240parque Virgilio Viel</t>
  </si>
  <si>
    <t>COLOREND COM DE</t>
  </si>
  <si>
    <t>COLOREND COM DE MAT PARA ESCR</t>
  </si>
  <si>
    <t>Rua Jose Maria Miranda1097centro</t>
  </si>
  <si>
    <t>AV. PEDRO PASCHOAL DOS SANTOS410GP 03 M1E2AREA REMANESCENTE</t>
  </si>
  <si>
    <t>3M SERVICOS</t>
  </si>
  <si>
    <t>3M SERVICOS E EXECUCAO DE PRO</t>
  </si>
  <si>
    <t>RODOVIA ANHANGUERAS/NPREDIO 35NOVA VENEZA</t>
  </si>
  <si>
    <t>A.SCHULMAN PLAS</t>
  </si>
  <si>
    <t>A.SCHULMAN PLASTICOS DO BRASI</t>
  </si>
  <si>
    <t>ROD ANHANGGUERA (SP-330)S/NKM 112,550CHÁCARAS REUNNIDAS ANHA</t>
  </si>
  <si>
    <t>NMS DO BRASIL S</t>
  </si>
  <si>
    <t>NMS DO BRASIL SOLU. EM MEDI.</t>
  </si>
  <si>
    <t>R DEZESSEIS DE DEZEMBRO345CENTRO</t>
  </si>
  <si>
    <t>BUCKMAN LABORAT</t>
  </si>
  <si>
    <t>BUCKMAN LABORATORIOS LTDA</t>
  </si>
  <si>
    <t>ROD ANHANGUERAS NKM 107 5</t>
  </si>
  <si>
    <t>PRONUS TECNOL.</t>
  </si>
  <si>
    <t>PRONUS TECNOL. DA INFORM. LTD</t>
  </si>
  <si>
    <t>AV IPE AMARELO320VILA FLORA</t>
  </si>
  <si>
    <t>ROD ANHANGUERA KM 106,5SNPARTE 1JARDIM NOVA TERRA (NOVA VENE</t>
  </si>
  <si>
    <t>EST MUNICIPAL VALENCIO GALEGARI777PREDIO 8CENTRO DE DISTRIBU</t>
  </si>
  <si>
    <t>M.R. HONORATO</t>
  </si>
  <si>
    <t>R JOSE MARIA MIRANDA133CENTRO</t>
  </si>
  <si>
    <t>DHOLLANDIA BRAS</t>
  </si>
  <si>
    <t>DHOLLANDIA BRASIL - PLATAFORM</t>
  </si>
  <si>
    <t>R JOAO GOUVEIA290GLEBA 2-ACONDOMINIO CORONEL (NOVA VENEZA)</t>
  </si>
  <si>
    <t>PREMIUM IND. E</t>
  </si>
  <si>
    <t>PREMIUM IND. E COMERCIO DE CA</t>
  </si>
  <si>
    <t>ROD VIRGINIA VIEL CAMPOS DALL'ORTOSNCHACARA MONTE ALEGRE</t>
  </si>
  <si>
    <t>FORJACO SISTEMA</t>
  </si>
  <si>
    <t>FORJACO SISTEMAS CONST.META.L</t>
  </si>
  <si>
    <t>R FRANCISCO MANOEL DE SOUZA960CHACARA BELA VISTA</t>
  </si>
  <si>
    <t>1 TABELIAO DE N</t>
  </si>
  <si>
    <t>1 TABELIAO DE NOTAS E DE PROT</t>
  </si>
  <si>
    <t>PC MANOEL DE VASCONCELOS426CENTRO</t>
  </si>
  <si>
    <t>TECVENT SERVICOS, INSTALACOES</t>
  </si>
  <si>
    <t>ESTM TEODOR CONDIEV970SALA 903JARDIM MARCHISSOLO</t>
  </si>
  <si>
    <t>SANTA RITA COME</t>
  </si>
  <si>
    <t>SANTA RITA COMERCIO DE MAQUIN</t>
  </si>
  <si>
    <t>Rua Justino Franca352CENTRO</t>
  </si>
  <si>
    <t>OFICIAL DE REGI</t>
  </si>
  <si>
    <t>OFICIAL DE REGISTRO DE IMOVEI</t>
  </si>
  <si>
    <t>AV LUIS FRUTUOSO508VILA SANTANA</t>
  </si>
  <si>
    <t>CARTECH DO BRAS</t>
  </si>
  <si>
    <t>CARTECH DO BRASIL PRO. AUT.E</t>
  </si>
  <si>
    <t>R GUIDO SEGALHO633SALA 1SAO JUDAS TADEU</t>
  </si>
  <si>
    <t>BRASIL COLETA G</t>
  </si>
  <si>
    <t>BRASIL COLETA GER.DE RES.LTDA</t>
  </si>
  <si>
    <t>RUA ERNESTO BARIJAN366PLANALTO DO SOL</t>
  </si>
  <si>
    <t>SELMI</t>
  </si>
  <si>
    <t>PASTIFICIO SELMI S/A</t>
  </si>
  <si>
    <t>AV. VIRGINIA VIEL DALL'ORTO S/N KM19 - SAO FRANCISCO</t>
  </si>
  <si>
    <t>ASTRAL PUBL. CRIAC. PROM. ART</t>
  </si>
  <si>
    <t>RUA PETROPOLIS 574</t>
  </si>
  <si>
    <t>REAL PRINT ETIQ</t>
  </si>
  <si>
    <t>REAL PRINT SIST. IDENTIF.LTDA</t>
  </si>
  <si>
    <t>AV. SILVIO VEDOVATO, 343 - B:JD. MARACANA</t>
  </si>
  <si>
    <t>MPO</t>
  </si>
  <si>
    <t>MPO-VIDEO IMP. EXP. LTDA</t>
  </si>
  <si>
    <t>RUA URBANIZADORA,140</t>
  </si>
  <si>
    <t>SUMARE</t>
  </si>
  <si>
    <t>SUMARE INDUSTRIA QUIMICA S.A.</t>
  </si>
  <si>
    <t>ROD.ANHANGUERA KM 108,8</t>
  </si>
  <si>
    <t>AV. EUGENIA BIANCALANA , 11</t>
  </si>
  <si>
    <t>SUMAQ IND COM L</t>
  </si>
  <si>
    <t>SUMAQ IND COM LTDA</t>
  </si>
  <si>
    <t>CAMINHO DA SERVIDAO 136       CH.LUZITANA                 00</t>
  </si>
  <si>
    <t>IMATION</t>
  </si>
  <si>
    <t>IMATION DO BRASIL LTDA</t>
  </si>
  <si>
    <t>VIA ANHANGUERA KM 110- ED.23- N. VENEZA</t>
  </si>
  <si>
    <t>MAPREL MANUFATURA PLAT.REF.LT</t>
  </si>
  <si>
    <t>R. JOSE PORTELA 56 /66- JD. BELA VISTA</t>
  </si>
  <si>
    <t>IND. PAULISTA</t>
  </si>
  <si>
    <t>IND.PAULISTA MOLD.T.PLASTIC.L</t>
  </si>
  <si>
    <t>R. ANTONIO FERNANDES LEITE,1080-B:SANTA ISABEL</t>
  </si>
  <si>
    <t>SERVITEC INDUSTRIA E COMERC.L</t>
  </si>
  <si>
    <t>R. TREZE, 700-B:SAO JUDAS TADEU</t>
  </si>
  <si>
    <t>BENDIX</t>
  </si>
  <si>
    <t>ALLIED AUTOMOTIVE LT D.BENDIX*</t>
  </si>
  <si>
    <t>ROD.LIG.HORTOLANDIA-SP101-KM03F.65-1854</t>
  </si>
  <si>
    <t>BF GOODRICH BRA</t>
  </si>
  <si>
    <t>BF GOODRICH BRASIL SA P BORR *</t>
  </si>
  <si>
    <t>KM 110 VIA ANHANGUERA</t>
  </si>
  <si>
    <t>VILLARES METALS S/A</t>
  </si>
  <si>
    <t>AV ELETROMETAL 1.100  DIST.INDL.S. CAROLINA</t>
  </si>
  <si>
    <t>NIVECON EQUIPS</t>
  </si>
  <si>
    <t>NIVECON EQUIPS E SERVICOS LT</t>
  </si>
  <si>
    <t>RUA SETE 245                  CHACARA ASSAI</t>
  </si>
  <si>
    <t>PPG INDUSTRIAL</t>
  </si>
  <si>
    <t>PPG INDUSTRIAL DO BRASIL LTDA*</t>
  </si>
  <si>
    <t>RODOVIA ANHANGUERA, KM 107 -B:NOVA VENEZA</t>
  </si>
  <si>
    <t>SESI 341</t>
  </si>
  <si>
    <t>R.RAFAEL ROSSI, 197           JD.LUIZ CIA</t>
  </si>
  <si>
    <t>EEPSG ANTONIO VALE SOBRINHO</t>
  </si>
  <si>
    <t>R.VIRGINIO BASSO, 614         JD.CAMPO BELO</t>
  </si>
  <si>
    <t>EEPSG ANGELO CA</t>
  </si>
  <si>
    <t>EEPSG ANGELO CAMPO DALL'ORTO</t>
  </si>
  <si>
    <t>AV.SAO PAULO, 466             NOVA VENEZA</t>
  </si>
  <si>
    <t>EEPSG PROFA.MARIA I.M.ROSA</t>
  </si>
  <si>
    <t>R.LUCIANO RAMOS AYALA, 589    JD.DENADAI</t>
  </si>
  <si>
    <t>EEPSG PROFA.MARIA L.MARTINS</t>
  </si>
  <si>
    <t>R.OSVALDO BACARI, 777         JD.MARIA ANTONIA</t>
  </si>
  <si>
    <t>EE ANGELO DAL H</t>
  </si>
  <si>
    <t>EE ANGELO DAL HORTO</t>
  </si>
  <si>
    <t>COPYTEM</t>
  </si>
  <si>
    <t>COPYTEM SERV.COPIAS LTDA</t>
  </si>
  <si>
    <t>R. HEITOR PENTEADO, 2164</t>
  </si>
  <si>
    <t>CAPRISTO</t>
  </si>
  <si>
    <t>CAPRISTO EXHAUST SYSTEMS GMBH</t>
  </si>
  <si>
    <t>Zum Duempel, 10</t>
  </si>
  <si>
    <t>Sundern</t>
  </si>
  <si>
    <t>DIONEX CORPORAT</t>
  </si>
  <si>
    <t>DIONEX CORPORATION</t>
  </si>
  <si>
    <t>Titan Way1228</t>
  </si>
  <si>
    <t>Sunnyvale</t>
  </si>
  <si>
    <t>CONNECT</t>
  </si>
  <si>
    <t>CONNECT ENTERPRISE INC.</t>
  </si>
  <si>
    <t>4530 N. Hiatus Rd. Suite 106</t>
  </si>
  <si>
    <t>Sunrise- Florida</t>
  </si>
  <si>
    <t>TORQUELEADER</t>
  </si>
  <si>
    <t>MHH ENGINEERING CO. LTD.</t>
  </si>
  <si>
    <t>Bramley, Guildford, Surrey9999999nao Disponivel</t>
  </si>
  <si>
    <t>Surrey</t>
  </si>
  <si>
    <t>STANHOPE SETA</t>
  </si>
  <si>
    <t>STANHOPE-SETA</t>
  </si>
  <si>
    <t>London Street, Chertsey9999999nao Disponivel</t>
  </si>
  <si>
    <t>PETROCHEM</t>
  </si>
  <si>
    <t>PETROCHEM CARLESS LTDA.</t>
  </si>
  <si>
    <t>Cedar Court, Guildford Road- Leathe9999999rhead</t>
  </si>
  <si>
    <t>JE EVENTOS</t>
  </si>
  <si>
    <t>JE EVENTOS E PRODUCOES LTDA</t>
  </si>
  <si>
    <t>RUA MANOEL LOURENCO, 215-B:CENTRO</t>
  </si>
  <si>
    <t>Surubim</t>
  </si>
  <si>
    <t>MOBASE ELECTRON</t>
  </si>
  <si>
    <t>Mobase Electronics Co.,LTD</t>
  </si>
  <si>
    <t>Saneop-ro, 156beon-gil100Gwonseon-Gu</t>
  </si>
  <si>
    <t>Suwon</t>
  </si>
  <si>
    <t>TICONA</t>
  </si>
  <si>
    <t>TICONA POLYMERS LTDA</t>
  </si>
  <si>
    <t>Avenida Jorge Bei Maluf2081vila Theodoro</t>
  </si>
  <si>
    <t>TSUZUKI</t>
  </si>
  <si>
    <t>INDUSTRIA TEXTIL TSUZUKI LTDA</t>
  </si>
  <si>
    <t>Av Jorge Bei Maluf843vila Maluf</t>
  </si>
  <si>
    <t>RADIEX</t>
  </si>
  <si>
    <t>RADIEX QUIMICA LTDA</t>
  </si>
  <si>
    <t>Av Dr.aniz Fadul919pq.maria Helena</t>
  </si>
  <si>
    <t>STEEL PLASTIK</t>
  </si>
  <si>
    <t>STEEL PLASTIK INDUSTRIA E COM</t>
  </si>
  <si>
    <t>R Mitsuharo Matsushita373bairro Do Gaio</t>
  </si>
  <si>
    <t>GENERAL ELECTRI</t>
  </si>
  <si>
    <t>GENERAL ELECTRIC DO BRASIL LT*</t>
  </si>
  <si>
    <t>Av Jorge Bay Maluf2100vila Theodoro</t>
  </si>
  <si>
    <t>CLARIANT</t>
  </si>
  <si>
    <t>CLARIANT S.A</t>
  </si>
  <si>
    <t>Av Jorge Bey Maluf2163vl Theodoro</t>
  </si>
  <si>
    <t>JUPITRANS IND</t>
  </si>
  <si>
    <t>JUPITRANS INDUSTRIA E COMERCI</t>
  </si>
  <si>
    <t>R Maria De Oliveira Nunes351chacara Ceres</t>
  </si>
  <si>
    <t>ALBERTO PEDRA M</t>
  </si>
  <si>
    <t>ALBERTO PEDRA MENDES - ME</t>
  </si>
  <si>
    <t>R Marechal Deodoro410apto 21centro</t>
  </si>
  <si>
    <t>NIKEN</t>
  </si>
  <si>
    <t>NIKEN INDUSTRIA E COMERCIO METALURG</t>
  </si>
  <si>
    <t>AV MAJOR PINHEIRO FROES 2319</t>
  </si>
  <si>
    <t>NSK</t>
  </si>
  <si>
    <t>NSK BRASIL LTDA</t>
  </si>
  <si>
    <t>AV VEREADOR JOAO BATISTA FITIPALDI66VILA MALUF</t>
  </si>
  <si>
    <t>KIMBERLY CLARK</t>
  </si>
  <si>
    <t>KIMBERLY -CLARK BRASIL INDUST</t>
  </si>
  <si>
    <t>R Brasfanta96 Ajardim Santa Ines</t>
  </si>
  <si>
    <t>NIKKON FERRAMEN</t>
  </si>
  <si>
    <t>NIKKON FERRAMENTAS DE CORTE L</t>
  </si>
  <si>
    <t>Tarquinio Favalli40vila Maria De Maggi</t>
  </si>
  <si>
    <t>Rdv Indio Tibirica1555raffo</t>
  </si>
  <si>
    <t>NALCO BRASIL LT</t>
  </si>
  <si>
    <t>NALCO BRASIL LTDA            *</t>
  </si>
  <si>
    <t>Rodovia Indio Tibirica3201raffo</t>
  </si>
  <si>
    <t>MGI INFORMATICA</t>
  </si>
  <si>
    <t>MGI INFORMATICA LTDA</t>
  </si>
  <si>
    <t>Praca Joao Pessoa160centro</t>
  </si>
  <si>
    <t>MGI INFORMATICA LTDA         *</t>
  </si>
  <si>
    <t>Rua Portugal Freixo248centro</t>
  </si>
  <si>
    <t>ESCOLA SENAI SU</t>
  </si>
  <si>
    <t>Rua Ignacio Garcia321cidade Edson</t>
  </si>
  <si>
    <t>TRATAMETAL COME</t>
  </si>
  <si>
    <t>TRATAMETAL COMERCIO DE IMP. E</t>
  </si>
  <si>
    <t>Romeu Bonafe226vila Monte Sion</t>
  </si>
  <si>
    <t>ESCOLAB QUIMICA</t>
  </si>
  <si>
    <t>Rod.indio Tibirica3201raffo</t>
  </si>
  <si>
    <t>CBD  MECANICA I</t>
  </si>
  <si>
    <t>CBD  MECANICA INDUSTRIAL LTDA</t>
  </si>
  <si>
    <t>RUA JOSE TANOEIRO261VILA MONTE SION</t>
  </si>
  <si>
    <t>ENETRONIC INDUS</t>
  </si>
  <si>
    <t>ENETRONIC INDUSTRIAL LTDA EPP</t>
  </si>
  <si>
    <t>ESTRADA GERALDO MIRANDA250CHACARA ESTANCIA PAULISTA</t>
  </si>
  <si>
    <t>LAMINADOS LTDA</t>
  </si>
  <si>
    <t>FORMILINE INDUSTRIA DE</t>
  </si>
  <si>
    <t>Est Portao Do Honda120rio Baixo</t>
  </si>
  <si>
    <t>KOMATSU DO BRAS</t>
  </si>
  <si>
    <t>KOMATSU DO BRASIL LTDA.</t>
  </si>
  <si>
    <t>Rodovia Indio Tibirica2000guaio</t>
  </si>
  <si>
    <t>AV DR PRUDENTE DE MORAES950VILA AMORIM</t>
  </si>
  <si>
    <t>GIMI POG.BLIN.IND.E COM DE CO</t>
  </si>
  <si>
    <t>ESTRADA PORTAO DO HONDA3500JD REVISTA</t>
  </si>
  <si>
    <t>NEON COMERCIAL LTDA</t>
  </si>
  <si>
    <t>R ERNESTO JOAQUIM DE SOUZA575E 58 7 - LCHACARA PRIMAVERA</t>
  </si>
  <si>
    <t>SANOFI MEDLEY F</t>
  </si>
  <si>
    <t>SANOFI MEDLEY FARMACEUTICA LT</t>
  </si>
  <si>
    <t>R CONDE DOMINGOS PAPAIZ413JARDIM NATAL</t>
  </si>
  <si>
    <t>ELASFIL DO BRAS</t>
  </si>
  <si>
    <t>ELASFIL DO BRASIL LTDA</t>
  </si>
  <si>
    <t>ROD INDIO TIBIRICAS/NGUAIO</t>
  </si>
  <si>
    <t>SUZAQUIM INDUST</t>
  </si>
  <si>
    <t>SUZAQUIM INDUSTRIAS QUIMICAS</t>
  </si>
  <si>
    <t>R. RAPHAEL DA ANUNCIACAO DONTES349CHACARAS CERES</t>
  </si>
  <si>
    <t>COLMEIA SUPRIME</t>
  </si>
  <si>
    <t>COLMEIA SUPRIMENTOS INDUST.LT</t>
  </si>
  <si>
    <t>R.CEL.SOUZA FRANCO 547 V.MALUFF.418-7533</t>
  </si>
  <si>
    <t>CERAMICA SAO CAETANO S/A</t>
  </si>
  <si>
    <t>R ARMANDO SALLES OLIVEIRA,1520 - B:CENTRO</t>
  </si>
  <si>
    <t>HOECHST DO BRASIL S.A        *</t>
  </si>
  <si>
    <t>AV. JORGE BEI MALUF, 2073 - CENTRO</t>
  </si>
  <si>
    <t>VIANOVA RESINS</t>
  </si>
  <si>
    <t>VIANOVA RESINS LTDA</t>
  </si>
  <si>
    <t>AV.JORGE BEI MALUF,2105 - VILA TEODORO</t>
  </si>
  <si>
    <t>ROGER'S RENT A CAR S/C LTDA</t>
  </si>
  <si>
    <t>AV. ANTONIO MARQUES FIGUEIRA, 384 -B:VL FIGUEIRA</t>
  </si>
  <si>
    <t>MASTER GLOBAL</t>
  </si>
  <si>
    <t>MASTER GLOBAL INFORMATICA LTD</t>
  </si>
  <si>
    <t>RUA PORTUGAL FREIXO, 238-B:CENTRO</t>
  </si>
  <si>
    <t>AGFA GEVAERT DO BRASIL LTDA  *</t>
  </si>
  <si>
    <t>AV. JORGE BEY MALUF, 2100-B:VILA THEODORA</t>
  </si>
  <si>
    <t>FIBER CENTER IND. COM. LTDA</t>
  </si>
  <si>
    <t>RUA PROFESSOR GIOVANNI BATTISTA RAFFO,215 - B: RAFFO</t>
  </si>
  <si>
    <t>AV.ITAYASSUPEBA,2040 (KM 68  ROD. INDIO TIBIRICA)</t>
  </si>
  <si>
    <t>EEPSG LUIZ BIAN</t>
  </si>
  <si>
    <t>EEPSG LUIZ BIANCONI</t>
  </si>
  <si>
    <t>R.GEN.FRANCISCO GLICERIO, 2678JD. REALCE</t>
  </si>
  <si>
    <t>EEPG ANTONIO VA</t>
  </si>
  <si>
    <t>EEPG ANTONIO VALDEMAR GALO VER</t>
  </si>
  <si>
    <t>R.TUPINAMBA, 135              VILA NOVA AMORIM</t>
  </si>
  <si>
    <t>EEPG HELENA ZER</t>
  </si>
  <si>
    <t>EEPG HELENA ZERRENNER</t>
  </si>
  <si>
    <t>ESTR.DA ADUTORA, KM 22        QUINTA DIVISAO          086000</t>
  </si>
  <si>
    <t>EEPSG ALFREDO R</t>
  </si>
  <si>
    <t>EEPSG ALFREDO ROBERTO</t>
  </si>
  <si>
    <t>R.ISABEL CASTANHEDA MAYER, 326CASA BRANCA             086000</t>
  </si>
  <si>
    <t>R.IZABEL CASTANHEDA MAYER, 326CASA BRANCA             086633</t>
  </si>
  <si>
    <t>EEPSG BATISTA R</t>
  </si>
  <si>
    <t>EEPSG BATISTA RENZI</t>
  </si>
  <si>
    <t>R.CONCORDIA, 44               VILA AMERICA            086754</t>
  </si>
  <si>
    <t>R. CONCORDIA, 44              VILA AMERICA            086754</t>
  </si>
  <si>
    <t>EEPSG CARLOS MO</t>
  </si>
  <si>
    <t>EEPSG CARLOS MOLTENI PROF.</t>
  </si>
  <si>
    <t>R.TEREZA C.T.FREITAS, 110     PQ.MARIA HELENA</t>
  </si>
  <si>
    <t>EEPSG DAVID JOR</t>
  </si>
  <si>
    <t>EEPSG DAVID JORGE CURI PROF.</t>
  </si>
  <si>
    <t>AV. ITAPETI, 500              BOA VISTA PTA.          086932</t>
  </si>
  <si>
    <t>EEPSG DR. ANIS</t>
  </si>
  <si>
    <t>EEPSG DR. ANIS FADUL</t>
  </si>
  <si>
    <t>R.HUM, 95                     PALMEIRAS</t>
  </si>
  <si>
    <t>R. GENERAL F. GLICERIO, 2678  JARDIM REALCE           086650</t>
  </si>
  <si>
    <t>EEPSG OSWALDO O</t>
  </si>
  <si>
    <t>EEPSG OSWALDO OLIVEIRA LIMA</t>
  </si>
  <si>
    <t>R.PLANALTO, 200               JD.REVISTA</t>
  </si>
  <si>
    <t>EEPSG P.JOVIANO</t>
  </si>
  <si>
    <t>EEPSG P.JOVIANO SATLER DE LIMA</t>
  </si>
  <si>
    <t>R.BERNARDO JOSE P.SOBRINHA,401JD.LUETA                086160</t>
  </si>
  <si>
    <t>EEPSG PR.MARIA</t>
  </si>
  <si>
    <t>EEPSG PR.MARIA ELISA DE AZEV.C</t>
  </si>
  <si>
    <t>R.SEIS, 61                    JD.DONA BENTA</t>
  </si>
  <si>
    <t>EEPSG PROF GER</t>
  </si>
  <si>
    <t>EEPSG PROF GER JUS DE REZ SILV</t>
  </si>
  <si>
    <t>R. BASILIO V. DE AGUIAR, 19   JARDIM SAO JORGE        086751</t>
  </si>
  <si>
    <t>EEPSG PROF JOSE</t>
  </si>
  <si>
    <t>EEPSG PROF JOSE BEN L. BARTHOL</t>
  </si>
  <si>
    <t>R.A, S/N                      JD.SAO JOSE</t>
  </si>
  <si>
    <t>AV. A, S/N                    J. SAO JOSE             086950</t>
  </si>
  <si>
    <t>EEPSG PROF JOSE PAPAIZ</t>
  </si>
  <si>
    <t>R.GERALDO GOMES SANDIM, 99    RAFFO</t>
  </si>
  <si>
    <t>EEPSG PROF.RAUL</t>
  </si>
  <si>
    <t>EEPSG PROF.RAUL BRASIL</t>
  </si>
  <si>
    <t>R.OTAVIO MIGUEL DA SILVA, 52  JD.IMPERADOR            086730</t>
  </si>
  <si>
    <t>EESG JARDIM COL</t>
  </si>
  <si>
    <t>EESG JARDIM COLORADO</t>
  </si>
  <si>
    <t>R. GUILHERME, 325             JD. COLORADO            086161</t>
  </si>
  <si>
    <t>R.IZABEL CASTANHEDA MAYER, 326CASA BRANCA</t>
  </si>
  <si>
    <t>R.CONCORDIA, 44               VILA AMERICA</t>
  </si>
  <si>
    <t>R.GEN.FRANCISCO GLICERIO, 2678JD.REALCE</t>
  </si>
  <si>
    <t>SESI 367 - CENT</t>
  </si>
  <si>
    <t>SESI 367 - CENTRO EDUCACIONAL</t>
  </si>
  <si>
    <t>R.RIO GRANDE DO NORTE, 90     JD.COLORADO</t>
  </si>
  <si>
    <t>EEPG COM.JACQUE</t>
  </si>
  <si>
    <t>EEPG COM.JACQUES Y.COUSTEAU</t>
  </si>
  <si>
    <t>R.26, 165                     MIGUEL BADRA</t>
  </si>
  <si>
    <t>EEPG PROFA.JAND</t>
  </si>
  <si>
    <t>EEPG PROFA.JANDYRA COUTINHO</t>
  </si>
  <si>
    <t>R.NOVE, 5                     JD.GARDENIA AZUL</t>
  </si>
  <si>
    <t>SESI 174</t>
  </si>
  <si>
    <t>AV.CORNING, 247               JD.NATAL</t>
  </si>
  <si>
    <t>SESI 81</t>
  </si>
  <si>
    <t>R.AGUA MARINHA, 333           JD.M.CRISTO</t>
  </si>
  <si>
    <t>ORG.DE EDUC.E C</t>
  </si>
  <si>
    <t>ORG.DE EDUC.E CULT.SUZANENSE</t>
  </si>
  <si>
    <t>R.REGINA CABALAU MENDONCA, 481PQ.STA.ROSA</t>
  </si>
  <si>
    <t>EEPSG MORATO DE</t>
  </si>
  <si>
    <t>EEPSG MORATO DE OLIVEIRA DR.</t>
  </si>
  <si>
    <t>R.AMELIA GUERRA, 550          VILA AMORIM</t>
  </si>
  <si>
    <t>COL.BANDEIRANTES DE SUZANO</t>
  </si>
  <si>
    <t>R.JOSE CORREIA GONCALVES, 57  CENTRO</t>
  </si>
  <si>
    <t>EEPSG GERALDO J</t>
  </si>
  <si>
    <t>EEPSG GERALDO J.R.SILVA</t>
  </si>
  <si>
    <t>R.BASILIO VALENTE AGUIAR, 19  JD.SAO JORGE</t>
  </si>
  <si>
    <t>EEPG MANUEL DOS</t>
  </si>
  <si>
    <t>EEPG MANUEL DOS SANTOS PAIVA</t>
  </si>
  <si>
    <t>R.JOSE DANTAS, 112            PQ.MARIA HELENA</t>
  </si>
  <si>
    <t>EEPG BRASILIO M</t>
  </si>
  <si>
    <t>EEPG BRASILIO MACHADO NETO</t>
  </si>
  <si>
    <t>R.AGNALDO CURSINO, 367        SESC</t>
  </si>
  <si>
    <t>EEPG SEBASTIAO PEREIRA VIDAL</t>
  </si>
  <si>
    <t>AV.BRASILIA, 1020             VILA URUPES</t>
  </si>
  <si>
    <t>EEPG PROF.DR.GI</t>
  </si>
  <si>
    <t>EEPG PROF.DR.GIOVANNI B.RAFFO</t>
  </si>
  <si>
    <t>ROD.INDIO TIBIRICA, KM 6      RAFFO</t>
  </si>
  <si>
    <t>EEPSG PROF.JOSE B.BARTHOLOMEU</t>
  </si>
  <si>
    <t>AV.A, S/N                     JD.SAO JOSE</t>
  </si>
  <si>
    <t>EE ANTONIO RODR</t>
  </si>
  <si>
    <t>EE ANTONIO RODRIGUES ALMEIDA</t>
  </si>
  <si>
    <t>R.OTAVIO MIGUEL DA SILA, 747  CRUZEIRO DO SUL</t>
  </si>
  <si>
    <t>EE PROFA.LEDA F</t>
  </si>
  <si>
    <t>EE PROFA.LEDA FERNANDES LOPES</t>
  </si>
  <si>
    <t>R.VITORIO FAVALE, 160         VL.MARIA DE MAGGI</t>
  </si>
  <si>
    <t>EE PROFA.NOEMIA</t>
  </si>
  <si>
    <t>EE PROFA.NOEMIA REAL FIDALGO</t>
  </si>
  <si>
    <t>R.GUILHERME GARIZO, 2054      ITAPEVI</t>
  </si>
  <si>
    <t>EE PROFA.YOLAND</t>
  </si>
  <si>
    <t>EE PROFA.YOLANDA BASSI</t>
  </si>
  <si>
    <t>R.UM, 347                     JD.ALTERAPOLIS</t>
  </si>
  <si>
    <t>SRG GLOBAL</t>
  </si>
  <si>
    <t>QI MING Road, 59</t>
  </si>
  <si>
    <t>Suzhou</t>
  </si>
  <si>
    <t>BCS AUTOMOTIVE</t>
  </si>
  <si>
    <t>BCS Automotive Interface Solu</t>
  </si>
  <si>
    <t>2052 Taidong Road</t>
  </si>
  <si>
    <t>TOPIA CO LTD</t>
  </si>
  <si>
    <t>1477 1ichinomiya</t>
  </si>
  <si>
    <t>Suzuka</t>
  </si>
  <si>
    <t>24</t>
  </si>
  <si>
    <t>IVECO SUZZARA</t>
  </si>
  <si>
    <t>IVECO SPA SUZZARA</t>
  </si>
  <si>
    <t>V.le G. Zonta 56</t>
  </si>
  <si>
    <t>Suzzara</t>
  </si>
  <si>
    <t>IVECO SPA - SUZZARA</t>
  </si>
  <si>
    <t>Viale Zonta, 56</t>
  </si>
  <si>
    <t>Suzzara - Mantova</t>
  </si>
  <si>
    <t>IC IMPORT CONSU</t>
  </si>
  <si>
    <t>IC IMPORT CONSULTANTS GMBH</t>
  </si>
  <si>
    <t>SIHLEGGSTRASSE23WOLLERAU</t>
  </si>
  <si>
    <t>Switzerland</t>
  </si>
  <si>
    <t>SZ</t>
  </si>
  <si>
    <t>EF LANGUAGE COL</t>
  </si>
  <si>
    <t>EF LANGUAGE COLLEGES LTD</t>
  </si>
  <si>
    <t>HALDENSTRASSE 4SNluzern</t>
  </si>
  <si>
    <t>SIG SOCIEDAD IN</t>
  </si>
  <si>
    <t>SIG SOCIEDAD INDUSTRIAL SUIZA</t>
  </si>
  <si>
    <t>CH-8212 NEUHAUSEN A./RHF</t>
  </si>
  <si>
    <t>INGERSOLL RAND INTERNAC LTDA</t>
  </si>
  <si>
    <t>Lakeview Drive170175airside Business Park</t>
  </si>
  <si>
    <t>Swords</t>
  </si>
  <si>
    <t>LS</t>
  </si>
  <si>
    <t>AUTO METER</t>
  </si>
  <si>
    <t>WEST ELM STREET413NAO DISPONIVEL</t>
  </si>
  <si>
    <t>Sycamore</t>
  </si>
  <si>
    <t>20TH INTERNACIO</t>
  </si>
  <si>
    <t>ICMS AUSTRALIA PTY LTDA</t>
  </si>
  <si>
    <t>Gpo Box3270</t>
  </si>
  <si>
    <t>Sydney</t>
  </si>
  <si>
    <t>CAP-XX (AUSTRAL</t>
  </si>
  <si>
    <t>CAP-XX (AUSTRALIA) PTY LTD</t>
  </si>
  <si>
    <t>MARS RD9&amp;10,12</t>
  </si>
  <si>
    <t>LUK SAVARIA KFT</t>
  </si>
  <si>
    <t>ZANATI31</t>
  </si>
  <si>
    <t>Szombathely</t>
  </si>
  <si>
    <t>SIDNEY FRANZOTT</t>
  </si>
  <si>
    <t>SIDNEY FRANZOTTI FILHO ME</t>
  </si>
  <si>
    <t>R BERNARDINO CUSTODIO DA FONSECA1907PARQUE INDUSTRIAL IVAN B</t>
  </si>
  <si>
    <t>Tabapua</t>
  </si>
  <si>
    <t>EEPG PROF.FERNANDO BRASIL</t>
  </si>
  <si>
    <t>RUA PRIMEIRO DE FEVEREIRO, 297CURUCA                  149150</t>
  </si>
  <si>
    <t>Tabatinga</t>
  </si>
  <si>
    <t>ENBRAGEO LOCACA</t>
  </si>
  <si>
    <t>ENBRAGEO LOCACAO MAQUINAS EQU</t>
  </si>
  <si>
    <t>Rua Das Camelias803parque Assuncao</t>
  </si>
  <si>
    <t>EMBRAGEO ENGENH</t>
  </si>
  <si>
    <t>EMBRAGEO ENGENHARIA LTDA</t>
  </si>
  <si>
    <t>VISUAL PRINT</t>
  </si>
  <si>
    <t>VISUAL PRINT MAT.PROMOC. LTDA</t>
  </si>
  <si>
    <t>RUA IDA R.GASPARINETTI, 144 -P.LAGUNA</t>
  </si>
  <si>
    <t>MULTIFORMAS</t>
  </si>
  <si>
    <t>COMERCIO E INDUSTRIA MULTIFOR</t>
  </si>
  <si>
    <t>Rdv Regis Bittencourts/naltura Kmchacaras Marapui</t>
  </si>
  <si>
    <t>BELTECH</t>
  </si>
  <si>
    <t>BELTECH COMERCIO IMPORTACAO E</t>
  </si>
  <si>
    <t>AV CORIPHEU DE AZEVEDO MARQUES230JARDIM SANTA TEREZINHA</t>
  </si>
  <si>
    <t>SERV SCREEN</t>
  </si>
  <si>
    <t>SERV SCREEN SERVICOS LTDA EPP</t>
  </si>
  <si>
    <t>R Ida Romussi Gasparinetti144parque Laguna</t>
  </si>
  <si>
    <t>NOVO AR</t>
  </si>
  <si>
    <t>NOVO AR PNEUMATICA LTDA.</t>
  </si>
  <si>
    <t>R Miracatu348quadra 20jd. Tres Marias</t>
  </si>
  <si>
    <t>CINPAL LTDA</t>
  </si>
  <si>
    <t>CINPAL COMPANHIA INDUSTRIAL D</t>
  </si>
  <si>
    <t>Av Paulo Ayres240vila Iasi</t>
  </si>
  <si>
    <t>SERV PRINT</t>
  </si>
  <si>
    <t>SERV PRINT COMUNICACAO VISUAL</t>
  </si>
  <si>
    <t>R Durvalina Firmino Alves240jardim Irapua</t>
  </si>
  <si>
    <t>Av Ibirama480jd S J Tadeu</t>
  </si>
  <si>
    <t>BOMAX NO BRASIL</t>
  </si>
  <si>
    <t>BOMAX NO BRASIL EQUIPAMENTOS</t>
  </si>
  <si>
    <t>Rua Europa30parque Industrial Daci</t>
  </si>
  <si>
    <t>CIBA ESPECIALID.QUIMICAS LTDA*</t>
  </si>
  <si>
    <t>Av Ibirama, 518jd Pirajussara</t>
  </si>
  <si>
    <t>GIROFLEX S/A</t>
  </si>
  <si>
    <t>Rod Regis Bittencourt875jd. Maria Rosa</t>
  </si>
  <si>
    <t>PROMAFLEX INDUSTRIAL LTDA    *</t>
  </si>
  <si>
    <t>R Roberto Pascoal Ignacio70lotes 1a5jardim Record</t>
  </si>
  <si>
    <t>SPAAL</t>
  </si>
  <si>
    <t>SPAAL INDUSTRIA E COMERCIO LT</t>
  </si>
  <si>
    <t>R VICENTE LEPORACE270JD S JUDAS TADEU</t>
  </si>
  <si>
    <t>PRIMAX.</t>
  </si>
  <si>
    <t>PRIMAX FERRAMENTAS ESPECIAIS</t>
  </si>
  <si>
    <t>Rua Ourinhos88parque Industrias Jardim Das Olivei</t>
  </si>
  <si>
    <t>Est Sao Francisco460sala 01jd. Maria Rosa</t>
  </si>
  <si>
    <t>TELLVOX</t>
  </si>
  <si>
    <t>TELLVOX S/A</t>
  </si>
  <si>
    <t>Av Doutor Jose Maciel150sala 01jardim Maria Rosa</t>
  </si>
  <si>
    <t>HUSTSMAN</t>
  </si>
  <si>
    <t>HUNTSMAN QUIMICA BRASIL LTDA.</t>
  </si>
  <si>
    <t>Av Ibirama518pred 461/4pirajussara</t>
  </si>
  <si>
    <t>DBQA</t>
  </si>
  <si>
    <t>DAMAZIO E BERNARDELLI QUIMICO</t>
  </si>
  <si>
    <t>Av Paulo Aires463sala 02parque Pinheiros</t>
  </si>
  <si>
    <t>J BRASIL</t>
  </si>
  <si>
    <t>J BRASIL FERRAMENTA LTDA.</t>
  </si>
  <si>
    <t>Av Embaixador Assis Chateaubriand178jd. Guayana</t>
  </si>
  <si>
    <t>CHR TECNOLOGIA</t>
  </si>
  <si>
    <t>C H R INDUSTRIA E COMERCIO DE</t>
  </si>
  <si>
    <t>R Agueda Goncalves227jd Pedro Goncalves</t>
  </si>
  <si>
    <t>Rdv Regis Bittencourts/nkm 271,5cidade Intercap</t>
  </si>
  <si>
    <t>ATEC</t>
  </si>
  <si>
    <t>ATEC COMERCIO E SERVICOS LTDA</t>
  </si>
  <si>
    <t>Rdv Regis Bittencourt1650area Nao Loteada</t>
  </si>
  <si>
    <t>DESIGN ON DIVIS</t>
  </si>
  <si>
    <t>DESIGN ON DIVISORIAS LTDA-EPP</t>
  </si>
  <si>
    <t>R Roberto Paschoal Ignacio140jd. Record</t>
  </si>
  <si>
    <t>FILTRAX DO BRAS</t>
  </si>
  <si>
    <t>FILTRAX DO BRASIL COMERCIO DE</t>
  </si>
  <si>
    <t>R Philomena Vivilechio142jardim Sao Miguel</t>
  </si>
  <si>
    <t>AZUL RESINAS</t>
  </si>
  <si>
    <t>AZUL RESINAS LTDA EPP</t>
  </si>
  <si>
    <t>Rua Ubatuba77galpao 4parque Laguna</t>
  </si>
  <si>
    <t>RENTANK</t>
  </si>
  <si>
    <t>RENTANK MACROGALPOES IND E CO</t>
  </si>
  <si>
    <t>Rua Islandia280parque Indistrial Daci</t>
  </si>
  <si>
    <t>SIBAROLL IND. C</t>
  </si>
  <si>
    <t>SIBAROLL IND. COM. ROL. COMP.</t>
  </si>
  <si>
    <t>RUA MARIA CATHARINA COMINO217TERREOJARDIM TRES MARIA</t>
  </si>
  <si>
    <t>METAL PRIMER</t>
  </si>
  <si>
    <t>METAL PRIMER IND COM PAINEIS</t>
  </si>
  <si>
    <t>Rua Ida Romussi Gasparinetti340parque Laguna</t>
  </si>
  <si>
    <t>JARC COMERCIO</t>
  </si>
  <si>
    <t>JARC COMERCIO PRODUTOS HOSPIT</t>
  </si>
  <si>
    <t>Rua Jose Milani80jardim Irapua</t>
  </si>
  <si>
    <t>SOVEREIGN COM P</t>
  </si>
  <si>
    <t>SOVEREIGN COM PROD.LAB.LTDA</t>
  </si>
  <si>
    <t>Rua Australia325345parque Industrial Daci</t>
  </si>
  <si>
    <t>ABERKO EQUIPAME</t>
  </si>
  <si>
    <t>ABERKO EQUIPAMENTOS INDUSTRIA</t>
  </si>
  <si>
    <t>PATRICIA LUCIA DE SOUZA370PQ INDUSTRIA DAS OLIVEIRAS</t>
  </si>
  <si>
    <t>VL FABRICACAO D</t>
  </si>
  <si>
    <t>VL FABRICACAO DE LABORTORIOS</t>
  </si>
  <si>
    <t>Via Regis Bittencourt3360pav. Svila Iasi</t>
  </si>
  <si>
    <t>KONIK INDUSTRIA</t>
  </si>
  <si>
    <t>KONIK INDUSTRIA  COMER. DE MO</t>
  </si>
  <si>
    <t>Jose De Moraes126jardim Monte Alegre</t>
  </si>
  <si>
    <t>EPHOXAL DO BRAS</t>
  </si>
  <si>
    <t>EPHOXAL DO BRASIL IND. E COM.</t>
  </si>
  <si>
    <t>Australia50parque Industrial Daci</t>
  </si>
  <si>
    <t>ADESPC ADESIVOS</t>
  </si>
  <si>
    <t>ADESPC ADESIVOS ESPECIAIS SA</t>
  </si>
  <si>
    <t>Jose Maria De Melo157vila Francisco Remeiks</t>
  </si>
  <si>
    <t>FLOG INDUSTRIA</t>
  </si>
  <si>
    <t>FLOG INDUSTRIA COM. EM. LTDA</t>
  </si>
  <si>
    <t>R Guilherme De Almeida187bnovo Horizonte Ii</t>
  </si>
  <si>
    <t>VICHENZA SISTEMAS DE ILUMINAC</t>
  </si>
  <si>
    <t>Zioudu Benedito Romanini82jardim Tres Marias</t>
  </si>
  <si>
    <t>METALURGICA GAR</t>
  </si>
  <si>
    <t>METALURGICA GARDEN IND COM LT</t>
  </si>
  <si>
    <t>Rua Carlos Marques Teixeiras110vila Indiana</t>
  </si>
  <si>
    <t>FRANCISCA FERRE</t>
  </si>
  <si>
    <t>FRANCISCA FERREIRA PEINHEIRO</t>
  </si>
  <si>
    <t>RUA ENGENHEIRO WILSON HOUCK461 ANDJD GLORIA</t>
  </si>
  <si>
    <t>CESSORIOS ELETR</t>
  </si>
  <si>
    <t>DISCABOS COMERCIO, IMP. E EXP</t>
  </si>
  <si>
    <t>AV IBIRAMA1064PQ. IDUST. DACI</t>
  </si>
  <si>
    <t>ATOTECH DO BR G</t>
  </si>
  <si>
    <t>ATOTECH DO BR GALVANOTECNICA</t>
  </si>
  <si>
    <t>MARIA PATRCIA DA SILVA205JD ISABELA</t>
  </si>
  <si>
    <t>RODRIGO SILVA A</t>
  </si>
  <si>
    <t>RODRIGO SILVA AREVALO RAYA</t>
  </si>
  <si>
    <t>RUA JOSEFINA LUIZE DE MORAES43JD. MARIA ROSA</t>
  </si>
  <si>
    <t>STENO DO BRASIL</t>
  </si>
  <si>
    <t>STENO DO BRASIL IMP E EXP. CO</t>
  </si>
  <si>
    <t>AV. FERNANDO FERNANDES800LJ 18 SL 1JARDIM MITUZI</t>
  </si>
  <si>
    <t>PLASTFIC COMER.</t>
  </si>
  <si>
    <t>PLASTFIC COMER. DE EMBALAGENS</t>
  </si>
  <si>
    <t>R JOSE PESTANA160CASAJARDIM MARIA ROSA</t>
  </si>
  <si>
    <t>COMP. DE PROCE.</t>
  </si>
  <si>
    <t>COMP. DE PROCE. DE DADOS DO E</t>
  </si>
  <si>
    <t>R AGUEDA GONCALVES240JD PEDRO GONCALVES</t>
  </si>
  <si>
    <t>METALURGICA FLORIO</t>
  </si>
  <si>
    <t>RUA RAFAEL DE MARCO226PARQUE INDUSTRIAL DAS OLIVEIRAS</t>
  </si>
  <si>
    <t>6765-350</t>
  </si>
  <si>
    <t>ROBSON BATISTA</t>
  </si>
  <si>
    <t>ROBSON BATISTA DOS SANTOS 295</t>
  </si>
  <si>
    <t>R  PROCOPIO FERREIRA384CASA1PARQUE PINHEIROS</t>
  </si>
  <si>
    <t>SAMPLING AMBIEN</t>
  </si>
  <si>
    <t>SAMPLING AMBIENTAL LTDA.</t>
  </si>
  <si>
    <t>CHILE54JARDIM AMÉRICA</t>
  </si>
  <si>
    <t>WGAA PROMOCOES</t>
  </si>
  <si>
    <t>WGAA PROMOCOES PUBLICIDADES LT</t>
  </si>
  <si>
    <t>EST.KIZAEMON TAKEUTI 2986     JD.STA.CRUZ</t>
  </si>
  <si>
    <t>FORNOS INDUSTRIAIS EUROTERM L</t>
  </si>
  <si>
    <t>R.MANOEL M.FERNANDES 580 JD.MARGARIDAS</t>
  </si>
  <si>
    <t>ARGAMAXIMA</t>
  </si>
  <si>
    <t>INCOMED-IND.COM.ST.EDWIGES LT</t>
  </si>
  <si>
    <t>RUA JOSE MILANI 12 - BAIRRO DOS OLIVEIRAS</t>
  </si>
  <si>
    <t>PAGESSUS</t>
  </si>
  <si>
    <t>PEGASSUS COM.INS.MAN.EQ.LT ME</t>
  </si>
  <si>
    <t>ESTRADA KIZAEMON TAKEUTI, 2342 - B:JD. SAO SALVADOR</t>
  </si>
  <si>
    <t>VISUAL PRINTER</t>
  </si>
  <si>
    <t>VISUAL PRINTER ARTIG.PROM.LTD</t>
  </si>
  <si>
    <t>RUA DA ROMUSSI GASPARINETTI, 90 - B:PARQUE LAGUNA</t>
  </si>
  <si>
    <t>PHOENIX TELECOM</t>
  </si>
  <si>
    <t>PHOENIX TELECOMUNICACOES LTDA</t>
  </si>
  <si>
    <t>AV.PAULO AYRES 261 B11 APT 28 JARDIM SAO PAULO</t>
  </si>
  <si>
    <t>JABÆS INSTALACO</t>
  </si>
  <si>
    <t>JABæS INSTALACOES S/S LTDA-ME</t>
  </si>
  <si>
    <t>RUA MAURICIO ANTUNES FERRAZ, 288 - B: PARQUE DOS PINHEIROS</t>
  </si>
  <si>
    <t>SHELTON IND.COM</t>
  </si>
  <si>
    <t>SHELTON IND.COM.LTDA</t>
  </si>
  <si>
    <t>AV.FELICIO BARUTTI 100/106</t>
  </si>
  <si>
    <t>U &amp; M</t>
  </si>
  <si>
    <t>U &amp; M COM.ATAC.AUTO PECAS LTD</t>
  </si>
  <si>
    <t>R ENG. WILSON HOUCK, 92 -B:JD GLORIA</t>
  </si>
  <si>
    <t>DOW PRODUTOS QU</t>
  </si>
  <si>
    <t>DOW PRODUTOS QUIMICOS LTDA</t>
  </si>
  <si>
    <t>AV. IBIRAMA, 116</t>
  </si>
  <si>
    <t>PEMEM</t>
  </si>
  <si>
    <t>PEMEM IND. E COM. LTDA</t>
  </si>
  <si>
    <t>VIA REGIS BITTENCOURT, 3370  KM 272</t>
  </si>
  <si>
    <t>SANWEY</t>
  </si>
  <si>
    <t>SANWEY IND DE CONTAINERS LTDA</t>
  </si>
  <si>
    <t>RUA RAPHAEL DE MARCO 201 - JD HELENA</t>
  </si>
  <si>
    <t>CHEMPOXY</t>
  </si>
  <si>
    <t>CHEMPOXY RESINAS E SINT. LTDA</t>
  </si>
  <si>
    <t>RUA ANGUEDA GONCALVES, 227  - JD. PEDRO GONCALVES</t>
  </si>
  <si>
    <t>SARMAS</t>
  </si>
  <si>
    <t>SARMAS DO BRASIL LTDA</t>
  </si>
  <si>
    <t>RUA RAPHAEL DE MARCO, 44 PRQ.INDL.OLIVEIRAS</t>
  </si>
  <si>
    <t>VIA MUNDI SERVICOS LTDA</t>
  </si>
  <si>
    <t>AV. DR. JOSE MACIEL, 120 - JARDIM MARIA ROSA</t>
  </si>
  <si>
    <t>GENOS INDUST.E COMERC.LTDA   *</t>
  </si>
  <si>
    <t>RUA LEVY DE SOUZA E SILVA,54 LJ:03 -JARDIM BOM TEMPO</t>
  </si>
  <si>
    <t>ALULEV</t>
  </si>
  <si>
    <t>ALULEV ESCADA LTDA</t>
  </si>
  <si>
    <t>RUA ANTONIO ANTENOR NOGUEIRA, 235 -JARDIM 3 MARIAS</t>
  </si>
  <si>
    <t>CHR</t>
  </si>
  <si>
    <t>CHR TECNOLOGIA LTDA</t>
  </si>
  <si>
    <t>RUA AGUEDA GONCALVES, 235 - B:JD PEDRO GONCALVES</t>
  </si>
  <si>
    <t>ARETE TROCADORE</t>
  </si>
  <si>
    <t>ARETE TROCADORES CALOR LTDA.</t>
  </si>
  <si>
    <t>RUA VICENTE LEPORACE, 799 - SAO JUDAS</t>
  </si>
  <si>
    <t>ART SPUMA</t>
  </si>
  <si>
    <t>ART SPUMA IND COM LTDA</t>
  </si>
  <si>
    <t>R AUREA TAVARES 280</t>
  </si>
  <si>
    <t>ESPORTES</t>
  </si>
  <si>
    <t>ESPORTES DE ACAD.E COM.S/C LT</t>
  </si>
  <si>
    <t>RUA ALZIRA ROSA, 98 - JD. ROBERTO</t>
  </si>
  <si>
    <t>VIA MUNDI SERVICOS LTDA      *</t>
  </si>
  <si>
    <t>SPRING WORD COM</t>
  </si>
  <si>
    <t>SPRING WORD COM MOLAS SER LTD</t>
  </si>
  <si>
    <t>AVENIDA INTERCAP, 420 - B: CENTRO</t>
  </si>
  <si>
    <t>BIOGALENICA Q.FARMACEUTICA LT*</t>
  </si>
  <si>
    <t>AV IBIRAMA 5/8</t>
  </si>
  <si>
    <t>CIBA-GEIGY QUIMICA S/A       *</t>
  </si>
  <si>
    <t>AV IBIRAMA, 518 - JD PIRAJUSSARA</t>
  </si>
  <si>
    <t>ITALINDUSTRIA T</t>
  </si>
  <si>
    <t>ITALINDUSTRIA TER.EL.MEC.LTDA</t>
  </si>
  <si>
    <t>ROD. REGIS BITTENCOURT, KM 276 - B: JARDIM MYRMA</t>
  </si>
  <si>
    <t>KRATOS MAQ.ENSA</t>
  </si>
  <si>
    <t>KRATOS MAQ.ENSAIO LTDA</t>
  </si>
  <si>
    <t>R.FREDERICO CORREA 105        TABOAO DA SERRA</t>
  </si>
  <si>
    <t>EEPG NEUSA DEME</t>
  </si>
  <si>
    <t>EEPG NEUSA DEMETRIO PROFA</t>
  </si>
  <si>
    <t>R JOSE PEDRO NOGUEIRA FO, 212 JD MITUZI</t>
  </si>
  <si>
    <t>EE LAURITA ORTE</t>
  </si>
  <si>
    <t>EE LAURITA ORTEGA MARI</t>
  </si>
  <si>
    <t>RUA TSURUKI TSUNO, 50         JD CLEMENTINO</t>
  </si>
  <si>
    <t>ADVENTISTA DE T</t>
  </si>
  <si>
    <t>ADVENTISTA DE T.DA SERRA ESC.</t>
  </si>
  <si>
    <t>AV.JOSE ANDRE DE MORAES, 1200 JD.MONTE ALEGRE</t>
  </si>
  <si>
    <t>COLEGIO MUNDO M</t>
  </si>
  <si>
    <t>COLEGIO MUNDO MELHOR</t>
  </si>
  <si>
    <t>R. DAS CAMELIAS, 795          PQ. PINHEIROS           067651</t>
  </si>
  <si>
    <t>EE ANTONIO RUY</t>
  </si>
  <si>
    <t>EE ANTONIO RUY CARDOSO PROF</t>
  </si>
  <si>
    <t>R.MARTIRO ANGELO DERENZE, 595 JD.SATELITE</t>
  </si>
  <si>
    <t>EE JULIETA CALD</t>
  </si>
  <si>
    <t>EE JULIETA CALDAS FERRAZ PROFA</t>
  </si>
  <si>
    <t>R.AVELINA NOGUEIRA PRADO, 257 JD MTE ALEGRE           067553</t>
  </si>
  <si>
    <t>EEPG DOMINGOS M</t>
  </si>
  <si>
    <t>EEPG DOMINGOS MIGNONI</t>
  </si>
  <si>
    <t>AV.JOVINA DE CARVALHO DAL, 150PQ.SANTOS DUMONT</t>
  </si>
  <si>
    <t>EEPSG LAURITA O</t>
  </si>
  <si>
    <t>EEPSG LAURITA ORTEGA MARI</t>
  </si>
  <si>
    <t>R.TSURUKI TSUNO, 50           JD.CLEMENTINO</t>
  </si>
  <si>
    <t>ESC.INTEG.RAIOS</t>
  </si>
  <si>
    <t>ESC.INTEG.RAIOS DE SOL</t>
  </si>
  <si>
    <t>R.DAS CAMELIAS, 800           PQ.ASSUNCAO</t>
  </si>
  <si>
    <t>ESC.TANCREDO NE</t>
  </si>
  <si>
    <t>ESC.TANCREDO NEVES</t>
  </si>
  <si>
    <t>AV.PAULO AYRES, 565           PQ.PINHEIROS</t>
  </si>
  <si>
    <t>EEPG ARMANDO DE</t>
  </si>
  <si>
    <t>EEPG ARMANDO DE ANDRADE</t>
  </si>
  <si>
    <t>R.MANOEL LEITE DA CUNHA, 70   PQ.SAO JOAQUIM</t>
  </si>
  <si>
    <t>R.ANGELA ROSA DIAS, 74        JD.MITUZI</t>
  </si>
  <si>
    <t>EEPG PROF.OSCAR RAMOS ARANTES</t>
  </si>
  <si>
    <t>AV.CAMPINAS, 720              VILA IAZI</t>
  </si>
  <si>
    <t>EEPSG WANDYCK F</t>
  </si>
  <si>
    <t>EEPSG WANDYCK FREITAS</t>
  </si>
  <si>
    <t>PCA.MIGUEL ORTEGA, 155        PQ.ASSUNCAO</t>
  </si>
  <si>
    <t>EEPSG ANTONIO I</t>
  </si>
  <si>
    <t>EEPSG ANTONIO INACIO MACIEL</t>
  </si>
  <si>
    <t>AV.DR.JOSE MACIEL, 410        JD.MARIA ROSA</t>
  </si>
  <si>
    <t>EEPSG PROFA.LUCIA CASTRO BUENO</t>
  </si>
  <si>
    <t>R.MARIO LATORRE, 18           PQ.PINHEIROS</t>
  </si>
  <si>
    <t>EEPSG HEITOR C.</t>
  </si>
  <si>
    <t>EEPSG HEITOR C.ALENCAR FURTADO</t>
  </si>
  <si>
    <t>R.ROBERTO P.IGNACIO, 354      JM FREITAS JR</t>
  </si>
  <si>
    <t>EEPG FRANCISCO V.L.GONCALVES</t>
  </si>
  <si>
    <t>R.RODOLFO SCHULTZ, 200        PQ.ALBINA</t>
  </si>
  <si>
    <t>EEPG ZEICY A.N.</t>
  </si>
  <si>
    <t>EEPG ZEICY A.N.BATISTA</t>
  </si>
  <si>
    <t>R.JOSE DOMINGUES MORAES, 18   JD.OLIVEIRAS</t>
  </si>
  <si>
    <t>ESC.MARIA JOSE ANTUNES FERRAZ</t>
  </si>
  <si>
    <t>R.AMANDIO DO NASCIMENTO, 92   PQ.MARABA</t>
  </si>
  <si>
    <t>EE MARIA CATHAR</t>
  </si>
  <si>
    <t>EE MARIA CATHARINA COMINO</t>
  </si>
  <si>
    <t>R.MARIA BENEDITA LEITE, 115   JD.IRAPUA</t>
  </si>
  <si>
    <t>EEPSG EDGARD FR</t>
  </si>
  <si>
    <t>EEPSG EDGARD FRANCISCO</t>
  </si>
  <si>
    <t>R.NATANAEL CEZAR, 84          JD.GUACIARA</t>
  </si>
  <si>
    <t>CEN.MUN.HAB.REA</t>
  </si>
  <si>
    <t>CEN.MUN.HAB.REAB.AMOR PERFEITO</t>
  </si>
  <si>
    <t>R.ANA MARIA DA CONCEICAO, 100 JD.GUAIANA</t>
  </si>
  <si>
    <t>EE DEP.HEITOR C</t>
  </si>
  <si>
    <t>EE DEP.HEITOR C.A.FURTADO</t>
  </si>
  <si>
    <t>R.ROBERTO P.IGNACIO, 354      JD.FREITAS JUNIOR</t>
  </si>
  <si>
    <t>AZUL POLIMEROS</t>
  </si>
  <si>
    <t>AZUL POLIMEROS EIRELI ME</t>
  </si>
  <si>
    <t>Ubatuba77gp 05pq. Laguna</t>
  </si>
  <si>
    <t>PERSTORP XYTEC</t>
  </si>
  <si>
    <t>PERSTORP XYTEC INC.</t>
  </si>
  <si>
    <t>9350 - 47 TH AVENUE,S.W.</t>
  </si>
  <si>
    <t>Tacoma Wa98499</t>
  </si>
  <si>
    <t>SENAI DF</t>
  </si>
  <si>
    <t>SERV.NAC.DE APRENDIZ.INDL.   *</t>
  </si>
  <si>
    <t>AREA ESPECIAL 2/SETOR NORTE</t>
  </si>
  <si>
    <t>Taguatinga</t>
  </si>
  <si>
    <t>THW TRANSPORTES</t>
  </si>
  <si>
    <t>CLEBERSON GONCALVES SIQUEIRA</t>
  </si>
  <si>
    <t>QNP 53, CASA 4</t>
  </si>
  <si>
    <t>CENTRO DE EDUCACAO ANCHIETA</t>
  </si>
  <si>
    <t>QNC-5/6AREA ESP.SETOR NORTE,18SAMDU</t>
  </si>
  <si>
    <t>C.DE ENS DE 1G.05</t>
  </si>
  <si>
    <t>QSE 22 AREA ESPECIAL 9/10     VILA DIMAS              720502</t>
  </si>
  <si>
    <t>CENTRO DE ENS B</t>
  </si>
  <si>
    <t>CENTRO DE ENS BRASIL CENTRAL</t>
  </si>
  <si>
    <t>QNE 24 LOTES 6/10             SAMDU NORTE</t>
  </si>
  <si>
    <t>CENTRO ED. COMPACTO TAGUATINGA</t>
  </si>
  <si>
    <t>AREA ESPECIAL 04 SETOR D SUL  TAG SUL                 720200</t>
  </si>
  <si>
    <t>ESC.CLASSE 10 T</t>
  </si>
  <si>
    <t>ESC.CLASSE 10 TAGUATINGA SUL</t>
  </si>
  <si>
    <t>QSD 18 AREA ESP.23 SETOR D SULSUL                     720201</t>
  </si>
  <si>
    <t>CENTRO EDUCACIONAL SOUZA</t>
  </si>
  <si>
    <t>SETOR B SUL 05/06 AREA ESPECIAAREA ESPECIAL</t>
  </si>
  <si>
    <t>CENTRO ENS. SIL</t>
  </si>
  <si>
    <t>CENTRO ENS. SILVEIRA CRU</t>
  </si>
  <si>
    <t>C8 LOTE 21                    CENTRO</t>
  </si>
  <si>
    <t>ESC. CLASSE N45</t>
  </si>
  <si>
    <t>ESC. CLASSE N45 DE TAGUA</t>
  </si>
  <si>
    <t>EQNM 40;42                    M. NORTE</t>
  </si>
  <si>
    <t>CE 2 DE TAGUATI</t>
  </si>
  <si>
    <t>CE 2 DE TAGUATINGA</t>
  </si>
  <si>
    <t>QSA 24/25 QSD 9/11            SETOR SUL</t>
  </si>
  <si>
    <t>CEN.ENS.DE 1G 0</t>
  </si>
  <si>
    <t>CEN.ENS.DE 1G 03 DE TAGUATINGA</t>
  </si>
  <si>
    <t>QSA 24/25 AREA ESPECIAL, S/N  SETOR SUL</t>
  </si>
  <si>
    <t>CENTRO DE ENSINO 11</t>
  </si>
  <si>
    <t>CND 5 AREA ESPECIAL, S/N      NORTE</t>
  </si>
  <si>
    <t>ESC.CLASSE 19 D</t>
  </si>
  <si>
    <t>ESC.CLASSE 19 DE TAGUATINGA</t>
  </si>
  <si>
    <t>QNA 39 AREA ESPECIAL LOTE 19</t>
  </si>
  <si>
    <t>CEN.EDUC.6 DE T</t>
  </si>
  <si>
    <t>CEN.EDUC.6 DE TAGUATINGA</t>
  </si>
  <si>
    <t>QNL 01 AREA ESPECIAL          SETOR L NORTE</t>
  </si>
  <si>
    <t>CEN.DE ENS.5 DE</t>
  </si>
  <si>
    <t>CEN.DE ENS.5 DE TAGUATINGA</t>
  </si>
  <si>
    <t>QSE 22-AREA ESPECIAL 9/10     TAGUATINGA SUL</t>
  </si>
  <si>
    <t>CEN.EDUC.2 DE T</t>
  </si>
  <si>
    <t>CEN.EDUC.2 DE TAGUATINGA</t>
  </si>
  <si>
    <t>QSA 24/25 QSD 09/11           TAGUATINGA SUL</t>
  </si>
  <si>
    <t>CEN.EDUC.COMPACTO TAG.NORTE</t>
  </si>
  <si>
    <t>CNB 12, LOTE 04, 1 E 2 ANDARESTAGUATINGA NORTE</t>
  </si>
  <si>
    <t>BRASVAN</t>
  </si>
  <si>
    <t>BRASVAN ADAPTA¸ùES E REVEST.</t>
  </si>
  <si>
    <t>AV. SAMDþ, QNE 15 - LOTE 04 -</t>
  </si>
  <si>
    <t>CENTRO DE FORM.</t>
  </si>
  <si>
    <t>CENTRO DE FORM.PROF.JUSC.KUBTC</t>
  </si>
  <si>
    <t>QS01 R.212/11/15              AGUAS CLANS</t>
  </si>
  <si>
    <t>CARLOS BRITTO</t>
  </si>
  <si>
    <t>IND ALIMENT.CARLOS BRITTO S/A</t>
  </si>
  <si>
    <t>AV.MANOEL DE BRITTO S/N       F.264-6433                  00</t>
  </si>
  <si>
    <t>Taquaritinga</t>
  </si>
  <si>
    <t>JOHNSON ELECTRIC WORLD TRADE</t>
  </si>
  <si>
    <t>6-22 Dai Shun Street</t>
  </si>
  <si>
    <t>Tai Po Industrial Estate Nt</t>
  </si>
  <si>
    <t>TECHONOLOGY CO.</t>
  </si>
  <si>
    <t>TAICANG RAT MACHINERY &amp;</t>
  </si>
  <si>
    <t>NORTH DONGCANG ROAD105ECONOMY DEVELOPMENT ZONE</t>
  </si>
  <si>
    <t>Taicang</t>
  </si>
  <si>
    <t>JIUH-YEH PRECIS</t>
  </si>
  <si>
    <t>JIUH-YEH PRECISION MACHINERY</t>
  </si>
  <si>
    <t>GONGYE 11 TH ROD.DALI DIST195</t>
  </si>
  <si>
    <t>Taichung</t>
  </si>
  <si>
    <t>TA YIH INDUSTRI</t>
  </si>
  <si>
    <t>TA YIH INDUSTRIAL CO LTD</t>
  </si>
  <si>
    <t>Shin Sin Road11An Ping Industrial</t>
  </si>
  <si>
    <t>Tainan</t>
  </si>
  <si>
    <t>LUPTON STEEL</t>
  </si>
  <si>
    <t>LUPTON STEEL AND METAL CO.,LT</t>
  </si>
  <si>
    <t>5f-6, 51 Heng Yang Road9999999nao Disponivel</t>
  </si>
  <si>
    <t>Taipei</t>
  </si>
  <si>
    <t>JENCO ELETRONIC</t>
  </si>
  <si>
    <t>JENCO ELETRONICS LTD.</t>
  </si>
  <si>
    <t>P.O.BOX 24-617                                            00</t>
  </si>
  <si>
    <t>Taipei-Taiwan</t>
  </si>
  <si>
    <t>EEPSG CEL.BENED</t>
  </si>
  <si>
    <t>EEPSG CEL.BENEDITO ORTIZ</t>
  </si>
  <si>
    <t>R.XV DE NOVEMBRO, 355         CENTRO</t>
  </si>
  <si>
    <t>Taiuva</t>
  </si>
  <si>
    <t>HENGBO HOLDINGS</t>
  </si>
  <si>
    <t>HENGBO HOLDINGS CO. LTD.</t>
  </si>
  <si>
    <t>HAINCHANG ROAD1500#Binhai Industry Area</t>
  </si>
  <si>
    <t>Taizhou City</t>
  </si>
  <si>
    <t>ABBOTT DIAGNOSTICOS RAPIDOS S*</t>
  </si>
  <si>
    <t>R. VEREADOR GERMANO LUIZ VIEIRA500ITAIPAVA</t>
  </si>
  <si>
    <t>METVAL</t>
  </si>
  <si>
    <t>METVAL SRL</t>
  </si>
  <si>
    <t>Via Nationali, 29999999nao Disponivel</t>
  </si>
  <si>
    <t>Talamona So</t>
  </si>
  <si>
    <t>FAIR FRIEND</t>
  </si>
  <si>
    <t>FAIR FRIEND ENT CO LTDA</t>
  </si>
  <si>
    <t>133, GONG 1 ST ROAD, TALCHUNG INDUSTRIAL PARK</t>
  </si>
  <si>
    <t>Talchung City</t>
  </si>
  <si>
    <t>KACO</t>
  </si>
  <si>
    <t>KACO GMBH CO KG DICHTUNGSWERK</t>
  </si>
  <si>
    <t>Heilbronner Strabe, 11</t>
  </si>
  <si>
    <t>Talheim</t>
  </si>
  <si>
    <t>INTEGRATED DESI</t>
  </si>
  <si>
    <t>INTEGRATED DESIGN TOOLS, INC.</t>
  </si>
  <si>
    <t>E Park Ave1202</t>
  </si>
  <si>
    <t>Tallahassee</t>
  </si>
  <si>
    <t>COL.AGRICOLA OE</t>
  </si>
  <si>
    <t>COL.AGRICOLA OESTE DO PARANA</t>
  </si>
  <si>
    <t>LINHA 5000                    ZONA RURAL</t>
  </si>
  <si>
    <t>HERMANN BEH &amp; S</t>
  </si>
  <si>
    <t>HERMANN BEH &amp; SOLN IND ANLAG</t>
  </si>
  <si>
    <t>7121 INGERSHEIM</t>
  </si>
  <si>
    <t>Talstrasse 14</t>
  </si>
  <si>
    <t>FIAT INDIA AUTO</t>
  </si>
  <si>
    <t>FIAT INDIA AUTOM.PRIVATE LIMITED</t>
  </si>
  <si>
    <t>B19 MIDC INDUS AREA RANJANGAON</t>
  </si>
  <si>
    <t>Taluka</t>
  </si>
  <si>
    <t>CE PROFA.MARIA C.ALCANTARA</t>
  </si>
  <si>
    <t>R.MANUEL BARBOSA LEMES, 35    CENTRO</t>
  </si>
  <si>
    <t>Tamarana</t>
  </si>
  <si>
    <t>R.C.O. IND. COM</t>
  </si>
  <si>
    <t>R.C.O. IND. COMER. IMP. E EXP</t>
  </si>
  <si>
    <t>AV JOSE GATTO1274JARDIM ELITTE</t>
  </si>
  <si>
    <t>Tambau</t>
  </si>
  <si>
    <t>SESI 370</t>
  </si>
  <si>
    <t>R.CEARA, 117                  STA.TEREZINHA</t>
  </si>
  <si>
    <t>EE PROFA.CARMEN</t>
  </si>
  <si>
    <t>EE PROFA.CARMEN M.CARVALHO</t>
  </si>
  <si>
    <t>R.TAIO, 131                   VILA PE.DONIZETI</t>
  </si>
  <si>
    <t>SPLINE GAUGES</t>
  </si>
  <si>
    <t>SPLINE GAUGES LIMITED</t>
  </si>
  <si>
    <t>Piccadilly B78 2er9999999nao Disponivel</t>
  </si>
  <si>
    <t>Tamworth</t>
  </si>
  <si>
    <t>ASCOTT ANALYTIC</t>
  </si>
  <si>
    <t>ASCOTT ANALYTICAL EQUIPMENT L</t>
  </si>
  <si>
    <t>8 MARKET STREETB79LS</t>
  </si>
  <si>
    <t>DELTA ELECTRONI</t>
  </si>
  <si>
    <t>Delta Electronics, Inc</t>
  </si>
  <si>
    <t>Tungyuan Road3Jungli</t>
  </si>
  <si>
    <t>Taoyuan</t>
  </si>
  <si>
    <t>ESC.PG MEDIANEI</t>
  </si>
  <si>
    <t>ESC.PG MEDIANEIRA TODAS PCA.</t>
  </si>
  <si>
    <t>R.JULIO DE CASTILHOS, 1124    CENTRO</t>
  </si>
  <si>
    <t>Tapejara</t>
  </si>
  <si>
    <t>EEPG VALERIANO VELINI</t>
  </si>
  <si>
    <t>R.LUIS COSTA, 259             CENTRO</t>
  </si>
  <si>
    <t>EMPG INCOMPLETO GIOCONDA CANAL</t>
  </si>
  <si>
    <t>R.GIOCONDO CANALI, 46         SAO PAULO</t>
  </si>
  <si>
    <t>EEPG INCOMPLETO FERNANDO BORBA</t>
  </si>
  <si>
    <t>R.DO COMERCIO, 1589           CENTRO</t>
  </si>
  <si>
    <t>EM ANGELA POSSE</t>
  </si>
  <si>
    <t>EM ANGELA POSSER</t>
  </si>
  <si>
    <t>PAIOL NOVO                    ZONA RURAL</t>
  </si>
  <si>
    <t>R.RIO NEGRO, 1460             CENTRO</t>
  </si>
  <si>
    <t>Tapira</t>
  </si>
  <si>
    <t>R.LAPA, 840                   CENTRO</t>
  </si>
  <si>
    <t>EEPG STA.FELICI</t>
  </si>
  <si>
    <t>EEPG STA.FELICIDADE</t>
  </si>
  <si>
    <t>R.CRUZEIRO DO OESTE, S/N      STA.FELICIDADE</t>
  </si>
  <si>
    <t>EM DACIA FIGUEI</t>
  </si>
  <si>
    <t>EM DACIA FIGUEIREDO FORTES</t>
  </si>
  <si>
    <t>GRUPO ESC.SACRA</t>
  </si>
  <si>
    <t>GRUPO ESC.SACRAMENTO NETTO</t>
  </si>
  <si>
    <t>R.DA PALHA, 24                CENTRO</t>
  </si>
  <si>
    <t>Ruy Barbosa</t>
  </si>
  <si>
    <t>SESI TAPIRANGA</t>
  </si>
  <si>
    <t>AV.20 DE SETEMBRO, 6470       AMARAL RIBEIRO</t>
  </si>
  <si>
    <t>METAL INDIANAPO</t>
  </si>
  <si>
    <t>METAL INDIANAPOLIS EIRELI</t>
  </si>
  <si>
    <t>RUA DO ZINCO205PARQUE SÃO PEDRO</t>
  </si>
  <si>
    <t>Av Fernando Ferrari1909ronda</t>
  </si>
  <si>
    <t>Taquara</t>
  </si>
  <si>
    <t>CROSS CONTINENT</t>
  </si>
  <si>
    <t>CROSS CONTINENTAL IND COM LTDA</t>
  </si>
  <si>
    <t>EST.DO BOIUNA 1663            F.224.9344</t>
  </si>
  <si>
    <t>ESC.CENECISTA D</t>
  </si>
  <si>
    <t>ESC.CENECISTA DR.EDMUNDO SAFT</t>
  </si>
  <si>
    <t>R.JULIO DE CASTILHOS, 1486    CENTRO</t>
  </si>
  <si>
    <t>INST.ADVENT.CRU</t>
  </si>
  <si>
    <t>INST.ADVENT.CRUZEIRO DO SUL</t>
  </si>
  <si>
    <t>AV.SEBASTIAO AMORETTI, 2130-A CRUZEIRO</t>
  </si>
  <si>
    <t>INST.SINODAL DO</t>
  </si>
  <si>
    <t>INST.SINODAL DOROTHEA SCHAFKE</t>
  </si>
  <si>
    <t>R.PINHEIRO MACHADO, 1223      CENTRO</t>
  </si>
  <si>
    <t>ESC.ADVENT.RICA</t>
  </si>
  <si>
    <t>ESC.ADVENT.RICARDO OEM</t>
  </si>
  <si>
    <t>R.CEL.FLORES, 2358            CENTRO</t>
  </si>
  <si>
    <t>EEPG DIRCEU MAR</t>
  </si>
  <si>
    <t>EEPG DIRCEU MARILIO MARTINS</t>
  </si>
  <si>
    <t>R.ESPIRITO SANTO, 739         STA. TERESINHA</t>
  </si>
  <si>
    <t>JCT INFORMATICA</t>
  </si>
  <si>
    <t>JCT INFORMATICA LTDA</t>
  </si>
  <si>
    <t>R Decorina Augusta306centro</t>
  </si>
  <si>
    <t>Taquaracu De Minas</t>
  </si>
  <si>
    <t>UPSI</t>
  </si>
  <si>
    <t>UPSI CONSULT.PROJET.SIST.LTDA*</t>
  </si>
  <si>
    <t>RUA CANDIDO LIMA,340</t>
  </si>
  <si>
    <t>SERVIMONT</t>
  </si>
  <si>
    <t>SERVIMONT MONTAGENS INDUSTRIA</t>
  </si>
  <si>
    <t>AVENIDA JULIO DE CASTILHOS601CASA CXP33PASSO DE ALDEIA</t>
  </si>
  <si>
    <t>Taquari</t>
  </si>
  <si>
    <t>EMPG LA SALES</t>
  </si>
  <si>
    <t>R.VER.WALDOMIRO PEREIRA, 81   SAO JOAO</t>
  </si>
  <si>
    <t>UNIAO TAQUARITI</t>
  </si>
  <si>
    <t>UNIAO TAQUARITINGA VEICULOS E</t>
  </si>
  <si>
    <t>Av Dr Francisco Area Leao1551chacara Grama</t>
  </si>
  <si>
    <t>SANTA EMILIA D ITAL.COM. DE V</t>
  </si>
  <si>
    <t>Av. Dr. Francisco Area Leao1551jardim Alvorada</t>
  </si>
  <si>
    <t>AV DR AREA LEAO1551CHACARA GRAMA</t>
  </si>
  <si>
    <t>PROCAR S/C LTDA</t>
  </si>
  <si>
    <t>RUA PRUDENTE DE MORAIS, 681</t>
  </si>
  <si>
    <t>EE JOSE PENNA</t>
  </si>
  <si>
    <t>R.24 DE DEZEMBRO, 559         ND</t>
  </si>
  <si>
    <t>Taquarituba</t>
  </si>
  <si>
    <t>IDIADA</t>
  </si>
  <si>
    <t>IDIADA AUTOMOTIVE TECHNOLOGY</t>
  </si>
  <si>
    <t>L Albornar P.o Box 20santa Oliva  E-43710</t>
  </si>
  <si>
    <t>Tarragona</t>
  </si>
  <si>
    <t>ESCOLA DA COMUN</t>
  </si>
  <si>
    <t>ESCOLA DA COMUNID. SAO SEBASTI</t>
  </si>
  <si>
    <t>R.PROF.BERNARDINO SENA, 7     CENTRO</t>
  </si>
  <si>
    <t>EE PROF.JOSE CE</t>
  </si>
  <si>
    <t>EE PROF.JOSE CELSO DE MELO</t>
  </si>
  <si>
    <t>CJ.HAB.ORLANDO L.ALMEIDA, S/N JD.VANDERLEY</t>
  </si>
  <si>
    <t>Tatui</t>
  </si>
  <si>
    <t>RUTE AP. FERREI</t>
  </si>
  <si>
    <t>RUTE AP. FERREIRA EMBALAGENS</t>
  </si>
  <si>
    <t>AV MARGINAL345Jd. Virginia</t>
  </si>
  <si>
    <t>EDOTORA SABER LTDA</t>
  </si>
  <si>
    <t>R. JACINTO JOSE DE ARAUJO 315</t>
  </si>
  <si>
    <t>BRINDES VISAO</t>
  </si>
  <si>
    <t>BRINDES VISAO LTDA</t>
  </si>
  <si>
    <t>ANTONIO DE BARROS, 900 - CENTRO</t>
  </si>
  <si>
    <t>FINTA</t>
  </si>
  <si>
    <t>FINTA DO BRASIL LTDA</t>
  </si>
  <si>
    <t>LARGO SAO JOSE DO MARANHAO, 225</t>
  </si>
  <si>
    <t>APPLAUSO VEICULOS LTDA</t>
  </si>
  <si>
    <t>R Xi De Agosto1198centro</t>
  </si>
  <si>
    <t>R Onze De Agosto922ladocentro</t>
  </si>
  <si>
    <t>META METODOS EM</t>
  </si>
  <si>
    <t>META METODOS EM TESTES AUTOMO</t>
  </si>
  <si>
    <t>R Maria Marchesi Donati600jardim Modena</t>
  </si>
  <si>
    <t>RONTAN</t>
  </si>
  <si>
    <t>RONTAN ELETRO METALURGICA LTD</t>
  </si>
  <si>
    <t>Rdv Sp 127s/nkm 114+500ponte Preta</t>
  </si>
  <si>
    <t>TESTMOTORS</t>
  </si>
  <si>
    <t>TESTMOTORS TESTES VEICULARES</t>
  </si>
  <si>
    <t>Rodovia Sp 127km 127jurumirim</t>
  </si>
  <si>
    <t>PLANETA SINALIZACAO INDUSTRIA</t>
  </si>
  <si>
    <t>R Dr. Fernando Costa54centro</t>
  </si>
  <si>
    <t>HUMMEL</t>
  </si>
  <si>
    <t>HUMMEL CONNECTOR SYSTEMS LTDA</t>
  </si>
  <si>
    <t>Rua Derville Gabriel Pereira280barro Preto</t>
  </si>
  <si>
    <t>DIPLOMATA IND C</t>
  </si>
  <si>
    <t>DIPLOMATA IND COM ARTIGOS DE</t>
  </si>
  <si>
    <t>Rua Israel Jose Da Mota379parque Industrial</t>
  </si>
  <si>
    <t>PIMENTA E SALSA</t>
  </si>
  <si>
    <t>VICTOR FERNANDO SIMONSEN</t>
  </si>
  <si>
    <t>Rua Rotary Club491vila Doutor Laurindo</t>
  </si>
  <si>
    <t>TELES E ANTUNES</t>
  </si>
  <si>
    <t>TELES E ANTUNES LTDA ME</t>
  </si>
  <si>
    <t>Pc Adelaide Guedes38centro</t>
  </si>
  <si>
    <t>Rodovia Sp 127s/nkm 124pederneiras</t>
  </si>
  <si>
    <t>PADARIA E CONFEITARIA QUINZE</t>
  </si>
  <si>
    <t>Treze De Maio569centro</t>
  </si>
  <si>
    <t>FBA FUNDICAO BRASILEIRA DE ALU.</t>
  </si>
  <si>
    <t>AVENIDA DOS AERONAUTAS1001JARDIM  AEROPORTO</t>
  </si>
  <si>
    <t>LOCACOES E EVEN</t>
  </si>
  <si>
    <t>TATUI MOTORS TEST SERVICOS</t>
  </si>
  <si>
    <t>ESTR MUNICIPAL SANTA ADELAIDESN</t>
  </si>
  <si>
    <t>Paralela a Rod. SP 127 – Altura km 109,5</t>
  </si>
  <si>
    <t>PLANETA COMERCIO DE FERRAMENT</t>
  </si>
  <si>
    <t>R PRUDENTE DE MORAES726</t>
  </si>
  <si>
    <t>GREENWORKS ENGE</t>
  </si>
  <si>
    <t>GREENWORKS ENGEN. AUTOMOTIVA</t>
  </si>
  <si>
    <t>RUA SAO BENTO740CENTRO</t>
  </si>
  <si>
    <t>AUTO PARTS</t>
  </si>
  <si>
    <t>AUTO PARTS ALUMINIO DO BRASIL LTDA</t>
  </si>
  <si>
    <t>AVENIDA DOS AERONAUTAS 1015, JARDIM AEROPORTO</t>
  </si>
  <si>
    <t>BT EQUIPAMENTOS IND. LTDA</t>
  </si>
  <si>
    <t>RUA RUI BARBOSA321JARDIM NOSSA SENHORA</t>
  </si>
  <si>
    <t>EUROLAF VEICULO</t>
  </si>
  <si>
    <t>EUROLAF VEICULOS ESPECIAIS LT*</t>
  </si>
  <si>
    <t>ROD ANTONIO ROMANO SCHINCARIOL3015JARDIM WANDERLEY</t>
  </si>
  <si>
    <t>NEO PARTS</t>
  </si>
  <si>
    <t>AVENIDA DOS AERONAU 1001, GALP</t>
  </si>
  <si>
    <t>18280</t>
  </si>
  <si>
    <t>TATUI</t>
  </si>
  <si>
    <t>TUCO</t>
  </si>
  <si>
    <t>TUCO COMUNICACAO VISUAL LTDA</t>
  </si>
  <si>
    <t>RODOVIA MARIO BATISTA MORI, SN KM 34 GP 01 B: LAGOA VERMELHA</t>
  </si>
  <si>
    <t>CASA DE TINTAS</t>
  </si>
  <si>
    <t>VALDEMIR TEZOTO &amp; CIA LTDA</t>
  </si>
  <si>
    <t>RUA XI DE AGOSTO, 946 - B: CENTRO</t>
  </si>
  <si>
    <t>ITAPE VEICULOSL</t>
  </si>
  <si>
    <t>ITAPE VEICULOSLTDA</t>
  </si>
  <si>
    <t>R. XI DE AGOSTO , 1533 - CENTRO</t>
  </si>
  <si>
    <t>TECPOLIMER TEC.</t>
  </si>
  <si>
    <t>TECPOLIMER TEC.EM POLIMEROS LT</t>
  </si>
  <si>
    <t>ROD SP 127 KM 129</t>
  </si>
  <si>
    <t>RONTAM</t>
  </si>
  <si>
    <t>RONTAM ELETRO METALURGICA LTD*</t>
  </si>
  <si>
    <t>ROD. SP 127 KM 114,5</t>
  </si>
  <si>
    <t>KLIMAQUIP</t>
  </si>
  <si>
    <t>KLIMAQUIP IND.REFRIG.AQUEC.LT</t>
  </si>
  <si>
    <t>ROD. MARIO BATISTA MORI, KM 33, S/N-B:LAGOA VERMELHA</t>
  </si>
  <si>
    <t>BETO REMOCOES</t>
  </si>
  <si>
    <t>ANELIO MANOEL DE OLIVEIRA EPP</t>
  </si>
  <si>
    <t>RUA 11 DE AGOSTO, 1294 B: CENTRO</t>
  </si>
  <si>
    <t>ROD. SP 127 TATUI - ITAPETININGA KM124</t>
  </si>
  <si>
    <t>EEPSG DA ORG.DE</t>
  </si>
  <si>
    <t>EEPSG DA ORG.DE ENS.TATUIENSE</t>
  </si>
  <si>
    <t>R.ORACY GOMES, 665            CENTRO</t>
  </si>
  <si>
    <t>EEPG FERNANDO G</t>
  </si>
  <si>
    <t>EEPG FERNANDO GUEDES DE MORAES</t>
  </si>
  <si>
    <t>R.DR.ANTONIO J.BARROS, 205    JD.LUCILA</t>
  </si>
  <si>
    <t>EEPSG PROF.CHIC</t>
  </si>
  <si>
    <t>EEPSG PROF.CHICO PEREIRA</t>
  </si>
  <si>
    <t>R.STO.ANTONIO, 249            CENTRO</t>
  </si>
  <si>
    <t>AUTOLIV DO BRASIL LTDA</t>
  </si>
  <si>
    <t>AV MARG ROD FLORIANO RODR PINHE 551</t>
  </si>
  <si>
    <t>Taubate</t>
  </si>
  <si>
    <t>MODENA AUTOMOVE</t>
  </si>
  <si>
    <t>MODENA AUTOMOVEIS LTDA</t>
  </si>
  <si>
    <t>Av Bandeirantes600parque Padoan</t>
  </si>
  <si>
    <t>METALBAGES</t>
  </si>
  <si>
    <t>MB METALBAGES DO BRASIL LTDA</t>
  </si>
  <si>
    <t>Av Eurico Ambrogi Santos1800piracangagua</t>
  </si>
  <si>
    <t>RIO NEGRO COMERCIO E INDUSTRI*</t>
  </si>
  <si>
    <t>Av Dos Bandeirantes9000 Aapiracangagua</t>
  </si>
  <si>
    <t>BRAZIL CONNEX COMERCIO IMPORT</t>
  </si>
  <si>
    <t>Tr Do Raphael12conjunto 1centro</t>
  </si>
  <si>
    <t>DAIDO INDUSTRIA</t>
  </si>
  <si>
    <t>DAIDO INDUSTRIAL E COMERCIAL</t>
  </si>
  <si>
    <t>Av Independencia3300</t>
  </si>
  <si>
    <t>SERVICOS LTDA.</t>
  </si>
  <si>
    <t>FSI SUL AMERICANA IND. COM. E</t>
  </si>
  <si>
    <t>Av Carlos Pedroso Da Silveira5000quiririm</t>
  </si>
  <si>
    <t>MUBEA DO BRASIL LTDA</t>
  </si>
  <si>
    <t>AV EURICO AMBROGI SANTOS 2400</t>
  </si>
  <si>
    <t>AV DOS BANDEIRANTES 9000</t>
  </si>
  <si>
    <t>Av Nove De Julho580centro</t>
  </si>
  <si>
    <t>FSI</t>
  </si>
  <si>
    <t>FSI SUL AMERICANA IND. COM. E*</t>
  </si>
  <si>
    <t>AUTOMETAL S/A - FILIAL TAUBAT*</t>
  </si>
  <si>
    <t>Rua Eurico Ambrogi, 2100 Distrito Industrial do Piracangágua</t>
  </si>
  <si>
    <t>PFAUDLER</t>
  </si>
  <si>
    <t>PFAUDLER EQUIPAMENTOS INDUSTR</t>
  </si>
  <si>
    <t>RUA COM JOSE RENATO CURSINO DE MOURA1000GALPAO 1JARDIM DAS B</t>
  </si>
  <si>
    <t>GUINCHO FACIL</t>
  </si>
  <si>
    <t>GUINCHO FACIL TAUBATE LTDA ME</t>
  </si>
  <si>
    <t>Av Dom Pedro I1269bosque Da Saude</t>
  </si>
  <si>
    <t>Avenida Dos Bandeirantes8500piracangagua</t>
  </si>
  <si>
    <t>RIO NEGRO USIMINAS SA IND E C*</t>
  </si>
  <si>
    <t>Av Dos Bandeirantes9000apiracangagua</t>
  </si>
  <si>
    <t>TANKPOOL</t>
  </si>
  <si>
    <t>TANKPOOL LOGISTICA DO BRASIL</t>
  </si>
  <si>
    <t>RUA EURICO AMBROGI SANTOS1021DISTRITO INDUSTRIAL DE PIRACANG</t>
  </si>
  <si>
    <t>SOLUÇÕES EM AÇO USIMINAS S.A</t>
  </si>
  <si>
    <t>AV. BANDEIRANTES 9000</t>
  </si>
  <si>
    <t>ESCOLA SENAI TA</t>
  </si>
  <si>
    <t>Avenida Independencia846independencia</t>
  </si>
  <si>
    <t>OMEGA DE MINAS EXPRESSO E LOG*</t>
  </si>
  <si>
    <t>Rua Dolores Barreto Coelho330sala 04independencia</t>
  </si>
  <si>
    <t>GESTAMP PARANA SA</t>
  </si>
  <si>
    <t>AV EURICO AMBROGI SANTOS 1800</t>
  </si>
  <si>
    <t>AVENIDA MAJOR WALDEMAR FURQUIM535JARDIM SANTA TEREZA</t>
  </si>
  <si>
    <t>OFFICE</t>
  </si>
  <si>
    <t>IHD DE ALMEIDA EPP.</t>
  </si>
  <si>
    <t>Rua Jacques Felix319centro</t>
  </si>
  <si>
    <t>VIBRACOUSTIC IN</t>
  </si>
  <si>
    <t>VIBRACOUSTIC IND COM ARTEFATOS DE B</t>
  </si>
  <si>
    <t>AV ARCENIO 1415</t>
  </si>
  <si>
    <t>COMPONENTES AUT</t>
  </si>
  <si>
    <t>COMPONENTES AUTOMOTIVOS TAUBA</t>
  </si>
  <si>
    <t>AVENIDA EURICO AMBROGI SANTOS2100PIRACANGAGUÁ ( CHACARA FLÓR</t>
  </si>
  <si>
    <t>METFORM S/A</t>
  </si>
  <si>
    <t>METFORM S/A                  *</t>
  </si>
  <si>
    <t>ROBERTO BERTOLETTI851DISTRITO INDUSTRIAL DO PIRACANGAGUA</t>
  </si>
  <si>
    <t>INTERTRIM LTDA               *</t>
  </si>
  <si>
    <t>Av. Dos Bandeirantes6666jaboticabeira</t>
  </si>
  <si>
    <t>SCHOELLER PLAST</t>
  </si>
  <si>
    <t>SCHOELLER PLAST DO BRASIL LT</t>
  </si>
  <si>
    <t>AV EURICO AMBROGI SANTOS1295DISTRITO INDUSTRIAL PIRACANGAGUA</t>
  </si>
  <si>
    <t>VOLKSWAGEN BR.</t>
  </si>
  <si>
    <t>VOLKSWAGEN BR. IND. VEIC. AUT*</t>
  </si>
  <si>
    <t>Av. Carlos Pedroso Da Silveira10000piracangagua</t>
  </si>
  <si>
    <t>LG ELECTRONICS DO BRASIL LTDA</t>
  </si>
  <si>
    <t>Av Dom Pedro I7777edif 1 E 2piracangagua Ii</t>
  </si>
  <si>
    <t>ARAUJO PESSOA E</t>
  </si>
  <si>
    <t>ARAUJO PESSOA E PESSOA LTDA M</t>
  </si>
  <si>
    <t>R.salvador Pires De Medeiros160jardim Ana Rosa</t>
  </si>
  <si>
    <t>IHD</t>
  </si>
  <si>
    <t>IHD DE ALMEIDA EPP           *</t>
  </si>
  <si>
    <t>RUA CAMINHO DOS COQUEIRAIS,81SÃO GONÇALO</t>
  </si>
  <si>
    <t>IRAMEC AUTOPECA</t>
  </si>
  <si>
    <t>IRAMEC AUTOPECAS LTDA</t>
  </si>
  <si>
    <t>Av Eurico Ambrogi Dos Santos1500piracanguaga</t>
  </si>
  <si>
    <t>FUKUOKA &amp;FUKUOK</t>
  </si>
  <si>
    <t>FUKUOKA &amp;FUKUOKA LTDA ME</t>
  </si>
  <si>
    <t>RUA QUINZE DE NOVEMBRO306CENTRO</t>
  </si>
  <si>
    <t>ISAAC SALGADOS</t>
  </si>
  <si>
    <t>ISAAC SALGADOS LTDA. - ME</t>
  </si>
  <si>
    <t>R JOSE BENEDITO DA SILVA214PARQUE TRES MARIAS</t>
  </si>
  <si>
    <t>LUVEX IND DE EQ</t>
  </si>
  <si>
    <t>LUVEX IND DE EQUIP.DE PROT.LT*</t>
  </si>
  <si>
    <t>AV. DOM PEDRO I6201JARDIM BARONESA</t>
  </si>
  <si>
    <t>AV DOUTOR JOSE ORT 2001, PRED. 4E12</t>
  </si>
  <si>
    <t>12072-010</t>
  </si>
  <si>
    <t>AV HILARIO JOSE SIGNORINI 201</t>
  </si>
  <si>
    <t>VIBRACOUSTIC II</t>
  </si>
  <si>
    <t>AV ARCENIO RIEMMA 1415</t>
  </si>
  <si>
    <t>STEGO DO BRASIL</t>
  </si>
  <si>
    <t>STEGO DO BRASIL LTDA</t>
  </si>
  <si>
    <t>R BAHIA474JARDIM DOS ESTADOS</t>
  </si>
  <si>
    <t>AUTOCOM COMPONE</t>
  </si>
  <si>
    <t>AUTOCOM COMPONENTES AUTOMOTIV</t>
  </si>
  <si>
    <t>AV. Eurico Ambrogi Santos1200distrito Industrial Piracangagu</t>
  </si>
  <si>
    <t>PELZER DA BAHIA</t>
  </si>
  <si>
    <t>PELZER DA BAHIA LTDA</t>
  </si>
  <si>
    <t>AV EURICO AMBROGI SANTOS1001SALA 1PIRACANCAGUA</t>
  </si>
  <si>
    <t>LOGHIS LOGISTIC</t>
  </si>
  <si>
    <t>LOGHIS LOGISTICA E SERVICOS L</t>
  </si>
  <si>
    <t>AV. BANDEIRANTESW625JARDIM MARIA AUGUSTA</t>
  </si>
  <si>
    <t>VIDA NO TRANSIT</t>
  </si>
  <si>
    <t>ASSOCIACAO VIDA NO TRANSITO</t>
  </si>
  <si>
    <t>AV. INDEPENDENCIA, 1525-B:INDEPENDENCIA</t>
  </si>
  <si>
    <t>ZOLCO S/A EQUIP</t>
  </si>
  <si>
    <t>ZOLCO S/A EQUIP.INDS.</t>
  </si>
  <si>
    <t>AV CARLOS PEDROSO SILVA 700   F.32-5114</t>
  </si>
  <si>
    <t>ARAYA</t>
  </si>
  <si>
    <t>ARAYA DO BRASIL INDL. LTDA</t>
  </si>
  <si>
    <t>RODOVIA TAUBATE QUIRIM, KM 06/CX.POSTAL 56</t>
  </si>
  <si>
    <t>BATZ</t>
  </si>
  <si>
    <t>BATZ DO BRASIL LTDA</t>
  </si>
  <si>
    <t>AV. EURICO AMBROGI SANTOS, 2100 - B:DIST.INDL.PIRACANGAGUA</t>
  </si>
  <si>
    <t>VENTIX</t>
  </si>
  <si>
    <t>VENTIX - EQUIP.INDUSTRIAIS LT</t>
  </si>
  <si>
    <t>AV. PROJETADA, 3000-B:BAIRRO DO UNA</t>
  </si>
  <si>
    <t>HYDROMATION-ZOL</t>
  </si>
  <si>
    <t>HYDROMATION-ZOLCO FILTROS LTDA</t>
  </si>
  <si>
    <t>AV.CARLOS PEDROSA O.700 FUNDOSQUIRIRIM</t>
  </si>
  <si>
    <t>PELZER</t>
  </si>
  <si>
    <t>PELZER SYSTEM LTDA</t>
  </si>
  <si>
    <t>AV. BANDEIRANTES, 2001 -B:DISTRITO INDUSTRIAL</t>
  </si>
  <si>
    <t>AV.ASSIS CHATEAUBRIAND 601    JD.INDEPENDENCIA            00</t>
  </si>
  <si>
    <t>EXT.STA.LUIZA D</t>
  </si>
  <si>
    <t>EXT.STA.LUIZA DE MARILLA</t>
  </si>
  <si>
    <t>AV.MONSENHOR ANT.N.CASTRO, 29 VILA SAO JOSE</t>
  </si>
  <si>
    <t>ESC.JARDIM DAS</t>
  </si>
  <si>
    <t>ESC.JARDIM DAS NACOES</t>
  </si>
  <si>
    <t>AV.BENJAMIN CONSTANT, 79      JD.DAS NACOES</t>
  </si>
  <si>
    <t>ESCOLA EDUCACIO</t>
  </si>
  <si>
    <t>ESCOLA EDUCACIONAL .INF.E PG B</t>
  </si>
  <si>
    <t>R.DOMINGUES RIBAS, 1032       MONCAO</t>
  </si>
  <si>
    <t>R.VOLUNTARIO B.SERGIO, 710    ESTIVA CIDADE</t>
  </si>
  <si>
    <t>EEPSG URBANO AL</t>
  </si>
  <si>
    <t>EEPSG URBANO ALVES S.PEREIRA</t>
  </si>
  <si>
    <t>R.COM.ANTONIO R.MIRANDA, 170  JD.NELI</t>
  </si>
  <si>
    <t>EEIPSG BASIC</t>
  </si>
  <si>
    <t>EEPG AMACIO MAZ</t>
  </si>
  <si>
    <t>EEPG AMACIO MAZZAROPI</t>
  </si>
  <si>
    <t>AV.PAULO SETUBAL, 502         VILA SAO JOSE</t>
  </si>
  <si>
    <t>EEPG PROFA.ERNA</t>
  </si>
  <si>
    <t>EEPG PROFA.ERNANI GIANNICO</t>
  </si>
  <si>
    <t>AV.MARGINAL, 1000             TAUBATEGUACU</t>
  </si>
  <si>
    <t>ESC.MOVIMENTO E</t>
  </si>
  <si>
    <t>ESC.MOVIMENTO EDUC.</t>
  </si>
  <si>
    <t>R.JOSE PEDRO DA CUNHA, 82     CENTRO</t>
  </si>
  <si>
    <t>SOC.CIVIL DE EN</t>
  </si>
  <si>
    <t>SOC.CIVIL DE ENS.STA.LUZIA</t>
  </si>
  <si>
    <t>AV.JOHN KENNEDY, 20           JD.DAS NACOES</t>
  </si>
  <si>
    <t>ESC.JD.DAS NACO</t>
  </si>
  <si>
    <t>ESC.JD.DAS NACOES UNIDAS-UII</t>
  </si>
  <si>
    <t>AV.JOHN KENEDY, 520           JD.DAS NACOES</t>
  </si>
  <si>
    <t>ESC.PSG NOVO RU</t>
  </si>
  <si>
    <t>ESC.PSG NOVO RUMO</t>
  </si>
  <si>
    <t>AV.ITALIA, 1426               BARRANCO</t>
  </si>
  <si>
    <t>COL.TEC.TAUBATE</t>
  </si>
  <si>
    <t>R.EURICO PEREIRA PENA, 471    JD.CALIFORNIA</t>
  </si>
  <si>
    <t>EEPSG PROF.ALFR</t>
  </si>
  <si>
    <t>EEPSG PROF.ALFREDO JOSE BALBI</t>
  </si>
  <si>
    <t>R.DOS OPERARIOS, 153          CENTRO</t>
  </si>
  <si>
    <t>COL.STO.ANTONIO-IDESA</t>
  </si>
  <si>
    <t>AV.GRANADEIRO GUIMARAES, 46   CENTRO</t>
  </si>
  <si>
    <t>COL.COMERCIAL DE TAUBATE</t>
  </si>
  <si>
    <t>R.CONS.MOREIRA DE BARROS, 203 CENTRO</t>
  </si>
  <si>
    <t>CURSO VALE DO P</t>
  </si>
  <si>
    <t>CURSO VALE DO PARAIBA</t>
  </si>
  <si>
    <t>R.BARAO DA PEDRA NEGRA, 709   CENTRO</t>
  </si>
  <si>
    <t>CEN.EDUC.SESI 411</t>
  </si>
  <si>
    <t>R.VOLUNTARIO B.SERGIO, 710    ESTIVA</t>
  </si>
  <si>
    <t>EEIPG PASSO A P</t>
  </si>
  <si>
    <t>EEIPG PASSO A PASSO</t>
  </si>
  <si>
    <t>R.PE.BENTO CORTEZ TOLEDO, 120 VILA SAO JOSE</t>
  </si>
  <si>
    <t>EEIPG SAO LUIS</t>
  </si>
  <si>
    <t>R.HELVINO DE MORAES, 949      VILA SAO JOSE</t>
  </si>
  <si>
    <t>PCA.N.SRA.DAS GRACAS, 70      VILA N.SRA.DAS GRACAS</t>
  </si>
  <si>
    <t>COL.ALICE NADER</t>
  </si>
  <si>
    <t>COL.ALICE NADER ZARZUR</t>
  </si>
  <si>
    <t>AV.BENJAMIN CONSTANT, 155     JD.DAS NACOES</t>
  </si>
  <si>
    <t>EE DEP.CESAR CO</t>
  </si>
  <si>
    <t>EE DEP.CESAR COSTA</t>
  </si>
  <si>
    <t>R.GRANADEIRO GUIMARAES, 500   QUIRIRI</t>
  </si>
  <si>
    <t>EE EMILIO AMADE</t>
  </si>
  <si>
    <t>EE EMILIO AMADEI PERINGHF</t>
  </si>
  <si>
    <t>ROD.ANTONIO DE ANGELES, 200   CATAGUA</t>
  </si>
  <si>
    <t>R.GABRIEL ORTI MONTEIRO, S/N  VILA NOGUEIRA</t>
  </si>
  <si>
    <t>EE AMACIO MAZZA</t>
  </si>
  <si>
    <t>EE AMACIO MAZZAROPI</t>
  </si>
  <si>
    <t>EE MONS.JOAO AL</t>
  </si>
  <si>
    <t>EE MONS.JOAO ALVES</t>
  </si>
  <si>
    <t>R.HELVINO DE MORAES, 840      VILA SAO JOSE</t>
  </si>
  <si>
    <t>EE PROFA.JUDITE</t>
  </si>
  <si>
    <t>EE PROFA.JUDITE CAMPISTA CESAR</t>
  </si>
  <si>
    <t>R.PARANA, 320                 VILA SAO GERALDO</t>
  </si>
  <si>
    <t>CEN.INTERESCOLAR OBJETIVO PSG</t>
  </si>
  <si>
    <t>R.DR.EMILIO WINTHER, 418      CENTRO</t>
  </si>
  <si>
    <t>EEPSG EDGARDO P</t>
  </si>
  <si>
    <t>EEPSG EDGARDO P.VELHO</t>
  </si>
  <si>
    <t>R.MENOTTI GARABALDI, 220      CENTRO</t>
  </si>
  <si>
    <t>Tavares</t>
  </si>
  <si>
    <t>F C M UTENSILE</t>
  </si>
  <si>
    <t>F C M UTENSILE SPA</t>
  </si>
  <si>
    <t>VIA RISORGIMENTO 38</t>
  </si>
  <si>
    <t>Taverneiro</t>
  </si>
  <si>
    <t>GRUPO Q HONDURA</t>
  </si>
  <si>
    <t>GRUPO Q HONDURAS S.A DE C.V.</t>
  </si>
  <si>
    <t>BLVD CENTRO AMERICAFRENTE AI CTRO COMERCIAL PLZA MIRAFLORES</t>
  </si>
  <si>
    <t>Tegucigalpa</t>
  </si>
  <si>
    <t>LP</t>
  </si>
  <si>
    <t>LEXHON S. DE R.</t>
  </si>
  <si>
    <t>LEXHON S. DE R.L. DE C.V</t>
  </si>
  <si>
    <t>COL. LA ESTANCIA</t>
  </si>
  <si>
    <t>CEOLIN AUTOMOVE</t>
  </si>
  <si>
    <t>CEOLIN AUTOMOVEIS LTDA</t>
  </si>
  <si>
    <t>Av Pres Getulio Vargas1346terreomonte Castelo</t>
  </si>
  <si>
    <t>Teixeira De Freitas</t>
  </si>
  <si>
    <t>RAMOS TEIXEIRA</t>
  </si>
  <si>
    <t>Avenida Presidente Getulio Vargas160monte Castelo</t>
  </si>
  <si>
    <t>AVENIDA PRESIDENTE GETULIO VARGAS878LETRA DSAO JOSE</t>
  </si>
  <si>
    <t>AUTO MIL LOCADORA LTDA</t>
  </si>
  <si>
    <t>AV. PRESIDENTE GETULIO VARGAS, 764 - MONTE CASTELO</t>
  </si>
  <si>
    <t>ESC.COOP.DE TEI</t>
  </si>
  <si>
    <t>ESC.COOP.DE TEIXEIRA FREITAS</t>
  </si>
  <si>
    <t>R.GODOALDO SILVA AMARAL, 115  BELA VISTA</t>
  </si>
  <si>
    <t>SIMILARWEB LTD</t>
  </si>
  <si>
    <t>MENACHEM BEGIM121SARONA</t>
  </si>
  <si>
    <t>Tel Aviv</t>
  </si>
  <si>
    <t>PHOTOGRAPHUS</t>
  </si>
  <si>
    <t>PHOTOGRAPHUS PRODUCOES FOTOGR</t>
  </si>
  <si>
    <t>Rua Tr Reinaldo Martins De Oliveira30centro</t>
  </si>
  <si>
    <t>Telemaco Borba</t>
  </si>
  <si>
    <t>R.NEY DE OLIVEIRA PIMENTA, 84 CENTRO</t>
  </si>
  <si>
    <t>COL.POSITIVO TE</t>
  </si>
  <si>
    <t>COL.POSITIVO TELEMACO BORBA</t>
  </si>
  <si>
    <t>AV.MAL.FLORIANO PEIXOTO, 1539 JD.UNIAO</t>
  </si>
  <si>
    <t>ESC.PERPETUO SO</t>
  </si>
  <si>
    <t>ESC.PERPETUO SOCORRO</t>
  </si>
  <si>
    <t>AV.HORACIO LAFFER, S/N        CENTRO</t>
  </si>
  <si>
    <t>NRE - TELEMACO</t>
  </si>
  <si>
    <t>NRE - TELEMACO BORBA</t>
  </si>
  <si>
    <t>AV.SAMUEL KLABIN, 725         CENTRO</t>
  </si>
  <si>
    <t>REDWOOD USA COR</t>
  </si>
  <si>
    <t>QUINT WELLINGTON</t>
  </si>
  <si>
    <t>41619 Margarita Road1070</t>
  </si>
  <si>
    <t>Temecula</t>
  </si>
  <si>
    <t>EMPG MARCIOLIO</t>
  </si>
  <si>
    <t>EMPG MARCIOLIO DIAS</t>
  </si>
  <si>
    <t>AV.STA.ROSA, 416              ANEXO</t>
  </si>
  <si>
    <t>Tenente Portela</t>
  </si>
  <si>
    <t>EE SALVADOR MOR</t>
  </si>
  <si>
    <t>EE SALVADOR MORENO MUNHOZ</t>
  </si>
  <si>
    <t>R.CARLOS HERLING, 1636        CENTRO</t>
  </si>
  <si>
    <t>Teodoro Sampaio</t>
  </si>
  <si>
    <t>SISTEMA PITAGOR</t>
  </si>
  <si>
    <t>SISTEMA PITAGORAS DE ENSINO</t>
  </si>
  <si>
    <t>R.PRADO, S/N                  NUCLEO</t>
  </si>
  <si>
    <t>Teofilandia</t>
  </si>
  <si>
    <t>Av Sidonio Otoni240fatima</t>
  </si>
  <si>
    <t>Teofilo Otoni</t>
  </si>
  <si>
    <t>Avenida Alfredo Sa2015jardim Das Acacias</t>
  </si>
  <si>
    <t>FARAD BRASIL SO</t>
  </si>
  <si>
    <t>FARAD BRASIL SOLAUT. GLOBAIS</t>
  </si>
  <si>
    <t>RUA ADIB CADAH305OLGA PRATES CORREIA</t>
  </si>
  <si>
    <t>ALBERTO J. R. BARRANCOS ME</t>
  </si>
  <si>
    <t>RUA RUI BARBOSA, 61 - CENTRO</t>
  </si>
  <si>
    <t>VALDEQUE PEREIRA JUNIOR</t>
  </si>
  <si>
    <t>RUA RUI BARBOSA,61 - CENTRO</t>
  </si>
  <si>
    <t>DALAQUA E MIGLIO LTDA</t>
  </si>
  <si>
    <t>RUA RUY BARBOSA, 61 - B:CENTRO</t>
  </si>
  <si>
    <t>ESC.PARTICULAR SAO GERAL</t>
  </si>
  <si>
    <t>R.DR.NELSON CORREA, 601       OLGA CORREA</t>
  </si>
  <si>
    <t>EE FREI ANTELMO</t>
  </si>
  <si>
    <t>EE FREI ANTELMO KROPMAN</t>
  </si>
  <si>
    <t>R.SGTO.RAMIRO P.FERREIRA, 15  TEOFILO ROCHA</t>
  </si>
  <si>
    <t>EE BOM JESUS</t>
  </si>
  <si>
    <t>R.STA.ISABEL, 60              MANOEL PIMENTA</t>
  </si>
  <si>
    <t>CAT EDSON G.SOA</t>
  </si>
  <si>
    <t>CAT EDSON G.SOARES</t>
  </si>
  <si>
    <t>R.TREZE, 40                   SAO JACINTO</t>
  </si>
  <si>
    <t>R.JOSE LUIZ TANURE, 288       TABAJARAS</t>
  </si>
  <si>
    <t>CAT EDSON GONCA</t>
  </si>
  <si>
    <t>CAT EDSON GONCALVES SOARES</t>
  </si>
  <si>
    <t>CEN.EDUC.STO.AN</t>
  </si>
  <si>
    <t>CEN.EDUC.STO.ANTONIO CESA</t>
  </si>
  <si>
    <t>R.MARIO CAMPOS, 90            CENTRO</t>
  </si>
  <si>
    <t>EE PROF.PATRICI</t>
  </si>
  <si>
    <t>EE PROF.PATRICIO F.GOMES</t>
  </si>
  <si>
    <t>R.MARTINHO ANTONIO SOUZA, 150 BELA VISTA</t>
  </si>
  <si>
    <t>ESC.PRINCIPE DA</t>
  </si>
  <si>
    <t>ESC.PRINCIPE DA PAZ</t>
  </si>
  <si>
    <t>R.JALILE NACIMAN, 70          GRAO PARA</t>
  </si>
  <si>
    <t>ESC.VOVO JULIO</t>
  </si>
  <si>
    <t>AV.ELVA RUTH, 88              IPIRANGA</t>
  </si>
  <si>
    <t>UNID.ESTUDOS DE</t>
  </si>
  <si>
    <t>UNID.ESTUDOS DE TEOFILO OTONI</t>
  </si>
  <si>
    <t>ESTR.SAO MIGUEL DO PITA, S/N  ZONA RURAL</t>
  </si>
  <si>
    <t>EE ALBERTO BARR</t>
  </si>
  <si>
    <t>EE ALBERTO BARREIROS</t>
  </si>
  <si>
    <t>R.ALBERTO BARREIROS, S/N      VILA BARREIROS</t>
  </si>
  <si>
    <t>MARELLI TEPOTZO</t>
  </si>
  <si>
    <t>MARELLI TEPOTZOTLAN MEXICO SA</t>
  </si>
  <si>
    <t>AV DE LA INDUSTRIA20 Y 21FRACCIONAMIENTO INDUSTRIAL EL TRÉBO</t>
  </si>
  <si>
    <t>Tepotzotlan</t>
  </si>
  <si>
    <t>EBERSPAECHER IT</t>
  </si>
  <si>
    <t>EBERSPAECHER ITALIA SPA</t>
  </si>
  <si>
    <t>ZONA INDUSTRIALE VILLA ZACCHEOSNCASTELLALTO</t>
  </si>
  <si>
    <t>Teramo</t>
  </si>
  <si>
    <t>TE</t>
  </si>
  <si>
    <t>JELTA VEICULOS</t>
  </si>
  <si>
    <t>JELTA VEICULOS E MAQUINAS LTD</t>
  </si>
  <si>
    <t>Av Getulio Vargas1416tabuleta</t>
  </si>
  <si>
    <t>JELTA</t>
  </si>
  <si>
    <t>JELTA VEICULOS E MAQUINAS LTD*</t>
  </si>
  <si>
    <t>Av Joao Xxiii3565sao Cristovao</t>
  </si>
  <si>
    <t>Av Gil Martins2183tres Andares</t>
  </si>
  <si>
    <t>Av Centenario1754aeroporto</t>
  </si>
  <si>
    <t>Aer Hall Do Aeroporto De Teresinaaeroporto</t>
  </si>
  <si>
    <t>Av Industrial Gil Martins201</t>
  </si>
  <si>
    <t>FLORICULTURA LI</t>
  </si>
  <si>
    <t>ALCENIA MARIA MENDES RIBEIRO</t>
  </si>
  <si>
    <t>Rua Des Pires De Castro330centro Sul</t>
  </si>
  <si>
    <t>SOLANGE REIS</t>
  </si>
  <si>
    <t>SOLANGE REIS TAVARES REGO ME</t>
  </si>
  <si>
    <t>Avenida Senador Area Leao1500sala 02joquei Clube</t>
  </si>
  <si>
    <t>UNITED CAR LTDA</t>
  </si>
  <si>
    <t>AV JOAO XXIII4105ASANTA ISABEL</t>
  </si>
  <si>
    <t>UNITED CAR LTDA              *</t>
  </si>
  <si>
    <t>AVENIDA UNIVERSITARIA450ININGA</t>
  </si>
  <si>
    <t>SECRETARIA DA FAZ. DO EST. DO</t>
  </si>
  <si>
    <t>AV PEDRO FREITASSNSAO PEDRO</t>
  </si>
  <si>
    <t>RIO POTY HOTEL</t>
  </si>
  <si>
    <t>HOTEL RIO POTY S.A.</t>
  </si>
  <si>
    <t>AV. MARECHAL CASTELO BRANCO, 555/S-B:ILHOTA</t>
  </si>
  <si>
    <t>AV. CENTENARIO, 1754 - AEROPORTO</t>
  </si>
  <si>
    <t>ESC.CONS.SARAIV</t>
  </si>
  <si>
    <t>ESC.CONS.SARAIVA</t>
  </si>
  <si>
    <t>AV.HENRY W.CARVALHO, LOTE II  DISTRITO INDUSTRIAL</t>
  </si>
  <si>
    <t>AV. BARAO DE GUERGUEIA, 2875-B:TABULETA</t>
  </si>
  <si>
    <t>AUTO DIAS LTDA</t>
  </si>
  <si>
    <t>R Manoel Jose Lebrao1486ermitage</t>
  </si>
  <si>
    <t>Teresopolis</t>
  </si>
  <si>
    <t>FRIATEC R.</t>
  </si>
  <si>
    <t>GLYNWED INDUSTRIA DE BOMBAS E</t>
  </si>
  <si>
    <t>Av Melvyn Jones41meudon</t>
  </si>
  <si>
    <t>TRILHAS E RUMOS</t>
  </si>
  <si>
    <t>TRILHAS E RUMOS IND.COM.LTDA</t>
  </si>
  <si>
    <t>RUA FERNANDO LUZ FILHO, 112 LJ. A E B  - MEUDON</t>
  </si>
  <si>
    <t>F.J.O. SALDANHA</t>
  </si>
  <si>
    <t>F.J.O. SALDANHA ME</t>
  </si>
  <si>
    <t>R. FRANCISCO SA, 163/312</t>
  </si>
  <si>
    <t>ABREU PRODUCOES</t>
  </si>
  <si>
    <t>GUILHERME ABREU PROD.ARTIST.</t>
  </si>
  <si>
    <t>AV. DELFIM MOREIRA, 840/LJ.03 - B:VARZEA</t>
  </si>
  <si>
    <t>EL MUEBLE</t>
  </si>
  <si>
    <t>CARPIN.MARC.GONCALVES REAL LT</t>
  </si>
  <si>
    <t>RUA SAO PEDRO, 605 - GALPAO FECHADO - B:SAO PEDRO</t>
  </si>
  <si>
    <t>ESC EST LIONS C</t>
  </si>
  <si>
    <t>ESC EST LIONS CLUB</t>
  </si>
  <si>
    <t>R.GAL.AUGUSTO SEVILHA, S/N    MEUDON                  259756</t>
  </si>
  <si>
    <t>CE CAMPOS SALLE</t>
  </si>
  <si>
    <t>CE CAMPOS SALLES</t>
  </si>
  <si>
    <t>AV.PRES.ROOSEVELT, S/N        BARRA DO IMBUI</t>
  </si>
  <si>
    <t>COL EST EUCLYDE</t>
  </si>
  <si>
    <t>COL EST EUCLYDES DA CUNH</t>
  </si>
  <si>
    <t>RUA MELLO FRANCO, 608         ALTO</t>
  </si>
  <si>
    <t>COL.EST. CAMPOS</t>
  </si>
  <si>
    <t>COL.EST. CAMPOS SALLES</t>
  </si>
  <si>
    <t>AV.PRESIDENTE ROOSEVELT,S/N   BARRA DO IMBUI</t>
  </si>
  <si>
    <t>CE EUCLYDES DA</t>
  </si>
  <si>
    <t>CE EUCLYDES DA CUNHA</t>
  </si>
  <si>
    <t>R.MELLO FRANCO, 608           ALTO</t>
  </si>
  <si>
    <t>CIA JOSE FRANCI</t>
  </si>
  <si>
    <t>CIA JOSE FRANCISCO LIPPI</t>
  </si>
  <si>
    <t>ESTR.TERESOPOLIS-FRIBURGO,KM15VENDA NOVA</t>
  </si>
  <si>
    <t>COLEGIO ESTADUAL CAMPOS SALLES</t>
  </si>
  <si>
    <t>AV.PRESIDENTE ROOSEVELT, S/N  BARRA DO IMBUI</t>
  </si>
  <si>
    <t>CE EDMUNDO BITT</t>
  </si>
  <si>
    <t>CE EDMUNDO BITTENCOURT</t>
  </si>
  <si>
    <t>AV.LUCIO MEIRA, 311           VARZEA</t>
  </si>
  <si>
    <t>CEN.EDUC.SERRA</t>
  </si>
  <si>
    <t>CEN.EDUC.SERRA DOS ORGAOS</t>
  </si>
  <si>
    <t>AV.ALBERTO PONES, 111         ALTO</t>
  </si>
  <si>
    <t>Rodovia Br 31613355km 09angelim</t>
  </si>
  <si>
    <t>ESC.STA.ANGELIC</t>
  </si>
  <si>
    <t>ESC.STA.ANGELICA</t>
  </si>
  <si>
    <t>AV.UNIAO, 2853                MEMORAPE</t>
  </si>
  <si>
    <t>ETF DO PIAUI</t>
  </si>
  <si>
    <t>PCA.DA LIBERDADE, 1599        CENTRO</t>
  </si>
  <si>
    <t>MW FRANCE SA</t>
  </si>
  <si>
    <t>BLVD DU 32o D'INFANTERIE33Z.I LES CERTELS</t>
  </si>
  <si>
    <t>Tergnier</t>
  </si>
  <si>
    <t>FIAT POWERTRAIN</t>
  </si>
  <si>
    <t>FIAT POWERTRAIN TECHNOLOGIES</t>
  </si>
  <si>
    <t>Zona Rivolta Del Re Pantano Basso9999999termoli</t>
  </si>
  <si>
    <t>Termoli</t>
  </si>
  <si>
    <t>FIAT GROUP AUTOMOBILES SPA</t>
  </si>
  <si>
    <t>Via Giovanni Agnelli Snc</t>
  </si>
  <si>
    <t>ROLANN E ROLANN</t>
  </si>
  <si>
    <t>ROLANN E ROLANN ENGENHARIA LT</t>
  </si>
  <si>
    <t>PC LUIZ TELLES DE MENEZES19SALA 03CENTRO</t>
  </si>
  <si>
    <t>Terra Nova</t>
  </si>
  <si>
    <t>EEPSG MARIA ELY</t>
  </si>
  <si>
    <t>EEPSG MARIA ELYDE M.SANTOS</t>
  </si>
  <si>
    <t>R.TANEREDO RIBEIRO E SILVA, 91VILA NOVA</t>
  </si>
  <si>
    <t>Terra Roxa</t>
  </si>
  <si>
    <t>GRAU HERNANDEZ</t>
  </si>
  <si>
    <t>GRAU HERNANDEZ MONACO ABOGADO</t>
  </si>
  <si>
    <t>AV RIO CAURA TORRE HUMBOLDTPISO 8</t>
  </si>
  <si>
    <t>Terrazas Del Club Hipico</t>
  </si>
  <si>
    <t>SYDNEI MENEZES</t>
  </si>
  <si>
    <t>SYDNEI MENEZES TELA MOSQUIT.M</t>
  </si>
  <si>
    <t>Rua Fernandes De Barros2174</t>
  </si>
  <si>
    <t>COL.TEUTONIA ES</t>
  </si>
  <si>
    <t>COL.TEUTONIA ESC.PSG</t>
  </si>
  <si>
    <t>R.ASIDO DREYER, 154           TEUTONIA</t>
  </si>
  <si>
    <t>Teutonia</t>
  </si>
  <si>
    <t>ESC.PSG GEN.CAN</t>
  </si>
  <si>
    <t>ESC.PSG GEN.CANABARRO</t>
  </si>
  <si>
    <t>R.DOM PEDRO II, 330           CANABARRO</t>
  </si>
  <si>
    <t>EEPSG GOMES FRE</t>
  </si>
  <si>
    <t>EEPSG GOMES FREIRE DE ANDRADE</t>
  </si>
  <si>
    <t>R.FERNANDO FERRARI, 961       LAGUIRU</t>
  </si>
  <si>
    <t>USON</t>
  </si>
  <si>
    <t>USON L.P.</t>
  </si>
  <si>
    <t>5215 Hollister -houston9999999nao Disponivel</t>
  </si>
  <si>
    <t>Texas</t>
  </si>
  <si>
    <t>HALTERMANN PRODUCTS LLC</t>
  </si>
  <si>
    <t>1201 S SHELDON RD - CHANNELVIEW</t>
  </si>
  <si>
    <t>SIGMAFLOW</t>
  </si>
  <si>
    <t>SIGMAFLOW HEADQUARTERS</t>
  </si>
  <si>
    <t>West Plano Parkway506875093</t>
  </si>
  <si>
    <t>AMTEA CORPORATI</t>
  </si>
  <si>
    <t>AMTEA CORPORATION</t>
  </si>
  <si>
    <t>12035 COIWICK DRIVE S ANTONIO</t>
  </si>
  <si>
    <t>JUNKER E PARTNE</t>
  </si>
  <si>
    <t>JUNKER E PARTNER GMBH</t>
  </si>
  <si>
    <t>Auf Rodert5 7</t>
  </si>
  <si>
    <t>Thaloy</t>
  </si>
  <si>
    <t>EUCLID INFOTECH</t>
  </si>
  <si>
    <t>EUCLID INFOTECH PVT.LTD</t>
  </si>
  <si>
    <t>Kanakia Road,eden Rose Shopping Centre202</t>
  </si>
  <si>
    <t>Thane</t>
  </si>
  <si>
    <t>FEI EUROPE B V</t>
  </si>
  <si>
    <t>Achtseweg Noord55600 Kaeindhoven</t>
  </si>
  <si>
    <t>The Nederlands</t>
  </si>
  <si>
    <t>NAVIGATION</t>
  </si>
  <si>
    <t>NAVIGATION TECHNOLOGIES BV</t>
  </si>
  <si>
    <t>De Waal - 15/5684 P17 Best9999999nao Disponivel</t>
  </si>
  <si>
    <t>The Netherlands</t>
  </si>
  <si>
    <t>CARL ZEISS FIXT</t>
  </si>
  <si>
    <t>CARL ZEISS FIXTURE SYSTEMS GM</t>
  </si>
  <si>
    <t>Auf Rodert6</t>
  </si>
  <si>
    <t>Tholey</t>
  </si>
  <si>
    <t>ALVI S.A.</t>
  </si>
  <si>
    <t>NEGOCIACION ALVI S.A. DE C.V.</t>
  </si>
  <si>
    <t>INDUSTRIA ELECTRICA DE MEXICO NO. 699999999- SAN PEDRO BARRI</t>
  </si>
  <si>
    <t>Tialnepantla</t>
  </si>
  <si>
    <t>Tialnepantla- Edo. De Mexico</t>
  </si>
  <si>
    <t>TQM-TIANJIN MOTOR DIES COMPAN</t>
  </si>
  <si>
    <t>77 HANGTIAN ROAD9999999TIANJIN AIRPORT INDUSTRIAL PARK</t>
  </si>
  <si>
    <t>Tianjin</t>
  </si>
  <si>
    <t>TIANJIN TQM FEI</t>
  </si>
  <si>
    <t>Tianjin TQM Feiyue Aviation E</t>
  </si>
  <si>
    <t>Gaoxin 2 Road186Binhai High Tech Zone</t>
  </si>
  <si>
    <t>TIANJIN LIZHONG</t>
  </si>
  <si>
    <t>Tianjin Lizhong Group Co., Lt</t>
  </si>
  <si>
    <t>Guanghua Street,58Tianjin Jingji Jishu Kaifa</t>
  </si>
  <si>
    <t>TIAN ILJIN</t>
  </si>
  <si>
    <t>Tian ILJIN Automotive Systems Co.,</t>
  </si>
  <si>
    <t>CXGQ+424, Wuqing District, Tianjin, China, 301726</t>
  </si>
  <si>
    <t>CE IRENIO MOREI</t>
  </si>
  <si>
    <t>CE IRENIO MOREIRA NASCIMENTO</t>
  </si>
  <si>
    <t>R.GUATACARA B.CARNEIRO, 440   CENTRO</t>
  </si>
  <si>
    <t>Tibagi</t>
  </si>
  <si>
    <t>EE PROFA.LEOPOL</t>
  </si>
  <si>
    <t>EE PROFA.LEOPOLDINA B.PEDROSO</t>
  </si>
  <si>
    <t>PCA.GARIMPEIRO, 180           CENTRO</t>
  </si>
  <si>
    <t>CE JOAO FRANCIS</t>
  </si>
  <si>
    <t>CE JOAO FRANCISCO DA SILVA</t>
  </si>
  <si>
    <t>AV.JOAO TALEVI, S/N           CAETANO MENDES</t>
  </si>
  <si>
    <t>ESC.PROFISSIONA</t>
  </si>
  <si>
    <t>ESC.PROFISSIONALIZANTE TIBAU</t>
  </si>
  <si>
    <t>R.JOAO MARCELINO, 85          CENTRO</t>
  </si>
  <si>
    <t>Tibau</t>
  </si>
  <si>
    <t>EM SAGRADO CORA</t>
  </si>
  <si>
    <t>EM SAGRADO CORACAO DE JESUS</t>
  </si>
  <si>
    <t>R.DA LAGOSTA, S/N             CENTRO</t>
  </si>
  <si>
    <t>CHEZ ALINE</t>
  </si>
  <si>
    <t>EDUARDO AVELAR FONSECA</t>
  </si>
  <si>
    <t>Av Antonio Florencio 1291centro</t>
  </si>
  <si>
    <t>Tibau Do Sul</t>
  </si>
  <si>
    <t>AVIVA EQUIPAMENTOS INDUSTRIAI</t>
  </si>
  <si>
    <t>ROD. MARECHAL RONDON,KM 146S/NEST.CRUZCRUZ DAS ALMAS</t>
  </si>
  <si>
    <t>Tiete</t>
  </si>
  <si>
    <t>CELIO FORMIGONI</t>
  </si>
  <si>
    <t>CELIO FORMIGONI M.E.</t>
  </si>
  <si>
    <t>RUA RAFAEL CAMPOS760CENTRO</t>
  </si>
  <si>
    <t>R RAFAEL DE CAMPOS740CENTRO</t>
  </si>
  <si>
    <t>BRAUNCO S.A.</t>
  </si>
  <si>
    <t>GUEMES 275275BENAVIDEZ</t>
  </si>
  <si>
    <t>Tigre</t>
  </si>
  <si>
    <t>PRIME WHEEL MEX</t>
  </si>
  <si>
    <t>PRIME WHEEL MEXICO S DE RI DE</t>
  </si>
  <si>
    <t>Calle Exportadores118Ciudad Industrial</t>
  </si>
  <si>
    <t>Tijuana</t>
  </si>
  <si>
    <t>PRIME WHEEL</t>
  </si>
  <si>
    <t>PRIME WHEEL MEXICO S DE RI DE CV</t>
  </si>
  <si>
    <t>PRIME WHEEL MEXICO S. DE R.L</t>
  </si>
  <si>
    <t>PORTOBELO S.A</t>
  </si>
  <si>
    <t>Br 101 Km 163s/ncentro</t>
  </si>
  <si>
    <t>Tijucas</t>
  </si>
  <si>
    <t>COLEGIO LUCIA D</t>
  </si>
  <si>
    <t>COLEGIO LUCIA DE CARVALHO</t>
  </si>
  <si>
    <t>SYSMEC</t>
  </si>
  <si>
    <t>SYSMEC SISTEMAS MAQUINAS E EQ</t>
  </si>
  <si>
    <t>R Juventino Giacomossi198centro</t>
  </si>
  <si>
    <t>EUROMEC</t>
  </si>
  <si>
    <t>EUROMEC MAQUINAS E EQUIPAMENT</t>
  </si>
  <si>
    <t>Rod Br 10170km 164centro</t>
  </si>
  <si>
    <t>R Coronel Buchelle443centro</t>
  </si>
  <si>
    <t>ESC.BASICA MUN.</t>
  </si>
  <si>
    <t>ESC.BASICA MUN.WALTER V.GOMES</t>
  </si>
  <si>
    <t>R.INDEPENDENCIA, S/N          ND</t>
  </si>
  <si>
    <t>ESC.REUNIDA JOS</t>
  </si>
  <si>
    <t>ESC.REUNIDA JOSE FEILER</t>
  </si>
  <si>
    <t>ESTR.GERAL, S/N               OLIVEIRA</t>
  </si>
  <si>
    <t>ESC.REUNIDA MER</t>
  </si>
  <si>
    <t>ESC.REUNIDA MERCEDEZ J.ARAGAO</t>
  </si>
  <si>
    <t>R.CEL.CONCEICAO, S/N          CENTRO</t>
  </si>
  <si>
    <t>ESC.REUNIDA MON</t>
  </si>
  <si>
    <t>ESC.REUNIDA MONS.AUGUSTO ZUCCO</t>
  </si>
  <si>
    <t>ESTR.GERAL, S/N               ITINGA</t>
  </si>
  <si>
    <t>ESC.REUNIDA MUN</t>
  </si>
  <si>
    <t>ESC.REUNIDA MUN.BRILHO DO SOL</t>
  </si>
  <si>
    <t>R.ESTEVAO CAETANO RITA, S/N   JOAIA</t>
  </si>
  <si>
    <t>ESC.REUNIDA MUN.JOAO CAETANO</t>
  </si>
  <si>
    <t>R.13 DE MAIO, S/N             AREIAS</t>
  </si>
  <si>
    <t>ESC.REUNIDA MUN.STA.TEREZINHA</t>
  </si>
  <si>
    <t>R.PARA, 315                   UNIVERSITARIO</t>
  </si>
  <si>
    <t>ESC.REUNIDA OSM</t>
  </si>
  <si>
    <t>ESC.REUNIDA OSMARIO GIACOMOSSI</t>
  </si>
  <si>
    <t>ESTR.GERAL, S/N               NOVA DESCOBERTA</t>
  </si>
  <si>
    <t>GRUPO ESCOLAR J</t>
  </si>
  <si>
    <t>GRUPO ESCOLAR JOSE H.SILVA</t>
  </si>
  <si>
    <t>ESTR.GERAL, S/N               STA.LUZIA</t>
  </si>
  <si>
    <t>ESC.BASICA PROFA.ONDINA M.DIAS</t>
  </si>
  <si>
    <t>AV.BAYER FILHO, S/N           CENTRO</t>
  </si>
  <si>
    <t>ESC.BASICA ALEX</t>
  </si>
  <si>
    <t>ESC.BASICA ALEXANDRE T.FILHO</t>
  </si>
  <si>
    <t>R.SEN.CALLOTTE, 600           DOATE</t>
  </si>
  <si>
    <t>EE DEP.VALERIO</t>
  </si>
  <si>
    <t>EE DEP.VALERIO GOMES</t>
  </si>
  <si>
    <t>R.CEL.GALLOTTI, 729           PRACA</t>
  </si>
  <si>
    <t>EBM DEP.WALTER</t>
  </si>
  <si>
    <t>EBM DEP.WALTER VICENTE GOMES</t>
  </si>
  <si>
    <t>R.INDEPENDNCIA, S/N           PRACA</t>
  </si>
  <si>
    <t>ESC.JOSE FELLER</t>
  </si>
  <si>
    <t>R.GERAL, S/N                  CELIVEIRA</t>
  </si>
  <si>
    <t>AZZURRA EMPREEN</t>
  </si>
  <si>
    <t>AZZURRA EMPREENDIMENTOS HOTEL</t>
  </si>
  <si>
    <t>Estrada Velha De Joinvilles/nrio De Una</t>
  </si>
  <si>
    <t>Tijucas Do Sul</t>
  </si>
  <si>
    <t>VILLA PASSAREDO</t>
  </si>
  <si>
    <t>VILLA PASSAREDO HOTEL LTDA ME</t>
  </si>
  <si>
    <t>EST DO RIO ABAIXOSNCXPST50113TIJUCAS DO SUL</t>
  </si>
  <si>
    <t>MAHLE CANADA</t>
  </si>
  <si>
    <t>MAHLE FILTER SYSTEMS CANADA U</t>
  </si>
  <si>
    <t>Industrial Park Road16</t>
  </si>
  <si>
    <t>N0P2L0</t>
  </si>
  <si>
    <t>Tilbury</t>
  </si>
  <si>
    <t>DIVESA DIS VELO</t>
  </si>
  <si>
    <t>DISVESA - DISTRIBUIDORA VELOS</t>
  </si>
  <si>
    <t>Rdv Pe 82snkm 01primeiro</t>
  </si>
  <si>
    <t>Timbauba</t>
  </si>
  <si>
    <t>ROSA MASTER LTD</t>
  </si>
  <si>
    <t>ROSA MASTER LTDA</t>
  </si>
  <si>
    <t>R MACIEL PINHEIRO295CENTRO</t>
  </si>
  <si>
    <t>MAVIL DISTRIBUI</t>
  </si>
  <si>
    <t>MAVIL DISTRIBUIDORA DE BEBIDA</t>
  </si>
  <si>
    <t>ROD PE 82S/NKM 02CENTRO</t>
  </si>
  <si>
    <t>SESI TIMBAUBA</t>
  </si>
  <si>
    <t>R.MANOEL V.ANDRADE, S/N       CENTRO</t>
  </si>
  <si>
    <t>KRAH ICE</t>
  </si>
  <si>
    <t>KRAH-ICE-BRASIL INDUSTRIA E C</t>
  </si>
  <si>
    <t>R Santos Dumont270zona Industrial</t>
  </si>
  <si>
    <t>Timbo</t>
  </si>
  <si>
    <t>RUDOLPH</t>
  </si>
  <si>
    <t>RUDOLPH USINADOS DE PRECISAO LTDA</t>
  </si>
  <si>
    <t>RDV SC 416 KM 1,5 2.661, INSTALACOE</t>
  </si>
  <si>
    <t>USIVALE</t>
  </si>
  <si>
    <t>USIVALE USINAGEM VALE DO ITAJ</t>
  </si>
  <si>
    <t>Rua Ingo Gutz154bloco Iidistrito Industrial</t>
  </si>
  <si>
    <t>HERWEG</t>
  </si>
  <si>
    <t>HERWEG MOLDES E FERRAM.LTDA</t>
  </si>
  <si>
    <t>RUA FRITZ LORENZ,1694 - ZONA INDUSTRIAL</t>
  </si>
  <si>
    <t>CONTINENTAL AUTOMOTIVE ROMANI</t>
  </si>
  <si>
    <t>Strada  Siemens1</t>
  </si>
  <si>
    <t>Timisoara</t>
  </si>
  <si>
    <t>FUNDETEC</t>
  </si>
  <si>
    <t>FUNDACAO DE EDUCACAO, CULTURA</t>
  </si>
  <si>
    <t>Qd J Casa13conj Palesboa Vista</t>
  </si>
  <si>
    <t>Timon</t>
  </si>
  <si>
    <t>METITUM</t>
  </si>
  <si>
    <t>MERITUM BRIN E PREM LTDA</t>
  </si>
  <si>
    <t>Av.sen.milton Campos,20v.dos Tecnic</t>
  </si>
  <si>
    <t>Timoteo</t>
  </si>
  <si>
    <t>NOVINOX</t>
  </si>
  <si>
    <t>POLIMETAL INDUSTRIA E COMERCI</t>
  </si>
  <si>
    <t>R Cinamono65limoeiro</t>
  </si>
  <si>
    <t>MERITUM</t>
  </si>
  <si>
    <t>VISION ARTE INDUSTRIA E COMER</t>
  </si>
  <si>
    <t>Av Ana Moura,1478alvorada</t>
  </si>
  <si>
    <t>GRUPO TECNICO</t>
  </si>
  <si>
    <t>GRUPO TECNICO DE CONSULTORES</t>
  </si>
  <si>
    <t>Av Jk03 Afuncionarios</t>
  </si>
  <si>
    <t>ALVORADA VEICULOS LTDA       *</t>
  </si>
  <si>
    <t>Rua Almeida 31 De Outubro103centro</t>
  </si>
  <si>
    <t>GTCON TECNOLOGI</t>
  </si>
  <si>
    <t>GTCON TECNOLOGIA E SERVICOS L</t>
  </si>
  <si>
    <t>Avenida Jucelino Kubitschek3casa  Afuncionarios</t>
  </si>
  <si>
    <t>PATRUS ANANIAS</t>
  </si>
  <si>
    <t>PATRUS ANANIAS &amp; RIBEIRO ADVO</t>
  </si>
  <si>
    <t>R VINTE DE NOVEMBRO278centro</t>
  </si>
  <si>
    <t>EBENEZER</t>
  </si>
  <si>
    <t>EBENEZER BRINDES LTDA</t>
  </si>
  <si>
    <t>AV. AMAZONAS 551 - SAO CRISTOVAO</t>
  </si>
  <si>
    <t>MOTERVAL</t>
  </si>
  <si>
    <t>MOTERVAL MONT. EST. MET. LTDA</t>
  </si>
  <si>
    <t>RUA CENTO E VINTE E OITO, 250 - SANTA MARIA</t>
  </si>
  <si>
    <t>PRACA I DE MAIO,9</t>
  </si>
  <si>
    <t>BR 381 KM 196 - NUCLEO INDUSTRIAL</t>
  </si>
  <si>
    <t>WG METALURGICA</t>
  </si>
  <si>
    <t>WG METALURGICA LTDA</t>
  </si>
  <si>
    <t>RUA MARINHEIRO, 211 - DISTRITO INDUSTRIAL LIMOEIRO</t>
  </si>
  <si>
    <t>SBS PROJ.EXECUC.ESTR.MEC.LTDA</t>
  </si>
  <si>
    <t>RUA VINICIUS DE MORAIS, 377- ALPHAVILLE</t>
  </si>
  <si>
    <t>MILENIUM P. A.</t>
  </si>
  <si>
    <t>CRISTIANE SUELI DE SOUZA ME</t>
  </si>
  <si>
    <t>RUA FLAMBOYANT, 545 - B. VALE VERDE</t>
  </si>
  <si>
    <t>COLEGIO LUCIA C</t>
  </si>
  <si>
    <t>COLEGIO LUCIA CASASANTA</t>
  </si>
  <si>
    <t>R.38, 12                      VILA DOS TECNICOS</t>
  </si>
  <si>
    <t>EE PROFA.ANA LE</t>
  </si>
  <si>
    <t>EE PROFA.ANA LETRO STAACKS</t>
  </si>
  <si>
    <t>AV.SEN.MILTON CAMPOS, 01      QUITANDINHA</t>
  </si>
  <si>
    <t>INST.EDUC.MONS.</t>
  </si>
  <si>
    <t>INST.EDUC.MONS.RAFAEL</t>
  </si>
  <si>
    <t>AV.MONS.RAFAEL, 4A            TIMIRIM</t>
  </si>
  <si>
    <t>EE GETULIO VARG</t>
  </si>
  <si>
    <t>EE GETULIO VARGAS</t>
  </si>
  <si>
    <t>PCA.MARCELO A.CORDEIRO, S/N   FUNCIONARIOS</t>
  </si>
  <si>
    <t>AV.VENEZUELA, 515             STA.CECILIA</t>
  </si>
  <si>
    <t>EM DE TIMOTEO</t>
  </si>
  <si>
    <t>R.RIO SAO FRANCISCO, 140      ALVORADA</t>
  </si>
  <si>
    <t>EE TEN.JOSE LUC</t>
  </si>
  <si>
    <t>EE TEN.JOSE LUCIANO</t>
  </si>
  <si>
    <t>R.FRANCISCO ALVES, S/N        SERENATO</t>
  </si>
  <si>
    <t>ESC.BASTISTA DE</t>
  </si>
  <si>
    <t>ESC.BASTISTA DE ACEVITA</t>
  </si>
  <si>
    <t>R.JOSE GERALDO MADUREIRA, 21  CENTRO</t>
  </si>
  <si>
    <t>FCA - TIPTON TR</t>
  </si>
  <si>
    <t>FCA - Tipton Transmission Pla</t>
  </si>
  <si>
    <t>5880 St Rd 28S/NNAO DISPONIBILIZADO</t>
  </si>
  <si>
    <t>Tipton</t>
  </si>
  <si>
    <t>YVES ALVES</t>
  </si>
  <si>
    <t>CENTRO CULTURAL YVES ALVES</t>
  </si>
  <si>
    <t>R Direita168centro</t>
  </si>
  <si>
    <t>Tiradentes</t>
  </si>
  <si>
    <t>THEATRO DA VILL</t>
  </si>
  <si>
    <t>CARLOS EDUARDO DE CASTRO OLIV</t>
  </si>
  <si>
    <t>RUA PADRE TOLEDO, 157 - B:CENTRO</t>
  </si>
  <si>
    <t>VIRADAS DO LARG</t>
  </si>
  <si>
    <t>ELISABETH BELTRAO - ME</t>
  </si>
  <si>
    <t>RUA DO MOINHO, 11 - B:CENTRO</t>
  </si>
  <si>
    <t>POSTO INCONFID.</t>
  </si>
  <si>
    <t>POSTO INCINFIDENTES LTDA</t>
  </si>
  <si>
    <t>RUA MINISTRO GABRIEL PASSOS, 23/A - B:CENTRO</t>
  </si>
  <si>
    <t>Continental Automotive Guadalajara</t>
  </si>
  <si>
    <t>Camino a la Tijera 3 3</t>
  </si>
  <si>
    <t>Tlajomulco De Zuniga</t>
  </si>
  <si>
    <t>JA</t>
  </si>
  <si>
    <t>CALSONIC</t>
  </si>
  <si>
    <t>CALSONI COMPRESSOR INC</t>
  </si>
  <si>
    <t>KIYHARA INDUSTRIAL PARK, 11 6 - UTS9999999UNOMYA-SHI</t>
  </si>
  <si>
    <t>Tochigi</t>
  </si>
  <si>
    <t>INFEC</t>
  </si>
  <si>
    <t>INFEC CORPORATION</t>
  </si>
  <si>
    <t>Nogoya-machi2991utsuanomiya-shi</t>
  </si>
  <si>
    <t>Tochigi-Ken</t>
  </si>
  <si>
    <t>INFEC 1</t>
  </si>
  <si>
    <t>SHIMOHARA NOGOYA, mACHI, 299-1-UTSU</t>
  </si>
  <si>
    <t>NOGOYA-MACHI2991UTSUANOMIYA-SHI</t>
  </si>
  <si>
    <t>SANKYO OILLESS INDUSTRY</t>
  </si>
  <si>
    <t>115 Nisshin-cho, Fuchu-shi9999999nao Disponivel</t>
  </si>
  <si>
    <t>Tokio</t>
  </si>
  <si>
    <t>NISSEI SANGYO C</t>
  </si>
  <si>
    <t>NISSEI SANGYO CO.LTD.</t>
  </si>
  <si>
    <t>24.14, NISHI-SHIMBASHI 1- CHOME B. MINATO-KU</t>
  </si>
  <si>
    <t>100-91</t>
  </si>
  <si>
    <t>SUMITOMO CORPORATION</t>
  </si>
  <si>
    <t>Cpo Box 16249999999nao Disponivel</t>
  </si>
  <si>
    <t>Tokyo</t>
  </si>
  <si>
    <t>THK</t>
  </si>
  <si>
    <t>THK CO. LTD-INTERNAT.DIVISION</t>
  </si>
  <si>
    <t>6-11,3 Chorne Nislugotanda- Shinaga9999999wa Ku</t>
  </si>
  <si>
    <t>YOKOGAWA</t>
  </si>
  <si>
    <t>YOKOGAWA ELETRIC CORPORATION</t>
  </si>
  <si>
    <t>2-9-32 Nakacho, Masashino-shi - Tok9999999yo 180</t>
  </si>
  <si>
    <t>FUTURE TECH</t>
  </si>
  <si>
    <t>FUTURE - TECH CORP.</t>
  </si>
  <si>
    <t>3F, ROUTE MINAMI OI BLOC, N.26 / 11</t>
  </si>
  <si>
    <t>NAGASE JAPAO</t>
  </si>
  <si>
    <t>NAGASE E CO LTD PLAST.BUS.GRO</t>
  </si>
  <si>
    <t>5-1 Nihonbashi - Kobunacho - Whuo-k9999999u</t>
  </si>
  <si>
    <t>SUMITOMO</t>
  </si>
  <si>
    <t>SUMITOMO HEAVY INDUSTRIES,LTD</t>
  </si>
  <si>
    <t>5-9-1-kita-sinagawa-ku9999999nao Disponivel</t>
  </si>
  <si>
    <t>MITUTOYO COSP.</t>
  </si>
  <si>
    <t>Shiog Come Minato9999999nao Disponivel</t>
  </si>
  <si>
    <t>MITSUBISHI CORPORATION</t>
  </si>
  <si>
    <t>6-3 Marunouchi 2 Chome        Chiyo9999999da-ku</t>
  </si>
  <si>
    <t>BAFTA JAPAN INC</t>
  </si>
  <si>
    <t>Chome19999999setegaya-tu</t>
  </si>
  <si>
    <t>KOMATSU LTD</t>
  </si>
  <si>
    <t>2-3-6 Akasaka Minato-ku</t>
  </si>
  <si>
    <t>Osaki122Shinagawa</t>
  </si>
  <si>
    <t>MITSUI &amp; CO. LT</t>
  </si>
  <si>
    <t>MITSUI &amp; CO. LTD</t>
  </si>
  <si>
    <t>2-1, OHTEMACHI 1-CHOME, CHIYODA-KU</t>
  </si>
  <si>
    <t>JASTI CO., LTD.</t>
  </si>
  <si>
    <t>2-4-3 MIYOSHIS/NKOTO-KU</t>
  </si>
  <si>
    <t>MACKIE 3M SPECI</t>
  </si>
  <si>
    <t>MACKIE 3M SPECIALTIES</t>
  </si>
  <si>
    <t>30-5 YANAGIBASHI 1-CHOME                                  00</t>
  </si>
  <si>
    <t>MITSUI AND CO.</t>
  </si>
  <si>
    <t>MITSUI AND CO. LTD</t>
  </si>
  <si>
    <t>2-1 OTEMACHI 1-CHOME,CHIYODAKU</t>
  </si>
  <si>
    <t>TOBA, INC.</t>
  </si>
  <si>
    <t>12-23, 4-CHOME, GINZA, CHUO-KU</t>
  </si>
  <si>
    <t>FIPAL DISTR. VE</t>
  </si>
  <si>
    <t>FIPAL DISTRIBUIDORA DE VEICUL</t>
  </si>
  <si>
    <t>Av Parigot De Souza1337centro</t>
  </si>
  <si>
    <t>Toledo</t>
  </si>
  <si>
    <t>Av Parigot De Souza1500centro</t>
  </si>
  <si>
    <t>BOMPEL IND. E C</t>
  </si>
  <si>
    <t>BOMPEL IND. E CALCADOS LTDA</t>
  </si>
  <si>
    <t>Rua Luiz Segundo Rossoni539centro</t>
  </si>
  <si>
    <t>UNIBACHI UNIFOR</t>
  </si>
  <si>
    <t>UNIBACHI UNIFORMES PROF. LTDA</t>
  </si>
  <si>
    <t>Doutor Olavo Secco Rigon317jardim Panorama</t>
  </si>
  <si>
    <t>06747176944</t>
  </si>
  <si>
    <t>CLAUDIA JAQUELINE PERUZZO</t>
  </si>
  <si>
    <t>JOVENILDO LORANDI1406CENTRO</t>
  </si>
  <si>
    <t>FRIGOBRAS-CIA BRAS FRIGORIFIC*</t>
  </si>
  <si>
    <t>AV SENADOR ATTILIO FONTANA,1191 - B: CENTRO</t>
  </si>
  <si>
    <t>INST.IMACULADO</t>
  </si>
  <si>
    <t>INST.IMACULADO CORACAO MARIA</t>
  </si>
  <si>
    <t>R.RUI BARBOSA, 1324           CENTRO</t>
  </si>
  <si>
    <t>COL.LA SALLE DE</t>
  </si>
  <si>
    <t>COL.LA SALLE DE TOLEDO</t>
  </si>
  <si>
    <t>R.GUARANI, 2038               CENTRO</t>
  </si>
  <si>
    <t>FUND.EDUC.DE TO</t>
  </si>
  <si>
    <t>FUND.EDUC.DE TOLEDO-FUNET</t>
  </si>
  <si>
    <t>R.15 DE NOVEMBRO, 2191        CENTRO</t>
  </si>
  <si>
    <t>EM CARLOS FRIED</t>
  </si>
  <si>
    <t>EM CARLOS FRIEDRICH</t>
  </si>
  <si>
    <t>R.LEONARDO F.NOGUEIRA, 460    JD.CAPAGRO</t>
  </si>
  <si>
    <t>CE NOVO HORIZON</t>
  </si>
  <si>
    <t>CE NOVO HORIZONTE</t>
  </si>
  <si>
    <t>R.LEONARDO F.NOGUEIRA, 460    JD.COOPAGRO</t>
  </si>
  <si>
    <t>R.GUAIRA, 3313                JD.LA SALLE</t>
  </si>
  <si>
    <t>NRE - TOLEDO</t>
  </si>
  <si>
    <t>AV.MARIPA, 1012               CENTRO</t>
  </si>
  <si>
    <t>EE LUIZ AUGUSTO</t>
  </si>
  <si>
    <t>EE LUIZ AUGUSTO MORAIS REGO</t>
  </si>
  <si>
    <t>R.ALMTE.BARROSO, 1183         CENTRO</t>
  </si>
  <si>
    <t>CE OLIVA BEAL</t>
  </si>
  <si>
    <t>R.BOM FIM, 12                 JD.LOS ANGELES</t>
  </si>
  <si>
    <t>CEAD - TOLEDO</t>
  </si>
  <si>
    <t>R.GUARANI, 2661               CENTRO</t>
  </si>
  <si>
    <t>GENERAL MOTORS DE MEXICO S.DE</t>
  </si>
  <si>
    <t>Av.industrial Mineira 700</t>
  </si>
  <si>
    <t>Toluca</t>
  </si>
  <si>
    <t>HBPO MEXICO SA</t>
  </si>
  <si>
    <t>HBPO MEXICO SA DE CV</t>
  </si>
  <si>
    <t>Av. Independencia1903Zona Industrial</t>
  </si>
  <si>
    <t>ELRING KLINGER</t>
  </si>
  <si>
    <t>ELRING KLINGER MEXICO S.A DE</t>
  </si>
  <si>
    <t>Affonso Gomez de Orozco122COL. Parque Industrial Exportec II</t>
  </si>
  <si>
    <t>MARELLI TOLUCA</t>
  </si>
  <si>
    <t>MARELLI TOLUCA MEXICO, S. DE</t>
  </si>
  <si>
    <t>Av. De la Industria Automotriz 77 M4-L3Lerma</t>
  </si>
  <si>
    <t>EE ARTUR BERNAR</t>
  </si>
  <si>
    <t>EE ARTUR BERNARDES</t>
  </si>
  <si>
    <t>R.CAMILO PRATES SOBRINHO, S/N CENTRO</t>
  </si>
  <si>
    <t>TOPCON TECHNOHO</t>
  </si>
  <si>
    <t>TOPCON TECHNOHOUSE CORPORATIO</t>
  </si>
  <si>
    <t>HASUNUMACHU75-1</t>
  </si>
  <si>
    <t>Toquio</t>
  </si>
  <si>
    <t>Roca Sanitarios Brasil Ltda</t>
  </si>
  <si>
    <t>ROD LUIZ GONZAGA KM 51 BR 232S/NLIVRAMENTO</t>
  </si>
  <si>
    <t>Vitoria De Santo Antao</t>
  </si>
  <si>
    <t>FCA ITALY SPA</t>
  </si>
  <si>
    <t>CORSO GIOVANNI AGNELLI 200</t>
  </si>
  <si>
    <t>Torino</t>
  </si>
  <si>
    <t>Corso Mortara 79999999nao Disponivel</t>
  </si>
  <si>
    <t>FIAT AUTO SPA D</t>
  </si>
  <si>
    <t>FIAT AUTO SPA-DIV.RICAMBI</t>
  </si>
  <si>
    <t>Corso G.agnelli200</t>
  </si>
  <si>
    <t>FIAT AUTO SPA C</t>
  </si>
  <si>
    <t>FIAT AUTO SPA COSTRUZIONE SPR</t>
  </si>
  <si>
    <t>INGRESSO 33 - VIA BISCARELLI DI RUF9999999FIA</t>
  </si>
  <si>
    <t>Via Puglia35101</t>
  </si>
  <si>
    <t>CAVIS CAVETTI I</t>
  </si>
  <si>
    <t>CAVIS-CAVETTI ISOLANTI SPA</t>
  </si>
  <si>
    <t>Via G Giolitti 15</t>
  </si>
  <si>
    <t>MAGNETI MARELLI SPA SIST.CONT</t>
  </si>
  <si>
    <t>STRADA TORINO, 32-10043 - ORBASSANO9999999NAO DISPONIVEL</t>
  </si>
  <si>
    <t>COMIND SPA</t>
  </si>
  <si>
    <t>Via Giolitti 15</t>
  </si>
  <si>
    <t>FIAT AUTO</t>
  </si>
  <si>
    <t>FIAT AUTO SPA DIR TEC 1 VF SP</t>
  </si>
  <si>
    <t>Corso Settembrini 90 Igresso 9 Mira9999999fiori</t>
  </si>
  <si>
    <t>FISIA</t>
  </si>
  <si>
    <t>FISIA GRUPPO FIAT IMPRESIT</t>
  </si>
  <si>
    <t>VIA ACQUI, 86-CASCINE VICA-RIVOLI</t>
  </si>
  <si>
    <t>LANCIA SPA</t>
  </si>
  <si>
    <t>Via Vicenzo Lancio 279999999nao Disponivel</t>
  </si>
  <si>
    <t>DIV.RETROVISORI</t>
  </si>
  <si>
    <t>VIALE CARLO EMANUELE, 11, 150, 100799999998 - VENARIA REALE</t>
  </si>
  <si>
    <t>COMAU CARROZZERIA</t>
  </si>
  <si>
    <t>STRADA BORGARETTO, 22 - BORGARETTO-9999999DI BEINASCO</t>
  </si>
  <si>
    <t>FIAT ENGINEERIN</t>
  </si>
  <si>
    <t>FIAT ENGINEERING SRL</t>
  </si>
  <si>
    <t>Corso Ferrucci, 112</t>
  </si>
  <si>
    <t>VIA CAVALLO,18 - VENARIA REALE9999999NAO DISPONIVEL</t>
  </si>
  <si>
    <t>FIAT LUBRIFICAN</t>
  </si>
  <si>
    <t>FIAT LUBRIFICANTI S.R.L.</t>
  </si>
  <si>
    <t>Via Santena1/3 10029 - B: Villastel9999999lone</t>
  </si>
  <si>
    <t>FIAT GROUP MARK</t>
  </si>
  <si>
    <t>FIAT GROUP MARKETING &amp; CORPOR</t>
  </si>
  <si>
    <t>VIA NIZZA250</t>
  </si>
  <si>
    <t>COMAU STAMPI</t>
  </si>
  <si>
    <t>COMAU STAMPI LAMIERA</t>
  </si>
  <si>
    <t>Via Rivalta,30 - Grugliasco</t>
  </si>
  <si>
    <t>COMAU INDUSTRIA</t>
  </si>
  <si>
    <t>COMAU INDUSTRIALE SPA</t>
  </si>
  <si>
    <t>Corso Traiano 145</t>
  </si>
  <si>
    <t>MAGNETI MARELLI SISTEMI SUSPE</t>
  </si>
  <si>
    <t>C SO UNIONE SOVIETICA600NAO DISPONIVEL</t>
  </si>
  <si>
    <t>FIAT LUBRIFICANTI SPA</t>
  </si>
  <si>
    <t>Via Andorno 40</t>
  </si>
  <si>
    <t>Via Puglia</t>
  </si>
  <si>
    <t>Lungo Stura Lazio 49 10156</t>
  </si>
  <si>
    <t>CORSO SETTEMBRINI 167 9999999</t>
  </si>
  <si>
    <t>DEA S.P.A.</t>
  </si>
  <si>
    <t>Corso Torino 70 100249999999moncalieri</t>
  </si>
  <si>
    <t>UVAT S.R.L.</t>
  </si>
  <si>
    <t>Corso Bramente, 659999999nao Disponivel</t>
  </si>
  <si>
    <t>MARIO PINTO</t>
  </si>
  <si>
    <t>MARIO PINTO SPA</t>
  </si>
  <si>
    <t>Strada Delle Cacce 219999999nao Disponivel</t>
  </si>
  <si>
    <t>ANGRO</t>
  </si>
  <si>
    <t>ANGRO &amp; EL S.R.L.</t>
  </si>
  <si>
    <t>Corso Fratelli Rosselli, 105</t>
  </si>
  <si>
    <t>AVL ITALIA S.R.L.</t>
  </si>
  <si>
    <t>Via Lanzo, 181</t>
  </si>
  <si>
    <t>DELPHI ITALIA AUT.SYST.S.R.L.</t>
  </si>
  <si>
    <t>Via Torino, 168 - Collegno</t>
  </si>
  <si>
    <t>NKE</t>
  </si>
  <si>
    <t>NKE S.R.L.</t>
  </si>
  <si>
    <t>Via Bondo Bernado 59999999nao Disponivel</t>
  </si>
  <si>
    <t>CMA SAS LI ROFFREDO ELIO</t>
  </si>
  <si>
    <t>Strada Lella Portane, 115  Bruglias9999999co</t>
  </si>
  <si>
    <t>SIXTAU S.P.A.</t>
  </si>
  <si>
    <t>SIXTAU S.P.A</t>
  </si>
  <si>
    <t>VIA G. MARCONI, 8 - B: DRUENTO9999999NAO DISPONIVEL</t>
  </si>
  <si>
    <t>ASTER A.R.L.</t>
  </si>
  <si>
    <t>Via Reisina, 13</t>
  </si>
  <si>
    <t>SARMAS MACCH.DE MONTAG.S.P.A.</t>
  </si>
  <si>
    <t>Strada Settimo, 3669999999nao Disponivel</t>
  </si>
  <si>
    <t>AMPER</t>
  </si>
  <si>
    <t>AMPER AUTO S.R.L.</t>
  </si>
  <si>
    <t>V.delle Lose, 7/a - 10092b:beinasco</t>
  </si>
  <si>
    <t>CASCO IMOS</t>
  </si>
  <si>
    <t>CASCO IMOS ITALIA S.R.L.</t>
  </si>
  <si>
    <t>VIA ENRICO FERNI, 3-5 - ALPIGNANO</t>
  </si>
  <si>
    <t>VIA ENRICO FERNI, 3-5 - ALPIGNANO9999999NAO DISPONIVEL</t>
  </si>
  <si>
    <t>STABILUS</t>
  </si>
  <si>
    <t>STABILUS SRL</t>
  </si>
  <si>
    <t>Via Nazionale, 209 / 10069 Villar P9999999erosa</t>
  </si>
  <si>
    <t>CRAMEN</t>
  </si>
  <si>
    <t>CRAMEN S.P.A.</t>
  </si>
  <si>
    <t>Viale Lidice, 35</t>
  </si>
  <si>
    <t>WEBASTO SPA</t>
  </si>
  <si>
    <t>Corso Asti 4-14  -venaria9999999nao Disponivel</t>
  </si>
  <si>
    <t>CORSO ASTI 4-14  -VENARIA9999999NAO DISPONIVEL</t>
  </si>
  <si>
    <t>TRW AIR BAG SYSTEMS SRL</t>
  </si>
  <si>
    <t>Strada Tirabrasse 2 10060 Bricheras9999999io</t>
  </si>
  <si>
    <t>COORD3 TORINO</t>
  </si>
  <si>
    <t>COORD3 SAS DI BERRI E C.</t>
  </si>
  <si>
    <t>STRADA STATALE DEL MONCENISIO,KM 429999999200 BRUZOLO DI SUS</t>
  </si>
  <si>
    <t>CLEANING</t>
  </si>
  <si>
    <t>CLEANING INDUSTRIALE S.A.S.</t>
  </si>
  <si>
    <t>Corso Orbassano 462/a</t>
  </si>
  <si>
    <t>DAYCO CHIETI</t>
  </si>
  <si>
    <t>Via Papa Leone Xiii A 459999999chieti</t>
  </si>
  <si>
    <t>VALEO SICUREZZA ABITACOLO SPA</t>
  </si>
  <si>
    <t>VIA TORINO 12 - 10044 - PIANEZZA9999999NAO DISPONIVEL</t>
  </si>
  <si>
    <t>SIDCA QUALITY</t>
  </si>
  <si>
    <t>SIDCA QUALITY SYSTEMS S.R.L.</t>
  </si>
  <si>
    <t>Via Caserta 159999999nao Disponivel</t>
  </si>
  <si>
    <t>PANDUIT</t>
  </si>
  <si>
    <t>DERI AUTOMATION S.R.L.</t>
  </si>
  <si>
    <t>Via S.g. Canavese44/469999999nao Disponivel</t>
  </si>
  <si>
    <t>COMEC S.P.A.</t>
  </si>
  <si>
    <t>Corso Francia 221/k - Rivoli</t>
  </si>
  <si>
    <t>VICA</t>
  </si>
  <si>
    <t>OFFICINE VICA S.P.A.</t>
  </si>
  <si>
    <t>Corso Iv Novembre - 939999999nao Disponivel</t>
  </si>
  <si>
    <t>FENICE</t>
  </si>
  <si>
    <t>FENICE S.P.A.</t>
  </si>
  <si>
    <t>10090 Cascine Vica Rivole - Via Acq9999999ui 86</t>
  </si>
  <si>
    <t>A.M.</t>
  </si>
  <si>
    <t>ALTOMAZIONE MOTORIZAZIONE</t>
  </si>
  <si>
    <t>Via Marconi - 60 - Piobesi</t>
  </si>
  <si>
    <t>ELFIN</t>
  </si>
  <si>
    <t>ELFIN SALDATURE S.R.L.</t>
  </si>
  <si>
    <t>VIA ANTONELLI, 28 10093 - GOLLEGNO</t>
  </si>
  <si>
    <t>VIGEL</t>
  </si>
  <si>
    <t>VIGEL SPA</t>
  </si>
  <si>
    <t>VIALE DEL MARTIRI 68 10071 - BORGAR9999999O TORINESE</t>
  </si>
  <si>
    <t>OLM</t>
  </si>
  <si>
    <t>OLM OFFIC.LAVORAZ.MECCAN.SRL</t>
  </si>
  <si>
    <t>Via Vincenzo Vela 359999999nao Disponivel</t>
  </si>
  <si>
    <t>PEIRS</t>
  </si>
  <si>
    <t>POWER ELECT.INTER.RECTIF.SYST</t>
  </si>
  <si>
    <t>C. SO NOVARA 25 10078 VENARIA R.9999999NAO DISPONIVEL</t>
  </si>
  <si>
    <t>VEP AUTOMATION</t>
  </si>
  <si>
    <t>VEP AUTOMATION SRL</t>
  </si>
  <si>
    <t>Via San Felice 37 Beinasco9999999nao Disponivel</t>
  </si>
  <si>
    <t>CEMAS</t>
  </si>
  <si>
    <t>CEMAS ELETTRA SRL</t>
  </si>
  <si>
    <t>VIA NEGRELLI, 10 - CARMAGNOLLI</t>
  </si>
  <si>
    <t>URMA ROLLS</t>
  </si>
  <si>
    <t>URMA ROLLS SAS DI F.FENOCCHIO</t>
  </si>
  <si>
    <t>STRADA DEL CASCINOTTO, 169 / B9999999NAO DISPONIVEL</t>
  </si>
  <si>
    <t>K.G.R. S.P.A</t>
  </si>
  <si>
    <t>Via Nocolao Cena65brandizzo</t>
  </si>
  <si>
    <t>K.G.R. S.p.A</t>
  </si>
  <si>
    <t>VIA NOCOLAO CENA65BRANDIZZO</t>
  </si>
  <si>
    <t>EFIT</t>
  </si>
  <si>
    <t>EFIT SRL</t>
  </si>
  <si>
    <t>Via Bard, 33</t>
  </si>
  <si>
    <t>SIMPRO S.P.A</t>
  </si>
  <si>
    <t>Via Torino446 Abrandizzo</t>
  </si>
  <si>
    <t>RIETER AUTOMOTI</t>
  </si>
  <si>
    <t>RIETER AUTOMOTIVE FIMIT SPA</t>
  </si>
  <si>
    <t>STRADA DEL FORNACINO 119 LEINI99999999NAO DISPONIVEL</t>
  </si>
  <si>
    <t>REER</t>
  </si>
  <si>
    <t>REER SPA</t>
  </si>
  <si>
    <t>32, Via Carano9999999nao Disponivel</t>
  </si>
  <si>
    <t>UNIVER</t>
  </si>
  <si>
    <t>UNIVER PNEUMATIC EQUIPMENT</t>
  </si>
  <si>
    <t>Cso Cuneo, 439999999nao Disponivel</t>
  </si>
  <si>
    <t>STRADA DEL FORNACINO, 119 -LEINI9999999NAO DISPONIVEL</t>
  </si>
  <si>
    <t>NEXUS</t>
  </si>
  <si>
    <t>NEXUS ITALIA S.R.L.</t>
  </si>
  <si>
    <t>Via Acqui,43 - Bairro Rivoli9999999nao Disponivel</t>
  </si>
  <si>
    <t>SAN VALERIANO</t>
  </si>
  <si>
    <t>SAN VALERIANO SPA</t>
  </si>
  <si>
    <t>STRADA PROV.LE CARIGNANO-VIRLE KM.59999999,7 - VIRLE PIEMONT</t>
  </si>
  <si>
    <t>SATURNO SPA MATERIE PLASTICHE</t>
  </si>
  <si>
    <t>VIA MORANDI,12/14 - GRUGLIASCO9999999NAO DISPONIVEL</t>
  </si>
  <si>
    <t>PIANFEI SRL</t>
  </si>
  <si>
    <t>Trofarello,via La Pira,259999999nao Disponivel</t>
  </si>
  <si>
    <t>VALEO SISTEMI SPA.</t>
  </si>
  <si>
    <t>Via Torino,31 - Pianezza9999999nao Disponivel</t>
  </si>
  <si>
    <t>FIDIA</t>
  </si>
  <si>
    <t>FIDIA SPA</t>
  </si>
  <si>
    <t>Corso Lombardia, 11 - San Mauro Tor9999999inese</t>
  </si>
  <si>
    <t>ERGOM</t>
  </si>
  <si>
    <t>ERGOM MATERIE PLASTICHE SPA</t>
  </si>
  <si>
    <t>VIA STURA,1/3 - BORGARO TORINESE</t>
  </si>
  <si>
    <t>HEXAGON</t>
  </si>
  <si>
    <t>HEXAGON METROLOGY SPA</t>
  </si>
  <si>
    <t>Strada Del Portone,107/1179999999grugliasco</t>
  </si>
  <si>
    <t>GI PI FILTRAZ.</t>
  </si>
  <si>
    <t>GI PI FILTRAZIONI INDLI.</t>
  </si>
  <si>
    <t>Via Crevacuore,74</t>
  </si>
  <si>
    <t>UTS SPA</t>
  </si>
  <si>
    <t>Via Bistagno 109999999nao Disponivel</t>
  </si>
  <si>
    <t>V E B</t>
  </si>
  <si>
    <t>V E B SERUOCOMANDI S.R.L.</t>
  </si>
  <si>
    <t>Via Iv Novembre,58 - Cafasse9999999nao Disponivel</t>
  </si>
  <si>
    <t>QUANDOCCORRE</t>
  </si>
  <si>
    <t>QR SRL</t>
  </si>
  <si>
    <t>Corso Marconi 139999999nao Disponivel</t>
  </si>
  <si>
    <t>SEIMA</t>
  </si>
  <si>
    <t>SEIMA ITALIANA SPA</t>
  </si>
  <si>
    <t>Via S. Paolo 68  Grugliasco9999999nao Disponivel</t>
  </si>
  <si>
    <t>ETT</t>
  </si>
  <si>
    <t>ERG TECHNOLOGY TRANSFER SRL</t>
  </si>
  <si>
    <t>Corso Unione Sovietica 246</t>
  </si>
  <si>
    <t>BLU IMP SRL</t>
  </si>
  <si>
    <t>Via San Quintino 289999999nao Disponivel</t>
  </si>
  <si>
    <t>AF ENGINEERING</t>
  </si>
  <si>
    <t>VIA PACINOTTI,7 10036 SETTIMO T.SE</t>
  </si>
  <si>
    <t>EATON ITALIA</t>
  </si>
  <si>
    <t>EATON AUTOMOTIVE S.R.L.</t>
  </si>
  <si>
    <t>VIA BICOCCA, 28 - RIVAROLO CANAVESE</t>
  </si>
  <si>
    <t>MATEC S.R.L.</t>
  </si>
  <si>
    <t>Via Oropa, 289999999nao Disponivel</t>
  </si>
  <si>
    <t>OLSA SRL</t>
  </si>
  <si>
    <t>Cso. Allamo, 70 -b:rivoli9999999nao Disponivel</t>
  </si>
  <si>
    <t>ZILIANI SPA ESTRUS MAT PLAST</t>
  </si>
  <si>
    <t>VIA NATALE BRUNO, 32 -B:RIVOLI9999999NAO DISPONIVEL</t>
  </si>
  <si>
    <t>DESA</t>
  </si>
  <si>
    <t>DESA SRL</t>
  </si>
  <si>
    <t>Via Bruno Buozzi 2</t>
  </si>
  <si>
    <t>ABB CAPPONI ALESINA SRL</t>
  </si>
  <si>
    <t>Via C. Capelli 85</t>
  </si>
  <si>
    <t>SACHS AUTOMOTIVE ITALIA S.P.A</t>
  </si>
  <si>
    <t>Via Nazionale, 2099999999nao Disponivel</t>
  </si>
  <si>
    <t>ABB FLEXIBLE AUTOMATION</t>
  </si>
  <si>
    <t>CFT RIZZARDI SR</t>
  </si>
  <si>
    <t>CFT RIZZARDI SRL</t>
  </si>
  <si>
    <t>Via Massimo D Antona65fraz Pasta</t>
  </si>
  <si>
    <t>DIESSE</t>
  </si>
  <si>
    <t>DIESSE STRUMENTI DI MISURA</t>
  </si>
  <si>
    <t>Via Sagra San Michele, 53</t>
  </si>
  <si>
    <t>ASCOM</t>
  </si>
  <si>
    <t>ASCOM CEA SIST.MECCANICI ED</t>
  </si>
  <si>
    <t>VIA GIULIO PASTORE, 20 - MONCALIERI</t>
  </si>
  <si>
    <t>AAW ITALIA</t>
  </si>
  <si>
    <t>AAW ITALIA SPA</t>
  </si>
  <si>
    <t>Via Caluso, 50 -chivasso</t>
  </si>
  <si>
    <t>OMIL</t>
  </si>
  <si>
    <t>OMIL S.R.L.</t>
  </si>
  <si>
    <t>VIA ANTONIO DE FRANCISCO128SETTIMO TORINESE</t>
  </si>
  <si>
    <t>KELMER</t>
  </si>
  <si>
    <t>KELMER S.R.L.</t>
  </si>
  <si>
    <t>VIA BRUNO BUOZZI, 28 -MONCALIERI</t>
  </si>
  <si>
    <t>MARTOR SPA</t>
  </si>
  <si>
    <t>Via Nicolao Cena65nao Disponivel</t>
  </si>
  <si>
    <t>NUOVA</t>
  </si>
  <si>
    <t>NUOVA MENSINTER SRL</t>
  </si>
  <si>
    <t>Strada Del Francese, 1579999999nao Disponivel</t>
  </si>
  <si>
    <t>FAMAC</t>
  </si>
  <si>
    <t>FAMAC S.N.C. DI MARELLO C.E C</t>
  </si>
  <si>
    <t>Via G. Planteri, 22</t>
  </si>
  <si>
    <t>NOTO</t>
  </si>
  <si>
    <t>NOTO S.R.L.</t>
  </si>
  <si>
    <t>C. So Bramante, 65/d9999999nao Disponivel</t>
  </si>
  <si>
    <t>LOGOSYSTEM</t>
  </si>
  <si>
    <t>LOGOSYSTEM SPA</t>
  </si>
  <si>
    <t>Via Biella, 72 - Cascine Vica -rivo9999999li</t>
  </si>
  <si>
    <t>KARMA</t>
  </si>
  <si>
    <t>KARMA S.R.L.</t>
  </si>
  <si>
    <t>Str. Del Francese, 132/4</t>
  </si>
  <si>
    <t>S.T.S. S.R.L.</t>
  </si>
  <si>
    <t>VIA E. DE AMICIS, 55 -COLLEGNO9999999NAO DISPONIVEL</t>
  </si>
  <si>
    <t>TECMI</t>
  </si>
  <si>
    <t>TECMI TECN.COM.MAC.IND.S.R.L.</t>
  </si>
  <si>
    <t>Corso Duca Degli Abruzzi, 309999999nao Disponivel</t>
  </si>
  <si>
    <t>ATOS</t>
  </si>
  <si>
    <t>ATOS S.P.A.</t>
  </si>
  <si>
    <t>Via Vaninetti, 27</t>
  </si>
  <si>
    <t>OLAER</t>
  </si>
  <si>
    <t>OLAER ITALIANA S.P.A.</t>
  </si>
  <si>
    <t>Strada Fantasia, 83 -leini9999999nao Disponivel</t>
  </si>
  <si>
    <t>SOFTWARE INGEG.</t>
  </si>
  <si>
    <t>SOFT.E ING.DI PALERMO F&amp;C SAS</t>
  </si>
  <si>
    <t>Via Onorato Vigliani, 23/99999999nao Disponivel</t>
  </si>
  <si>
    <t>ROSFER SNC</t>
  </si>
  <si>
    <t>Via Morozzo14</t>
  </si>
  <si>
    <t>DMG</t>
  </si>
  <si>
    <t>DMG TORINO SRL</t>
  </si>
  <si>
    <t>Corso Francia 50 Collegno</t>
  </si>
  <si>
    <t>MUSSA E GRAZIAN</t>
  </si>
  <si>
    <t>MUSSA E GRAZIANO S.R.L.</t>
  </si>
  <si>
    <t>VIA G. REISS ROMOLI 122 / 201P9999999NAO DISPONIVEL</t>
  </si>
  <si>
    <t>SAET S.P.A</t>
  </si>
  <si>
    <t>Via Torino, 213 - B:leni9999999nao Disponivel</t>
  </si>
  <si>
    <t>LUIGI SERRA DIV.OF SM LOGISTI</t>
  </si>
  <si>
    <t>Via 111119999999nao Disponivel</t>
  </si>
  <si>
    <t>D.R.A</t>
  </si>
  <si>
    <t>D.R.A S.R.L-RAP.TEC.COMP.PROG</t>
  </si>
  <si>
    <t>VIA BISTOLFI, 6  - B:LA LOGGIA</t>
  </si>
  <si>
    <t>PRES BLOCK</t>
  </si>
  <si>
    <t>PRES BLOCK S.P.A.</t>
  </si>
  <si>
    <t>VIA ALPIGHANO, 165 - CASELETTE9999999NAO DISPONIVEL</t>
  </si>
  <si>
    <t>M.T.P.</t>
  </si>
  <si>
    <t>M.T.P. PIOVANO SRL</t>
  </si>
  <si>
    <t>Via E. Reycend, 439999999nao Disponivel</t>
  </si>
  <si>
    <t>LAURA GIUGIARO</t>
  </si>
  <si>
    <t>LAURA GIUGIARO SRL</t>
  </si>
  <si>
    <t>Corso Vinzaglio 169999999nao Disponivel</t>
  </si>
  <si>
    <t>OLEODIN</t>
  </si>
  <si>
    <t>OLEODIN S.A.S. DI ROSA E C.</t>
  </si>
  <si>
    <t>Via Sansovino, 243/55c9999999nao Disponivel</t>
  </si>
  <si>
    <t>ATLAS COPC TOOL</t>
  </si>
  <si>
    <t>ATLAS COPCO IT.S.P.A-DIV.TOOL</t>
  </si>
  <si>
    <t>Corso Lombardia, 75 - S. Mauro Tori9999999nense</t>
  </si>
  <si>
    <t>LAMMAS</t>
  </si>
  <si>
    <t>LAMMAS S.R.L CON SOCIO UNICO</t>
  </si>
  <si>
    <t>Strada Provinciale Castellamonte -9999999bairo 1/a</t>
  </si>
  <si>
    <t>F.A. POWERTRAIN</t>
  </si>
  <si>
    <t>F.A. POWERTRAIN ITALIA SPA</t>
  </si>
  <si>
    <t>Corso Agnelli, 20 C</t>
  </si>
  <si>
    <t>AM SPA</t>
  </si>
  <si>
    <t>Via Marconi, 60</t>
  </si>
  <si>
    <t>LIGHTING ITALIA</t>
  </si>
  <si>
    <t>AUTOMOTIVE LIGHTING ITALIA SP</t>
  </si>
  <si>
    <t>VIA CAVALLO, 18 - VENARIA REALE9999999NAO DISPONIVEL</t>
  </si>
  <si>
    <t>U.P.A.T.</t>
  </si>
  <si>
    <t>U.P.A.T. S.R.L.</t>
  </si>
  <si>
    <t>Via Monteponi, 769999999nao Disponivel</t>
  </si>
  <si>
    <t>SETEC TECNICA</t>
  </si>
  <si>
    <t>SETEC TECNICA CINEMATICA</t>
  </si>
  <si>
    <t>Via Sansovino, 2449999999nao Disponivel</t>
  </si>
  <si>
    <t>MA.PE.MECCANICA</t>
  </si>
  <si>
    <t>MA.PE. MECCANICA S.R.L.</t>
  </si>
  <si>
    <t>Via D'annunzio, 69999999nao Disponivel</t>
  </si>
  <si>
    <t>Via Caserta 15 11009999999nao Disponivel</t>
  </si>
  <si>
    <t>AUTOCLIMA</t>
  </si>
  <si>
    <t>AUTOCLIMA SPA</t>
  </si>
  <si>
    <t>Via Rondo Bernardo Borgaretto 100409999999beimasco</t>
  </si>
  <si>
    <t>PRISMA SERVICE S.R.L.</t>
  </si>
  <si>
    <t>Via I Maggio, 2/4-orbassano9999999nao Disponivel</t>
  </si>
  <si>
    <t>SIXTAU SIS. INT.P.L.AUT.ILCOL</t>
  </si>
  <si>
    <t>Via R. Luxemburg 7/99999999collegno</t>
  </si>
  <si>
    <t>REIS ELETTRONIC</t>
  </si>
  <si>
    <t>REIS ELETTRONICA S.A.S.</t>
  </si>
  <si>
    <t>Via Tonale, 309999999nao Disponivel</t>
  </si>
  <si>
    <t>LEAR CORPORATIO</t>
  </si>
  <si>
    <t>LEAR CORPORATION ITALIA SPA</t>
  </si>
  <si>
    <t>Corso Allamano, 32-gruguasco9999999nao Disponivel</t>
  </si>
  <si>
    <t>F.A. POWERTRAIN ITALIA</t>
  </si>
  <si>
    <t>Via Setembrini, 19</t>
  </si>
  <si>
    <t>I.T.C.A.</t>
  </si>
  <si>
    <t>I.T.C.A. TOOLS S.P.A.</t>
  </si>
  <si>
    <t>Via Tirreno, 45</t>
  </si>
  <si>
    <t>CLN</t>
  </si>
  <si>
    <t>CLN  SPA</t>
  </si>
  <si>
    <t>Corso Susa, 13115- Cacalette</t>
  </si>
  <si>
    <t>CONTITECH AGES</t>
  </si>
  <si>
    <t>CONTITECH AGES S.P.A.</t>
  </si>
  <si>
    <t>Via Trinita, 80-b:santena</t>
  </si>
  <si>
    <t>VIA MIRAFLORES20NICHELINO</t>
  </si>
  <si>
    <t>TEKSID</t>
  </si>
  <si>
    <t>Via Pianezza9999999nao Disponivel</t>
  </si>
  <si>
    <t>LABORMET</t>
  </si>
  <si>
    <t>LABORMETE E C. SRL.</t>
  </si>
  <si>
    <t>C So Francia, 106/a9999999nao Disponivel</t>
  </si>
  <si>
    <t>MAGNETI MARELLI-SISTEMI S.SPA</t>
  </si>
  <si>
    <t>V. LE CARLO EMANUELE II, 118/150- V9999999ENARIA REALE</t>
  </si>
  <si>
    <t>FIAT GM ITALIA</t>
  </si>
  <si>
    <t>FIAT-GM POWERTRAIN MIRAFIORIP</t>
  </si>
  <si>
    <t>CORSO SETTEMBRINI, 167-PORTA 19</t>
  </si>
  <si>
    <t>LEO BURNETT ITALIA</t>
  </si>
  <si>
    <t>Corso Vittorio Emanuele, 1009999999nao Disponivel</t>
  </si>
  <si>
    <t>ANEST IWATA</t>
  </si>
  <si>
    <t>ANEST IWATA ITALIA S.R.L.</t>
  </si>
  <si>
    <t>Corso Vigevano, 46</t>
  </si>
  <si>
    <t>VIA CAVALLO, 18-B: VENARIA RELE</t>
  </si>
  <si>
    <t>KOSTAL ITALIA</t>
  </si>
  <si>
    <t>KOSTAL ITALIA S.R.L.</t>
  </si>
  <si>
    <t>Via Genova57rivoli</t>
  </si>
  <si>
    <t>ITALDESIGN</t>
  </si>
  <si>
    <t>ITALDESIGN GLUGIARD SPA</t>
  </si>
  <si>
    <t>Via A Grandi, 25-b:moncalieri</t>
  </si>
  <si>
    <t>STYLE FORM S.R.I</t>
  </si>
  <si>
    <t>Via Montevecchio 119999999nao Disponivel</t>
  </si>
  <si>
    <t>LARES S.R.L.</t>
  </si>
  <si>
    <t>VIA CAVOUR, 29 - SAN MAURIZIO C. SE9999999NAO DISPONIVEL</t>
  </si>
  <si>
    <t>CRF</t>
  </si>
  <si>
    <t>CRF SOCIETA CONSORTILE PER AZ</t>
  </si>
  <si>
    <t>Strada Torino, 50- Orbassano</t>
  </si>
  <si>
    <t>ELTRAC</t>
  </si>
  <si>
    <t>ELTRAC SRL</t>
  </si>
  <si>
    <t>Strada Settimo 388/2</t>
  </si>
  <si>
    <t>MF. ENGINEERING</t>
  </si>
  <si>
    <t>MF. ENGINEERING DI FORNASERO</t>
  </si>
  <si>
    <t>Vi Amappano, 7/d- 10036 Settimo T.s9999999e</t>
  </si>
  <si>
    <t>POGLIANO</t>
  </si>
  <si>
    <t>POGLIANO DEI FRATELLI POGLIAN</t>
  </si>
  <si>
    <t>Via Passo Buole, 1609999999nao Disponivel</t>
  </si>
  <si>
    <t>MATRIX</t>
  </si>
  <si>
    <t>MATRIX S. P. A.</t>
  </si>
  <si>
    <t>C.so Vercelli, 330- Ivrea9999999nao Disponivel</t>
  </si>
  <si>
    <t>C.V. CUSCINETTI TORINO SPA</t>
  </si>
  <si>
    <t>Corso Cosenza, 52/a</t>
  </si>
  <si>
    <t>STAMPAL</t>
  </si>
  <si>
    <t>STAMPAL S.P.A</t>
  </si>
  <si>
    <t>Via Lombardia, 69999999nao Disponivel</t>
  </si>
  <si>
    <t>MARIO</t>
  </si>
  <si>
    <t>Strada Delle Cacce, 219999999nao Disponivel</t>
  </si>
  <si>
    <t>COMAU S.P.A.</t>
  </si>
  <si>
    <t>Via Rivalta, 30 - Torino</t>
  </si>
  <si>
    <t>ATOS ORIGIN S.P.A</t>
  </si>
  <si>
    <t>Via Vaninetti</t>
  </si>
  <si>
    <t>ISO TEST ENGINE</t>
  </si>
  <si>
    <t>ISOTEST ENGINEERING SLR</t>
  </si>
  <si>
    <t>Via Roma, 8 - B:reano</t>
  </si>
  <si>
    <t>FPT</t>
  </si>
  <si>
    <t>Corso Settembrini 167</t>
  </si>
  <si>
    <t>FIAT SRL</t>
  </si>
  <si>
    <t>FIAT POWERTRAIN SRL</t>
  </si>
  <si>
    <t>CORSO SETTEMBRINI, PORTA 9, 40</t>
  </si>
  <si>
    <t>CEAST SPA</t>
  </si>
  <si>
    <t>Via Asinari Di Bernezzo 70</t>
  </si>
  <si>
    <t>COSMEC</t>
  </si>
  <si>
    <t>COSMEC S.R.L.</t>
  </si>
  <si>
    <t>VIA TORINO,99  10040 GIVOLETTO-TO</t>
  </si>
  <si>
    <t>COSMEC SRL CONS.MECC.DI PREC.</t>
  </si>
  <si>
    <t>Via Torino,99</t>
  </si>
  <si>
    <t>C V CUSCINETTI</t>
  </si>
  <si>
    <t>C V CUSCINETTI TORINO SPA</t>
  </si>
  <si>
    <t>Corso Cosenza 52/a</t>
  </si>
  <si>
    <t>FAMAR S.R.L.</t>
  </si>
  <si>
    <t>Viale Dei Mareschi 50</t>
  </si>
  <si>
    <t>GAMFIOR</t>
  </si>
  <si>
    <t>GAMFIOR S.P.A.</t>
  </si>
  <si>
    <t>Strada Della Cedrosa 26</t>
  </si>
  <si>
    <t>IMOS ITALIA</t>
  </si>
  <si>
    <t>IMOS ITALIA S.R.L.</t>
  </si>
  <si>
    <t>Via Valdellatorre,131-10040- B: Cas9999999allete</t>
  </si>
  <si>
    <t>SIXTAL S.P.A</t>
  </si>
  <si>
    <t>Via R. Luxemburg 7/99999999nao Disponivel</t>
  </si>
  <si>
    <t>UPM DI VERGNANO</t>
  </si>
  <si>
    <t>UPM DI VERGNANO R E C</t>
  </si>
  <si>
    <t>Via Liguria 459999999nao Disponivel</t>
  </si>
  <si>
    <t>VAGNONE E BOERI</t>
  </si>
  <si>
    <t>STR. COMUNALE DI BORGARETTO,27   OR9999999BASSANO -</t>
  </si>
  <si>
    <t>FIAT SPA</t>
  </si>
  <si>
    <t>Via Nizza, 250</t>
  </si>
  <si>
    <t>BULLONERIE</t>
  </si>
  <si>
    <t>BULLONERIE VITERIE GALVAGNO</t>
  </si>
  <si>
    <t>Corso Tazzoli</t>
  </si>
  <si>
    <t>JACOBACCI E PAR</t>
  </si>
  <si>
    <t>JACOBACCI E PARTNERS SPA     *</t>
  </si>
  <si>
    <t>CORSO EMILIA 8TORINO</t>
  </si>
  <si>
    <t>Corso  Emilia 89999999torino</t>
  </si>
  <si>
    <t>B E R AUTOMOTIVE S.A.S. DI BA*</t>
  </si>
  <si>
    <t>Via  Vittine Del Vajont 369999999moncalieri</t>
  </si>
  <si>
    <t>FIAT POWERTRAIN TECHNOLOGIES *</t>
  </si>
  <si>
    <t>VIA BISCARETTI  DI RUFFIA 90, A9999999PORTA 33 TORINO CORPO</t>
  </si>
  <si>
    <t>BONANSEA</t>
  </si>
  <si>
    <t>BONANSEA SPA</t>
  </si>
  <si>
    <t>Corso Re Umberto 77</t>
  </si>
  <si>
    <t>KELMER SRL</t>
  </si>
  <si>
    <t>KELMER SRL STRUMENTI E SISTEM</t>
  </si>
  <si>
    <t>Via L Einaudi, 29 - Sl 8099999999momncalieri</t>
  </si>
  <si>
    <t>VIA L EINAUDI 29, SL 8099999999MOMNCALIERI</t>
  </si>
  <si>
    <t>STUDIO PROGETTI</t>
  </si>
  <si>
    <t>STUDIO PROGETTI INNOV</t>
  </si>
  <si>
    <t>CORSO VITTORIO EMANUELLE II 849999999NAO DISPONIVEL</t>
  </si>
  <si>
    <t>FIAT POWERTRAIN TECNOLOGIES S</t>
  </si>
  <si>
    <t>Strada Del Drosso 145</t>
  </si>
  <si>
    <t>CONSULTECNIC</t>
  </si>
  <si>
    <t>CONSULTECNIC SRL</t>
  </si>
  <si>
    <t>Corso Tassoni 49999999piemonte</t>
  </si>
  <si>
    <t>POGLIANO BUSBAR SRL</t>
  </si>
  <si>
    <t>Cso Allamano 439999999grugliasco</t>
  </si>
  <si>
    <t>TULLIO DEORSOLA</t>
  </si>
  <si>
    <t>Via Fratelli Calandra 99999999nao Disponivel</t>
  </si>
  <si>
    <t>IDEA INSTITUTE SPA</t>
  </si>
  <si>
    <t>Strada Del Parane6110137</t>
  </si>
  <si>
    <t>OIGRA MEILLOR S</t>
  </si>
  <si>
    <t>OIGRA MEILLOR SRL FREUDENBERG</t>
  </si>
  <si>
    <t>Via Verga49settimo Torinese</t>
  </si>
  <si>
    <t>COPAT</t>
  </si>
  <si>
    <t>COPAT SRL</t>
  </si>
  <si>
    <t>Via Centallo62/5</t>
  </si>
  <si>
    <t>AUTOMATA</t>
  </si>
  <si>
    <t>AUTOMATA SPA</t>
  </si>
  <si>
    <t>Via Monte Cristallo 44</t>
  </si>
  <si>
    <t>ACTIA ITALIA S</t>
  </si>
  <si>
    <t>ACTIA  ITALIA S.R.L</t>
  </si>
  <si>
    <t>Corso Unione Sovietica 612</t>
  </si>
  <si>
    <t>ENGINEERING IT SPA</t>
  </si>
  <si>
    <t>Via Orvieto19</t>
  </si>
  <si>
    <t>VIA ORVIETO19</t>
  </si>
  <si>
    <t>AMET SRL</t>
  </si>
  <si>
    <t>APPLIED MECHATRONIC ENGINEERI</t>
  </si>
  <si>
    <t>Livorno 60</t>
  </si>
  <si>
    <t>POLITECNICO DI</t>
  </si>
  <si>
    <t>POLITECNICO DI TORINO</t>
  </si>
  <si>
    <t>Corso Duca Degli Abruzzi24nao Disponivel</t>
  </si>
  <si>
    <t>LA TERMOTECNICA</t>
  </si>
  <si>
    <t>LA TERMOTECNICA DI LIMB.SEST.</t>
  </si>
  <si>
    <t>Via Volvera74bruino</t>
  </si>
  <si>
    <t>AVILA COMUNICAT</t>
  </si>
  <si>
    <t>AVILA COMUNICATION S.R.L</t>
  </si>
  <si>
    <t>Via Ventimigila65</t>
  </si>
  <si>
    <t>TESCO</t>
  </si>
  <si>
    <t>TESCO T S SPA</t>
  </si>
  <si>
    <t>Corso Tazzoli228nao Disponivel</t>
  </si>
  <si>
    <t>MAGNETI MARELLI POWERTRAIN S</t>
  </si>
  <si>
    <t>Strada Del Drosso145nao Disponivel</t>
  </si>
  <si>
    <t>Via N Cena65</t>
  </si>
  <si>
    <t>EDS ITALIA</t>
  </si>
  <si>
    <t>EDS ITALIA SPA</t>
  </si>
  <si>
    <t>Corso Unione Sovietica612/3</t>
  </si>
  <si>
    <t>CAST MECCANICA</t>
  </si>
  <si>
    <t>CAST MECCANICA SLR</t>
  </si>
  <si>
    <t>Corso Francia221hrivoli</t>
  </si>
  <si>
    <t>MAGNA ELECTRONI</t>
  </si>
  <si>
    <t>MAGNA ELECTRONICS S.R.L</t>
  </si>
  <si>
    <t>Via Cristoforo Colombo1nao Disponivel</t>
  </si>
  <si>
    <t>ADVANTED MANUF.</t>
  </si>
  <si>
    <t>ADVANTED MANUF.SYSTEMS SRL</t>
  </si>
  <si>
    <t>Corso F Turati11c</t>
  </si>
  <si>
    <t>ADLER  EVO SRL</t>
  </si>
  <si>
    <t>Corso Savona45villastelone</t>
  </si>
  <si>
    <t>MAGNA ELECTRONICS SRL ASU</t>
  </si>
  <si>
    <t>Via Renato Geymet25campiglione Fenile</t>
  </si>
  <si>
    <t>TRW AUTOMOTIVE ITALIA SPA</t>
  </si>
  <si>
    <t>Via G. Di Vittorio9moncalieri</t>
  </si>
  <si>
    <t>STEP</t>
  </si>
  <si>
    <t>STEP SPA</t>
  </si>
  <si>
    <t>Via Mazzini3villastellone</t>
  </si>
  <si>
    <t>COLOMBO FILIPPE</t>
  </si>
  <si>
    <t>COLOMBO FILIPPETTI TORINO SRL</t>
  </si>
  <si>
    <t>VIA MASSIMO D' ANTONA65NAO DISPONIVEL</t>
  </si>
  <si>
    <t>Via Massimo D' Antona65</t>
  </si>
  <si>
    <t>ABARTH</t>
  </si>
  <si>
    <t>ABARTH E C S P A</t>
  </si>
  <si>
    <t>Via Plava80</t>
  </si>
  <si>
    <t>PERADI E GRESIN</t>
  </si>
  <si>
    <t>PERARDI E GRESINI SRL</t>
  </si>
  <si>
    <t>Via A Constantino1favria</t>
  </si>
  <si>
    <t>Via Mappano13</t>
  </si>
  <si>
    <t>OFFICINE METALL</t>
  </si>
  <si>
    <t>OFFICINE METALLURGICHE CORNAG</t>
  </si>
  <si>
    <t>Strada Mirafiori31beinasco</t>
  </si>
  <si>
    <t>2A SPA</t>
  </si>
  <si>
    <t>Via Tetti Dell Oleo9borgaro  Torinese</t>
  </si>
  <si>
    <t>TEMA SRL</t>
  </si>
  <si>
    <t>Strada San Mauro110san Mauro</t>
  </si>
  <si>
    <t>L S L MARCHESE</t>
  </si>
  <si>
    <t>L S L MARCHESE VITTORINO S R</t>
  </si>
  <si>
    <t>Via Guglielmo Reiss Romoli12210 Fnao Disponivel</t>
  </si>
  <si>
    <t>BELLUCCI SPA</t>
  </si>
  <si>
    <t>Via Flli2savio</t>
  </si>
  <si>
    <t>CAMM SRL</t>
  </si>
  <si>
    <t>Via Pastrengo24torino</t>
  </si>
  <si>
    <t>FICOMIRRORS ITA</t>
  </si>
  <si>
    <t>FICOMIRRORS ITALIA S.R.L</t>
  </si>
  <si>
    <t>Corso Cuneo15</t>
  </si>
  <si>
    <t>INSIT INDUSTRIA</t>
  </si>
  <si>
    <t>INSIT INDUSTRIA SPA</t>
  </si>
  <si>
    <t>C So Govone18</t>
  </si>
  <si>
    <t>FIAT ITEM SPA</t>
  </si>
  <si>
    <t>C SO FERRUCCI112ANAO DISPONIVEL</t>
  </si>
  <si>
    <t>FIAT ITEM SPA.</t>
  </si>
  <si>
    <t>C So Ferrucci112a</t>
  </si>
  <si>
    <t>ISHIKAWA GASKET</t>
  </si>
  <si>
    <t>ISHIKAWA GASKET CO LTD TORINO</t>
  </si>
  <si>
    <t>Strada Del Francese133</t>
  </si>
  <si>
    <t>ORIONE</t>
  </si>
  <si>
    <t>ORIONE SICUREZZA E VIGILANZA</t>
  </si>
  <si>
    <t>Rua Corso Ferrucci112 /anao Disponivel</t>
  </si>
  <si>
    <t>IVECO SPA PRODUCT PORTFOLIO I</t>
  </si>
  <si>
    <t>STRADA CASCINETTE423INGRE 6NAO DISPONIVEL</t>
  </si>
  <si>
    <t>REPLY SPA</t>
  </si>
  <si>
    <t>C So Francia110nao Disponivel</t>
  </si>
  <si>
    <t>KPMG RISK ADVISORY S P A</t>
  </si>
  <si>
    <t>Via Carlo Alberto65</t>
  </si>
  <si>
    <t>FIAT GROUP PURCHASING SRL A S</t>
  </si>
  <si>
    <t>RUA C SO G AGNELLI200</t>
  </si>
  <si>
    <t>FIAT GROUP PURC</t>
  </si>
  <si>
    <t>RUA C SO G AGNELLI200NAO DISPONIVEL</t>
  </si>
  <si>
    <t>SELMET AUTOMOTI</t>
  </si>
  <si>
    <t>SELMET AUTOMOTIVE SPA</t>
  </si>
  <si>
    <t>Via Abegg36s Antonio Di Susa</t>
  </si>
  <si>
    <t>REPLY S.P.A</t>
  </si>
  <si>
    <t>VIA CARDINAL MASSAIA83NAO DISPONIVEL</t>
  </si>
  <si>
    <t>HCM STAMPI SRL</t>
  </si>
  <si>
    <t>HCM STAMPI S.R.L.</t>
  </si>
  <si>
    <t>Via Guido Rossa2moncalieri</t>
  </si>
  <si>
    <t>FIAT SEPIN S.C.</t>
  </si>
  <si>
    <t>FIAT SEPIN S.C.P.A..</t>
  </si>
  <si>
    <t>Corso Ferrucci112/a</t>
  </si>
  <si>
    <t>ENDURANCE FONDA</t>
  </si>
  <si>
    <t>ENDURANCE FONDALMEC</t>
  </si>
  <si>
    <t>Via Del Boschetto2/43lombardore</t>
  </si>
  <si>
    <t>ITECO TRADING</t>
  </si>
  <si>
    <t>Via Paisas10094giaveno</t>
  </si>
  <si>
    <t>SIRENA SPA</t>
  </si>
  <si>
    <t>Corso Monceniso1090piemonte</t>
  </si>
  <si>
    <t>VIA PUGLIA 15</t>
  </si>
  <si>
    <t>SILA HOLDING</t>
  </si>
  <si>
    <t>SILA HOLDING INDUSTRIALE</t>
  </si>
  <si>
    <t>Strada Torino49orbassano</t>
  </si>
  <si>
    <t>FORNECEDOR PROJ</t>
  </si>
  <si>
    <t>FORNECEDOR PROJ.IMPORT.ATIVOS</t>
  </si>
  <si>
    <t>Corso Giovanni Agnelli200</t>
  </si>
  <si>
    <t>CORSO GIOVANNI AGNELLI200</t>
  </si>
  <si>
    <t>SETEC SPA</t>
  </si>
  <si>
    <t>Mappano17borgaro Torinese</t>
  </si>
  <si>
    <t>ALTAIR ENGINEER</t>
  </si>
  <si>
    <t>ALTAIR ENGINEERING SRL</t>
  </si>
  <si>
    <t>Via Livorno60environment Park</t>
  </si>
  <si>
    <t>EUROFORK SRL</t>
  </si>
  <si>
    <t>Via Battiori19macello</t>
  </si>
  <si>
    <t>ESSEBI INGEGNER</t>
  </si>
  <si>
    <t>ESSEBI INGEGNERIA</t>
  </si>
  <si>
    <t>Piazzale Carlo Alberto Dalla Chiesa2pinerolo</t>
  </si>
  <si>
    <t>ADVANCED MANUFA</t>
  </si>
  <si>
    <t>ADVANCED MANUFACTURING SYSTEM</t>
  </si>
  <si>
    <t>SKYLAB ITALIA S</t>
  </si>
  <si>
    <t>SKYLAB ITALIA SRL</t>
  </si>
  <si>
    <t>Vittorio Emanuelle Ii88centro</t>
  </si>
  <si>
    <t>STRADA ANTICA DI NONE20</t>
  </si>
  <si>
    <t>SCHOELLER ALLIBERT SPA</t>
  </si>
  <si>
    <t>Via Enzo Ferrari1franzione Zucche - Volvera</t>
  </si>
  <si>
    <t>RIVESTAUTO SRL</t>
  </si>
  <si>
    <t>Via Bruino75rivalta Di Torino</t>
  </si>
  <si>
    <t>WORLD TRADE GRO</t>
  </si>
  <si>
    <t>WORLD TRADE GROUP ( NORTH AME</t>
  </si>
  <si>
    <t>Yonge Street2116 Th Floor</t>
  </si>
  <si>
    <t>M5B1M4</t>
  </si>
  <si>
    <t>DMD COMPUTERS S</t>
  </si>
  <si>
    <t>DMD COMPUTERS SRL</t>
  </si>
  <si>
    <t>Via Monviso14villarbasse</t>
  </si>
  <si>
    <t>ROTOMORS SPA</t>
  </si>
  <si>
    <t>ROTOMORS SPA - SERRAGGI ROTAN</t>
  </si>
  <si>
    <t>San Paolo62/64grugliasco</t>
  </si>
  <si>
    <t>TECNO ITALIA SR</t>
  </si>
  <si>
    <t>TECNO ITALIA SRL</t>
  </si>
  <si>
    <t>Via San Luigi13</t>
  </si>
  <si>
    <t>DERMU INTERNATI</t>
  </si>
  <si>
    <t>DERMU INTERNATIONAL TOOLS SRL</t>
  </si>
  <si>
    <t>Via Chambery93</t>
  </si>
  <si>
    <t>PLASTIC COMP. &amp;</t>
  </si>
  <si>
    <t>PLASTIC COMP. &amp; MODULES AUT.</t>
  </si>
  <si>
    <t>Via Chivasso120san Benigno</t>
  </si>
  <si>
    <t>LABO SYSTEM S.A</t>
  </si>
  <si>
    <t>LABO SYSTEM S.A.S</t>
  </si>
  <si>
    <t>Via Perroncito1nao Disponivel</t>
  </si>
  <si>
    <t>ISI ITALIA SRL</t>
  </si>
  <si>
    <t>C So Francia2</t>
  </si>
  <si>
    <t>O.L.C.I ENGINEE</t>
  </si>
  <si>
    <t>O.L.C.I ENGINEERING S.R.L</t>
  </si>
  <si>
    <t>Corso Duca Degll Abruzzi2cap10128</t>
  </si>
  <si>
    <t>I FAST CONTAINE</t>
  </si>
  <si>
    <t>I-FAST CONTAINER LOGISTIC S.P</t>
  </si>
  <si>
    <t>C.so L Sttembrini53</t>
  </si>
  <si>
    <t>GEDI SRL</t>
  </si>
  <si>
    <t>Corso Tassoni4</t>
  </si>
  <si>
    <t>MV ARCHITECTS</t>
  </si>
  <si>
    <t>Rua Lungo Po Cadorna7</t>
  </si>
  <si>
    <t>CO.GE.CAR. S.N.</t>
  </si>
  <si>
    <t>CO.GE.CAR. S.N.C</t>
  </si>
  <si>
    <t>VIA MONCALIERI19A</t>
  </si>
  <si>
    <t>Via Moncalieri19a</t>
  </si>
  <si>
    <t>MAEET2 S.R.L</t>
  </si>
  <si>
    <t>Via Ugo Foscolo6/cnao Disponivel</t>
  </si>
  <si>
    <t>TEORESI S.P.A</t>
  </si>
  <si>
    <t>Via Perugia24</t>
  </si>
  <si>
    <t>CORNO TMC S.R.L</t>
  </si>
  <si>
    <t>Via Foligno65</t>
  </si>
  <si>
    <t>VIA FOLIGNO65NAO DISPONIVEL</t>
  </si>
  <si>
    <t>LABORMET DUE SR</t>
  </si>
  <si>
    <t>LABORMET DUE SRL</t>
  </si>
  <si>
    <t>Corso Francia106/anao Disponivel</t>
  </si>
  <si>
    <t>F.&amp;C. S. A. S</t>
  </si>
  <si>
    <t>MORELLO GIOVANNI DI MORELLO</t>
  </si>
  <si>
    <t>Lungo Dora Colleta85a</t>
  </si>
  <si>
    <t>INDUSTRIA BULLO</t>
  </si>
  <si>
    <t>INDUSTRIA BULLONEIRA SPECIALE</t>
  </si>
  <si>
    <t>Corso Susa20ferriera Di Buttigliera Alta</t>
  </si>
  <si>
    <t>INTERNACIONAL T</t>
  </si>
  <si>
    <t>INTERNACIONAL TECHNEGROUP ITA</t>
  </si>
  <si>
    <t>Via Principe Amedeo12</t>
  </si>
  <si>
    <t>CO METAL SPA CO</t>
  </si>
  <si>
    <t>CO METAL SPA COM PROD SIDERUR</t>
  </si>
  <si>
    <t>P.zza F Carrara7</t>
  </si>
  <si>
    <t>ELRINGKLINGER G</t>
  </si>
  <si>
    <t>ELRINGKLINGER GROUP</t>
  </si>
  <si>
    <t>Via Verga49</t>
  </si>
  <si>
    <t>AUTOMOTIVES S.P</t>
  </si>
  <si>
    <t>Strada Vecchia Di Orbassano92volvera</t>
  </si>
  <si>
    <t>BITRON INDUSTRI</t>
  </si>
  <si>
    <t>BITRON INDUSTRIE SPA</t>
  </si>
  <si>
    <t>Strada del Portone95Grugliasco</t>
  </si>
  <si>
    <t>MIBA S.R.L</t>
  </si>
  <si>
    <t>VIA SAN LUIGI13/BORBASSANO</t>
  </si>
  <si>
    <t>NOAL SRL</t>
  </si>
  <si>
    <t>VIA PIETRO GIANNONE10NAO DISPONIVEL</t>
  </si>
  <si>
    <t>VIMECCANICA SRL</t>
  </si>
  <si>
    <t>VIA ALBENGA65NAO DIPOSNIVEL</t>
  </si>
  <si>
    <t>HERMES REPLY</t>
  </si>
  <si>
    <t>NUOVA ALLEMANIO</t>
  </si>
  <si>
    <t>NUOVA ALLEMANIO S.R.L</t>
  </si>
  <si>
    <t>VIA GALVANI22COLLEGNO</t>
  </si>
  <si>
    <t>TELECOMUNICAZIO</t>
  </si>
  <si>
    <t>A.T.E.T AZIENDA TORINESE ELET</t>
  </si>
  <si>
    <t>VIA G. DA VERRAZZANO42NAO DISPONIVEL</t>
  </si>
  <si>
    <t>SOLVE. IT SRL</t>
  </si>
  <si>
    <t>LUNGO DORA P. COLLETTA81NAO DISPONIVEL</t>
  </si>
  <si>
    <t>OMG SALES DEPAR</t>
  </si>
  <si>
    <t>OMG SALES DEPARTMENT</t>
  </si>
  <si>
    <t>STRADA FELETTOKM 2,225AGLIE</t>
  </si>
  <si>
    <t>SPECIALI</t>
  </si>
  <si>
    <t>EUREN S.R.L CONSTRUZIONE INGR</t>
  </si>
  <si>
    <t>V. LE CRUTO8-10Z. L</t>
  </si>
  <si>
    <t>SUNDAY SRL</t>
  </si>
  <si>
    <t>PIAZZA SOLFERINO20</t>
  </si>
  <si>
    <t>CONTINENTAL AUTOMOTIVE ITALY</t>
  </si>
  <si>
    <t>CORSO UNIONE SOVIETICA612/20</t>
  </si>
  <si>
    <t>DELOITTE ENTERP</t>
  </si>
  <si>
    <t>DELOITTE ENTERPRISE RISK SERV</t>
  </si>
  <si>
    <t>GALLERIA SAN FEDERICO54</t>
  </si>
  <si>
    <t>AUTO SERVIZI DE</t>
  </si>
  <si>
    <t>AUTO SERVIZI DESANTIS</t>
  </si>
  <si>
    <t>VIA NICOMEDE BIANCHI</t>
  </si>
  <si>
    <t>SIRIO SICUREZZA</t>
  </si>
  <si>
    <t>SIRIO SICUREZZA INDUSTRIAL S.</t>
  </si>
  <si>
    <t>VIA PLAVA86</t>
  </si>
  <si>
    <t>FCA PARTECIPAZI</t>
  </si>
  <si>
    <t>FCA PARTECIPAZIONI S.P.A.</t>
  </si>
  <si>
    <t>VIA NIZZA250MIRAFIORI</t>
  </si>
  <si>
    <t>CEDI S.R.L.</t>
  </si>
  <si>
    <t>STRADA DEL FRACESE121</t>
  </si>
  <si>
    <t>SIRIO CDWELD SR</t>
  </si>
  <si>
    <t>SIRIO CDWELD SRL</t>
  </si>
  <si>
    <t>VIA TORRICELI5-10090BRUINO</t>
  </si>
  <si>
    <t>SIPAL  S.P.A</t>
  </si>
  <si>
    <t>Via Invorio24A</t>
  </si>
  <si>
    <t>BCS AUTOMOTIVE INTERFACE SOLU</t>
  </si>
  <si>
    <t>VIA MIRAFLORES 20</t>
  </si>
  <si>
    <t>SNOP AUTOMOTIVE</t>
  </si>
  <si>
    <t>SNOP AUTOMOTIVE ITALY</t>
  </si>
  <si>
    <t>VIA TORINO21PLANEZZA</t>
  </si>
  <si>
    <t>INTECS SOLUTION</t>
  </si>
  <si>
    <t>STRADA DEL DROSSO33/8NAO DISPONIBILIZADO</t>
  </si>
  <si>
    <t>G.P. TECNO SRL</t>
  </si>
  <si>
    <t>v. ALBENGA20</t>
  </si>
  <si>
    <t>PLASTIC COMPONE</t>
  </si>
  <si>
    <t>PLASTIC COMPONENTS AND MODULE</t>
  </si>
  <si>
    <t>Corso orbassano367</t>
  </si>
  <si>
    <t>BECCHIS OSIRIDE</t>
  </si>
  <si>
    <t>BECCHIS OSIRIDE SRL</t>
  </si>
  <si>
    <t>VIA ANDREA SANSOVINO243/30</t>
  </si>
  <si>
    <t>LEVA SPA A SOCI</t>
  </si>
  <si>
    <t>LEVA SPA A SOCIO UNICO</t>
  </si>
  <si>
    <t>VIA FERRERO 7</t>
  </si>
  <si>
    <t>COMAU DIVISIONE ROBOTICA</t>
  </si>
  <si>
    <t>VIA SPINELLI 4 10092</t>
  </si>
  <si>
    <t>SPECIALINSERT S</t>
  </si>
  <si>
    <t>SPECIALINSERT S.R.L.</t>
  </si>
  <si>
    <t>STRADA DELLA PRONDA 66 INT 6</t>
  </si>
  <si>
    <t>IND MOTOR SERV</t>
  </si>
  <si>
    <t>IND MOTOR SERV ITALIA IMOS SRL</t>
  </si>
  <si>
    <t>VIA VALDELLABORRA 131</t>
  </si>
  <si>
    <t>ITALPLANT S.A.S</t>
  </si>
  <si>
    <t>ITALPLANT S.A.S.</t>
  </si>
  <si>
    <t>VIA CONIN 41                                              00</t>
  </si>
  <si>
    <t>RAVIZZA PACKAGI</t>
  </si>
  <si>
    <t>RAVIZZA PACKAGING S.R.L.</t>
  </si>
  <si>
    <t>VIA COLLEGNO 108                                          00</t>
  </si>
  <si>
    <t>ALLARA ATTILIO</t>
  </si>
  <si>
    <t>ALLARA ATTILIO S.R.L.</t>
  </si>
  <si>
    <t>CORSO NOVARO 99</t>
  </si>
  <si>
    <t>T &amp; T COMMERCIA</t>
  </si>
  <si>
    <t>T &amp; T COMMERCIALE S.N.C.</t>
  </si>
  <si>
    <t>VIAG. CASALIS 28</t>
  </si>
  <si>
    <t>FLEXIDER S.P.A.</t>
  </si>
  <si>
    <t>CORSO ROMANIA, 501</t>
  </si>
  <si>
    <t>MOMO CORSE S.R.L.</t>
  </si>
  <si>
    <t>STRADA DEL FRANCESCO,95/50/C</t>
  </si>
  <si>
    <t>BRANSON ULTRASUONIS.P.A.</t>
  </si>
  <si>
    <t>VIA RACCONIGI, 140</t>
  </si>
  <si>
    <t>A.T.P.ARTICOLI TRANSM.POT.SRL</t>
  </si>
  <si>
    <t>VIA BISCARRA,26-10137</t>
  </si>
  <si>
    <t>CMA S.A.S.</t>
  </si>
  <si>
    <t>STRADA DEL PORTONE,115</t>
  </si>
  <si>
    <t>VIA TRIESTE 47</t>
  </si>
  <si>
    <t>GBM</t>
  </si>
  <si>
    <t>GBM S.R.L.</t>
  </si>
  <si>
    <t>VIA CONCETTO MARCHESI, 12</t>
  </si>
  <si>
    <t>MECCANICA LEYNI</t>
  </si>
  <si>
    <t>MECCANICA LEYNI S.R.L.</t>
  </si>
  <si>
    <t>VIA NATALE BRUNO, 36 - 10098 RIVOLI</t>
  </si>
  <si>
    <t>AJMONE &amp; C</t>
  </si>
  <si>
    <t>VIA PASTRENGO 17</t>
  </si>
  <si>
    <t>BITRON S.P.A.</t>
  </si>
  <si>
    <t>STRADA DEL PORTONE, 95 - GRUGLIASCO</t>
  </si>
  <si>
    <t>TRW CARR</t>
  </si>
  <si>
    <t>TRW CARR S.P.A.</t>
  </si>
  <si>
    <t>STR STATALE, 29 - PRALORMO</t>
  </si>
  <si>
    <t>BREED ITALIA SRL</t>
  </si>
  <si>
    <t>CSO SAVONA, 45 - VILLASTELLONE</t>
  </si>
  <si>
    <t>C.E.C. COSTRUZ.</t>
  </si>
  <si>
    <t>C.E.C. COSTRUZIONE ELET CANAV</t>
  </si>
  <si>
    <t>GROSSO (TO) VIA DELL'INDUSTRIA, 11</t>
  </si>
  <si>
    <t>GIERREVIDEO SRL</t>
  </si>
  <si>
    <t>CORSO SVIZZORO 185 - 10149</t>
  </si>
  <si>
    <t>ELCOM SRL</t>
  </si>
  <si>
    <t>VIA CHAMBERY, 81 - 10142</t>
  </si>
  <si>
    <t>INTER-PROG SRL</t>
  </si>
  <si>
    <t>CORSO SVIZZERA 125</t>
  </si>
  <si>
    <t>FIST</t>
  </si>
  <si>
    <t>VIA TORINO 12 - 10044- PIANEZZA</t>
  </si>
  <si>
    <t>TELEXIS S.R.L.</t>
  </si>
  <si>
    <t>CORSO MARCONI 20 - 10125</t>
  </si>
  <si>
    <t>SAIAG</t>
  </si>
  <si>
    <t>SAIAG INDUSTRIA S.P.A.</t>
  </si>
  <si>
    <t>VIA TORINO 140 CIRIE</t>
  </si>
  <si>
    <t>PINIFARINA</t>
  </si>
  <si>
    <t>INDUSTRIE PINIFARINA S.P.A.</t>
  </si>
  <si>
    <t>CORSO STATI UNITI 61</t>
  </si>
  <si>
    <t>RUBINETTERIE</t>
  </si>
  <si>
    <t>RUBINETTERIE INDL.PIEMONT.SPA</t>
  </si>
  <si>
    <t>VIA REYCEND 10</t>
  </si>
  <si>
    <t>EUPHON</t>
  </si>
  <si>
    <t>EUPHON SRL</t>
  </si>
  <si>
    <t>VIA PAOLO VERONESE 243</t>
  </si>
  <si>
    <t>PEIRS EQUIPAMENT DIVISION SRL</t>
  </si>
  <si>
    <t>C.SO NOVARA 25 - VENARIA R.</t>
  </si>
  <si>
    <t>SIRT</t>
  </si>
  <si>
    <t>SIRT SNC</t>
  </si>
  <si>
    <t>VIA GIACOMO REDICI, 118/B</t>
  </si>
  <si>
    <t>FIDIVI</t>
  </si>
  <si>
    <t>FIDIVI TESSITURA VERGNANO SRL</t>
  </si>
  <si>
    <t>VIALE FIUME 3 - CHIERI</t>
  </si>
  <si>
    <t>BAVA</t>
  </si>
  <si>
    <t>RICCARDO BAVA SPA</t>
  </si>
  <si>
    <t>VIA E. DE AMICIS 68 - REGINA MARGHERITA</t>
  </si>
  <si>
    <t>SATIZ</t>
  </si>
  <si>
    <t>SATIZ SPA</t>
  </si>
  <si>
    <t>VIA C. MARENCO, 32</t>
  </si>
  <si>
    <t>NEW - TRONIC</t>
  </si>
  <si>
    <t>NEW - TRONIC SRL</t>
  </si>
  <si>
    <t>VIA THURES, 36</t>
  </si>
  <si>
    <t>HANDYTECH</t>
  </si>
  <si>
    <t>HANDYTECH SRL PROD.SERV.PER D</t>
  </si>
  <si>
    <t>VIA CARLOS ALBERTO,53</t>
  </si>
  <si>
    <t>ANDREA FIORE SA</t>
  </si>
  <si>
    <t>ANDREA FIORE SAS</t>
  </si>
  <si>
    <t>VIA VILLARDASSE 14</t>
  </si>
  <si>
    <t>REVIND</t>
  </si>
  <si>
    <t>REVIND S.R.L.</t>
  </si>
  <si>
    <t>VIA N. TOMMASEO, 62  - BORGATA PARADISO</t>
  </si>
  <si>
    <t>LCA</t>
  </si>
  <si>
    <t>LCA DIVISIONE RIFORN.FLUIDI</t>
  </si>
  <si>
    <t>DI TORINO, 730555</t>
  </si>
  <si>
    <t>CARPANETO</t>
  </si>
  <si>
    <t>CARPANETO &amp; C. S.P.A.</t>
  </si>
  <si>
    <t>VIA FERRERO, 10 - CASCINE- VICA- RIVOLE</t>
  </si>
  <si>
    <t>BOANO</t>
  </si>
  <si>
    <t>BOANO SNC</t>
  </si>
  <si>
    <t>3, VIA FRABOSA</t>
  </si>
  <si>
    <t>ITS</t>
  </si>
  <si>
    <t>ITS INFORMATION TECHN.SER.SRL</t>
  </si>
  <si>
    <t>VIA ISSIGLIO, 63A</t>
  </si>
  <si>
    <t>POOL INFORMAT.</t>
  </si>
  <si>
    <t>POOL SISTEMI INFORMATICI SRL</t>
  </si>
  <si>
    <t>VIA MASSARI, 252</t>
  </si>
  <si>
    <t>REJNA</t>
  </si>
  <si>
    <t>REJNA SPA</t>
  </si>
  <si>
    <t>SETIM O TORINESE - VIA MILANO 199</t>
  </si>
  <si>
    <t>INTER-PROG</t>
  </si>
  <si>
    <t>INTER-PROG S.R.L.</t>
  </si>
  <si>
    <t>C.SO SVIZZERA,185 - I - 10149</t>
  </si>
  <si>
    <t>MARELLI ILUMIN.</t>
  </si>
  <si>
    <t>MAGNETI MARELLI DIV.ILUM.SPA</t>
  </si>
  <si>
    <t>VIA CAVALLO,18 - VENARIA REALE</t>
  </si>
  <si>
    <t>PIANFEI S.R.L.</t>
  </si>
  <si>
    <t>VIA LA PIRA,25 - TROFARELLO</t>
  </si>
  <si>
    <t>ASIT S.A.S.</t>
  </si>
  <si>
    <t>VIA SAN SECONDO, 65</t>
  </si>
  <si>
    <t>POWERTRAIN ITALIA</t>
  </si>
  <si>
    <t>CORSO ORBASSANO, 387</t>
  </si>
  <si>
    <t>BERTO LAMET</t>
  </si>
  <si>
    <t>ATR.DEL PORTONE, 18</t>
  </si>
  <si>
    <t>MARIA</t>
  </si>
  <si>
    <t>STRADA DELLE CACCE, 21</t>
  </si>
  <si>
    <t>BROGLIO ALBERTO</t>
  </si>
  <si>
    <t>BROGLIO ALBERTO SPA</t>
  </si>
  <si>
    <t>VIA BARDONECCHIA 174</t>
  </si>
  <si>
    <t>BRUNO &amp; BIANCO</t>
  </si>
  <si>
    <t>PIAZZA CAMPANELLA 12</t>
  </si>
  <si>
    <t>CABIS CONST ANT</t>
  </si>
  <si>
    <t>CABIS CONST ANT BREVET IND</t>
  </si>
  <si>
    <t>VIA CHAMBERY 93</t>
  </si>
  <si>
    <t>CAPPELLUZZO &amp; I</t>
  </si>
  <si>
    <t>CAPPELLUZZO &amp; IENNA</t>
  </si>
  <si>
    <t>CORSO MONCALIERI 195</t>
  </si>
  <si>
    <t>CASER PAVIA SPA</t>
  </si>
  <si>
    <t>VIA BARGGIA 214</t>
  </si>
  <si>
    <t>CDE CENTRO DIST</t>
  </si>
  <si>
    <t>CDE CENTRO DISTR EUROPA SPA</t>
  </si>
  <si>
    <t>VIA CARSO 18</t>
  </si>
  <si>
    <t>CEVAT</t>
  </si>
  <si>
    <t>VIA CAVALLERMAGGIORO 10</t>
  </si>
  <si>
    <t>C F I SAS ARTIC</t>
  </si>
  <si>
    <t>C F I SAS ARTICOLI TEC INDUST</t>
  </si>
  <si>
    <t>CORSO COSENZA 52</t>
  </si>
  <si>
    <t>C F U SPA</t>
  </si>
  <si>
    <t>VIA SONDRIO 13</t>
  </si>
  <si>
    <t>CIMEC SPA</t>
  </si>
  <si>
    <t>C SO UNIONE SOVIETICA 25213</t>
  </si>
  <si>
    <t>COFLER &amp; C S P</t>
  </si>
  <si>
    <t>COFLER &amp; C S P A</t>
  </si>
  <si>
    <t>38068 ROVERETO</t>
  </si>
  <si>
    <t>CONEIT SRL</t>
  </si>
  <si>
    <t>VIA CASSINI 65</t>
  </si>
  <si>
    <t>CORNO T.M.C</t>
  </si>
  <si>
    <t>CORNO T.M.C  S.R.L.</t>
  </si>
  <si>
    <t>VIA FOLIGNO, 65  LUNGO DORA FIRENZE</t>
  </si>
  <si>
    <t>CORONA &amp; C SPA</t>
  </si>
  <si>
    <t>VIA AOSTA 22/24</t>
  </si>
  <si>
    <t>ECO COMUN PER L</t>
  </si>
  <si>
    <t>ECO COMUN PER L'INDUSTRIA SPA</t>
  </si>
  <si>
    <t>CORSO MARCONI 13</t>
  </si>
  <si>
    <t>ELLI ZERBONI UT</t>
  </si>
  <si>
    <t>ELLI ZERBONI UTENSILFORM SPA</t>
  </si>
  <si>
    <t>10154 TORINO VIA BOLOGNA 152</t>
  </si>
  <si>
    <t>ELETRONIC CENTE</t>
  </si>
  <si>
    <t>ELETRONIC CENTER</t>
  </si>
  <si>
    <t>CORSO TRAIANO 59</t>
  </si>
  <si>
    <t>EME ELETRO MECC</t>
  </si>
  <si>
    <t>EME ELETRO MECCANIC ELETRONICA</t>
  </si>
  <si>
    <t>FAMIR INTERNATI</t>
  </si>
  <si>
    <t>FAMIR INTERNATIONAL SPA</t>
  </si>
  <si>
    <t>VIA VILLA GIUSTI 36</t>
  </si>
  <si>
    <t>OFF MEC FRANCES</t>
  </si>
  <si>
    <t>OFF MEC FRANCESCO POSSI</t>
  </si>
  <si>
    <t>VIA VENTINIGLIA</t>
  </si>
  <si>
    <t>GEOM GIOVANNI C</t>
  </si>
  <si>
    <t>GEOM GIOVANNI CENNI DI EREDI</t>
  </si>
  <si>
    <t>CORSO NOVARA 20</t>
  </si>
  <si>
    <t>GEOM CARLO CURT</t>
  </si>
  <si>
    <t>GEOM CARLO CURTI</t>
  </si>
  <si>
    <t>VIA BOLOGNA 107</t>
  </si>
  <si>
    <t>GIACOMASSO</t>
  </si>
  <si>
    <t>GIACOMASSO FELICE</t>
  </si>
  <si>
    <t>VIA MONTE PASUBIO 102</t>
  </si>
  <si>
    <t>GAMBA FIORITO</t>
  </si>
  <si>
    <t>GAMBA FIORITO S.P.A.</t>
  </si>
  <si>
    <t>CORSO GIULIO CESARE,424</t>
  </si>
  <si>
    <t>GIUSTINA INTERN</t>
  </si>
  <si>
    <t>GIUSTINA INTERNNATIONAL S.P.A</t>
  </si>
  <si>
    <t>VIA UMBRIA, 16</t>
  </si>
  <si>
    <t>GRAMFIOR SPA</t>
  </si>
  <si>
    <t>STRADA DELLE 29</t>
  </si>
  <si>
    <t>IMPERIAL PRIMA</t>
  </si>
  <si>
    <t>IMPERIAL PRIMA SPA</t>
  </si>
  <si>
    <t>VIA BOLOGNA 156</t>
  </si>
  <si>
    <t>I M E R ELETRON</t>
  </si>
  <si>
    <t>I M E R ELETRONICA S A R</t>
  </si>
  <si>
    <t>VIA SALUZZO 11 BIS</t>
  </si>
  <si>
    <t>IDEA INSTITUE 2</t>
  </si>
  <si>
    <t>VIA FERRERO DI CAMBIANO,22 10024 - MONCALIERI</t>
  </si>
  <si>
    <t>IMOIS ITALIA</t>
  </si>
  <si>
    <t>IMOIS ITALIA S.R.L.</t>
  </si>
  <si>
    <t>CASELETTE,10040</t>
  </si>
  <si>
    <t>KESSER ITALIA</t>
  </si>
  <si>
    <t>CORSO GIAMBONO 51</t>
  </si>
  <si>
    <t>LA TERMOTEC. DI LIMBARINU SE.</t>
  </si>
  <si>
    <t>VIA PESCHIERA,20</t>
  </si>
  <si>
    <t>LONGO S P A</t>
  </si>
  <si>
    <t>CORSO G FERRARIS 63</t>
  </si>
  <si>
    <t>MARCHELLO GIUSE</t>
  </si>
  <si>
    <t>MARCHELLO GIUSEPPE SPA</t>
  </si>
  <si>
    <t>10097 REGINA MARCHERITA       VIA O RICHARD 7</t>
  </si>
  <si>
    <t>MECCANOTECNICA SPA</t>
  </si>
  <si>
    <t>10141 VIA TOLMINO 14</t>
  </si>
  <si>
    <t>MICROTECNICA SP</t>
  </si>
  <si>
    <t>MICROTECNICA SPA</t>
  </si>
  <si>
    <t>VIA MADAME CRISTINA 147</t>
  </si>
  <si>
    <t>MIRABELLI</t>
  </si>
  <si>
    <t>VIA G COLLEGNO 25</t>
  </si>
  <si>
    <t>MOLDIAM SPA</t>
  </si>
  <si>
    <t>VIA PASTRENGO 122/1</t>
  </si>
  <si>
    <t>NEW TRONIC</t>
  </si>
  <si>
    <t>NEW TRONIC S.R.L.</t>
  </si>
  <si>
    <t>VIA TRURES, 36</t>
  </si>
  <si>
    <t>O C R A S ZAMBE</t>
  </si>
  <si>
    <t>O C R A S ZAMBELLI</t>
  </si>
  <si>
    <t>VIA REISINA</t>
  </si>
  <si>
    <t>OLIVETTI CONTRO</t>
  </si>
  <si>
    <t>OLIVETTI CONTROLLO NUMERIC SPA</t>
  </si>
  <si>
    <t>10090 SAN BERNARDO D'VREA</t>
  </si>
  <si>
    <t>OMP OFFICINE ME</t>
  </si>
  <si>
    <t>OMP OFFICINE MEC PONTI &amp; C</t>
  </si>
  <si>
    <t>VIA SARSOVIRO 243/40</t>
  </si>
  <si>
    <t>O M S DI GAINO</t>
  </si>
  <si>
    <t>O M S DI GAINO &amp; C S NC</t>
  </si>
  <si>
    <t>VIA TUNISI 45/4</t>
  </si>
  <si>
    <t>OMICRON</t>
  </si>
  <si>
    <t>OMICRON DI NEGRO IGINIO</t>
  </si>
  <si>
    <t>FRAZIONE BORCHE,20</t>
  </si>
  <si>
    <t>OMLAT MANDRINI</t>
  </si>
  <si>
    <t>OMLAT MANDRINI PER RETIFICATR</t>
  </si>
  <si>
    <t>CORSO CORSIGA 193</t>
  </si>
  <si>
    <t>O.P.T.  S.R.L.</t>
  </si>
  <si>
    <t>VIA LUSERNA DI RORA</t>
  </si>
  <si>
    <t>PEDRA STRUMENTA</t>
  </si>
  <si>
    <t>PEDRA STRUMENTAZIONI S.R.L.</t>
  </si>
  <si>
    <t>C.20 MATTEOTTI 30 10121</t>
  </si>
  <si>
    <t>PP&amp;F P POGLIANO</t>
  </si>
  <si>
    <t>PP&amp;F P POGLIANO D FRATELLI SAS</t>
  </si>
  <si>
    <t>VIA PASSO BUOLE 160</t>
  </si>
  <si>
    <t>PONS &amp; CANTAMES</t>
  </si>
  <si>
    <t>PONS &amp; CANTAMESSA</t>
  </si>
  <si>
    <t>CORSO RACCONICI 208</t>
  </si>
  <si>
    <t>VIA F. LLI CARLE,43</t>
  </si>
  <si>
    <t>RAGGRUP. ACCIAI</t>
  </si>
  <si>
    <t>RAGGRUPPAMENTO ACCIAI</t>
  </si>
  <si>
    <t>CORSO MORTARA 7</t>
  </si>
  <si>
    <t>RIFOMETAL SPA</t>
  </si>
  <si>
    <t>VILA PAOLO VERONESE 324</t>
  </si>
  <si>
    <t>RIZZI-CENTRO DI</t>
  </si>
  <si>
    <t>RIZZI-CENTRO DISTRIBUZIONE IND</t>
  </si>
  <si>
    <t>C SO DANTE 126</t>
  </si>
  <si>
    <t>RIV SKF INDUSTR</t>
  </si>
  <si>
    <t>RIV SKF INDUSTRIALE SPA</t>
  </si>
  <si>
    <t>STRADA DEL FRANCESE 15</t>
  </si>
  <si>
    <t>ROCCATI &amp; C SNC</t>
  </si>
  <si>
    <t>VIA ANDREA COSTA 5</t>
  </si>
  <si>
    <t>ACG ITALIA</t>
  </si>
  <si>
    <t>ACG ITALIA S.R.L.</t>
  </si>
  <si>
    <t>VIA CIRCONVALLAZIONE,30 - B: QUATTORDIO</t>
  </si>
  <si>
    <t>ROS.FERDINANDO</t>
  </si>
  <si>
    <t>ROSPER DE RISSOTTO FERDINANDO</t>
  </si>
  <si>
    <t>VIA MOROZZO 14</t>
  </si>
  <si>
    <t>ROSSOTO &amp; CO</t>
  </si>
  <si>
    <t>VIA MONGINEVRO 28</t>
  </si>
  <si>
    <t>S A M I SOC APP</t>
  </si>
  <si>
    <t>S A M I SOC APPL METROL IND</t>
  </si>
  <si>
    <t>CORSO RE UMBERTO 64</t>
  </si>
  <si>
    <t>SAVIO</t>
  </si>
  <si>
    <t>SAVIO OFFICINE S.R.L.</t>
  </si>
  <si>
    <t>VIA CERVINO 50/52</t>
  </si>
  <si>
    <t>S B T SRL</t>
  </si>
  <si>
    <t>CORSO PERCHIERA 249/L</t>
  </si>
  <si>
    <t>SEPA SOC DI ELE</t>
  </si>
  <si>
    <t>SEPA SOC DI ELETRON PER I  SPA</t>
  </si>
  <si>
    <t>LUNGO STURA LAZIO 45</t>
  </si>
  <si>
    <t>SICK ITALIANA</t>
  </si>
  <si>
    <t>CORSO GIAMBONE 63-10134</t>
  </si>
  <si>
    <t>SI.CO     S.R.L</t>
  </si>
  <si>
    <t>SI.CO     S.R.L.</t>
  </si>
  <si>
    <t>CORSO G. MATTEOTTI, 28 -  .</t>
  </si>
  <si>
    <t>SIRITALIA SRL</t>
  </si>
  <si>
    <t>CORSO VITTORIO EMANUELE II    225/C</t>
  </si>
  <si>
    <t>SICMAT S.P.A.</t>
  </si>
  <si>
    <t>VIA TORINO, 35</t>
  </si>
  <si>
    <t>SIMPLES S.P.A.</t>
  </si>
  <si>
    <t>VIA 1.MAGGIO,  NR 02</t>
  </si>
  <si>
    <t>SOMECAT SPA</t>
  </si>
  <si>
    <t>VIA ANDREA SANSOVINO 243</t>
  </si>
  <si>
    <t>SOVC P AZ MARIO</t>
  </si>
  <si>
    <t>SOVC P AZ MARIO PINTO</t>
  </si>
  <si>
    <t>STRADA DELLE CACCE 21</t>
  </si>
  <si>
    <t>SOC COOP LAVORA</t>
  </si>
  <si>
    <t>SOC COOP LAVORANTI IN LIME ARL</t>
  </si>
  <si>
    <t>10095 GRUGLIASCO</t>
  </si>
  <si>
    <t>SRS DI GILI ANT</t>
  </si>
  <si>
    <t>SRS DI GILI ANTONIO</t>
  </si>
  <si>
    <t>VIA GAMALEIRO 5</t>
  </si>
  <si>
    <t>SRL SPAGNOLI &amp;</t>
  </si>
  <si>
    <t>SRL SPAGNOLI &amp; C</t>
  </si>
  <si>
    <t>STRADALE LOMBARDORE, 189</t>
  </si>
  <si>
    <t>STEWART-WARNER</t>
  </si>
  <si>
    <t>STEWART-WARNER COMPANIES</t>
  </si>
  <si>
    <t>VIA PISCINA 43</t>
  </si>
  <si>
    <t>TECNOPEY</t>
  </si>
  <si>
    <t>VIA LOMBARDORI,284</t>
  </si>
  <si>
    <t>T A T DI</t>
  </si>
  <si>
    <t>T A T DI GASTALDI M</t>
  </si>
  <si>
    <t>CORSO RE UMBERTO 32/A</t>
  </si>
  <si>
    <t>TAKO SPA</t>
  </si>
  <si>
    <t>VIA REISS ROMOLI 122/8 10148</t>
  </si>
  <si>
    <t>T.E.W.I</t>
  </si>
  <si>
    <t>VIA GUISEPPE DI VITTORIO  13/A</t>
  </si>
  <si>
    <t>THOR FIAP SPA</t>
  </si>
  <si>
    <t>UMER DI BERTONI</t>
  </si>
  <si>
    <t>UMER DI BERTONI &amp; C</t>
  </si>
  <si>
    <t>VIA IGNAZIO COLLINO 15</t>
  </si>
  <si>
    <t>USPIT SRL UTENS</t>
  </si>
  <si>
    <t>USPIT SRL UTENS SPEC PER INGR</t>
  </si>
  <si>
    <t>10095 GRUGLIASCO              VIA STAMPALIA</t>
  </si>
  <si>
    <t>USAP UTENSI</t>
  </si>
  <si>
    <t>USAP UTENSI SPEC ALTA PREC SR</t>
  </si>
  <si>
    <t>VIA GENOVESI 4</t>
  </si>
  <si>
    <t>UTENSILARIA</t>
  </si>
  <si>
    <t>UTENSILERIA LA T.A.T.T</t>
  </si>
  <si>
    <t>CORSO RE UMBERTO,32/A</t>
  </si>
  <si>
    <t>UVAT SAS</t>
  </si>
  <si>
    <t>C SO BRAMANTE 65</t>
  </si>
  <si>
    <t>CENTRO VENDITA</t>
  </si>
  <si>
    <t>CENTRO VENDITA CUSCI.TORI.SPA</t>
  </si>
  <si>
    <t>C. SO COSENZA 52/A - 10137</t>
  </si>
  <si>
    <t>ZETA MECCANICA</t>
  </si>
  <si>
    <t>ZETA MECCANICA S R I</t>
  </si>
  <si>
    <t>STRADA ALTESSONO 110</t>
  </si>
  <si>
    <t>ZERBONI CALIBRE</t>
  </si>
  <si>
    <t>ZERBONI CALIBRE SRL</t>
  </si>
  <si>
    <t>VIA BOLOGNA 152</t>
  </si>
  <si>
    <t>NKE AUTOMAZIONI TO</t>
  </si>
  <si>
    <t>ALPIGNANO INDUSTRIAL PARK - VIA CAS9999999ELETTE KM 16,2</t>
  </si>
  <si>
    <t>Torino   - Italia</t>
  </si>
  <si>
    <t>PETRA</t>
  </si>
  <si>
    <t>PETRA STRUMENTAZIONI S.R.L.</t>
  </si>
  <si>
    <t>VIA PIAZZI 339999999NAO DISPONIVEL</t>
  </si>
  <si>
    <t>Torino  - Italia</t>
  </si>
  <si>
    <t>Via Piazzi 339999999nao Disponivel</t>
  </si>
  <si>
    <t>Via Rivalta  - Grugliasco30</t>
  </si>
  <si>
    <t>Torino - Italia</t>
  </si>
  <si>
    <t>COMAU MATERIAL H. DIVISION</t>
  </si>
  <si>
    <t>Via Spinelli,4</t>
  </si>
  <si>
    <t>NKE SPA</t>
  </si>
  <si>
    <t>Strada Statale 24 Km 16,2 - Alpigna9999999no</t>
  </si>
  <si>
    <t>STR. ORBASSANO 20/22 - BEINASCO</t>
  </si>
  <si>
    <t>FIMET MOTORI</t>
  </si>
  <si>
    <t>FIMET MOTORI E RIDUTTORI SPA</t>
  </si>
  <si>
    <t>Viale Rimembranze, 37</t>
  </si>
  <si>
    <t>PPEF</t>
  </si>
  <si>
    <t>POGLIANO F.LLI POGLIANOSRL</t>
  </si>
  <si>
    <t>FASE S.R.L.</t>
  </si>
  <si>
    <t>FASE SALDATURA S.R.L.</t>
  </si>
  <si>
    <t>Via Rondo Bernardo 59999999stupinigi</t>
  </si>
  <si>
    <t>Torino _ Italia</t>
  </si>
  <si>
    <t>STAMPAL SPA</t>
  </si>
  <si>
    <t>Torino- Piemonte</t>
  </si>
  <si>
    <t>TECNELCO ITALIA</t>
  </si>
  <si>
    <t>TECNELCO ITALIA SPA</t>
  </si>
  <si>
    <t>VIA USSEGLIO 20</t>
  </si>
  <si>
    <t>Torino-10147</t>
  </si>
  <si>
    <t>LITENS AUTOMOTI</t>
  </si>
  <si>
    <t>Rowntree Dairy Road730woodbridge</t>
  </si>
  <si>
    <t>L4L5T7</t>
  </si>
  <si>
    <t>Toronto</t>
  </si>
  <si>
    <t>FISCHER CUSTOM</t>
  </si>
  <si>
    <t>FISCHER CUSTOM COMMUNICATIONS</t>
  </si>
  <si>
    <t>20603 Earl Street</t>
  </si>
  <si>
    <t>Torrance</t>
  </si>
  <si>
    <t>ALPINE ELETRON.OF AMERICA INC</t>
  </si>
  <si>
    <t>19145 Gramercy Place</t>
  </si>
  <si>
    <t>Torrance-California 90501</t>
  </si>
  <si>
    <t>JUVESA</t>
  </si>
  <si>
    <t>JUVESA VEICULOS LTDA</t>
  </si>
  <si>
    <t>Av Castelo Branco4040prediocentenario</t>
  </si>
  <si>
    <t>Torres</t>
  </si>
  <si>
    <t>TOMMASO MOTTIRO</t>
  </si>
  <si>
    <t>TOMMASO MOTTIRONI</t>
  </si>
  <si>
    <t>R TANCREDO NEVES536CENTENARIO</t>
  </si>
  <si>
    <t>JOTAE</t>
  </si>
  <si>
    <t>JOTAE VEICULOS LTDA</t>
  </si>
  <si>
    <t>AV. CASTELO BRANCO, 4040</t>
  </si>
  <si>
    <t>SIEMENS VDO</t>
  </si>
  <si>
    <t>SIEMENS VDO AUTOMOTIVE</t>
  </si>
  <si>
    <t>Av. Du Miraie Bp 11499999999nao Disponivel</t>
  </si>
  <si>
    <t>Toulouse Ced</t>
  </si>
  <si>
    <t>O-OKA CORPORATION</t>
  </si>
  <si>
    <t>AKIBASAN, TAKAOKA 1-1</t>
  </si>
  <si>
    <t>Toyota City</t>
  </si>
  <si>
    <t>LENHART E HASEN</t>
  </si>
  <si>
    <t>LENHART E HASENOHRL OEG</t>
  </si>
  <si>
    <t>Johann -foibner -strabe 99999999nao Disponivel</t>
  </si>
  <si>
    <t>Traiskirchen</t>
  </si>
  <si>
    <t>EE HONESTALDA M</t>
  </si>
  <si>
    <t>EE HONESTALDA MORAES MARTINS</t>
  </si>
  <si>
    <t>R.BARRA DOS PASSOS, S/N       2 DISTRITO</t>
  </si>
  <si>
    <t>Trajano De Moraes</t>
  </si>
  <si>
    <t>EEPSG BARAO DE TRAMANDAI</t>
  </si>
  <si>
    <t>AV.RUBEM BERTA, 1565          CENTRO</t>
  </si>
  <si>
    <t>Tramandai</t>
  </si>
  <si>
    <t>ESC.SINODAL ALZ</t>
  </si>
  <si>
    <t>ESC.SINODAL ALZIRA DECKEN</t>
  </si>
  <si>
    <t>R.SALDANHA DA GAMA, 475       CENTRO</t>
  </si>
  <si>
    <t>EEPG PROFA.SUEL</t>
  </si>
  <si>
    <t>EEPG PROFA.SUELY VACARI OSORIO</t>
  </si>
  <si>
    <t>AV.FLORES DA CUNHA, 545       BARRA</t>
  </si>
  <si>
    <t>EEPG N.SRA.APAR</t>
  </si>
  <si>
    <t>EEPG N.SRA.APARECIDA</t>
  </si>
  <si>
    <t>R.DOIS, 236                   LITORAL</t>
  </si>
  <si>
    <t>EMPG CANDIDO OS</t>
  </si>
  <si>
    <t>EMPG CANDIDO OSORIO DA ROSA</t>
  </si>
  <si>
    <t>AV.DA IGREJA, S/N             CENTRO</t>
  </si>
  <si>
    <t>EMPG GEN.LUIZ D</t>
  </si>
  <si>
    <t>EMPG GEN.LUIZ DENTICE</t>
  </si>
  <si>
    <t>R.BELEM, 701                  SAO JOSE</t>
  </si>
  <si>
    <t>EMPG INDIANOPOL</t>
  </si>
  <si>
    <t>EMPG INDIANOPOLIS</t>
  </si>
  <si>
    <t>R.OTAVIO RODOLFO SANTOS, 865  INDIANOPOLIS</t>
  </si>
  <si>
    <t>EMPG JORGE ENEA</t>
  </si>
  <si>
    <t>EMPG JORGE ENEAS SPERB</t>
  </si>
  <si>
    <t>R.DOS CRAVOS, 668             JD.ATLANTICO</t>
  </si>
  <si>
    <t>EMPG MAL.CASTEL</t>
  </si>
  <si>
    <t>EMPG MAL.CASTELO BRANCO</t>
  </si>
  <si>
    <t>R.SALDANHA DA GAMA, 1630      TIROLESA</t>
  </si>
  <si>
    <t>EMPG SAO FRANCI</t>
  </si>
  <si>
    <t>EMPG SAO FRANCISCO DE ASSIS</t>
  </si>
  <si>
    <t>R.REBOUCAS, 1086              SAO FRANCISCO</t>
  </si>
  <si>
    <t>EM IRINEU ESCOP</t>
  </si>
  <si>
    <t>EM IRINEU ESCOPEL RAPAQUI</t>
  </si>
  <si>
    <t>ROD.RS 30 KM 96, S/N          EMBOABA</t>
  </si>
  <si>
    <t>EMPG N.SRA.DAS</t>
  </si>
  <si>
    <t>EMPG N.SRA.DAS DORES</t>
  </si>
  <si>
    <t>R.STA.FE, 1535                ZONA NOVA SUL</t>
  </si>
  <si>
    <t>EM THOMAS JOSE</t>
  </si>
  <si>
    <t>EM THOMAS JOSE LUIS OSORIO</t>
  </si>
  <si>
    <t>AV.FERNANDES BASTOS, 4645     INDIANOPOLIS</t>
  </si>
  <si>
    <t>EMPG D.PEDRO I</t>
  </si>
  <si>
    <t>R.JOAO DE MAGALHAES, S/N      AGUAL</t>
  </si>
  <si>
    <t>STROMSHOLMENS</t>
  </si>
  <si>
    <t>STROMSHOLMENS MEK.VERKSTAD AB</t>
  </si>
  <si>
    <t>Box, 2169999999nao Disponivel</t>
  </si>
  <si>
    <t>Tranas</t>
  </si>
  <si>
    <t>MG MARPOSS</t>
  </si>
  <si>
    <t>Via dei Metalli1NAO DISPONIBILIZADO</t>
  </si>
  <si>
    <t>Travagliato</t>
  </si>
  <si>
    <t>PROTEC BRASIL M</t>
  </si>
  <si>
    <t>PROTEC DO BRASIL MANUFATURA E</t>
  </si>
  <si>
    <t>R Rodrigues Alves218centro</t>
  </si>
  <si>
    <t>Tremembe</t>
  </si>
  <si>
    <t>SARPI</t>
  </si>
  <si>
    <t>SARPI - SISTEMAS AMBIENTAIS C</t>
  </si>
  <si>
    <t>EST MUNICIPAL LUIS MACEDO BARROSOS/NKM 2,2MATO DENTRO</t>
  </si>
  <si>
    <t>SESI 33</t>
  </si>
  <si>
    <t>R.MONTEIRO LOBATO, 150        CENTRO</t>
  </si>
  <si>
    <t>EE PQ.DAS FONTE</t>
  </si>
  <si>
    <t>EE PQ.DAS FONTES</t>
  </si>
  <si>
    <t>R.IRAI, 100                   PQ.DAS FONTES</t>
  </si>
  <si>
    <t>MAHLE E GLACIER</t>
  </si>
  <si>
    <t>MAHLE E GLACIER VANDERVELL IT</t>
  </si>
  <si>
    <t>Via Aichner9nao Disponivel</t>
  </si>
  <si>
    <t>Trento</t>
  </si>
  <si>
    <t>CMG COFEVA SPA</t>
  </si>
  <si>
    <t>Via Busano28</t>
  </si>
  <si>
    <t>DDWAY S.R.L.</t>
  </si>
  <si>
    <t>DDWAY  S.R.L.</t>
  </si>
  <si>
    <t>Via Di Spini50</t>
  </si>
  <si>
    <t>EEPG CARLOS GOM</t>
  </si>
  <si>
    <t>EEPG CARLOS GOMES</t>
  </si>
  <si>
    <t>Tres Barras Do Parana</t>
  </si>
  <si>
    <t>EEPG DOM JOSE B</t>
  </si>
  <si>
    <t>EEPG DOM JOSE BAREA</t>
  </si>
  <si>
    <t>BR-101 KM 18                  STO.ANJO DA GUARDA</t>
  </si>
  <si>
    <t>Tres Cachoeiras</t>
  </si>
  <si>
    <t>EE JOSEFINA MAG</t>
  </si>
  <si>
    <t>EE JOSEFINA MAGGI BOFF</t>
  </si>
  <si>
    <t>R.MORRO AZUL, SN              MORRO AZUL</t>
  </si>
  <si>
    <t>MANGELS INDUSTRIA E COMERCIO</t>
  </si>
  <si>
    <t>Rdv Fernao Diassnkm 699industrial</t>
  </si>
  <si>
    <t>Tres Coracoes</t>
  </si>
  <si>
    <t>NASA LOCACAO COM E VEIC LTDA *</t>
  </si>
  <si>
    <t>Avenida Deputado Renato Azeredo420alto Pero</t>
  </si>
  <si>
    <t>OTTIMA VEICULOS</t>
  </si>
  <si>
    <t>OTTIMA VEICULOS LTDA         *</t>
  </si>
  <si>
    <t>Av Deputado Renato Azeredo851centro</t>
  </si>
  <si>
    <t>MANGELS INDUSTRIAL SA</t>
  </si>
  <si>
    <t>ROD FERNAO DIAS SN</t>
  </si>
  <si>
    <t>RODOVIA FERNAO DIAS- BR 381S/NKM 744DISTRITO INDUSTRIAL</t>
  </si>
  <si>
    <t>FEDERAL MOGUL COMP DE MOTORES</t>
  </si>
  <si>
    <t>Rodovia Fernao DiasSNkm 754Distrito Indutrial</t>
  </si>
  <si>
    <t>MEDIEVAL HOTEL</t>
  </si>
  <si>
    <t>MEDIEVAL HOTEL LTDA ME</t>
  </si>
  <si>
    <t>RUA CATAGUASES, 2480   JARDIM UMUARAMA</t>
  </si>
  <si>
    <t>COL.PROMOVE DE</t>
  </si>
  <si>
    <t>COL.PROMOVE DE TRES CORA</t>
  </si>
  <si>
    <t>AV.SETE DE SETEMBRO, 424      CENTRO</t>
  </si>
  <si>
    <t>EE AMERICO DIAS</t>
  </si>
  <si>
    <t>EE AMERICO DIAS PEREIRA</t>
  </si>
  <si>
    <t>R.NELSON RESENDE FONSECA, 294 CENTRO</t>
  </si>
  <si>
    <t>CESAR VANUCCI -</t>
  </si>
  <si>
    <t>CESAR VANUCCI - SESI</t>
  </si>
  <si>
    <t>AV.CENTENARIO, 670            BANDEIRANTES</t>
  </si>
  <si>
    <t>SESI-CESAR VANU</t>
  </si>
  <si>
    <t>SESI-CESAR VANUCCI</t>
  </si>
  <si>
    <t>EM ROTARY ENS.F</t>
  </si>
  <si>
    <t>EM ROTARY ENS.FUNDAMENTAL</t>
  </si>
  <si>
    <t>R.JOSE DOMINGO, 303           PQ.JUSSARA</t>
  </si>
  <si>
    <t>UE DE SAO PAULO</t>
  </si>
  <si>
    <t>R.TEREZA VERZETE, 789         CENTRO</t>
  </si>
  <si>
    <t>Tres De Maio</t>
  </si>
  <si>
    <t>Av Ranulpho Marques Leal2446jardim Alvorada</t>
  </si>
  <si>
    <t>Tres Lagoas</t>
  </si>
  <si>
    <t>Av Ranulpho Marques Leal1060jardim Alvorada</t>
  </si>
  <si>
    <t>GURGEL MOTORES</t>
  </si>
  <si>
    <t>PAULO EMILIO FREIRE LEMOS PRE</t>
  </si>
  <si>
    <t>Av 5s/ndistrito Industrial</t>
  </si>
  <si>
    <t>BRASCOPPER CBC BRASILEIRA CON</t>
  </si>
  <si>
    <t>AVENIDA YOUSSEF AHMAD EL JAROUCHE6244DISTRITO INDUSTRIAL II</t>
  </si>
  <si>
    <t>ORGANIZACOES UN</t>
  </si>
  <si>
    <t>ORGANIZACOES UNIDAS LTDA</t>
  </si>
  <si>
    <t>Otavio Sigefredo Roriz1051vila Nova</t>
  </si>
  <si>
    <t>MSMT CENTRO JUV</t>
  </si>
  <si>
    <t>MISSAO SALESIANA DE MATO GROS</t>
  </si>
  <si>
    <t>Avenida Dom Bosco221vila Piloto 1</t>
  </si>
  <si>
    <t>SONEMONT</t>
  </si>
  <si>
    <t>SONEMONT ENG SERV INVESTIMENT</t>
  </si>
  <si>
    <t>Avenida Capitao Olinto Mancini5361 Andarcentro</t>
  </si>
  <si>
    <t>FOTO CINE PRUDE</t>
  </si>
  <si>
    <t>FOTO CINE PRUDENTE LTDA</t>
  </si>
  <si>
    <t>Rua Paranaiba545centro</t>
  </si>
  <si>
    <t>SITREL</t>
  </si>
  <si>
    <t>SITREL SIDERURGICA TRES LAGOA</t>
  </si>
  <si>
    <t>Rod, Br 262,km 25 S/nzona Rural</t>
  </si>
  <si>
    <t>DIAMANTE VEICUL</t>
  </si>
  <si>
    <t>DIAMANTE VEICULOS PECAS LTDA</t>
  </si>
  <si>
    <t>R. DR. OSCAR GUIMARAES , 41 - CENTRO</t>
  </si>
  <si>
    <t>CASTANHA AUTO SERVICE LTDA</t>
  </si>
  <si>
    <t>AV. RANULPHO MARQUES LEAL, 1060 - JARDIM ALVORADA</t>
  </si>
  <si>
    <t>EEPSG FERNANDO CORREIA</t>
  </si>
  <si>
    <t>R.JOAO CARRASCO, 1580         LAPA</t>
  </si>
  <si>
    <t>EE JOSE FERREIRA</t>
  </si>
  <si>
    <t>R.BETA QD.1, 8                JUPIA</t>
  </si>
  <si>
    <t>EE PE.JOAO TOME</t>
  </si>
  <si>
    <t>EE PE.JOAO TOMES</t>
  </si>
  <si>
    <t>R.AYRTON SENNA DA SILVA, S/N  VL.PILOTO</t>
  </si>
  <si>
    <t>R.CLODOALDO GARCIA, 723       SANTOS DUMONT</t>
  </si>
  <si>
    <t>ESC.PSG SESI</t>
  </si>
  <si>
    <t>AV.ELOY DE MIRANDA CHAVES,1060CENTRO</t>
  </si>
  <si>
    <t>R.ZULEIDE PERES TABOSE, 444   CENTRO</t>
  </si>
  <si>
    <t>CEFAM EDWARDS C</t>
  </si>
  <si>
    <t>CEFAM EDWARDS CORREA E SOUZA</t>
  </si>
  <si>
    <t>R.CEL.JOAO GONCALVES, 300     INTERLAGOS</t>
  </si>
  <si>
    <t>CEN.EDUC.PRE ES</t>
  </si>
  <si>
    <t>CEN.EDUC.PRE ESCOLAR PETERPAN</t>
  </si>
  <si>
    <t>R.DARCI PIO, 631              SANTOS DUMONT</t>
  </si>
  <si>
    <t>EE JOAO PONCE D</t>
  </si>
  <si>
    <t>EE JOAO PONCE DE ARRUDA</t>
  </si>
  <si>
    <t>R.JOAO SILVA, 33              CENTRO</t>
  </si>
  <si>
    <t>Av. Ijui1025centro</t>
  </si>
  <si>
    <t>Tres Passos</t>
  </si>
  <si>
    <t>L. C. GONCALVES</t>
  </si>
  <si>
    <t>L. C. GONCALVES VEIC. LTDA</t>
  </si>
  <si>
    <t>AV. IJUI , 430</t>
  </si>
  <si>
    <t>COL.IPIRANGA</t>
  </si>
  <si>
    <t>R.SALGADO FILHO, 12           CENTRO</t>
  </si>
  <si>
    <t>EM COROINHA DAR</t>
  </si>
  <si>
    <t>EM COROINHA DARONCHI</t>
  </si>
  <si>
    <t>R.GUSTAVO HASS, 30            CENTRO</t>
  </si>
  <si>
    <t>ESC.TEC.CENECIS</t>
  </si>
  <si>
    <t>ESC.TEC.CENECISTA RUY BARBOSA</t>
  </si>
  <si>
    <t>R.CIPRIANO BARATA, 239        STA.INES</t>
  </si>
  <si>
    <t>EEPG AGUIA DE H</t>
  </si>
  <si>
    <t>EEPG AGUIA DE HAIA</t>
  </si>
  <si>
    <t>R.MIRAGUAI, 736               CENTRO</t>
  </si>
  <si>
    <t>EM ENS.FUND.25</t>
  </si>
  <si>
    <t>EM ENS.FUND.25 DE JULHO</t>
  </si>
  <si>
    <t>R.BEIJAMIN DA SILVA OSORIO, 83GLORIA</t>
  </si>
  <si>
    <t>EM ENS.FUND.ILD</t>
  </si>
  <si>
    <t>EM ENS.FUND.ILDO MENEGHETTI</t>
  </si>
  <si>
    <t>R.ANTONIO M.CERETA, 76 B      ILDO MENEGHETTI</t>
  </si>
  <si>
    <t>EM ENS.FUND.BIS</t>
  </si>
  <si>
    <t>EM ENS.FUND.BISPO P.F.TARDINHA</t>
  </si>
  <si>
    <t>BARRA DA ROMANA               DIST.DE BELA VISTA</t>
  </si>
  <si>
    <t>R.PARANA, S/N                 BELA VISTA</t>
  </si>
  <si>
    <t>EM ENS.FUND.DOM</t>
  </si>
  <si>
    <t>EM ENS.FUND.DOM JOAO BECKER</t>
  </si>
  <si>
    <t>VILA STO.ANTONIO              DIST.DE STO.ANTONIO</t>
  </si>
  <si>
    <t>R.TANGUIRU, 159               FREI OLIMPIO</t>
  </si>
  <si>
    <t>EEPG GONCALVES</t>
  </si>
  <si>
    <t>EEPG GONCALVES DIAS</t>
  </si>
  <si>
    <t>R.JOSE ALFREDO SCHARDONG, 140 ND</t>
  </si>
  <si>
    <t>R.GASPAR S.MARTINS, 1415      ERICO VERISSIMO</t>
  </si>
  <si>
    <t>EM GUIA LOPES</t>
  </si>
  <si>
    <t>DISTRITO FLORESTA             ZONA RURAL</t>
  </si>
  <si>
    <t>EM JOAO PADILHA</t>
  </si>
  <si>
    <t>EM JOAO PADILHA NASCIMENTO</t>
  </si>
  <si>
    <t>R.JOAQUIM NABUCO, S/N         ND</t>
  </si>
  <si>
    <t>OTTIMA</t>
  </si>
  <si>
    <t>Av Ipiranga920centro</t>
  </si>
  <si>
    <t>Tres Pontas</t>
  </si>
  <si>
    <t>LASSANE PLASTIC</t>
  </si>
  <si>
    <t>LASSANE PLASTICOS LTDA</t>
  </si>
  <si>
    <t>Loc Estrada Da Charnecas/nseculo</t>
  </si>
  <si>
    <t>BRINQUEMOLDE</t>
  </si>
  <si>
    <t>BRINQUEMOLDE LICENCIAMENTO IN</t>
  </si>
  <si>
    <t>Estrada Municipal Ctp 050s Nkm 01sede</t>
  </si>
  <si>
    <t>DA ZONA DE TRES</t>
  </si>
  <si>
    <t>COOPERATIVA DOS CAFEICULTORES</t>
  </si>
  <si>
    <t>AV URBANO GARCIA NETO680SANTA MARGARIDA</t>
  </si>
  <si>
    <t>DELLAS COMERCIO</t>
  </si>
  <si>
    <t>DELLAS COMERCIO E TRANSPORTES</t>
  </si>
  <si>
    <t>R BELMIRA DE PAIVA LIMA15AESPERANCA</t>
  </si>
  <si>
    <t>BANDEIRANTES VE</t>
  </si>
  <si>
    <t>BANDEIRANTES VEICULOS LTDA</t>
  </si>
  <si>
    <t>AV. IPIRANGA , 920</t>
  </si>
  <si>
    <t>VIACAO TRESPONT</t>
  </si>
  <si>
    <t>VIACAO TRESPONTANA LTDA</t>
  </si>
  <si>
    <t>AV. IPIRANGA, 1014 -B:AEROPORTO</t>
  </si>
  <si>
    <t>CAMBUCI S/A</t>
  </si>
  <si>
    <t>RUA REGINA CELIA VICENTINI, 227 -JARDIM DAS OLIVEIRAS</t>
  </si>
  <si>
    <t>EE PREF.JACY JU</t>
  </si>
  <si>
    <t>EE PREF.JACY JUNQUEIRA GASOLA</t>
  </si>
  <si>
    <t>R.JOSE VIEIRA DE MENDONCA, 46 CENTRO</t>
  </si>
  <si>
    <t>BRINQUEDOS, COM</t>
  </si>
  <si>
    <t>ESTRELA-DISTRIBUIDORA DE     *</t>
  </si>
  <si>
    <t>ESTRADA MUNICIPAL CTP 050- KM  01S/NDISTRITO INDUSTRIAL</t>
  </si>
  <si>
    <t>P.G.B.</t>
  </si>
  <si>
    <t>PGB PROMOCOES E PRODUCOES LTD</t>
  </si>
  <si>
    <t>Pca Da Autonomia40sala 505centro</t>
  </si>
  <si>
    <t>Tres Rios</t>
  </si>
  <si>
    <t>CONC VEIC TREVO</t>
  </si>
  <si>
    <t>CONCESSIONARIO DE VEICULOS TR</t>
  </si>
  <si>
    <t>R Nelson Viana631centro</t>
  </si>
  <si>
    <t>PROVEL</t>
  </si>
  <si>
    <t>PROVEL PROGRESSO VEICULOS LTD</t>
  </si>
  <si>
    <t>R Rua Barao De Entre Rios36centro</t>
  </si>
  <si>
    <t>LINK QUALITY ASSESSORIA LTDA *</t>
  </si>
  <si>
    <t>R Manoel Duarte14sala 401tres Rios</t>
  </si>
  <si>
    <t>Av Rui Barbosa860sala 2 Boxcantagalo</t>
  </si>
  <si>
    <t>NOITES TROPICAI</t>
  </si>
  <si>
    <t>NOITES TROPICAIS PRODUCOES AR</t>
  </si>
  <si>
    <t>Avenida Quinze De Novembro212sala 103centro</t>
  </si>
  <si>
    <t>AVANUTRI E NUTR</t>
  </si>
  <si>
    <t>AVANUTRI E NUTRICAO SERVICOS</t>
  </si>
  <si>
    <t>Rua Duque De Caxias517centro</t>
  </si>
  <si>
    <t>Isaltino Silveira768cantagalo</t>
  </si>
  <si>
    <t>CHOCSHOP</t>
  </si>
  <si>
    <t>CHOCSHOP DISTRIBUIDORA LTDA</t>
  </si>
  <si>
    <t>AV. ZOELLO SOLA 2650 LJ.C - TRIANGULO</t>
  </si>
  <si>
    <t>SERRA VALE VEIC SERV S/C LTDA</t>
  </si>
  <si>
    <t>RUA BARAO DO RIO BRANCO, 851 - CENTRO</t>
  </si>
  <si>
    <t>SERRA VALE VEIC.SERV.S/C LTDA*</t>
  </si>
  <si>
    <t>RUA BARAO DO RIO BRANCO, 851 -B:CENTRO</t>
  </si>
  <si>
    <t>CHOC MART</t>
  </si>
  <si>
    <t>CHOC MART DISTRIBUIDORA LTDA</t>
  </si>
  <si>
    <t>AV. ZOELLO SOLA, 2650 -LJ:B -B:TRIANGULO</t>
  </si>
  <si>
    <t>COM INDS REUN P</t>
  </si>
  <si>
    <t>COM INDS REUN PR ALI MIL LTDA</t>
  </si>
  <si>
    <t>RUA ALCINA DE ALMEIDA, 411, BOA UNIAO</t>
  </si>
  <si>
    <t>ESC.N.SRA.DA AP</t>
  </si>
  <si>
    <t>ESC.N.SRA.DA APARECIDA</t>
  </si>
  <si>
    <t>R.ANTONIO F.OLIVEIRA, 84      CENTRO</t>
  </si>
  <si>
    <t>COL.ENTRE RIOS</t>
  </si>
  <si>
    <t>R.BARAO ENTRE RIOS, 43        CENTRO</t>
  </si>
  <si>
    <t>COL.CENECISTA W</t>
  </si>
  <si>
    <t>COL.CENECISTA WALTER FRANKLIN</t>
  </si>
  <si>
    <t>R.MAL.DEODORO, 117            CENTRO</t>
  </si>
  <si>
    <t>COL.RUY BARBOSA</t>
  </si>
  <si>
    <t>R.14 DE DEZEMBRO, 271         CENTRO</t>
  </si>
  <si>
    <t>CEN.A.RUTH BEZE</t>
  </si>
  <si>
    <t>CEN.A.RUTH BEZERRA DONATO SESI</t>
  </si>
  <si>
    <t>AV.TEN.ENEAS DONATO, S/N      CENTRO</t>
  </si>
  <si>
    <t>K3 WORKS GMBH</t>
  </si>
  <si>
    <t>k3 works GmbH</t>
  </si>
  <si>
    <t>Industriestrasse5NAO DISPONIBILIZADO</t>
  </si>
  <si>
    <t>Treuchtlingen</t>
  </si>
  <si>
    <t>MANULI</t>
  </si>
  <si>
    <t>MANULI AUTOMOTIVE S.P.A.</t>
  </si>
  <si>
    <t>Via Boccaccio 19999999nao Disponivel</t>
  </si>
  <si>
    <t>Trezzano S/ Naviglio - Mi</t>
  </si>
  <si>
    <t>EE DOM PRUDENCI</t>
  </si>
  <si>
    <t>EE DOM PRUDENCIO</t>
  </si>
  <si>
    <t>R.JOAO ALVES DE CARVALHO, S/N CENTRO</t>
  </si>
  <si>
    <t>Trindade</t>
  </si>
  <si>
    <t>ESC.INF.PINGUIN</t>
  </si>
  <si>
    <t>ESC.INF.PINGUINHO DE GENTE</t>
  </si>
  <si>
    <t>R.EUGENIO JARDIM, 473         CENTRO</t>
  </si>
  <si>
    <t>EE SEN.THEOTONI</t>
  </si>
  <si>
    <t>EE SEN.THEOTONIO VILLELA</t>
  </si>
  <si>
    <t>R.MANDAGUARI, S/N             STA.CRISTINA</t>
  </si>
  <si>
    <t>CE SOL DOURADO</t>
  </si>
  <si>
    <t>R.200, S/N                    SOL DOURADO</t>
  </si>
  <si>
    <t>RDV TF 10 , RINCAO DOS PINHEIROS, POLO PETROQUIMICOSNLOCAL A</t>
  </si>
  <si>
    <t>Triunfo</t>
  </si>
  <si>
    <t>IPQ</t>
  </si>
  <si>
    <t>IPIRANGA PETROQUIMICA SA</t>
  </si>
  <si>
    <t>Iii Polo Petroquimicos/nlote 04terceiro Distrito</t>
  </si>
  <si>
    <t>BOREALIS BRASIL S.A.         *</t>
  </si>
  <si>
    <t>Iii Polo Petroquimicos/npasso Raso</t>
  </si>
  <si>
    <t>UNID III POLO PETROQUIMICOS/NLOTE 04TERCEIRO DISTRITO</t>
  </si>
  <si>
    <t>OPP-RS</t>
  </si>
  <si>
    <t>OPP PETROQUIMICA S/A</t>
  </si>
  <si>
    <t>3ÌPOLO PETROQUIMICO-VIA OESTE -LOTE:5 -PASSO RASO</t>
  </si>
  <si>
    <t>PETROQUIMICA TRIUNFO S.A.</t>
  </si>
  <si>
    <t>BR 386 ROD TOBAI/CANOAS KM 419 - VIA DE CONTORNO 1178</t>
  </si>
  <si>
    <t>EMSG FARROUPILH</t>
  </si>
  <si>
    <t>EMSG FARROUPILHA</t>
  </si>
  <si>
    <t>R.LAURINO LUIS AVILA NETO, S/NCENTRO</t>
  </si>
  <si>
    <t>HAWEMA</t>
  </si>
  <si>
    <t>HAWEMA WERKZEUGSCHLEIF. GMBH</t>
  </si>
  <si>
    <t>Postfach, 1213</t>
  </si>
  <si>
    <t>Trossingen</t>
  </si>
  <si>
    <t>TR ELECTRONIC</t>
  </si>
  <si>
    <t>TR ELECTRONIC GMBH</t>
  </si>
  <si>
    <t>Eglishalde 069999999nao Disponivel</t>
  </si>
  <si>
    <t>1728 Maplelawn Road</t>
  </si>
  <si>
    <t>Troy</t>
  </si>
  <si>
    <t>ALTAIR ENGINEERING,INC</t>
  </si>
  <si>
    <t>East Big Beaver Road, 1820</t>
  </si>
  <si>
    <t>LMS</t>
  </si>
  <si>
    <t>LMS NORTH AMERICA INC</t>
  </si>
  <si>
    <t>New King Street5755nao Disponivel</t>
  </si>
  <si>
    <t>BEHR AMERICA IN</t>
  </si>
  <si>
    <t>BEHR AMERICA INC</t>
  </si>
  <si>
    <t>Daley Drive2700</t>
  </si>
  <si>
    <t>KAUTEX TEXTRON</t>
  </si>
  <si>
    <t>Stephenson Highway7503 Rd Floor</t>
  </si>
  <si>
    <t>YAREMA DIE E ENG</t>
  </si>
  <si>
    <t>Minnesota300</t>
  </si>
  <si>
    <t>DAYCO PRODUCTS</t>
  </si>
  <si>
    <t>DAYCO PRODUCTS LLC</t>
  </si>
  <si>
    <t>Research Drive1650suite 2000</t>
  </si>
  <si>
    <t>SCHAEFFLER GROU</t>
  </si>
  <si>
    <t>SCHAEFFLER GROUP USA INC.</t>
  </si>
  <si>
    <t>E. Big Beaver Road1750</t>
  </si>
  <si>
    <t>NS INTERNATIONA</t>
  </si>
  <si>
    <t>NS INTERNATIONAL LTD</t>
  </si>
  <si>
    <t>Krist Suite800</t>
  </si>
  <si>
    <t>DEBRON INDUSTRI</t>
  </si>
  <si>
    <t>DEBRON INDUSTRIAL ELECTRONICS</t>
  </si>
  <si>
    <t>Executive Drive Troy591clawson</t>
  </si>
  <si>
    <t>WELKER ENGINEER</t>
  </si>
  <si>
    <t>WELKER ENGINEERED PRODUCTS</t>
  </si>
  <si>
    <t>Piedmont1401</t>
  </si>
  <si>
    <t>HORIBA INSTRUMENTS, INC</t>
  </si>
  <si>
    <t>John R Road2890</t>
  </si>
  <si>
    <t>HBPO NORTH AMER</t>
  </si>
  <si>
    <t>HBPO NORTH AMERICA LNC.</t>
  </si>
  <si>
    <t>Tower Drive700suite 250</t>
  </si>
  <si>
    <t>ENERGY POWER SY</t>
  </si>
  <si>
    <t>ENERGY POWER SYSTEMS LLC</t>
  </si>
  <si>
    <t>Stephenson Hwy711</t>
  </si>
  <si>
    <t>VALEO AUTOMOTIV</t>
  </si>
  <si>
    <t>VALEO AUTOMOTIVE INC</t>
  </si>
  <si>
    <t>Stephenson Hwy150</t>
  </si>
  <si>
    <t>GRAMMER INDUSTR</t>
  </si>
  <si>
    <t>GRAMMER INDUSTRIES INC.</t>
  </si>
  <si>
    <t>Technology Drive1975Suite ABuilding</t>
  </si>
  <si>
    <t>4685 INVESTMENT DR</t>
  </si>
  <si>
    <t>DSA SYSTEMS INC</t>
  </si>
  <si>
    <t>1389 WHEATON AVE800NAO DISPONIVEL</t>
  </si>
  <si>
    <t>VALEO NORTH AME</t>
  </si>
  <si>
    <t>VALEO NORTH AMERICA INC</t>
  </si>
  <si>
    <t>Stephenson  Hwy150</t>
  </si>
  <si>
    <t>150 Stephenson  Hwy</t>
  </si>
  <si>
    <t>DELPHI PACKARD ELETRONIC SYST</t>
  </si>
  <si>
    <t>Delphi Drive5725</t>
  </si>
  <si>
    <t>STEPHENSON HIGHWAY150</t>
  </si>
  <si>
    <t>DETROIT FLEX DE</t>
  </si>
  <si>
    <t>DETROIT FLEX DEFENSE</t>
  </si>
  <si>
    <t>INDUSTRIAL ROW2921</t>
  </si>
  <si>
    <t>DETROIT ENGINEE</t>
  </si>
  <si>
    <t>DETROIT ENGINEERED PRODUCTS I</t>
  </si>
  <si>
    <t>EAST LONG LAKE ROAD850</t>
  </si>
  <si>
    <t>MICRO CONTROL I</t>
  </si>
  <si>
    <t>MICRO CONTROL INC</t>
  </si>
  <si>
    <t>SOUTER DR1307</t>
  </si>
  <si>
    <t>KOSTAL OF AMERI</t>
  </si>
  <si>
    <t>KOSTAL OF AMERICA</t>
  </si>
  <si>
    <t>Stephenson HWY350</t>
  </si>
  <si>
    <t>LINEARX SISTEMS</t>
  </si>
  <si>
    <t>LINEARX SISTEMS INCORPORATED</t>
  </si>
  <si>
    <t>SW TUALATIN SHERWOOD ROAD, 95009999999NAO DISPONIVEL</t>
  </si>
  <si>
    <t>Tualatin</t>
  </si>
  <si>
    <t>UNITA VEICULOS LTDA</t>
  </si>
  <si>
    <t>R Deputado Olices Pedro De Caldas500humaita</t>
  </si>
  <si>
    <t>Tubarao</t>
  </si>
  <si>
    <t>LOCALIZA TENT A CAR S/A      *</t>
  </si>
  <si>
    <t>Avenida Marcolino Martins Cabral1965centro</t>
  </si>
  <si>
    <t>CECRISA REVESTI</t>
  </si>
  <si>
    <t>CECRISA REVESTIMENTOS CERAMIC*</t>
  </si>
  <si>
    <t>Rua Sao Joao2050sao Joao</t>
  </si>
  <si>
    <t>R JOSE ALBERTO NUNESHUMAITA DE CIMA</t>
  </si>
  <si>
    <t>MC LOCADORA DE VEICULOS LTDA</t>
  </si>
  <si>
    <t>AV. MARCOLINO MARTINS CABRAL, 2233 - B:CENTRO</t>
  </si>
  <si>
    <t>MILAO VEICULOS</t>
  </si>
  <si>
    <t>MILAO VEICULOS LTDA</t>
  </si>
  <si>
    <t>R. ALTAMIRO GUIMARAES , 864</t>
  </si>
  <si>
    <t>MUNDIAL VEICULOS LTDA        *</t>
  </si>
  <si>
    <t>R. ALTAMIRO GUIMARAES, 864-B:OFICINAS</t>
  </si>
  <si>
    <t>AUTOMOBILE LOCADORA LTDA</t>
  </si>
  <si>
    <t>RUA PADRE GERALDO SPETMAN, S/N</t>
  </si>
  <si>
    <t>RUA SILVIO BURIGO, 3252</t>
  </si>
  <si>
    <t>GINASIO SANTISS</t>
  </si>
  <si>
    <t>GINASIO SANTISSIMO SACRAMENTO</t>
  </si>
  <si>
    <t>AV.PEDRO ZAPELINI, 2594       OFICINIAS</t>
  </si>
  <si>
    <t>CEN.DEHON</t>
  </si>
  <si>
    <t>AV.JOSE ACACIO MOREIRA, 787   DEHON</t>
  </si>
  <si>
    <t>ESC.TEC.DE COMERCIO DE TUBARAO</t>
  </si>
  <si>
    <t>R.PE.BERNARD FREUSER, 97      CENTRO</t>
  </si>
  <si>
    <t>ESC.BAS.ADVENT.</t>
  </si>
  <si>
    <t>ESC.BAS.ADVENT.GUSTAVO BERGOLD</t>
  </si>
  <si>
    <t>R.MARANHAO, 1500              STO.ANTONIO</t>
  </si>
  <si>
    <t>WALTER MASCHINENBAU GMBH</t>
  </si>
  <si>
    <t>Derendlinger Strasse, 53 - B: Tubin9999999gen</t>
  </si>
  <si>
    <t>Tubingen</t>
  </si>
  <si>
    <t>WALTERAG</t>
  </si>
  <si>
    <t>WALTER AG</t>
  </si>
  <si>
    <t>Derendinger Str 539999999nao Disponivel</t>
  </si>
  <si>
    <t>HWL SCIENTIFICI</t>
  </si>
  <si>
    <t>HWL SCIENTIFICINSTRUMENTS GMB</t>
  </si>
  <si>
    <t>DERENDINGER STR.40</t>
  </si>
  <si>
    <t>UNIDADE EST.PRI</t>
  </si>
  <si>
    <t>UNIDADE EST.PRINCESA ISABEL</t>
  </si>
  <si>
    <t>R.DUQUE DE CAXIAS, 1107       CENTRO</t>
  </si>
  <si>
    <t>Est Do Aeroportokm 05aeroportoaeroporto</t>
  </si>
  <si>
    <t>Tucurui</t>
  </si>
  <si>
    <t>MUNICIPIO DE TU</t>
  </si>
  <si>
    <t>MUNICIPIO DE TUIUTI</t>
  </si>
  <si>
    <t>R ZEFERINO DE LIMA117CENTRO</t>
  </si>
  <si>
    <t>Tuiuti</t>
  </si>
  <si>
    <t>HARAS TUIUTI ES</t>
  </si>
  <si>
    <t>HARAS TUIUTI ESPACO DE EVENTO</t>
  </si>
  <si>
    <t>ROD ELOY DE CAMARGO BUENOSNPASSA TRES</t>
  </si>
  <si>
    <t>COTREL</t>
  </si>
  <si>
    <t>COMPAGNIE TUNISIENE DE RESSOR</t>
  </si>
  <si>
    <t>Z.i. Bordj Cedria</t>
  </si>
  <si>
    <t>Tunisie</t>
  </si>
  <si>
    <t>Av Tamoios17421772centro</t>
  </si>
  <si>
    <t>Tupa</t>
  </si>
  <si>
    <t>CENTRO DE VACIN</t>
  </si>
  <si>
    <t>CENTRO DE VACINACAO IMUNNE DE</t>
  </si>
  <si>
    <t>Rua Coroados757CENTRO</t>
  </si>
  <si>
    <t>TREVI TUPA</t>
  </si>
  <si>
    <t>TREVI TUPA C.VEIC PC SERV LTD</t>
  </si>
  <si>
    <t>AV. TAMOIOS , 1742/1796 - B. CENTRO</t>
  </si>
  <si>
    <t>DIPAWA</t>
  </si>
  <si>
    <t>DIPAWA IND.COM.E CONSTR.LTDA</t>
  </si>
  <si>
    <t>ROD. COMTE JOAO R. DE BARROS  (TREVO PRINCIPAL) - HARMONIA</t>
  </si>
  <si>
    <t>SESI MARIA CONC</t>
  </si>
  <si>
    <t>SESI MARIA CONCEICAO BORGES</t>
  </si>
  <si>
    <t>R.OVIDIO JOSE DO VALE, 84     MORADA NOVA</t>
  </si>
  <si>
    <t>Tupaciguara</t>
  </si>
  <si>
    <t>R.BOM SUCESSO, 23             CENTRO</t>
  </si>
  <si>
    <t>EE PROF.LEONIDA</t>
  </si>
  <si>
    <t>EE PROF.LEONIDAS R.OLIVEIRA</t>
  </si>
  <si>
    <t>R.MIRANTE BARROSO, 186        CENTRO</t>
  </si>
  <si>
    <t>Tupi Paulista</t>
  </si>
  <si>
    <t>Via Cattanio, 4 - Michelino9999999nao Disponivel</t>
  </si>
  <si>
    <t>Turim</t>
  </si>
  <si>
    <t>A&amp;S AUTOMAZIONI</t>
  </si>
  <si>
    <t>A&amp;S AUTOMAZIONI &amp; SERVICE</t>
  </si>
  <si>
    <t>VIA DEL MARE19/E2PIOBESI TORINESE</t>
  </si>
  <si>
    <t>SKF INDUSTRIE S. P. A.</t>
  </si>
  <si>
    <t>Via Pinerolo, 42 - Airasca9999999nao Disponivel</t>
  </si>
  <si>
    <t>Turin</t>
  </si>
  <si>
    <t>TECNOCAD</t>
  </si>
  <si>
    <t>TECNOCAD PROGETTI SPA</t>
  </si>
  <si>
    <t>Strada Delle Cacce 179999999nao Disponivel</t>
  </si>
  <si>
    <t>PRIMA INDUSTRIE</t>
  </si>
  <si>
    <t>PRIMA INDUSTRIE SPA</t>
  </si>
  <si>
    <t>VIA ALESSANDRO ANTONELLI32COLLEGNO</t>
  </si>
  <si>
    <t>EE BADARO JR.</t>
  </si>
  <si>
    <t>AV.LAURO MACHADO, 464         CENTRO</t>
  </si>
  <si>
    <t>Turmalina</t>
  </si>
  <si>
    <t>EE PROFA.EDITH</t>
  </si>
  <si>
    <t>EE PROFA.EDITH GOMES</t>
  </si>
  <si>
    <t>R.DAS RODAS, 361              MAUGADA RODA</t>
  </si>
  <si>
    <t>CE RUI ANTONIO</t>
  </si>
  <si>
    <t>CE RUI ANTONIO DA SILVA</t>
  </si>
  <si>
    <t>AV.ANTONIO LEAO DA SILVA, 220 CENTRO</t>
  </si>
  <si>
    <t>Turvelandia</t>
  </si>
  <si>
    <t>KARL STORZ</t>
  </si>
  <si>
    <t>KARL STORZ GMBH E CO</t>
  </si>
  <si>
    <t>Mituistrobe, 8</t>
  </si>
  <si>
    <t>Tuttlingen</t>
  </si>
  <si>
    <t>ASSEMBLY TOOL S</t>
  </si>
  <si>
    <t>ASSEMBLY TOOL SPECIALISTSM, I</t>
  </si>
  <si>
    <t>Dutton Drive9002</t>
  </si>
  <si>
    <t>Twinsburg</t>
  </si>
  <si>
    <t>ATLAS STEEL</t>
  </si>
  <si>
    <t>ATLAS STEEL PRODUCTS CO.</t>
  </si>
  <si>
    <t>7990 BAVARIA ROAD</t>
  </si>
  <si>
    <t>Twinsburg/Ohio</t>
  </si>
  <si>
    <t>PRO-CARS GROUP</t>
  </si>
  <si>
    <t>PRO-CARS GROUP SP. Z O.O.</t>
  </si>
  <si>
    <t>PODLESKA16TYCHY</t>
  </si>
  <si>
    <t>Tychy</t>
  </si>
  <si>
    <t>MOTAUTO MOTA</t>
  </si>
  <si>
    <t>MOTAUTO MOTA AUTOMOVEIS LTDA</t>
  </si>
  <si>
    <t>Av Com J Soares Souza Lima1752centro</t>
  </si>
  <si>
    <t>Uba</t>
  </si>
  <si>
    <t>ROMA PUBLICIDADE E PROPAGANDA</t>
  </si>
  <si>
    <t>R FARM. JOSE RODRIGUES DE ANDRADE640502SAO SEBASTIAO</t>
  </si>
  <si>
    <t>MEG SANTOS ALUGUEIS DE AUTOMO</t>
  </si>
  <si>
    <t>Avenida Com Jacinto Soares De S Lima476centro</t>
  </si>
  <si>
    <t>CONTROLE DE PRA</t>
  </si>
  <si>
    <t>CONTROLE DE PRAGAS D' MARQUES</t>
  </si>
  <si>
    <t>Av Ex Combatentes91sao Sebastiao</t>
  </si>
  <si>
    <t>MINASKRAFT INDU</t>
  </si>
  <si>
    <t>MINASKRAFT INDUSTRIA DE EMBAL</t>
  </si>
  <si>
    <t>AV JESUS CANDIAN60</t>
  </si>
  <si>
    <t>CIBERN. KRO HOW</t>
  </si>
  <si>
    <t>CIBERNETICA KROW HOW LTDA</t>
  </si>
  <si>
    <t>RUA FLORENCIA DE SOUZA, 31</t>
  </si>
  <si>
    <t>FLORA LOLITA</t>
  </si>
  <si>
    <t>FLORA LOLITA LTDA</t>
  </si>
  <si>
    <t>R. CORONEL CARLOS BRANDAO, 109-LJ A-B:CENTRO</t>
  </si>
  <si>
    <t>FRUTUBA PROD.AL</t>
  </si>
  <si>
    <t>FRUTUBA PROD.ALIMENTICIOS LTDA</t>
  </si>
  <si>
    <t>R.ALBERTO RODRIGUES BAIAO 720 B.SAO JOAO                  00</t>
  </si>
  <si>
    <t>COLEGIO INTEGRADO DE UBA</t>
  </si>
  <si>
    <t>R.DO DIVINO, 41               CENTRO</t>
  </si>
  <si>
    <t>EE DR.JOSE JANU</t>
  </si>
  <si>
    <t>EE DR.JOSE JANUARIO CARNEIRO</t>
  </si>
  <si>
    <t>R.SEBASTIAO R.DE CASTRO, S/N  ELDORADO</t>
  </si>
  <si>
    <t>EE DEP.CARLOS P</t>
  </si>
  <si>
    <t>EE DEP.CARLOS PEIXOTO FILHO</t>
  </si>
  <si>
    <t>AV.OLEGARIO MACIEL, 975       INDUSTRIAL</t>
  </si>
  <si>
    <t>EE SEN.LEVINDO</t>
  </si>
  <si>
    <t>EE SEN.LEVINDO COELHO</t>
  </si>
  <si>
    <t>R.XV DE NOVEMBRO, 269         CENTRO</t>
  </si>
  <si>
    <t>SESI JOSE ALENC</t>
  </si>
  <si>
    <t>SESI JOSE ALENCAR GOMES SILVA</t>
  </si>
  <si>
    <t>AV.JESUS BRANDAO, 360         SAN RAPHAEL</t>
  </si>
  <si>
    <t>ESC.DE APLICACAO DA FAFI UBA</t>
  </si>
  <si>
    <t>R.LINCOLN RODRIGUES COSTA, 165BOA VISTA</t>
  </si>
  <si>
    <t>SENAI CFP JOSE</t>
  </si>
  <si>
    <t>SENAI CFP JOSE ALENCAR G.SILVA</t>
  </si>
  <si>
    <t>AV.JESUS BRANDAO, 452         SAN RAPHAEL</t>
  </si>
  <si>
    <t>R.DR.GLADSTONE FARIA LIMA, 5  CENTRO</t>
  </si>
  <si>
    <t>CAT JOSE ALENCAR G.DA SILVA</t>
  </si>
  <si>
    <t>LOCALIZA AG UBA</t>
  </si>
  <si>
    <t>R Guarani194centro</t>
  </si>
  <si>
    <t>Ubatuba</t>
  </si>
  <si>
    <t>JOAO RICARDO DE</t>
  </si>
  <si>
    <t>JOAO RICARDO DE CASTRO TOLEDO</t>
  </si>
  <si>
    <t>R BADEJO85RESSACA</t>
  </si>
  <si>
    <t>DRONEVISUAL PRO</t>
  </si>
  <si>
    <t>DRONEVISUAL PROD. CINEMATOGRA</t>
  </si>
  <si>
    <t>R DAS GOIABEIRAS251HORTO</t>
  </si>
  <si>
    <t>TIAGO KOCH MONT</t>
  </si>
  <si>
    <t>TIAGO KOCH MONTEIRO 041880859</t>
  </si>
  <si>
    <t>10 R MARIA AUGUSTA282Barra da Lagoa</t>
  </si>
  <si>
    <t>ANTARES SERVICE S/C LTDA     *</t>
  </si>
  <si>
    <t>RUA GUARANI, 194, CENTRO</t>
  </si>
  <si>
    <t>COL.TABA</t>
  </si>
  <si>
    <t>R.CUNHAMBEBE, 999             CENTRO</t>
  </si>
  <si>
    <t>EMEF PE.JOSE DE</t>
  </si>
  <si>
    <t>EMEF PE.JOSE DE ANCHIETA</t>
  </si>
  <si>
    <t>R.AMAZONAS, 595               SILOP</t>
  </si>
  <si>
    <t>ULTRACOR</t>
  </si>
  <si>
    <t>ULTRA TINTAS IND.QUIM.LTDA</t>
  </si>
  <si>
    <t>Av. Santo Guido, 100 Distrito Industrial I</t>
  </si>
  <si>
    <t>Uberaba</t>
  </si>
  <si>
    <t>SAN MARCO VEICU</t>
  </si>
  <si>
    <t>SAN MARCO VEICULOS LTDA.</t>
  </si>
  <si>
    <t>Av Guilherme Ferreira26002485sao Benedito</t>
  </si>
  <si>
    <t>Santos Dumont3090santa Maria</t>
  </si>
  <si>
    <t>MALHARIA TA</t>
  </si>
  <si>
    <t>STREET INDUSTRIA E COMERCIO D</t>
  </si>
  <si>
    <t>Av Leopoldino De Oliveira1964estados Unidos</t>
  </si>
  <si>
    <t>STAFF ADMINISTRADORA LTDA</t>
  </si>
  <si>
    <t>Av Guilherme Ferreira2400sao Benedito</t>
  </si>
  <si>
    <t>Nene Sabinos/naeroporto</t>
  </si>
  <si>
    <t>PADARIA SANTA L</t>
  </si>
  <si>
    <t>GLEISON ENRIQUE FERREIRA BORG</t>
  </si>
  <si>
    <t>Rua Luiz Mario Molinar26jardim Induberaba</t>
  </si>
  <si>
    <t>M R L</t>
  </si>
  <si>
    <t>MINAS ROLETES INDUSTRIA E COM</t>
  </si>
  <si>
    <t>Avenida Sete258parte 2distrito Industrial Ii</t>
  </si>
  <si>
    <t>JOSE HUMBERTO G</t>
  </si>
  <si>
    <t>JOSE HUMBERTO GONCALVES RAMOS</t>
  </si>
  <si>
    <t>Pc Frei Eugenio85sl 32/33centro</t>
  </si>
  <si>
    <t>ANA PAULA RODRI</t>
  </si>
  <si>
    <t>ANA PAULA RODRIGUES DE MOURA</t>
  </si>
  <si>
    <t>Ricardo Misson45apt 202fabricio</t>
  </si>
  <si>
    <t>FARDAS UNIFORME</t>
  </si>
  <si>
    <t>FARDAS UNIFORMES PROFISSI. LT</t>
  </si>
  <si>
    <t>AV DJALMA CASTRO ALVES1277AMOROSO COSTA</t>
  </si>
  <si>
    <t>ASSISTE EQUIPAMENTOS E ACESSO</t>
  </si>
  <si>
    <t>SABURO YAMAMOTO60COSTA TELES</t>
  </si>
  <si>
    <t>BLACK &amp; DECKER</t>
  </si>
  <si>
    <t>BLACK &amp; DECKER DO BRASIL LTDA</t>
  </si>
  <si>
    <t>ROD BR 050SNDISTR.INDUSTRIAL II</t>
  </si>
  <si>
    <t>TRACKAGE TECNOL</t>
  </si>
  <si>
    <t>TRACKAGE TECNOLOGIA LTDA - ME</t>
  </si>
  <si>
    <t>AV DOUTOR FIDELIS REIS630CENTRO</t>
  </si>
  <si>
    <t>MEPI INDUSTRIA</t>
  </si>
  <si>
    <t>MEPI INDUSTRIA E COMERCIO DE</t>
  </si>
  <si>
    <t>RUA BELMIRA MONTES BARROSO375JARDIM MARACANÃ</t>
  </si>
  <si>
    <t>SAFE INDUSTRIA E COMERCIO LTD</t>
  </si>
  <si>
    <t>RUA FRANKLIN DE PAULA LEITE, 391 - OLINDA</t>
  </si>
  <si>
    <t>PIRES SERV.GER.A BANC.EMP.LTD*</t>
  </si>
  <si>
    <t>RUA ALBERTINA HORBYLON CUNHA, 135 -VILA ALVORADA</t>
  </si>
  <si>
    <t>UAIZIL IND/ COM</t>
  </si>
  <si>
    <t>UAIZIL IND/COM CONFECCOES LTD</t>
  </si>
  <si>
    <t>RUA SAO BENEDITO, 528 - B: SAO BENEDITO</t>
  </si>
  <si>
    <t>BLACK &amp; DECKER DO BRASIL LTDA*</t>
  </si>
  <si>
    <t>ROD.BR 050,S/N,KM 167 - GP A - PA - DISTR.INDL.II</t>
  </si>
  <si>
    <t>MONZA AUTO LOCADORA LTDA</t>
  </si>
  <si>
    <t>AV. SANTOS DUMONT, 3090 - SANTA MARIA</t>
  </si>
  <si>
    <t>ASSOCIAC.BRASILEIR.CRIAD.ZEBU</t>
  </si>
  <si>
    <t>PCA. VICENT. RODRIGUES DA CUNHA, 110-BL01 - B: SAO BENEDITO</t>
  </si>
  <si>
    <t>GIROLANDO</t>
  </si>
  <si>
    <t>ASSOSSIACAO BR.CR.GIROLANDO</t>
  </si>
  <si>
    <t>RUA ORLANDO VIEIRA NASCIMENO, 74 - B:VILA SAO CRISTOVAO</t>
  </si>
  <si>
    <t>FUNATEC</t>
  </si>
  <si>
    <t>FUNDACAO APOIO TECNOLOG.EMPRE</t>
  </si>
  <si>
    <t>R. JOAQUIM ALBERTO RIBEIRO, 373-B:OLINDA</t>
  </si>
  <si>
    <t>LEILOPEC</t>
  </si>
  <si>
    <t>LEILOPEC ORG.LEILOES E PROJ.L</t>
  </si>
  <si>
    <t>ROD. MG 424 0 - KM 01- URBANO</t>
  </si>
  <si>
    <t>ROD.BR 050 S/N KM167 LOJA 5 B:DIST.INDUSTL.II</t>
  </si>
  <si>
    <t>EE ANEXA A SUPA</t>
  </si>
  <si>
    <t>EE ANEXA A SUPAM</t>
  </si>
  <si>
    <t>RUA FREI PAULINO, 38          ABADIA</t>
  </si>
  <si>
    <t>ESC AGROT FED D</t>
  </si>
  <si>
    <t>ESC AGROT FED DE UBERABA</t>
  </si>
  <si>
    <t>AV EDILSON LAM. MENDES, 300   PARQUE DAS AMERICAS</t>
  </si>
  <si>
    <t>EE FELICIO DE P</t>
  </si>
  <si>
    <t>EE FELICIO DE PAIVA</t>
  </si>
  <si>
    <t>R.MIGUEL VERISSIMO, 1006      JD.AMERICA</t>
  </si>
  <si>
    <t>EE SAO BENEDITO</t>
  </si>
  <si>
    <t>RUA VARGINHA, 60              SAO BENEDITO</t>
  </si>
  <si>
    <t>EM PROFA STELLA</t>
  </si>
  <si>
    <t>EM PROFA STELLA CHAVES</t>
  </si>
  <si>
    <t>R.K, 150                      CJ.ALFREDO FREIRE</t>
  </si>
  <si>
    <t>EM CELINA SOARE</t>
  </si>
  <si>
    <t>EM CELINA SOARES DE PAIVA</t>
  </si>
  <si>
    <t>FAZ STA MONICA, S/N</t>
  </si>
  <si>
    <t>EM REIS JUNIOR</t>
  </si>
  <si>
    <t>PCA VITORIA, S/N              JARDIM ESPIRITO SANTO</t>
  </si>
  <si>
    <t>COLEGIO N SRA D</t>
  </si>
  <si>
    <t>COLEGIO N SRA DAS DORES</t>
  </si>
  <si>
    <t>R. MADRE MARIA JOSE, 75       ABADIA                  380000</t>
  </si>
  <si>
    <t>COLEGIO OSVALDO</t>
  </si>
  <si>
    <t>COLEGIO OSVALDO CRUZ</t>
  </si>
  <si>
    <t>AV.LEOPOLDINO OLIVEIRA, 4245  CENTRO</t>
  </si>
  <si>
    <t>COLEGIO SAO JUD</t>
  </si>
  <si>
    <t>COLEGIO SAO JUDAS TADEU</t>
  </si>
  <si>
    <t>R.GOV.VALADARES, 437          CENTRO</t>
  </si>
  <si>
    <t>EE AMERICA</t>
  </si>
  <si>
    <t>R.DA CONSTITUICAO, 1405       ABADIA                  380251</t>
  </si>
  <si>
    <t>EE AURELIO LUIZ</t>
  </si>
  <si>
    <t>EE AURELIO LUIZ DA COSTA</t>
  </si>
  <si>
    <t>RUA MIGUEL DE STEFANI, S/N    JARDIM INDUSTRIAL       380400</t>
  </si>
  <si>
    <t>EE BERNARDO VAS</t>
  </si>
  <si>
    <t>EE BERNARDO VASCONCELOS</t>
  </si>
  <si>
    <t>PCA JOSE TIVERON, 50          COSTA TELES             380354</t>
  </si>
  <si>
    <t>EE DR JOSE MEND</t>
  </si>
  <si>
    <t>EE DR JOSE MENDONCA</t>
  </si>
  <si>
    <t>RUA ANTONIO ALVES FONTES, S/N PARQUE DAS AMERICAS     380454</t>
  </si>
  <si>
    <t>EE FREI LEOP.DE</t>
  </si>
  <si>
    <t>EE FREI LEOP.DE CASTELNUOVO</t>
  </si>
  <si>
    <t>R.CENTENARIO, 780             STA.MARIA</t>
  </si>
  <si>
    <t>EE GABRIEL TOTI</t>
  </si>
  <si>
    <t>AV TUTUNAS, S/N               TUTUNAS                 380615</t>
  </si>
  <si>
    <t>EE JACQUES GONC</t>
  </si>
  <si>
    <t>EE JACQUES GONCALVES</t>
  </si>
  <si>
    <t>RUA GASTAO V. DE SOUZA, S/N   MERCES                  380600</t>
  </si>
  <si>
    <t>EE LAURO FONTOU</t>
  </si>
  <si>
    <t>EE LAURO FONTOURA</t>
  </si>
  <si>
    <t>R. JOAO RODRIGUES, 164        FABRICIO                380654</t>
  </si>
  <si>
    <t>EE MARECHAL HUM</t>
  </si>
  <si>
    <t>EE MARECHAL HUMBERTO AC BRANCO</t>
  </si>
  <si>
    <t>RUA PE LEANDRO, 121           EE UU                   380153</t>
  </si>
  <si>
    <t>EE N SRA DA ABA</t>
  </si>
  <si>
    <t>EE N SRA DA ABADIA</t>
  </si>
  <si>
    <t>R.DR.LUDOVICE, 815            ABADIA</t>
  </si>
  <si>
    <t>EE PAULO JOSE D</t>
  </si>
  <si>
    <t>EE PAULO JOSE DERENUSSON</t>
  </si>
  <si>
    <t>RUA ITALIA, 1010              BOA VISTA               380700</t>
  </si>
  <si>
    <t>EE PRES JOAO PI</t>
  </si>
  <si>
    <t>EE PRES JOAO PINHEIRO</t>
  </si>
  <si>
    <t>RUA MENELICK DE CARVALHO, 381 BOA VISTA               380170</t>
  </si>
  <si>
    <t>EE PROF HILDEBR</t>
  </si>
  <si>
    <t>EE PROF HILDEBRANDO PONTES</t>
  </si>
  <si>
    <t>PCA ANTONIO DELFINO, 53       BOA VISTA               380672</t>
  </si>
  <si>
    <t>EE PROFA CORINA</t>
  </si>
  <si>
    <t>EE PROFA CORINA DE OLIVEIRA</t>
  </si>
  <si>
    <t>AV. DA SAUDADE, 289           MERCES                  310510</t>
  </si>
  <si>
    <t>EE QUINTILIANO</t>
  </si>
  <si>
    <t>EE QUINTILIANO JARDIM</t>
  </si>
  <si>
    <t>R.OSVALDO CRUZ, 300           ESTADOS UNIDOS</t>
  </si>
  <si>
    <t>AL GRANADA, 30                LEBLON                  380303</t>
  </si>
  <si>
    <t>EE STA TEREZINH</t>
  </si>
  <si>
    <t>EE STA TEREZINHA</t>
  </si>
  <si>
    <t>RUA DO CAFE, 120              AMOROSO COSTA           380725</t>
  </si>
  <si>
    <t>EE PROF ALCEU N</t>
  </si>
  <si>
    <t>EE PROF ALCEU NOVAES</t>
  </si>
  <si>
    <t>AV.DR.HELIO LUIZ DA COSTA, 865ESTADOS UNIDOS</t>
  </si>
  <si>
    <t>EE PROF.CHAVES</t>
  </si>
  <si>
    <t>AV.FERNANDO COSTA, 136        SAO BENEDITO</t>
  </si>
  <si>
    <t>COL RICARDO MOS</t>
  </si>
  <si>
    <t>COL RICARDO MOSSON</t>
  </si>
  <si>
    <t>AV.DR. JESUINO FELICISSIMO, 58E.E.U.U.</t>
  </si>
  <si>
    <t>COLEGIO MARISTA DIOCESANO</t>
  </si>
  <si>
    <t>PCA DOM EDUARDO, 5            MERCES</t>
  </si>
  <si>
    <t>ESC DA COM DR J</t>
  </si>
  <si>
    <t>ESC DA COM DR JOSE FERREIRA</t>
  </si>
  <si>
    <t>RUA FELIPE DOS SANTOS, 286    ABADIA</t>
  </si>
  <si>
    <t>ESC.JEAN CHRIST</t>
  </si>
  <si>
    <t>ESC.JEAN CHRISTOPHE</t>
  </si>
  <si>
    <t>R.AMERICO PALIS, 456          OLINDA</t>
  </si>
  <si>
    <t>SESI ALBERTO MA</t>
  </si>
  <si>
    <t>SESI ALBERTO MARTINS F. BORGES</t>
  </si>
  <si>
    <t>PCA.FREI EUGENIO, 194         CENTRO</t>
  </si>
  <si>
    <t>COLEGIO NOSSA SRA.DAS DORES</t>
  </si>
  <si>
    <t>R. MADRE MARIA JOSE, 75       ABADIA</t>
  </si>
  <si>
    <t>EE BOULANGER PU</t>
  </si>
  <si>
    <t>EE BOULANGER PUCCI</t>
  </si>
  <si>
    <t>R.JOSE BONIFACIO, 620         CIDADE JARDIM</t>
  </si>
  <si>
    <t>EE CARMELITA CA</t>
  </si>
  <si>
    <t>EE CARMELITA CARVALHO GARCIA</t>
  </si>
  <si>
    <t>R.DONA MARAT PONTES, 780      MARGARITA ROSA DE AZEVEDO</t>
  </si>
  <si>
    <t>EE PROFA.EDITH FRANCA</t>
  </si>
  <si>
    <t>R.CEARA, 665                  STA.MARIA</t>
  </si>
  <si>
    <t>EM ADOLFO BEZER</t>
  </si>
  <si>
    <t>EM ADOLFO BEZERRA DE MENEZES</t>
  </si>
  <si>
    <t>R.PATOS, 249                  ABADIA</t>
  </si>
  <si>
    <t>EM MARIA CAROLI</t>
  </si>
  <si>
    <t>EM MARIA CAROLINA MENDES</t>
  </si>
  <si>
    <t>ROD.BR 50 KM 124              CALCARIO TRIANGULO</t>
  </si>
  <si>
    <t>EM SEBASTIAO AN</t>
  </si>
  <si>
    <t>EM SEBASTIAO ANTONIO LEAL</t>
  </si>
  <si>
    <t>R.A, S/N                      BAIXA</t>
  </si>
  <si>
    <t>EM JOSE MARCUS</t>
  </si>
  <si>
    <t>EM JOSE MARCUS CHEREM</t>
  </si>
  <si>
    <t>R.TRES, 8                     CAPELINHA DO BARREIRO</t>
  </si>
  <si>
    <t>EE HENRIQUE KRU</t>
  </si>
  <si>
    <t>EE HENRIQUE KRUGER</t>
  </si>
  <si>
    <t>R.JOAO CAETANO PRIMO, S/N     ALFREDO FREIRE</t>
  </si>
  <si>
    <t>EM UBERABA</t>
  </si>
  <si>
    <t>PCA.ESTEVAM PUCCI, 288        FABRICIO</t>
  </si>
  <si>
    <t>CE ALFREDO PARO</t>
  </si>
  <si>
    <t>CE ALFREDO PARODI</t>
  </si>
  <si>
    <t>R.ESPIRIDIAO KALLUF, 125      JD.CENTAURO</t>
  </si>
  <si>
    <t>INST.ESC.TEC.IN</t>
  </si>
  <si>
    <t>INST.ESC.TEC.IND.UBERABA</t>
  </si>
  <si>
    <t>R.VIGARIO SILVA, 56           CENTRO</t>
  </si>
  <si>
    <t>ETFG DE UBERABA</t>
  </si>
  <si>
    <t>AV.AFRANIO AZEVEDO, 1530      UNIVERSITARIO</t>
  </si>
  <si>
    <t>R.EDMUNDO B.ARAUJO, 90        SAO BENEDITO</t>
  </si>
  <si>
    <t>R.JOAO CAETANO PRIMO, 31      ALFREDO FREIRE</t>
  </si>
  <si>
    <t>R.PE.ZEFERINO, 227            FABRICIO</t>
  </si>
  <si>
    <t>CEN.EDUC.OPCAO</t>
  </si>
  <si>
    <t>R.FREI MARTIN BENET, 544      ESTADOS UNIDOS</t>
  </si>
  <si>
    <t>ESC.COMUM.DR.JO</t>
  </si>
  <si>
    <t>ESC.COMUM.DR.JOSE FERREIRA</t>
  </si>
  <si>
    <t>R.FELIPE DOS SANTOS, 286      ABADIA</t>
  </si>
  <si>
    <t>EE GERALDINO RO</t>
  </si>
  <si>
    <t>EE GERALDINO RODRIGUES CUNHA</t>
  </si>
  <si>
    <t>R.VIGARIO CARLOS, 216         N.SRA.ABADIA</t>
  </si>
  <si>
    <t>ESC.CRIATIVA CR</t>
  </si>
  <si>
    <t>ESC.CRIATIVA CRIANCA</t>
  </si>
  <si>
    <t>R.GETULIO GUARITA, 69         ABADIA</t>
  </si>
  <si>
    <t>EE PROFA.CORINA</t>
  </si>
  <si>
    <t>EE PROFA.CORINA DE OLIVEIRA</t>
  </si>
  <si>
    <t>AV.DA SAUDADE, 289            MERCES</t>
  </si>
  <si>
    <t>PCA.MAGALHAES PINTO, 464      FABRICIO</t>
  </si>
  <si>
    <t>PCA.THOMAZ ULHOA, 360         CENTRO</t>
  </si>
  <si>
    <t>EM BOA VISTA</t>
  </si>
  <si>
    <t>AV.ELIAS CRUVINEL, 1045       BOA VISTA</t>
  </si>
  <si>
    <t>EE MINAS GERAIS</t>
  </si>
  <si>
    <t>PCA.FREI EUGENIO, 473         SAO BENEDITO</t>
  </si>
  <si>
    <t>COL.UBERABA</t>
  </si>
  <si>
    <t>R.ITUITABA, 3                 SAO BENEDITO</t>
  </si>
  <si>
    <t>Rua Republica Da Siria, 629 /sl 649- B:tibery</t>
  </si>
  <si>
    <t>Uberlandia</t>
  </si>
  <si>
    <t>CURINGA VEICULOS LTDA</t>
  </si>
  <si>
    <t>Av Rondon Pacheco4.660-bairro Tibery</t>
  </si>
  <si>
    <t>CURINGA CAMINHO</t>
  </si>
  <si>
    <t>CURINGA CAMINHOES LTDA</t>
  </si>
  <si>
    <t>ROD BR 0506835LT 1C GL SMINAS GERAIS</t>
  </si>
  <si>
    <t>STA EDWIGES</t>
  </si>
  <si>
    <t>S E INDUSTRIA E COMERCIO LTDA</t>
  </si>
  <si>
    <t>R Padre Americo Ceppi551brasil</t>
  </si>
  <si>
    <t>DEPOSITO TEXTIL</t>
  </si>
  <si>
    <t>SE UNIFORMES E BRINDES LTDA</t>
  </si>
  <si>
    <t>R Padre Americo Ceppi395brasil</t>
  </si>
  <si>
    <t>FRUTOS DO CERR</t>
  </si>
  <si>
    <t>FRUTOS DO CERRADO SORVETES E</t>
  </si>
  <si>
    <t>R Maracana86carajas</t>
  </si>
  <si>
    <t>Av Rodon Pacheco4900tibery</t>
  </si>
  <si>
    <t>IVAN BITES</t>
  </si>
  <si>
    <t>IVAN BITES DE CASTRO E ADVOGA</t>
  </si>
  <si>
    <t>R Abdalla Haddad63centro</t>
  </si>
  <si>
    <t>SPACE VIGILANCI</t>
  </si>
  <si>
    <t>SPACE VIGILANCIA E SEGURANCA</t>
  </si>
  <si>
    <t>Av Floriano Peixoto5505granja Marumuarama</t>
  </si>
  <si>
    <t>SPACE LTDA</t>
  </si>
  <si>
    <t>SPACE TECNOLOGIA EM SERVICOS</t>
  </si>
  <si>
    <t>R Quintino Bocaiuva428centro</t>
  </si>
  <si>
    <t>Pca Jose Alvess/naeroporto</t>
  </si>
  <si>
    <t>ALGAR AVIATION</t>
  </si>
  <si>
    <t>ALGAR AVIATION TAXI AEREO SA</t>
  </si>
  <si>
    <t>Aeroporto De Uberlandiasnhangar Gar</t>
  </si>
  <si>
    <t>AEROLINK</t>
  </si>
  <si>
    <t>AEROLINK PRODUCOES AEREAS LTD</t>
  </si>
  <si>
    <t>R Afonso Arinos730tubalina</t>
  </si>
  <si>
    <t>CONEL CONSTRUTO</t>
  </si>
  <si>
    <t>CONEL CONSTRUTORA LTDA</t>
  </si>
  <si>
    <t>Av Rio Branco1281cazeca</t>
  </si>
  <si>
    <t>NUNES E NERVA C</t>
  </si>
  <si>
    <t>NUNES E NERVA COMERCIO LTDA</t>
  </si>
  <si>
    <t>R Paraiba890nossa Senhora Das Gracas</t>
  </si>
  <si>
    <t>KITANDELLA SERV</t>
  </si>
  <si>
    <t>JUNIOR SERVICOS DE EXPLORACAO</t>
  </si>
  <si>
    <t>R Coronel Antonio Alves Pereira620sala 011centro</t>
  </si>
  <si>
    <t>MOVLOG MONTAGEN</t>
  </si>
  <si>
    <t>MOVLOG MONTAGENS LTDA</t>
  </si>
  <si>
    <t>Rua Rio Xingu460mansour</t>
  </si>
  <si>
    <t>COMPLASTEC COM</t>
  </si>
  <si>
    <t>COMPLASTEC COM PLASTICOS TECN</t>
  </si>
  <si>
    <t>Rua Icarai90sl 01maracana</t>
  </si>
  <si>
    <t>FUND A U FAU UN</t>
  </si>
  <si>
    <t>FUNDACAO DE APOIO UNIVERSITAR</t>
  </si>
  <si>
    <t>Avenida Engenheiro Diniz1178martins</t>
  </si>
  <si>
    <t>TRANSJAGUARA</t>
  </si>
  <si>
    <t>TRANSJAGUARA LOGISTICA DISTRI</t>
  </si>
  <si>
    <t>AVENIDA JOSE ANDRAUS GASSANI549SL 02CRUZEIRO DO SUL</t>
  </si>
  <si>
    <t>TENDINHA</t>
  </si>
  <si>
    <t>TENDINHA LTDA ME</t>
  </si>
  <si>
    <t>Avenida Afonso Pena2340aparecida</t>
  </si>
  <si>
    <t>HOTEL SAN DIEGO</t>
  </si>
  <si>
    <t>ARCO ADMINISTRADORA LTDA     *</t>
  </si>
  <si>
    <t>Avenida Rondon Pacheco3500santa Maria</t>
  </si>
  <si>
    <t>UBERCOOK EQUIPA</t>
  </si>
  <si>
    <t>UBERCOOK EQUIPAMENTOS INDU. L</t>
  </si>
  <si>
    <t>Av Dimas Machado108lj 02setor Chacaras Tubalina</t>
  </si>
  <si>
    <t>SANTA CHIARA RE</t>
  </si>
  <si>
    <t>SANTA CHIARA RESTAURANTE LTDA</t>
  </si>
  <si>
    <t>DON TOBACCO</t>
  </si>
  <si>
    <t>DON TOBACCO FUMOS BEBIDAS PRE</t>
  </si>
  <si>
    <t>Rua Bernardo Guimaraes560lj 06centro</t>
  </si>
  <si>
    <t>PRODUTOS ERLAN</t>
  </si>
  <si>
    <t>PRODUTOS ERLAN S/A</t>
  </si>
  <si>
    <t>Br452s/nkm 123distrito Industrial</t>
  </si>
  <si>
    <t>IRMAOS CARVALHO ALIMENTOS LTD</t>
  </si>
  <si>
    <t>Porto Alegre165frentebrasil</t>
  </si>
  <si>
    <t>GRID PNEUS MINAS GERAIS COMER*</t>
  </si>
  <si>
    <t>Av Vasconcelos Costa1691chaves</t>
  </si>
  <si>
    <t>A PETTROQUIMICC</t>
  </si>
  <si>
    <t>A PETTROQUIMICCA COMERCIAL LT</t>
  </si>
  <si>
    <t>Avenida Marcos De Freitas Costa975osvaldo Rezende</t>
  </si>
  <si>
    <t>TNT MERCURIO CARGA E ENC.EXP.*</t>
  </si>
  <si>
    <t>Av.antonio Thomaz Ferreira Rezende4707marta Helena</t>
  </si>
  <si>
    <t>L'UNIC COMUNICA</t>
  </si>
  <si>
    <t>L'UNIC COMUNICACAO LTDA ME</t>
  </si>
  <si>
    <t>Rua Sebastiana Arantes Fonseca1485santa Monica</t>
  </si>
  <si>
    <t>Av Antonio Thomaz Ferreira Rezende2450marta Helena</t>
  </si>
  <si>
    <t>SINDICATO RUARA</t>
  </si>
  <si>
    <t>SINDICATO RUARAL DE UBERLANDI</t>
  </si>
  <si>
    <t>AV. JURACY JUNQUEIRA REZENDE100PAMPULHA</t>
  </si>
  <si>
    <t>ALGAR MULTIMIDI</t>
  </si>
  <si>
    <t>ALGAR MULTIMIDIA S/A</t>
  </si>
  <si>
    <t>RUA JOSE ALVES GARCIA415BRASIL</t>
  </si>
  <si>
    <t>PECAS E SERVICO</t>
  </si>
  <si>
    <t>SAGA MICHIGAN COMERCIO DE VEI</t>
  </si>
  <si>
    <t>AV. JOAO NAVES DE AVILA333ANEXO 3SANTA MONICA</t>
  </si>
  <si>
    <t>VERTICAL TECNOL</t>
  </si>
  <si>
    <t>VERTICAL TECNOLOGIA E SIS.LTD</t>
  </si>
  <si>
    <t>AV. ALEXANDRE RIBEIRO GUIMARAES620SARAIVA</t>
  </si>
  <si>
    <t>R CEARA2040CUSTODIO PEREIRA</t>
  </si>
  <si>
    <t>INTEGRADA LTDA</t>
  </si>
  <si>
    <t>SUPPORTE ARMAZENAGEM, VENDAS</t>
  </si>
  <si>
    <t>ROD BR-365SNCJ. ALVORADA</t>
  </si>
  <si>
    <t>ACELD INDUSTRIA</t>
  </si>
  <si>
    <t>ACELD INDUSTRIA COMERCIO PECA</t>
  </si>
  <si>
    <t>AV FREDERICO TIBERY1100TIBERY</t>
  </si>
  <si>
    <t>LIMA &amp; PERGHER</t>
  </si>
  <si>
    <t>LIMA &amp; PERGHER IND. E COM.S/A</t>
  </si>
  <si>
    <t>AVENIDA AIRTON BORGES DA SILVA740SANTA EFIGENIA</t>
  </si>
  <si>
    <t>SAGA AUTOMINAS</t>
  </si>
  <si>
    <t>SAGA AUTOMINAS COM VEIC LTDA</t>
  </si>
  <si>
    <t>AV GETULIO VARAGS2323TUBALINA</t>
  </si>
  <si>
    <t>SOLDAMINAS COME</t>
  </si>
  <si>
    <t>SOLDAMINAS COMERCIO E DISTRIB</t>
  </si>
  <si>
    <t>AV SEGISMUNDO PEREIRA1545SANTA MONICA</t>
  </si>
  <si>
    <t>GAMEFIC TECNOLO</t>
  </si>
  <si>
    <t>GAMEFIC TECNOLOGIA LTDA</t>
  </si>
  <si>
    <t>OSCAR GOMES MOREIRA JUNIOR805Tubalina</t>
  </si>
  <si>
    <t>VULCAFLEX SERVICOS TECNICOS E*</t>
  </si>
  <si>
    <t>RUA AFONSO EGYDIO DE SOUZA540SALA 1INDUSTRIAL</t>
  </si>
  <si>
    <t>GENESYS &amp; ASSOC</t>
  </si>
  <si>
    <t>GENESYS &amp; ASSOCIADOS - CONSUL</t>
  </si>
  <si>
    <t>AV DOUTOR MISAEL RODRIGUES DE CASTRO442APT 02SANTA MONICA</t>
  </si>
  <si>
    <t>TOP JET</t>
  </si>
  <si>
    <t>TOP JET TAXI AEREO LTDA</t>
  </si>
  <si>
    <t>AEROPORTO EDUARDO GOMES S/NO</t>
  </si>
  <si>
    <t>REZENDE</t>
  </si>
  <si>
    <t>REZENDE ALIMENTOS LTDA       *</t>
  </si>
  <si>
    <t>AV.CEL.JOSE TEOFILO CARNEIRO,1001 - SAO JOSE</t>
  </si>
  <si>
    <t>PLAZA INN</t>
  </si>
  <si>
    <t>CENTER SHOPPING EMP.LTDA</t>
  </si>
  <si>
    <t>RUA DA BANDEIRA,400 - TIBERY</t>
  </si>
  <si>
    <t>RUA FRANCISCO BERNARDES DE ASSIS,200 - INDUSTRIAL</t>
  </si>
  <si>
    <t>UFU</t>
  </si>
  <si>
    <t>UNIVERSIDADE FED.UBERLANDIA</t>
  </si>
  <si>
    <t>AV. ENGENHEIRO DINIZ, 1178 - MARTINS</t>
  </si>
  <si>
    <t>RUA CAIAPO, S/NÌ -B:DONA ZULMIRA</t>
  </si>
  <si>
    <t>PROMOCOES E CIA</t>
  </si>
  <si>
    <t>SILVANIA APARECID.CORDEIRO ME</t>
  </si>
  <si>
    <t>RUA CARMO GIFONI, 552-B:MARTINS</t>
  </si>
  <si>
    <t>ERICH</t>
  </si>
  <si>
    <t>ERICH GEBHARDT DE FREITAS    *</t>
  </si>
  <si>
    <t>R MEXICO 668</t>
  </si>
  <si>
    <t>CHUR. TROPEIRO</t>
  </si>
  <si>
    <t>CHURRASCARIA TROPEIRO LTDA</t>
  </si>
  <si>
    <t>AV. JOAO NAVES DE AVILA, 1374B: SANTA MARIA</t>
  </si>
  <si>
    <t>MONZA VEICULOS</t>
  </si>
  <si>
    <t>MONZA VEICULOS LTDA</t>
  </si>
  <si>
    <t>AV. CESARIO CROSARA , 3400 - ROOSEVELT</t>
  </si>
  <si>
    <t>ABC IND COM S/A</t>
  </si>
  <si>
    <t>ABC IND COM S/A ABC INCO</t>
  </si>
  <si>
    <t>AV JOSE ANDRAUS GASSANI 2464  CID.INDUSTRIAL</t>
  </si>
  <si>
    <t>EXCELL MOTORES LTDA</t>
  </si>
  <si>
    <t>AV VASCONCELOS COSTA, 1683 - B:MARTINS</t>
  </si>
  <si>
    <t>COCAL</t>
  </si>
  <si>
    <t>COCAL CEREAIS LTDA</t>
  </si>
  <si>
    <t>R INGLATERRA, 260 - B:TIBERY</t>
  </si>
  <si>
    <t>FERRAMENTAS GEDORE BRASIL S/A*</t>
  </si>
  <si>
    <t>R. ESTEVAO MONTEIRO, 62 - B:TIBERY</t>
  </si>
  <si>
    <t>FAU</t>
  </si>
  <si>
    <t>FAU-FUND.DE APOIO UNIVERSIT. *</t>
  </si>
  <si>
    <t>AV.JOAO NAVES DE AVILA, 2160 BL.A SL.1 A 11 - STA. MONICA</t>
  </si>
  <si>
    <t>MONZA AUTO LOCADORA LTDA     *</t>
  </si>
  <si>
    <t>RUA OLEGARIO MACIEL, 868 - CENTRO</t>
  </si>
  <si>
    <t>TEM TEM</t>
  </si>
  <si>
    <t>TEM TEM FER.EQ.SEG.COM.IMP.LT</t>
  </si>
  <si>
    <t>RUA BARAO DE PENEDO, 948 - B:PAMPULHA</t>
  </si>
  <si>
    <t>R. PARIS, 1455-B:TIBERY</t>
  </si>
  <si>
    <t>RUA GOIAS, 50 - CENTRO</t>
  </si>
  <si>
    <t>OXITRIL FERRAME</t>
  </si>
  <si>
    <t>OXITRIL MULTI FERRRAMEN LTDA</t>
  </si>
  <si>
    <t>AVENIDA VASCONCELOS COSTA, 1600 - B: MARTINS</t>
  </si>
  <si>
    <t>CONFECCOES RUBI</t>
  </si>
  <si>
    <t>CONFECCOES RUBI LTDA</t>
  </si>
  <si>
    <t>AV. BRASIL 1534               TEL 2351214</t>
  </si>
  <si>
    <t>NEON UBERLANDIA</t>
  </si>
  <si>
    <t>NEON UBERLANDIA IND E COM LTD</t>
  </si>
  <si>
    <t>PRACA DOS PIONEIROS 2</t>
  </si>
  <si>
    <t>REZENDE OLEO LTDA</t>
  </si>
  <si>
    <t>ROD BR365 - KM637 - B: ZONA RURAL</t>
  </si>
  <si>
    <t>ESC DE EDUCACAO</t>
  </si>
  <si>
    <t>ESC DE EDUCACAO BASICA</t>
  </si>
  <si>
    <t>RUA ADUTORA SAO PEDRO, 40     APARECIDA</t>
  </si>
  <si>
    <t>EE DO BAIRRO JA</t>
  </si>
  <si>
    <t>EE DO BAIRRO JARDIM DAS PALM.</t>
  </si>
  <si>
    <t>RUA DAS POMBAS, 931           JARDIM DAS PALMEIRAS</t>
  </si>
  <si>
    <t>EE TUBAL VILELA</t>
  </si>
  <si>
    <t>EE TUBAL VILELA DA SILVA</t>
  </si>
  <si>
    <t>AV ARAGUARI, 1128             MARTINS</t>
  </si>
  <si>
    <t>EE DR DUARTE PI</t>
  </si>
  <si>
    <t>EE DR DUARTE PIMENTEL DE ULHOA</t>
  </si>
  <si>
    <t>AV VASCONCELOS COSTA, 78      MARTINS</t>
  </si>
  <si>
    <t>COLEGIO LA SALL</t>
  </si>
  <si>
    <t>COLEGIO LA SALLE</t>
  </si>
  <si>
    <t>AV AFONSO PENA, 518           CENTRO</t>
  </si>
  <si>
    <t>COLEGIO NACIONA</t>
  </si>
  <si>
    <t>COLEGIO NACIONAL</t>
  </si>
  <si>
    <t>RUA MEXICO, 208               MARTINS</t>
  </si>
  <si>
    <t>EE ANTONIO LUIZ</t>
  </si>
  <si>
    <t>EE ANTONIO LUIZ BASTOS</t>
  </si>
  <si>
    <t>R.JATAI, 518                  APARECIDA</t>
  </si>
  <si>
    <t>R.EDMAR HONORIO CORDEIRO, 202 TIBERY</t>
  </si>
  <si>
    <t>EE TEOTONIO VIL</t>
  </si>
  <si>
    <t>EE TEOTONIO VILELA</t>
  </si>
  <si>
    <t>RUA DA SECRETARIA, 384        PLANALTO</t>
  </si>
  <si>
    <t>AGROTEC FEDERAL</t>
  </si>
  <si>
    <t>AGROTEC FEDERAL DE UBERLANDIA</t>
  </si>
  <si>
    <t>FAZENDA SOBRADINHO, S/N       ZONA RURAL</t>
  </si>
  <si>
    <t>CENTRO DE ATIV</t>
  </si>
  <si>
    <t>CENTRO DE ATIV GUIOMAR F COSTA</t>
  </si>
  <si>
    <t>R.ERNESTO VICENTINI, 231      PRES.ROOSEVELT</t>
  </si>
  <si>
    <t>EE AFONSO ARINO</t>
  </si>
  <si>
    <t>EE AFONSO ARINOS</t>
  </si>
  <si>
    <t>RUA EDUARDO MARQUEZ, 1032     OSVALDO                 384011</t>
  </si>
  <si>
    <t>EE AMADOR NAVES</t>
  </si>
  <si>
    <t>CONJ BANDEIRANTE, 22          APARECIDA               384000</t>
  </si>
  <si>
    <t>EE AMERICO RENE</t>
  </si>
  <si>
    <t>EE AMERICO RENE GIANNETTI</t>
  </si>
  <si>
    <t>R.CEL.SEVERIANO, 351          CENTRO</t>
  </si>
  <si>
    <t>EE ANGELA TEIXE</t>
  </si>
  <si>
    <t>EE ANGELA TEIXEIRA DA SILVA</t>
  </si>
  <si>
    <t>R.LAMBARI, 385                OSVALDO</t>
  </si>
  <si>
    <t>EE ANTONIO FERREIRA DE REZENDE</t>
  </si>
  <si>
    <t>PCA DA FRATERNIDADE, S/N      JARDIM BRASILIA         384052</t>
  </si>
  <si>
    <t>EE CRISTOVAO CO</t>
  </si>
  <si>
    <t>EE CRISTOVAO COLOMBO</t>
  </si>
  <si>
    <t>AV SALOMAO ABRAHAO, 39        SANTA MONICA            384011</t>
  </si>
  <si>
    <t>EE DA CIDADE IN</t>
  </si>
  <si>
    <t>EE DA CIDADE INDUSTRIAL</t>
  </si>
  <si>
    <t>R.OSMAR SILVERIO DA SILVA, 105INDUSTRIAL              384053</t>
  </si>
  <si>
    <t>EE EDE DE UBERL</t>
  </si>
  <si>
    <t>EE EDE DE UBERLANDIA</t>
  </si>
  <si>
    <t>PCA ADOLFO FONSECA, 141       CENTRO                  384000</t>
  </si>
  <si>
    <t>EE FREI EGIDIO</t>
  </si>
  <si>
    <t>EE FREI EGIDIO PARISI</t>
  </si>
  <si>
    <t>R.DR.LAERTE VIEIRA G., 2926   SEGISMUNDO PEREIRA      384061</t>
  </si>
  <si>
    <t>EE GUIOMAR DE F</t>
  </si>
  <si>
    <t>EE GUIOMAR DE FREITAS COSTA</t>
  </si>
  <si>
    <t>R.MORUM BERNARDINO, 560       PRES.ROOSEVELT</t>
  </si>
  <si>
    <t>EE JOAO REZENDE</t>
  </si>
  <si>
    <t>RUA TEREZINHA SEGADAES, 283   CUSTODIO PEREIRA        384062</t>
  </si>
  <si>
    <t>EE MARIA DA CONC. B DE SOUZA</t>
  </si>
  <si>
    <t>PCA VASCO GIFONE, S/N         SARAIVA                 384000</t>
  </si>
  <si>
    <t>EE PE MARIO FOR</t>
  </si>
  <si>
    <t>EE PE MARIO FORESTAN</t>
  </si>
  <si>
    <t>RUA GALENO ANDRADE SANTOS, 159ROOSEVELT               344050</t>
  </si>
  <si>
    <t>CENT.EDU.ADVENT</t>
  </si>
  <si>
    <t>CENT.EDU.ADVENTISTA UBER</t>
  </si>
  <si>
    <t>R.JORGE MARTINS PINTO, 739    STA.MONICA</t>
  </si>
  <si>
    <t>CENTRO DE ATIV GUIOMAR F</t>
  </si>
  <si>
    <t>RUA ERNESTO VICENTINE, 231    PRESIDENTE ROOSEV</t>
  </si>
  <si>
    <t>COL.ANGLO DE UB</t>
  </si>
  <si>
    <t>COL.ANGLO DE UBERLANDIA</t>
  </si>
  <si>
    <t>AV.CIPRIANO DEL FAVERO, 890   CENTRO</t>
  </si>
  <si>
    <t>COLEGIO ANGLO D</t>
  </si>
  <si>
    <t>COLEGIO ANGLO DE UBERLAN</t>
  </si>
  <si>
    <t>COLEGIO CHAMPAG</t>
  </si>
  <si>
    <t>COLEGIO CHAMPAGNAT</t>
  </si>
  <si>
    <t>AV AFRICA, 1140               TIBERY</t>
  </si>
  <si>
    <t>EE BUENO BRANDA</t>
  </si>
  <si>
    <t>EE BUENO BRANDAO</t>
  </si>
  <si>
    <t>PCA. TUBAL VILELA, 60         CENTRO</t>
  </si>
  <si>
    <t>EE CLARIMUNDO C</t>
  </si>
  <si>
    <t>EE CLARIMUNDO CARNEIRO</t>
  </si>
  <si>
    <t>AV.FERNANDO VILELA, 1383      MARTINS</t>
  </si>
  <si>
    <t>EE HERCILIA MAR</t>
  </si>
  <si>
    <t>EE HERCILIA MARTINS RESE</t>
  </si>
  <si>
    <t>R.PROF.INACIO CASTILHO, 405   PAMPULHA</t>
  </si>
  <si>
    <t>EE IGNACIO PAES</t>
  </si>
  <si>
    <t>EE IGNACIO PAES LEME</t>
  </si>
  <si>
    <t>RUA CARMO GIFONI, 1067        MARTINS</t>
  </si>
  <si>
    <t>EE JOSE GOMES J</t>
  </si>
  <si>
    <t>EE JOSE GOMES JUNQUEIRA</t>
  </si>
  <si>
    <t>RUA ROBERTO MARGONARI, 360    LUIZOTI</t>
  </si>
  <si>
    <t>EE MESSIAS PEDR</t>
  </si>
  <si>
    <t>EE MESSIAS PEDREIRO</t>
  </si>
  <si>
    <t>R.PEDRO CROSARA CHERULLI, 980 ERLAN</t>
  </si>
  <si>
    <t>EE SEIS DE JUNH</t>
  </si>
  <si>
    <t>EE SEIS DE JUNHO</t>
  </si>
  <si>
    <t>RUA OSORIO JOSE DA CUNHA, 686 BRASIL</t>
  </si>
  <si>
    <t>EE SETE DE SETE</t>
  </si>
  <si>
    <t>EE SETE DE SETEMBRO</t>
  </si>
  <si>
    <t>AV ATLANTICA, 577             PRESIDENTE ROOSEV</t>
  </si>
  <si>
    <t>R.PRINCESA IZABEL, 162        CENTRO</t>
  </si>
  <si>
    <t>COL.NOSSA SENHO</t>
  </si>
  <si>
    <t>COL.NOSSA SENHORA</t>
  </si>
  <si>
    <t>PCA.CEL.CARNEIRO, 11          CENTRO</t>
  </si>
  <si>
    <t>COLEGIO INCONFI</t>
  </si>
  <si>
    <t>COLEGIO INCONFIDENCIA</t>
  </si>
  <si>
    <t>AV.JOAO PINHEIRO, 193         CENTRO</t>
  </si>
  <si>
    <t>ESC OS TIMOTEOS</t>
  </si>
  <si>
    <t>ESC OS TIMOTEOS 1 GRAU</t>
  </si>
  <si>
    <t>R.ESTRELA DO SUL, 672         MARTINS</t>
  </si>
  <si>
    <t>INST TEREZA VAL</t>
  </si>
  <si>
    <t>INST TEREZA VALSE</t>
  </si>
  <si>
    <t>AV MATO GROSSO, 1625          BRASIL</t>
  </si>
  <si>
    <t>EE JOAQUIM SARA</t>
  </si>
  <si>
    <t>EE JOAQUIM SARAIVA</t>
  </si>
  <si>
    <t>AV.JOAO XXIII, 68             STA.MARIA</t>
  </si>
  <si>
    <t>EE LOURDES DE C</t>
  </si>
  <si>
    <t>EE LOURDES DE CARVALHO</t>
  </si>
  <si>
    <t>R.GENTIL CARDOSO PAIVA, 10    ALVORADA</t>
  </si>
  <si>
    <t>EE PROF.INACIO</t>
  </si>
  <si>
    <t>EE PROF.INACIO CASTILHO</t>
  </si>
  <si>
    <t>R.PROF.JUCI DO C.GARCIA, 65   STA.LUZIA</t>
  </si>
  <si>
    <t>EE PROF.LEONIDAS DE CASTRO S.</t>
  </si>
  <si>
    <t>AV.JOSE FONSECA E SILVA, 990  LUIZOTE DE FREITAS II</t>
  </si>
  <si>
    <t>EE PROF.NELSON CUPERTINO</t>
  </si>
  <si>
    <t>R.SETE DE JUNHO, 145          OLIVEIRA</t>
  </si>
  <si>
    <t>R.ROTARY CLUB, 777            TIBERY</t>
  </si>
  <si>
    <t>EE SEGISMUNDO P</t>
  </si>
  <si>
    <t>EE SEGISMUNDO PEREIRA</t>
  </si>
  <si>
    <t>AV.ORTIZIO BORGES, 1284       STA.MONICA</t>
  </si>
  <si>
    <t>ESC.ADVENTISTA DE L.FREITAS I</t>
  </si>
  <si>
    <t>R.JOAO BATISTA COELHO, 50     LUIZOTE</t>
  </si>
  <si>
    <t>SESI MANSOUR</t>
  </si>
  <si>
    <t>R.RIO CITARE, 52              MANSOUR</t>
  </si>
  <si>
    <t>CENTRO EDUC. AD</t>
  </si>
  <si>
    <t>CENTRO EDUC. ADV. DE UBERLANDI</t>
  </si>
  <si>
    <t>R.JORGE MARTINS PINTO, 739    SANTA MONICA</t>
  </si>
  <si>
    <t>SERVICO SOCIAL DA INDUSTRIA UN</t>
  </si>
  <si>
    <t>R.NOVA PONTE, 500             JD.GRAVATAS</t>
  </si>
  <si>
    <t>R.ERNESTO VICENTINI, 231      ROOSEVELT</t>
  </si>
  <si>
    <t>EE CUSTODIO DA</t>
  </si>
  <si>
    <t>EE CUSTODIO DA COSTA PEREIRA</t>
  </si>
  <si>
    <t>R.JOSE AGOSTINHO, 420         CUSTODIO PEREIRA</t>
  </si>
  <si>
    <t>CEN.DE ESTUDOS ANTONIO GRAMSCI</t>
  </si>
  <si>
    <t>R.CEL.ANTONIO A.PEREIRA, 256  CENTRO</t>
  </si>
  <si>
    <t>EE CJ.HAB.CRUZE</t>
  </si>
  <si>
    <t>EE CJ.HAB.CRUZEIRO DO SUL</t>
  </si>
  <si>
    <t>R.ALVARAS, 135                CRUZEIRO DO SUL</t>
  </si>
  <si>
    <t>SISTEMA INTEGRA</t>
  </si>
  <si>
    <t>SISTEMA INTEGRAL ENS.OBJETIVO</t>
  </si>
  <si>
    <t>R.BARAO DE CAMARGOS, 695      CENTRO</t>
  </si>
  <si>
    <t>ESC.TEC.DE SAUD</t>
  </si>
  <si>
    <t>ESC.TEC.DE SAUDE-UFU</t>
  </si>
  <si>
    <t>AV.AMAZONAS, S/N BL.4 K       CENTRO</t>
  </si>
  <si>
    <t>INST.EDUC.STA.M</t>
  </si>
  <si>
    <t>INST.EDUC.STA.MONICA</t>
  </si>
  <si>
    <t>R.GERALDO R.GERKEN, 162       STA.MONICA</t>
  </si>
  <si>
    <t>SENAI-UBERLANDI</t>
  </si>
  <si>
    <t>SENAI-UBERLANDIA</t>
  </si>
  <si>
    <t>R.ERNESTO VICENTINE, 245      PRES.ROOSEVELT</t>
  </si>
  <si>
    <t>ESC.ATENEU DE U</t>
  </si>
  <si>
    <t>ESC.ATENEU DE UBERLANDIA</t>
  </si>
  <si>
    <t>R.MARIA QUITERIA, 925         UMUARAMA</t>
  </si>
  <si>
    <t>R.DA SECRETARIA, 384          PLANALTO</t>
  </si>
  <si>
    <t>EE PRES.JUSCELI</t>
  </si>
  <si>
    <t>EE PRES.JUSCELINO KUBITSCHEK</t>
  </si>
  <si>
    <t>PCA.SANTOS DUMONT, 275        ACLIMACAO</t>
  </si>
  <si>
    <t>EE PROF.EDERLIN</t>
  </si>
  <si>
    <t>EE PROF.EDERLINDO L.BERNARDES</t>
  </si>
  <si>
    <t>AV.CESARIO ALVIM, 3460        CENTRO</t>
  </si>
  <si>
    <t>COL.OSVALDO CRU</t>
  </si>
  <si>
    <t>COL.OSVALDO CRUZ</t>
  </si>
  <si>
    <t>AV.CESARIO ALVIM, 610         CENTRO</t>
  </si>
  <si>
    <t>CEN.EDUC.MONDRA</t>
  </si>
  <si>
    <t>CEN.EDUC.MONDRAGON PITAGORAS</t>
  </si>
  <si>
    <t>AV.NICOMEDES ALVES SANTOS, KM6JD.DAS ACACIAS</t>
  </si>
  <si>
    <t>CEN.EDUC.PIRLIM</t>
  </si>
  <si>
    <t>CEN.EDUC.PIRLIMPIMPIM</t>
  </si>
  <si>
    <t>AV.CESARIO ALVIM, 1388        APARECIDA</t>
  </si>
  <si>
    <t>EEPG FRANCISCO PAULA A.SODRE</t>
  </si>
  <si>
    <t>R.MARIA DO CARMO S.CORREA, 714CENTRO</t>
  </si>
  <si>
    <t>Ubirajara</t>
  </si>
  <si>
    <t>R.N.SRA.APARECIDA, 623        CENTRO</t>
  </si>
  <si>
    <t>Ubirata</t>
  </si>
  <si>
    <t>MAX TECHNOLOGY</t>
  </si>
  <si>
    <t>MAX TECHNOLOGY EQUIPAMENTOS I</t>
  </si>
  <si>
    <t>ROD DE ACESSO DE UCHOA A IBIRA K50SALA: 02DISTRITO INDUSTRIA</t>
  </si>
  <si>
    <t>Uchoa</t>
  </si>
  <si>
    <t>RENTAL MAX EQUI</t>
  </si>
  <si>
    <t>RENTAL MAX EQUIPAMENTOS INDUS</t>
  </si>
  <si>
    <t>R TAUFICK CHADDAD50DISTRITO INDUSTRIAL II</t>
  </si>
  <si>
    <t>EE PROF.PEDRO E</t>
  </si>
  <si>
    <t>EE PROF.PEDRO ELIAS</t>
  </si>
  <si>
    <t>AV.MAL.DEODORO, 435           CENTRO</t>
  </si>
  <si>
    <t>VI GRADE SRL</t>
  </si>
  <si>
    <t>VIA GALILEO GALILEI42TAVAGNOCCO</t>
  </si>
  <si>
    <t>Udine</t>
  </si>
  <si>
    <t>UD</t>
  </si>
  <si>
    <t>OXFORD INSTRUMENTS ANALYTICAL</t>
  </si>
  <si>
    <t>Wellesweg31</t>
  </si>
  <si>
    <t>Uedem</t>
  </si>
  <si>
    <t>IVECO MAGIRUS</t>
  </si>
  <si>
    <t>IVECO MAGIRUS  AG</t>
  </si>
  <si>
    <t>NICOLAUS OTTO STRABE27NAO DISPONIVEL</t>
  </si>
  <si>
    <t>Ulm</t>
  </si>
  <si>
    <t>NICOLAUS OTTO STRABE27</t>
  </si>
  <si>
    <t>ZWICK GMBH &amp; CO</t>
  </si>
  <si>
    <t>ZWICK GMBH &amp; CO. KG</t>
  </si>
  <si>
    <t>August - Nagel - Str.11</t>
  </si>
  <si>
    <t>TIBERINA SANGRO</t>
  </si>
  <si>
    <t>TIBERINA SANGRO SRL</t>
  </si>
  <si>
    <t>Zona Ind Madonna Del Moro-Umbertide</t>
  </si>
  <si>
    <t>Umbertide</t>
  </si>
  <si>
    <t>Zona Ind Madonna Del Moro-umbertide</t>
  </si>
  <si>
    <t>Av Tiradentes1750jardim Paraiso</t>
  </si>
  <si>
    <t>Umuarama</t>
  </si>
  <si>
    <t>Av Tiradentes1750terreojardim Paraiso</t>
  </si>
  <si>
    <t>FIVEL -COM. VEI</t>
  </si>
  <si>
    <t>FIVEL -COM. VEICULOS LTDA</t>
  </si>
  <si>
    <t>AV. TIRADENTES , 2080</t>
  </si>
  <si>
    <t>AUTO LOCADORA UMUARAMA LTDA</t>
  </si>
  <si>
    <t>AV.RIO BRANCO 4142 - CENTRO</t>
  </si>
  <si>
    <t>AV. ANGELO MOREIRA DA FONSECA, 2577</t>
  </si>
  <si>
    <t>EE ENS.PG MALBA</t>
  </si>
  <si>
    <t>EE ENS.PG MALBA TAHAN</t>
  </si>
  <si>
    <t>AV.SAO PAULO, 4981            ZONA II</t>
  </si>
  <si>
    <t>CE PEDRO II</t>
  </si>
  <si>
    <t>AV.DUQUE DE CAXIAS, 5910      ALTO SAO FRANCISCO</t>
  </si>
  <si>
    <t>CE VER.JOSE BAL</t>
  </si>
  <si>
    <t>CE VER.JOSE BALAN</t>
  </si>
  <si>
    <t>R.ANHUMAI, 3284               PCA.TAMOIO</t>
  </si>
  <si>
    <t>CE DE UMUARAMA</t>
  </si>
  <si>
    <t>CE DE UMUARAMA EPSG</t>
  </si>
  <si>
    <t>R.MIN.OLIVEIRA SABZAR, 4455   CENTRO</t>
  </si>
  <si>
    <t>R.AFONSO PENA, 3605           PCA.ANCHIETA</t>
  </si>
  <si>
    <t>R.JOSE TEIXEIRA D AVILA, 3667 CENTRO</t>
  </si>
  <si>
    <t>ESC.SATELITE EN</t>
  </si>
  <si>
    <t>ESC.SATELITE ENS.PRE PG</t>
  </si>
  <si>
    <t>R.DES.MUNHOZ DE MELO, 3591    ZONA I</t>
  </si>
  <si>
    <t>CE PROFA.HILDA</t>
  </si>
  <si>
    <t>CE PROFA.HILDA T.KAMAL</t>
  </si>
  <si>
    <t>AV.IPIRANGA, 4188             CENTRO</t>
  </si>
  <si>
    <t>COL.APEC</t>
  </si>
  <si>
    <t>PCA.MASCARENHAS DE MORAES, S/NCENTRO</t>
  </si>
  <si>
    <t>COL.DYNAMO</t>
  </si>
  <si>
    <t>R.SAO VICENTE, 3807           JD.EUROPA</t>
  </si>
  <si>
    <t>R.BAHIA, 4832                 ZONA 2</t>
  </si>
  <si>
    <t>CE PE.MANUEL DA</t>
  </si>
  <si>
    <t>CE PE.MANUEL DA NOBREGA</t>
  </si>
  <si>
    <t>R.TOME DE SOUZA, 2750         ZONA VI</t>
  </si>
  <si>
    <t>AV.ROTARY, 2650               PQ.PRES.</t>
  </si>
  <si>
    <t>CEN.DE EDUC.GLO</t>
  </si>
  <si>
    <t>CEN.DE EDUC.GLOBAL</t>
  </si>
  <si>
    <t>R.FARROUPILHA, S/N            JD.TAMOYO</t>
  </si>
  <si>
    <t>EE PQ.SAN REMO</t>
  </si>
  <si>
    <t>EE PQ.SAN REMO I</t>
  </si>
  <si>
    <t>R.PAULO F.P.GONCALVES, 2392   PQ.SAN REMO I</t>
  </si>
  <si>
    <t>EE PQ.JABUTICAB</t>
  </si>
  <si>
    <t>EE PQ.JABUTICABEIRA</t>
  </si>
  <si>
    <t>R.A, 1471                     PQ.JABUTICABEIRA</t>
  </si>
  <si>
    <t>EE LOVAT ENS.PG</t>
  </si>
  <si>
    <t>AV.PARANA, S/N                LOVAT</t>
  </si>
  <si>
    <t>EEPG NICANOR DO</t>
  </si>
  <si>
    <t>EEPG NICANOR DOS SANTOS</t>
  </si>
  <si>
    <t>R.C, S/N                      CJ.RESIDENCIAL JD.UNIAO</t>
  </si>
  <si>
    <t>CEN.EST.DE ESTU</t>
  </si>
  <si>
    <t>CEN.EST.DE ESTUDOS SUPLETIVOS</t>
  </si>
  <si>
    <t>AV.PRES.CASTELO BRANCO, 5470  CENTRO</t>
  </si>
  <si>
    <t>EE SEN.SOUZA NA</t>
  </si>
  <si>
    <t>EE SEN.SOUZA NAVES</t>
  </si>
  <si>
    <t>R.CANANEIA, 3375              INDEPENDENCIA</t>
  </si>
  <si>
    <t>CE BENTO MUSSUR</t>
  </si>
  <si>
    <t>CE BENTO MUSSURANGA</t>
  </si>
  <si>
    <t>R.ARACAJU, 1590               CENTRO</t>
  </si>
  <si>
    <t>R.MIN.OLIVEIRA SALAZAR, 4455  CENTRO</t>
  </si>
  <si>
    <t>R.AMAZONAS, 3058              CENTRO</t>
  </si>
  <si>
    <t>NRE - UMUARAMA</t>
  </si>
  <si>
    <t>AV.PARANA, 5396               CENTRO</t>
  </si>
  <si>
    <t>POSTO SAO JOSE</t>
  </si>
  <si>
    <t>POSTO DE SERVICOS RIO UNA LTD</t>
  </si>
  <si>
    <t>AVENIDA 20, S/N - B: SANTA RITA</t>
  </si>
  <si>
    <t>Una</t>
  </si>
  <si>
    <t>R Virgilio J Ribeiro1091nao Disponivel</t>
  </si>
  <si>
    <t>Unai</t>
  </si>
  <si>
    <t>ROSELY DE FATIM</t>
  </si>
  <si>
    <t>ROSELY DE FATIMA FONTANA REIS</t>
  </si>
  <si>
    <t>Eli Pinto De Carvalho861lojacruzeiro</t>
  </si>
  <si>
    <t>EE DOMINGOS PIN</t>
  </si>
  <si>
    <t>EE DOMINGOS PINTO BROCHADO</t>
  </si>
  <si>
    <t>AV.GOV.VALADARES, 787         CENTRO</t>
  </si>
  <si>
    <t>EE DELVITO ALVE</t>
  </si>
  <si>
    <t>EE DELVITO ALVES DA SILVA</t>
  </si>
  <si>
    <t>AV.DELVITO ALVES DA SILVA, 888DIVINEIA</t>
  </si>
  <si>
    <t>AV.VER.JOAO NARCISO, 1380     CACHOEIRA</t>
  </si>
  <si>
    <t>EE IZABEL CAMPO</t>
  </si>
  <si>
    <t>EE IZABEL CAMPOS MARTINS</t>
  </si>
  <si>
    <t>R.SALUSTIANO CALDEIRA, S/N    NOVO HORIZONTE</t>
  </si>
  <si>
    <t>ESC.COMUN.N.SRA</t>
  </si>
  <si>
    <t>ESC.COMUN.N.SRA.DO CARMO</t>
  </si>
  <si>
    <t>R.CELINA LISBOA FREDEIRA, 142 CENTRO</t>
  </si>
  <si>
    <t>EE MANOELA FARI</t>
  </si>
  <si>
    <t>EE MANOELA FARIA SOARES</t>
  </si>
  <si>
    <t>R.LUIZ ALVES, 844             CACHOEIRA</t>
  </si>
  <si>
    <t>FAMMA COMERCIO DE VEICULOS LT</t>
  </si>
  <si>
    <t>R Clotario Portugal674centro</t>
  </si>
  <si>
    <t>Uniao Da Vitoria</t>
  </si>
  <si>
    <t>R. DES COSTA CARVALHO, 1245</t>
  </si>
  <si>
    <t>PCA.CEL.AMAZONAS, S/N         CENTRO</t>
  </si>
  <si>
    <t>EM HILDA ROMANZ</t>
  </si>
  <si>
    <t>EM HILDA ROMANZINI DE MELO</t>
  </si>
  <si>
    <t>NRE - UNIAO DA</t>
  </si>
  <si>
    <t>NRE - UNIAO DA VITORIA</t>
  </si>
  <si>
    <t>R.PROFA.AMAZILIA, 593         CENTRO</t>
  </si>
  <si>
    <t>R.JOSE JULIO C.DA SILVA, 330  SAO BASILIO MAGNO</t>
  </si>
  <si>
    <t>CE ASTOLPHO MAC</t>
  </si>
  <si>
    <t>CE ASTOLPHO MACEDO DE SOUZA</t>
  </si>
  <si>
    <t>R.EXPEDICIONARIOS, 158        SAO BASILIO MAGNO</t>
  </si>
  <si>
    <t>BRITISH STEEL</t>
  </si>
  <si>
    <t>PO BOX 10 NEWPORT, GWENT, NP9OXN</t>
  </si>
  <si>
    <t>United Kindom</t>
  </si>
  <si>
    <t>EM PROFA.CONCEI</t>
  </si>
  <si>
    <t>EM PROFA.CONCEICAO G.CURUMIM I</t>
  </si>
  <si>
    <t>R.ALVARO JANUZZI, S/N         LOURISAL</t>
  </si>
  <si>
    <t>STRESSCOAT</t>
  </si>
  <si>
    <t>STRESSCOAT, INC</t>
  </si>
  <si>
    <t>1334 N. Benson Ave. Unit A9999999nao Disponivel</t>
  </si>
  <si>
    <t>Upland, Ca</t>
  </si>
  <si>
    <t>EE LEONIDAS PON</t>
  </si>
  <si>
    <t>EE LEONIDAS PONTES</t>
  </si>
  <si>
    <t>AV.KOTARO ITIMURA, S/N        CENTRO</t>
  </si>
  <si>
    <t>Urai</t>
  </si>
  <si>
    <t>ESC.DIVINA PAST</t>
  </si>
  <si>
    <t>ESC.DIVINA PASTORA</t>
  </si>
  <si>
    <t>R.JOSE DE OLIVEIRA BORGES, 721CENTRO</t>
  </si>
  <si>
    <t>EE PROF.JEAN FU</t>
  </si>
  <si>
    <t>EE PROF.JEAN FUMIERE</t>
  </si>
  <si>
    <t>R.ARGEMIRO SANDOVAL, 665      CENTRO</t>
  </si>
  <si>
    <t>EEPSG AKIO SATO</t>
  </si>
  <si>
    <t>EEPSG AKIO SATORU PROF.</t>
  </si>
  <si>
    <t>RUA FORTALEZA, 549            CENTRO</t>
  </si>
  <si>
    <t>Urania</t>
  </si>
  <si>
    <t>EEPSG PROFA. AK</t>
  </si>
  <si>
    <t>EEPSG PROFA. AKIO SATORU</t>
  </si>
  <si>
    <t>RUA FORTALEZA,  549           CENTRO                  157600</t>
  </si>
  <si>
    <t>JVA PARK HOTEL</t>
  </si>
  <si>
    <t>JVA PARK HOTEL LTDA</t>
  </si>
  <si>
    <t>AV. JOAO NAVES DE AVILA, 820-B:CAZECA</t>
  </si>
  <si>
    <t>MECANER S.A.U</t>
  </si>
  <si>
    <t>Aita Gotzon37</t>
  </si>
  <si>
    <t>Urduliz</t>
  </si>
  <si>
    <t>TECNO.MASCHINEN</t>
  </si>
  <si>
    <t>TECHNOPLAN MASCHINEN VERTRLEB</t>
  </si>
  <si>
    <t>DAIMLERSTRABE 13  73037 GOPPINGEN/URSENWANG</t>
  </si>
  <si>
    <t>Ursenwang</t>
  </si>
  <si>
    <t>EE PASCOAL FLAM</t>
  </si>
  <si>
    <t>EE PASCOAL FLAMINO</t>
  </si>
  <si>
    <t>AV.PRES.VARGAS, 235           CENTRO</t>
  </si>
  <si>
    <t>Uru</t>
  </si>
  <si>
    <t>BRASIL DETEC. U</t>
  </si>
  <si>
    <t>BRASIL DETEC. URU.IMP.E EXP L</t>
  </si>
  <si>
    <t>Av Tocantins25acentro</t>
  </si>
  <si>
    <t>Uruacu</t>
  </si>
  <si>
    <t>GAMA COMERCIAL</t>
  </si>
  <si>
    <t>GAMA COMERCIAL VEICULOS LTDA</t>
  </si>
  <si>
    <t>R. ADELINO FERNANDES , LTS 10/1</t>
  </si>
  <si>
    <t>EE DOM PRADA</t>
  </si>
  <si>
    <t>R.FELICIANO C.FREITAS, S/N    JUSCELINO KUBTSCHEK</t>
  </si>
  <si>
    <t>R.CEL.ARISTIDES FREITAS, 2323 CENTRO</t>
  </si>
  <si>
    <t>PONTENOVENSE</t>
  </si>
  <si>
    <t>CIA AGRICOLA PONTENOVENSE</t>
  </si>
  <si>
    <t>USINA JATIBOCA - MUNICIPIO DE URUCANIA - ZONA RURAL</t>
  </si>
  <si>
    <t>Urucania</t>
  </si>
  <si>
    <t>EE ANTONIO ESTE</t>
  </si>
  <si>
    <t>EE ANTONIO ESTEVES DOS ANJOS</t>
  </si>
  <si>
    <t>AV.ADRELINO CAETANO SOUZA, 46 CENTRO</t>
  </si>
  <si>
    <t>Urucuia</t>
  </si>
  <si>
    <t>EE IRACY LOPO L</t>
  </si>
  <si>
    <t>EE IRACY LOPO LISBOA</t>
  </si>
  <si>
    <t>FAZENDA BONITO                ND</t>
  </si>
  <si>
    <t>R General Camara1635centro</t>
  </si>
  <si>
    <t>Uruguaiana</t>
  </si>
  <si>
    <t>COMIS PAULISTA</t>
  </si>
  <si>
    <t>COMISSARIA PAULISTA S/C LTDA</t>
  </si>
  <si>
    <t>R Conde De Porto Alegre3232</t>
  </si>
  <si>
    <t>Estrada Br 472snkm 177ipiranga</t>
  </si>
  <si>
    <t>EADI SUL</t>
  </si>
  <si>
    <t>EADI SUL TERMINAL DE CARGAS L</t>
  </si>
  <si>
    <t>Est Br290 Km 718km 718uruguaiana</t>
  </si>
  <si>
    <t>LUTTI VEICULOS LTDA ME</t>
  </si>
  <si>
    <t>Rua Treza  De Maio1507centro</t>
  </si>
  <si>
    <t>TRANSMUNDIAL</t>
  </si>
  <si>
    <t>TRANSMUNDIAL LTDA</t>
  </si>
  <si>
    <t>Avenida Santos Dumont695cidade Alegria</t>
  </si>
  <si>
    <t>TRANSAMIL</t>
  </si>
  <si>
    <t>TRANSPORTES TRANSAMIL LTDA</t>
  </si>
  <si>
    <t>RODOVIA BR 290 KM 718 RUA E3640QUADRA DDISTRITO RODOVIARIO</t>
  </si>
  <si>
    <t>VTI TRANSPORTES</t>
  </si>
  <si>
    <t>VTI LOGISTICA LTDA</t>
  </si>
  <si>
    <t>Rua Pedro Irala1137ipiranga</t>
  </si>
  <si>
    <t>FAST TRANSPORTE</t>
  </si>
  <si>
    <t>FAST TRANSPORTES E COMERCIO L</t>
  </si>
  <si>
    <t>Br 472 Km 590snbairro Do Salso</t>
  </si>
  <si>
    <t>MULTILOG BRASIL</t>
  </si>
  <si>
    <t>MULTILOG BRASIL S.A.         *</t>
  </si>
  <si>
    <t>AV GENERAL JOSE DE SAN MARTIN2805DISTRITO RODOVIARIO</t>
  </si>
  <si>
    <t>TRANSMAAS TRANS</t>
  </si>
  <si>
    <t>TRANSMAAS TRANSPORTES NACIONA</t>
  </si>
  <si>
    <t>ROD BR-2903018SALA 4DISTRITO RODOVIARIO</t>
  </si>
  <si>
    <t>LCT DO BRASIL L</t>
  </si>
  <si>
    <t>LCT DO BRASIL LTDA.</t>
  </si>
  <si>
    <t>EST BR 290SNSETOR TREVSUBURBIO</t>
  </si>
  <si>
    <t>RIURUGUAI VEICU</t>
  </si>
  <si>
    <t>RIURUGUAI VEICULOS LTDA</t>
  </si>
  <si>
    <t>RUA MONTE CASEROS, 2651 A</t>
  </si>
  <si>
    <t>SOBELA VEICULOS</t>
  </si>
  <si>
    <t>SOBELA VEICULOS LTDA</t>
  </si>
  <si>
    <t>AV. SAO JOAQUIM MURTINHO, 2460-B:SAO JOAO</t>
  </si>
  <si>
    <t>SILCAR AUTO LOCADORA LTDA</t>
  </si>
  <si>
    <t>RUA GREGORIO BEREGARAY FILHO, 2765</t>
  </si>
  <si>
    <t>SAME LOGISTICA E TRANSP. LTDA*</t>
  </si>
  <si>
    <t>RUA 15 DE NOVEMBRO, 5000 -B:SAO DOMINGOS</t>
  </si>
  <si>
    <t>LEANDRO RODRIGUES DA SILVA</t>
  </si>
  <si>
    <t>RUA 15 DE NOVEMBRO, 2635-B:CENTRO</t>
  </si>
  <si>
    <t>ROD. BR 290, KM 640</t>
  </si>
  <si>
    <t>R. VICENTE FITIPALDI, S/N</t>
  </si>
  <si>
    <t>INST.UNIAO</t>
  </si>
  <si>
    <t>R.TIRADENTES, 3432            CENTRO</t>
  </si>
  <si>
    <t>EESG URUGUAIANA</t>
  </si>
  <si>
    <t>R.RAMAO PRUNES OLIVEIRA, 2217 SANTANA</t>
  </si>
  <si>
    <t>ESC.PSG.LAURA V</t>
  </si>
  <si>
    <t>ESC.PSG.LAURA VICCENHA</t>
  </si>
  <si>
    <t>R.DOMINGOS DE ALMEIDA, 3388   SAO MIGUEL</t>
  </si>
  <si>
    <t>COL.PSG SANTANA</t>
  </si>
  <si>
    <t>R.BENTO MARTINS, 2015         CENTRO</t>
  </si>
  <si>
    <t>EE ELISA FERRAR</t>
  </si>
  <si>
    <t>EE ELISA FERRARI VALLS</t>
  </si>
  <si>
    <t>R.PE.ANCHIETA, 2474           SAO MIGUEL</t>
  </si>
  <si>
    <t>EEPG DOM HERMET</t>
  </si>
  <si>
    <t>EEPG DOM HERMETO</t>
  </si>
  <si>
    <t>R.JULHO DE CASTILHOS, 3256    CENTRO</t>
  </si>
  <si>
    <t>MINAPLAST MAQ I</t>
  </si>
  <si>
    <t>MINAPLAST MAQ IND ART PLAST LT</t>
  </si>
  <si>
    <t>R.JOAO MA.CANCELIER 115       B.ESTACAO</t>
  </si>
  <si>
    <t>Urussanga</t>
  </si>
  <si>
    <t>SERVICES S.A. L</t>
  </si>
  <si>
    <t>Auburn Hills Michigan48326</t>
  </si>
  <si>
    <t>Usa</t>
  </si>
  <si>
    <t>MNP CORPORATION</t>
  </si>
  <si>
    <t>44225 Utica Road Po 18900244225utica</t>
  </si>
  <si>
    <t>Utica</t>
  </si>
  <si>
    <t>UTICA</t>
  </si>
  <si>
    <t>UTICA METAL PRODUCTS INC.</t>
  </si>
  <si>
    <t>Lincoln Avenue, 1526</t>
  </si>
  <si>
    <t>CALSONIC COMPRESSOR CO.LTD</t>
  </si>
  <si>
    <t>Kiyohara Industrial Park 321-3231119999999321-3231</t>
  </si>
  <si>
    <t>Utsunomiya</t>
  </si>
  <si>
    <t>DOMANI LOCADORA</t>
  </si>
  <si>
    <t>DOMANI LOCADORA LTDA</t>
  </si>
  <si>
    <t>AV. DA FEB, 225A - B:DA MANGA</t>
  </si>
  <si>
    <t>Varzea Grande</t>
  </si>
  <si>
    <t>BANCO FIDIS S/A</t>
  </si>
  <si>
    <t>BANCO FIDIS S/A              *</t>
  </si>
  <si>
    <t>Rua Senador Milton Campos1756º andarVila da Serra</t>
  </si>
  <si>
    <t>VAVEL - VACARIA</t>
  </si>
  <si>
    <t>VAVEL - VACARIA VEICULOS LTDA</t>
  </si>
  <si>
    <t>BR 116 - KM 40 , N 6737</t>
  </si>
  <si>
    <t>Vacaria</t>
  </si>
  <si>
    <t>CURSO PSG PE.EF</t>
  </si>
  <si>
    <t>CURSO PSG PE.EFREM</t>
  </si>
  <si>
    <t>R.MAL.FLORIANO, 174           CENTRO</t>
  </si>
  <si>
    <t>ROMAI</t>
  </si>
  <si>
    <t>ROMAI ROBERTH MAIER GMBH</t>
  </si>
  <si>
    <t>Florianstrabe22nao Disponivel</t>
  </si>
  <si>
    <t>Vaihingen</t>
  </si>
  <si>
    <t>CIE METAL CZ RR</t>
  </si>
  <si>
    <t>CIE METAL CZ RRO</t>
  </si>
  <si>
    <t>HRANICKA 328CZ26671009NAO DISPONIBILIZADO</t>
  </si>
  <si>
    <t>Valasske Mezirizi</t>
  </si>
  <si>
    <t>UNACAR</t>
  </si>
  <si>
    <t>UNACAR UNA VEICULOS LTDA</t>
  </si>
  <si>
    <t>Av Antonio C Magalhaessnsao Felix</t>
  </si>
  <si>
    <t>Valenca</t>
  </si>
  <si>
    <t>METALURGICA VAL</t>
  </si>
  <si>
    <t>METALURGICA VALENCA IND E COM</t>
  </si>
  <si>
    <t>Rua Sao Bentosncanteiro</t>
  </si>
  <si>
    <t>CEVAL CESAR VEICULOS LTDA</t>
  </si>
  <si>
    <t>RUA MACONICA, 41 - CENTRO</t>
  </si>
  <si>
    <t>LEYBOLD S/A</t>
  </si>
  <si>
    <t>640 RUE A.BERGES BP107,Z.I.MERCEROLLES - BOURG LES</t>
  </si>
  <si>
    <t>Valence</t>
  </si>
  <si>
    <t>G.H. ELECTROTER</t>
  </si>
  <si>
    <t>G.H. ELECTROTERMIA S.A.</t>
  </si>
  <si>
    <t>CALLE VEREDA REAL, S/N  (SAN ANTONI9999999O DE BENAGEBER)</t>
  </si>
  <si>
    <t>Valencia</t>
  </si>
  <si>
    <t>KAMAX</t>
  </si>
  <si>
    <t>KAMAX TUSA SA</t>
  </si>
  <si>
    <t>Calle Emperador, 4 - Museros</t>
  </si>
  <si>
    <t>CHRYSLER VENEZUELA</t>
  </si>
  <si>
    <t>AVENIDA PANCHO PEPE CROQUERS NZONA INDUSTRIAL NORTE</t>
  </si>
  <si>
    <t>CALLE EMPERADOR, 4 - MUSEROS</t>
  </si>
  <si>
    <t>ALLEGRO VEICULOS LTDA</t>
  </si>
  <si>
    <t>Av Invernada854jardim Nova Suica</t>
  </si>
  <si>
    <t>Valinhos</t>
  </si>
  <si>
    <t>TERMOPLAC</t>
  </si>
  <si>
    <t>TERMOPLAC INDUSTRIA E COMERCI</t>
  </si>
  <si>
    <t>R Clark1601ch Joapiranga</t>
  </si>
  <si>
    <t>MAXVOX CONSILT</t>
  </si>
  <si>
    <t>MAXVOX CONSULTORES ASSOCIADOS</t>
  </si>
  <si>
    <t>Av Joaquim Alves Correia4174andar 1 Saboa Esperana</t>
  </si>
  <si>
    <t>MALAVAZI</t>
  </si>
  <si>
    <t>MALAVAZI VEDACOES INDUSTRIAIS</t>
  </si>
  <si>
    <t>EST MARG.A VIA ANHANGUERA7587KM 82CHACARA SAO BENTO</t>
  </si>
  <si>
    <t>JBR ETIQUETAS</t>
  </si>
  <si>
    <t>JBR - INDUSTRIA E COMERCIO DE</t>
  </si>
  <si>
    <t>Av Joao Antunes Dos Santos258jardim Pinheiros</t>
  </si>
  <si>
    <t>CLICK AUTOMOTIV</t>
  </si>
  <si>
    <t>CLICK AUTOMOTIVA INDUSTRIAL L</t>
  </si>
  <si>
    <t>R LAERTE DE PAIVA264MACUCO</t>
  </si>
  <si>
    <t>EATON DIV.TRANS</t>
  </si>
  <si>
    <t>R Clark2.061macuco</t>
  </si>
  <si>
    <t>ONCA INDUSTRIAS METALURGICAS *</t>
  </si>
  <si>
    <t>R F Loteamento Macucos/n3 Gl Lt 6amacuco</t>
  </si>
  <si>
    <t>ROLLTECNICA IND</t>
  </si>
  <si>
    <t>ROLLTECNICA IND CO FERR DE PR</t>
  </si>
  <si>
    <t>R Joao Lando Neto287country Club</t>
  </si>
  <si>
    <t>SUMI TOOLS</t>
  </si>
  <si>
    <t>SUMI TOOLS DO BRASIL COMERCIO</t>
  </si>
  <si>
    <t>Av Joaquim Alves Correa3548terreojardim Planalto</t>
  </si>
  <si>
    <t>CORNER IND</t>
  </si>
  <si>
    <t>CORNER INDUSTRIA E COMERCIO D</t>
  </si>
  <si>
    <t>R Vitorio Capelatto87jardim Valenca</t>
  </si>
  <si>
    <t>TRILOGIQ DO BRA</t>
  </si>
  <si>
    <t>TRILOGIQ DO BRASIL LTDA.</t>
  </si>
  <si>
    <t>Doutor Adhemar De Barros201jardim Europa</t>
  </si>
  <si>
    <t>TECNOVIP</t>
  </si>
  <si>
    <t>TECNOVIP INSTRUMENTOS DE MEDI</t>
  </si>
  <si>
    <t>Rua Waldomiro Rossi07jardim Nova Espirito Santo</t>
  </si>
  <si>
    <t>EMUGE FRANKEN</t>
  </si>
  <si>
    <t>EMUGE FRANKEN FERRAMENTAS PRE</t>
  </si>
  <si>
    <t>Rua Irio Giardelli47sala 302jardim Paiquere</t>
  </si>
  <si>
    <t>PLASTIPRENE PLASTICOS E ELAST*</t>
  </si>
  <si>
    <t>Al Itahim715joapiranga</t>
  </si>
  <si>
    <t>SPI PRODUTOS AU</t>
  </si>
  <si>
    <t>SPI INDUSTRIA E COM DE PRODUT</t>
  </si>
  <si>
    <t>Rua Julio Barchesi4vila Verde</t>
  </si>
  <si>
    <t>GYMCOL BRASIL</t>
  </si>
  <si>
    <t>ITW PPF BRASIL ADESIVOS LTDA</t>
  </si>
  <si>
    <t>Rua Antonio Felamingo232270 430macuco</t>
  </si>
  <si>
    <t>HITEC</t>
  </si>
  <si>
    <t>HITEC FABRICADO MAQUINAS EQUI</t>
  </si>
  <si>
    <t>Rua Antonio Moyses338vila Pagano</t>
  </si>
  <si>
    <t>BRP BRASIL</t>
  </si>
  <si>
    <t>BRP BRASIL IND, COM, IMPORT  *</t>
  </si>
  <si>
    <t>RUA F381Macuco</t>
  </si>
  <si>
    <t>ALVEOTECH IND.C</t>
  </si>
  <si>
    <t>ALVEOTECH IND.COM.EMB. RET.EI</t>
  </si>
  <si>
    <t>Luiz Carlos Brunello286chacaras Sao Bento</t>
  </si>
  <si>
    <t>MASTER WIRELESS</t>
  </si>
  <si>
    <t>MASTER WIRELESS CO. E CONS. L</t>
  </si>
  <si>
    <t>Samuel Fragoso De Coimbra171/avila Nova Valinhos</t>
  </si>
  <si>
    <t>MULTCLOR QUIMIC</t>
  </si>
  <si>
    <t>MULTCLOR QUIMICA I. E. LTDA</t>
  </si>
  <si>
    <t>R Clark250sala 02fazenda Morro Das Pedras</t>
  </si>
  <si>
    <t>HTMG MARKETING</t>
  </si>
  <si>
    <t>HTMG MARKETING INTERNACIONAL</t>
  </si>
  <si>
    <t>Luiz Spiandorelli Neto30j404-edpaiquere</t>
  </si>
  <si>
    <t>ESPUMAS LTDA</t>
  </si>
  <si>
    <t>KOINONIA FITAS E PECAS TECNIC</t>
  </si>
  <si>
    <t>Av Benjamim De Paula Franca1138vale Verde</t>
  </si>
  <si>
    <t>LEAN TOOLS COM.</t>
  </si>
  <si>
    <t>LEAN TOOLS COM. DE ESTRUT. MO</t>
  </si>
  <si>
    <t>VEREADOR ANTONIO DE CASTRO235JD NOVA ESPIRITO SANTO</t>
  </si>
  <si>
    <t>AIV AUDITORIA ADUANEIRA INDEP</t>
  </si>
  <si>
    <t>Rua Serra Negra77vila Sao Cristovao</t>
  </si>
  <si>
    <t>GALILEO TP DO B</t>
  </si>
  <si>
    <t>GALILEO TP DO BRASIL LTDA</t>
  </si>
  <si>
    <t>VICENTE ROSSI36</t>
  </si>
  <si>
    <t>CRIVELLARO &amp; FI</t>
  </si>
  <si>
    <t>CRIVELLARO &amp; FILHOS LTDA</t>
  </si>
  <si>
    <t>AV JOAQUIM ALVES CORREIA1910JARDIM DO LAGO</t>
  </si>
  <si>
    <t>TECNOBRONZE LTD</t>
  </si>
  <si>
    <t>TECNOBRONZE LTDA EPP</t>
  </si>
  <si>
    <t>EST DUILIO BELTRAMINI7087L CH SAO BCOUNTRY CLUB</t>
  </si>
  <si>
    <t>INSTRUMENTOS P/</t>
  </si>
  <si>
    <t>MULTISCIENCE COMERCIO DE MOVE</t>
  </si>
  <si>
    <t>RUA ELSO PREVITALE1050JARDIM ALTO DA COLINA</t>
  </si>
  <si>
    <t>PRODUTORES DE A</t>
  </si>
  <si>
    <t>COOPERATIVA DE TRABALHO DOS</t>
  </si>
  <si>
    <t>R CLARK1651LT GLEBA1AMACUCO</t>
  </si>
  <si>
    <t>FILTRACOM SISTEMAS E COMPONEN</t>
  </si>
  <si>
    <t>R LUIZ CARLOS BRUNELLO359CHACARAS SAO BENTO</t>
  </si>
  <si>
    <t>LOCKPIPE DO BRASIL LTDA - ME</t>
  </si>
  <si>
    <t>AV JOAQUIM ALVES CORREA2800</t>
  </si>
  <si>
    <t>ADVANCED MECHATRONICS SOLUTIO</t>
  </si>
  <si>
    <t>R B110MACUCO</t>
  </si>
  <si>
    <t>MAQUINAS E FERR</t>
  </si>
  <si>
    <t>INNOVATE TECHNOLOGIES DO BRAS</t>
  </si>
  <si>
    <t>R JOSE FIORIN129JARDIM PINHEIROS</t>
  </si>
  <si>
    <t>ADRIANO MAGALHA</t>
  </si>
  <si>
    <t>ADRIANO MAGALHAES NANINHO</t>
  </si>
  <si>
    <t>R DAS AVENCAS05PARQUE CECAP</t>
  </si>
  <si>
    <t>FIREMETRIA, CON</t>
  </si>
  <si>
    <t>FIREMETRIA, CONSULTORIA, ASSE</t>
  </si>
  <si>
    <t>R JOSE CARMINO GIARDELLILOTE27SAO PEDRO</t>
  </si>
  <si>
    <t>CAVAGNA GROUP D</t>
  </si>
  <si>
    <t>CAVAGNA GROUP DO BRASIL COMER</t>
  </si>
  <si>
    <t>ROD VISCONDE DE PORTO SEGURO2660GALPAOLSITIO RECREIO DOS CAF</t>
  </si>
  <si>
    <t>HIDRAULICAS LTD</t>
  </si>
  <si>
    <t>IWAKI DO BRASIL COMERCIO DE B</t>
  </si>
  <si>
    <t>RODOVIA MUNICIPAL DOS ANDRADAS1662JARDIM LORENA</t>
  </si>
  <si>
    <t>SOLUFIL FILTRAC</t>
  </si>
  <si>
    <t>SOLUFIL FILTRACOM INDUSTRIA E</t>
  </si>
  <si>
    <t>RUA ANTONIO FELAMINGO1075MACUCO</t>
  </si>
  <si>
    <t>RECOCENTER</t>
  </si>
  <si>
    <t>RECOCENTER-EQU.GODY CONFEC.LT</t>
  </si>
  <si>
    <t>AV.INVERNADA, 1825-B:RESIDENCIAL NOVA ITALIA</t>
  </si>
  <si>
    <t>S SABAS</t>
  </si>
  <si>
    <t>S SABAS LOC.E COM.DE VEIC.LTD</t>
  </si>
  <si>
    <t>R.SEBASTIAO VIEIRA DE ANDRADE, 457A-ESTANCIA RECREAT.SAN FER</t>
  </si>
  <si>
    <t>SUPRA TINTAS</t>
  </si>
  <si>
    <t>SUPRA TINTAS INDUSTRIAIS LTDA</t>
  </si>
  <si>
    <t>RUA TRINTA E DOIS,51 - VALE VERDE</t>
  </si>
  <si>
    <t>TIVOLI VEICULOS</t>
  </si>
  <si>
    <t>TIVOLI VEICULOS LTDA</t>
  </si>
  <si>
    <t>AV. INVERNADA , 854 - B. VERA CRUZ</t>
  </si>
  <si>
    <t>CARDINAL DO BRASIL LTDA</t>
  </si>
  <si>
    <t>AV. JOAQUIM ALVES CORREA, 3548</t>
  </si>
  <si>
    <t>CONTINENTAL TEVES DO BR.LTDA *</t>
  </si>
  <si>
    <t>RUA LAERTE DE PAIVA 264 ANEXO - MACUCO</t>
  </si>
  <si>
    <t>BREVET MAQUINAS PRECISAO LTDA*</t>
  </si>
  <si>
    <t>MARGINAL ANHANGUERA, 2090 - B. SANTA ESCOLASTICA</t>
  </si>
  <si>
    <t>N.SENH.FATIMA I</t>
  </si>
  <si>
    <t>N.SENH.FATIMA IN.COM.EMBALG.L</t>
  </si>
  <si>
    <t>ESTRADA MUNICIPAL DO RAMOS, 250 - PINHEIROS</t>
  </si>
  <si>
    <t>RIGESA CELULOSE</t>
  </si>
  <si>
    <t>RIGESA CELULOSE PAPEL EMBAL LT</t>
  </si>
  <si>
    <t>RUA 13 DE MAIO 755</t>
  </si>
  <si>
    <t>SOC.EDUC.VALINH</t>
  </si>
  <si>
    <t>SOC.EDUC.VALINHENSE</t>
  </si>
  <si>
    <t>R.ITALIA, 55                  CENTRO</t>
  </si>
  <si>
    <t>SESI 234</t>
  </si>
  <si>
    <t>R.ALBERTINA C.PRADO, 2673     CAPUAVA</t>
  </si>
  <si>
    <t>SESI 299</t>
  </si>
  <si>
    <t>R.CLOVIS BEVILACQUA, 15       BELA VISTA</t>
  </si>
  <si>
    <t>SESI 389</t>
  </si>
  <si>
    <t>R.JOAO BISSOTO FILHO, 600     BOM RETIRO</t>
  </si>
  <si>
    <t>SESI 404</t>
  </si>
  <si>
    <t>R.ARTUR BERNARDES, 53         SANTA CRUZ</t>
  </si>
  <si>
    <t>COL.VISC.DE POR</t>
  </si>
  <si>
    <t>COL.VISC.DE PORTO SEGURO-UII</t>
  </si>
  <si>
    <t>ESTR.VALINHOS A CAMPINAS, 5701VILA ITAMARACA</t>
  </si>
  <si>
    <t>ESC.TEC.COMERCIO VALINHOS</t>
  </si>
  <si>
    <t>R.ITALIA, 139                 CENTRO</t>
  </si>
  <si>
    <t>AVL IBERICA S/A</t>
  </si>
  <si>
    <t>Passeo Arco de Ladrillo 68 PL.568NAO DISPONIVEL</t>
  </si>
  <si>
    <t>Valladolid</t>
  </si>
  <si>
    <t>CSAV</t>
  </si>
  <si>
    <t>COMPANIA SUDAMERICANA VAPORES</t>
  </si>
  <si>
    <t>Plaza Sotomayor, 50</t>
  </si>
  <si>
    <t>Valparaiso</t>
  </si>
  <si>
    <t>SULBRA PRIMAVER</t>
  </si>
  <si>
    <t>RODOVIA MARGINAL BR 040S NLT 1 QD 19PARQUE ESPLANADA III GLE</t>
  </si>
  <si>
    <t>Valparaiso De Goias</t>
  </si>
  <si>
    <t>TAPECARIA LTDA</t>
  </si>
  <si>
    <t>INOVAR COMERCIO DE MOVEIS E</t>
  </si>
  <si>
    <t>R 18S/NQD 37 L33LJARDIM DO ORIENTE</t>
  </si>
  <si>
    <t>COL.EDUC.SISTEM</t>
  </si>
  <si>
    <t>COL.EDUC.SISTEMA</t>
  </si>
  <si>
    <t>R.25 Q.44 LTS.9               JD.ORIEIDE</t>
  </si>
  <si>
    <t>QD.4, 59                      ETAPA B</t>
  </si>
  <si>
    <t>UFS CORPORATION</t>
  </si>
  <si>
    <t>330 North 400 East9999999nao Disponivel</t>
  </si>
  <si>
    <t>Valparaiso-Indiana</t>
  </si>
  <si>
    <t>CTM CINOTTO</t>
  </si>
  <si>
    <t>CTM CINOTTO TECNOMECC. SPA</t>
  </si>
  <si>
    <t>VIA SS 460 REG. S. MARTINO, 10</t>
  </si>
  <si>
    <t>Valperga</t>
  </si>
  <si>
    <t>SATA SPA</t>
  </si>
  <si>
    <t>Localita San Martino1turin</t>
  </si>
  <si>
    <t>HEDSON</t>
  </si>
  <si>
    <t>HEDSON TECHNOLOGIES AB</t>
  </si>
  <si>
    <t>Se 462 28</t>
  </si>
  <si>
    <t>Vanersborg</t>
  </si>
  <si>
    <t>POLI S.P.A.</t>
  </si>
  <si>
    <t>Via Oberdan, S9999999nao Disponivel</t>
  </si>
  <si>
    <t>Varallo Sesia (Vc)</t>
  </si>
  <si>
    <t>DORADO</t>
  </si>
  <si>
    <t>DORADO CEN.INT.GUIDA SIC.SRL</t>
  </si>
  <si>
    <t>Autodromo R. Palette</t>
  </si>
  <si>
    <t>Varano Melegari / Parma</t>
  </si>
  <si>
    <t>COVERCAR</t>
  </si>
  <si>
    <t>CONFEZIONI ANDREA SRL</t>
  </si>
  <si>
    <t>VIA ROSMINI 22</t>
  </si>
  <si>
    <t>Varese</t>
  </si>
  <si>
    <t>Via Rosmini 22</t>
  </si>
  <si>
    <t>APEX CONSULTING SRL</t>
  </si>
  <si>
    <t>Via Dandolo 6</t>
  </si>
  <si>
    <t>BN</t>
  </si>
  <si>
    <t>EEPG PEDRO MILA</t>
  </si>
  <si>
    <t>EEPG PEDRO MILANEZI ALTOE</t>
  </si>
  <si>
    <t>R.CAETANO VANINI, S/N         SAO JOSE DE FRUTEIRAS</t>
  </si>
  <si>
    <t>Vargem Alta</t>
  </si>
  <si>
    <t>IDELZUITA SILVE</t>
  </si>
  <si>
    <t>IDELZUITA SILVEIRA DE CASTRO</t>
  </si>
  <si>
    <t>FAZENDA LIMEIRASNAREA RURAL</t>
  </si>
  <si>
    <t>Vargem Bonita</t>
  </si>
  <si>
    <t>MONTREAL POLIURETANOS LTDA</t>
  </si>
  <si>
    <t>EST. CAUCAIA DO ALTO, 4539- TIJ. PRETO</t>
  </si>
  <si>
    <t>Vargem Grande Paulista</t>
  </si>
  <si>
    <t>MELT</t>
  </si>
  <si>
    <t>MELT MAQ.DE ELEV.E TRANSP.LTD</t>
  </si>
  <si>
    <t>RUA PROF.VALDECIR CAMPESTRE,346 - JARDIM OLIMPIA</t>
  </si>
  <si>
    <t>PUBLISTAND</t>
  </si>
  <si>
    <t>PUBLISTAND - PROM E EMPREEND.*</t>
  </si>
  <si>
    <t>AV. FERNANDO DE NORONHA, 800- JD MARGARIDA</t>
  </si>
  <si>
    <t>Vargem Grande</t>
  </si>
  <si>
    <t>EEPG HEROCLITO</t>
  </si>
  <si>
    <t>EEPG HEROCLITO L.MONTEIRO</t>
  </si>
  <si>
    <t>R.F1 QD.12, S/N               COHAB JAIME CAMPOS</t>
  </si>
  <si>
    <t>KONTATEC SISTEM</t>
  </si>
  <si>
    <t>KONTATEC SISTEMAS INDUSTRIAIS</t>
  </si>
  <si>
    <t>Cap Gabriel Ribeiro130centro</t>
  </si>
  <si>
    <t>Vargem Grande Do Sul</t>
  </si>
  <si>
    <t>EPSG DOM PEDRO</t>
  </si>
  <si>
    <t>EPSG DOM PEDRO II</t>
  </si>
  <si>
    <t>R.XV DE NOVEMBRO, 560         CENTRO</t>
  </si>
  <si>
    <t>TEMPERCAUUM</t>
  </si>
  <si>
    <t>TEMPERVACUUM TRATAMENTO TERMI</t>
  </si>
  <si>
    <t>R Das Petunias364narita Gerden</t>
  </si>
  <si>
    <t>ASSERT CONSULTO</t>
  </si>
  <si>
    <t>ASSERTRH - CONSULTORIA EMPRES</t>
  </si>
  <si>
    <t>R PROFESSOR VALDECIR CAMPESTRE347SALA 05JARDIM OLIMPIA</t>
  </si>
  <si>
    <t>MAJO CRISTOFER</t>
  </si>
  <si>
    <t>MAJO C EQUIP DE MOVIMENTACAO</t>
  </si>
  <si>
    <t>Rua Arthur Alves Bandeira393jardim Margarida</t>
  </si>
  <si>
    <t>MC BAUCHEMIE BR</t>
  </si>
  <si>
    <t>MC BAUCHEMIE BRASIL INDUSTRIA</t>
  </si>
  <si>
    <t>Henry Martin235chacara Belvedere</t>
  </si>
  <si>
    <t>TECLADO</t>
  </si>
  <si>
    <t>TECLADO INDUSTRIA E COMERCIO</t>
  </si>
  <si>
    <t>Estrada Da Lagoinha175lagoa</t>
  </si>
  <si>
    <t>ATHIK TECHNOLOG</t>
  </si>
  <si>
    <t>NOVA ETICA PROD EQUIP CIENTIF</t>
  </si>
  <si>
    <t>Rua Francisca Manoel De Oliveira500portao Vermelho</t>
  </si>
  <si>
    <t>EMBALAPLAST IND</t>
  </si>
  <si>
    <t>EMBALAPLAST IND.COM.ART.PLAS</t>
  </si>
  <si>
    <t>Rua Das Camareiras245jardim Europa</t>
  </si>
  <si>
    <t>SPD SOLUCOES EM</t>
  </si>
  <si>
    <t>SPD SOLUCOES EM PDV E COMU.VI</t>
  </si>
  <si>
    <t>JOSE COELHO CASAS475FAZENDA BELBANCY</t>
  </si>
  <si>
    <t>MULTIVISAO IND.</t>
  </si>
  <si>
    <t>MULTIVISAO IND. E COMERCIO LT</t>
  </si>
  <si>
    <t>R CEL.JOSE NUNES DOS SANTOS640CENTRO</t>
  </si>
  <si>
    <t>EBANISTA INDUST</t>
  </si>
  <si>
    <t>EBANISTA INDUSTRIA, COMERCIO,</t>
  </si>
  <si>
    <t>R JORGE AMADO172CHACARA DO CARMO</t>
  </si>
  <si>
    <t>LAN DESIG.INTEGR.SISTEMAS LTD</t>
  </si>
  <si>
    <t>RUA LEONARDO SOARES RODRIGUES 48 - CENTRO</t>
  </si>
  <si>
    <t>VPE PRODUCOES</t>
  </si>
  <si>
    <t>VPE PRODUCOES E EVENTOS LTDA</t>
  </si>
  <si>
    <t>RUA ILHA BELA, 101 -CASA 2 -B:RECANTO VERDE</t>
  </si>
  <si>
    <t>MESQUITA</t>
  </si>
  <si>
    <t>MESQUITA PRODUCOES LTDA</t>
  </si>
  <si>
    <t>AV ELIAS ALVES DA COSTA,140 CJ/23 - B: CENTRO</t>
  </si>
  <si>
    <t>HUNTER DOUGLAS PROD.ARQUIT LT</t>
  </si>
  <si>
    <t>RUA RENE CORREA, 555 - JD SAO LUCAS</t>
  </si>
  <si>
    <t>SAC ENGENHARIA</t>
  </si>
  <si>
    <t>SAC SERVICOS TECNIC.ENGENH.LT</t>
  </si>
  <si>
    <t>R. LEONARDO SOARES RODRIGUES, 48-B:VARGEM GRANDE PAULISTA</t>
  </si>
  <si>
    <t>AWARD SIST. PRO</t>
  </si>
  <si>
    <t>AWARD SIST. PROJETOS S/CLTDA *</t>
  </si>
  <si>
    <t>RUA BARTOLOMEU DIAS, 396</t>
  </si>
  <si>
    <t>MEDICSTAR</t>
  </si>
  <si>
    <t>EXPOSTAR SERVICE LTDA</t>
  </si>
  <si>
    <t>RUA PROF. VALDECIR CAMPESTRE, 347 SALA 03- JD OLIMPIA</t>
  </si>
  <si>
    <t>OPTIBRAS</t>
  </si>
  <si>
    <t>OPTIBRAS LUBR. SINTET. LTDA</t>
  </si>
  <si>
    <t>RUA ARTHUR ALVES BANDEIRA,200 - B: JARDIM MARGARIDA</t>
  </si>
  <si>
    <t>POLARIS ARTES G</t>
  </si>
  <si>
    <t>POLARIS ARTES GRAFICAS LTDA</t>
  </si>
  <si>
    <t>EST.VICINAL DAS LAGES,500- TIJ. PRETO</t>
  </si>
  <si>
    <t>CEN.EDUC.AURORA</t>
  </si>
  <si>
    <t>R.ARUEIRA, 200                JD.FLORESTAL</t>
  </si>
  <si>
    <t>COOP.EDUC.DR.DO</t>
  </si>
  <si>
    <t>COOP.EDUC.DR.DOMINGOS ALBANO</t>
  </si>
  <si>
    <t>R.MEDITERRANEO, 263           CENTRO</t>
  </si>
  <si>
    <t>EE LEONARDO SOA</t>
  </si>
  <si>
    <t>EE LEONARDO SOARES RODRIGUES</t>
  </si>
  <si>
    <t>AV.EMBUIA, 234                JD.FLORESTA</t>
  </si>
  <si>
    <t>EE LUCIA HELENA</t>
  </si>
  <si>
    <t>EE LUCIA HELENA CESAR</t>
  </si>
  <si>
    <t>AV.FERNANDO DE NORONHA, 154   JD.MARGARIDA</t>
  </si>
  <si>
    <t>OTTIMA VEICULOS LTDA</t>
  </si>
  <si>
    <t>Av Princesa Do Sul1231resende</t>
  </si>
  <si>
    <t>COOPER STANDARD II</t>
  </si>
  <si>
    <t>COOPER-STANDARD AUTOMOTIVE BR</t>
  </si>
  <si>
    <t>Av Manoel Vida1000imac Conceicao</t>
  </si>
  <si>
    <t>KEY COUROS MG</t>
  </si>
  <si>
    <t>KEY COUROS IND. COM. LTDA    *</t>
  </si>
  <si>
    <t>Av Nana Paiva De Figueiredo 1500pq Rinaldi</t>
  </si>
  <si>
    <t>PODIUM APART</t>
  </si>
  <si>
    <t>PODIUM APART/HOTEL LTDA - ME</t>
  </si>
  <si>
    <t>Av Miguel Paschoal120dos Ipes</t>
  </si>
  <si>
    <t>AL DO CAFE 450</t>
  </si>
  <si>
    <t>COOPER STANDARD III</t>
  </si>
  <si>
    <t>COOPER-STANDARD AUTOMOTIVE BRASIL S</t>
  </si>
  <si>
    <t>AV MANOEL VIDA 1000</t>
  </si>
  <si>
    <t>COOPER STANDARD I</t>
  </si>
  <si>
    <t>Av Manoel Vida ,1000parte 1d.i.miguel De Lucca</t>
  </si>
  <si>
    <t>XIMENES ABREU</t>
  </si>
  <si>
    <t>XIMENES ABREU FILHOS E CIA LT</t>
  </si>
  <si>
    <t>Av Princesa Do Sul3333jardim Rezende</t>
  </si>
  <si>
    <t>VARGINHA SUITES</t>
  </si>
  <si>
    <t>HOTEL HELOISA E FILHO LTDA</t>
  </si>
  <si>
    <t>Av Princesa Do Sul28jardim Andere</t>
  </si>
  <si>
    <t>VARGINHA GABINE</t>
  </si>
  <si>
    <t>VARGINHA PREFEITURA</t>
  </si>
  <si>
    <t>R Julio Paulo Marcellini50vila Paiva</t>
  </si>
  <si>
    <t>LANCHONETE RICK</t>
  </si>
  <si>
    <t>MARIA GRACIELA DE SOUZA CPF 0</t>
  </si>
  <si>
    <t>Av Benjamin Constant389centro</t>
  </si>
  <si>
    <t>PANIFICADORA PR</t>
  </si>
  <si>
    <t>PANIFICADORA PRINCESA LTDA</t>
  </si>
  <si>
    <t>Pca Joao Pessoa99centro</t>
  </si>
  <si>
    <t>NASA LOCACAO E COMERCIO DE VE</t>
  </si>
  <si>
    <t>Av Princesa Do Sul1300loja 02industrial Jk</t>
  </si>
  <si>
    <t>DISCAFEE DISTRI</t>
  </si>
  <si>
    <t>DISCAFEE DISTRIB DE CAFES FIN</t>
  </si>
  <si>
    <t>Argentina198vila Pinto</t>
  </si>
  <si>
    <t>EXPRESSO NEPOMUCENO SA.      *</t>
  </si>
  <si>
    <t>Avenida Francisco Goncalves Valim735rezende</t>
  </si>
  <si>
    <t>BUFFET LA CUMPA</t>
  </si>
  <si>
    <t>CONFEITARIA E LANCHONETE LA C</t>
  </si>
  <si>
    <t>Avenida Sao Jose729centro</t>
  </si>
  <si>
    <t>PHILIPS DO BRASIL LTDA-- LIGH*</t>
  </si>
  <si>
    <t>Av Otto Salgado250dist Indl C G Nogueira</t>
  </si>
  <si>
    <t>PANIFICADORA FL</t>
  </si>
  <si>
    <t>MARILIA HELENA DE SOUZA ME</t>
  </si>
  <si>
    <t>Rua Capitao Francisco Vasconcelos222vila Floresta</t>
  </si>
  <si>
    <t>ARCO CONSTRUTOR</t>
  </si>
  <si>
    <t>GONTIJO E COSTA ALVES CONSTRU</t>
  </si>
  <si>
    <t>Rua Prefeito Jose Bueno De Oliveira44fatima</t>
  </si>
  <si>
    <t>SANTA MARIA CO.</t>
  </si>
  <si>
    <t>SANTA MARIA CO. E RECICLA. RE</t>
  </si>
  <si>
    <t>Av. Princesa Do Sul1340jardim Andere</t>
  </si>
  <si>
    <t>ALPHA IND E COM</t>
  </si>
  <si>
    <t>ALPHA IND E COM ELETRONICOS LT.</t>
  </si>
  <si>
    <t>AL. DOS FAISOES 270</t>
  </si>
  <si>
    <t>M.S.RODRIGUES &amp;</t>
  </si>
  <si>
    <t>M.S.RODRIGUES &amp; CIA LTDA</t>
  </si>
  <si>
    <t>Alameda Das Orquideas43pinheiros</t>
  </si>
  <si>
    <t>DE VARGINHA LTD</t>
  </si>
  <si>
    <t>PADARIA E CONFEITARIA PAO NOS</t>
  </si>
  <si>
    <t>AV BENJAMIM CONSTANT434CENTRO</t>
  </si>
  <si>
    <t>SIGNIFY ILUMINA</t>
  </si>
  <si>
    <t>SIGNIFY ILUMINACAO BRASIL LTD</t>
  </si>
  <si>
    <t>ZOROASTRO HENRIQUE AMORIM385DISTRITO INDUSTRIAL CLAUDIO GALV</t>
  </si>
  <si>
    <t>E AUTOMACAO EM</t>
  </si>
  <si>
    <t>SERMANTEC SERVICOS DE MANUTEN</t>
  </si>
  <si>
    <t>R TENENTE JOAQUIM PINTO694BOM PASTOR</t>
  </si>
  <si>
    <t>LUMILEDS</t>
  </si>
  <si>
    <t>LUMILEDS ILUMINACAO BRASIL LTDA</t>
  </si>
  <si>
    <t>R PROJETADA PS 333</t>
  </si>
  <si>
    <t>AV MANUEL VIDA, 1000, INDUSTRIAL JK, 37062-460, VARGINHA</t>
  </si>
  <si>
    <t>37062-460</t>
  </si>
  <si>
    <t>FABIANO LEITE B</t>
  </si>
  <si>
    <t>FABIANO LEITE BAPTISTA</t>
  </si>
  <si>
    <t>RUA VEREADOR SEBASTIAO PEREIRA MNEZESALTA VILLA</t>
  </si>
  <si>
    <t>ACACIA COMERCIO</t>
  </si>
  <si>
    <t>ACACIA COMERCIO DE MEDICAMENT</t>
  </si>
  <si>
    <t>AV PRINCESA DO SUL3303JARDIM ANDERE</t>
  </si>
  <si>
    <t>COL.TOR. E MOAG</t>
  </si>
  <si>
    <t>COLONIAL TORREFACAO E MOAG LT</t>
  </si>
  <si>
    <t>R TIRADENTES 566 E 570        F.221.1152</t>
  </si>
  <si>
    <t>LOCALIZA RENT A CAR D.VEIC.LT</t>
  </si>
  <si>
    <t>AV.PRINCESA DO SUL,251 - J.ANDERE</t>
  </si>
  <si>
    <t>VARGINHA MONTAG</t>
  </si>
  <si>
    <t>VARGINHA MONTAGEM LTDA</t>
  </si>
  <si>
    <t>PRACA SOL NASCENTE, S/N - PRQ. BOA VISTA</t>
  </si>
  <si>
    <t>DIMATRA VEICULO</t>
  </si>
  <si>
    <t>DIMATRA VEICULOS LTDA</t>
  </si>
  <si>
    <t>AV. PRINCESA DO SUL , 1231</t>
  </si>
  <si>
    <t>CALLIARI</t>
  </si>
  <si>
    <t>CALLIARI PROJETOS LTDA</t>
  </si>
  <si>
    <t>AV. TONICO XAVIER, 285 - CENTRO</t>
  </si>
  <si>
    <t>AV. MINAS GERAIS, 410-B:REZENDE</t>
  </si>
  <si>
    <t>EXCEL SERVI¸OS</t>
  </si>
  <si>
    <t>EXCEL SERVI¸OS EM METROLOGIA</t>
  </si>
  <si>
    <t>R. SILVIO COUGO, 431-B:VILA PAIVA</t>
  </si>
  <si>
    <t>GB VEICULOS LTDA.</t>
  </si>
  <si>
    <t>AVENIDA PRINCESA DO SUL, 249 - JARDIM ANDERE</t>
  </si>
  <si>
    <t>MALLTON METALUR</t>
  </si>
  <si>
    <t>MALLTON METALURG BRASIL LT ME</t>
  </si>
  <si>
    <t>AV DOUTOR MESSIAS DE BARROS,1011 B: INDUSTRIAL MIGUEL D LUCA</t>
  </si>
  <si>
    <t>CBC INDUSTRIAS PESADAS S/A   *</t>
  </si>
  <si>
    <t>PCA DO SOL NASCENTE S/N- B. BOA VISTA</t>
  </si>
  <si>
    <t>ALAMEDA DO CAFE 450 - DIST.INDUSTRIAL</t>
  </si>
  <si>
    <t>PNEUAC COML IMPORTADORA LTDA *</t>
  </si>
  <si>
    <t>AV.PRINCESA DO SUL 1715       F.212-7299</t>
  </si>
  <si>
    <t>ESC TEC DE FORM GERENCIAL-ETFG</t>
  </si>
  <si>
    <t>R. MARCELINO REZENDE, 72      CATANDUVAS              370062</t>
  </si>
  <si>
    <t>COL.BATISTA DE VARGINHA</t>
  </si>
  <si>
    <t>R.DR.WLADIMIR PINTO, 67       VILA NOGUEIRA</t>
  </si>
  <si>
    <t>EE PROF.FABIO S</t>
  </si>
  <si>
    <t>EE PROF.FABIO SALLES</t>
  </si>
  <si>
    <t>R.CHILE, 30                   CANAA</t>
  </si>
  <si>
    <t>ESC.DA COMUN.DE</t>
  </si>
  <si>
    <t>ESC.DA COMUN.DE CATANDUVAS</t>
  </si>
  <si>
    <t>AV.BENJAMIN CONSTANTE, 315    CENTRO</t>
  </si>
  <si>
    <t>EE PROFA.ARACY MIRANDA</t>
  </si>
  <si>
    <t>R.HIGINO LUIZ FERREIRA, 235   CENTENARIO</t>
  </si>
  <si>
    <t>EE PROF.ANTONIO C.CARVALHO</t>
  </si>
  <si>
    <t>AV.JOAO MARTINHO DA PONTE, 555MONT SERRAT</t>
  </si>
  <si>
    <t>COL.DOS SANTOS</t>
  </si>
  <si>
    <t>COL.DOS SANTOS ANJOS</t>
  </si>
  <si>
    <t>R.SILVA BITTENCOURT, 150      CENTRO</t>
  </si>
  <si>
    <t>ESC.PIO XII</t>
  </si>
  <si>
    <t>R.DEP.EMILIO DE REZENDE, 494  CENTRO</t>
  </si>
  <si>
    <t>CFP ALOYSIO RIB</t>
  </si>
  <si>
    <t>CFP ALOYSIO RIBEIRO DE ALMEIDA</t>
  </si>
  <si>
    <t>AV.BENJAMIN CONSTANT, 389     CENTRO</t>
  </si>
  <si>
    <t>COL.CETEM</t>
  </si>
  <si>
    <t>R.JOSE DE REZENDE PINTO, 200  VILA PINTO</t>
  </si>
  <si>
    <t>EE PROF.ANTONIO D.CHAVES</t>
  </si>
  <si>
    <t>AV.ANTONIO F.OZANAN, S/N      SION</t>
  </si>
  <si>
    <t>EE DEP.DOMINGOS</t>
  </si>
  <si>
    <t>EE DEP.DOMINGOS DE FIGUEIREDO</t>
  </si>
  <si>
    <t>AV.FRANCISCO NAVARRO, 267     CENTRO</t>
  </si>
  <si>
    <t>EE ANTONIO DOMI</t>
  </si>
  <si>
    <t>EE ANTONIO DOMINGUES CHAVES</t>
  </si>
  <si>
    <t>AV.ANTONIO FREDERICO CZANAN   SION</t>
  </si>
  <si>
    <t>PCA.ROQUE ROTUNDO, 86         CENTRO</t>
  </si>
  <si>
    <t>UNISTAMP</t>
  </si>
  <si>
    <t>UNISTAMP IND. COM. LTDA</t>
  </si>
  <si>
    <t>AV. MARGINAL RIO JUNDIAI, 600 - CENTRO</t>
  </si>
  <si>
    <t>Varzea Paulista</t>
  </si>
  <si>
    <t>VESTA WORKS SP</t>
  </si>
  <si>
    <t>VESTA WORKS SP ZO O</t>
  </si>
  <si>
    <t>Palisadowa20/22nao Disponivel</t>
  </si>
  <si>
    <t>Varsovia</t>
  </si>
  <si>
    <t>ATLAS IMPORTACA</t>
  </si>
  <si>
    <t>ATLAS IMPORTACAO E COM. EIREL</t>
  </si>
  <si>
    <t>AV LUCIA CORREIA643PRACA SANTO ANTONIO</t>
  </si>
  <si>
    <t>Varzea Alegre</t>
  </si>
  <si>
    <t>CERAMUS BAHIA</t>
  </si>
  <si>
    <t>CERAMUS BAHIA SA PRODUTOS CER</t>
  </si>
  <si>
    <t>Av Maximiliano Gaidzinski1000princesa</t>
  </si>
  <si>
    <t>Varzea Da Palma</t>
  </si>
  <si>
    <t>MONOSTEC</t>
  </si>
  <si>
    <t>MONOSTEC LTDA</t>
  </si>
  <si>
    <t>Av Luzia De Tonhao985pinlar I</t>
  </si>
  <si>
    <t>SADA SIDERURGIA LTDA</t>
  </si>
  <si>
    <t>RODOVIA BR 496 KM 29 S/N, PREDIO 01</t>
  </si>
  <si>
    <t>COL.VARZEA DA P</t>
  </si>
  <si>
    <t>COL.VARZEA DA PALMA</t>
  </si>
  <si>
    <t>R.E, S/N                      N.SRA.DE FATIMA</t>
  </si>
  <si>
    <t>EE GERALDO SANG</t>
  </si>
  <si>
    <t>EE GERALDO SANGUINETI</t>
  </si>
  <si>
    <t>R.AVANI LEITE GRECO, 360      PAULO VI</t>
  </si>
  <si>
    <t>EE JOAO MONTEIR</t>
  </si>
  <si>
    <t>EE JOAO MONTEIRO DE MORAES</t>
  </si>
  <si>
    <t>R.PIRAPORA, 350               PRINCESA</t>
  </si>
  <si>
    <t>EE JOAQUIM DE P</t>
  </si>
  <si>
    <t>EE JOAQUIM DE PAULA</t>
  </si>
  <si>
    <t>R.DR.ANTONIO GOMES PINTO, 1600CENTRO</t>
  </si>
  <si>
    <t>EE JOSETH HEIN</t>
  </si>
  <si>
    <t>R.ESMERALDAS, 984             CENTRO</t>
  </si>
  <si>
    <t>EE OSWALDO VIVI</t>
  </si>
  <si>
    <t>EE OSWALDO VIVINTIM</t>
  </si>
  <si>
    <t>R.DR.ENCHER, 1170             CENTRO</t>
  </si>
  <si>
    <t>INST.EDUC.CRIAN</t>
  </si>
  <si>
    <t>INST.EDUC.CRIANCA FELIZ</t>
  </si>
  <si>
    <t>R.SALVADOR ROBERTO, 1390      CENTRO</t>
  </si>
  <si>
    <t>SENAI-JOAQUIM P</t>
  </si>
  <si>
    <t>SENAI-JOAQUIM PAULA FERREIRA</t>
  </si>
  <si>
    <t>R.AVANY LEITE GRECO, 631      PAULO IV</t>
  </si>
  <si>
    <t>EE EMILIA DE PA</t>
  </si>
  <si>
    <t>EE EMILIA DE PAULA</t>
  </si>
  <si>
    <t>R.PERNAMBUCO, 690             PRINCESA</t>
  </si>
  <si>
    <t>EM WALDOMIRO MA</t>
  </si>
  <si>
    <t>EM WALDOMIRO MAGALHAES PINTO</t>
  </si>
  <si>
    <t>R.CRISTAL, 1229               PROGRESSO</t>
  </si>
  <si>
    <t>DOMANI DISTRIBUIDORA DE VEICU</t>
  </si>
  <si>
    <t>Av Da Feb,2255manga</t>
  </si>
  <si>
    <t>HOTEL MANGABEIR</t>
  </si>
  <si>
    <t>HOTEL MANGABEIRAS LTDA EPP</t>
  </si>
  <si>
    <t>Av. Da Feb1275manga</t>
  </si>
  <si>
    <t>ITAMAR ALCANTAR</t>
  </si>
  <si>
    <t>ITAMAR ALCANTARA BAREA ME</t>
  </si>
  <si>
    <t>AV. COUTO MAGALHAES1830CENTRO</t>
  </si>
  <si>
    <t>R ANA PORFIRIA DE CAMPOS46JARDIM AEROPORTO</t>
  </si>
  <si>
    <t>ISOESTE CONSTRU</t>
  </si>
  <si>
    <t>ISOESTE CONSTRUT. ISOTERMICOS*</t>
  </si>
  <si>
    <t>AV DAS PALMEIRAS (LOT C INDUSTRIAL)SNBLOCO BCAPAO DO PEQUI</t>
  </si>
  <si>
    <t>CASTRO TURISMO</t>
  </si>
  <si>
    <t>CASTRO TURISMO E TRANSPORTES</t>
  </si>
  <si>
    <t>R MAR CASPIO (LOT PRQ IND ATLANT)16SANTA ISABEL</t>
  </si>
  <si>
    <t>ELETROBAMO DIST</t>
  </si>
  <si>
    <t>ELETROBAMO DISTRIBUIDORA DE M</t>
  </si>
  <si>
    <t>ROD MARIO ANDREAZZA16BRCAO COMEDISTRITO DA GUARITA</t>
  </si>
  <si>
    <t>AUTO LOCADORA CUIABA LTDA    *</t>
  </si>
  <si>
    <t>AEROPORTO MARECHAL RONDON -CENTRO</t>
  </si>
  <si>
    <t>AV. GOVERNADOR PONCE DE ARRUDA, S/N - AEROPORTO</t>
  </si>
  <si>
    <t>CONTINENTAL DO BRASIL PRODUTO</t>
  </si>
  <si>
    <t>Av Duque De Caxias2422jardim Santa Lucia</t>
  </si>
  <si>
    <t>BAND</t>
  </si>
  <si>
    <t>BAND EQUIPAMENTOS E MAQUINAS</t>
  </si>
  <si>
    <t>R Jose Rabelo Portella1823jd Bertioga</t>
  </si>
  <si>
    <t>METALURGICA VARZEA PAULISTA L</t>
  </si>
  <si>
    <t>Av Marginal Do Rio Jundiai325varzea Paulista</t>
  </si>
  <si>
    <t>LAMI PACK</t>
  </si>
  <si>
    <t>LAMI PACK INDUSTRIA E COMERCI</t>
  </si>
  <si>
    <t>Av Fernao Dias Paes Leme2222santa Terezinha</t>
  </si>
  <si>
    <t>R Jose Rabello Portella638vila Bertioga</t>
  </si>
  <si>
    <t>KSB</t>
  </si>
  <si>
    <t>KSB BOMBAS HIDRAULICAS S A</t>
  </si>
  <si>
    <t>Rua Jose Rabello Portella638centro</t>
  </si>
  <si>
    <t>GAUBE IND COMER</t>
  </si>
  <si>
    <t>GAUBE IND COMERCIO DE FERRAME</t>
  </si>
  <si>
    <t>Rua Segundo Gregorio Belodi259jardim Leite</t>
  </si>
  <si>
    <t>CONTINENTAL AUTOMOTIVE DO BRASIL LT</t>
  </si>
  <si>
    <t>AVENIDA DUQUE DE CAX 2422, PRÉDIO A</t>
  </si>
  <si>
    <t>MVL MAQUINAS VI</t>
  </si>
  <si>
    <t>MVL MAQUINAS VIBRATORIAS LTDA</t>
  </si>
  <si>
    <t>AVENIDA MARGINAL DIREITA DO RIO JUNDIAI1265SETOR INDUSTRIAL</t>
  </si>
  <si>
    <t>SUPRASONIC ELET</t>
  </si>
  <si>
    <t>SUPRASONIC ELETRONICA LTDA</t>
  </si>
  <si>
    <t>Estrada Sp 3321300mursa</t>
  </si>
  <si>
    <t>ROMANATO ALIMEN</t>
  </si>
  <si>
    <t>ROMANATO ALIMENTOS LTDA</t>
  </si>
  <si>
    <t>R Sao Bernardo Do Campo500galpao 1jardim Paulista</t>
  </si>
  <si>
    <t>ALPHAFER</t>
  </si>
  <si>
    <t>ALPHAFER CONSTRUCOES METALICA</t>
  </si>
  <si>
    <t>Rd, Sp 053,332 ,n,3300sitio Do Castanho</t>
  </si>
  <si>
    <t>TECMONT</t>
  </si>
  <si>
    <t>TECMONT ENGENHARIA E MONTAGEN</t>
  </si>
  <si>
    <t>R,CEL ALVARO CASTRO,272VILA SÃO JOSÉ</t>
  </si>
  <si>
    <t>MVL - VIBRADORE</t>
  </si>
  <si>
    <t>MVL - VIBRADORES INDUSTRIAIS</t>
  </si>
  <si>
    <t>AV BARRETOS891JARDIM NOVO MUNDO</t>
  </si>
  <si>
    <t>LOCATELLI TRANS</t>
  </si>
  <si>
    <t>LOCATELLI TRANSPORTE E LOG.LT</t>
  </si>
  <si>
    <t>AVENIDA MARGINAL DO RIO JUNDIAIKM 9,5</t>
  </si>
  <si>
    <t>PAULO HENRIQUE</t>
  </si>
  <si>
    <t>PAULO HENRIQUE MATAVELLI EPP</t>
  </si>
  <si>
    <t>R SAO JOSE DO RIO PARDO920JARDIM PAULISTA</t>
  </si>
  <si>
    <t>ANTECIPPE SOLUC</t>
  </si>
  <si>
    <t>Antecippe Solucoes Logisticas</t>
  </si>
  <si>
    <t>Avenida Duque de Caxias2016Jardim Promeca</t>
  </si>
  <si>
    <t>RICHARD KLINGER INDUSTRIAE CO</t>
  </si>
  <si>
    <t>AV DUQUE DE CAXIAS2001JARDIM PROMECA</t>
  </si>
  <si>
    <t>AEREX TECNOLOGI</t>
  </si>
  <si>
    <t>AEREX TECNOLOGIA DO AR LTDA</t>
  </si>
  <si>
    <t>AV. DUQUE DE CAXIAS, 1.500</t>
  </si>
  <si>
    <t>C.O.M.P.</t>
  </si>
  <si>
    <t>C.O.M.P.SUPRASONIC ELETR.LTDA</t>
  </si>
  <si>
    <t>R FLAMBOYANTS, 261-A</t>
  </si>
  <si>
    <t>CRIOGEM</t>
  </si>
  <si>
    <t>CRIOGEN CRIOGENIA LTDA</t>
  </si>
  <si>
    <t>RUA JOSE DA SILVA LEME, 500 -JARDIM DO LAR</t>
  </si>
  <si>
    <t>C.A.R.F.</t>
  </si>
  <si>
    <t>C.A.R.F. TRANSPORTES LTDA</t>
  </si>
  <si>
    <t>RUA JOSE DIAS DE CASTRO, 292-B:VILA SAO JOSE</t>
  </si>
  <si>
    <t>AEROVENTO TECNOLOGIA AR LTDA</t>
  </si>
  <si>
    <t>AV DUQUE DE CAXIAS, 1500 - JD STA. LUCIA</t>
  </si>
  <si>
    <t>CONTINENTAL TEVES DO BR.LTDA</t>
  </si>
  <si>
    <t>AV DUQUE DE CAXIAS 2422 - JD. STA LUCIA</t>
  </si>
  <si>
    <t>CINEXPAN</t>
  </si>
  <si>
    <t>CINEXPAN IND. E COM. LTDA</t>
  </si>
  <si>
    <t>ESTRADA DO ROCHA, 355 - B:DO MURSA</t>
  </si>
  <si>
    <t>SKY SERVICE</t>
  </si>
  <si>
    <t>SKY SERVICE LTDA</t>
  </si>
  <si>
    <t>AV. MARGINAL DO RIO JUNDIAI, 1463-B: AREA INDUSTRIAL</t>
  </si>
  <si>
    <t>LAFAN QUIMICA</t>
  </si>
  <si>
    <t>LAFAN QUIMICA FINA LTDA</t>
  </si>
  <si>
    <t>R. JOSE RABELO PORTELA. 1291-B:VILA TUPI</t>
  </si>
  <si>
    <t>MECANICA AMADI</t>
  </si>
  <si>
    <t>INDUSTRIA MECANICA AMADI LTDA</t>
  </si>
  <si>
    <t>RUA MARIA APARECIDA, 467 - SANTA TEREZINHA</t>
  </si>
  <si>
    <t>TUBAL TUBOS</t>
  </si>
  <si>
    <t>TUBAL TUBOS ALETADOS LTDA</t>
  </si>
  <si>
    <t>ROD SP 53/332, 3400- SITIO DO CASTANHO</t>
  </si>
  <si>
    <t>RICHARD KLINGER</t>
  </si>
  <si>
    <t>RICHARD KLINGER IND COM LTDA *</t>
  </si>
  <si>
    <t>R.DUQUE DE CAXIAS,2001 JD.STA. LUCIA</t>
  </si>
  <si>
    <t>EEPSG IRMA MARIA DE SAO LUIZ</t>
  </si>
  <si>
    <t>AV.ITALIA, 243                JD.SANTA MARIA</t>
  </si>
  <si>
    <t>EEPSG PROF.NATH</t>
  </si>
  <si>
    <t>EEPSG PROF.NATHANAEL SILVA</t>
  </si>
  <si>
    <t>AV.CENTRAL, 162               VILA STA.TEREZINHA</t>
  </si>
  <si>
    <t>EE PROF.PALMIRO</t>
  </si>
  <si>
    <t>EE PROF.PALMIRO A.A.RINALDI</t>
  </si>
  <si>
    <t>R.ITAIPU, 150                 VARZEA PAULISTA</t>
  </si>
  <si>
    <t>EE PROFA.LAVINI</t>
  </si>
  <si>
    <t>EE PROFA.LAVINIA R.ARANHA</t>
  </si>
  <si>
    <t>R.DAS BROMELIAS, S/N          JD.BERTIOGA</t>
  </si>
  <si>
    <t>RG VEICULOS</t>
  </si>
  <si>
    <t>RG COMERCIO DE VEICULOS E SER</t>
  </si>
  <si>
    <t>Av Sebastiao Manoel Furtado850santa Amalia</t>
  </si>
  <si>
    <t>Vassouras</t>
  </si>
  <si>
    <t>RECICLAGEM LTDA</t>
  </si>
  <si>
    <t>RECIPRESS EQUIPAMENTOS PARA</t>
  </si>
  <si>
    <t>RODOVIA RJ 127- KM 42 AREA FS/NPOLO INDUSTRIAL</t>
  </si>
  <si>
    <t>JD.ESC.PETER PA</t>
  </si>
  <si>
    <t>JD.ESC.PETER PAN</t>
  </si>
  <si>
    <t>R.MARIA DE JESUS LEAL, 77     CENTRO</t>
  </si>
  <si>
    <t>COL.SUL FLUMINE</t>
  </si>
  <si>
    <t>COL.SUL FLUMINENSE APLICACAO</t>
  </si>
  <si>
    <t>R.DR.JOAQUIM T.LEITE, 53      CENTRO</t>
  </si>
  <si>
    <t>COL.INST.DR.JOA</t>
  </si>
  <si>
    <t>COL.INST.DR.JOAQUIM T.LEITE</t>
  </si>
  <si>
    <t>R.DR.FERNANDES JR., 89        CENTRO</t>
  </si>
  <si>
    <t>R.DR.FERNANDES JR., 41        CENTRO</t>
  </si>
  <si>
    <t>CEN.EDUC.CRESC.</t>
  </si>
  <si>
    <t>CEN.EDUC.CRESC.ESC.ARCO IRIS</t>
  </si>
  <si>
    <t>PCA.SEBASTIAO DE LACERDA, 97  CENTRO</t>
  </si>
  <si>
    <t>ABB ROBOTICS AB</t>
  </si>
  <si>
    <t>S.72168 VASTENAS SWEDEN</t>
  </si>
  <si>
    <t>Vastenas</t>
  </si>
  <si>
    <t>EE DEP.CANDIDO</t>
  </si>
  <si>
    <t>EE DEP.CANDIDO ULHOA</t>
  </si>
  <si>
    <t>PCA.DR.JOSE E.MORAES, S/N     CENTRO</t>
  </si>
  <si>
    <t>Vazante</t>
  </si>
  <si>
    <t>A AGRATI SPA</t>
  </si>
  <si>
    <t>Via Piave28 - 30</t>
  </si>
  <si>
    <t>Veduggio Con Colzano</t>
  </si>
  <si>
    <t>ROD INGO HERING9550KM 11PORTO ESCALVADOS</t>
  </si>
  <si>
    <t>WITTE VELBERT G</t>
  </si>
  <si>
    <t>WITTE VELBERT GMBH &amp; CO. KG</t>
  </si>
  <si>
    <t>Hoeferstr3</t>
  </si>
  <si>
    <t>Velbert</t>
  </si>
  <si>
    <t>NAVTEQ EUROPE</t>
  </si>
  <si>
    <t>NAVTEQ EUROPE BV</t>
  </si>
  <si>
    <t>De Run11155503</t>
  </si>
  <si>
    <t>5500AL</t>
  </si>
  <si>
    <t>Veldhoven</t>
  </si>
  <si>
    <t>EEPG MONTE DAS</t>
  </si>
  <si>
    <t>EEPG MONTE DAS TABOCAS</t>
  </si>
  <si>
    <t>R.RUFINO PEREIRA, 1361        CENTRO</t>
  </si>
  <si>
    <t>Venancio Aires</t>
  </si>
  <si>
    <t>EMPG SEBASTIAO</t>
  </si>
  <si>
    <t>EMPG SEBASTIAO JUBAL JUNQUEIRA</t>
  </si>
  <si>
    <t>VILA DEODORO                  ZONA RURAL</t>
  </si>
  <si>
    <t>COL.GASPAR SILV</t>
  </si>
  <si>
    <t>COL.GASPAR SILVEIRA MARTINS</t>
  </si>
  <si>
    <t>R.CONDE DEO, 1322             CENTRO</t>
  </si>
  <si>
    <t>R.JACOB BECKER, 1279          CENTRO</t>
  </si>
  <si>
    <t>COL.CENECISTA JOSE DE OLIVEIRA</t>
  </si>
  <si>
    <t>R.JACOB BECKER, 1873          CENTRO</t>
  </si>
  <si>
    <t>EE CONEGO ALBIN</t>
  </si>
  <si>
    <t>EE CONEGO ALBINO JUCHEM</t>
  </si>
  <si>
    <t>R.VISC.DO RIO BRANCO, 736     CENTRO</t>
  </si>
  <si>
    <t>EM PROFA.ODILA</t>
  </si>
  <si>
    <t>EM PROFA.ODILA ROSA SCHERER</t>
  </si>
  <si>
    <t>R.PEDRO GRUNHAUSER, 897       VILA MAYER</t>
  </si>
  <si>
    <t>EM ZILDA DE BRI</t>
  </si>
  <si>
    <t>EM ZILDA DE BRITO PEREIRA</t>
  </si>
  <si>
    <t>R.HENRIQUE MYLIUS, 2067       GRESSLER</t>
  </si>
  <si>
    <t>EM SEBASTIAO JU</t>
  </si>
  <si>
    <t>EM SEBASTIAO JUBAL JJUNQUEIRA</t>
  </si>
  <si>
    <t>ANS</t>
  </si>
  <si>
    <t>ANS S.P.A</t>
  </si>
  <si>
    <t>Corso Vercelli, 17</t>
  </si>
  <si>
    <t>Venaria</t>
  </si>
  <si>
    <t>FICO MIRRORS IT</t>
  </si>
  <si>
    <t>FICO MIRRORS ITALIA SRL</t>
  </si>
  <si>
    <t>Venaria Reale</t>
  </si>
  <si>
    <t>SEALING AND BRA</t>
  </si>
  <si>
    <t>SEALING AND BRAKE HOSES EXTRU</t>
  </si>
  <si>
    <t>VIALE CARLO EMANUELE II150NAO DISPONIVEL</t>
  </si>
  <si>
    <t>IXFIN MARELLI</t>
  </si>
  <si>
    <t>IXFIN MAGNETI MARELLI SIS ELE</t>
  </si>
  <si>
    <t>VIALE CARLO EMANUELE, 118-CENTRO RI9999999CERCA E SVILUPPO</t>
  </si>
  <si>
    <t>Venaria Reale-Torino</t>
  </si>
  <si>
    <t>EEPG FIORAVANTE</t>
  </si>
  <si>
    <t>EEPG FIORAVANTE CALIMAN</t>
  </si>
  <si>
    <t>AV.EVANDI A.COMARELA, 675     CENTRO</t>
  </si>
  <si>
    <t>Venda Nova Do Imigrante</t>
  </si>
  <si>
    <t>ESC.PSG FUND.DE</t>
  </si>
  <si>
    <t>ESC.PSG FUND.DEALINDO PERIM</t>
  </si>
  <si>
    <t>R.DOS ANTURIOS, S/N           VILA DA MATA</t>
  </si>
  <si>
    <t>SADEV</t>
  </si>
  <si>
    <t>SADEV SAS</t>
  </si>
  <si>
    <t>Rua Grand Montains6saint Prouant</t>
  </si>
  <si>
    <t>Vendeia</t>
  </si>
  <si>
    <t>99</t>
  </si>
  <si>
    <t>SPEEDLINE</t>
  </si>
  <si>
    <t>SPEEDLINE SRL</t>
  </si>
  <si>
    <t>Via Salgari 69999999s Maria Di Sala</t>
  </si>
  <si>
    <t>Veneza</t>
  </si>
  <si>
    <t>EZIO PENSOTTI S</t>
  </si>
  <si>
    <t>EZIO PENSOTTI SPA</t>
  </si>
  <si>
    <t>VIA L MANARA SPA</t>
  </si>
  <si>
    <t>SCAMBIATORI</t>
  </si>
  <si>
    <t>ISC IND.SCAMBIATORI CALORE SP</t>
  </si>
  <si>
    <t>CASTELLO, 5314</t>
  </si>
  <si>
    <t>Venezia</t>
  </si>
  <si>
    <t>C.A. GOODYEAR DE VENEZUELA</t>
  </si>
  <si>
    <t>Los Guayos</t>
  </si>
  <si>
    <t>Venezuela Rif. J-0017428-8</t>
  </si>
  <si>
    <t>FIAT AUTO FRANC</t>
  </si>
  <si>
    <t>FIAT AUTO FRANCE S/A</t>
  </si>
  <si>
    <t>CENTRE DE COBRAS,6 AVENUE DE'LINDUS9999999TRIEL 69639</t>
  </si>
  <si>
    <t>Venissigux</t>
  </si>
  <si>
    <t>CE MARQUES DE P</t>
  </si>
  <si>
    <t>CE MARQUES DE PARAGUA</t>
  </si>
  <si>
    <t>AV.PE.ANCHIETA, 723           JD.BANDEIRANTES</t>
  </si>
  <si>
    <t>Vera Cruz Do Oeste</t>
  </si>
  <si>
    <t>COM.VERAVEICULO</t>
  </si>
  <si>
    <t>COMERCIAL VERAVEICULOS LTDA</t>
  </si>
  <si>
    <t>Av Pinheiro Machado375centro</t>
  </si>
  <si>
    <t>Veranopolis</t>
  </si>
  <si>
    <t>VALMICRO</t>
  </si>
  <si>
    <t>VALMICRO INDUSTRIA E COMERCIO</t>
  </si>
  <si>
    <t>Rua Casemiro Ecco415vila Azul</t>
  </si>
  <si>
    <t>LUPATECH SA                  *</t>
  </si>
  <si>
    <t>Rua Casemiro Ecco415partevila Azul</t>
  </si>
  <si>
    <t>REST JOTACE LTD</t>
  </si>
  <si>
    <t>REST JOTACE LTDA</t>
  </si>
  <si>
    <t>RUA CARLOS BARBOSA99CENTRO</t>
  </si>
  <si>
    <t>BOLAS WINNER</t>
  </si>
  <si>
    <t>WINBALL IND. COM. ART.ESPOR.L</t>
  </si>
  <si>
    <t>ROD. RST 470, KM 110-B:SAPOPEMA</t>
  </si>
  <si>
    <t>ALPARGATAS</t>
  </si>
  <si>
    <t>SAO PAULO ALPARGATAS S.A     *</t>
  </si>
  <si>
    <t>VILA MONTE BERICO, S/N - ROD. RST KM 99 - B. INDUSTRIAL</t>
  </si>
  <si>
    <t>EEPG VIRGINIA B</t>
  </si>
  <si>
    <t>EEPG VIRGINIA BERNARDES</t>
  </si>
  <si>
    <t>AV.OSWALDO ARANHA, 1869       SAO PEREGRINO</t>
  </si>
  <si>
    <t>EEPG DR.EDUARDO</t>
  </si>
  <si>
    <t>EEPG DR.EDUARDO DUARTE</t>
  </si>
  <si>
    <t>RST, 470                      CENTRO</t>
  </si>
  <si>
    <t>EEPG FELIPE DOS</t>
  </si>
  <si>
    <t>EEPG FELIPE DOS SANTOS</t>
  </si>
  <si>
    <t>AV.OSVALDO ARANHA, 686        CENTRO</t>
  </si>
  <si>
    <t>EEPG INC.MARINA</t>
  </si>
  <si>
    <t>EEPG INC.MARINA LARGURA</t>
  </si>
  <si>
    <t>LINHA BARREIRAS HORTA, S/N    ZONA RURAL</t>
  </si>
  <si>
    <t>I.F 1 SRL</t>
  </si>
  <si>
    <t>I.F -1 SRL</t>
  </si>
  <si>
    <t>Via Cerallo, 11</t>
  </si>
  <si>
    <t>Vercelli</t>
  </si>
  <si>
    <t>IF 1</t>
  </si>
  <si>
    <t>IF-1 S.R.L.</t>
  </si>
  <si>
    <t>ZEBRA ENTERPRIS</t>
  </si>
  <si>
    <t>ZEBRA ENTERPRISE SOLUTIONS CO</t>
  </si>
  <si>
    <t>Corporate Woods Parkway333</t>
  </si>
  <si>
    <t>Vernon Hills</t>
  </si>
  <si>
    <t>STULZ SPA</t>
  </si>
  <si>
    <t>Via Torricelli3valeggio Sul Mincio</t>
  </si>
  <si>
    <t>Verona</t>
  </si>
  <si>
    <t>Via Dell Industria4nogarole Rocca</t>
  </si>
  <si>
    <t>GARDA</t>
  </si>
  <si>
    <t>GARDA S.R.L.</t>
  </si>
  <si>
    <t>VIA 1 TRAVERSA SPIANA 7</t>
  </si>
  <si>
    <t>FIAT GM VERRONE</t>
  </si>
  <si>
    <t>FIAT-GM POWERTRAIN</t>
  </si>
  <si>
    <t>Strada Per Salussola, 13871</t>
  </si>
  <si>
    <t>Verrone - Biella</t>
  </si>
  <si>
    <t>EM JOAO ROQUE D</t>
  </si>
  <si>
    <t>EM JOAO ROQUE DA COSTA</t>
  </si>
  <si>
    <t>R.D.D., 77                    MORRO ALTO</t>
  </si>
  <si>
    <t>Vespasiano</t>
  </si>
  <si>
    <t>ICAL IND DE CAL</t>
  </si>
  <si>
    <t>ICAL IND DE CALCINACAO S/A   *</t>
  </si>
  <si>
    <t>Rod Mg 424 Km 6 Sao J.da Lapa F 621 1022</t>
  </si>
  <si>
    <t>LACREFIX LACRES</t>
  </si>
  <si>
    <t>LACREFIX LACRES DE SEGURANCA</t>
  </si>
  <si>
    <t>R 03144nova Pampulha</t>
  </si>
  <si>
    <t>SOEICOM</t>
  </si>
  <si>
    <t>EMPRESA DE CIMENTOS LIZ S.A</t>
  </si>
  <si>
    <t>Av Portugal700centro</t>
  </si>
  <si>
    <t>HASA</t>
  </si>
  <si>
    <t>HORACIO ALBERTINI COMERCIO IN</t>
  </si>
  <si>
    <t>Rdv Mg-10 Km 19,5 Ent.rod.s/nmg-424</t>
  </si>
  <si>
    <t>GMO CENTRO DE PESQUISAS E CON*</t>
  </si>
  <si>
    <t>R Principal520bernardo De Souza</t>
  </si>
  <si>
    <t>DBACUSTICA.</t>
  </si>
  <si>
    <t>DBACUSTICA ENGENHARIA DE AMBI</t>
  </si>
  <si>
    <t>Rua Rio Grade Do Norte894celvia</t>
  </si>
  <si>
    <t>DISK PALCO DECORACOES LTDA</t>
  </si>
  <si>
    <t>R Um624nova Pampulha</t>
  </si>
  <si>
    <t>LAKEFIELD GEOSO</t>
  </si>
  <si>
    <t>SGS GEOSOL LABORATORIOS LTDA</t>
  </si>
  <si>
    <t>Rod Mg 010 Km 24,5s/nangicos</t>
  </si>
  <si>
    <t>CAD - TECNOLOGIA AVANCADA LTD</t>
  </si>
  <si>
    <t>R Alberto Lazaro87sala 401centro</t>
  </si>
  <si>
    <t>SMS DEMAG LTDA</t>
  </si>
  <si>
    <t>Av Das Nacoes999galpao 2distrito Industrial</t>
  </si>
  <si>
    <t>MARCIO</t>
  </si>
  <si>
    <t>MARCIO AFONSO DE VASCONCELOS</t>
  </si>
  <si>
    <t>Avenida Thales Chagas, 1237centro</t>
  </si>
  <si>
    <t>LOC TEXAS</t>
  </si>
  <si>
    <t>TEXAS LOCADORA LTDA</t>
  </si>
  <si>
    <t>R Alberto Lazaro87sala 302centro</t>
  </si>
  <si>
    <t>EINSTEN</t>
  </si>
  <si>
    <t>EINSTEN LOCADORA LTDA</t>
  </si>
  <si>
    <t>R Alberto Lazaro87loja 03centro</t>
  </si>
  <si>
    <t>LACRE E FIXE FE</t>
  </si>
  <si>
    <t>JEM FERRAMENTARIA E LACRES LT</t>
  </si>
  <si>
    <t>R 03280nova Pampulha</t>
  </si>
  <si>
    <t>JUCIELY EMPREEN</t>
  </si>
  <si>
    <t>JUCIELY EMPREENDIMENTOS LTDA</t>
  </si>
  <si>
    <t>R Serra Dos Liros999serra Dourada</t>
  </si>
  <si>
    <t>PREMO CONSTR</t>
  </si>
  <si>
    <t>PREMO CONSTRUCOES E EMPREENDI</t>
  </si>
  <si>
    <t>Av Thales Chagas2250celvia</t>
  </si>
  <si>
    <t>W.F FABRIC DE E</t>
  </si>
  <si>
    <t>W. F. FABRICACAO DE EQUIPAMEN</t>
  </si>
  <si>
    <t>Av Francisco Epifanio Fagundes147fagundes</t>
  </si>
  <si>
    <t>ORGUEL PLATAFOR</t>
  </si>
  <si>
    <t>ORGUEL PLATAFORMAS ELEVATORIA</t>
  </si>
  <si>
    <t>Rod Mg 010 Km251754angicos</t>
  </si>
  <si>
    <t>WF FABRICACAO D</t>
  </si>
  <si>
    <t>WF FABRICACAO DE EQUIP. E SER*</t>
  </si>
  <si>
    <t>AV. FRANCISCO EPIFANIO FAGUNDES147DISTRIT. IND. NOVA GRANJA</t>
  </si>
  <si>
    <t>SEATECH</t>
  </si>
  <si>
    <t>SEATECH SEGURANCA ALIMENTAR L</t>
  </si>
  <si>
    <t>R PREFEITO SEBASTIAO FERNANDES240LOJA 109CENTRO</t>
  </si>
  <si>
    <t>ENTEQ EMPR. NAC</t>
  </si>
  <si>
    <t>ENTEQ EMPR. NAC. TECN. QUAL.</t>
  </si>
  <si>
    <t>R Dr Ary Teixeira630sala 102centro</t>
  </si>
  <si>
    <t>LINHA VERDE DIS</t>
  </si>
  <si>
    <t>LINHA VERDE DISTRIBUIDORA DE</t>
  </si>
  <si>
    <t>Teofilo Otoni66santa Catarina</t>
  </si>
  <si>
    <t>AVENIDA 03 344</t>
  </si>
  <si>
    <t>MT MED EMPREEND</t>
  </si>
  <si>
    <t>MT MED EMPREENDIMENTOS LTDA</t>
  </si>
  <si>
    <t>Dr. Ary Teixeira Da Costa933lj 108centro</t>
  </si>
  <si>
    <t>PORT. DISTRIBUI</t>
  </si>
  <si>
    <t>PORT. DISTRIBUIDORA INFORMATI*</t>
  </si>
  <si>
    <t>Av 370parque Norte</t>
  </si>
  <si>
    <t>DATAFILME SIST.</t>
  </si>
  <si>
    <t>DATAFILME SIST. I. E INF. LT</t>
  </si>
  <si>
    <t>Sao Paulo1400anova Granja</t>
  </si>
  <si>
    <t>WMB COMERCIO ELET.LTDA-FILIAL</t>
  </si>
  <si>
    <t>Rua Antonio Ignacio Pereira101asitio Dos Bastos</t>
  </si>
  <si>
    <t>FEAG-FERRAGENS</t>
  </si>
  <si>
    <t>FEAG-FERRAGENS PARA FACHA.LTD</t>
  </si>
  <si>
    <t>AVENIDA DOIS105PARQUE NORTE</t>
  </si>
  <si>
    <t>MECAN IND. E LOCACAO DE EQUIP</t>
  </si>
  <si>
    <t>ROD MG 010 KM 26,5SNPREDIO IZONA RURAL</t>
  </si>
  <si>
    <t>SH FORMAS ANDAI</t>
  </si>
  <si>
    <t>SH FORMAS ANDAIMES ESCORAMENT</t>
  </si>
  <si>
    <t>AVENIDA DAS NACOES2477DISTRITO INDUSTRIAL</t>
  </si>
  <si>
    <t>DOCES TEIXEIRA</t>
  </si>
  <si>
    <t>DOCES TEIXEIRA LTDA ME</t>
  </si>
  <si>
    <t>R 0133VIDA NOVA</t>
  </si>
  <si>
    <t>ORGUEL LOCACAO</t>
  </si>
  <si>
    <t>ORGUEL LOCACAO DE EQUIPAMENTO*</t>
  </si>
  <si>
    <t>ROD MG 10, KM 26SNGP. PRED.1ZONA RURAL</t>
  </si>
  <si>
    <t>COMERCIAL ISOPO</t>
  </si>
  <si>
    <t>COMERCIAL ISOPOR MAX LTDA - M</t>
  </si>
  <si>
    <t>R SERRA DOS AIMORES645SERRA DOURADA</t>
  </si>
  <si>
    <t>R SAO PAULO1300</t>
  </si>
  <si>
    <t>EXPRESSO ALLURE</t>
  </si>
  <si>
    <t>EXPRESSO ALLURE LTDA EPP</t>
  </si>
  <si>
    <t>RUA 3750NOVA PAMPULHA</t>
  </si>
  <si>
    <t>AV TRES344PARQUE NORTE</t>
  </si>
  <si>
    <t>MAMBRINI INDL</t>
  </si>
  <si>
    <t>MAMBRINI INDL MEC MET LTDA</t>
  </si>
  <si>
    <t>AV. MINAS GERAIS,959 - B.CELVIA</t>
  </si>
  <si>
    <t>SANTA GIULIA</t>
  </si>
  <si>
    <t>SANTA GIULIA ARMAZ.GERAIS LTD</t>
  </si>
  <si>
    <t>RUA SAO PAULO, 1850 -DIST.IND. DE NOVA GRANJA</t>
  </si>
  <si>
    <t>BARROCO MINAS A</t>
  </si>
  <si>
    <t>BARROCO MINAS ALIMENTO LTDA</t>
  </si>
  <si>
    <t>R.MINAS GERAIS 940 B.CELVIA   F.621-1607</t>
  </si>
  <si>
    <t>SEM.DE ACOS-CSA</t>
  </si>
  <si>
    <t>CIA SEMEATO DE ACOS-CSA</t>
  </si>
  <si>
    <t>ROD.MG-010 KM.13,5 DIST.INDL  F.621-2777                  00</t>
  </si>
  <si>
    <t>TRANSP COML ALEM-FRONTEIRAS L*</t>
  </si>
  <si>
    <t>ESTRADA BH/P.LEOPOLDO KM 37</t>
  </si>
  <si>
    <t>ALEM FRONTEIRA</t>
  </si>
  <si>
    <t>TRANSP COML ALEM-FRONTEIRA LT*</t>
  </si>
  <si>
    <t>AV.DR.JOSE DIAS DE OLIVA 3301 F.621-1665</t>
  </si>
  <si>
    <t>SAO SEBASTIAO</t>
  </si>
  <si>
    <t>MECAN.TORNEAR.S.SEBASTIAO LTD</t>
  </si>
  <si>
    <t>RUA D. MARIANA DA COSTA, 130 - CENTRO</t>
  </si>
  <si>
    <t>MADECAUS</t>
  </si>
  <si>
    <t>MADECAUS INDUSTRIAL LTDA</t>
  </si>
  <si>
    <t>RODOVIA MG-10 -KM:23,5 -B:ANGICOS</t>
  </si>
  <si>
    <t>RUA SAO PAULO,1850 -BLOCO II -CONJ.03 -DIST.INDL.NOVA GRANJA</t>
  </si>
  <si>
    <t>TELEMIG CELULAR</t>
  </si>
  <si>
    <t>AV. HUM, 550-B:PARQUE INDUSTRIAL NORTE</t>
  </si>
  <si>
    <t>AV DAS NACOES, 2448 - DISTRITO INDUSTRIAL</t>
  </si>
  <si>
    <t>MANNESMANN DEMAG LTDA</t>
  </si>
  <si>
    <t>PARQUE INDUSTRIAL, S/N</t>
  </si>
  <si>
    <t>PREMO ENGENHARI</t>
  </si>
  <si>
    <t>PREMO ENGENHARIA IND. COM. LT*</t>
  </si>
  <si>
    <t>AV THALES CHAGAS,2250</t>
  </si>
  <si>
    <t>CEN.EDUC.DE VES</t>
  </si>
  <si>
    <t>CEN.EDUC.DE VESPASIANO</t>
  </si>
  <si>
    <t>AV.THALES CHAGAS, 451         NAZIA</t>
  </si>
  <si>
    <t>CAT ANTONIO QUI</t>
  </si>
  <si>
    <t>CAT ANTONIO QUIRINO DA COSTA</t>
  </si>
  <si>
    <t>R.SAO PAULO, 1300             CELVIA</t>
  </si>
  <si>
    <t>CENTRO INFANTIL</t>
  </si>
  <si>
    <t>CENTRO INFANTIL ANTONIO Q.DA C</t>
  </si>
  <si>
    <t>EE JOSE GARIEL</t>
  </si>
  <si>
    <t>EE JOSE GARIEL DE OLIVEIRA</t>
  </si>
  <si>
    <t>R.ARAPARI, 231                STA.CLARA</t>
  </si>
  <si>
    <t>EM ARACI FONSEC</t>
  </si>
  <si>
    <t>EM ARACI FONSECA FERNANDES</t>
  </si>
  <si>
    <t>R.MARIA ATALIBA NASSIF, 80    CAIEIRAS</t>
  </si>
  <si>
    <t>EE FRANCISCO VI</t>
  </si>
  <si>
    <t>EE FRANCISCO VIANA</t>
  </si>
  <si>
    <t>R.PAISSANDU, 50               JD.DA GLORIA</t>
  </si>
  <si>
    <t>ESC.INF.CASA DE</t>
  </si>
  <si>
    <t>ESC.INF.CASA DE BRINQUEDO</t>
  </si>
  <si>
    <t>R.SEN.MODESTINO GONCALVES, 60 JD.ITAU</t>
  </si>
  <si>
    <t>R.ALBERTO LAZARO, 476         NAZIA</t>
  </si>
  <si>
    <t>EM DEP.JORGE FE</t>
  </si>
  <si>
    <t>EM DEP.JORGE FERRAZ</t>
  </si>
  <si>
    <t>R.UM, 81                      APARECIDA SUELI</t>
  </si>
  <si>
    <t>EM DOLORES MART</t>
  </si>
  <si>
    <t>EM DOLORES MARTINS SOARES</t>
  </si>
  <si>
    <t>R.LQ, 51                      MORRO ALTO</t>
  </si>
  <si>
    <t>EM JOSE SILVA</t>
  </si>
  <si>
    <t>R.VINTE E DOIS, 125           NOVA PAMPULHA</t>
  </si>
  <si>
    <t>EM MANUEL DA FO</t>
  </si>
  <si>
    <t>EM MANUEL DA FONSECA VIANA</t>
  </si>
  <si>
    <t>R.SETE DE SETEMBRO, 269       VILA ESPORTIVA</t>
  </si>
  <si>
    <t>EM MARIA MIGUEL</t>
  </si>
  <si>
    <t>EM MARIA MIGUEL ISSA</t>
  </si>
  <si>
    <t>R.MELO FRANCO, 286            JD.DA GLORIA</t>
  </si>
  <si>
    <t>EM MARIA NATIVI</t>
  </si>
  <si>
    <t>EM MARIA NATIVIDADE FONSECA</t>
  </si>
  <si>
    <t>R.DEZESSETE, 180              PQ.JD.DALIANA</t>
  </si>
  <si>
    <t>EM NAZINHA CONR</t>
  </si>
  <si>
    <t>EM NAZINHA CONRADO SILVA</t>
  </si>
  <si>
    <t>AV.EXISTENTE, 1425            MORRO ALTO</t>
  </si>
  <si>
    <t>EM SENHOR DO BO</t>
  </si>
  <si>
    <t>EM SENHOR DO BONFIM</t>
  </si>
  <si>
    <t>R.DOZE, 330                   STA.CRUZ</t>
  </si>
  <si>
    <t>EM CORACAO DE J</t>
  </si>
  <si>
    <t>EM CORACAO DE JESUS</t>
  </si>
  <si>
    <t>R.N.SRA.DE LOURDES, 135       LURDES</t>
  </si>
  <si>
    <t>CONTINENTAL AUTOMOTIVE HUNGAR</t>
  </si>
  <si>
    <t>Hazgyari ut06-08</t>
  </si>
  <si>
    <t>Veszprem</t>
  </si>
  <si>
    <t>FUNARBE</t>
  </si>
  <si>
    <t>FUNDACAO ARTHUR BERNARDES</t>
  </si>
  <si>
    <t>CAMPUS UNIVERSITARIO/EDIFICIO SEDE, S/N - B:CENTRO</t>
  </si>
  <si>
    <t>Vicosa</t>
  </si>
  <si>
    <t>LIONS CLUB VIAD</t>
  </si>
  <si>
    <t>LIONS CLUB VIADUTO</t>
  </si>
  <si>
    <t>AV.DA INDEPENDENCIA, S/N      CENTRO</t>
  </si>
  <si>
    <t>Viadutos</t>
  </si>
  <si>
    <t>EEPSG VIADUTOS</t>
  </si>
  <si>
    <t>R.BENTO GONCALVES, 141        CENTRO</t>
  </si>
  <si>
    <t>VILA VENTURA</t>
  </si>
  <si>
    <t>VILA VENTURA HOTEIS LTDA</t>
  </si>
  <si>
    <t>Rua Manoel Santana.625espigao</t>
  </si>
  <si>
    <t>Viamao</t>
  </si>
  <si>
    <t>FERRAMENT. GERA</t>
  </si>
  <si>
    <t>Rodovia Rs 1189393pv Aestancia Grande</t>
  </si>
  <si>
    <t>IRMAOS BONACHES</t>
  </si>
  <si>
    <t>IRMAOS BONACHESKI LTDA</t>
  </si>
  <si>
    <t>Rua Riachuelo303sao Lucas</t>
  </si>
  <si>
    <t>Acebiades Azeredo Dos Santos550sitio Sao Jose</t>
  </si>
  <si>
    <t>GABRIEL QUINTAN</t>
  </si>
  <si>
    <t>GABRIEL QUINTANS SOARES ME</t>
  </si>
  <si>
    <t>RUA MURALHAS190ELSA</t>
  </si>
  <si>
    <t>ESC.PARTICULAR PG NOVO LAR</t>
  </si>
  <si>
    <t>AV.SEN.SALGADO FILHO, 7324    JD.LISBOA</t>
  </si>
  <si>
    <t>COL.ADVENT.VIAM</t>
  </si>
  <si>
    <t>COL.ADVENT.VIAMAO</t>
  </si>
  <si>
    <t>R.GAL.CAMARA, 226             CENTRO</t>
  </si>
  <si>
    <t>ESC.ADVENT.DE S</t>
  </si>
  <si>
    <t>ESC.ADVENT.DE STA.ISABEL</t>
  </si>
  <si>
    <t>R.REZENDE, 25                 STA.ISABEL</t>
  </si>
  <si>
    <t>R.GEN.CAMARA, 226             CENTRO</t>
  </si>
  <si>
    <t>EMPG FARROUPILH</t>
  </si>
  <si>
    <t>EMPG FARROUPILHA</t>
  </si>
  <si>
    <t>AV.SEN.SALGADO FILHO PARADA 46ORIETA</t>
  </si>
  <si>
    <t>EMPG CRISTIANO</t>
  </si>
  <si>
    <t>EMPG CRISTIANO VIEIRA DA SILVA</t>
  </si>
  <si>
    <t>RF 040 KM 36                  CHICO SERAFIM</t>
  </si>
  <si>
    <t>EEPG BARAO DE L</t>
  </si>
  <si>
    <t>EEPG BARAO DE LUCENA</t>
  </si>
  <si>
    <t>R.DA SAUDADE, 16              VILA SAO TOME</t>
  </si>
  <si>
    <t>EEPG MINUANO</t>
  </si>
  <si>
    <t>R.TIRADENTES, 200             CINCO IRMAOS</t>
  </si>
  <si>
    <t>EPSG N.SRA DAS</t>
  </si>
  <si>
    <t>EPSG N.SRA DAS GRACAS</t>
  </si>
  <si>
    <t>AV.SEN.SALGADO FILHO, 8503    VILA QUERENCIA</t>
  </si>
  <si>
    <t>EMPG UMBERTO AL</t>
  </si>
  <si>
    <t>EMPG UMBERTO ALENCAR C.BRANCO</t>
  </si>
  <si>
    <t>R.PRES.CASTELO BRANCO, 151    CENTRO</t>
  </si>
  <si>
    <t>EESG DR.JOAO S.</t>
  </si>
  <si>
    <t>EESG DR.JOAO S.A.CARVALHO</t>
  </si>
  <si>
    <t>ROD.RS 40 KM 16, S/N          PASSO DO VIGARIO</t>
  </si>
  <si>
    <t>EEPSG ACORIANOS</t>
  </si>
  <si>
    <t>R.ALMEIDA ROSA, 151           JD.KRAHE</t>
  </si>
  <si>
    <t>AV.SEN.SALGADO FILHO, 8913    JD.KRAHE</t>
  </si>
  <si>
    <t>ESC.MONTE ALEGR</t>
  </si>
  <si>
    <t>ESC.MONTE ALEGRE DE PG</t>
  </si>
  <si>
    <t>R.ESPIRITO SANTO, 200         MONTE ALEGRE</t>
  </si>
  <si>
    <t>EE DR.GENESIO P</t>
  </si>
  <si>
    <t>EE DR.GENESIO PIRES</t>
  </si>
  <si>
    <t>AV.JULIO DE CASTILHOS, 123    VILA DE ITAPUA</t>
  </si>
  <si>
    <t>NOVO LAR DE MEN</t>
  </si>
  <si>
    <t>NOVO LAR DE MENORES</t>
  </si>
  <si>
    <t>R.SEN.SALGADO FILHO, 7324     LISBOA</t>
  </si>
  <si>
    <t>EE BARAO DE LUC</t>
  </si>
  <si>
    <t>EE BARAO DE LUCENA</t>
  </si>
  <si>
    <t>EEPG ADONIS DOS</t>
  </si>
  <si>
    <t>EEPG ADONIS DOS SANTOS</t>
  </si>
  <si>
    <t>R.TRAV.TORRES, S/N            MARTINICA</t>
  </si>
  <si>
    <t>ROD BR 101/262 KM 10 - CANAA</t>
  </si>
  <si>
    <t>Viana</t>
  </si>
  <si>
    <t>EEPG PE.ANTUNES</t>
  </si>
  <si>
    <t>EEPG PE.ANTUNES SIQUEIRA</t>
  </si>
  <si>
    <t>R.OLIVAL PIMENTEL, 128        CENTRO</t>
  </si>
  <si>
    <t>EEPSG ORESTES S</t>
  </si>
  <si>
    <t>EEPSG ORESTES SOUTO NOVAES</t>
  </si>
  <si>
    <t>R.N.SRA.DE BELEM, 200         JUCU</t>
  </si>
  <si>
    <t>FIAMM COMPONENT</t>
  </si>
  <si>
    <t>FIAMM COMPONENTI ACCESSORI SP</t>
  </si>
  <si>
    <t>VIA DOVARO8ALMISIANO DI LONLGO</t>
  </si>
  <si>
    <t>Vicenza</t>
  </si>
  <si>
    <t>VI</t>
  </si>
  <si>
    <t>GUIMAUTO VEICULOS LTDA</t>
  </si>
  <si>
    <t>R Marechal Castelo Branco1120centro</t>
  </si>
  <si>
    <t>EXECUTIVA PROMO</t>
  </si>
  <si>
    <t>EXECUTIVA PROMOCOES LTDA ME</t>
  </si>
  <si>
    <t>Avenida Bueno Brandao200centro</t>
  </si>
  <si>
    <t>Campus Universitariosnufv</t>
  </si>
  <si>
    <t>ASSOC. ESTUDANT</t>
  </si>
  <si>
    <t>ASSOC. ESTUDANTES SECRET. EXE</t>
  </si>
  <si>
    <t>Cpus Departamento De Letras0ufv</t>
  </si>
  <si>
    <t>MOTAUTO MOTA AU</t>
  </si>
  <si>
    <t>MOTAUTO MOTA AUTOMOVEIS LTDA *</t>
  </si>
  <si>
    <t>AV MAREC HUMB CASTELO BRANCO10SANTO ANTONIO</t>
  </si>
  <si>
    <t>AUTO LOCADORA VICOSA LTDA</t>
  </si>
  <si>
    <t>RUA SENADOR VAZ DE MELO, 71 - CENTRO</t>
  </si>
  <si>
    <t>AV. MARECHAL CASTELO BRANCO, 1120 - SANTO ANTONIO</t>
  </si>
  <si>
    <t>CEN.EDUC.DE VIC</t>
  </si>
  <si>
    <t>CEN.EDUC.DE VICOSA</t>
  </si>
  <si>
    <t>R.VAZ DE MELLO, 169           CENTRO</t>
  </si>
  <si>
    <t>COL.ANGULO DE V</t>
  </si>
  <si>
    <t>COL.ANGULO DE VICOSA</t>
  </si>
  <si>
    <t>R.DR.MILTON BANDEIRA, 197     CENTRO</t>
  </si>
  <si>
    <t>COOPERATIVA EDU</t>
  </si>
  <si>
    <t>COOPERATIVA EDUC.DE VICOSA</t>
  </si>
  <si>
    <t>R.PE.SERAFIM, 243             CENTRO</t>
  </si>
  <si>
    <t>R.GOMES BARBOSA, 870          CENTRO</t>
  </si>
  <si>
    <t>R.VIRGILIO VAL, 118           CENTRO</t>
  </si>
  <si>
    <t>EE DR.RAIMUNDO</t>
  </si>
  <si>
    <t>EE DR.RAIMUNDO ALVES TORRES</t>
  </si>
  <si>
    <t>R.DO PINTINHO, 601            BELA VISTA</t>
  </si>
  <si>
    <t>WK ROTOMOLDAGEM</t>
  </si>
  <si>
    <t>WK ROTOMOLDAGEM LTDA EPP</t>
  </si>
  <si>
    <t>R B126pavmtoadistrito Industrial</t>
  </si>
  <si>
    <t>Victor Graeff</t>
  </si>
  <si>
    <t>EEPSG DR.JOSE MARIA DE CASTRO</t>
  </si>
  <si>
    <t>AV.INDEPENDENCIA, 418         CENTRO</t>
  </si>
  <si>
    <t>CARBONI VEICULO</t>
  </si>
  <si>
    <t>CARBONI VEICULOS LTDA        *</t>
  </si>
  <si>
    <t>Rdv Sc 453 Km 56s/nterreodois Pinheiros</t>
  </si>
  <si>
    <t>Videira</t>
  </si>
  <si>
    <t>ELIZABETE SALGA</t>
  </si>
  <si>
    <t>ELIZABETE SALGADOS LTDA</t>
  </si>
  <si>
    <t>R ABRAA O BRANDALISE251SANTA TEREZA</t>
  </si>
  <si>
    <t>PERDIGAO ALIMEN</t>
  </si>
  <si>
    <t>PERDIGAO ALIMENTOS S/A</t>
  </si>
  <si>
    <t>RODOVIA SC-453 KM 50 DIST.IND.TELEF 330066</t>
  </si>
  <si>
    <t>ESC.PRIMARIA AD</t>
  </si>
  <si>
    <t>ESC.PRIMARIA ADVENT.DE VIDEIRA</t>
  </si>
  <si>
    <t>R.JOSE FORMIGHIERE, 333       ALVORADA</t>
  </si>
  <si>
    <t>ESAVI ETAVI</t>
  </si>
  <si>
    <t>R.10 DE MARCO, S/N            STA.GEMA</t>
  </si>
  <si>
    <t>JOHN NAISBITT</t>
  </si>
  <si>
    <t>Glassergasse 6124</t>
  </si>
  <si>
    <t>Viena</t>
  </si>
  <si>
    <t>GRABNER</t>
  </si>
  <si>
    <t>GRABNER INSTR.MESSTECHNIK NFG</t>
  </si>
  <si>
    <t>Dr. Otto Neurath Gasse 1</t>
  </si>
  <si>
    <t>Vienna</t>
  </si>
  <si>
    <t>CELETTE</t>
  </si>
  <si>
    <t>CELETTE PRODUCTIONS S/A</t>
  </si>
  <si>
    <t>ROUTE DE BECKEVIENNE, 13</t>
  </si>
  <si>
    <t>Vienne Cedex</t>
  </si>
  <si>
    <t>DALPHI ESPANHA</t>
  </si>
  <si>
    <t>DALPHI METAL ESPANHA SA</t>
  </si>
  <si>
    <t>Camino Del Caramuxo, 35-pontevedra9999999- Galicia</t>
  </si>
  <si>
    <t>Vigo</t>
  </si>
  <si>
    <t>Fragoso, 459999999nao Disponivel</t>
  </si>
  <si>
    <t>EXCOM EXPORTACA</t>
  </si>
  <si>
    <t>EXCOM EXPORTACAO E COMERCIO L</t>
  </si>
  <si>
    <t>AV. EMBAIXADOR MACEDO SOARES, 10735-G.28-FUNDOS</t>
  </si>
  <si>
    <t>AV EMBAIXADOR MACEDO SOARES10735VILA ANATACIO</t>
  </si>
  <si>
    <t>CAPAS KAR</t>
  </si>
  <si>
    <t>CAPAS KAR IND.COM.CB.P/AUT.LT</t>
  </si>
  <si>
    <t>RUA DR. CESARIO MOTTA JR. 441 -2ÌANDAR</t>
  </si>
  <si>
    <t>PARAISO LOCADORA DE MAQUINAS</t>
  </si>
  <si>
    <t>R Garcas86vila Celeste</t>
  </si>
  <si>
    <t>ARMAZENS GERAIS COLUMBIA S/A</t>
  </si>
  <si>
    <t>AV. DR.CHUCRI ZAIDAN,80-BLOCO:C -1ÌE 3ÌANDARES</t>
  </si>
  <si>
    <t>MELIA BRASIL ADM HOT.COM.LTDA*</t>
  </si>
  <si>
    <t>AV. DAS NACOES UNIDAS, 12551-7.ANDAR-CJ-A</t>
  </si>
  <si>
    <t>EQUIPAMENTOS AU</t>
  </si>
  <si>
    <t>DALGAS INDUSTRIA E COMERCIO D</t>
  </si>
  <si>
    <t>RUA JOAQUIM DOS REIS121122/127VILA CRUZEIRO</t>
  </si>
  <si>
    <t>AGOSTINHO RIBEI</t>
  </si>
  <si>
    <t>AGOSTINHO RIBEIRO ALBERTO NET</t>
  </si>
  <si>
    <t>R PIRAJU306VILA ENGENHO NOVO</t>
  </si>
  <si>
    <t>EEPG INC.DR.AME</t>
  </si>
  <si>
    <t>EEPG INC.DR.AMERICO HERLINGER</t>
  </si>
  <si>
    <t>R.CAETANO SIMONATO, S/N       BARRO PRETO</t>
  </si>
  <si>
    <t>Vila Flores</t>
  </si>
  <si>
    <t>EEPG INCOMPLETO PEDRO PESSUTO</t>
  </si>
  <si>
    <t>LINHA DUQUE DE CAXIAS, S/N    SAO CAETANO</t>
  </si>
  <si>
    <t>EMPG INCOMPLETO JOAO RAMPI</t>
  </si>
  <si>
    <t>LINHA CONDE DE PORTO ALEGRE   FAIXA AZUL</t>
  </si>
  <si>
    <t>EEPG GUILHERME POMATTI</t>
  </si>
  <si>
    <t>LINHA CONDE DE PORTO ALEGRE   ZONA RURAL</t>
  </si>
  <si>
    <t>EMPG DANIEL CON</t>
  </si>
  <si>
    <t>EMPG DANIEL CONTE</t>
  </si>
  <si>
    <t>LINHA DAVID CANABARRO         ZONA RURAL</t>
  </si>
  <si>
    <t>EMPG EVARISTO D</t>
  </si>
  <si>
    <t>EMPG EVARISTO DA VEIGA</t>
  </si>
  <si>
    <t>LINHA AIMORE                  ZONA RURAL</t>
  </si>
  <si>
    <t>EMPG GELMINO CA</t>
  </si>
  <si>
    <t>EMPG GELMINO CARNEVALLI</t>
  </si>
  <si>
    <t>EMPG SEGISMUNDO</t>
  </si>
  <si>
    <t>EMPG SEGISMUNDO OLTRAMARI</t>
  </si>
  <si>
    <t>LINHA VISCONDE DE PELOTAS     ZONA RURAL</t>
  </si>
  <si>
    <t>MAINTENANCE SER</t>
  </si>
  <si>
    <t>MAINTENANCE SERVICE ENGENHARI</t>
  </si>
  <si>
    <t>Rua Presidente Padua Fleury1034vila Hauer</t>
  </si>
  <si>
    <t>GALINHO REFRIGE</t>
  </si>
  <si>
    <t>GALINHO REFRIGERACAO COMERCIA</t>
  </si>
  <si>
    <t>R DOM PEDRO HENRIQUE DE ORLEANS BRAGANCA470VILA JAGUARA</t>
  </si>
  <si>
    <t>LISTAMAR</t>
  </si>
  <si>
    <t>TRANSP. LISTAMAR LTDA</t>
  </si>
  <si>
    <t>RUA PROF. UPIANO PINTO SOUZA 99</t>
  </si>
  <si>
    <t>ESG COMUNICACAO</t>
  </si>
  <si>
    <t>ESG COMUNICACAO LTDA</t>
  </si>
  <si>
    <t>RUA DR EDUARDO DE SOUZA ARANHA214APTO 12VILA CONCEICAO</t>
  </si>
  <si>
    <t>DE PESOS PADRAO</t>
  </si>
  <si>
    <t>QUANTO BRASIL INDUSTRIA E COM</t>
  </si>
  <si>
    <t>R CATAPARA61VILA PAIVA</t>
  </si>
  <si>
    <t>MIMEG - MANUTEN</t>
  </si>
  <si>
    <t>MIMEG - MANUTENCAO E INSTALAC</t>
  </si>
  <si>
    <t>AV AMARILIO THIAGO DOS SANTOS1787GALPAO06VILA PRAIANA</t>
  </si>
  <si>
    <t>NILTON EQUIPAMENTOS DE</t>
  </si>
  <si>
    <t>Rua Cangioca44/54vila Santa Isabel</t>
  </si>
  <si>
    <t>E REUSO DA AGUA</t>
  </si>
  <si>
    <t>TECTRA TECNOLOGIA PARA TRATAM</t>
  </si>
  <si>
    <t>AV COMENDADOR JOSE ZILLO55OURINHOS</t>
  </si>
  <si>
    <t>EPSG ATILIO VIV</t>
  </si>
  <si>
    <t>EPSG ATILIO VIVACQUA</t>
  </si>
  <si>
    <t>R.NATALINO COSSI, S/N         CENTRO</t>
  </si>
  <si>
    <t>Vila Valerio</t>
  </si>
  <si>
    <t>EE SAO JORGE DA</t>
  </si>
  <si>
    <t>EE SAO JORGE DA BARRA SECA</t>
  </si>
  <si>
    <t>R.SAO JORGE DA BARRA SECA, S/NND</t>
  </si>
  <si>
    <t>TRIESTE VEICULO</t>
  </si>
  <si>
    <t>TRIESTE VEICULOS LTDA</t>
  </si>
  <si>
    <t>Rdv Carlos Lindemberg2570b N S Da Penha</t>
  </si>
  <si>
    <t>Vila Velha</t>
  </si>
  <si>
    <t>PR COLA</t>
  </si>
  <si>
    <t>P R COLA EQUIPAMENTOS CIENTIF</t>
  </si>
  <si>
    <t>Av Champagnat645sala 402 Epraia Da Costa</t>
  </si>
  <si>
    <t>TVV</t>
  </si>
  <si>
    <t>T V V - TERMINAL DE VILA VELH</t>
  </si>
  <si>
    <t>Av Cavalieri2000porto De Capuaba</t>
  </si>
  <si>
    <t>PEIU SOC DE PRO</t>
  </si>
  <si>
    <t>PEIU SOC DE PROPOSITO ESP. -</t>
  </si>
  <si>
    <t>Est Jeronimo Monteis/ncais De Papaul</t>
  </si>
  <si>
    <t>Rdv Darly Santoss/nkm 2,5guaranhuns</t>
  </si>
  <si>
    <t>TURISTRAILLER</t>
  </si>
  <si>
    <t>TURISTRAILER COMERCIAL LTDA.</t>
  </si>
  <si>
    <t>Av Octavio Borin1275jardim Marilandia</t>
  </si>
  <si>
    <t>Av Champagnats/npraia Da Costa</t>
  </si>
  <si>
    <t>GAROTO</t>
  </si>
  <si>
    <t>CHOCOLATES GAROTO SA</t>
  </si>
  <si>
    <t>Pca Meyerfreund1</t>
  </si>
  <si>
    <t>MICHELIN ESP. S</t>
  </si>
  <si>
    <t>MICHELIN ESP. SANTO COM. IMP.*</t>
  </si>
  <si>
    <t>ROD. DARLY SANTOS2455GP FPOLO EMPRESARIAL NOVO MEXICO</t>
  </si>
  <si>
    <t>TRANSAMERICA PA</t>
  </si>
  <si>
    <t>Rua Antonio Gil Veloso1856praia Da Costa</t>
  </si>
  <si>
    <t>MASTER QUIMICA COMERCIO E IMP*</t>
  </si>
  <si>
    <t>Avenida Champgnat583sl 706 Apraia Da Costa</t>
  </si>
  <si>
    <t>CODESA</t>
  </si>
  <si>
    <t>COMPANHIA DOCAS DO ESPIRITO S*</t>
  </si>
  <si>
    <t>Estrada De Capuabas/nilha Das Flores</t>
  </si>
  <si>
    <t>CAKE CIA</t>
  </si>
  <si>
    <t>A F SOUTO ME</t>
  </si>
  <si>
    <t>Avenida Castelo Branco796praia Da Costa</t>
  </si>
  <si>
    <t>CPM BRAXIS OUTSOURCING S/A   *</t>
  </si>
  <si>
    <t>Acenida Doutor Olivio Lira353sl 1608praia Da Costa</t>
  </si>
  <si>
    <t>BRASISAL ALIMENTOS LTDA</t>
  </si>
  <si>
    <t>Helia Maria Braga Ferlin120aracas</t>
  </si>
  <si>
    <t>AUTOLOG TRANSPORTES LOG. E AR*</t>
  </si>
  <si>
    <t>Estrada De Capuaba999sala 6ilha Das Flores</t>
  </si>
  <si>
    <t>WJS DISTRIBUIDO</t>
  </si>
  <si>
    <t>WJS DISTRIBUIDORA LTDA ME</t>
  </si>
  <si>
    <t>Rua Presidente Lima832centro</t>
  </si>
  <si>
    <t>REFRIGERACAO DUFRIOCOMERCIO E*</t>
  </si>
  <si>
    <t>AV CARLOS LINDENBERG4723GP A -BNOSSA SENHORA DA PENHA</t>
  </si>
  <si>
    <t>AV CARLOS LINDENBERG4723SALA 3-ANOSSA SENHORA DA PENHA</t>
  </si>
  <si>
    <t>MI-METAIS CALDE</t>
  </si>
  <si>
    <t>MI-METAIS CALDEIRARIA E USIN.</t>
  </si>
  <si>
    <t>AV GETULIO VARGAS100</t>
  </si>
  <si>
    <t>GP CABLING DIST</t>
  </si>
  <si>
    <t>GP CABLING DISTRIBUIDORA E CO</t>
  </si>
  <si>
    <t>AV JOAO FRANCISCO GONCALVES100SALA GP CACOBILANDIA</t>
  </si>
  <si>
    <t>LA DESIGN E PRO</t>
  </si>
  <si>
    <t>LA DESIGN E PROPAGANDA EIRELI</t>
  </si>
  <si>
    <t>R GERANIO16JARDIM COLORADO</t>
  </si>
  <si>
    <t>GFB GREEN FACIL</t>
  </si>
  <si>
    <t>GFB GREEN FACILITIES BRASIL</t>
  </si>
  <si>
    <t>RUA 23 DE MAIO148SALA 302CENTRO</t>
  </si>
  <si>
    <t>CENTRO CAPIXABA</t>
  </si>
  <si>
    <t>CENTRO CAPIXABA DE PERICIAS E</t>
  </si>
  <si>
    <t>AV JERONIMO MONTEIRO4807PAVMTO 2 EVILA BATISTA</t>
  </si>
  <si>
    <t>JAMP</t>
  </si>
  <si>
    <t>JAMP COMERC. E REPRESENTACOES</t>
  </si>
  <si>
    <t>RUA SETE DE SETEMBRO 13</t>
  </si>
  <si>
    <t>CHOCOLATES GAROTO S/A        *</t>
  </si>
  <si>
    <t>RUA SALGADO FILHO, 40 - GLORIA</t>
  </si>
  <si>
    <t>REMIX</t>
  </si>
  <si>
    <t>REMIX SONORIZ.E EVENTOS LT ME</t>
  </si>
  <si>
    <t>AV.SANTA LEOPOLDINA, 41 -BL:01 -B:ITAPARICA</t>
  </si>
  <si>
    <t>AV. DARLY SANTOS, S/N - NOSSA SENHORA DA PENHA</t>
  </si>
  <si>
    <t>PORTUARIA</t>
  </si>
  <si>
    <t>PORTUARIA VILA VELHA LTDA</t>
  </si>
  <si>
    <t>ESTR.CAPUABA S/N RETROARIA PORTO DE CAPUABA - B. ARIBIRI</t>
  </si>
  <si>
    <t>CACHOEIRO ITACAR VEICULOS LTD</t>
  </si>
  <si>
    <t>AV. CARLOS LINDENBERG, 2707-B:IBES</t>
  </si>
  <si>
    <t>VISCEX</t>
  </si>
  <si>
    <t>VISCEX ASSES SERV ADUA LTD-ME</t>
  </si>
  <si>
    <t>RUA ARARIBOIA, 108 / SL02 - B:CENTRO</t>
  </si>
  <si>
    <t>P.R. COLA EQUIP.CIENTIF.LTDA *</t>
  </si>
  <si>
    <t>AV.CHAMPAGNAT, 583/ED.NILTON DE BARROS 206- B:PRAIA DA COSTA</t>
  </si>
  <si>
    <t>USIFAST LOGISTICA INDUSTRI.SA*</t>
  </si>
  <si>
    <t>ESTRADA JERONIMO MONTEIRO, 21-B:ATAIDE</t>
  </si>
  <si>
    <t>AV.CARLOS LINDEMBERG , 2707 - IBES</t>
  </si>
  <si>
    <t>BRISTOL OCEAN</t>
  </si>
  <si>
    <t>ORGANIZA§íES BRISTOL LTDA.   *</t>
  </si>
  <si>
    <t>AV. ANTéNIO GIL VELOSO, 1.950 - PRAIA DA COSTA</t>
  </si>
  <si>
    <t>PFISTER</t>
  </si>
  <si>
    <t>PFISTER INDUSTRIA COMERCIO LT</t>
  </si>
  <si>
    <t>RUA JOANOPOLIS, 387 - B: JARDIM MARILANDIA</t>
  </si>
  <si>
    <t>COFERMAQ</t>
  </si>
  <si>
    <t>COFERMAQ COM. IMP. EXP. LTDA</t>
  </si>
  <si>
    <t>RUA HENRIQUE LARANJA,330(SALAS:201/2/5) - B: CENTRO</t>
  </si>
  <si>
    <t>COL.PE.VALENTIN</t>
  </si>
  <si>
    <t>COL.PE.VALENTIN G.ALONSO</t>
  </si>
  <si>
    <t>AV.STA.LEOPOLDINA, 170        COQUEIRAL DE ITAPARICA</t>
  </si>
  <si>
    <t>ESC.DE PRE E PG LUTERANA</t>
  </si>
  <si>
    <t>R.MAHATMA GHANDI, 186         IBES</t>
  </si>
  <si>
    <t>CEN.EDUC.LUIZ C</t>
  </si>
  <si>
    <t>CEN.EDUC.LUIZ CAMILATO</t>
  </si>
  <si>
    <t>R.STA.TEREZINHA, 880          CRISTOVAO COLOMBO</t>
  </si>
  <si>
    <t>ESC.MINIE MICKE</t>
  </si>
  <si>
    <t>ESC.MINIE MICKEY</t>
  </si>
  <si>
    <t>R.SETE, 23                    COCAL</t>
  </si>
  <si>
    <t>ESC.PG ADVENTISTA VILA VELHA</t>
  </si>
  <si>
    <t>R.HENRIQUE MOSCOSO, 1111      CENTRO</t>
  </si>
  <si>
    <t>R.DOS PESSEGUEIROS, S/N       ITAPOA</t>
  </si>
  <si>
    <t>CEIC CEN.EDUC.I</t>
  </si>
  <si>
    <t>CEIC CEN.EDUC.INTEG.CAPIXABA</t>
  </si>
  <si>
    <t>R.JAIME DUARTE NASCIMENTO, 617ITAPOA</t>
  </si>
  <si>
    <t>ESC.PSG SAO JUD</t>
  </si>
  <si>
    <t>ESC.PSG SAO JUDAS TADEU</t>
  </si>
  <si>
    <t>R.CINCO, 78                   STA.MONICA</t>
  </si>
  <si>
    <t>EPSG PIO XXI</t>
  </si>
  <si>
    <t>R.RESPLENDOR, 85              CENTRO</t>
  </si>
  <si>
    <t>EEPSG DR.JOAO S</t>
  </si>
  <si>
    <t>EEPSG DR.JOAO SANTOS NEVES</t>
  </si>
  <si>
    <t>R.NELSON MONTEIRO, S/N        IBES</t>
  </si>
  <si>
    <t>R.LUCIANO DAS NEVES, 510      CENTRO</t>
  </si>
  <si>
    <t>COL.MARISTA N.SRA.DA PENHA</t>
  </si>
  <si>
    <t>AV.CHAMPAGNAT, 925            CENTRO</t>
  </si>
  <si>
    <t>ESC.STA.PAULA</t>
  </si>
  <si>
    <t>R.JOSE AMARANTES, S/N         ILHA DAS FLORES</t>
  </si>
  <si>
    <t>EPG SABER</t>
  </si>
  <si>
    <t>AV.HUGO MUSSO, 426            PRAIA DA COSTA</t>
  </si>
  <si>
    <t>CEN.EDUC.MACHAD</t>
  </si>
  <si>
    <t>CEN.EDUC.MACHADO DE ASSIS</t>
  </si>
  <si>
    <t>AV.TEUGO MUSSO, 1555          ITAPOA</t>
  </si>
  <si>
    <t>ESC.PSG TRES IR</t>
  </si>
  <si>
    <t>ESC.PSG TRES IRMAOS</t>
  </si>
  <si>
    <t>R.VARSARA, 57                 ARACAS</t>
  </si>
  <si>
    <t>ESC.PG CISNE BR</t>
  </si>
  <si>
    <t>ESC.PG CISNE BRANCO</t>
  </si>
  <si>
    <t>R.CRISANTEMO, 340             JD.COLORADO</t>
  </si>
  <si>
    <t>ESC.DISNEYLANDI</t>
  </si>
  <si>
    <t>ESC.DISNEYLANDIA</t>
  </si>
  <si>
    <t>R.JOSE RIBEIRO, 44            STA.MONICA</t>
  </si>
  <si>
    <t>NUCLEO EDUC.PIA</t>
  </si>
  <si>
    <t>NUCLEO EDUC.PIAGET</t>
  </si>
  <si>
    <t>AV.JOAO MENDES, 670           ITAPARICA</t>
  </si>
  <si>
    <t>CEN.EDUC.STA.BA</t>
  </si>
  <si>
    <t>CEN.EDUC.STA.BARBARA</t>
  </si>
  <si>
    <t>R.VINTE, 103                  STA.MONICA</t>
  </si>
  <si>
    <t>CE ADVENT.IBES</t>
  </si>
  <si>
    <t>PCA.ASSIS CHATTAUBRIANT, 358  IBES</t>
  </si>
  <si>
    <t>ESC.PG REDENTOR</t>
  </si>
  <si>
    <t>R.JOAO FRANCISCO GONCALVEZ,962COBILANDIA</t>
  </si>
  <si>
    <t>ESC.PG LOBATO</t>
  </si>
  <si>
    <t>R.LOBATO, 29                  COBILANDIA</t>
  </si>
  <si>
    <t>CAT.ARLETHE ZOR</t>
  </si>
  <si>
    <t>CAT.ARLETHE ZORZAMELI BUAIZ</t>
  </si>
  <si>
    <t>R.JAPERI, S/N                 COBILANDIA</t>
  </si>
  <si>
    <t>ESC.PG SAO CAMI</t>
  </si>
  <si>
    <t>ESC.PG SAO CAMILO DE LELLIS</t>
  </si>
  <si>
    <t>AV.ERNESTO CANAL, 451         ALVORADA</t>
  </si>
  <si>
    <t>ESC.PG MICKEY</t>
  </si>
  <si>
    <t>R.MANOEL BANDEIRA, 146        ATAIDE</t>
  </si>
  <si>
    <t>CEN.ENS.MICHELA</t>
  </si>
  <si>
    <t>CEN.ENS.MICHELANGELO</t>
  </si>
  <si>
    <t>R.GETULIO VARGAS, 488         GLORIA</t>
  </si>
  <si>
    <t>ESC.PG CANTINHO</t>
  </si>
  <si>
    <t>ESC.PG CANTINHO DO SABER</t>
  </si>
  <si>
    <t>R.BARIRI,  716                GLORIA</t>
  </si>
  <si>
    <t>ESC.PSG VASCO C</t>
  </si>
  <si>
    <t>ESC.PSG VASCO COUTINHO</t>
  </si>
  <si>
    <t>R.LUCIANO DAS NEVES, S/N      CENTRO</t>
  </si>
  <si>
    <t>ESC.PG EMILIA E</t>
  </si>
  <si>
    <t>ESC.PG EMILIA E.S.CARNEIRO</t>
  </si>
  <si>
    <t>R.PROJETADA, S/N              VALE ENCANTADO</t>
  </si>
  <si>
    <t>CEN.EDUC.CHARLE</t>
  </si>
  <si>
    <t>CEN.EDUC.CHARLES DARWIN</t>
  </si>
  <si>
    <t>R.CABO SIMOES, 1170           CENTRO</t>
  </si>
  <si>
    <t>COL.LAMARCK</t>
  </si>
  <si>
    <t>AV.ANTONIO VELOSO, 1708       PRAIA DA COSTA</t>
  </si>
  <si>
    <t>NUCLEO EDUC.STA</t>
  </si>
  <si>
    <t>NUCLEO EDUC.STA.MONICA</t>
  </si>
  <si>
    <t>AV.PERIMETRAL, 27             STA.MONICA</t>
  </si>
  <si>
    <t>CEN.EDUC.ELZIRA</t>
  </si>
  <si>
    <t>CEN.EDUC.ELZIRA SOUZA CALDEIRA</t>
  </si>
  <si>
    <t>R.ROSA, 74                    JD.COLORADO</t>
  </si>
  <si>
    <t>ESC.PG DES.CAND</t>
  </si>
  <si>
    <t>ESC.PG DES.CANDIDO MARINHO</t>
  </si>
  <si>
    <t>AV.MIN.SALGADO FILHO, S/N     SATECO</t>
  </si>
  <si>
    <t>ESC.PG PEDRO HE</t>
  </si>
  <si>
    <t>ESC.PG PEDRO HERKENHOFF</t>
  </si>
  <si>
    <t>AV.OTAVIO BORLIN, 746         COBILANDIA</t>
  </si>
  <si>
    <t>ESC.BEM VIVER</t>
  </si>
  <si>
    <t>TRAV.AMANDA, 100              PAUL</t>
  </si>
  <si>
    <t>CEN.EDUC.SANTA</t>
  </si>
  <si>
    <t>CEN.EDUC.SANTA RITA DE CASSIA</t>
  </si>
  <si>
    <t>R.ANESIO SANTOS, 110          ARIBIRI</t>
  </si>
  <si>
    <t>CEN.ENS.PG ITAL</t>
  </si>
  <si>
    <t>CEN.ENS.PG ITALO SCHIMID</t>
  </si>
  <si>
    <t>R.MARANGUAPE, 160             GLORIA</t>
  </si>
  <si>
    <t>ESC.STA.ADAME D</t>
  </si>
  <si>
    <t>ESC.STA.ADAME DE SOUZA</t>
  </si>
  <si>
    <t>R.MARIA AMALIA, 273           JABURUNA</t>
  </si>
  <si>
    <t>EEPSG PROF.GERA</t>
  </si>
  <si>
    <t>EEPSG PROF.GERALDO COSTA ALVES</t>
  </si>
  <si>
    <t>R.RUBEM BRAGA, S/N            BOA VISTA</t>
  </si>
  <si>
    <t>EEPSG AGENOR DE</t>
  </si>
  <si>
    <t>EEPSG AGENOR DE SOUZA LEI</t>
  </si>
  <si>
    <t>R.ALAN KARDEC, S/N            DIVINO ESPIRITO SANTO</t>
  </si>
  <si>
    <t>EEPSG FLORENTIN</t>
  </si>
  <si>
    <t>EEPSG FLORENTINO AVIDOS</t>
  </si>
  <si>
    <t>AV.VITORIA REGIA, S/N         IBES</t>
  </si>
  <si>
    <t>EEPSG ARMANDA G</t>
  </si>
  <si>
    <t>EEPSG ARMANDA GONCALVES</t>
  </si>
  <si>
    <t>R.TADEU RAUTA, S/N            NOVA AMERICA</t>
  </si>
  <si>
    <t>EEPSG BENECIO G</t>
  </si>
  <si>
    <t>EEPSG BENECIO GONCALVES</t>
  </si>
  <si>
    <t>AV.SAO GABRIEL DA PALHA, S/N  VALE ENCANTADO</t>
  </si>
  <si>
    <t>EEPG DR.FRANCIS</t>
  </si>
  <si>
    <t>EEPG DR.FRANCISCO FREITAS</t>
  </si>
  <si>
    <t>R.ANTONIO ABRAAO, S/N         ILHA DAS FLORES</t>
  </si>
  <si>
    <t>EEPSG PE.HUMBER</t>
  </si>
  <si>
    <t>EEPSG PE.HUMBERTO PIACENTE</t>
  </si>
  <si>
    <t>R.ANA SIQUEIRA, S/N           ALECRIM</t>
  </si>
  <si>
    <t>EEPSG ASSIOLINA</t>
  </si>
  <si>
    <t>EEPSG ASSIOLINA ASSIS ANDRADE</t>
  </si>
  <si>
    <t>AV.SAO SALVADOR, S/N          ARIBIRI</t>
  </si>
  <si>
    <t>EEPG PROF.LUIZ MALIZECK</t>
  </si>
  <si>
    <t>R.JAIME DUARTE NASCIMENTO, S/NDIVINO ESPIRITO STO.</t>
  </si>
  <si>
    <t>EEPG MARINA BAR</t>
  </si>
  <si>
    <t>EEPG MARINA BARCELLOS SILVEIRA</t>
  </si>
  <si>
    <t>R.LIMA, S/N                   ARACAS</t>
  </si>
  <si>
    <t>EEPG RICARDINA</t>
  </si>
  <si>
    <t>EEPG RICARDINA S.FONSECA</t>
  </si>
  <si>
    <t>R.VIOLETA, 242                JD.COLORADO</t>
  </si>
  <si>
    <t>EEPG GUILHERME SANTOS</t>
  </si>
  <si>
    <t>R.BERNARDO SANTOS, S/N        STA.INES</t>
  </si>
  <si>
    <t>EEPG ANTONIA MA</t>
  </si>
  <si>
    <t>EEPG ANTONIA MALBAR</t>
  </si>
  <si>
    <t>R.BASILIO COSTALONGA, 215     ILHA DAS FLORES</t>
  </si>
  <si>
    <t>EPG BARAO DO RI</t>
  </si>
  <si>
    <t>EPG BARAO DO RIO BRANCO</t>
  </si>
  <si>
    <t>R.SAO SEBASTIAO, S/N          VILA GARRIDO</t>
  </si>
  <si>
    <t>EEPG ADOLFINA Z</t>
  </si>
  <si>
    <t>EEPG ADOLFINA ZAMPROGNO</t>
  </si>
  <si>
    <t>R.SEBASTIAO GAIBA, S/N        VILA GARRIDO</t>
  </si>
  <si>
    <t>EEPG IZALTINA A</t>
  </si>
  <si>
    <t>EEPG IZALTINA A.FERNANDES</t>
  </si>
  <si>
    <t>AV.CASTELO BRANCO, S/N        JD.MARILANDIA</t>
  </si>
  <si>
    <t>EEPG GALDINO AN</t>
  </si>
  <si>
    <t>EEPG GALDINO ANTONIO VIEIRA</t>
  </si>
  <si>
    <t>R.PAULO NEVES, S/N            STA.RITA</t>
  </si>
  <si>
    <t>EEPG NAYDES BRA</t>
  </si>
  <si>
    <t>EEPG NAYDES BRANDAO</t>
  </si>
  <si>
    <t>PCA.HENRIQUE MEYERFREUND, S/N GLORIA</t>
  </si>
  <si>
    <t>COL.MUN.ANTONIO</t>
  </si>
  <si>
    <t>COL.MUN.ANTONIO BEZERRA FARIA</t>
  </si>
  <si>
    <t>R.OPERARIA, S/N               VILA GARRIDO</t>
  </si>
  <si>
    <t>EM BASILIO COST</t>
  </si>
  <si>
    <t>EM BASILIO COSTALONGA</t>
  </si>
  <si>
    <t>R.BERNARDINO MONTEIRO, S/N    PARI</t>
  </si>
  <si>
    <t>EMPG DESEMB.FER</t>
  </si>
  <si>
    <t>EMPG DESEMB.FERREIRA COELHO</t>
  </si>
  <si>
    <t>R.STA.TEREZINHA, S/N          GLORIA</t>
  </si>
  <si>
    <t>EM JUIZ JAIRO M</t>
  </si>
  <si>
    <t>EM JUIZ JAIRO MATTOS PEREIRA</t>
  </si>
  <si>
    <t>R.PASTOR AMBROZINO BARBOSA,S/NSAO TORQUATO</t>
  </si>
  <si>
    <t>UNID.MUN.ENS.ED</t>
  </si>
  <si>
    <t>UNID.MUN.ENS.EDSON T.SOUZA</t>
  </si>
  <si>
    <t>AV.SERGIO CARDOSO, 121        ILHA DOS ZENTOS</t>
  </si>
  <si>
    <t>CEN.EDUC.MARILE</t>
  </si>
  <si>
    <t>CEN.EDUC.MARILEIDE LEONE</t>
  </si>
  <si>
    <t>R.CASTORINA VIEIRA, 420       C.COLOMBO</t>
  </si>
  <si>
    <t>UMEF DEP.MICKEI</t>
  </si>
  <si>
    <t>UMEF DEP.MICKEIL SCHECKER</t>
  </si>
  <si>
    <t>R.JOSE DE ALENCAR, S/N        BOA VISTA</t>
  </si>
  <si>
    <t>EM CEL.JOAQUIM</t>
  </si>
  <si>
    <t>EM CEL.JOAQUIM FREITAS</t>
  </si>
  <si>
    <t>R.HENRIQUE MOSCOSO, 2266      JABURUNA</t>
  </si>
  <si>
    <t>ESC.DR.TANCREDO</t>
  </si>
  <si>
    <t>ESC.DR.TANCREDO NEVES</t>
  </si>
  <si>
    <t>R.DA REGENERACAO, S/N         COBILANDIA</t>
  </si>
  <si>
    <t>UMES PROF.TELMO</t>
  </si>
  <si>
    <t>UMES PROF.TELMO TORRES</t>
  </si>
  <si>
    <t>R.BARBARA HELIODORA, S/N      ITAPUA</t>
  </si>
  <si>
    <t>EM MAURICIO BUE</t>
  </si>
  <si>
    <t>EM MAURICIO BUENO</t>
  </si>
  <si>
    <t>R.PAULO NATALI, S/N           ILHA DAS FLORES</t>
  </si>
  <si>
    <t>EMPG GIOVANI CA</t>
  </si>
  <si>
    <t>EMPG GIOVANI CAVALLIERI</t>
  </si>
  <si>
    <t>R.EUCLIDES DA CUNHA, 322      ATAIDE</t>
  </si>
  <si>
    <t>ESC.HELCIO REZE</t>
  </si>
  <si>
    <t>ESC.HELCIO REZENDE DIAS</t>
  </si>
  <si>
    <t>ROD.DARLY SANTOS, S/N         ARACAS</t>
  </si>
  <si>
    <t>EM HENRIQUE RIN</t>
  </si>
  <si>
    <t>EM HENRIQUE RINOLO</t>
  </si>
  <si>
    <t>R.ADALGISA BARCELOS, S/N      STOS.DUMONT</t>
  </si>
  <si>
    <t>EM GRACIANO NEV</t>
  </si>
  <si>
    <t>EM GRACIANO NEVES</t>
  </si>
  <si>
    <t>R.COUTO AGUIRRE, 49           BAU</t>
  </si>
  <si>
    <t>FAZENDA DO TACH</t>
  </si>
  <si>
    <t>FAZENDA DO TACHO HOTEL TUR LT</t>
  </si>
  <si>
    <t>BR 040, KM 43-S/N - B: LUZIANIA</t>
  </si>
  <si>
    <t>POLIMODAL</t>
  </si>
  <si>
    <t>POLIMODAL TRANSPORTES SERV LT</t>
  </si>
  <si>
    <t>ESTRADA DE CAPUABA, SN B: SANTA RITA</t>
  </si>
  <si>
    <t>AUTOVEMA VEICULOS  LTDA      *</t>
  </si>
  <si>
    <t>Av Marechal Rondon4550centro</t>
  </si>
  <si>
    <t>Vilhena</t>
  </si>
  <si>
    <t>Rua Deofe Antonio Geremias180jardim America</t>
  </si>
  <si>
    <t>R. Deofe Antonio Geremias180sl 01jardim America</t>
  </si>
  <si>
    <t>CAROL AUTOMOVEI</t>
  </si>
  <si>
    <t>CAROL AUTOMOVEIS LTDA</t>
  </si>
  <si>
    <t>RUA. AFONSO PENA, 118 - B. CENTRO</t>
  </si>
  <si>
    <t>AUTO LOCADORA VILHENA LTDA</t>
  </si>
  <si>
    <t>AV. MAJOR AMARANTE, 4695 - B:CENTRO</t>
  </si>
  <si>
    <t>SESI-CEN.EDUC.I</t>
  </si>
  <si>
    <t>SESI-CEN.EDUC.ISOLINA RUTTMAN</t>
  </si>
  <si>
    <t>AV.BRIG.E.GOMES, S/N          NOVA VILHENA</t>
  </si>
  <si>
    <t>ACS ADVANCED CU</t>
  </si>
  <si>
    <t>ACS-ADVANCED CUSTOMER SERV.AR</t>
  </si>
  <si>
    <t>Parana5843</t>
  </si>
  <si>
    <t>Villa Adelina</t>
  </si>
  <si>
    <t>SEVEL ARGENTINA</t>
  </si>
  <si>
    <t>SEVEL ARGENTINA S/A</t>
  </si>
  <si>
    <t>Juand.peron,10019999999nao Disponivel</t>
  </si>
  <si>
    <t>Villa Bosch</t>
  </si>
  <si>
    <t>ED. SCHARWAECHTER</t>
  </si>
  <si>
    <t>EDSCHA AUTOMOTIVE SPL S.A.P.I DE CV</t>
  </si>
  <si>
    <t>DUBAI103PARQUE LOGISTIK</t>
  </si>
  <si>
    <t>Villa De Reyes</t>
  </si>
  <si>
    <t>RICERCHE BRASSI</t>
  </si>
  <si>
    <t>CENTRO RICERCHE BRASSICARDA</t>
  </si>
  <si>
    <t>Regione Brassicarda 189999999nao Disponivel</t>
  </si>
  <si>
    <t>Villa Nova Dasti</t>
  </si>
  <si>
    <t>NUOVA VILLA</t>
  </si>
  <si>
    <t>NUOVA VILLANOVA SRL</t>
  </si>
  <si>
    <t>Localita Casetto 14019 Villanova9999999italia</t>
  </si>
  <si>
    <t>Villa Nuova</t>
  </si>
  <si>
    <t>GKN USA</t>
  </si>
  <si>
    <t>GKN DRIVELINE NORTH AMERICA INC</t>
  </si>
  <si>
    <t>Carretera Celaya Villagran, Km 11, El Pintor</t>
  </si>
  <si>
    <t>Villagran</t>
  </si>
  <si>
    <t>GKN DRIVELINE N</t>
  </si>
  <si>
    <t>GKN DRIVELINE NORTH AMERICA I</t>
  </si>
  <si>
    <t>CARRETERA CELAYA VILLAGRANKM11EL PINTOR</t>
  </si>
  <si>
    <t>PASER SRL</t>
  </si>
  <si>
    <t>STRADA PERPOIRINO29NAO DISPONIVEL</t>
  </si>
  <si>
    <t>Villanova D Asti</t>
  </si>
  <si>
    <t>ZF LEMFOERDER ITALIA S.P.A</t>
  </si>
  <si>
    <t>Strada Della Freisa, 19999999nao Disponivel</t>
  </si>
  <si>
    <t>Villanova D' Asti</t>
  </si>
  <si>
    <t>PFAUTER</t>
  </si>
  <si>
    <t>PFAUTER ITALIA S.P.A</t>
  </si>
  <si>
    <t>VILA TOSAREFLI, 340</t>
  </si>
  <si>
    <t>Villanova Di Castenaso</t>
  </si>
  <si>
    <t>KEY SAFETY SYST</t>
  </si>
  <si>
    <t>KEY SAFETY SYSTEMS SRL</t>
  </si>
  <si>
    <t>CORSO SAVONA45</t>
  </si>
  <si>
    <t>Villastellone</t>
  </si>
  <si>
    <t>Corso Savona45</t>
  </si>
  <si>
    <t>SPAGNOLO S.R.L</t>
  </si>
  <si>
    <t>SPAGNOLO S.R.L.</t>
  </si>
  <si>
    <t>C.so Savona20nao Disponivel</t>
  </si>
  <si>
    <t>PLASTO ADLER</t>
  </si>
  <si>
    <t>CSO SAVONA 45</t>
  </si>
  <si>
    <t>ZERTAN SA</t>
  </si>
  <si>
    <t>Av Villatuerta35 Bj</t>
  </si>
  <si>
    <t>Villatuerta</t>
  </si>
  <si>
    <t>HOMMELWERKE</t>
  </si>
  <si>
    <t>HOMMELWERKE GMBH</t>
  </si>
  <si>
    <t>Alte  Tuttlinger Str 20</t>
  </si>
  <si>
    <t>Villigen Schwenningen</t>
  </si>
  <si>
    <t>Alte Tuttinger Strasse 20</t>
  </si>
  <si>
    <t>Villingen-Schwenningen</t>
  </si>
  <si>
    <t>INTERMAQUINAS</t>
  </si>
  <si>
    <t>INTERMAQUINAS COMERCIO DE MAQ</t>
  </si>
  <si>
    <t>R Eduardo Ferragut72pinheirinho</t>
  </si>
  <si>
    <t>Vinhedo</t>
  </si>
  <si>
    <t>ALCAR ABRASIVOS</t>
  </si>
  <si>
    <t>ALCAR ABRASIVOS LTDA</t>
  </si>
  <si>
    <t>R Sao Paulo600vinhedo</t>
  </si>
  <si>
    <t>AVERY DENNISON</t>
  </si>
  <si>
    <t>AVERY DENNISON DO BRASIL LTDA</t>
  </si>
  <si>
    <t>R FRANCISCO FOGA 225, A / B</t>
  </si>
  <si>
    <t>KIDDE</t>
  </si>
  <si>
    <t>KIDDE BRASIL LTDA.           *</t>
  </si>
  <si>
    <t>R Parsch755distrito Industrial</t>
  </si>
  <si>
    <t>BALLUFF</t>
  </si>
  <si>
    <t>BALLUFF CONTROLES ELETRICOS L</t>
  </si>
  <si>
    <t>R Francisco Foga25dist Indl Vinhedo</t>
  </si>
  <si>
    <t>ANCORA CHUMBAD</t>
  </si>
  <si>
    <t>ANCORA CHUMBADORES LTDA</t>
  </si>
  <si>
    <t>Av Da Saudade690jd Alves Nogueira</t>
  </si>
  <si>
    <t>SYSTEC METALURG</t>
  </si>
  <si>
    <t>SYSTEC METALURGICA LTDA.</t>
  </si>
  <si>
    <t>R Luiz Brisque980nova Vinhedo</t>
  </si>
  <si>
    <t>AVENIDA COMENDADOR JOAO LUCAS 555</t>
  </si>
  <si>
    <t>NIDEC</t>
  </si>
  <si>
    <t>NIDEC MOBILIDADE BRASIL INDUSTRIA DE AUTOPEÇAS LTDA</t>
  </si>
  <si>
    <t>FRANCISCO FOGA 980</t>
  </si>
  <si>
    <t>FRANHO MAQUINAS</t>
  </si>
  <si>
    <t>FRANHO MAQUINAS E EQUIPAMENTO</t>
  </si>
  <si>
    <t>R Da Formiga125jd Santa Rosa</t>
  </si>
  <si>
    <t>INTIER AUTOMOTIVE DO BRASIL L</t>
  </si>
  <si>
    <t>Rdv Miguel Melhado Camposkm79,5lado Esquemoinho</t>
  </si>
  <si>
    <t>MAGNA DO BRASIL PRODUTOS</t>
  </si>
  <si>
    <t>RDV MIGUEL MELHADO S/N, KM 79,5 LA</t>
  </si>
  <si>
    <t>RESMAT</t>
  </si>
  <si>
    <t>KIDDE RESMAT PARSCH LTDA</t>
  </si>
  <si>
    <t>R.parsch, 755distrito Industrial</t>
  </si>
  <si>
    <t>INTIER</t>
  </si>
  <si>
    <t>MAGNA CLOSURES BR PR SE AU LT*</t>
  </si>
  <si>
    <t>ROD. ENG. MIGUEL MELHADO CAMPOS, KM 79,5-B:NOVA VINHEDO</t>
  </si>
  <si>
    <t>SELZER REMPEL</t>
  </si>
  <si>
    <t>SELZER REMPEL AUTOMOTIVA LTDA</t>
  </si>
  <si>
    <t>R Francisco Foga550distrito Industrial</t>
  </si>
  <si>
    <t>CHARIS COMERCIO</t>
  </si>
  <si>
    <t>CHARIS COMERCIO E REPRESENTAC</t>
  </si>
  <si>
    <t>R Dos Cardeais78conj. 6jardim Italia</t>
  </si>
  <si>
    <t>MIMI REPRES</t>
  </si>
  <si>
    <t>MIMI REPRESENTACOES, INDUSTRI</t>
  </si>
  <si>
    <t>Av Presidente Castelo Branco2387cotai</t>
  </si>
  <si>
    <t>CONVERGAS</t>
  </si>
  <si>
    <t>CONVERGAS EQUIPAMENTOS E SERVICOS Ltda</t>
  </si>
  <si>
    <t>RUA DOS CALDEIAS, 54, JARDIM ITALIA</t>
  </si>
  <si>
    <t>JATOBA SA</t>
  </si>
  <si>
    <t>JATOBA S/A</t>
  </si>
  <si>
    <t>Av Pres Castelo Branco1230jd Sao Mateus</t>
  </si>
  <si>
    <t>B&amp;F DIAS IND E</t>
  </si>
  <si>
    <t>B E F DIAS INDUSTRIA E COMERC</t>
  </si>
  <si>
    <t>R Jose Rezende Meireles3.860santa Candida</t>
  </si>
  <si>
    <t>LOCALIZA REN A</t>
  </si>
  <si>
    <t>PANDA DE ITU VEICULOS LTDA.  *</t>
  </si>
  <si>
    <t>R COMENDADOR JOAO LUCAS101LOJA 03DISTRITO INDUSTRIAL</t>
  </si>
  <si>
    <t>ALUJET INDUSTRIAL</t>
  </si>
  <si>
    <t>ALUJET INDUSTRIAL E COMERCIAL</t>
  </si>
  <si>
    <t>AV FERNANDO PICCININI300DISTRITO INDUSTRIAL</t>
  </si>
  <si>
    <t>BELENUS DO BRAS</t>
  </si>
  <si>
    <t>BELENUS DO BRASIL S.A.</t>
  </si>
  <si>
    <t>R Comendador Joao Lucas300indl De Vinhedo</t>
  </si>
  <si>
    <t>MC FIL</t>
  </si>
  <si>
    <t>M. C. FIL TECNOLOGIA DE FILTR</t>
  </si>
  <si>
    <t>R Nicolau Von Zuben850anexo 890capela</t>
  </si>
  <si>
    <t>KSB BOMBAS HIDRAULICAS SA    *</t>
  </si>
  <si>
    <t>Francisco Foga680distrito Industrial</t>
  </si>
  <si>
    <t>ISCAR DO BRASIL</t>
  </si>
  <si>
    <t>ISCAR DO BRASIL COMERCIAL LTD</t>
  </si>
  <si>
    <t>Rodovia Miguel Melhado Camposkm 79moinho</t>
  </si>
  <si>
    <t>USIFER</t>
  </si>
  <si>
    <t>INDUSTRIA METALURGICA USIFER</t>
  </si>
  <si>
    <t>Rua Sao Paulo569nova Vinhedo</t>
  </si>
  <si>
    <t>CONTRINEX AUTOM</t>
  </si>
  <si>
    <t>CONTRINEX AUTOMACAO DO BRASIL</t>
  </si>
  <si>
    <t>Rua Primavera59</t>
  </si>
  <si>
    <t>WLADIMIR NOVAES</t>
  </si>
  <si>
    <t>WLADIMIR NOVAES MARTINEZ</t>
  </si>
  <si>
    <t>Avenida Arnaldo Biagiolli91sala 13portal</t>
  </si>
  <si>
    <t>WEBASTO TERMO &amp; CONFORTO BRASIL LTD</t>
  </si>
  <si>
    <t>RUA SANTA CRUZ 481</t>
  </si>
  <si>
    <t>UNIFRAX BRASIL</t>
  </si>
  <si>
    <t>UNIFRAX BRASIL LTDA</t>
  </si>
  <si>
    <t>Avenida Independencia7033vinhedo</t>
  </si>
  <si>
    <t>SANDVIK MATERIA</t>
  </si>
  <si>
    <t>SANDVIK MATERIAIS TECHNOLOGY</t>
  </si>
  <si>
    <t>Rua Julio Palaro165santa Claudina</t>
  </si>
  <si>
    <t>MINIMAX</t>
  </si>
  <si>
    <t>MINIMAX DO BRASIL LTDA</t>
  </si>
  <si>
    <t>MANOEL DE SA FORTES JUNQUEIRA JUINIOR551VL. JUNQUEIRA</t>
  </si>
  <si>
    <t>STEUTE</t>
  </si>
  <si>
    <t>STEUTE DO BRASIL EQUIPAMENTOS</t>
  </si>
  <si>
    <t>Rua Badejo38aquarios</t>
  </si>
  <si>
    <t>K&amp;M INDUSTRIA E</t>
  </si>
  <si>
    <t>K&amp;M INDUSTRIA E COM ELETROTEC</t>
  </si>
  <si>
    <t>Nicolau Von Zuben810capelacapela</t>
  </si>
  <si>
    <t>DE AUTOPECAS LT</t>
  </si>
  <si>
    <t>BRP BRASIL INDUSTRIA COMERCIO</t>
  </si>
  <si>
    <t>LUIZ BRISQUE812NOVA VINHEDO</t>
  </si>
  <si>
    <t>M.F.Q. GUIMARAE</t>
  </si>
  <si>
    <t>M.F.Q. GUIMARAES IMPORTACAO E</t>
  </si>
  <si>
    <t>Antonio Maria Torres Filho73sala 3jardim Flora</t>
  </si>
  <si>
    <t>AVERY DENNISON DO BRASIL LTDA*</t>
  </si>
  <si>
    <t>Rod Vinhedo Viracopos Km77s/ndistrito Industrial</t>
  </si>
  <si>
    <t>CCL INDUSTRIES</t>
  </si>
  <si>
    <t>CCL INDUSTRIES DO BRASIL S/A</t>
  </si>
  <si>
    <t>ROD. MIGUEL MELHADO CAMPOSSNKM 79 778DISTRITO INDUSTRIAL</t>
  </si>
  <si>
    <t>GRAFLOG COM.SER</t>
  </si>
  <si>
    <t>GRAFLOG COM.SERV.GRAF.E LOG L</t>
  </si>
  <si>
    <t>Rua Anesio Marciano160vista Alegre</t>
  </si>
  <si>
    <t>FLEXPORT IND.E</t>
  </si>
  <si>
    <t>FLEXPORT IND.E COM. DE EQ.ELE</t>
  </si>
  <si>
    <t>Rua Antonio Vendramini287sala 03nova Vinhedo</t>
  </si>
  <si>
    <t>FIGA INDUSTRIA</t>
  </si>
  <si>
    <t>FIGA INDUSTRIA E COM.DE MAQ.L</t>
  </si>
  <si>
    <t>Rua Antonio Pinhata115jd Nova Era</t>
  </si>
  <si>
    <t>SCHREDER</t>
  </si>
  <si>
    <t>SCHREDER DO BRASIL ILUMINACAO</t>
  </si>
  <si>
    <t>Rua Iracema Lucas,415distrito Industrial</t>
  </si>
  <si>
    <t>Est Da Boiada672</t>
  </si>
  <si>
    <t>BELARA PRODUTOS</t>
  </si>
  <si>
    <t>BELARA PRODUTOS DE BORRACHA L</t>
  </si>
  <si>
    <t>R Joana Forest Storani140distrito Industrial</t>
  </si>
  <si>
    <t>TECNICA LTDA EP</t>
  </si>
  <si>
    <t>GAGE METER COMERCIAL</t>
  </si>
  <si>
    <t>Av Benedito Storani95sl08centro</t>
  </si>
  <si>
    <t>FITAS DE ACO</t>
  </si>
  <si>
    <t>FITAS DE ACO MCM LTDA</t>
  </si>
  <si>
    <t>R Francisco Foga 620</t>
  </si>
  <si>
    <t>AVENIDA INDEPENDENCIA7031CONJ 3JARDIM SAO MATHEUS</t>
  </si>
  <si>
    <t>DE VINHEDO</t>
  </si>
  <si>
    <t>CARTORIO DO REGISTRO CIVIL E</t>
  </si>
  <si>
    <t>R DOS BANDEIRANTES109JARDIM BRASIL</t>
  </si>
  <si>
    <t>VIP INDUSTRIA E</t>
  </si>
  <si>
    <t>VIP INDUSTRIA E COM.DE CXS DE</t>
  </si>
  <si>
    <t>ROD. MIGUEL MELHADO CAMPOSKM01DISTRITO INDUSTRIAL</t>
  </si>
  <si>
    <t>UHAG SERVICE MA</t>
  </si>
  <si>
    <t>UHAG SERVICE MAQUINAS E EQUIP</t>
  </si>
  <si>
    <t>RUA EDUARDO FERRAGUT72PINHEIRINHO</t>
  </si>
  <si>
    <t>BENER COMERCIAL</t>
  </si>
  <si>
    <t>BENER COMERCIAL IMPORTADORA E</t>
  </si>
  <si>
    <t>R IRACEMA LUCAS450DISTRITO INDUSTRIAL</t>
  </si>
  <si>
    <t>PDX VEICULOS EL</t>
  </si>
  <si>
    <t>PDX VEICULOS ELETRICOS LIMITA</t>
  </si>
  <si>
    <t>R ALFREDO ACHCAR970AEDIF 8 ST8NOVA VINHEDO</t>
  </si>
  <si>
    <t>NEO RODAS</t>
  </si>
  <si>
    <t>NEO RODAS S.A</t>
  </si>
  <si>
    <t>AVENIDA FERNANDO PICCININI 300</t>
  </si>
  <si>
    <t>Rua Joana Foresto Storani, 80 Distrito Industrial Benedito Storani</t>
  </si>
  <si>
    <t>AMANDA CAMARGO</t>
  </si>
  <si>
    <t>AMANDA CAMARGO -EQUIPAMENTOS</t>
  </si>
  <si>
    <t>R GERALDO PINHATA44SANTA ROSA</t>
  </si>
  <si>
    <t>M. RAMALHO DIVU</t>
  </si>
  <si>
    <t>M. RAMALHO DIVULGACOES E EVEN</t>
  </si>
  <si>
    <t>R MERLUZA74BAIRRO AQUARIO</t>
  </si>
  <si>
    <t>LOG &amp; PRINT GRA</t>
  </si>
  <si>
    <t>LOG &amp; PRINT GRAFICA, DADOS VA</t>
  </si>
  <si>
    <t>R JOANA FORESTO STORANI676DISTRITO INDUSTRIAL</t>
  </si>
  <si>
    <t>ARGUS PRODUTOS</t>
  </si>
  <si>
    <t>ARGUS PRODUTOS E SISTEMAS CON</t>
  </si>
  <si>
    <t>Rua Mafalda Maria Imperato Pinhata56Nova Vinhedo</t>
  </si>
  <si>
    <t>FW PERFORMANCE</t>
  </si>
  <si>
    <t>FW PERFORMANCE IMPORTACAO E D</t>
  </si>
  <si>
    <t>R ALFREDO ACCHAR923SITIO SAONOVA VINHEDO</t>
  </si>
  <si>
    <t>FLUID SYSTEM DO</t>
  </si>
  <si>
    <t>FLUID SYSTEM DO BRASIL S/A</t>
  </si>
  <si>
    <t>R RUA IRACEMA LUCAS705GALPAOCDISTRITO INDUSTRIAL</t>
  </si>
  <si>
    <t>CORREIAS SINCRO</t>
  </si>
  <si>
    <t>CORREIAS SINCRON INDUSTRIA E</t>
  </si>
  <si>
    <t>RUA FRANCISCO FOGA399DISTRITO INDUSTRIAL</t>
  </si>
  <si>
    <t>AUTO AVALIAR TE</t>
  </si>
  <si>
    <t>AUTO AVALIAR TECNOLOGIA, PUBL</t>
  </si>
  <si>
    <t>R DOS PARDAIS (JARDIM ITALIA)60SANTA ROSA</t>
  </si>
  <si>
    <t>ASTEC</t>
  </si>
  <si>
    <t>CARLOS HENRIQUE TREVISAM ME</t>
  </si>
  <si>
    <t>RUA SANTO ANDRE, 106 - B:JD. SAO MATHEUS</t>
  </si>
  <si>
    <t>ICHIPOWER</t>
  </si>
  <si>
    <t>ICHIPOWER INDL TROCAR TURISMO</t>
  </si>
  <si>
    <t>RUA ALFREDO ACHCAR, 970 - EDIF¿CIO 8 - NOVA VINHEDO</t>
  </si>
  <si>
    <t>REI IND.COM.ABR</t>
  </si>
  <si>
    <t>REI IND.COM.ABRASIVOS LTDA</t>
  </si>
  <si>
    <t>R.DR.ANIBAL LELIS M.189       F.76-2195</t>
  </si>
  <si>
    <t>THORNTON-INDEC</t>
  </si>
  <si>
    <t>THORNTON-INDEC ELETRONICA LT</t>
  </si>
  <si>
    <t>R.LUIZ BRISKY 419             F.76-1631                   00</t>
  </si>
  <si>
    <t>CARBORUNDUM DO BRASIL LTDA</t>
  </si>
  <si>
    <t>AV.INDEPENDENCIA,7031</t>
  </si>
  <si>
    <t>SAINT-GOBAIN ABRASIVOS LTDA. *</t>
  </si>
  <si>
    <t>AV.INDEPENDENCIA, 7031- CONJ.3</t>
  </si>
  <si>
    <t>WENZEL PRECISAO CENTRO TECNIC</t>
  </si>
  <si>
    <t>RUA TOQUIO, 239 - ALTOS DO MORUMBI</t>
  </si>
  <si>
    <t>CAREL</t>
  </si>
  <si>
    <t>CAREL SUD AMERICA I ELETR LTD</t>
  </si>
  <si>
    <t>AVENIDA DOURADO, 587 - B. AQUARIO</t>
  </si>
  <si>
    <t>TROLLER</t>
  </si>
  <si>
    <t>TROLLER VEICULOS ESPECIAIS SA</t>
  </si>
  <si>
    <t>AV. ALFREDO ACHCAR, 970 ED. 08 - NOVA VINHEDO</t>
  </si>
  <si>
    <t>ATCO PLASTICOS</t>
  </si>
  <si>
    <t>ATCO PLASTICOS LTDA</t>
  </si>
  <si>
    <t>RUA FRANCISCO FOGA, 895 - B: DISTRITO INDUSTRIAL</t>
  </si>
  <si>
    <t>CARBORUNDUM SA IND BRAS ABRAS</t>
  </si>
  <si>
    <t>RUA SANTOS DUMONT 15 VINHEDO</t>
  </si>
  <si>
    <t>RUA MONTEIRO DE BARROS 87/143</t>
  </si>
  <si>
    <t>CARBORUNDUM ABRASIVOS LTDA</t>
  </si>
  <si>
    <t>AV INDEPENDENCIA,7031 CJ01 - B: JD SAO MATHEUS</t>
  </si>
  <si>
    <t>CARBORUNDUM DO</t>
  </si>
  <si>
    <t>CARBORUNDUM DO BRASIL LTDA   *</t>
  </si>
  <si>
    <t>AV.INDEPENDENCIA 7031</t>
  </si>
  <si>
    <t>AV INDEPENDENCIA,7031 - B: JD SAO MATEUS</t>
  </si>
  <si>
    <t>DIS-FLEX IND.C.</t>
  </si>
  <si>
    <t>DIS-FLEX IND.C.ABRASIVOS LT</t>
  </si>
  <si>
    <t>RUA SAO PAULO 600             F.76-1579</t>
  </si>
  <si>
    <t>KLIMAX ARTEF BO</t>
  </si>
  <si>
    <t>KLIMAX ARTEF BORRACHA LTDA</t>
  </si>
  <si>
    <t>R ANTONIO MATHEUS SOBRINHO 77</t>
  </si>
  <si>
    <t>SESI 242</t>
  </si>
  <si>
    <t>AV.PRES.CASTELO BRANCO, 140   CENTRO</t>
  </si>
  <si>
    <t>EEPG MILLEM MAR</t>
  </si>
  <si>
    <t>EEPG MILLEM MARCAL SILVEIRA</t>
  </si>
  <si>
    <t>R.7 DE SETEMBRO, 1300         MARIA MAE DE JESUS</t>
  </si>
  <si>
    <t>Viradouro</t>
  </si>
  <si>
    <t>DASCOM AMERICAS</t>
  </si>
  <si>
    <t>DASCOM AMERICAS INC</t>
  </si>
  <si>
    <t>W Main St421waynesboro</t>
  </si>
  <si>
    <t>Virginia</t>
  </si>
  <si>
    <t>MORAISTER GUIND</t>
  </si>
  <si>
    <t>MORAISTER GUINDASTES LTDA</t>
  </si>
  <si>
    <t>R.SADY RODRIGUES 661          F.351-0058</t>
  </si>
  <si>
    <t>Virginopolis</t>
  </si>
  <si>
    <t>EE PE.ANTONIO C</t>
  </si>
  <si>
    <t>EE PE.ANTONIO CORREA</t>
  </si>
  <si>
    <t>R.SAO JOAO BATISTA, S/N       CENTRO</t>
  </si>
  <si>
    <t>Visconde Do Rio Branco</t>
  </si>
  <si>
    <t>TROPICAL INDUST</t>
  </si>
  <si>
    <t>TROPICAL INDUSTRIA DE ALIMENT</t>
  </si>
  <si>
    <t>ROD MG 22 KM 105SNBARRA DOS COUTOS</t>
  </si>
  <si>
    <t>PIF PAF S/A IND. COM.        *</t>
  </si>
  <si>
    <t>ROD. MG 22 KM 105 - BARRA DOS COUTOS</t>
  </si>
  <si>
    <t>COL.MUN.RIO BRA</t>
  </si>
  <si>
    <t>COL.MUN.RIO BRANCO</t>
  </si>
  <si>
    <t>AV.PREF.RUY BOUCHARDET, S/N   JD.ALICE</t>
  </si>
  <si>
    <t>EE DR.CELSO MAC</t>
  </si>
  <si>
    <t>EE DR.CELSO MACHADO</t>
  </si>
  <si>
    <t>AV.GOV.VALADARES, 168         CENTRO</t>
  </si>
  <si>
    <t>ESC.POLERGARZIN</t>
  </si>
  <si>
    <t>ESC.POLERGARZINHO</t>
  </si>
  <si>
    <t>R.FLORIANO PEIXOTO, 75        CENTRO</t>
  </si>
  <si>
    <t>ESC.RAFAELA MEN</t>
  </si>
  <si>
    <t>ESC.RAFAELA MENICUCCI</t>
  </si>
  <si>
    <t>EMPG INC.FRANCI</t>
  </si>
  <si>
    <t>EMPG INC.FRANCISCO FARINA</t>
  </si>
  <si>
    <t>LINHA BENTO GONCALVES         ZONA RURAL</t>
  </si>
  <si>
    <t>Vista Alegre Do Prata</t>
  </si>
  <si>
    <t>EMPG INC.GENOVE</t>
  </si>
  <si>
    <t>EMPG INC.GENOVEVA KARPINSKI</t>
  </si>
  <si>
    <t>LINHA SENADOR OTAVIANO        ZONA RURAL</t>
  </si>
  <si>
    <t>EMPG INC.GIUSEP</t>
  </si>
  <si>
    <t>EMPG INC.GIUSEPPE TONUS</t>
  </si>
  <si>
    <t>EMPG INC.VIRGIL</t>
  </si>
  <si>
    <t>EMPG INC.VIRGILIO BOCCHI</t>
  </si>
  <si>
    <t>LINHA GEN.OSORIO              ZONA RURAL</t>
  </si>
  <si>
    <t>EEPSG MONS.PERE</t>
  </si>
  <si>
    <t>EEPSG MONS.PERES</t>
  </si>
  <si>
    <t>R.TUPI, 958                   CENTRO</t>
  </si>
  <si>
    <t>TELEST</t>
  </si>
  <si>
    <t>TELEC. DO ESPIRITO SANTO</t>
  </si>
  <si>
    <t>RUA VITORIO NUNES DA MOTTA 220</t>
  </si>
  <si>
    <t>Vitoria</t>
  </si>
  <si>
    <t>AUTOMATICA</t>
  </si>
  <si>
    <t>AUTOMATICA TECNOLOGIA S/A</t>
  </si>
  <si>
    <t>Rua Comissario Otavio De Queiroz,40 B: Jd Penha</t>
  </si>
  <si>
    <t>UNIAO BRA ES</t>
  </si>
  <si>
    <t>AV ROSENDO SERAPIAO DE SOUZA FILHO691SALA 04MATA DA PRAIA</t>
  </si>
  <si>
    <t>BRASCOBRA CENTER LTDA        *</t>
  </si>
  <si>
    <t>Av Jeronimo Monteiro1000sala 201 Acentro</t>
  </si>
  <si>
    <t>VIXCARD</t>
  </si>
  <si>
    <t>VIXCARD COMERCIO E SERVIOS LT</t>
  </si>
  <si>
    <t>R Amelia Da Cunha Ornelas100terreobento Ferreira</t>
  </si>
  <si>
    <t>SINDLOC ES</t>
  </si>
  <si>
    <t>AV NOSSA SENHORA DA PENHA356LOJA 21 EPRAIA DO CANTO</t>
  </si>
  <si>
    <t>PODIUM VEICULOS LTDA</t>
  </si>
  <si>
    <t>Av Nossa Senhora Da Penha23851, 2, E 3santa Luiza</t>
  </si>
  <si>
    <t>PREST ITALAMAR</t>
  </si>
  <si>
    <t>PREST ITALAMAR PRESTACAO DE S</t>
  </si>
  <si>
    <t>R Duque De Caxias121sala 602centro</t>
  </si>
  <si>
    <t>CVRD TPD</t>
  </si>
  <si>
    <t>COMPANHIA VALE DO RIO DOCE   *</t>
  </si>
  <si>
    <t>Av Dante Micheline5500ponta De Tjardim Camburi</t>
  </si>
  <si>
    <t>DIAS &amp; ASSOCIAD</t>
  </si>
  <si>
    <t>ESCRITORIO DE ADVOCACIA DIAS</t>
  </si>
  <si>
    <t>R Clovis Machado176sls.409/41enseada Do Sua</t>
  </si>
  <si>
    <t>ICRO TECNOLOGIA E PRODUTOS PA</t>
  </si>
  <si>
    <t>Av Leitao Da Silva1721loja 01itarare</t>
  </si>
  <si>
    <t>POSEIDON</t>
  </si>
  <si>
    <t>POSEIDON MARITIMA LTDA</t>
  </si>
  <si>
    <t>R Jose Luiz Gabeira107barro Vermelho</t>
  </si>
  <si>
    <t>CARNEIRO LOC</t>
  </si>
  <si>
    <t>CARNEIRO LOCACAO DE EQUIPAMEN</t>
  </si>
  <si>
    <t>R BERESFORD MARTINS MOREIRA, C/ AV. ALEXANDRE BUAIZ, 182, LJ</t>
  </si>
  <si>
    <t>CEBICT</t>
  </si>
  <si>
    <t>CEBICT CENTRO BRASILEIRO DE I</t>
  </si>
  <si>
    <t>R ROSENDO SERAPIAO DE SOUZA FILHO691SALA 4MATA DA PRAIA</t>
  </si>
  <si>
    <t>DOCAS ESP.SANTO</t>
  </si>
  <si>
    <t>COMPANHIA DOCAS DO ESPIRITO S</t>
  </si>
  <si>
    <t>Av Getulio Vargas556predio Quacentro</t>
  </si>
  <si>
    <t>Hall Aeroporto Eurico Salless/ngoiabeiras</t>
  </si>
  <si>
    <t>Fernando Ferrari3740aeroporto</t>
  </si>
  <si>
    <t>RESTAURANTE SEL</t>
  </si>
  <si>
    <t>JANIO TONINI MINCHIO ME</t>
  </si>
  <si>
    <t>R Aluysio Simoes522bento Ferreira</t>
  </si>
  <si>
    <t>MACROTEC AUTOMA</t>
  </si>
  <si>
    <t>AV PRESIDENTE COSTA E SILVA305REPUBLICA</t>
  </si>
  <si>
    <t>HOTELARIA PRAIA</t>
  </si>
  <si>
    <t>HOTELARIA PRAIA COMPRIDA LTDA</t>
  </si>
  <si>
    <t>Avenida Saturnino De Brito217santa Helena</t>
  </si>
  <si>
    <t>RESTAURANTE MIN</t>
  </si>
  <si>
    <t>JANIO TONINI MINCHIO ME      *</t>
  </si>
  <si>
    <t>AVENIDA MARECHAL MASCARENHAS DE MORAES2235BENTO FERREIRA</t>
  </si>
  <si>
    <t>ORGBRISTOL</t>
  </si>
  <si>
    <t>ORGBRISTOL ORGANIZACOES BISTR</t>
  </si>
  <si>
    <t>Avenida Dante Michelim435jardim Da Penha</t>
  </si>
  <si>
    <t>IMASTERS</t>
  </si>
  <si>
    <t>IMASTERS FFPA INFORMATICA LTD</t>
  </si>
  <si>
    <t>RUA JOSE ALEXANDRE BUAIZ160SL 201 202ENSEADA DO SUA</t>
  </si>
  <si>
    <t>VISION EVENTOS</t>
  </si>
  <si>
    <t>VISION EVENTOS ME</t>
  </si>
  <si>
    <t>AVENIDA NOSSA SENHORA DA PENHA1465SL 302SANTA LUCIA</t>
  </si>
  <si>
    <t>ES SEFA GABINET</t>
  </si>
  <si>
    <t>ESPIRITO SANTO SECRETARIA EST</t>
  </si>
  <si>
    <t>Avenida Jeronimo Monteiro96ed Aureliacentro</t>
  </si>
  <si>
    <t>DEBONIS BAR LTD</t>
  </si>
  <si>
    <t>DEBONI S BAR LTDA ME</t>
  </si>
  <si>
    <t>Avenida Leitao Da Silva75praia Do Sua</t>
  </si>
  <si>
    <t>VITORIA CAFE PA</t>
  </si>
  <si>
    <t>ALMEIDA E PINTO LTDA ME</t>
  </si>
  <si>
    <t>Rua Dos Caputinhos29enseada Do Sua</t>
  </si>
  <si>
    <t>PRED SERVICE</t>
  </si>
  <si>
    <t>PRED SERVICE MANUTENCAO INDUS</t>
  </si>
  <si>
    <t>Rua Italina Pereira Mota440jardim Camburi</t>
  </si>
  <si>
    <t>COMEPS IND COM DE EQUIP DE SE</t>
  </si>
  <si>
    <t>AVENIDA JOSE MARIA VIVACQUA SANTOS6603 PAVIMENTJARDIM CAMBUR</t>
  </si>
  <si>
    <t>UNIPORT</t>
  </si>
  <si>
    <t>UNIPORT AGENCIA MARITIMA LTDA</t>
  </si>
  <si>
    <t>RUA JOSE ALEXANDRE BUAIZ300SL 508 509ENSEADA DO SUA</t>
  </si>
  <si>
    <t>SAFEMARINE</t>
  </si>
  <si>
    <t>SAFEMARINE SERVICOS MARITIMOS</t>
  </si>
  <si>
    <t>Rua Alberto De Oliveira Santos4210 Andarcentro</t>
  </si>
  <si>
    <t>TRADEWAY BRASIL LTDA         *</t>
  </si>
  <si>
    <t>RUA HERMES CURRY CARNEIRO80LOJA 103ILHA DE SANTA MARIA</t>
  </si>
  <si>
    <t>SHERINGTON M. D</t>
  </si>
  <si>
    <t>SHERINGTON M. DE OLIVEIRA BIR</t>
  </si>
  <si>
    <t>Av. Nossa Senhora Da Penha595lj 82santa Lucia</t>
  </si>
  <si>
    <t>SAITER HOTEIS L</t>
  </si>
  <si>
    <t>SAITER HOTEIS LTDA</t>
  </si>
  <si>
    <t>Av. Adalberto Simao Nader605mata Da Praia</t>
  </si>
  <si>
    <t>ALEXANDRE POP D</t>
  </si>
  <si>
    <t>ALEXANDRE POP DE OLIVEIRA ME</t>
  </si>
  <si>
    <t>Av. Rozendo Serapiao De Souza Filho51mata Da Praia</t>
  </si>
  <si>
    <t>ALAMEDA VITORIA</t>
  </si>
  <si>
    <t>ALAMEDA VITORIA HOTEL LTDA</t>
  </si>
  <si>
    <t>Av Dante Michelini585jardim Da Penha</t>
  </si>
  <si>
    <t>I E AGENCIA DE</t>
  </si>
  <si>
    <t>I E AGENCIA DE VIAGENS E TURI</t>
  </si>
  <si>
    <t>Rua Chopin42vermelho</t>
  </si>
  <si>
    <t>JM EXCELLENCE E</t>
  </si>
  <si>
    <t>JM EXCELLENCE EVENTOS LTDA ME</t>
  </si>
  <si>
    <t>Rua Carlos Cariello115</t>
  </si>
  <si>
    <t>TIME NOW ENGENHARIA SA</t>
  </si>
  <si>
    <t>Av, Rio Branco ,1383praia Do Canto</t>
  </si>
  <si>
    <t>PENTAGO</t>
  </si>
  <si>
    <t>PENTAGO SOLUCOES E PROCESSOS</t>
  </si>
  <si>
    <t>Av, Desembargador Demerval Lyrio,36mata Da Praia</t>
  </si>
  <si>
    <t>FABRICADOS LTDA</t>
  </si>
  <si>
    <t>VITORIA DE SANTO ANTAO PRE</t>
  </si>
  <si>
    <t>BR 232, KM 42 ROD. LUIZ GONZAGAS/NDISTRITO INDUSTRIAL</t>
  </si>
  <si>
    <t>CISA TRADING S/A             *</t>
  </si>
  <si>
    <t>AV JERONIMO MONTEIRO1000CENTRO</t>
  </si>
  <si>
    <t>CHAY SUEDE PRODUCOES ARTISTIC</t>
  </si>
  <si>
    <t>R JOSE FARIAS52SALA 102SANTA LUIZA</t>
  </si>
  <si>
    <t>AMS VITORIA SERVICOS E MONTAG</t>
  </si>
  <si>
    <t>R ALBERTO DE OLIVEIRA SANTOS40ED PRS KENCENTRO</t>
  </si>
  <si>
    <t>ISH TECNOLOGIA</t>
  </si>
  <si>
    <t>ISH TECNOLOGIA S/A</t>
  </si>
  <si>
    <t>R JUDITH MARIA TOVAR VAREJO355ENSEADA DO SUA</t>
  </si>
  <si>
    <t>BUFFET EXCELLEN</t>
  </si>
  <si>
    <t>BUFFET EXCELLENCE EVENTO CORP</t>
  </si>
  <si>
    <t>CARLOS CARIELLO115JARDIM CAMBURI</t>
  </si>
  <si>
    <t>V.M. COMERCIO D</t>
  </si>
  <si>
    <t>V.M. COMERCIO DE AUTOMOVEIS L</t>
  </si>
  <si>
    <t>AV VITORIA2415CONSOLACAO</t>
  </si>
  <si>
    <t>EASYVIX COMERCI</t>
  </si>
  <si>
    <t>EASYVIX COMERCIO E SERVICOS L</t>
  </si>
  <si>
    <t>R GELU VERVLOET DOS SANTOS590SALA 1401JARDIM CAMBURI</t>
  </si>
  <si>
    <t>NASSAU EDITORA</t>
  </si>
  <si>
    <t>NASSAU EDITORA RADIO E TV LTD</t>
  </si>
  <si>
    <t>R JOAQUIM PLACIDO DA SILVA 225225ILHA DE SANTA MARIA</t>
  </si>
  <si>
    <t>SUPRISERVICE IN</t>
  </si>
  <si>
    <t>SUPRISERVICE INFORMATICA LTDA</t>
  </si>
  <si>
    <t>PC SAN MARTIN84PRAIA DO CANTO</t>
  </si>
  <si>
    <t>INSTITUTO DOUTO</t>
  </si>
  <si>
    <t>INSTITUTO DOUTORES DO BRASIL</t>
  </si>
  <si>
    <t>RUA CANDIDO PORTINARI27SALA 602SANTA LUZIA</t>
  </si>
  <si>
    <t>XD4 SOLUTIONS E</t>
  </si>
  <si>
    <t>XD4 SOLUTIONS EIRELI</t>
  </si>
  <si>
    <t>R JOSE ALEXANDRE BUAIZ190SALA 412ENSEADA DO SUA</t>
  </si>
  <si>
    <t>CONTROL AMBIENT</t>
  </si>
  <si>
    <t>CONTROL AMBIENTAL SUSTENTABIL</t>
  </si>
  <si>
    <t>Rua Manoel Feu Subtil60Sala 201Enseada do Suá</t>
  </si>
  <si>
    <t>MIRANDA MAIOLI,</t>
  </si>
  <si>
    <t>MIRANDA MAIOLI, ZUMAK E BOLEL</t>
  </si>
  <si>
    <t>AV NOSSA SENHORA DO NAVEGANTES451ENSEADA DO SUL</t>
  </si>
  <si>
    <t>A.T.L ASSES. EM TRANSP. LOG.</t>
  </si>
  <si>
    <t>PRACA GETULIO VARGA 35</t>
  </si>
  <si>
    <t>CORREDOR MERCOS</t>
  </si>
  <si>
    <t>CONS CORREDOR ATLANT MERCOSUL</t>
  </si>
  <si>
    <t>RUA ROMULO SAMORINI, 70 B: PRAIA DO CANTO</t>
  </si>
  <si>
    <t>CONTROLTEC INST</t>
  </si>
  <si>
    <t>CONTROLTEC INST.ELETRONICOS LT</t>
  </si>
  <si>
    <t>AV.PRINCESA ISABEL 599 S/203</t>
  </si>
  <si>
    <t>DIKSON</t>
  </si>
  <si>
    <t>AG. MARITIMA DIKSON SA</t>
  </si>
  <si>
    <t>RUA COSTA PEREIRA 52</t>
  </si>
  <si>
    <t>COMERCIAL S.C</t>
  </si>
  <si>
    <t>COMERCIAL S.C-IMPT.EXPORT.LTD</t>
  </si>
  <si>
    <t>RUA ALBERTO DE OLIVEIRA SANTOS,42 SAL.1805-1809</t>
  </si>
  <si>
    <t>ANV</t>
  </si>
  <si>
    <t>AG. DE NAVEGACAO VITORIA</t>
  </si>
  <si>
    <t>AV. MARECHAL CAMPOS 180</t>
  </si>
  <si>
    <t>ARENS LANGEN</t>
  </si>
  <si>
    <t>ARENS LANGEN AGEN MARITIMA LT</t>
  </si>
  <si>
    <t>AV. PRINCESA ISABEL 77</t>
  </si>
  <si>
    <t>COTIA</t>
  </si>
  <si>
    <t>COTIA TRADING (BR) S.A</t>
  </si>
  <si>
    <t>AV. JERONIMO MONTEIRO, 1000 AND.18 SL.1801, 1807 - CENTRO</t>
  </si>
  <si>
    <t>DIGICONTROL COM</t>
  </si>
  <si>
    <t>DIGICONTROL COM REP LTDA</t>
  </si>
  <si>
    <t>AV. LUIZ MANOEL VELOSO,370 - 2 AND - B. JARDIM DA PENHA</t>
  </si>
  <si>
    <t>COMERCIAL S.C-IMPT.EXPORT.LTD*</t>
  </si>
  <si>
    <t>AV.ALEXANDRE BUAIZ - ILHA DO PRINCIPE</t>
  </si>
  <si>
    <t>QUINZINHO</t>
  </si>
  <si>
    <t>REST. QUINZINHO LT MEE/EPPE</t>
  </si>
  <si>
    <t>RUA ALEIXO NETO, 1370 - PRAIA DO CANTO</t>
  </si>
  <si>
    <t>CENTRAL MODELS</t>
  </si>
  <si>
    <t>CENTRAL MODELS LTDA ME</t>
  </si>
  <si>
    <t>AV.DES. SANTOS NEVES, 1289 -PRAIA DO CANTO</t>
  </si>
  <si>
    <t>BHVT</t>
  </si>
  <si>
    <t>BHVT COM.REPRESENTACOES LTDA</t>
  </si>
  <si>
    <t>PRACA GETULIO VARGAS, 35-SL:508 -B:CENTRO</t>
  </si>
  <si>
    <t>EDITORA FLUXO</t>
  </si>
  <si>
    <t>EDITORA FLUXO LTDA MEE/EPPE</t>
  </si>
  <si>
    <t>AV. ADALBERTO SIMAO NADER, 73 -B:REPUBLICA</t>
  </si>
  <si>
    <t>BAYTHA EVENTOS</t>
  </si>
  <si>
    <t>MARIA LUCIA IBRAHIM COELHO ME</t>
  </si>
  <si>
    <t>AV.NOS.SRA.DOS NAVEGANTES,1801-SLS:107/109-TORRE NORTE</t>
  </si>
  <si>
    <t>EVENTUAL AGAPE</t>
  </si>
  <si>
    <t>EVENTUAL AGAPE COM.INT.EV.LTD</t>
  </si>
  <si>
    <t>RUA EUGENIO NETO, 488-SL:708 -PRAIA DO CANTO</t>
  </si>
  <si>
    <t>MS BUFFET</t>
  </si>
  <si>
    <t>MS BUFFET LTDA MEE/EPPE</t>
  </si>
  <si>
    <t>RUA DO IATE, 03 -PRAIA DO CANTO</t>
  </si>
  <si>
    <t>MARGATRAN</t>
  </si>
  <si>
    <t>MARGATRAN PREST.DE SERVIC.LTD</t>
  </si>
  <si>
    <t>RUA VITALINO S.VALADARES, 435 -SANTA LUIZA</t>
  </si>
  <si>
    <t>MAISON ROSEE</t>
  </si>
  <si>
    <t>MAISON ROSEE COM.IND.SERV.LTD</t>
  </si>
  <si>
    <t>AV. DESEMBARGADOR SANTOS NEVES, 811 - B:P.COMPRIDA</t>
  </si>
  <si>
    <t>ASSOC.MAGISTRAD</t>
  </si>
  <si>
    <t>ASSOC.MAGISTRADOS ESPIR.SANTO</t>
  </si>
  <si>
    <t>RUA DES. HOMERO MAFRA, S/N - B: ENSEADA DO SUA</t>
  </si>
  <si>
    <t>ECOSOFT</t>
  </si>
  <si>
    <t>ECOSOFT CONSULT.SOFTWAR.A.LT</t>
  </si>
  <si>
    <t>RUA DAS PALMEIRAS, 795-SL 1001/1002/1008-B:SANTA LUCIA</t>
  </si>
  <si>
    <t>REDE BRASIL ALUGUEL VEIC LTDA</t>
  </si>
  <si>
    <t>AV NOSSA S DA PENHA,356 LJ4 PAV03 ED BOUL P B:PRAIA DOCANTO</t>
  </si>
  <si>
    <t>SERRAO VEICULOS</t>
  </si>
  <si>
    <t>SERRAO VEICULOS LTDA</t>
  </si>
  <si>
    <t>AV. NOSSA SENHORA DA PENHA, 1337 - B. BOMBA</t>
  </si>
  <si>
    <t>AG.ITALAMAR SER</t>
  </si>
  <si>
    <t>AG.ITALAMAR SERV.VIST.MARIT.LT</t>
  </si>
  <si>
    <t>R.DA ALFANDEGA 22 ED.SARKIS   F.223-4452                  00</t>
  </si>
  <si>
    <t>UNIAIR</t>
  </si>
  <si>
    <t>UNIAIR TAXI AEREO LTDA</t>
  </si>
  <si>
    <t>AV FERNANDO FERRARI, S/N AEROPORTO -B:GOIABEIRAS</t>
  </si>
  <si>
    <t>ARTCOM</t>
  </si>
  <si>
    <t>ARTCOM COMUNIC. E DESIGN LTDA</t>
  </si>
  <si>
    <t>RUA CARLOS NICOLETTI MADEIRA, 100 - BARRO VEERMELHO</t>
  </si>
  <si>
    <t>QUIMETAL</t>
  </si>
  <si>
    <t>QUIMETAL DISTR.LTDA</t>
  </si>
  <si>
    <t>AV.NOSSA SENHORA DA PENHA,570-SL.104 - PRAIA DO CANTO</t>
  </si>
  <si>
    <t>APLEX CHEMIE BRASILC.IM. LTD</t>
  </si>
  <si>
    <t>AV. PAULINO MULLER,888-A SL.01 B. JACUTUQUARA</t>
  </si>
  <si>
    <t>SEGUNDA AVENIDA, 234- COBILANDIA</t>
  </si>
  <si>
    <t>ES LOGITICA</t>
  </si>
  <si>
    <t>ESPIRITO SANTO LOGISTICA LTDA</t>
  </si>
  <si>
    <t>AV. PRINCESA IZABEL, 629-SL 1407-ED. VOTORIA CENTER-CENTRO</t>
  </si>
  <si>
    <t>ENGETRON</t>
  </si>
  <si>
    <t>ENGETRON MANUTENC.ELETR.LTDA</t>
  </si>
  <si>
    <t>AV. PAULINO MULLER, 803-B:JUCUTUQUARA</t>
  </si>
  <si>
    <t>WILSON SONS AGENCIA MARIT.LTD*</t>
  </si>
  <si>
    <t>AV. PRINCESA ISABEL, 599-9.ANDAR-B:CENTRO</t>
  </si>
  <si>
    <t>REDE GAZETA</t>
  </si>
  <si>
    <t>S/A A GAZETA</t>
  </si>
  <si>
    <t>RUA CHAFIC MURAD ,902- ILHA DE MONTE BELO</t>
  </si>
  <si>
    <t>AV.JERONIMO MONT.1000 S.1318</t>
  </si>
  <si>
    <t>DIGICON EQUIP.</t>
  </si>
  <si>
    <t>DIGICON EQUIP. ELETRON. LTDA.</t>
  </si>
  <si>
    <t>RUA LUIZ MANOEL VELOSO, 370 - JD. DA PENHA</t>
  </si>
  <si>
    <t>VITORIA VIGILAN</t>
  </si>
  <si>
    <t>VITORIA VIGILANCIA LTDA</t>
  </si>
  <si>
    <t>RUA OTTO RAMOS,89 BAIRRO MARUIPE</t>
  </si>
  <si>
    <t>ZAYER S/A</t>
  </si>
  <si>
    <t>PORTAL DE VERGARA 7</t>
  </si>
  <si>
    <t>COL.AMERICANO BATISTA VITORIA</t>
  </si>
  <si>
    <t>R.LOREN RENO, 17              CENTRO</t>
  </si>
  <si>
    <t>CEN.CAPIXABA DE</t>
  </si>
  <si>
    <t>CEN.CAPIXABA DE INFORMATICA</t>
  </si>
  <si>
    <t>R.ANSELMO SERRAT, 199         MONTE BELO</t>
  </si>
  <si>
    <t>EPSG PROF.OCTAC</t>
  </si>
  <si>
    <t>EPSG PROF.OCTACILIO LOMBEC</t>
  </si>
  <si>
    <t>R.ADOLFO CASSOLI, 198         MARUIPE</t>
  </si>
  <si>
    <t>R.DES.VICENTE CAETANO, 116    JD.DA PENHA</t>
  </si>
  <si>
    <t>EPG URLANDINA D</t>
  </si>
  <si>
    <t>EPG URLANDINA D'ALMEIDA LUCAS</t>
  </si>
  <si>
    <t>R.MESTRE ANGELO, S/N          SAO CRISTOVAO</t>
  </si>
  <si>
    <t>SOC.CUL.MONTEIR</t>
  </si>
  <si>
    <t>SOC.CUL.MONTEIRO LOBATO</t>
  </si>
  <si>
    <t>R.JUDITH M.TOVAR VAREJAO, 150 ENSEADA DO SUA</t>
  </si>
  <si>
    <t>ESC.AQUARELA</t>
  </si>
  <si>
    <t>ROD.SERAFIM DERENZI, 57       STO.ANTONIO</t>
  </si>
  <si>
    <t>COL.LUIS DE CAM</t>
  </si>
  <si>
    <t>COL.LUIS DE CAMOES</t>
  </si>
  <si>
    <t>AV.VITORIA, 1912              JUCUTUQUARA</t>
  </si>
  <si>
    <t>COL.CRYSTELLO</t>
  </si>
  <si>
    <t>R.JOAO VIEIRA, S/N            BENTO FERREIRA</t>
  </si>
  <si>
    <t>ESC.STA.RITA DE</t>
  </si>
  <si>
    <t>ESC.STA.RITA DE CASSIA</t>
  </si>
  <si>
    <t>AV.MAL.DE CAMPOS, 550         DE LOURDES</t>
  </si>
  <si>
    <t>ESC.CONTEC</t>
  </si>
  <si>
    <t>AV.PAULINO MULLER, 896        JUCUTUQUARA</t>
  </si>
  <si>
    <t>INST.TECNOLOGIC</t>
  </si>
  <si>
    <t>INST.TECNOLOGICO MACKENZIE</t>
  </si>
  <si>
    <t>AV.N.SRA.DA PENHA, 1800       BARRO VERMELHO</t>
  </si>
  <si>
    <t>CEN.ATIV.JOSE M</t>
  </si>
  <si>
    <t>CEN.ATIV.JOSE MEIRA QUADROS</t>
  </si>
  <si>
    <t>R.JOSE MOTTA FRAGA, 480       MARUIPE</t>
  </si>
  <si>
    <t>GC ALFREDO FIGU</t>
  </si>
  <si>
    <t>GC ALFREDO FIGUEIRAS</t>
  </si>
  <si>
    <t>R.MANOEL SALUSTIANO SOUZA, 130STA.MARTA</t>
  </si>
  <si>
    <t>ESC.STA.BARBARA</t>
  </si>
  <si>
    <t>AV.DES.SANTOS NEVES, 787      PRAIA DO CANTO</t>
  </si>
  <si>
    <t>R.CORACAO DE MARIA, S/N       PRAIA DO CANTO</t>
  </si>
  <si>
    <t>CAT.JOSE TARQUI</t>
  </si>
  <si>
    <t>CAT.JOSE TARQUINIO SILVA</t>
  </si>
  <si>
    <t>PCA.ANIBAL ANTHERO MARTINS, SNJD.DA PENHA</t>
  </si>
  <si>
    <t>ESC.PSG NACIONA</t>
  </si>
  <si>
    <t>ESC.PSG NACIONAL</t>
  </si>
  <si>
    <t>AV.SATURNINO R.MAURO, 1401    JD.DA PENHA</t>
  </si>
  <si>
    <t>R.ITALINA PEREIRA MOTTA, 615  JD.CAMBURI</t>
  </si>
  <si>
    <t>CEN.EDUC.CRIANCA FELIZ</t>
  </si>
  <si>
    <t>R.ARCO VERDE, 128             BARCELONA</t>
  </si>
  <si>
    <t>COL.RENOVACAO</t>
  </si>
  <si>
    <t>R.WELLINGTON DE FREITAS, 265  JD.CAMBURI</t>
  </si>
  <si>
    <t>GRUPO NACIONAL</t>
  </si>
  <si>
    <t>GRUPO NACIONAL DE ENS.</t>
  </si>
  <si>
    <t>PCA.IRMA JOSEFA HOSANAH, S/N  CENTRO</t>
  </si>
  <si>
    <t>CEN.EDUC.AGOSTI</t>
  </si>
  <si>
    <t>CEN.EDUC.AGOSTINIANO</t>
  </si>
  <si>
    <t>R.THIERS VELOSO, 125          CENTRO</t>
  </si>
  <si>
    <t>ESC.LUDOVICO PA</t>
  </si>
  <si>
    <t>ESC.LUDOVICO PAVONI</t>
  </si>
  <si>
    <t>AV.STO.ANTONIO, 2030          SANTO ANTONIO</t>
  </si>
  <si>
    <t>ESC.PG HELOISA</t>
  </si>
  <si>
    <t>ESC.PG HELOISA A.JUDICE MATTOS</t>
  </si>
  <si>
    <t>R.MANOEL F.CONSTANTINO, S/N   BELA VISTA</t>
  </si>
  <si>
    <t>COL.SALESIANO N</t>
  </si>
  <si>
    <t>COL.SALESIANO N.SRA.DA VITORIA</t>
  </si>
  <si>
    <t>AV.VITORIA, 950               FORTE SAO JOAO</t>
  </si>
  <si>
    <t>ETF DO ESPIRITO</t>
  </si>
  <si>
    <t>ETF DO ESPIRITO STO.</t>
  </si>
  <si>
    <t>AV.VITORIA, 1729              JUCUTUQUARA</t>
  </si>
  <si>
    <t>COL.CCI PG</t>
  </si>
  <si>
    <t>R.BARAO DE MAUA, 126          JACUTUQUARA</t>
  </si>
  <si>
    <t>ESC.PSG AFLORDI</t>
  </si>
  <si>
    <t>ESC.PSG AFLORDIZIO C.SILVA</t>
  </si>
  <si>
    <t>R.ENG.RUBENS BLEY, S/N        ITARARE</t>
  </si>
  <si>
    <t>ESC.PG EDNA DE</t>
  </si>
  <si>
    <t>ESC.PG EDNA DE MATTOS S.GAUDIO</t>
  </si>
  <si>
    <t>R.ARAUJO PADILHA, 25          JESUS DE NAZARETH</t>
  </si>
  <si>
    <t>CEN.EDUC.ADVENT.DE VITORIA</t>
  </si>
  <si>
    <t>R.LAURO CUNHA FREIRE, 213     BENTO FERREIRA</t>
  </si>
  <si>
    <t>CEN.EDUC.PRIMEI</t>
  </si>
  <si>
    <t>CEN.EDUC.PRIMEIRO MUNDO</t>
  </si>
  <si>
    <t>R.CONSTANTE SODRE, 655        STA.LUCIA</t>
  </si>
  <si>
    <t>ESC.CRESCER</t>
  </si>
  <si>
    <t>AV.RIO BRANCO, 1805           PRAIA DO CANTO</t>
  </si>
  <si>
    <t>CEN.EDUC.LEONAR</t>
  </si>
  <si>
    <t>CEN.EDUC.LEONARDO DA VINCI</t>
  </si>
  <si>
    <t>R.ELIAS TOMMASI SOBRINHO, S/N STA.LUCIA</t>
  </si>
  <si>
    <t>ESC.PSG D'AVILA</t>
  </si>
  <si>
    <t>R.PHILOGOMIRO LANNES, 100     JD.DA PENHA</t>
  </si>
  <si>
    <t>CEN.EDUC.ALBERT EINSTEIN</t>
  </si>
  <si>
    <t>R.JOAO NUNES COELHO, 45       MATA DA PRAIA</t>
  </si>
  <si>
    <t>ESC.CISNE BRANC</t>
  </si>
  <si>
    <t>ESC.CISNE BRANCO</t>
  </si>
  <si>
    <t>R.ALEXANDRE MA.FIGUEIREDO, 05 SOLON BORGES</t>
  </si>
  <si>
    <t>ESC.PG SESI RAU</t>
  </si>
  <si>
    <t>ESC.PG SESI RAUL GIUBERTI</t>
  </si>
  <si>
    <t>ROD.DO CAFE KM 2, S/N         SAO SILVANO</t>
  </si>
  <si>
    <t>CE DO ESPIRITO</t>
  </si>
  <si>
    <t>CE DO ESPIRITO STO.</t>
  </si>
  <si>
    <t>AV.VITORIA, S/N               FORTE SAO JOAO</t>
  </si>
  <si>
    <t>R.FRANCISCO ARAUJO, S/N       CENTRO</t>
  </si>
  <si>
    <t>ESC.PG SAO VICENTE DE PAULO</t>
  </si>
  <si>
    <t>R.MUNIZ FREIRE, 133           VITORIA</t>
  </si>
  <si>
    <t>EESG ELZA LEMOS</t>
  </si>
  <si>
    <t>EESG ELZA LEMOS ANDREATTA</t>
  </si>
  <si>
    <t>LADEIRA DR.B.MENEZES, 100     ILHA DAS CAILLEIRAS</t>
  </si>
  <si>
    <t>EEPSG DES.CARLO</t>
  </si>
  <si>
    <t>EEPSG DES.CARLOS X.P.BARRETO</t>
  </si>
  <si>
    <t>AV.LEITAO DA SILVA, S/N       PRAIA DO SUA</t>
  </si>
  <si>
    <t>EEPSG IRMA MARIA HORTA</t>
  </si>
  <si>
    <t>R.ALEIXO NETTO, 1060          PRAIA DO CANTO</t>
  </si>
  <si>
    <t>R.DESEMB.VICENTE CAETANO, 116 MATA DA PRAIA</t>
  </si>
  <si>
    <t>EEPSG ALM.BARRO</t>
  </si>
  <si>
    <t>EEPSG ALM.BARROSO</t>
  </si>
  <si>
    <t>R.JOANA ROSALEM MIOZZI, S/N   GOIABEIRAS I</t>
  </si>
  <si>
    <t>ESC.EXPERIMENTAL DOM J.BATISTA</t>
  </si>
  <si>
    <t>PCA.UBALDO RAMALHETE, 40      CENTRO</t>
  </si>
  <si>
    <t>EEPG GOMES CARD</t>
  </si>
  <si>
    <t>EEPG GOMES CARDIM</t>
  </si>
  <si>
    <t>R.WILSON FREITAS, S/N         CENTRO</t>
  </si>
  <si>
    <t>EEPG MARIA ERCI</t>
  </si>
  <si>
    <t>EEPG MARIA ERCINA SANTOS</t>
  </si>
  <si>
    <t>LADEIRA STA.CLARA, S/N        PQ.MOSCOSO</t>
  </si>
  <si>
    <t>EEPG ADAO BENEZ</t>
  </si>
  <si>
    <t>EEPG ADAO BENEZATH</t>
  </si>
  <si>
    <t>R.PROFA.CLARA LIMA, 63        ANTONIO ONORIO</t>
  </si>
  <si>
    <t>EEPG PROFA.REGI</t>
  </si>
  <si>
    <t>EEPG PROFA.REGINA MARIA SILVA</t>
  </si>
  <si>
    <t>ROD.SERAFIM DERENZI, S/N      INHANGUETA</t>
  </si>
  <si>
    <t>EEPG RONALDO SO</t>
  </si>
  <si>
    <t>EEPG RONALDO SOARES</t>
  </si>
  <si>
    <t>R.AMERICA DO SUL, 2           RESISTENCIA</t>
  </si>
  <si>
    <t>ESC.PG LACERDA</t>
  </si>
  <si>
    <t>ESC.PG LACERDA DE AGUIAR</t>
  </si>
  <si>
    <t>R.GUILHERME BASSINI, S/N      SAO PEDRO</t>
  </si>
  <si>
    <t>EEPG HILDEBRAND</t>
  </si>
  <si>
    <t>EEPG HILDEBRANDO LUCAS</t>
  </si>
  <si>
    <t>AV.MARUIPE, S/N               MARUIPE</t>
  </si>
  <si>
    <t>ESC.PG PREZIDEU</t>
  </si>
  <si>
    <t>ESC.PG PREZIDEU AMORIM</t>
  </si>
  <si>
    <t>R.DR.ALUIZIO DE MENEZES, 220  BONFIM</t>
  </si>
  <si>
    <t>EEPG MARIETA ES</t>
  </si>
  <si>
    <t>EEPG MARIETA ESCOBAR</t>
  </si>
  <si>
    <t>R.JOAO BATISTA MARTINHO, S/N  STA.MARTA</t>
  </si>
  <si>
    <t>EEPG PROF.JOAO BANDEIRA</t>
  </si>
  <si>
    <t>R.DR.AMERICO DE OLIVEIRA, S/N CONSOLACAO</t>
  </si>
  <si>
    <t>EEPG ALBERTO DE</t>
  </si>
  <si>
    <t>EEPG ALBERTO DE ALMEIDA</t>
  </si>
  <si>
    <t>AV.SERAFIM DERESE, S/N        STO.ANTONIO</t>
  </si>
  <si>
    <t>EMPG MOACYR AVI</t>
  </si>
  <si>
    <t>EMPG MOACYR AVIDOS</t>
  </si>
  <si>
    <t>R.JUREMA BARROSO, 58          ILHA DO PRINCIPE</t>
  </si>
  <si>
    <t>EMPG ALVIMAR SI</t>
  </si>
  <si>
    <t>EMPG ALVIMAR SILVA</t>
  </si>
  <si>
    <t>AV.STO.ANTONIO, 1520          STO.ANTONIO</t>
  </si>
  <si>
    <t>EMPG MAURO BRAG</t>
  </si>
  <si>
    <t>EMPG MAURO BRAGA</t>
  </si>
  <si>
    <t>R.GUILHERME MEYER, 12         STA.TEREZA</t>
  </si>
  <si>
    <t>EMPG MARIA STEL</t>
  </si>
  <si>
    <t>EMPG MARIA STELLA DE NOVAES</t>
  </si>
  <si>
    <t>R.PROJETADA, S/N              GRANDE VITORIA</t>
  </si>
  <si>
    <t>EMPG JOSE LEMOS</t>
  </si>
  <si>
    <t>EMPG JOSE LEMOS DE MIRANDA</t>
  </si>
  <si>
    <t>ROD.SERAFIM DERENZI, 3286     CONDUSA</t>
  </si>
  <si>
    <t>EMPG NEUSA GONC</t>
  </si>
  <si>
    <t>EMPG NEUSA GONCALVES</t>
  </si>
  <si>
    <t>R.DO CAJU, S/N                NOVA PALESTINA</t>
  </si>
  <si>
    <t>AV.CENTRAL, S/N               SAO PEDRO III</t>
  </si>
  <si>
    <t>EMPG IZAURA MAR</t>
  </si>
  <si>
    <t>EMPG IZAURA MARQUES DA SILVA</t>
  </si>
  <si>
    <t>AV.LEITAO DA SILVA, 3291      ANDORINHAS</t>
  </si>
  <si>
    <t>EMPG ZILDA ANDR</t>
  </si>
  <si>
    <t>EMPG ZILDA ANDRADE</t>
  </si>
  <si>
    <t>AV.HERMINIO BLAEKMAN, 778     DA PENHA</t>
  </si>
  <si>
    <t>EMPG OTTO EWALD</t>
  </si>
  <si>
    <t>EMPG OTTO EWALD JR.</t>
  </si>
  <si>
    <t>R.DANIEL ABREU MACHADO, 302   ITARARE</t>
  </si>
  <si>
    <t>EMPG CECILIANO</t>
  </si>
  <si>
    <t>EMPG CECILIANO ABEL DE ALMEIDA</t>
  </si>
  <si>
    <t>R.FREDERICO GOMES, S/N        ITARARE</t>
  </si>
  <si>
    <t>EM PROF.VERCELI</t>
  </si>
  <si>
    <t>EM PROF.VERCELINIO S.PASCOAL</t>
  </si>
  <si>
    <t>R.JOSE MARTINS DELAZARI, S/N  JOANA D'ARC</t>
  </si>
  <si>
    <t>ESC.PG ARISTOBU</t>
  </si>
  <si>
    <t>ESC.PG ARISTOBULO BARBOSA LEAO</t>
  </si>
  <si>
    <t>AV.VITORIA, 3010              BENTO FERREIRA</t>
  </si>
  <si>
    <t>EMPG ELVER LOUZ</t>
  </si>
  <si>
    <t>EMPG ELVER LOUZADA FIPPINATTI</t>
  </si>
  <si>
    <t>R.NATALINA DAHER CARNEIRO, S/NJD.DA PENHA</t>
  </si>
  <si>
    <t>EMPG ARTHUR DA</t>
  </si>
  <si>
    <t>EMPG ARTHUR DA COSTA E SILVA</t>
  </si>
  <si>
    <t>R.PRES.RODRIGUES ALVES, 255   REPUBLICA</t>
  </si>
  <si>
    <t>EM ELMIRA VIVAQ</t>
  </si>
  <si>
    <t>EM ELMIRA VIVAQUA DOS SANTOS</t>
  </si>
  <si>
    <t>R.FATIMA PEREIRA MOTA, S/N    JD.CAMBURI</t>
  </si>
  <si>
    <t>EMPG GIL BERNAR</t>
  </si>
  <si>
    <t>EMPG GIL BERNARGE</t>
  </si>
  <si>
    <t>R.AUGUSTO CLOVIS, S/N         ALVORADA</t>
  </si>
  <si>
    <t>ESC.PG JOSE AUR</t>
  </si>
  <si>
    <t>ESC.PG JOSE AUREO MONJARDIM</t>
  </si>
  <si>
    <t>LAD.MODESTO S.CAVALCANTE, 163 FRADINHOS</t>
  </si>
  <si>
    <t>AV.BENTO MUNHOZ R.NETO, 459   CENTRO</t>
  </si>
  <si>
    <t>ESC.NACIONAL JR</t>
  </si>
  <si>
    <t>ESC.NACIONAL JR.</t>
  </si>
  <si>
    <t>R.FORTUNATO RAMOS, 512        PRAIA DO CANTO</t>
  </si>
  <si>
    <t>R.DIONISIO ABAURRE, 70        JD.CAMBURI</t>
  </si>
  <si>
    <t>EMPG ALVARO DE</t>
  </si>
  <si>
    <t>EMPG ALVARO DE CASTRO MATTOS</t>
  </si>
  <si>
    <t>R.EUGENIO RAMOS, 781          JD.DA PENHA</t>
  </si>
  <si>
    <t>EM CASTELO BRAN</t>
  </si>
  <si>
    <t>EM CASTELO BRANCO</t>
  </si>
  <si>
    <t>AV.JUREMA BARROSO, S/N        ILHA DO PRINCIPE</t>
  </si>
  <si>
    <t>INST.ENS.HUMBOL</t>
  </si>
  <si>
    <t>INST.ENS.HUMBOLDT</t>
  </si>
  <si>
    <t>R.LUSIMAR MACHADO MORAIS, 37  ILHA DE STA.MARIA</t>
  </si>
  <si>
    <t>INST.CAPIXABA D</t>
  </si>
  <si>
    <t>INST.CAPIXABA DE TECNOLOGIA</t>
  </si>
  <si>
    <t>R.ANTONIO RIBEIRO PINTO, 142  PRAIA DO JUA</t>
  </si>
  <si>
    <t>HOTEL ILHA</t>
  </si>
  <si>
    <t>HOTEL ILHA DO BOI</t>
  </si>
  <si>
    <t>RUA BRµULIO MACEDO, 417- ILHA DO BOI</t>
  </si>
  <si>
    <t>EE JOSE NOGUEIR</t>
  </si>
  <si>
    <t>EE JOSE NOGUEIRA DE SOUZA</t>
  </si>
  <si>
    <t>R.DR.NUNES, S/N               CENTRO</t>
  </si>
  <si>
    <t>Vitoria Brasil</t>
  </si>
  <si>
    <t>CAMBUI VEICULOS LTDA</t>
  </si>
  <si>
    <t>Av Presidente Dutra2399sao Vicente</t>
  </si>
  <si>
    <t>Vitoria Da Conquista</t>
  </si>
  <si>
    <t>Av Jose Pequeno222ipanema</t>
  </si>
  <si>
    <t>RAMOS VITORIA D</t>
  </si>
  <si>
    <t>Avenida Juraci Magalhaes1997jardim Guanabara</t>
  </si>
  <si>
    <t>Rua Ascendino Melo125centro</t>
  </si>
  <si>
    <t>TNT MERCURIO                 *</t>
  </si>
  <si>
    <t>Avenida Juraci Magalhaes940jurema</t>
  </si>
  <si>
    <t>MUNICIPIO DE VI</t>
  </si>
  <si>
    <t>MUNICIPIO DE VITORIA DA CONQU</t>
  </si>
  <si>
    <t>RUA JOAQUIM CORREIA55SEDE</t>
  </si>
  <si>
    <t>DALAQUA MIGLIO GOULART SER.LT</t>
  </si>
  <si>
    <t>RUA ASCENDINO MELO, 50/A - B:CENTRO</t>
  </si>
  <si>
    <t>R. ASCELINO PIRES DE ANDRADE, 425-B:JUREMA</t>
  </si>
  <si>
    <t>CIEMIL COM.IND.EXPORT.DE MINE</t>
  </si>
  <si>
    <t>CENTRO INDL.DO IMBORE S/N QDK LT 4 E 5 KM 828- DISTR.INDL.</t>
  </si>
  <si>
    <t>LOC. RENT A CAR</t>
  </si>
  <si>
    <t>RUA ASCENDINO MELO, 125 - B. CENTRO</t>
  </si>
  <si>
    <t>EMPG DA URBIS V</t>
  </si>
  <si>
    <t>EMPG DA URBIS VI</t>
  </si>
  <si>
    <t>LARGO AREA VERDE, S/N         URBIS VI</t>
  </si>
  <si>
    <t>EM RIDALVA C.ME</t>
  </si>
  <si>
    <t>EM RIDALVA C.MELO FIGUEIREDO</t>
  </si>
  <si>
    <t>AV.JEQUIE, 872                IBIRAPUERA</t>
  </si>
  <si>
    <t>CEN.EDUC.ERASTH</t>
  </si>
  <si>
    <t>CEN.EDUC.ERASTHOTHENES MENEZES</t>
  </si>
  <si>
    <t>R.SINHAZINHA SANTOS, 295-PREF.CENTRO</t>
  </si>
  <si>
    <t>CEN.EDUC.EURIPE</t>
  </si>
  <si>
    <t>CEN.EDUC.EURIPEDES PERI ROSA</t>
  </si>
  <si>
    <t>CEN.EDUC.MOISES</t>
  </si>
  <si>
    <t>CEN.EDUC.MOISES MEIRA</t>
  </si>
  <si>
    <t>CEN.MUN.EDUC.PR</t>
  </si>
  <si>
    <t>CEN.MUN.EDUC.PROF.PAULO FREIRE</t>
  </si>
  <si>
    <t>AV.AMAZONAS, S/N              ALVOREDA</t>
  </si>
  <si>
    <t>PCA.SA BARRETO, 43            CENTRO</t>
  </si>
  <si>
    <t>EM LYCIA PEDRAL</t>
  </si>
  <si>
    <t>AV.ROSA CRUZ, S/N             PANORAMA</t>
  </si>
  <si>
    <t>EM PAULO SETUBA</t>
  </si>
  <si>
    <t>EM PAULO SETUBAL</t>
  </si>
  <si>
    <t>COL.PITAGORAS</t>
  </si>
  <si>
    <t>R.JOSE DE MELO, 99            IRACEMA</t>
  </si>
  <si>
    <t>INST.SAO TARCIS</t>
  </si>
  <si>
    <t>INST.SAO TARCISIO</t>
  </si>
  <si>
    <t>AV.OLIVIA FLORES, 200         CANDEIA</t>
  </si>
  <si>
    <t>INST.DE EDUC.EU</t>
  </si>
  <si>
    <t>INST.DE EDUC.EUCLIDES DANTAS</t>
  </si>
  <si>
    <t>PCA.GUADALAJARA, S/N          RECREIO</t>
  </si>
  <si>
    <t>COL.PAULO VI</t>
  </si>
  <si>
    <t>AV.BRUMADO, 601               BRASIL</t>
  </si>
  <si>
    <t>CEN.EDUC.ADVENT.CONQUISTENSE</t>
  </si>
  <si>
    <t>PCA.GUADALAJARA, 02           CENTRO</t>
  </si>
  <si>
    <t>AV.JORGE TEIXEIRA, 125        CANDEIAS</t>
  </si>
  <si>
    <t>R.DOS PRACINHAS, 51           ALTO MARRON</t>
  </si>
  <si>
    <t>EE APLICACAO MA</t>
  </si>
  <si>
    <t>EE APLICACAO MARIA C.V.MELO</t>
  </si>
  <si>
    <t>PEDREIRA ESPERA</t>
  </si>
  <si>
    <t>PEDREIRA ESPERANCA LTDA.</t>
  </si>
  <si>
    <t>Ac Br 232 Km 39s/nz. Ruralengenho Itamatamirim</t>
  </si>
  <si>
    <t>PROART ARTEFATOS DE METAL</t>
  </si>
  <si>
    <t>AV HENRIQUE DE HOLANDA1159MATRIZ</t>
  </si>
  <si>
    <t>ISOLANTES TERMI</t>
  </si>
  <si>
    <t>ISOESTE NORDESTE IND. E COMER</t>
  </si>
  <si>
    <t>ROD BR 232SNFAZENDA PEROLA</t>
  </si>
  <si>
    <t>MINERACAO VITOR</t>
  </si>
  <si>
    <t>MINERACAO VITORIA LTDA - EPP</t>
  </si>
  <si>
    <t>ROD BR 232 KM 48SNREDENCAO</t>
  </si>
  <si>
    <t>SERGIO CAMILO D</t>
  </si>
  <si>
    <t>SERGIO CAMILO DA SILVA COM.CO</t>
  </si>
  <si>
    <t>SILLA PESSOA DE MELO116SAO VICENTE DE PAULO</t>
  </si>
  <si>
    <t>EMERSON LOPES A</t>
  </si>
  <si>
    <t>EMERSON LOPES AUTOMACAO IND.</t>
  </si>
  <si>
    <t>ROD BR2324592CAJUEIRO</t>
  </si>
  <si>
    <t>KINGSPAN - ISOE</t>
  </si>
  <si>
    <t>KINGSPAN - ISOESTE CONSTRUTIV*</t>
  </si>
  <si>
    <t>ROD LUIZ GONZAGASNBR 232DISTRITO IND. (PREF. JOSE AUGUSTO FE</t>
  </si>
  <si>
    <t>PIRAPAMA BIOENE</t>
  </si>
  <si>
    <t>PIRAPAMA BIOENERGIA LTDA</t>
  </si>
  <si>
    <t>ROD ESTADUAL PE 45SNKM14ENGENHO CACHOEIRINHA</t>
  </si>
  <si>
    <t>PRE-MOLDADOS E</t>
  </si>
  <si>
    <t>PRE-MOLDADOS E TRANSPORTADORA</t>
  </si>
  <si>
    <t>AV HENRIQUE DE HOLANDA944MATRIZ</t>
  </si>
  <si>
    <t>FABIO JUNIOR FA</t>
  </si>
  <si>
    <t>FABIO JUNIOR FAVERO DA SILVA</t>
  </si>
  <si>
    <t>ROD LUIZ GONZAGA, BR 232, KM 4215DISTRITO INDUSTRIAL</t>
  </si>
  <si>
    <t>G C COMERCIO D</t>
  </si>
  <si>
    <t>G C COMERCIO DE BRITA E AREI</t>
  </si>
  <si>
    <t>RUA JORNALISTA CELIO MAIRA207caja</t>
  </si>
  <si>
    <t>J R F CONSTRUCO</t>
  </si>
  <si>
    <t>J R F CONSTRUCOES E LOCACOES</t>
  </si>
  <si>
    <t>R BRASILIANO QUEIROZ MONTEIRO63CAJA</t>
  </si>
  <si>
    <t>INDUSTRIAIS</t>
  </si>
  <si>
    <t>ROVETEC PECAS E EQUIPAMENTOS</t>
  </si>
  <si>
    <t>HENRIQUE DE HOLANDA1319MATRIZ</t>
  </si>
  <si>
    <t>DYTECH</t>
  </si>
  <si>
    <t>VIA TORINO151-153NAO DISPONIVEL</t>
  </si>
  <si>
    <t>Volpiano</t>
  </si>
  <si>
    <t>PONTE ALTA VEIC</t>
  </si>
  <si>
    <t>PONTE ALTA VEICULOS LTDA</t>
  </si>
  <si>
    <t>Via Dr Sergio Braga1167ponte Alta</t>
  </si>
  <si>
    <t>MAXCAR SERVICE S/C LTDA      *</t>
  </si>
  <si>
    <t>R 9 De Abril202aterrado</t>
  </si>
  <si>
    <t>R Dois11conforto</t>
  </si>
  <si>
    <t>CESBRA S/A</t>
  </si>
  <si>
    <t>BRASCAN QUIMICOS E SOLDAS LTD</t>
  </si>
  <si>
    <t>Av Paulo Erlei Alves Abrantes2500partetres Pocos</t>
  </si>
  <si>
    <t>RDV BR 393 - LUCIO MEIRA, KM 5, S/N</t>
  </si>
  <si>
    <t>EPROMM</t>
  </si>
  <si>
    <t>EPROMM AUTOMACAO E SERVICOS L</t>
  </si>
  <si>
    <t>R Bouganville40vilage Sul</t>
  </si>
  <si>
    <t>P&amp;D. POWERT. I.</t>
  </si>
  <si>
    <t>P&amp;D. POWERT. I. CO. PREST. S.</t>
  </si>
  <si>
    <t>Nogueiras96v. Suljardim Belvedere</t>
  </si>
  <si>
    <t>FORZA VEICULOS</t>
  </si>
  <si>
    <t>FORZA VEICULOS LTDA</t>
  </si>
  <si>
    <t>V SERGIO BRAGA1167</t>
  </si>
  <si>
    <t>MECANICA CIDADE</t>
  </si>
  <si>
    <t>MECANICA CIDADE DO ACO LTDA</t>
  </si>
  <si>
    <t>RUA SAO SEBASTIAO,103 - B: MONTE CASTELO</t>
  </si>
  <si>
    <t>BEVORELI INFORM</t>
  </si>
  <si>
    <t>BEVORELI INFORMATICA LTDA</t>
  </si>
  <si>
    <t>R.VICENTINA GOULART 43        B.JD.NORMANDIA              00</t>
  </si>
  <si>
    <t>AUTO REAL SEVICE LTDA        *</t>
  </si>
  <si>
    <t>RUA 33, 157 - VILA SANTA CECILIA</t>
  </si>
  <si>
    <t>CIA ESTANIFERA DO BRASIL     *</t>
  </si>
  <si>
    <t>VIA SERGIO BRAGA, 951 - B. PONTE ALTA</t>
  </si>
  <si>
    <t>FEM- FAB. ESTRU</t>
  </si>
  <si>
    <t>FEM- FAB. ESTRUTURAS METL.LTD</t>
  </si>
  <si>
    <t>AUTO ESTRADA, S/N - PATIO USINA PRES. VARGAS - CONFORTO</t>
  </si>
  <si>
    <t>COL.EST.RIO DE</t>
  </si>
  <si>
    <t>COL.EST.RIO DE JANEIRO</t>
  </si>
  <si>
    <t>R.62, 777                     SESSENTA</t>
  </si>
  <si>
    <t>CE VOLTA GRANDE</t>
  </si>
  <si>
    <t>R.1043, 205                   VOLTA GRANDE</t>
  </si>
  <si>
    <t>EE PEDRO RAYMUN</t>
  </si>
  <si>
    <t>EE PEDRO RAYMUNDO MAGALHAES</t>
  </si>
  <si>
    <t>R.LILAS, 141                  JD.AMALIA II</t>
  </si>
  <si>
    <t>COLEGIO MUN.GET</t>
  </si>
  <si>
    <t>COLEGIO MUN.GETULIO VARGAS</t>
  </si>
  <si>
    <t>R.154, 783                    LARANJAL</t>
  </si>
  <si>
    <t>R.AVIADOR RUBENS VAZ, 25      JD.PARAIBA</t>
  </si>
  <si>
    <t>R.DES.TOLEDO PIZZA, S/N       SAO JOAO</t>
  </si>
  <si>
    <t>ESC.TEC.PANDIA</t>
  </si>
  <si>
    <t>ESC.TEC.PANDIA CALOGERAS</t>
  </si>
  <si>
    <t>R.62, 90                      SESSENTA</t>
  </si>
  <si>
    <t>COL.PROF.PATITU</t>
  </si>
  <si>
    <t>COL.PROF.PATITUCCI</t>
  </si>
  <si>
    <t>R.STA.JULIA, 131              NITEROI</t>
  </si>
  <si>
    <t>INST.EDUC.RADEA</t>
  </si>
  <si>
    <t>INST.EDUC.RADEANTE</t>
  </si>
  <si>
    <t>R.SOLD.FRANCISCO DA ROCHA, 96 SANTO AGOSTINHO</t>
  </si>
  <si>
    <t>COL.VOLTA GRAND</t>
  </si>
  <si>
    <t>COL.VOLTA GRANDE</t>
  </si>
  <si>
    <t>UOE ELISIO LUIZ</t>
  </si>
  <si>
    <t>AV.LUCAS EVANGELISTA, 595     ATERRADO</t>
  </si>
  <si>
    <t>COL.BOTELHO DE</t>
  </si>
  <si>
    <t>COL.BOTELHO DE ATAIDE</t>
  </si>
  <si>
    <t>R.DR.GUANAIR HORTA, 1186      VILA AMERICANA</t>
  </si>
  <si>
    <t>N M T SNC DI VA</t>
  </si>
  <si>
    <t>N M T SNC DI VAGLIO E C</t>
  </si>
  <si>
    <t>Via Monviso29nao Disponivel</t>
  </si>
  <si>
    <t>Volvera</t>
  </si>
  <si>
    <t>MIBA SINTERMETALL FIL</t>
  </si>
  <si>
    <t>DR. MITTERBANER STRASSE 1, FOSTFACH9999999NAO DISPONIVEL</t>
  </si>
  <si>
    <t>Vorchdorf</t>
  </si>
  <si>
    <t>MIBA AG</t>
  </si>
  <si>
    <t>DR. MITTERBAUER STRASSE 3 - LAAKIRCHEN</t>
  </si>
  <si>
    <t>MIBA SINTERMETA</t>
  </si>
  <si>
    <t>DR. MITTERBAUER STRASSE 1 FOSTFACH 42</t>
  </si>
  <si>
    <t>SAF CAMINHOES</t>
  </si>
  <si>
    <t>DOMINGUES CAMINHOES LTDA</t>
  </si>
  <si>
    <t>R Tres56bosque Sao Francisco</t>
  </si>
  <si>
    <t>Votorantim</t>
  </si>
  <si>
    <t>CONTROLFLEX IND</t>
  </si>
  <si>
    <t>CONTROLFLEX IND DE CABOS DE C</t>
  </si>
  <si>
    <t>CARMELINA GARCIA790JARDIM SÃO PEDRO</t>
  </si>
  <si>
    <t>STRAPACK EMBALAGENS LTDA</t>
  </si>
  <si>
    <t>Rua Joao Walter279centro</t>
  </si>
  <si>
    <t>MANA COM.INSTRU</t>
  </si>
  <si>
    <t>MANA COM.INSTRU.MEDICAO.CONTR</t>
  </si>
  <si>
    <t>Av.sebastiana Nunes85letra Dvila Garcia</t>
  </si>
  <si>
    <t>LUIS EDUARDO GA</t>
  </si>
  <si>
    <t>LUIS EDUARDO GALLI - ME</t>
  </si>
  <si>
    <t>Eduardo Prado72sl Bcentro</t>
  </si>
  <si>
    <t>AUTO ONIBUS SAO</t>
  </si>
  <si>
    <t>AUTO ONIBUS SAO JOAO LTDA</t>
  </si>
  <si>
    <t>Vereador Newton Vieira Soares70centro</t>
  </si>
  <si>
    <t>SPD PANIFICADOR</t>
  </si>
  <si>
    <t>SPD PANIFICADORA LTDA EPP</t>
  </si>
  <si>
    <t>Avenida Gisele Constantino665pq. Vela Vista</t>
  </si>
  <si>
    <t>A-SISTEMAS DE TRATAMENTOS</t>
  </si>
  <si>
    <t>Av. Ireno Da Silva Venancio199gp 12bprotestantes</t>
  </si>
  <si>
    <t>SEIREN PRODUTOS</t>
  </si>
  <si>
    <t>SEIREN PRODUTOS AUTOMOTIVOS L</t>
  </si>
  <si>
    <t>AV IRENO DA SILVA VENANCIO196ANGELO VIAL</t>
  </si>
  <si>
    <t>MITSUBISHI ELECTRIC DO BRASIL</t>
  </si>
  <si>
    <t>AV GISELE CONSTANTINO1578PARQUE BELA VISTA</t>
  </si>
  <si>
    <t>AMERICAN AIR FI</t>
  </si>
  <si>
    <t>AV IRENO DA SILVA VENANCIO199GALPAO14EPROTESTANTES</t>
  </si>
  <si>
    <t>CARLOS RENE EGG</t>
  </si>
  <si>
    <t>CARLOS RENE EGG.</t>
  </si>
  <si>
    <t>R.ALBERTINA NASCIMENTO, 139   CENTRO</t>
  </si>
  <si>
    <t>EEPG PROF.AZARI</t>
  </si>
  <si>
    <t>EEPG PROF.AZARIAS MENDES</t>
  </si>
  <si>
    <t>R.JOSE DOLLES, 53             JD.CLARICE</t>
  </si>
  <si>
    <t>EEPSG PROF. DAN</t>
  </si>
  <si>
    <t>EEPSG PROF. DANIEL VERANO</t>
  </si>
  <si>
    <t>R.CARLOS LUVISON, 180         PQ.BELA VISTA</t>
  </si>
  <si>
    <t>EEPSG PROF.PEDRO A.R.FILHO</t>
  </si>
  <si>
    <t>AV.PEDRO AUGUSTO RANGEL, 1641 VILA NOVA VOTORANTIM</t>
  </si>
  <si>
    <t>EEPG SEN.JOSE E</t>
  </si>
  <si>
    <t>EEPG SEN.JOSE ERMIRIO MORAES</t>
  </si>
  <si>
    <t>R.ITALIA SALVESTRO MORA, 381  VOTOCEL</t>
  </si>
  <si>
    <t>ESC.COMENDADOR</t>
  </si>
  <si>
    <t>ESC.COMENDADOR PEREIRA INACIO</t>
  </si>
  <si>
    <t>AV.STO.ANTONIO, 665           BARRA FUNDA</t>
  </si>
  <si>
    <t>EE PROF.WILSON PRESTES</t>
  </si>
  <si>
    <t>R.LEVANTE SANTUCCI, S/N       PQ.DO JATAI</t>
  </si>
  <si>
    <t>EE PROF.ARMANDO</t>
  </si>
  <si>
    <t>EE PROF.ARMANDO RIZZO</t>
  </si>
  <si>
    <t>R.RENATO ARAUJO, 281          VILA IRINEU</t>
  </si>
  <si>
    <t>CAMILLA VEICULO</t>
  </si>
  <si>
    <t>CAMILLA VOTUPORANGA VEICULOS</t>
  </si>
  <si>
    <t>R Itacolomi4.001vila Marin</t>
  </si>
  <si>
    <t>Votuporanga</t>
  </si>
  <si>
    <t>SPRESS LOCAD. DE VEICULOS LTD</t>
  </si>
  <si>
    <t>RUA SAO PAULO, 921 - CENTRO</t>
  </si>
  <si>
    <t>DINAMICA EPSG D</t>
  </si>
  <si>
    <t>DINAMICA EPSG DE VOTUPOR</t>
  </si>
  <si>
    <t>R.DENIZART VIDIGAL, 214       CHAC.DA AVIACAO</t>
  </si>
  <si>
    <t>EEPG PROF.CICER</t>
  </si>
  <si>
    <t>EEPG PROF.CICERO B.LIMA JR.</t>
  </si>
  <si>
    <t>R.BRASILIA, 292               VILA LUPO</t>
  </si>
  <si>
    <t>EEPSG PROFA.ENN</t>
  </si>
  <si>
    <t>EEPSG PROFA.ENNY T.L.FRACARO</t>
  </si>
  <si>
    <t>R.SEBASTIAO CECCHINI, 601     POZZOBOM</t>
  </si>
  <si>
    <t>EEPG PROFA.UZEN</t>
  </si>
  <si>
    <t>EEPG PROFA.UZENIR C.ZEITUNE</t>
  </si>
  <si>
    <t>R.PARA, 1041                  VILA GUERCHE</t>
  </si>
  <si>
    <t>CEFAM DE VOTUPO</t>
  </si>
  <si>
    <t>CEFAM DE VOTUPORANGA</t>
  </si>
  <si>
    <t>R.RIO GRANDE, 810             VILA PAES</t>
  </si>
  <si>
    <t>EE PROF.FAUSTIN</t>
  </si>
  <si>
    <t>EE PROF.FAUSTINO PEDROSO</t>
  </si>
  <si>
    <t>R.VILA RICA, 263              SAO REMO</t>
  </si>
  <si>
    <t>EM PROFA.CLARI</t>
  </si>
  <si>
    <t>EM PROFA.CLARI B.BERTONCINI</t>
  </si>
  <si>
    <t>R.RIO GRANDE, 157             CHAC.PAINEIRA</t>
  </si>
  <si>
    <t>EM PROFA.IRMA P</t>
  </si>
  <si>
    <t>EM PROFA.IRMA PANSANI MARIM</t>
  </si>
  <si>
    <t>R.PERNAMBUCO, 256             VILA MUNIZ</t>
  </si>
  <si>
    <t>AUTOLIV STEERING WHELS</t>
  </si>
  <si>
    <t>Zi - Chire-en-montreuil</t>
  </si>
  <si>
    <t>Vouille</t>
  </si>
  <si>
    <t>OCKHAN ASSOCIAT</t>
  </si>
  <si>
    <t>OCKHAM ASSOCIATES LLC</t>
  </si>
  <si>
    <t>Orchard Lake Road365nao Disponivel</t>
  </si>
  <si>
    <t>W Bloomfield</t>
  </si>
  <si>
    <t>EE DR.AMERICO C</t>
  </si>
  <si>
    <t>EE DR.AMERICO CHAGA</t>
  </si>
  <si>
    <t>AV.DOZE DE AGOSTO, S/N        CENTRO</t>
  </si>
  <si>
    <t>Wagner</t>
  </si>
  <si>
    <t>BRAUN GMBH</t>
  </si>
  <si>
    <t>BR BRAUN GMBH INDUST.ELEKTR.</t>
  </si>
  <si>
    <t>Esslinger Strabe,26</t>
  </si>
  <si>
    <t>Waiblingen</t>
  </si>
  <si>
    <t>ESSLINGER STRABE,269999999NAO DISPONIVEL</t>
  </si>
  <si>
    <t>DEWERTRON</t>
  </si>
  <si>
    <t>DEWERTRON, INC</t>
  </si>
  <si>
    <t>10 High Street Suite K</t>
  </si>
  <si>
    <t>Wakefield</t>
  </si>
  <si>
    <t>DEWETRON</t>
  </si>
  <si>
    <t>DEWETRON INC</t>
  </si>
  <si>
    <t>10 High Street Suite K9999999rhode Island - 2879</t>
  </si>
  <si>
    <t>RONAL POLSKA S</t>
  </si>
  <si>
    <t>RONAL- POLSKA SPOLKA Z ORG. O</t>
  </si>
  <si>
    <t>Wroclawska95walbrzych</t>
  </si>
  <si>
    <t>Walbrzych</t>
  </si>
  <si>
    <t>FAURECIA WALBRZYCH</t>
  </si>
  <si>
    <t>FAURECIA WALBRZYCH SPOLKA Z O</t>
  </si>
  <si>
    <t>ul. Mariana Jachimowicza3</t>
  </si>
  <si>
    <t>58306</t>
  </si>
  <si>
    <t>POLYTEC</t>
  </si>
  <si>
    <t>POLYTEC GMBH</t>
  </si>
  <si>
    <t>Polytec-platx 1-79999999nao Disponivel</t>
  </si>
  <si>
    <t>Waldbronn</t>
  </si>
  <si>
    <t>V LINE USA</t>
  </si>
  <si>
    <t>Industrial Rd5400unit 1anao Disponivel</t>
  </si>
  <si>
    <t>Wall Township</t>
  </si>
  <si>
    <t>MOBISYS MOBILE INFORMATIONSSY</t>
  </si>
  <si>
    <t>ALTROTTSTR26NAO DISPONIVEL</t>
  </si>
  <si>
    <t>Walldorf</t>
  </si>
  <si>
    <t>PANAMETRICS</t>
  </si>
  <si>
    <t>PANAMETRICS SRL</t>
  </si>
  <si>
    <t>221 Crescent St.9999999nao Disponivel</t>
  </si>
  <si>
    <t>Waltham</t>
  </si>
  <si>
    <t>INTERLEAF WORLD TRADE, INC</t>
  </si>
  <si>
    <t>62 Fourth Ave</t>
  </si>
  <si>
    <t>OLYMPUS NDT CORP</t>
  </si>
  <si>
    <t>Woerd Ave48nao Disponivel</t>
  </si>
  <si>
    <t>DASSALT SYSTEME</t>
  </si>
  <si>
    <t>DASSALT SYSTEMES AMERICAS</t>
  </si>
  <si>
    <t>WYMAN STREET175NAO DISPONIVEL</t>
  </si>
  <si>
    <t>PARAMETRICS</t>
  </si>
  <si>
    <t>221  Crescent Street9999999nao Disponivel</t>
  </si>
  <si>
    <t>Waltham - Ma</t>
  </si>
  <si>
    <t>SHPG- SOUTH</t>
  </si>
  <si>
    <t>SHPG- SOUTH HEMISPHERE PROVIN</t>
  </si>
  <si>
    <t>CODE 1028 , FACILITY 8, CARRINA RDS/NNAO DISPONIVEL</t>
  </si>
  <si>
    <t>Wanaka</t>
  </si>
  <si>
    <t>OT</t>
  </si>
  <si>
    <t>Nova Zelandia</t>
  </si>
  <si>
    <t>INTEVA</t>
  </si>
  <si>
    <t>INTEVA PRODUCTS EUROPE GMBH</t>
  </si>
  <si>
    <t>Hannoversche Str.26wolfsburg</t>
  </si>
  <si>
    <t>Warmenau</t>
  </si>
  <si>
    <t>COLD HEADING CO</t>
  </si>
  <si>
    <t>COLD HEADING COMPANY</t>
  </si>
  <si>
    <t>Hoover Road21777</t>
  </si>
  <si>
    <t>Warren</t>
  </si>
  <si>
    <t>ROY SLONGO</t>
  </si>
  <si>
    <t>SUR FLO PLASTICS E ENGINEERIN</t>
  </si>
  <si>
    <t>Groesbeck Hwy24358nao Disponivel</t>
  </si>
  <si>
    <t>MIKE STODDART</t>
  </si>
  <si>
    <t>METALDYNE PUNCHCCRAFT</t>
  </si>
  <si>
    <t>Ryan Road30500nao Disponivel</t>
  </si>
  <si>
    <t>IROQUOIS INDUST</t>
  </si>
  <si>
    <t>IROQUOIS INDUSTRIES INC</t>
  </si>
  <si>
    <t>GROESBECK25101NAO DISPONIVEL</t>
  </si>
  <si>
    <t>Groesbeck25101</t>
  </si>
  <si>
    <t>METALDYNE LLC.</t>
  </si>
  <si>
    <t>METALDYNE LLC. PUNCHCRAFT MAC</t>
  </si>
  <si>
    <t>30500 RYAN ROAD48092</t>
  </si>
  <si>
    <t>SONUS ENGINEERE</t>
  </si>
  <si>
    <t>Sonus Engineered Solutions LL</t>
  </si>
  <si>
    <t>Sherwood Ave23031NÃO DISPONIBILIZADO</t>
  </si>
  <si>
    <t>SAE INTERNATION</t>
  </si>
  <si>
    <t>SAE INTERNATIONAL</t>
  </si>
  <si>
    <t>COMMONWEALTH DRIVE400NAO DISPONOVEL</t>
  </si>
  <si>
    <t>Warrendale</t>
  </si>
  <si>
    <t>Commonwealth400nao Disponivel</t>
  </si>
  <si>
    <t>SAE</t>
  </si>
  <si>
    <t>400 COMMONWEALTH DRIVE</t>
  </si>
  <si>
    <t>Warrendale - Pa</t>
  </si>
  <si>
    <t>VESTA WORKS</t>
  </si>
  <si>
    <t>VESTA WORKS LTD.</t>
  </si>
  <si>
    <t>Ul M. Kasprzaka 29/319999999nao Disponivel</t>
  </si>
  <si>
    <t>Warszawa</t>
  </si>
  <si>
    <t>ZF PASSIVE SAF</t>
  </si>
  <si>
    <t>ZF PASSIVE SAFETY SYSTEMS US</t>
  </si>
  <si>
    <t>W. 26 MILE ROAD4505NAO INFORMADO</t>
  </si>
  <si>
    <t>Washington</t>
  </si>
  <si>
    <t>MTS</t>
  </si>
  <si>
    <t>MTS SYSTEMS CORP.SINTECH DIV.</t>
  </si>
  <si>
    <t>PO BOX 14226</t>
  </si>
  <si>
    <t>FRONTIER STRATE</t>
  </si>
  <si>
    <t>STTG INC</t>
  </si>
  <si>
    <t>Street Nw  18 Th1150350</t>
  </si>
  <si>
    <t>Washington Dc</t>
  </si>
  <si>
    <t>WEST 26 MILE ROAD4505NAO DISPONIVEL</t>
  </si>
  <si>
    <t>Washington Township</t>
  </si>
  <si>
    <t>DEUTSCHER</t>
  </si>
  <si>
    <t>DEUTSCHE GARDNER DENVER GMBH</t>
  </si>
  <si>
    <t>POSTFACH, 30</t>
  </si>
  <si>
    <t>Wasthausen</t>
  </si>
  <si>
    <t>FIAT BELCIO S/A</t>
  </si>
  <si>
    <t>Oreve Dez'infante 19</t>
  </si>
  <si>
    <t>Waterloo</t>
  </si>
  <si>
    <t>HARVARD BUSINESS SCHOOL PUBLI</t>
  </si>
  <si>
    <t>NORTH BEACON ST300</t>
  </si>
  <si>
    <t>Watertown</t>
  </si>
  <si>
    <t>HOLOSONIC RESEA</t>
  </si>
  <si>
    <t>HOLOSONIC RESEARCH LABS INC.</t>
  </si>
  <si>
    <t>PLEASANT STREET400</t>
  </si>
  <si>
    <t>TIANRUN INDUSTR</t>
  </si>
  <si>
    <t>Tianrun Industry Technology C</t>
  </si>
  <si>
    <t>Tianrun Road2-13wendeng</t>
  </si>
  <si>
    <t>Weihai City</t>
  </si>
  <si>
    <t>Q DAS</t>
  </si>
  <si>
    <t>Q DAS GMBH E CO KG</t>
  </si>
  <si>
    <t>Eisleber Strabe2rhein Neckar Kreis</t>
  </si>
  <si>
    <t>Weinheim</t>
  </si>
  <si>
    <t>TM ROBOTICS EUR</t>
  </si>
  <si>
    <t>TM ROBOTICS EUROPE LTD</t>
  </si>
  <si>
    <t>Unit 2 Bridge Gate Centrenao Disponivel</t>
  </si>
  <si>
    <t>AL71JG</t>
  </si>
  <si>
    <t>Welwyn Garden City</t>
  </si>
  <si>
    <t>NRE - WENCESLAU</t>
  </si>
  <si>
    <t>NRE - WENCESLAU BRAZ</t>
  </si>
  <si>
    <t>AL.MANOEL RIBAS, 155          CENTRO</t>
  </si>
  <si>
    <t>Wenceslau Braz</t>
  </si>
  <si>
    <t>K.H. BRINKMANN</t>
  </si>
  <si>
    <t>K.H. BRINKMANN GMBH &amp; CO. KG</t>
  </si>
  <si>
    <t>FRIEDRICHSTRASSE2</t>
  </si>
  <si>
    <t>Werdohl</t>
  </si>
  <si>
    <t>AB ELEKTRONIK</t>
  </si>
  <si>
    <t>AB ELEKTRONIK GMBH</t>
  </si>
  <si>
    <t>Klocknerstr, 4</t>
  </si>
  <si>
    <t>Werne</t>
  </si>
  <si>
    <t>TELLERT ELEKTRO</t>
  </si>
  <si>
    <t>TELLERT ELEKTRONIK GMBH</t>
  </si>
  <si>
    <t>Dorfstr15nao Disponivel</t>
  </si>
  <si>
    <t>Werneck</t>
  </si>
  <si>
    <t>ADAPTRONIC</t>
  </si>
  <si>
    <t>ADAPTRONIC PRUFTECHNIK GMHB  *</t>
  </si>
  <si>
    <t>Dorlerberg  Ernsthof 97877</t>
  </si>
  <si>
    <t>Wertheim</t>
  </si>
  <si>
    <t>EURO</t>
  </si>
  <si>
    <t>EURO PRODUCTS LIMITED</t>
  </si>
  <si>
    <t>Yardley House, Yardley Street - Sto9999999urbrigde</t>
  </si>
  <si>
    <t>West Midlands Dy9 7At</t>
  </si>
  <si>
    <t>RICARDO</t>
  </si>
  <si>
    <t>RICARDO CONS.ENGIEERS LTD</t>
  </si>
  <si>
    <t>BRIDGE WORKS, SHOREAM BY SEA</t>
  </si>
  <si>
    <t>BN435FG</t>
  </si>
  <si>
    <t>West Sussex</t>
  </si>
  <si>
    <t>PRATT WOODWORTH</t>
  </si>
  <si>
    <t>PRATT WOODWORTH LIMITED</t>
  </si>
  <si>
    <t>PARK WORKS</t>
  </si>
  <si>
    <t>West Yorkshire</t>
  </si>
  <si>
    <t>METCO INC</t>
  </si>
  <si>
    <t>1101-PROSPECT AVENUE</t>
  </si>
  <si>
    <t>Westbury-Liny</t>
  </si>
  <si>
    <t>MAST GARDNER US</t>
  </si>
  <si>
    <t>MAST GARDNER USA LLC</t>
  </si>
  <si>
    <t>Crocker Road2055Suite 300</t>
  </si>
  <si>
    <t>Westlake</t>
  </si>
  <si>
    <t>RELIABLE SOLUT.</t>
  </si>
  <si>
    <t>INTERNAT.RELIABLE SOLUTIONS</t>
  </si>
  <si>
    <t>7540 SUZI LANE SUITE 200</t>
  </si>
  <si>
    <t>Westminister - California</t>
  </si>
  <si>
    <t>GAMMA TECHNOLOG</t>
  </si>
  <si>
    <t>GAMMA TECHNOLOGIES INC.</t>
  </si>
  <si>
    <t>OAKMONT LANE601SUITE220</t>
  </si>
  <si>
    <t>Westmont</t>
  </si>
  <si>
    <t>2800 GLADES CIRCLE, OFFICE, E122 B:9999999WESTON COMMERCIAL</t>
  </si>
  <si>
    <t>Weston</t>
  </si>
  <si>
    <t>HUND</t>
  </si>
  <si>
    <t>HELMUT HUND GMBH</t>
  </si>
  <si>
    <t>Postfach 210183</t>
  </si>
  <si>
    <t>Wetrier</t>
  </si>
  <si>
    <t>QASS GMBH</t>
  </si>
  <si>
    <t>QASS GmbH</t>
  </si>
  <si>
    <t>SCHOLLINGER FELD28ENNEPER RUHR</t>
  </si>
  <si>
    <t>Wetter</t>
  </si>
  <si>
    <t>LEITZ-BROWN</t>
  </si>
  <si>
    <t>LEITZ-BROWN E SHARE MEBT.GMBH</t>
  </si>
  <si>
    <t>POSFFACH , 2060</t>
  </si>
  <si>
    <t>Wetziar</t>
  </si>
  <si>
    <t>BROWN E SHARPE GMBH</t>
  </si>
  <si>
    <t>Siegmund - Hiepe - Str.2-12</t>
  </si>
  <si>
    <t>Wetzlar</t>
  </si>
  <si>
    <t>CORRSYS DATRON SENSORSYSTEME</t>
  </si>
  <si>
    <t>Charlotte Bamberg Str 12</t>
  </si>
  <si>
    <t>CORRSYS DATRON</t>
  </si>
  <si>
    <t>CORRSYS DAT.SENTORYSTEME GMBH</t>
  </si>
  <si>
    <t>Philipsstrasse1</t>
  </si>
  <si>
    <t>U S TSUBAKI</t>
  </si>
  <si>
    <t>U S TSUBAKI INC</t>
  </si>
  <si>
    <t>E Marquardt Drive301nao Disponivel</t>
  </si>
  <si>
    <t>Wheeling</t>
  </si>
  <si>
    <t>DORIAN DRAKE</t>
  </si>
  <si>
    <t>DORIAN DRAKE INTERNATIONAL IN*</t>
  </si>
  <si>
    <t>2 Gannett  Drive</t>
  </si>
  <si>
    <t>White Plains</t>
  </si>
  <si>
    <t>DORIAN DRAKE INTERNATIONAL IN</t>
  </si>
  <si>
    <t>2 GANNETT  DRIVE9999999NAO DISPONIVEL</t>
  </si>
  <si>
    <t>MARUBENI SPECIA</t>
  </si>
  <si>
    <t>MARUBENI SPECIALTY CHEMICAIS</t>
  </si>
  <si>
    <t>10 BANK STREET, SUITE 740740NAO DISPONIBILIZADO</t>
  </si>
  <si>
    <t>White Plains, Ny</t>
  </si>
  <si>
    <t>LECOUNT</t>
  </si>
  <si>
    <t>LECOUNT INC</t>
  </si>
  <si>
    <t>Dewit Drive, 129999999nao Disponivel</t>
  </si>
  <si>
    <t>White River Jet</t>
  </si>
  <si>
    <t>OSTERREICHISCHE</t>
  </si>
  <si>
    <t>Osterreichisches Patentamt</t>
  </si>
  <si>
    <t>Dresdner Strabe87NAO DISPONIBILIZADO</t>
  </si>
  <si>
    <t>Wien</t>
  </si>
  <si>
    <t>WENZEL PRAZISION GMBH</t>
  </si>
  <si>
    <t>Wenzel-praz. Strasse9999999nao Disponivel</t>
  </si>
  <si>
    <t>Wiesthal</t>
  </si>
  <si>
    <t>LORD CORPORATIO</t>
  </si>
  <si>
    <t>LORD Corporation</t>
  </si>
  <si>
    <t>459 Hurricane Lane102</t>
  </si>
  <si>
    <t>Williston</t>
  </si>
  <si>
    <t>VT</t>
  </si>
  <si>
    <t>MIDTRONICS</t>
  </si>
  <si>
    <t>MIDTRONICS, INC.</t>
  </si>
  <si>
    <t>7000 Monroe Street9999999nao Disponivel</t>
  </si>
  <si>
    <t>Willowbrook - Illinois</t>
  </si>
  <si>
    <t>EDWARDS VACUUM INC</t>
  </si>
  <si>
    <t>301 Ballardvale Street</t>
  </si>
  <si>
    <t>Wilmington</t>
  </si>
  <si>
    <t>FLUKE CORPORATI</t>
  </si>
  <si>
    <t>FLUKE CORPORATIONS</t>
  </si>
  <si>
    <t>Ballardvale Street187</t>
  </si>
  <si>
    <t>DATAPAQ</t>
  </si>
  <si>
    <t>187  Balardvale Street</t>
  </si>
  <si>
    <t>Wilmington, Ma</t>
  </si>
  <si>
    <t>KOCH MEMBRANE S</t>
  </si>
  <si>
    <t>KOCH MEMBRANE SYSTEMS INC</t>
  </si>
  <si>
    <t>850 Main Street-</t>
  </si>
  <si>
    <t>Wilmington-Massachussets- U.S.</t>
  </si>
  <si>
    <t>ATLAS COPCO AIR</t>
  </si>
  <si>
    <t>ATLAS COPCO AIRPOWER M V</t>
  </si>
  <si>
    <t>BOOMSE STEENWEG 957-B-2610</t>
  </si>
  <si>
    <t>Wilrijk</t>
  </si>
  <si>
    <t>MENTOR GRAPHICS</t>
  </si>
  <si>
    <t>MENTOR GRAPHICSWORLDWIDE</t>
  </si>
  <si>
    <t>Sw Boeckman Road, 80059999999nao Disponivel</t>
  </si>
  <si>
    <t>Wilsonville</t>
  </si>
  <si>
    <t>STAEHLE GMBH</t>
  </si>
  <si>
    <t>STAeHLE GmbH</t>
  </si>
  <si>
    <t>Maybachstrasse12Nao disponibilizado</t>
  </si>
  <si>
    <t>Wimsheim</t>
  </si>
  <si>
    <t>BEACON CONCEPTS</t>
  </si>
  <si>
    <t>BEACON CONCEPTS L L C</t>
  </si>
  <si>
    <t>P O Box626</t>
  </si>
  <si>
    <t>Windham</t>
  </si>
  <si>
    <t>WY</t>
  </si>
  <si>
    <t>PRINCE METAL PR</t>
  </si>
  <si>
    <t>PRINCE METAL PRODUCTS LTD THE</t>
  </si>
  <si>
    <t>Pince Road945nao Disponivel</t>
  </si>
  <si>
    <t>N9C2Z4</t>
  </si>
  <si>
    <t>Windsor</t>
  </si>
  <si>
    <t>STANADYNE CORPO</t>
  </si>
  <si>
    <t>STANADYNE CORPORATION</t>
  </si>
  <si>
    <t>Deerfield Road92</t>
  </si>
  <si>
    <t>Hawthorne Drive6845</t>
  </si>
  <si>
    <t>N8T3B8</t>
  </si>
  <si>
    <t>TESSONICS INC.</t>
  </si>
  <si>
    <t>Ouellette Avenue597</t>
  </si>
  <si>
    <t>MERCURY PRODUCTS CO.</t>
  </si>
  <si>
    <t>439 JUTRAS DRIVE SOUTH</t>
  </si>
  <si>
    <t>LIFE MEDICAL CO</t>
  </si>
  <si>
    <t>LIFE MEDICAL CORPORATION</t>
  </si>
  <si>
    <t>CYPRESS HILL ROAD6172</t>
  </si>
  <si>
    <t>Winter Garden</t>
  </si>
  <si>
    <t>AUTONEUM MANAGEMENT AG</t>
  </si>
  <si>
    <t>Schlosstalstrasse43</t>
  </si>
  <si>
    <t>Winterthur</t>
  </si>
  <si>
    <t>KISTLER GROUP</t>
  </si>
  <si>
    <t>KISTLER INSTRUMENTE A G</t>
  </si>
  <si>
    <t>Eulachstrasse22</t>
  </si>
  <si>
    <t>VOSS AUTOMOTIVE GMBH</t>
  </si>
  <si>
    <t>LEIERSMUHLE0206</t>
  </si>
  <si>
    <t>Wipperfurth</t>
  </si>
  <si>
    <t>GIDDINGS E LEWI</t>
  </si>
  <si>
    <t>GIDDINGS E LEWIS</t>
  </si>
  <si>
    <t>142 Daty Street - Po Box 590 Fond D9999999u Lac</t>
  </si>
  <si>
    <t>Wisconsin</t>
  </si>
  <si>
    <t>KAMAT</t>
  </si>
  <si>
    <t>KAMAT - PUMPEN GMBH E CO .KG</t>
  </si>
  <si>
    <t>Salinger Feld, 10</t>
  </si>
  <si>
    <t>Witten - Annen</t>
  </si>
  <si>
    <t>ANCA</t>
  </si>
  <si>
    <t>ANCA INC</t>
  </si>
  <si>
    <t>Century Drive Street31129</t>
  </si>
  <si>
    <t>Wixion</t>
  </si>
  <si>
    <t>ACCURATE TECHNO</t>
  </si>
  <si>
    <t>ACCURATE TECHNOLOGIES</t>
  </si>
  <si>
    <t>Cartier  Drive47199</t>
  </si>
  <si>
    <t>Wixom</t>
  </si>
  <si>
    <t>EXIDE TECHNOLOG</t>
  </si>
  <si>
    <t>EXIDE TECHNOLOGIES</t>
  </si>
  <si>
    <t>Cartier47087ct</t>
  </si>
  <si>
    <t>FUJIWARA NOBUYU</t>
  </si>
  <si>
    <t>NGK SPARK PLUGA USA INC</t>
  </si>
  <si>
    <t>Magelian Drive46929</t>
  </si>
  <si>
    <t>NGK SPARK PLUGS</t>
  </si>
  <si>
    <t>NGK SPARK PLUGS USA, INC</t>
  </si>
  <si>
    <t>Magellan Drive46929</t>
  </si>
  <si>
    <t>LIZHONG AUTOMOT</t>
  </si>
  <si>
    <t>Lizhong Automotive North Amer</t>
  </si>
  <si>
    <t>Beck Road30369</t>
  </si>
  <si>
    <t>HOSCO FITTINGS/</t>
  </si>
  <si>
    <t>Hosco Fittings/Carlisle Fluid</t>
  </si>
  <si>
    <t>Oakland Oaks Ct28026NAO DISPONIBILIZADO</t>
  </si>
  <si>
    <t>VACUUM BARRIER</t>
  </si>
  <si>
    <t>VACUUM BARRIER CORPORATION</t>
  </si>
  <si>
    <t>4, Barten Lane9999999nao Disponivel</t>
  </si>
  <si>
    <t>Woburn</t>
  </si>
  <si>
    <t>VAISALA</t>
  </si>
  <si>
    <t>VAISALA INC</t>
  </si>
  <si>
    <t>10 D Gill Streetnao Disponivel</t>
  </si>
  <si>
    <t>MONOTYPE IMAGIN</t>
  </si>
  <si>
    <t>MONOTYPE IMAGING INC</t>
  </si>
  <si>
    <t>UNICORN PARK DRIVE600</t>
  </si>
  <si>
    <t>NEXTGEN TECHNOL</t>
  </si>
  <si>
    <t>NEXTGEN TECHNOLOGY LIMITED (U</t>
  </si>
  <si>
    <t>ALBA HOUSE, MULBERRY BUSINESS PARK, FISHPONDS ROADS/NNAO DIS</t>
  </si>
  <si>
    <t>Wokingham</t>
  </si>
  <si>
    <t>BKW GMBH</t>
  </si>
  <si>
    <t>Poshach, 1143</t>
  </si>
  <si>
    <t>Wolfachlugen</t>
  </si>
  <si>
    <t>SIHLEGGSTRABE23WOLLERAU</t>
  </si>
  <si>
    <t>Wollerau</t>
  </si>
  <si>
    <t>TATA STEEL STRI</t>
  </si>
  <si>
    <t>TATA STEEL STRIP PROCESSING C</t>
  </si>
  <si>
    <t>Steelpark Waywv11wednesfield</t>
  </si>
  <si>
    <t>3SQ</t>
  </si>
  <si>
    <t>Wolverhampton</t>
  </si>
  <si>
    <t>Steelpark WayWV11Wednesfield</t>
  </si>
  <si>
    <t>SORFIN YOSHIMUR</t>
  </si>
  <si>
    <t>SORFIN YOSHIMURA LTDA.</t>
  </si>
  <si>
    <t>100 Crossways Park Westsuite 215nao Disponivel</t>
  </si>
  <si>
    <t>Woodbury</t>
  </si>
  <si>
    <t>SORFIN YOSHIMURA LTDA</t>
  </si>
  <si>
    <t>100 CROSSWAYS PARK WESTSUITE 215NAO DISPONIVEL</t>
  </si>
  <si>
    <t>WALLENIUS</t>
  </si>
  <si>
    <t>WALLENIUS WILHELMSEN LINES</t>
  </si>
  <si>
    <t>188 Broadway9999999nao Disponivel</t>
  </si>
  <si>
    <t>Wookcliff Lake-New Jersey</t>
  </si>
  <si>
    <t>FROUDE HOFMANN LTDA</t>
  </si>
  <si>
    <t>Blackpole Roadsn</t>
  </si>
  <si>
    <t>WR38YB</t>
  </si>
  <si>
    <t>Worcester</t>
  </si>
  <si>
    <t>WO</t>
  </si>
  <si>
    <t>HEENAN DRIVES L</t>
  </si>
  <si>
    <t>HEENAN DRIVES LTD</t>
  </si>
  <si>
    <t>BLACKPOLE ROAD</t>
  </si>
  <si>
    <t>DS SMITH DUCAPL</t>
  </si>
  <si>
    <t>DS SMITH DUCAPLAST</t>
  </si>
  <si>
    <t>Ze De La Kruystraete</t>
  </si>
  <si>
    <t>Wormhout</t>
  </si>
  <si>
    <t>INSTRON CORP.WILSON INST.DIV.</t>
  </si>
  <si>
    <t>100 Royal Street Cantoni</t>
  </si>
  <si>
    <t>Wouburn</t>
  </si>
  <si>
    <t>WUHAN HONTRUST</t>
  </si>
  <si>
    <t>WUHAN HONTRUST AUTO PULLEY IN</t>
  </si>
  <si>
    <t>CHECHENG AVENUE202WUHAN ECONOMIC &amp; TECHNOLOGICAL DEV.ZONE</t>
  </si>
  <si>
    <t>Wuhan - Hubei</t>
  </si>
  <si>
    <t>RAYHOO MOTOR DI</t>
  </si>
  <si>
    <t>RAYHOO MOTOR DIES CO., LTD</t>
  </si>
  <si>
    <t>Yinhu Road22Economic Development Area</t>
  </si>
  <si>
    <t>Wuhu</t>
  </si>
  <si>
    <t>CHERY</t>
  </si>
  <si>
    <t>CHERY ENGINE COMPANY</t>
  </si>
  <si>
    <t>8 CHANGCHUN ROAD, WUHU ECON. TECHOL9999999DEVELOPMENT ZONE</t>
  </si>
  <si>
    <t>Wuhu City</t>
  </si>
  <si>
    <t>WERA WERK</t>
  </si>
  <si>
    <t>WERA WERK-HERMANN WERK GMBH</t>
  </si>
  <si>
    <t>Posttach 1441229999999nao Disponivel</t>
  </si>
  <si>
    <t>Wuppertal</t>
  </si>
  <si>
    <t>PPG DUETSCHLAND SALES &amp; SERVI</t>
  </si>
  <si>
    <t>Stackenbergstr34</t>
  </si>
  <si>
    <t>COROPLAST FRITZ</t>
  </si>
  <si>
    <t>COROPLAST FRITZ MUELLER GMBH</t>
  </si>
  <si>
    <t>WITTENER STRASSE271</t>
  </si>
  <si>
    <t>LS AUTOMOTIVE</t>
  </si>
  <si>
    <t>LS AUTOMOTIVE WUXI CORP.</t>
  </si>
  <si>
    <t>TUANJE MIDLE ROAD36XISHAN ECONOMIC AND TECHNOLOGICAL</t>
  </si>
  <si>
    <t>Wuxi</t>
  </si>
  <si>
    <t>TUANJIE ROAD36XISHAN ECONOMIC DEVEL</t>
  </si>
  <si>
    <t>LS AUTOMOTIVE W</t>
  </si>
  <si>
    <t>Wuxicity</t>
  </si>
  <si>
    <t>BASF CORPORATIO</t>
  </si>
  <si>
    <t>BASF CORPORATION</t>
  </si>
  <si>
    <t>BIDDLE AVENUE1609</t>
  </si>
  <si>
    <t>Wyandotte</t>
  </si>
  <si>
    <t>EE JOAO L.TRIND</t>
  </si>
  <si>
    <t>EE JOAO L.TRINDADE SOBRINHO</t>
  </si>
  <si>
    <t>R.CORREGO DE AGUA LIMPA, S/N  ZONA RURAL</t>
  </si>
  <si>
    <t>CE EURICO MOTA</t>
  </si>
  <si>
    <t>R.PRES.JUSCELINO, 674         CENTRO</t>
  </si>
  <si>
    <t>Xambioa</t>
  </si>
  <si>
    <t>DELPHI ELECTRIC</t>
  </si>
  <si>
    <t>DELPHI ELECTRICAL CENTERS CO.</t>
  </si>
  <si>
    <t>YUAN GUO ROAD200</t>
  </si>
  <si>
    <t>Xangai</t>
  </si>
  <si>
    <t>WILMAR</t>
  </si>
  <si>
    <t>WILMAR BITENCOURT DA SILVA</t>
  </si>
  <si>
    <t>Rodovia Rs 407690guara</t>
  </si>
  <si>
    <t>Xangri La</t>
  </si>
  <si>
    <t>GAMBATTO XANXERE LTDA</t>
  </si>
  <si>
    <t>Av Brasil2730maria Winckler</t>
  </si>
  <si>
    <t>Xanxere</t>
  </si>
  <si>
    <t>VANZIN</t>
  </si>
  <si>
    <t>VANZIN INDUSTRIAL AUTO PECAS</t>
  </si>
  <si>
    <t>Rdv Br 282snkm 507centro</t>
  </si>
  <si>
    <t>ROD BR 282S/NCENTRO</t>
  </si>
  <si>
    <t>E.ESPECIAL MARL</t>
  </si>
  <si>
    <t>E.ESPECIAL MARLENE SPIGEN</t>
  </si>
  <si>
    <t>R.AVELINO LUNAR, 247          PCA.FARINO NABIS</t>
  </si>
  <si>
    <t>Xaxim</t>
  </si>
  <si>
    <t>COL.APE XAXIM</t>
  </si>
  <si>
    <t>R.AVELINO LUNARDI, 247        ARI LUNARDI</t>
  </si>
  <si>
    <t>ARGOSY XAC COMP</t>
  </si>
  <si>
    <t>ARGOSY XAC COMPOSITE Material</t>
  </si>
  <si>
    <t>Renmin West Road54YANLIAN DISTRICT</t>
  </si>
  <si>
    <t>Xi An City</t>
  </si>
  <si>
    <t>XIAMEN KSOURCE</t>
  </si>
  <si>
    <t>XIAMEN KSOURCE MIRROR INDUSTRY CO L</t>
  </si>
  <si>
    <t>95 99 TIANAN ROAD</t>
  </si>
  <si>
    <t>Xiamen</t>
  </si>
  <si>
    <t>XIAMEN HONGFA E</t>
  </si>
  <si>
    <t>XIAMEN HONGFA ELECTROACOUSTIC</t>
  </si>
  <si>
    <t>Donglin Road560-564jimei North Industrial District</t>
  </si>
  <si>
    <t>XIAMEN</t>
  </si>
  <si>
    <t>XIAMEN K SOURCE MIRROR INDUST</t>
  </si>
  <si>
    <t>No 95 99 Tian An Roadindustrial Zone Jimei</t>
  </si>
  <si>
    <t>HUBEI HAPM MAGN</t>
  </si>
  <si>
    <t>HUBEI HAPM MAGNA SEATING SYST</t>
  </si>
  <si>
    <t>ZHUIRI RD8HIGH-TECH ZONE</t>
  </si>
  <si>
    <t>Xiang Yang</t>
  </si>
  <si>
    <t>XIANGFAN NEW TORCH AUTO PARTS</t>
  </si>
  <si>
    <t>AUTOMOTIVE INSUTRY AREANEW TECHNOLOGY DEVELOPMENT ZONE</t>
  </si>
  <si>
    <t>Xiangfan</t>
  </si>
  <si>
    <t>XIANGYANG AUTOM</t>
  </si>
  <si>
    <t>XIANGYANG AUTOMOBILE BEARING C</t>
  </si>
  <si>
    <t>97 DENGCHENG</t>
  </si>
  <si>
    <t>XIANGYANG</t>
  </si>
  <si>
    <t>YUBEI POWER STE</t>
  </si>
  <si>
    <t>YUBEI (XINXIANG) POWER STEERI</t>
  </si>
  <si>
    <t>Heping Avenue322nao Disponivel</t>
  </si>
  <si>
    <t>Xinxinag</t>
  </si>
  <si>
    <t>XINFENG ROAD299WUZHONG DISTRICT</t>
  </si>
  <si>
    <t>Xukou Town</t>
  </si>
  <si>
    <t>NEXEN TIRE CORP</t>
  </si>
  <si>
    <t>NEXEN TIRE CORPORATION LIMITE</t>
  </si>
  <si>
    <t>CHUNGRYONIRO355</t>
  </si>
  <si>
    <t>Yangsan</t>
  </si>
  <si>
    <t>NEXEN TIRE CORPORATION LIMITED</t>
  </si>
  <si>
    <t>HWASEUNG R&amp;A CO</t>
  </si>
  <si>
    <t>HWASEUNG R&amp;A CO LTD</t>
  </si>
  <si>
    <t>Kyo Dong147-1</t>
  </si>
  <si>
    <t>HWASEUNG R&amp;A</t>
  </si>
  <si>
    <t>DIETEC CO. LTD</t>
  </si>
  <si>
    <t>NAESEOK-RI671-1NAO DISPONIVEL</t>
  </si>
  <si>
    <t>Yangsan-City</t>
  </si>
  <si>
    <t>DTR CORPORATION</t>
  </si>
  <si>
    <t>Sanmakgongdanbuk10311GIL</t>
  </si>
  <si>
    <t>Yangsan-Si</t>
  </si>
  <si>
    <t>JANGYEO-RO1677</t>
  </si>
  <si>
    <t>Yeoju-Si</t>
  </si>
  <si>
    <t>CHINA FRAMING C</t>
  </si>
  <si>
    <t>CHINA FRAMING CO. LTD</t>
  </si>
  <si>
    <t>2ND DISTRICT OF TONGSIAN30CHOUJIANG</t>
  </si>
  <si>
    <t>Yiwu</t>
  </si>
  <si>
    <t>ANEST IWATA CORPORATION</t>
  </si>
  <si>
    <t>3176, SHINYOSHIDA-CHO, KOHOKU-KU</t>
  </si>
  <si>
    <t>Yokohama</t>
  </si>
  <si>
    <t>LG C E D LTD</t>
  </si>
  <si>
    <t>85-12 Yusan-dong - Ky0ngnam9999999nao Disponivel</t>
  </si>
  <si>
    <t>Yongsam City</t>
  </si>
  <si>
    <t>SUMITOMO WIRING</t>
  </si>
  <si>
    <t>SUMITOMO WIRING SISTEMS LTDA</t>
  </si>
  <si>
    <t>1-14 NISHISUEHIRO-CHO</t>
  </si>
  <si>
    <t>Yorkkaichi-M.I.E</t>
  </si>
  <si>
    <t>WONJIM</t>
  </si>
  <si>
    <t>WONJIM CORPORATION</t>
  </si>
  <si>
    <t>Elzio Ga   1509017jung Gu</t>
  </si>
  <si>
    <t>Youngdungpogu</t>
  </si>
  <si>
    <t>TURNING TECHNOL</t>
  </si>
  <si>
    <t>TURNING TECHNOLOGIES LLC</t>
  </si>
  <si>
    <t>W. FEDERAL ST.255</t>
  </si>
  <si>
    <t>Youngstown</t>
  </si>
  <si>
    <t>A2MACC1</t>
  </si>
  <si>
    <t>BESTECH3901SUITE 100NAO DISPONIVEL</t>
  </si>
  <si>
    <t>Ypsilanti</t>
  </si>
  <si>
    <t>CHONGQING QINCH</t>
  </si>
  <si>
    <t>CHONGQING QINCHUAN INDUSTRY G</t>
  </si>
  <si>
    <t>No A7 Landjingkai Park</t>
  </si>
  <si>
    <t>Yubei District</t>
  </si>
  <si>
    <t>CHRYSLER ARIZON</t>
  </si>
  <si>
    <t>CHRYSLER ARIZONA PROVING GROU</t>
  </si>
  <si>
    <t>1 PROVING GROUND RDNAO DISPONIVEL</t>
  </si>
  <si>
    <t>Yucca</t>
  </si>
  <si>
    <t>NV</t>
  </si>
  <si>
    <t>SHENTONG</t>
  </si>
  <si>
    <t>NINGBO SHENTONG AUTO DECORATIONS CO</t>
  </si>
  <si>
    <t>788 TANJIALING WEST ROAD</t>
  </si>
  <si>
    <t>Yuyao</t>
  </si>
  <si>
    <t>FUCHENG AUTOMOB</t>
  </si>
  <si>
    <t>FUCHENG AUTOMOBILE PARTS CO ,</t>
  </si>
  <si>
    <t>LANZHOU ROAD XIAODONG108BINDUSTRY ZONE LANJIANG</t>
  </si>
  <si>
    <t>Yuyao City</t>
  </si>
  <si>
    <t>MATRICI</t>
  </si>
  <si>
    <t>MATRICI SOCIEDADE COOPERATIVA</t>
  </si>
  <si>
    <t>Poligono Ugaldeguren Ii9999999parcela 14-v</t>
  </si>
  <si>
    <t>Zamudio</t>
  </si>
  <si>
    <t>SOLUCIONES TECN</t>
  </si>
  <si>
    <t>SOLUCIONES TECNOLOGICAS SA DE</t>
  </si>
  <si>
    <t>Av Aviacion505116colonia San Juan De Ocotan</t>
  </si>
  <si>
    <t>Zapopan</t>
  </si>
  <si>
    <t>IEE SENSING GDL</t>
  </si>
  <si>
    <t>IEE SENSING GDL.</t>
  </si>
  <si>
    <t>AV DE LAS AMERICA 224</t>
  </si>
  <si>
    <t>45010</t>
  </si>
  <si>
    <t>PLASCORE CUSTOM</t>
  </si>
  <si>
    <t>PLASCORE CUSTOMER SERVICE Rep</t>
  </si>
  <si>
    <t>N.  Farview Street615NAO DISPONIBILIZADO</t>
  </si>
  <si>
    <t>Zeeland</t>
  </si>
  <si>
    <t>GENTEX CORPORAT</t>
  </si>
  <si>
    <t>GENTEX CORPORATION</t>
  </si>
  <si>
    <t>N. Centennial600NAO DISPOBILIZADO</t>
  </si>
  <si>
    <t>Shandong Linglo</t>
  </si>
  <si>
    <t>Shandong Linglong Tyre Co., L</t>
  </si>
  <si>
    <t>Jinlong Road777</t>
  </si>
  <si>
    <t>265406</t>
  </si>
  <si>
    <t>Zhaoyuan</t>
  </si>
  <si>
    <t>TAKATA SAFETY S</t>
  </si>
  <si>
    <t>TAKATA SAFETY SYSTEMS CO. LTD</t>
  </si>
  <si>
    <t>AGRICULTURE RESEARCH INSTITUTE</t>
  </si>
  <si>
    <t>Zhejiang Province</t>
  </si>
  <si>
    <t>TAKATA</t>
  </si>
  <si>
    <t>TAKATA (CHANGXING) SAFETY SYSTEMS C</t>
  </si>
  <si>
    <t>QUANXING MACHIN</t>
  </si>
  <si>
    <t>Quanxing Machining Group Co.,</t>
  </si>
  <si>
    <t>Zhaoshan Road16Jiyang Street</t>
  </si>
  <si>
    <t>Zhuji</t>
  </si>
  <si>
    <t>FREUDEMBERG</t>
  </si>
  <si>
    <t>FREUDEMBERG AG</t>
  </si>
  <si>
    <t>Rue Branly, 170</t>
  </si>
  <si>
    <t>Zi Sud Macon</t>
  </si>
  <si>
    <t>INDUGASA IND ME</t>
  </si>
  <si>
    <t>INDUGASA IND MEC DE GALICIA SA</t>
  </si>
  <si>
    <t>AV ALCALDE PORTANET</t>
  </si>
  <si>
    <t>Zona Franca De Vigo</t>
  </si>
  <si>
    <t>CE MAJOR C.RODR</t>
  </si>
  <si>
    <t>CE MAJOR C.RODRIGUES ALMEIDA</t>
  </si>
  <si>
    <t>AV.ARTUR SANTOS, 407          CENTRO</t>
  </si>
  <si>
    <t>Zortea</t>
  </si>
  <si>
    <t>OERLIKON GEARTE</t>
  </si>
  <si>
    <t>OERLIKON GEARTEC LTD</t>
  </si>
  <si>
    <t>BIRCHSTRASSE 155                                          00</t>
  </si>
  <si>
    <t>Zurich</t>
  </si>
  <si>
    <t>S/A DES ENGRENA</t>
  </si>
  <si>
    <t>S/A DES ENGRENAGENS MAAG</t>
  </si>
  <si>
    <t>HARDSTRASSE 219 CH-8023</t>
  </si>
  <si>
    <t>W SCHNEEBERGER</t>
  </si>
  <si>
    <t>W SCHNEEBERGER AG NASCHINEMF</t>
  </si>
  <si>
    <t>CH-4914 ROGGWIL BE SCHWEIZ</t>
  </si>
  <si>
    <t>CONDOR FILMS</t>
  </si>
  <si>
    <t>CONDOR FILMS AG</t>
  </si>
  <si>
    <t>Kreuzstrasse2</t>
  </si>
  <si>
    <t>Zurique</t>
  </si>
  <si>
    <t>Continental Automotive System</t>
  </si>
  <si>
    <t>Cesta ku Continentalu8950/1</t>
  </si>
  <si>
    <t>Zvolen</t>
  </si>
  <si>
    <t>ZI</t>
  </si>
  <si>
    <t>AMSTERDAM TECHN</t>
  </si>
  <si>
    <t>AMSTERDAM TECHNOLOGY BV</t>
  </si>
  <si>
    <t>Esweg2</t>
  </si>
  <si>
    <t>7864TG</t>
  </si>
  <si>
    <t>Zwinderen</t>
  </si>
  <si>
    <t>ESWEG2NAO DISPONIVEL</t>
  </si>
  <si>
    <t>HUTCHINSON POLA</t>
  </si>
  <si>
    <t>HUTCHINSON POLAND SP Z O.O.</t>
  </si>
  <si>
    <t>UL. Lesnianka73</t>
  </si>
  <si>
    <t>Zywiec</t>
  </si>
  <si>
    <t>INATIVO</t>
  </si>
  <si>
    <t>ZANINI (CHANGZHOU) AUTOPARTS CO.,LT</t>
  </si>
  <si>
    <t>KONGSBERG AUTOMOTIVE (WUXI) LTD.</t>
  </si>
  <si>
    <t>SANDT HIDRAULIK</t>
  </si>
  <si>
    <t>D-6780 PIRANSENS LEMBERGER    STRADE 82 POSTFACH</t>
  </si>
  <si>
    <t>E.I.DU PONT DE</t>
  </si>
  <si>
    <t>E.I.DU PONT DE NEMOURS CO INC</t>
  </si>
  <si>
    <t>WILMINGTON,DELAWARE 19898</t>
  </si>
  <si>
    <t>IMO IND.INC BAR</t>
  </si>
  <si>
    <t>IMO IND.INC BARKSDALE CONTROLS</t>
  </si>
  <si>
    <t>3211 FRUITLAND AV.            LOS ANGELES-CALIFORNIA      00</t>
  </si>
  <si>
    <t>PROPRIA EMP</t>
  </si>
  <si>
    <t>PROPRIA EMPRESA</t>
  </si>
  <si>
    <t>ADHEX TECH. DO</t>
  </si>
  <si>
    <t>ADHEX TECH. DO BRASIL COM.DE</t>
  </si>
  <si>
    <t>ROD INDIO TIBIRICA (SP-31)6000POUSO ALEGRE</t>
  </si>
  <si>
    <t>09440000</t>
  </si>
  <si>
    <t>RIBEIRAO PIRES</t>
  </si>
  <si>
    <t>ZF IV</t>
  </si>
  <si>
    <t>ZF PASSIVE SAFETY SYSTEMS BRAZIL LT</t>
  </si>
  <si>
    <t>ROD ANHANGUERA S/N</t>
  </si>
  <si>
    <t>PRIMA SOLE</t>
  </si>
  <si>
    <t>AV CELIO TADASHI KOBAYASHI 595 DIST PINDAMONHANGABA SP</t>
  </si>
  <si>
    <t>PINDAMONHANGABA</t>
  </si>
  <si>
    <t>Rod. Santos Dumont, Km 63.5 - Helvetia</t>
  </si>
  <si>
    <t>13055-990</t>
  </si>
  <si>
    <t>OESL (Antiga Contitech trocou de CNPJ)</t>
  </si>
  <si>
    <t>OESL (Antiga Contitech trocou de CNPJ) DDP</t>
  </si>
  <si>
    <t>thyssenkrupp de MG direto</t>
  </si>
  <si>
    <t>THYSSENKRUPP SP</t>
  </si>
  <si>
    <t>THYSSENKRUPP SPRINGS &amp; STABILIZERS</t>
  </si>
  <si>
    <t>Paulo - SP, 04186-902, Brazil</t>
  </si>
  <si>
    <t>Av. Abrahão Gonçalves Braga 04 - Vila Liviero</t>
  </si>
  <si>
    <t>MAIRIPORA</t>
  </si>
  <si>
    <t>NEONET REDES LTDA</t>
  </si>
  <si>
    <t>NEONET</t>
  </si>
  <si>
    <t>Rodovia Arao Sahm, 1120, Terra Preta</t>
  </si>
  <si>
    <t>OWB INDUSTRIA DE AUTO PECAS LTDA</t>
  </si>
  <si>
    <t xml:space="preserve">OWB </t>
  </si>
  <si>
    <t>ITUPEVA</t>
  </si>
  <si>
    <t>Avenida Emilio Chechinato, 4700, Sao Roque da Chave</t>
  </si>
  <si>
    <t>Rua José Lopes, 125 – Macedo</t>
  </si>
  <si>
    <t>AV ADHEMAR PINTO DE SIQUEIRA N° 251, VILA GALVAO</t>
  </si>
  <si>
    <t xml:space="preserve">23134
</t>
  </si>
  <si>
    <t>STANLEY ELECTRIC DO BRASIL LTDA.</t>
  </si>
  <si>
    <t>AV STANLEY</t>
  </si>
  <si>
    <t>LIMEIRA</t>
  </si>
  <si>
    <t>MECANICA ELOY LTDA</t>
  </si>
  <si>
    <t>MECANICA ELOY</t>
  </si>
  <si>
    <t>Rua Engenheiro Auibertin, 365, Lapa de Baixo</t>
  </si>
  <si>
    <t>INDUSTRIAS TUDOR S.P. DE BATERIAS L</t>
  </si>
  <si>
    <t xml:space="preserve">BAURU	</t>
  </si>
  <si>
    <t>Rua Jose Pinelli, 2-130, Distrito Industrial Marcus Vinicius Feliz Machado</t>
  </si>
  <si>
    <t>AKWEL JUNDIAI BRASIL (MGI)--</t>
  </si>
  <si>
    <t>AV JUVENAL ARANTES 2300</t>
  </si>
  <si>
    <t>JUNDIAI</t>
  </si>
  <si>
    <t>INDUSTRIA METALURGICA SALMAZO LTDA--</t>
  </si>
  <si>
    <t>ANTONIO GALLO 38</t>
  </si>
  <si>
    <t>SAO CAETANO DO SUL</t>
  </si>
  <si>
    <t>TECNOFIX (McGARD)--</t>
  </si>
  <si>
    <t>AV JOSE GIORGI-301</t>
  </si>
  <si>
    <t>Araçariguama</t>
  </si>
  <si>
    <t>Estrada Gregorio Spina 341 Galpaoa1/A2 Distrito Industrial</t>
  </si>
  <si>
    <t>KOLBENSCHMIDT PISTONS BRAZIL LTDA</t>
  </si>
  <si>
    <t>NOVA ODESSA</t>
  </si>
  <si>
    <t>13388-090</t>
  </si>
  <si>
    <t>Rodovia Arnaldo Julio Mauerberg 4000 Terreoparte Parque Industrial Tania Maria Covalenco</t>
  </si>
  <si>
    <t>DRIV BRASIL SOLUCOES AUTOMOTIVAS LT</t>
  </si>
  <si>
    <t xml:space="preserve">OESL AUTOMOTIVE BRASIL LTDA	</t>
  </si>
  <si>
    <t>OESL</t>
  </si>
  <si>
    <t xml:space="preserve">AV.CONTINENTAL	</t>
  </si>
  <si>
    <t xml:space="preserve">PONTA GROSSA	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color rgb="FF333333"/>
      <name val="Arial"/>
      <family val="2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0" borderId="0" xfId="0" applyFont="1"/>
    <xf numFmtId="0" fontId="1" fillId="0" borderId="0" xfId="0" applyFont="1" applyAlignment="1">
      <alignment vertical="center"/>
    </xf>
    <xf numFmtId="0" fontId="0" fillId="2" borderId="0" xfId="0" applyFill="1"/>
    <xf numFmtId="0" fontId="1" fillId="2" borderId="0" xfId="0" applyFont="1" applyFill="1"/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center"/>
    </xf>
    <xf numFmtId="1" fontId="3" fillId="3" borderId="1" xfId="0" applyNumberFormat="1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left" vertical="center"/>
    </xf>
    <xf numFmtId="1" fontId="3" fillId="4" borderId="1" xfId="0" applyNumberFormat="1" applyFont="1" applyFill="1" applyBorder="1" applyAlignment="1">
      <alignment horizontal="left" vertical="center"/>
    </xf>
    <xf numFmtId="0" fontId="3" fillId="4" borderId="1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1" fontId="1" fillId="0" borderId="0" xfId="0" applyNumberFormat="1" applyFont="1" applyAlignment="1">
      <alignment horizontal="left"/>
    </xf>
    <xf numFmtId="1" fontId="1" fillId="2" borderId="0" xfId="0" applyNumberFormat="1" applyFont="1" applyFill="1" applyAlignment="1">
      <alignment horizontal="left"/>
    </xf>
    <xf numFmtId="1" fontId="2" fillId="2" borderId="0" xfId="0" applyNumberFormat="1" applyFont="1" applyFill="1" applyAlignment="1">
      <alignment horizontal="left"/>
    </xf>
    <xf numFmtId="1" fontId="0" fillId="0" borderId="0" xfId="0" applyNumberFormat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1" fontId="1" fillId="0" borderId="0" xfId="0" applyNumberFormat="1" applyFont="1" applyAlignment="1">
      <alignment horizontal="right"/>
    </xf>
  </cellXfs>
  <cellStyles count="1">
    <cellStyle name="Normal" xfId="0" builtinId="0"/>
  </cellStyles>
  <dxfs count="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25BBF-B5B7-474A-BC54-28BE21A055CF}">
  <sheetPr codeName="Planilha2">
    <tabColor rgb="FF0D0D0D"/>
  </sheetPr>
  <dimension ref="A1:P51795"/>
  <sheetViews>
    <sheetView showGridLines="0" tabSelected="1" workbookViewId="0">
      <pane ySplit="1" topLeftCell="A1559" activePane="bottomLeft" state="frozen"/>
      <selection activeCell="E11" sqref="E11"/>
      <selection pane="bottomLeft" activeCell="D1560" sqref="D1560"/>
    </sheetView>
  </sheetViews>
  <sheetFormatPr defaultColWidth="8.796875" defaultRowHeight="10.55" customHeight="1" x14ac:dyDescent="0.25"/>
  <cols>
    <col min="1" max="1" width="8.796875" style="1"/>
    <col min="2" max="2" width="9.796875" style="1" bestFit="1" customWidth="1"/>
    <col min="3" max="3" width="8.796875" style="1"/>
    <col min="4" max="4" width="13.19921875" style="1" customWidth="1"/>
    <col min="5" max="5" width="13.8984375" style="12" bestFit="1" customWidth="1"/>
    <col min="6" max="6" width="15.296875" style="1" customWidth="1"/>
    <col min="7" max="7" width="35.19921875" style="1" customWidth="1"/>
    <col min="8" max="8" width="8.19921875" style="1" bestFit="1" customWidth="1"/>
    <col min="9" max="11" width="8.796875" style="1"/>
    <col min="12" max="13" width="8.796875" style="1" customWidth="1"/>
    <col min="14" max="14" width="21.5" style="1" bestFit="1" customWidth="1"/>
    <col min="15" max="15" width="29.5" style="1" customWidth="1"/>
    <col min="16" max="16" width="8.796875" style="1" customWidth="1"/>
    <col min="17" max="16384" width="8.796875" style="1"/>
  </cols>
  <sheetData>
    <row r="1" spans="1:16" ht="10.55" customHeight="1" x14ac:dyDescent="0.25">
      <c r="A1" s="11" t="s">
        <v>0</v>
      </c>
      <c r="B1" s="7" t="s">
        <v>1</v>
      </c>
      <c r="C1" s="7" t="s">
        <v>2</v>
      </c>
      <c r="D1" s="8" t="s">
        <v>3</v>
      </c>
      <c r="E1" s="9" t="s">
        <v>4</v>
      </c>
      <c r="F1" s="10" t="s">
        <v>5</v>
      </c>
      <c r="G1" s="8" t="s">
        <v>6</v>
      </c>
      <c r="H1" s="8" t="s">
        <v>7</v>
      </c>
      <c r="I1" s="8" t="s">
        <v>8</v>
      </c>
      <c r="J1" s="8" t="s">
        <v>9</v>
      </c>
      <c r="K1" s="8" t="s">
        <v>10</v>
      </c>
      <c r="L1" s="8" t="s">
        <v>11</v>
      </c>
      <c r="M1" s="8" t="s">
        <v>12</v>
      </c>
      <c r="N1" s="10" t="s">
        <v>13</v>
      </c>
      <c r="O1" s="10" t="s">
        <v>14</v>
      </c>
      <c r="P1" s="7" t="s">
        <v>15</v>
      </c>
    </row>
    <row r="2" spans="1:16" ht="10.55" customHeight="1" x14ac:dyDescent="0.25">
      <c r="C2" s="1">
        <v>800219815</v>
      </c>
      <c r="D2" s="1" t="s">
        <v>16</v>
      </c>
      <c r="E2" s="12">
        <v>0</v>
      </c>
      <c r="F2" s="1" t="s">
        <v>17</v>
      </c>
      <c r="G2" s="1" t="s">
        <v>18</v>
      </c>
      <c r="H2" s="1" t="s">
        <v>18</v>
      </c>
      <c r="I2" s="1" t="s">
        <v>18</v>
      </c>
      <c r="J2" s="1" t="s">
        <v>18</v>
      </c>
      <c r="K2" s="1" t="s">
        <v>19</v>
      </c>
      <c r="N2" s="1" t="s">
        <v>20</v>
      </c>
      <c r="O2" s="1" t="s">
        <v>21</v>
      </c>
      <c r="P2" s="1">
        <f t="shared" ref="P2:P65" si="0">B2</f>
        <v>0</v>
      </c>
    </row>
    <row r="3" spans="1:16" ht="10.55" customHeight="1" x14ac:dyDescent="0.25">
      <c r="B3" s="1">
        <v>46361</v>
      </c>
      <c r="C3" s="1">
        <v>805567607</v>
      </c>
      <c r="D3" s="1" t="s">
        <v>22</v>
      </c>
      <c r="E3" s="12">
        <v>1610798004577</v>
      </c>
      <c r="F3" s="1" t="s">
        <v>23</v>
      </c>
      <c r="G3" s="1" t="s">
        <v>24</v>
      </c>
      <c r="H3" s="1">
        <v>54580812</v>
      </c>
      <c r="I3" s="1" t="s">
        <v>25</v>
      </c>
      <c r="J3" s="1" t="s">
        <v>26</v>
      </c>
      <c r="K3" s="1" t="s">
        <v>19</v>
      </c>
      <c r="N3" s="1" t="s">
        <v>20</v>
      </c>
      <c r="O3" s="1" t="s">
        <v>27</v>
      </c>
      <c r="P3" s="1">
        <f t="shared" si="0"/>
        <v>46361</v>
      </c>
    </row>
    <row r="4" spans="1:16" ht="10.55" customHeight="1" x14ac:dyDescent="0.25">
      <c r="C4" s="1">
        <v>10000999</v>
      </c>
      <c r="D4" s="1" t="s">
        <v>28</v>
      </c>
      <c r="E4" s="12">
        <v>0</v>
      </c>
      <c r="F4" s="1" t="s">
        <v>28</v>
      </c>
      <c r="G4" s="1" t="s">
        <v>18</v>
      </c>
      <c r="H4" s="1" t="s">
        <v>18</v>
      </c>
      <c r="I4" s="1" t="s">
        <v>29</v>
      </c>
      <c r="J4" s="1" t="s">
        <v>26</v>
      </c>
      <c r="K4" s="1" t="s">
        <v>19</v>
      </c>
      <c r="N4" s="1" t="s">
        <v>20</v>
      </c>
      <c r="O4" s="1" t="s">
        <v>27</v>
      </c>
      <c r="P4" s="1">
        <f t="shared" si="0"/>
        <v>0</v>
      </c>
    </row>
    <row r="5" spans="1:16" ht="10.55" customHeight="1" x14ac:dyDescent="0.3">
      <c r="B5" s="1">
        <v>81157</v>
      </c>
      <c r="C5"/>
      <c r="D5" s="1" t="s">
        <v>30</v>
      </c>
      <c r="E5" s="12">
        <v>81157</v>
      </c>
      <c r="F5" s="1" t="s">
        <v>31</v>
      </c>
      <c r="G5" s="1" t="s">
        <v>32</v>
      </c>
      <c r="H5" s="1" t="s">
        <v>33</v>
      </c>
      <c r="I5" s="1" t="s">
        <v>34</v>
      </c>
      <c r="J5"/>
      <c r="K5" s="1" t="s">
        <v>35</v>
      </c>
      <c r="L5"/>
      <c r="M5"/>
      <c r="N5" s="1" t="s">
        <v>36</v>
      </c>
      <c r="O5" s="1" t="s">
        <v>37</v>
      </c>
      <c r="P5" s="1">
        <f t="shared" si="0"/>
        <v>81157</v>
      </c>
    </row>
    <row r="6" spans="1:16" ht="10.55" customHeight="1" x14ac:dyDescent="0.3">
      <c r="B6" s="1">
        <v>89055</v>
      </c>
      <c r="C6"/>
      <c r="D6" s="1" t="s">
        <v>38</v>
      </c>
      <c r="E6" s="12">
        <v>89055</v>
      </c>
      <c r="F6" s="1" t="s">
        <v>39</v>
      </c>
      <c r="G6" s="1" t="s">
        <v>40</v>
      </c>
      <c r="H6"/>
      <c r="I6" s="1" t="s">
        <v>34</v>
      </c>
      <c r="J6"/>
      <c r="K6" s="1" t="s">
        <v>41</v>
      </c>
      <c r="L6"/>
      <c r="M6"/>
      <c r="N6" s="1" t="s">
        <v>42</v>
      </c>
      <c r="O6" s="1" t="s">
        <v>37</v>
      </c>
      <c r="P6" s="1">
        <f t="shared" si="0"/>
        <v>89055</v>
      </c>
    </row>
    <row r="7" spans="1:16" ht="10.55" customHeight="1" x14ac:dyDescent="0.3">
      <c r="B7" s="1">
        <v>16559</v>
      </c>
      <c r="C7"/>
      <c r="D7" s="1" t="s">
        <v>43</v>
      </c>
      <c r="E7" s="12">
        <v>661503615</v>
      </c>
      <c r="F7" s="1" t="s">
        <v>44</v>
      </c>
      <c r="G7" s="1" t="s">
        <v>33</v>
      </c>
      <c r="H7" s="1">
        <v>0</v>
      </c>
      <c r="I7" s="1" t="s">
        <v>33</v>
      </c>
      <c r="J7" s="1" t="s">
        <v>45</v>
      </c>
      <c r="K7" s="1" t="s">
        <v>19</v>
      </c>
      <c r="L7"/>
      <c r="M7"/>
      <c r="N7" s="1" t="s">
        <v>20</v>
      </c>
      <c r="O7" s="1" t="s">
        <v>46</v>
      </c>
      <c r="P7" s="1">
        <f t="shared" si="0"/>
        <v>16559</v>
      </c>
    </row>
    <row r="8" spans="1:16" ht="10.55" customHeight="1" x14ac:dyDescent="0.3">
      <c r="B8" s="1">
        <v>63331</v>
      </c>
      <c r="C8"/>
      <c r="D8" s="1" t="s">
        <v>47</v>
      </c>
      <c r="E8" s="12">
        <v>50609973000109</v>
      </c>
      <c r="F8" s="1" t="s">
        <v>48</v>
      </c>
      <c r="G8" s="1" t="s">
        <v>49</v>
      </c>
      <c r="H8" s="1">
        <v>19045720</v>
      </c>
      <c r="I8" s="1" t="s">
        <v>50</v>
      </c>
      <c r="J8" s="1" t="s">
        <v>51</v>
      </c>
      <c r="K8" s="1" t="s">
        <v>19</v>
      </c>
      <c r="L8"/>
      <c r="M8"/>
      <c r="N8" s="1" t="s">
        <v>20</v>
      </c>
      <c r="O8" s="1" t="s">
        <v>52</v>
      </c>
      <c r="P8" s="1">
        <f t="shared" si="0"/>
        <v>63331</v>
      </c>
    </row>
    <row r="9" spans="1:16" ht="10.55" customHeight="1" x14ac:dyDescent="0.3">
      <c r="B9" s="1">
        <v>83998</v>
      </c>
      <c r="C9"/>
      <c r="D9" s="1" t="s">
        <v>53</v>
      </c>
      <c r="E9" s="12">
        <v>83998</v>
      </c>
      <c r="F9" s="1" t="s">
        <v>54</v>
      </c>
      <c r="G9" s="1" t="s">
        <v>55</v>
      </c>
      <c r="H9"/>
      <c r="I9" s="1" t="s">
        <v>56</v>
      </c>
      <c r="J9"/>
      <c r="K9" s="1" t="s">
        <v>35</v>
      </c>
      <c r="L9"/>
      <c r="M9"/>
      <c r="N9" s="1" t="s">
        <v>36</v>
      </c>
      <c r="O9" s="1" t="s">
        <v>37</v>
      </c>
      <c r="P9" s="1">
        <f t="shared" si="0"/>
        <v>83998</v>
      </c>
    </row>
    <row r="10" spans="1:16" ht="10.55" customHeight="1" x14ac:dyDescent="0.3">
      <c r="B10" s="1">
        <v>42316</v>
      </c>
      <c r="C10" s="1">
        <v>800042520</v>
      </c>
      <c r="D10" s="1" t="s">
        <v>57</v>
      </c>
      <c r="E10" s="12">
        <v>1685556001012</v>
      </c>
      <c r="F10" s="1" t="s">
        <v>58</v>
      </c>
      <c r="G10" s="1" t="s">
        <v>59</v>
      </c>
      <c r="H10"/>
      <c r="I10" s="1" t="s">
        <v>60</v>
      </c>
      <c r="J10" s="1" t="s">
        <v>51</v>
      </c>
      <c r="K10" s="1" t="s">
        <v>19</v>
      </c>
      <c r="L10" s="1">
        <v>-23.04</v>
      </c>
      <c r="M10" s="1">
        <v>-46.68</v>
      </c>
      <c r="N10" s="1" t="s">
        <v>20</v>
      </c>
      <c r="O10" s="1" t="s">
        <v>52</v>
      </c>
      <c r="P10" s="1">
        <f t="shared" si="0"/>
        <v>42316</v>
      </c>
    </row>
    <row r="11" spans="1:16" ht="10.55" customHeight="1" x14ac:dyDescent="0.3">
      <c r="B11" s="1">
        <v>41576</v>
      </c>
      <c r="C11" s="1">
        <v>800041992</v>
      </c>
      <c r="D11" s="1" t="s">
        <v>61</v>
      </c>
      <c r="E11" s="12">
        <v>4480645000200</v>
      </c>
      <c r="F11" s="1" t="s">
        <v>61</v>
      </c>
      <c r="G11" s="1" t="s">
        <v>62</v>
      </c>
      <c r="H11" s="1" t="s">
        <v>63</v>
      </c>
      <c r="I11" s="1" t="s">
        <v>64</v>
      </c>
      <c r="J11" s="1" t="s">
        <v>65</v>
      </c>
      <c r="K11" s="1" t="s">
        <v>19</v>
      </c>
      <c r="L11"/>
      <c r="M11"/>
      <c r="N11" s="1" t="s">
        <v>20</v>
      </c>
      <c r="O11" s="1" t="s">
        <v>66</v>
      </c>
      <c r="P11" s="1">
        <f t="shared" si="0"/>
        <v>41576</v>
      </c>
    </row>
    <row r="12" spans="1:16" ht="10.55" customHeight="1" x14ac:dyDescent="0.3">
      <c r="B12" s="1">
        <v>60653</v>
      </c>
      <c r="C12"/>
      <c r="D12" s="1" t="s">
        <v>67</v>
      </c>
      <c r="E12" s="12">
        <v>50518695000176</v>
      </c>
      <c r="F12" s="1" t="s">
        <v>68</v>
      </c>
      <c r="G12" s="1" t="s">
        <v>69</v>
      </c>
      <c r="H12" s="1">
        <v>0</v>
      </c>
      <c r="I12" s="1" t="s">
        <v>70</v>
      </c>
      <c r="J12" s="1" t="s">
        <v>51</v>
      </c>
      <c r="K12" s="1" t="s">
        <v>19</v>
      </c>
      <c r="L12"/>
      <c r="M12"/>
      <c r="N12" s="1" t="s">
        <v>20</v>
      </c>
      <c r="O12" s="1" t="s">
        <v>52</v>
      </c>
      <c r="P12" s="1">
        <f t="shared" si="0"/>
        <v>60653</v>
      </c>
    </row>
    <row r="13" spans="1:16" ht="10.55" customHeight="1" x14ac:dyDescent="0.3">
      <c r="B13" s="1">
        <v>89001</v>
      </c>
      <c r="C13"/>
      <c r="D13" s="1" t="s">
        <v>71</v>
      </c>
      <c r="E13" s="12">
        <v>89001</v>
      </c>
      <c r="F13" s="1" t="s">
        <v>72</v>
      </c>
      <c r="G13" s="1" t="s">
        <v>73</v>
      </c>
      <c r="H13" s="1">
        <v>0</v>
      </c>
      <c r="I13" s="1" t="s">
        <v>70</v>
      </c>
      <c r="J13"/>
      <c r="K13" s="1" t="s">
        <v>35</v>
      </c>
      <c r="L13"/>
      <c r="M13"/>
      <c r="N13" s="1" t="s">
        <v>36</v>
      </c>
      <c r="O13" s="1" t="s">
        <v>37</v>
      </c>
      <c r="P13" s="1">
        <f t="shared" si="0"/>
        <v>89001</v>
      </c>
    </row>
    <row r="14" spans="1:16" ht="10.55" customHeight="1" x14ac:dyDescent="0.3">
      <c r="B14" s="1">
        <v>80041</v>
      </c>
      <c r="C14"/>
      <c r="D14" s="1" t="s">
        <v>74</v>
      </c>
      <c r="E14" s="12">
        <v>80041</v>
      </c>
      <c r="F14" s="1" t="s">
        <v>75</v>
      </c>
      <c r="G14" s="1" t="s">
        <v>76</v>
      </c>
      <c r="H14" s="1">
        <v>0</v>
      </c>
      <c r="I14" s="1" t="s">
        <v>77</v>
      </c>
      <c r="J14"/>
      <c r="K14" s="1" t="s">
        <v>78</v>
      </c>
      <c r="L14"/>
      <c r="M14"/>
      <c r="N14" s="1" t="s">
        <v>36</v>
      </c>
      <c r="O14" s="1" t="s">
        <v>37</v>
      </c>
      <c r="P14" s="1">
        <f t="shared" si="0"/>
        <v>80041</v>
      </c>
    </row>
    <row r="15" spans="1:16" ht="10.55" customHeight="1" x14ac:dyDescent="0.3">
      <c r="B15" s="1">
        <v>39980</v>
      </c>
      <c r="C15" s="1">
        <v>800039961</v>
      </c>
      <c r="D15" s="1" t="s">
        <v>79</v>
      </c>
      <c r="E15" s="12">
        <v>49773328000130</v>
      </c>
      <c r="F15" s="1" t="s">
        <v>79</v>
      </c>
      <c r="G15" s="1" t="s">
        <v>80</v>
      </c>
      <c r="H15" s="1">
        <v>6460050</v>
      </c>
      <c r="I15" s="1" t="s">
        <v>81</v>
      </c>
      <c r="J15" s="1" t="s">
        <v>51</v>
      </c>
      <c r="K15" s="1" t="s">
        <v>19</v>
      </c>
      <c r="L15"/>
      <c r="M15"/>
      <c r="N15" s="1" t="s">
        <v>20</v>
      </c>
      <c r="O15" s="1" t="s">
        <v>52</v>
      </c>
      <c r="P15" s="1">
        <f t="shared" si="0"/>
        <v>39980</v>
      </c>
    </row>
    <row r="16" spans="1:16" ht="10.55" customHeight="1" x14ac:dyDescent="0.3">
      <c r="B16" s="1">
        <v>34042</v>
      </c>
      <c r="C16" s="1">
        <v>800031426</v>
      </c>
      <c r="D16" s="1" t="s">
        <v>82</v>
      </c>
      <c r="E16" s="12">
        <v>17205244000103</v>
      </c>
      <c r="F16" s="1" t="s">
        <v>82</v>
      </c>
      <c r="G16" s="1" t="s">
        <v>83</v>
      </c>
      <c r="H16" s="1" t="s">
        <v>84</v>
      </c>
      <c r="I16" s="1" t="s">
        <v>81</v>
      </c>
      <c r="J16" s="1" t="s">
        <v>51</v>
      </c>
      <c r="K16" s="1" t="s">
        <v>19</v>
      </c>
      <c r="L16"/>
      <c r="M16"/>
      <c r="N16" s="1" t="s">
        <v>20</v>
      </c>
      <c r="O16" s="1" t="s">
        <v>52</v>
      </c>
      <c r="P16" s="1">
        <f t="shared" si="0"/>
        <v>34042</v>
      </c>
    </row>
    <row r="17" spans="2:16" ht="10.55" customHeight="1" x14ac:dyDescent="0.3">
      <c r="B17" s="1">
        <v>80006</v>
      </c>
      <c r="C17"/>
      <c r="D17" s="1" t="s">
        <v>85</v>
      </c>
      <c r="E17" s="12">
        <v>80006</v>
      </c>
      <c r="F17" s="1" t="s">
        <v>85</v>
      </c>
      <c r="G17" s="1" t="s">
        <v>86</v>
      </c>
      <c r="H17" s="1">
        <v>0</v>
      </c>
      <c r="I17" s="1" t="s">
        <v>87</v>
      </c>
      <c r="J17"/>
      <c r="K17" s="1" t="s">
        <v>78</v>
      </c>
      <c r="L17"/>
      <c r="M17"/>
      <c r="N17" s="1" t="s">
        <v>36</v>
      </c>
      <c r="O17" s="1" t="s">
        <v>37</v>
      </c>
      <c r="P17" s="1">
        <f t="shared" si="0"/>
        <v>80006</v>
      </c>
    </row>
    <row r="18" spans="2:16" ht="10.55" customHeight="1" x14ac:dyDescent="0.3">
      <c r="B18" s="1">
        <v>83418</v>
      </c>
      <c r="C18" s="1">
        <v>800020923</v>
      </c>
      <c r="D18" s="1" t="s">
        <v>88</v>
      </c>
      <c r="E18" s="12">
        <v>83418</v>
      </c>
      <c r="F18" s="1" t="s">
        <v>89</v>
      </c>
      <c r="G18" s="1" t="s">
        <v>90</v>
      </c>
      <c r="H18" s="1">
        <v>10143</v>
      </c>
      <c r="I18" s="1" t="s">
        <v>91</v>
      </c>
      <c r="J18" s="1" t="s">
        <v>92</v>
      </c>
      <c r="K18" s="1" t="s">
        <v>78</v>
      </c>
      <c r="L18"/>
      <c r="M18"/>
      <c r="N18" s="1" t="s">
        <v>36</v>
      </c>
      <c r="O18" s="1" t="s">
        <v>37</v>
      </c>
      <c r="P18" s="1">
        <f t="shared" si="0"/>
        <v>83418</v>
      </c>
    </row>
    <row r="19" spans="2:16" ht="10.55" customHeight="1" x14ac:dyDescent="0.3">
      <c r="B19" s="1">
        <v>44380</v>
      </c>
      <c r="C19" s="1">
        <v>800043687</v>
      </c>
      <c r="D19" s="1" t="s">
        <v>93</v>
      </c>
      <c r="E19" s="12">
        <v>15439022000120</v>
      </c>
      <c r="F19" s="1" t="s">
        <v>94</v>
      </c>
      <c r="G19" s="1" t="s">
        <v>95</v>
      </c>
      <c r="H19" s="1">
        <v>13735020</v>
      </c>
      <c r="I19" s="1" t="s">
        <v>96</v>
      </c>
      <c r="J19" s="1" t="s">
        <v>51</v>
      </c>
      <c r="K19" s="1" t="s">
        <v>19</v>
      </c>
      <c r="L19"/>
      <c r="M19"/>
      <c r="N19" s="1" t="s">
        <v>20</v>
      </c>
      <c r="O19" s="1" t="s">
        <v>52</v>
      </c>
      <c r="P19" s="1">
        <f t="shared" si="0"/>
        <v>44380</v>
      </c>
    </row>
    <row r="20" spans="2:16" ht="10.55" customHeight="1" x14ac:dyDescent="0.3">
      <c r="B20" s="1">
        <v>38899</v>
      </c>
      <c r="C20" s="1">
        <v>800038111</v>
      </c>
      <c r="D20" s="1" t="s">
        <v>97</v>
      </c>
      <c r="E20" s="12">
        <v>4429377000626</v>
      </c>
      <c r="F20" s="1" t="s">
        <v>98</v>
      </c>
      <c r="G20" s="1" t="s">
        <v>99</v>
      </c>
      <c r="H20" s="1">
        <v>7271360</v>
      </c>
      <c r="I20" s="1" t="s">
        <v>100</v>
      </c>
      <c r="J20" s="1" t="s">
        <v>51</v>
      </c>
      <c r="K20" s="1" t="s">
        <v>19</v>
      </c>
      <c r="L20"/>
      <c r="M20"/>
      <c r="N20" s="1" t="s">
        <v>20</v>
      </c>
      <c r="O20" s="1" t="s">
        <v>52</v>
      </c>
      <c r="P20" s="1">
        <f t="shared" si="0"/>
        <v>38899</v>
      </c>
    </row>
    <row r="21" spans="2:16" ht="10.55" customHeight="1" x14ac:dyDescent="0.3">
      <c r="B21" s="1">
        <v>41072</v>
      </c>
      <c r="C21" s="1">
        <v>800041590</v>
      </c>
      <c r="D21" s="1" t="s">
        <v>101</v>
      </c>
      <c r="E21" s="12">
        <v>10156895000101</v>
      </c>
      <c r="F21" s="1" t="s">
        <v>101</v>
      </c>
      <c r="G21" s="1" t="s">
        <v>102</v>
      </c>
      <c r="H21" s="1">
        <v>18085842</v>
      </c>
      <c r="I21" s="1" t="s">
        <v>103</v>
      </c>
      <c r="J21" s="1" t="s">
        <v>51</v>
      </c>
      <c r="K21" s="1" t="s">
        <v>19</v>
      </c>
      <c r="L21"/>
      <c r="M21"/>
      <c r="N21" s="1" t="s">
        <v>20</v>
      </c>
      <c r="O21" s="1" t="s">
        <v>52</v>
      </c>
      <c r="P21" s="1">
        <f t="shared" si="0"/>
        <v>41072</v>
      </c>
    </row>
    <row r="22" spans="2:16" ht="10.55" customHeight="1" x14ac:dyDescent="0.3">
      <c r="B22" s="1">
        <v>80663</v>
      </c>
      <c r="C22"/>
      <c r="D22" s="1" t="s">
        <v>104</v>
      </c>
      <c r="E22" s="12">
        <v>80663</v>
      </c>
      <c r="F22" s="1" t="s">
        <v>105</v>
      </c>
      <c r="G22" s="1" t="s">
        <v>106</v>
      </c>
      <c r="H22" s="1">
        <v>0</v>
      </c>
      <c r="I22" s="1" t="s">
        <v>107</v>
      </c>
      <c r="J22"/>
      <c r="K22" s="1" t="s">
        <v>78</v>
      </c>
      <c r="L22"/>
      <c r="M22"/>
      <c r="N22" s="1" t="s">
        <v>36</v>
      </c>
      <c r="O22" s="1" t="s">
        <v>37</v>
      </c>
      <c r="P22" s="1">
        <f t="shared" si="0"/>
        <v>80663</v>
      </c>
    </row>
    <row r="23" spans="2:16" ht="10.55" customHeight="1" x14ac:dyDescent="0.3">
      <c r="B23" s="1">
        <v>80045</v>
      </c>
      <c r="C23"/>
      <c r="D23" s="1" t="s">
        <v>108</v>
      </c>
      <c r="E23" s="12">
        <v>80045</v>
      </c>
      <c r="F23" s="1" t="s">
        <v>109</v>
      </c>
      <c r="G23" s="1" t="s">
        <v>110</v>
      </c>
      <c r="H23" s="1">
        <v>0</v>
      </c>
      <c r="I23" s="1" t="s">
        <v>111</v>
      </c>
      <c r="J23"/>
      <c r="K23" s="1" t="s">
        <v>78</v>
      </c>
      <c r="L23"/>
      <c r="M23"/>
      <c r="N23" s="1" t="s">
        <v>36</v>
      </c>
      <c r="O23" s="1" t="s">
        <v>37</v>
      </c>
      <c r="P23" s="1">
        <f t="shared" si="0"/>
        <v>80045</v>
      </c>
    </row>
    <row r="24" spans="2:16" ht="10.55" customHeight="1" x14ac:dyDescent="0.3">
      <c r="B24" s="1">
        <v>85960</v>
      </c>
      <c r="C24"/>
      <c r="D24" s="1" t="s">
        <v>112</v>
      </c>
      <c r="E24" s="12">
        <v>85960</v>
      </c>
      <c r="F24" s="1" t="s">
        <v>113</v>
      </c>
      <c r="G24" s="1" t="s">
        <v>114</v>
      </c>
      <c r="H24" s="1">
        <v>0</v>
      </c>
      <c r="I24" s="1" t="s">
        <v>115</v>
      </c>
      <c r="J24"/>
      <c r="K24" s="1" t="s">
        <v>78</v>
      </c>
      <c r="L24"/>
      <c r="M24"/>
      <c r="N24" s="1" t="s">
        <v>36</v>
      </c>
      <c r="O24" s="1" t="s">
        <v>37</v>
      </c>
      <c r="P24" s="1">
        <f t="shared" si="0"/>
        <v>85960</v>
      </c>
    </row>
    <row r="25" spans="2:16" ht="10.55" customHeight="1" x14ac:dyDescent="0.3">
      <c r="B25" s="1">
        <v>80046</v>
      </c>
      <c r="C25"/>
      <c r="D25" s="1" t="s">
        <v>116</v>
      </c>
      <c r="E25" s="12">
        <v>80046</v>
      </c>
      <c r="F25" s="1" t="s">
        <v>117</v>
      </c>
      <c r="G25" s="1" t="s">
        <v>118</v>
      </c>
      <c r="H25" s="1">
        <v>0</v>
      </c>
      <c r="I25" s="1" t="s">
        <v>119</v>
      </c>
      <c r="J25"/>
      <c r="K25" s="1" t="s">
        <v>120</v>
      </c>
      <c r="L25"/>
      <c r="M25"/>
      <c r="N25" s="1" t="s">
        <v>36</v>
      </c>
      <c r="O25" s="1" t="s">
        <v>37</v>
      </c>
      <c r="P25" s="1">
        <f t="shared" si="0"/>
        <v>80046</v>
      </c>
    </row>
    <row r="26" spans="2:16" ht="10.55" customHeight="1" x14ac:dyDescent="0.3">
      <c r="B26" s="1">
        <v>80040</v>
      </c>
      <c r="C26"/>
      <c r="D26" s="1" t="s">
        <v>121</v>
      </c>
      <c r="E26" s="12">
        <v>80040</v>
      </c>
      <c r="F26" s="1" t="s">
        <v>122</v>
      </c>
      <c r="G26" s="1" t="s">
        <v>123</v>
      </c>
      <c r="H26" s="1">
        <v>0</v>
      </c>
      <c r="I26" s="1" t="s">
        <v>124</v>
      </c>
      <c r="J26"/>
      <c r="K26" s="1" t="s">
        <v>41</v>
      </c>
      <c r="L26"/>
      <c r="M26"/>
      <c r="N26" s="1" t="s">
        <v>42</v>
      </c>
      <c r="O26" s="1" t="s">
        <v>37</v>
      </c>
      <c r="P26" s="1">
        <f t="shared" si="0"/>
        <v>80040</v>
      </c>
    </row>
    <row r="27" spans="2:16" ht="10.55" customHeight="1" x14ac:dyDescent="0.3">
      <c r="B27" s="1">
        <v>40881</v>
      </c>
      <c r="C27" s="1">
        <v>800041381</v>
      </c>
      <c r="D27" s="1" t="s">
        <v>125</v>
      </c>
      <c r="E27" s="12">
        <v>10267907000175</v>
      </c>
      <c r="F27" s="1" t="s">
        <v>126</v>
      </c>
      <c r="G27" s="1" t="s">
        <v>127</v>
      </c>
      <c r="H27" s="1">
        <v>41820021</v>
      </c>
      <c r="I27" s="1" t="s">
        <v>128</v>
      </c>
      <c r="J27" s="1" t="s">
        <v>129</v>
      </c>
      <c r="K27" s="1" t="s">
        <v>19</v>
      </c>
      <c r="L27"/>
      <c r="M27"/>
      <c r="N27" s="1" t="s">
        <v>20</v>
      </c>
      <c r="O27" s="1" t="s">
        <v>27</v>
      </c>
      <c r="P27" s="1">
        <f t="shared" si="0"/>
        <v>40881</v>
      </c>
    </row>
    <row r="28" spans="2:16" ht="10.55" customHeight="1" x14ac:dyDescent="0.3">
      <c r="B28" s="1">
        <v>83624</v>
      </c>
      <c r="C28"/>
      <c r="D28" s="1" t="s">
        <v>130</v>
      </c>
      <c r="E28" s="12">
        <v>83624</v>
      </c>
      <c r="F28" s="1" t="s">
        <v>130</v>
      </c>
      <c r="G28" s="1" t="s">
        <v>131</v>
      </c>
      <c r="H28" s="1">
        <v>0</v>
      </c>
      <c r="I28" s="1" t="s">
        <v>132</v>
      </c>
      <c r="J28"/>
      <c r="K28" s="1" t="s">
        <v>78</v>
      </c>
      <c r="L28"/>
      <c r="M28"/>
      <c r="N28" s="1" t="s">
        <v>36</v>
      </c>
      <c r="O28" s="1" t="s">
        <v>37</v>
      </c>
      <c r="P28" s="1">
        <f t="shared" si="0"/>
        <v>83624</v>
      </c>
    </row>
    <row r="29" spans="2:16" ht="10.55" customHeight="1" x14ac:dyDescent="0.3">
      <c r="B29" s="1">
        <v>80227</v>
      </c>
      <c r="C29"/>
      <c r="D29" s="1" t="s">
        <v>133</v>
      </c>
      <c r="E29" s="12">
        <v>80227</v>
      </c>
      <c r="F29" s="1" t="s">
        <v>133</v>
      </c>
      <c r="G29" s="1" t="s">
        <v>134</v>
      </c>
      <c r="H29"/>
      <c r="I29" s="1" t="s">
        <v>135</v>
      </c>
      <c r="J29"/>
      <c r="K29" s="1" t="s">
        <v>120</v>
      </c>
      <c r="L29"/>
      <c r="M29"/>
      <c r="N29" s="1" t="s">
        <v>36</v>
      </c>
      <c r="O29" s="1" t="s">
        <v>37</v>
      </c>
      <c r="P29" s="1">
        <f t="shared" si="0"/>
        <v>80227</v>
      </c>
    </row>
    <row r="30" spans="2:16" ht="10.55" customHeight="1" x14ac:dyDescent="0.3">
      <c r="B30" s="1">
        <v>89520</v>
      </c>
      <c r="C30"/>
      <c r="D30" s="1" t="s">
        <v>136</v>
      </c>
      <c r="E30" s="12">
        <v>89520</v>
      </c>
      <c r="F30" s="1" t="s">
        <v>137</v>
      </c>
      <c r="G30" s="1" t="s">
        <v>138</v>
      </c>
      <c r="H30"/>
      <c r="I30" s="1" t="s">
        <v>139</v>
      </c>
      <c r="J30"/>
      <c r="K30" s="1" t="s">
        <v>35</v>
      </c>
      <c r="L30"/>
      <c r="M30"/>
      <c r="N30" s="1" t="s">
        <v>36</v>
      </c>
      <c r="O30" s="1" t="s">
        <v>37</v>
      </c>
      <c r="P30" s="1">
        <f t="shared" si="0"/>
        <v>89520</v>
      </c>
    </row>
    <row r="31" spans="2:16" ht="10.55" customHeight="1" x14ac:dyDescent="0.3">
      <c r="B31" s="1">
        <v>84668</v>
      </c>
      <c r="C31" s="1">
        <v>800007689</v>
      </c>
      <c r="D31" s="1" t="s">
        <v>140</v>
      </c>
      <c r="E31" s="12">
        <v>84668</v>
      </c>
      <c r="F31" s="1" t="s">
        <v>141</v>
      </c>
      <c r="G31" s="1" t="s">
        <v>142</v>
      </c>
      <c r="H31" s="1">
        <v>0</v>
      </c>
      <c r="I31" s="1" t="s">
        <v>143</v>
      </c>
      <c r="J31" s="1" t="s">
        <v>144</v>
      </c>
      <c r="K31" s="1" t="s">
        <v>35</v>
      </c>
      <c r="L31"/>
      <c r="M31"/>
      <c r="N31" s="1" t="s">
        <v>36</v>
      </c>
      <c r="O31" s="1" t="s">
        <v>37</v>
      </c>
      <c r="P31" s="1">
        <f t="shared" si="0"/>
        <v>84668</v>
      </c>
    </row>
    <row r="32" spans="2:16" ht="10.55" customHeight="1" x14ac:dyDescent="0.3">
      <c r="B32" s="1">
        <v>82365</v>
      </c>
      <c r="C32"/>
      <c r="D32" s="1" t="s">
        <v>145</v>
      </c>
      <c r="E32" s="12">
        <v>82365</v>
      </c>
      <c r="F32" s="1" t="s">
        <v>146</v>
      </c>
      <c r="G32" s="1" t="s">
        <v>147</v>
      </c>
      <c r="H32" s="1">
        <v>0</v>
      </c>
      <c r="I32" s="1" t="s">
        <v>148</v>
      </c>
      <c r="J32"/>
      <c r="K32" s="1" t="s">
        <v>149</v>
      </c>
      <c r="L32"/>
      <c r="M32"/>
      <c r="N32" s="1" t="s">
        <v>36</v>
      </c>
      <c r="O32" s="1" t="s">
        <v>37</v>
      </c>
      <c r="P32" s="1">
        <f t="shared" si="0"/>
        <v>82365</v>
      </c>
    </row>
    <row r="33" spans="2:16" ht="10.55" customHeight="1" x14ac:dyDescent="0.3">
      <c r="B33" s="1">
        <v>89339</v>
      </c>
      <c r="C33" s="1">
        <v>800042685</v>
      </c>
      <c r="D33" s="1" t="s">
        <v>150</v>
      </c>
      <c r="E33" s="12">
        <v>89339</v>
      </c>
      <c r="F33" s="1" t="s">
        <v>151</v>
      </c>
      <c r="G33" s="1" t="s">
        <v>152</v>
      </c>
      <c r="H33"/>
      <c r="I33" s="1" t="s">
        <v>153</v>
      </c>
      <c r="J33" s="1" t="s">
        <v>154</v>
      </c>
      <c r="K33" s="1" t="s">
        <v>155</v>
      </c>
      <c r="L33"/>
      <c r="M33"/>
      <c r="N33" s="1" t="s">
        <v>36</v>
      </c>
      <c r="O33" s="1" t="s">
        <v>37</v>
      </c>
      <c r="P33" s="1">
        <f t="shared" si="0"/>
        <v>89339</v>
      </c>
    </row>
    <row r="34" spans="2:16" ht="10.55" customHeight="1" x14ac:dyDescent="0.3">
      <c r="B34" s="1">
        <v>40064</v>
      </c>
      <c r="C34" s="1">
        <v>800040106</v>
      </c>
      <c r="D34" s="1" t="s">
        <v>156</v>
      </c>
      <c r="E34" s="12">
        <v>7182837000148</v>
      </c>
      <c r="F34" s="1" t="s">
        <v>157</v>
      </c>
      <c r="G34" s="1" t="s">
        <v>158</v>
      </c>
      <c r="H34" s="1">
        <v>98802650</v>
      </c>
      <c r="I34" s="1" t="s">
        <v>159</v>
      </c>
      <c r="J34" s="1" t="s">
        <v>160</v>
      </c>
      <c r="K34" s="1" t="s">
        <v>19</v>
      </c>
      <c r="L34"/>
      <c r="M34"/>
      <c r="N34" s="1" t="s">
        <v>20</v>
      </c>
      <c r="O34" s="1" t="s">
        <v>161</v>
      </c>
      <c r="P34" s="1">
        <f t="shared" si="0"/>
        <v>40064</v>
      </c>
    </row>
    <row r="35" spans="2:16" ht="10.55" customHeight="1" x14ac:dyDescent="0.3">
      <c r="B35" s="1">
        <v>81134</v>
      </c>
      <c r="C35" s="1">
        <v>800007451</v>
      </c>
      <c r="D35" s="1" t="s">
        <v>162</v>
      </c>
      <c r="E35" s="12">
        <v>81134</v>
      </c>
      <c r="F35" s="1" t="s">
        <v>163</v>
      </c>
      <c r="G35" s="1" t="s">
        <v>164</v>
      </c>
      <c r="H35" s="1">
        <v>0</v>
      </c>
      <c r="I35" s="1" t="s">
        <v>165</v>
      </c>
      <c r="J35" s="1" t="s">
        <v>166</v>
      </c>
      <c r="K35" s="1" t="s">
        <v>167</v>
      </c>
      <c r="L35"/>
      <c r="M35"/>
      <c r="N35" s="1" t="s">
        <v>36</v>
      </c>
      <c r="O35" s="1" t="s">
        <v>37</v>
      </c>
      <c r="P35" s="1">
        <f t="shared" si="0"/>
        <v>81134</v>
      </c>
    </row>
    <row r="36" spans="2:16" ht="10.55" customHeight="1" x14ac:dyDescent="0.3">
      <c r="B36" s="1">
        <v>80809</v>
      </c>
      <c r="C36" s="1">
        <v>800007168</v>
      </c>
      <c r="D36" s="1" t="s">
        <v>168</v>
      </c>
      <c r="E36" s="12">
        <v>80809</v>
      </c>
      <c r="F36" s="1" t="s">
        <v>169</v>
      </c>
      <c r="G36" s="1" t="s">
        <v>170</v>
      </c>
      <c r="H36" s="1">
        <v>0</v>
      </c>
      <c r="I36" s="1" t="s">
        <v>171</v>
      </c>
      <c r="J36" s="1" t="s">
        <v>144</v>
      </c>
      <c r="K36" s="1" t="s">
        <v>35</v>
      </c>
      <c r="L36"/>
      <c r="M36"/>
      <c r="N36" s="1" t="s">
        <v>36</v>
      </c>
      <c r="O36" s="1" t="s">
        <v>37</v>
      </c>
      <c r="P36" s="1">
        <f t="shared" si="0"/>
        <v>80809</v>
      </c>
    </row>
    <row r="37" spans="2:16" ht="10.55" customHeight="1" x14ac:dyDescent="0.3">
      <c r="B37" s="1">
        <v>80218</v>
      </c>
      <c r="C37" s="1">
        <v>800019868</v>
      </c>
      <c r="D37" s="1" t="s">
        <v>172</v>
      </c>
      <c r="E37" s="12">
        <v>80218</v>
      </c>
      <c r="F37" s="1" t="s">
        <v>173</v>
      </c>
      <c r="G37" s="1" t="s">
        <v>174</v>
      </c>
      <c r="H37" s="1">
        <v>52078</v>
      </c>
      <c r="I37" s="1" t="s">
        <v>171</v>
      </c>
      <c r="J37"/>
      <c r="K37" s="1" t="s">
        <v>35</v>
      </c>
      <c r="L37"/>
      <c r="M37"/>
      <c r="N37" s="1" t="s">
        <v>36</v>
      </c>
      <c r="O37" s="1" t="s">
        <v>37</v>
      </c>
      <c r="P37" s="1">
        <f t="shared" si="0"/>
        <v>80218</v>
      </c>
    </row>
    <row r="38" spans="2:16" ht="10.55" customHeight="1" x14ac:dyDescent="0.3">
      <c r="B38" s="1">
        <v>85805</v>
      </c>
      <c r="C38" s="1">
        <v>800027149</v>
      </c>
      <c r="D38" s="1" t="s">
        <v>175</v>
      </c>
      <c r="E38" s="12">
        <v>85805</v>
      </c>
      <c r="F38" s="1" t="s">
        <v>176</v>
      </c>
      <c r="G38" s="1" t="s">
        <v>177</v>
      </c>
      <c r="H38" s="1">
        <v>52076</v>
      </c>
      <c r="I38" s="1" t="s">
        <v>171</v>
      </c>
      <c r="J38" s="1" t="s">
        <v>178</v>
      </c>
      <c r="K38" s="1" t="s">
        <v>35</v>
      </c>
      <c r="L38"/>
      <c r="M38"/>
      <c r="N38" s="1" t="s">
        <v>36</v>
      </c>
      <c r="O38" s="1" t="s">
        <v>37</v>
      </c>
      <c r="P38" s="1">
        <f t="shared" si="0"/>
        <v>85805</v>
      </c>
    </row>
    <row r="39" spans="2:16" ht="10.55" customHeight="1" x14ac:dyDescent="0.3">
      <c r="B39" s="1">
        <v>410675</v>
      </c>
      <c r="C39"/>
      <c r="D39" s="1" t="s">
        <v>179</v>
      </c>
      <c r="E39" s="12">
        <v>410675</v>
      </c>
      <c r="F39" s="1" t="s">
        <v>180</v>
      </c>
      <c r="G39" s="1" t="s">
        <v>181</v>
      </c>
      <c r="H39" s="1">
        <v>75345000</v>
      </c>
      <c r="I39" s="1" t="s">
        <v>182</v>
      </c>
      <c r="J39" s="1" t="s">
        <v>183</v>
      </c>
      <c r="K39" s="1" t="s">
        <v>19</v>
      </c>
      <c r="L39"/>
      <c r="M39"/>
      <c r="N39" s="1" t="s">
        <v>20</v>
      </c>
      <c r="O39" s="1" t="s">
        <v>184</v>
      </c>
      <c r="P39" s="1">
        <f t="shared" si="0"/>
        <v>410675</v>
      </c>
    </row>
    <row r="40" spans="2:16" ht="10.55" customHeight="1" x14ac:dyDescent="0.3">
      <c r="B40" s="1">
        <v>3493</v>
      </c>
      <c r="C40"/>
      <c r="D40" s="1" t="s">
        <v>185</v>
      </c>
      <c r="E40" s="12">
        <v>26387936000100</v>
      </c>
      <c r="F40" s="1" t="s">
        <v>186</v>
      </c>
      <c r="G40" s="1" t="s">
        <v>187</v>
      </c>
      <c r="H40" s="1">
        <v>35620000</v>
      </c>
      <c r="I40" s="1" t="s">
        <v>188</v>
      </c>
      <c r="J40" s="1" t="s">
        <v>45</v>
      </c>
      <c r="K40" s="1" t="s">
        <v>19</v>
      </c>
      <c r="L40"/>
      <c r="M40"/>
      <c r="N40" s="1" t="s">
        <v>20</v>
      </c>
      <c r="O40" s="1" t="s">
        <v>46</v>
      </c>
      <c r="P40" s="1">
        <f t="shared" si="0"/>
        <v>3493</v>
      </c>
    </row>
    <row r="41" spans="2:16" ht="10.55" customHeight="1" x14ac:dyDescent="0.3">
      <c r="B41" s="1">
        <v>402246</v>
      </c>
      <c r="C41"/>
      <c r="D41" s="1" t="s">
        <v>189</v>
      </c>
      <c r="E41" s="12">
        <v>402246</v>
      </c>
      <c r="F41" s="1" t="s">
        <v>190</v>
      </c>
      <c r="G41" s="1" t="s">
        <v>191</v>
      </c>
      <c r="H41" s="1">
        <v>35620000</v>
      </c>
      <c r="I41" s="1" t="s">
        <v>188</v>
      </c>
      <c r="J41" s="1" t="s">
        <v>45</v>
      </c>
      <c r="K41" s="1" t="s">
        <v>19</v>
      </c>
      <c r="L41"/>
      <c r="M41"/>
      <c r="N41" s="1" t="s">
        <v>20</v>
      </c>
      <c r="O41" s="1" t="s">
        <v>46</v>
      </c>
      <c r="P41" s="1">
        <f t="shared" si="0"/>
        <v>402246</v>
      </c>
    </row>
    <row r="42" spans="2:16" ht="10.55" customHeight="1" x14ac:dyDescent="0.3">
      <c r="B42" s="1">
        <v>403386</v>
      </c>
      <c r="C42"/>
      <c r="D42" s="1" t="s">
        <v>192</v>
      </c>
      <c r="E42" s="12">
        <v>403386</v>
      </c>
      <c r="F42" s="1" t="s">
        <v>193</v>
      </c>
      <c r="G42" s="1" t="s">
        <v>194</v>
      </c>
      <c r="H42" s="1">
        <v>35620000</v>
      </c>
      <c r="I42" s="1" t="s">
        <v>188</v>
      </c>
      <c r="J42" s="1" t="s">
        <v>45</v>
      </c>
      <c r="K42" s="1" t="s">
        <v>19</v>
      </c>
      <c r="L42"/>
      <c r="M42"/>
      <c r="N42" s="1" t="s">
        <v>20</v>
      </c>
      <c r="O42" s="1" t="s">
        <v>46</v>
      </c>
      <c r="P42" s="1">
        <f t="shared" si="0"/>
        <v>403386</v>
      </c>
    </row>
    <row r="43" spans="2:16" ht="10.55" customHeight="1" x14ac:dyDescent="0.3">
      <c r="B43" s="1">
        <v>405645</v>
      </c>
      <c r="C43"/>
      <c r="D43" s="1" t="s">
        <v>195</v>
      </c>
      <c r="E43" s="12">
        <v>405645</v>
      </c>
      <c r="F43" s="1" t="s">
        <v>196</v>
      </c>
      <c r="G43" s="1" t="s">
        <v>197</v>
      </c>
      <c r="H43" s="1">
        <v>35620000</v>
      </c>
      <c r="I43" s="1" t="s">
        <v>188</v>
      </c>
      <c r="J43" s="1" t="s">
        <v>45</v>
      </c>
      <c r="K43" s="1" t="s">
        <v>19</v>
      </c>
      <c r="L43"/>
      <c r="M43"/>
      <c r="N43" s="1" t="s">
        <v>20</v>
      </c>
      <c r="O43" s="1" t="s">
        <v>46</v>
      </c>
      <c r="P43" s="1">
        <f t="shared" si="0"/>
        <v>405645</v>
      </c>
    </row>
    <row r="44" spans="2:16" ht="10.55" customHeight="1" x14ac:dyDescent="0.3">
      <c r="B44" s="1">
        <v>409752</v>
      </c>
      <c r="C44"/>
      <c r="D44" s="1" t="s">
        <v>198</v>
      </c>
      <c r="E44" s="12">
        <v>409752</v>
      </c>
      <c r="F44" s="1" t="s">
        <v>199</v>
      </c>
      <c r="G44" s="1" t="s">
        <v>194</v>
      </c>
      <c r="H44" s="1">
        <v>35620000</v>
      </c>
      <c r="I44" s="1" t="s">
        <v>188</v>
      </c>
      <c r="J44" s="1" t="s">
        <v>45</v>
      </c>
      <c r="K44" s="1" t="s">
        <v>19</v>
      </c>
      <c r="L44"/>
      <c r="M44"/>
      <c r="N44" s="1" t="s">
        <v>20</v>
      </c>
      <c r="O44" s="1" t="s">
        <v>46</v>
      </c>
      <c r="P44" s="1">
        <f t="shared" si="0"/>
        <v>409752</v>
      </c>
    </row>
    <row r="45" spans="2:16" ht="10.55" customHeight="1" x14ac:dyDescent="0.3">
      <c r="B45" s="1">
        <v>80200</v>
      </c>
      <c r="C45"/>
      <c r="D45" s="1" t="s">
        <v>200</v>
      </c>
      <c r="E45" s="12">
        <v>80200</v>
      </c>
      <c r="F45" s="1" t="s">
        <v>200</v>
      </c>
      <c r="G45" s="1" t="s">
        <v>201</v>
      </c>
      <c r="H45" s="1">
        <v>0</v>
      </c>
      <c r="I45" s="1" t="s">
        <v>202</v>
      </c>
      <c r="J45"/>
      <c r="K45" s="1" t="s">
        <v>21</v>
      </c>
      <c r="L45"/>
      <c r="M45"/>
      <c r="N45" s="1" t="s">
        <v>21</v>
      </c>
      <c r="O45" s="1" t="s">
        <v>21</v>
      </c>
      <c r="P45" s="1">
        <f t="shared" si="0"/>
        <v>80200</v>
      </c>
    </row>
    <row r="46" spans="2:16" ht="10.55" customHeight="1" x14ac:dyDescent="0.3">
      <c r="B46" s="1">
        <v>80202</v>
      </c>
      <c r="C46"/>
      <c r="D46" s="1" t="s">
        <v>200</v>
      </c>
      <c r="E46" s="12">
        <v>80202</v>
      </c>
      <c r="F46" s="1" t="s">
        <v>200</v>
      </c>
      <c r="G46" s="1" t="s">
        <v>203</v>
      </c>
      <c r="H46" s="1">
        <v>0</v>
      </c>
      <c r="I46" s="1" t="s">
        <v>204</v>
      </c>
      <c r="J46"/>
      <c r="K46" s="1" t="s">
        <v>21</v>
      </c>
      <c r="L46"/>
      <c r="M46"/>
      <c r="N46" s="1" t="s">
        <v>21</v>
      </c>
      <c r="O46" s="1" t="s">
        <v>21</v>
      </c>
      <c r="P46" s="1">
        <f t="shared" si="0"/>
        <v>80202</v>
      </c>
    </row>
    <row r="47" spans="2:16" ht="10.55" customHeight="1" x14ac:dyDescent="0.3">
      <c r="B47" s="1">
        <v>83351</v>
      </c>
      <c r="C47"/>
      <c r="D47" s="1" t="s">
        <v>205</v>
      </c>
      <c r="E47" s="12">
        <v>83351</v>
      </c>
      <c r="F47" s="1" t="s">
        <v>205</v>
      </c>
      <c r="G47" s="1" t="s">
        <v>206</v>
      </c>
      <c r="H47" s="1">
        <v>0</v>
      </c>
      <c r="I47" s="1" t="s">
        <v>204</v>
      </c>
      <c r="J47"/>
      <c r="K47" s="1" t="s">
        <v>21</v>
      </c>
      <c r="L47"/>
      <c r="M47"/>
      <c r="N47" s="1" t="s">
        <v>21</v>
      </c>
      <c r="O47" s="1" t="s">
        <v>21</v>
      </c>
      <c r="P47" s="1">
        <f t="shared" si="0"/>
        <v>83351</v>
      </c>
    </row>
    <row r="48" spans="2:16" ht="10.55" customHeight="1" x14ac:dyDescent="0.3">
      <c r="B48" s="1">
        <v>403734</v>
      </c>
      <c r="C48"/>
      <c r="D48" s="1" t="s">
        <v>207</v>
      </c>
      <c r="E48" s="12">
        <v>403734</v>
      </c>
      <c r="F48" s="1" t="s">
        <v>207</v>
      </c>
      <c r="G48" s="1" t="s">
        <v>208</v>
      </c>
      <c r="H48" s="1">
        <v>35365000</v>
      </c>
      <c r="I48" s="1" t="s">
        <v>209</v>
      </c>
      <c r="J48" s="1" t="s">
        <v>45</v>
      </c>
      <c r="K48" s="1" t="s">
        <v>19</v>
      </c>
      <c r="L48"/>
      <c r="M48"/>
      <c r="N48" s="1" t="s">
        <v>20</v>
      </c>
      <c r="O48" s="1" t="s">
        <v>46</v>
      </c>
      <c r="P48" s="1">
        <f t="shared" si="0"/>
        <v>403734</v>
      </c>
    </row>
    <row r="49" spans="2:16" ht="10.55" customHeight="1" x14ac:dyDescent="0.3">
      <c r="B49" s="1">
        <v>407341</v>
      </c>
      <c r="C49"/>
      <c r="D49" s="1" t="s">
        <v>207</v>
      </c>
      <c r="E49" s="12">
        <v>407341</v>
      </c>
      <c r="F49" s="1" t="s">
        <v>207</v>
      </c>
      <c r="G49" s="1" t="s">
        <v>208</v>
      </c>
      <c r="H49" s="1">
        <v>85365000</v>
      </c>
      <c r="I49" s="1" t="s">
        <v>209</v>
      </c>
      <c r="J49" s="1" t="s">
        <v>45</v>
      </c>
      <c r="K49" s="1" t="s">
        <v>19</v>
      </c>
      <c r="L49"/>
      <c r="M49"/>
      <c r="N49" s="1" t="s">
        <v>20</v>
      </c>
      <c r="O49" s="1" t="s">
        <v>46</v>
      </c>
      <c r="P49" s="1">
        <f t="shared" si="0"/>
        <v>407341</v>
      </c>
    </row>
    <row r="50" spans="2:16" ht="10.55" customHeight="1" x14ac:dyDescent="0.3">
      <c r="B50" s="1">
        <v>410523</v>
      </c>
      <c r="C50"/>
      <c r="D50" s="1" t="s">
        <v>210</v>
      </c>
      <c r="E50" s="12">
        <v>410523</v>
      </c>
      <c r="F50" s="1" t="s">
        <v>211</v>
      </c>
      <c r="G50" s="1" t="s">
        <v>212</v>
      </c>
      <c r="H50" s="1">
        <v>53550020</v>
      </c>
      <c r="I50" s="1" t="s">
        <v>213</v>
      </c>
      <c r="J50" s="1" t="s">
        <v>26</v>
      </c>
      <c r="K50" s="1" t="s">
        <v>19</v>
      </c>
      <c r="L50"/>
      <c r="M50"/>
      <c r="N50" s="1" t="s">
        <v>20</v>
      </c>
      <c r="O50" s="1" t="s">
        <v>214</v>
      </c>
      <c r="P50" s="1">
        <f t="shared" si="0"/>
        <v>410523</v>
      </c>
    </row>
    <row r="51" spans="2:16" ht="10.55" customHeight="1" x14ac:dyDescent="0.3">
      <c r="B51" s="1">
        <v>410524</v>
      </c>
      <c r="C51"/>
      <c r="D51" s="1" t="s">
        <v>215</v>
      </c>
      <c r="E51" s="12">
        <v>410524</v>
      </c>
      <c r="F51" s="1" t="s">
        <v>216</v>
      </c>
      <c r="G51" s="1" t="s">
        <v>217</v>
      </c>
      <c r="H51" s="1">
        <v>53550160</v>
      </c>
      <c r="I51" s="1" t="s">
        <v>213</v>
      </c>
      <c r="J51" s="1" t="s">
        <v>26</v>
      </c>
      <c r="K51" s="1" t="s">
        <v>19</v>
      </c>
      <c r="L51"/>
      <c r="M51"/>
      <c r="N51" s="1" t="s">
        <v>20</v>
      </c>
      <c r="O51" s="1" t="s">
        <v>214</v>
      </c>
      <c r="P51" s="1">
        <f t="shared" si="0"/>
        <v>410524</v>
      </c>
    </row>
    <row r="52" spans="2:16" ht="10.55" customHeight="1" x14ac:dyDescent="0.3">
      <c r="B52" s="1">
        <v>32826</v>
      </c>
      <c r="C52" s="1">
        <v>800029784</v>
      </c>
      <c r="D52" s="1" t="s">
        <v>218</v>
      </c>
      <c r="E52" s="12">
        <v>9032767000177</v>
      </c>
      <c r="F52" s="1" t="s">
        <v>219</v>
      </c>
      <c r="G52" s="1" t="s">
        <v>220</v>
      </c>
      <c r="H52" s="1">
        <v>53510000</v>
      </c>
      <c r="I52" s="1" t="s">
        <v>221</v>
      </c>
      <c r="J52" s="1" t="s">
        <v>26</v>
      </c>
      <c r="K52" s="1" t="s">
        <v>19</v>
      </c>
      <c r="L52"/>
      <c r="M52"/>
      <c r="N52" s="1" t="s">
        <v>20</v>
      </c>
      <c r="O52" s="1" t="s">
        <v>214</v>
      </c>
      <c r="P52" s="1">
        <f t="shared" si="0"/>
        <v>32826</v>
      </c>
    </row>
    <row r="53" spans="2:16" ht="10.55" customHeight="1" x14ac:dyDescent="0.3">
      <c r="B53" s="1">
        <v>33481</v>
      </c>
      <c r="C53" s="1">
        <v>800030631</v>
      </c>
      <c r="D53" s="1" t="s">
        <v>222</v>
      </c>
      <c r="E53" s="12">
        <v>7970800000184</v>
      </c>
      <c r="F53" s="1" t="s">
        <v>223</v>
      </c>
      <c r="G53" s="1" t="s">
        <v>224</v>
      </c>
      <c r="H53" s="1">
        <v>53550540</v>
      </c>
      <c r="I53" s="1" t="s">
        <v>221</v>
      </c>
      <c r="J53" s="1" t="s">
        <v>26</v>
      </c>
      <c r="K53" s="1" t="s">
        <v>19</v>
      </c>
      <c r="L53"/>
      <c r="M53"/>
      <c r="N53" s="1" t="s">
        <v>20</v>
      </c>
      <c r="O53" s="1" t="s">
        <v>214</v>
      </c>
      <c r="P53" s="1">
        <f t="shared" si="0"/>
        <v>33481</v>
      </c>
    </row>
    <row r="54" spans="2:16" ht="10.55" customHeight="1" x14ac:dyDescent="0.3">
      <c r="B54" s="1">
        <v>33482</v>
      </c>
      <c r="C54" s="1">
        <v>800030663</v>
      </c>
      <c r="D54" s="1" t="s">
        <v>225</v>
      </c>
      <c r="E54" s="12">
        <v>11623188000655</v>
      </c>
      <c r="F54" s="1" t="s">
        <v>226</v>
      </c>
      <c r="G54" s="1" t="s">
        <v>227</v>
      </c>
      <c r="H54" s="1">
        <v>53550520</v>
      </c>
      <c r="I54" s="1" t="s">
        <v>221</v>
      </c>
      <c r="J54" s="1" t="s">
        <v>26</v>
      </c>
      <c r="K54" s="1" t="s">
        <v>19</v>
      </c>
      <c r="L54"/>
      <c r="M54"/>
      <c r="N54" s="1" t="s">
        <v>20</v>
      </c>
      <c r="O54" s="1" t="s">
        <v>214</v>
      </c>
      <c r="P54" s="1">
        <f t="shared" si="0"/>
        <v>33482</v>
      </c>
    </row>
    <row r="55" spans="2:16" ht="10.55" customHeight="1" x14ac:dyDescent="0.3">
      <c r="B55" s="1">
        <v>33863</v>
      </c>
      <c r="C55" s="1">
        <v>800031213</v>
      </c>
      <c r="D55" s="1" t="s">
        <v>228</v>
      </c>
      <c r="E55" s="12">
        <v>15285476000193</v>
      </c>
      <c r="F55" s="1" t="s">
        <v>229</v>
      </c>
      <c r="G55" s="1" t="s">
        <v>230</v>
      </c>
      <c r="H55" s="1">
        <v>53520785</v>
      </c>
      <c r="I55" s="1" t="s">
        <v>221</v>
      </c>
      <c r="J55" s="1" t="s">
        <v>26</v>
      </c>
      <c r="K55" s="1" t="s">
        <v>19</v>
      </c>
      <c r="L55"/>
      <c r="M55"/>
      <c r="N55" s="1" t="s">
        <v>20</v>
      </c>
      <c r="O55" s="1" t="s">
        <v>214</v>
      </c>
      <c r="P55" s="1">
        <f t="shared" si="0"/>
        <v>33863</v>
      </c>
    </row>
    <row r="56" spans="2:16" ht="10.55" customHeight="1" x14ac:dyDescent="0.3">
      <c r="B56" s="1">
        <v>36005</v>
      </c>
      <c r="C56" s="1">
        <v>800034155</v>
      </c>
      <c r="D56" s="1" t="s">
        <v>231</v>
      </c>
      <c r="E56" s="12">
        <v>17358827000174</v>
      </c>
      <c r="F56" s="1" t="s">
        <v>232</v>
      </c>
      <c r="G56" s="1" t="s">
        <v>233</v>
      </c>
      <c r="H56" s="1">
        <v>53570130</v>
      </c>
      <c r="I56" s="1" t="s">
        <v>221</v>
      </c>
      <c r="J56" s="1" t="s">
        <v>26</v>
      </c>
      <c r="K56" s="1" t="s">
        <v>19</v>
      </c>
      <c r="L56"/>
      <c r="M56"/>
      <c r="N56" s="1" t="s">
        <v>20</v>
      </c>
      <c r="O56" s="1" t="s">
        <v>214</v>
      </c>
      <c r="P56" s="1">
        <f t="shared" si="0"/>
        <v>36005</v>
      </c>
    </row>
    <row r="57" spans="2:16" ht="10.55" customHeight="1" x14ac:dyDescent="0.3">
      <c r="B57" s="1">
        <v>37193</v>
      </c>
      <c r="C57" s="1">
        <v>800035570</v>
      </c>
      <c r="D57" s="1" t="s">
        <v>234</v>
      </c>
      <c r="E57" s="12">
        <v>2192281000157</v>
      </c>
      <c r="F57" s="1" t="s">
        <v>235</v>
      </c>
      <c r="G57" s="1" t="s">
        <v>236</v>
      </c>
      <c r="H57" s="1">
        <v>53530645</v>
      </c>
      <c r="I57" s="1" t="s">
        <v>221</v>
      </c>
      <c r="J57" s="1" t="s">
        <v>26</v>
      </c>
      <c r="K57" s="1" t="s">
        <v>19</v>
      </c>
      <c r="L57"/>
      <c r="M57"/>
      <c r="N57" s="1" t="s">
        <v>20</v>
      </c>
      <c r="O57" s="1" t="s">
        <v>214</v>
      </c>
      <c r="P57" s="1">
        <f t="shared" si="0"/>
        <v>37193</v>
      </c>
    </row>
    <row r="58" spans="2:16" ht="10.55" customHeight="1" x14ac:dyDescent="0.3">
      <c r="B58" s="1">
        <v>37310</v>
      </c>
      <c r="C58" s="1">
        <v>800035700</v>
      </c>
      <c r="D58" s="1" t="s">
        <v>237</v>
      </c>
      <c r="E58" s="12">
        <v>11863359000109</v>
      </c>
      <c r="F58" s="1" t="s">
        <v>238</v>
      </c>
      <c r="G58" s="1" t="s">
        <v>239</v>
      </c>
      <c r="H58" s="1">
        <v>53520150</v>
      </c>
      <c r="I58" s="1" t="s">
        <v>221</v>
      </c>
      <c r="J58" s="1" t="s">
        <v>26</v>
      </c>
      <c r="K58" s="1" t="s">
        <v>19</v>
      </c>
      <c r="L58"/>
      <c r="M58"/>
      <c r="N58" s="1" t="s">
        <v>20</v>
      </c>
      <c r="O58" s="1" t="s">
        <v>214</v>
      </c>
      <c r="P58" s="1">
        <f t="shared" si="0"/>
        <v>37310</v>
      </c>
    </row>
    <row r="59" spans="2:16" ht="10.55" customHeight="1" x14ac:dyDescent="0.3">
      <c r="B59" s="1">
        <v>38436</v>
      </c>
      <c r="C59" s="1">
        <v>800037096</v>
      </c>
      <c r="D59" s="1" t="s">
        <v>240</v>
      </c>
      <c r="E59" s="12">
        <v>12543589000153</v>
      </c>
      <c r="F59" s="1" t="s">
        <v>241</v>
      </c>
      <c r="G59" s="1" t="s">
        <v>242</v>
      </c>
      <c r="H59" s="1">
        <v>53580400</v>
      </c>
      <c r="I59" s="1" t="s">
        <v>221</v>
      </c>
      <c r="J59" s="1" t="s">
        <v>26</v>
      </c>
      <c r="K59" s="1" t="s">
        <v>19</v>
      </c>
      <c r="L59"/>
      <c r="M59"/>
      <c r="N59" s="1" t="s">
        <v>20</v>
      </c>
      <c r="O59" s="1" t="s">
        <v>214</v>
      </c>
      <c r="P59" s="1">
        <f t="shared" si="0"/>
        <v>38436</v>
      </c>
    </row>
    <row r="60" spans="2:16" ht="10.55" customHeight="1" x14ac:dyDescent="0.3">
      <c r="B60" s="1">
        <v>40692</v>
      </c>
      <c r="C60" s="1">
        <v>800041072</v>
      </c>
      <c r="D60" s="1" t="s">
        <v>243</v>
      </c>
      <c r="E60" s="12">
        <v>16994727000171</v>
      </c>
      <c r="F60" s="1" t="s">
        <v>244</v>
      </c>
      <c r="G60" s="1" t="s">
        <v>245</v>
      </c>
      <c r="H60" s="1">
        <v>53520810</v>
      </c>
      <c r="I60" s="1" t="s">
        <v>221</v>
      </c>
      <c r="J60" s="1" t="s">
        <v>26</v>
      </c>
      <c r="K60" s="1" t="s">
        <v>19</v>
      </c>
      <c r="L60"/>
      <c r="M60"/>
      <c r="N60" s="1" t="s">
        <v>20</v>
      </c>
      <c r="O60" s="1" t="s">
        <v>214</v>
      </c>
      <c r="P60" s="1">
        <f t="shared" si="0"/>
        <v>40692</v>
      </c>
    </row>
    <row r="61" spans="2:16" ht="10.55" customHeight="1" x14ac:dyDescent="0.3">
      <c r="B61" s="1">
        <v>42257</v>
      </c>
      <c r="C61" s="1">
        <v>800042426</v>
      </c>
      <c r="D61" s="1" t="s">
        <v>246</v>
      </c>
      <c r="E61" s="12">
        <v>27813395000106</v>
      </c>
      <c r="F61" s="1" t="s">
        <v>247</v>
      </c>
      <c r="G61" s="1" t="s">
        <v>248</v>
      </c>
      <c r="H61" s="1">
        <v>53525750</v>
      </c>
      <c r="I61" s="1" t="s">
        <v>221</v>
      </c>
      <c r="J61" s="1" t="s">
        <v>26</v>
      </c>
      <c r="K61" s="1" t="s">
        <v>19</v>
      </c>
      <c r="L61"/>
      <c r="M61"/>
      <c r="N61" s="1" t="s">
        <v>20</v>
      </c>
      <c r="O61" s="1" t="s">
        <v>214</v>
      </c>
      <c r="P61" s="1">
        <f t="shared" si="0"/>
        <v>42257</v>
      </c>
    </row>
    <row r="62" spans="2:16" ht="10.55" customHeight="1" x14ac:dyDescent="0.3">
      <c r="B62" s="1">
        <v>43177</v>
      </c>
      <c r="C62" s="1">
        <v>800043041</v>
      </c>
      <c r="D62" s="1" t="s">
        <v>249</v>
      </c>
      <c r="E62" s="12">
        <v>3320489000258</v>
      </c>
      <c r="F62" s="1" t="s">
        <v>250</v>
      </c>
      <c r="G62" s="1" t="s">
        <v>251</v>
      </c>
      <c r="H62" s="1">
        <v>53520710</v>
      </c>
      <c r="I62" s="1" t="s">
        <v>221</v>
      </c>
      <c r="J62" s="1" t="s">
        <v>26</v>
      </c>
      <c r="K62" s="1" t="s">
        <v>19</v>
      </c>
      <c r="L62"/>
      <c r="M62"/>
      <c r="N62" s="1" t="s">
        <v>20</v>
      </c>
      <c r="O62" s="1" t="s">
        <v>214</v>
      </c>
      <c r="P62" s="1">
        <f t="shared" si="0"/>
        <v>43177</v>
      </c>
    </row>
    <row r="63" spans="2:16" ht="10.55" customHeight="1" x14ac:dyDescent="0.3">
      <c r="B63" s="1">
        <v>1903</v>
      </c>
      <c r="C63"/>
      <c r="D63" s="1" t="s">
        <v>252</v>
      </c>
      <c r="E63" s="12">
        <v>11575875000138</v>
      </c>
      <c r="F63" s="1" t="s">
        <v>253</v>
      </c>
      <c r="G63" s="1" t="s">
        <v>254</v>
      </c>
      <c r="H63" s="1">
        <v>53580970</v>
      </c>
      <c r="I63" s="1" t="s">
        <v>221</v>
      </c>
      <c r="J63" s="1" t="s">
        <v>26</v>
      </c>
      <c r="K63" s="1" t="s">
        <v>19</v>
      </c>
      <c r="L63"/>
      <c r="M63"/>
      <c r="N63" s="1" t="s">
        <v>20</v>
      </c>
      <c r="O63" s="1" t="s">
        <v>214</v>
      </c>
      <c r="P63" s="1">
        <f t="shared" si="0"/>
        <v>1903</v>
      </c>
    </row>
    <row r="64" spans="2:16" ht="10.55" customHeight="1" x14ac:dyDescent="0.3">
      <c r="B64" s="1">
        <v>53388</v>
      </c>
      <c r="C64"/>
      <c r="D64" s="1" t="s">
        <v>255</v>
      </c>
      <c r="E64" s="12">
        <v>62004395010382</v>
      </c>
      <c r="F64" s="1" t="s">
        <v>256</v>
      </c>
      <c r="G64" s="1" t="s">
        <v>257</v>
      </c>
      <c r="H64" s="1">
        <v>53580970</v>
      </c>
      <c r="I64" s="1" t="s">
        <v>221</v>
      </c>
      <c r="J64" s="1" t="s">
        <v>26</v>
      </c>
      <c r="K64" s="1" t="s">
        <v>19</v>
      </c>
      <c r="L64"/>
      <c r="M64"/>
      <c r="N64" s="1" t="s">
        <v>20</v>
      </c>
      <c r="O64" s="1" t="s">
        <v>214</v>
      </c>
      <c r="P64" s="1">
        <f t="shared" si="0"/>
        <v>53388</v>
      </c>
    </row>
    <row r="65" spans="2:16" ht="10.55" customHeight="1" x14ac:dyDescent="0.3">
      <c r="B65" s="1">
        <v>410107</v>
      </c>
      <c r="C65"/>
      <c r="D65" s="1" t="s">
        <v>258</v>
      </c>
      <c r="E65" s="12">
        <v>410107</v>
      </c>
      <c r="F65" s="1" t="s">
        <v>259</v>
      </c>
      <c r="G65" s="1" t="s">
        <v>260</v>
      </c>
      <c r="H65" s="1">
        <v>53450000</v>
      </c>
      <c r="I65" s="1" t="s">
        <v>221</v>
      </c>
      <c r="J65" s="1" t="s">
        <v>26</v>
      </c>
      <c r="K65" s="1" t="s">
        <v>19</v>
      </c>
      <c r="L65"/>
      <c r="M65"/>
      <c r="N65" s="1" t="s">
        <v>20</v>
      </c>
      <c r="O65" s="1" t="s">
        <v>214</v>
      </c>
      <c r="P65" s="1">
        <f t="shared" si="0"/>
        <v>410107</v>
      </c>
    </row>
    <row r="66" spans="2:16" ht="10.55" customHeight="1" x14ac:dyDescent="0.3">
      <c r="B66" s="1">
        <v>410392</v>
      </c>
      <c r="C66"/>
      <c r="D66" s="1" t="s">
        <v>261</v>
      </c>
      <c r="E66" s="12">
        <v>410392</v>
      </c>
      <c r="F66" s="1" t="s">
        <v>261</v>
      </c>
      <c r="G66" s="1" t="s">
        <v>262</v>
      </c>
      <c r="H66" s="1">
        <v>53410570</v>
      </c>
      <c r="I66" s="1" t="s">
        <v>221</v>
      </c>
      <c r="J66" s="1" t="s">
        <v>26</v>
      </c>
      <c r="K66" s="1" t="s">
        <v>19</v>
      </c>
      <c r="L66"/>
      <c r="M66"/>
      <c r="N66" s="1" t="s">
        <v>20</v>
      </c>
      <c r="O66" s="1" t="s">
        <v>214</v>
      </c>
      <c r="P66" s="1">
        <f t="shared" ref="P66:P129" si="1">B66</f>
        <v>410392</v>
      </c>
    </row>
    <row r="67" spans="2:16" ht="10.55" customHeight="1" x14ac:dyDescent="0.3">
      <c r="B67" s="1">
        <v>410522</v>
      </c>
      <c r="C67"/>
      <c r="D67" s="1" t="s">
        <v>263</v>
      </c>
      <c r="E67" s="12">
        <v>410522</v>
      </c>
      <c r="F67" s="1" t="s">
        <v>264</v>
      </c>
      <c r="G67" s="1" t="s">
        <v>265</v>
      </c>
      <c r="H67" s="1">
        <v>53400000</v>
      </c>
      <c r="I67" s="1" t="s">
        <v>221</v>
      </c>
      <c r="J67" s="1" t="s">
        <v>26</v>
      </c>
      <c r="K67" s="1" t="s">
        <v>19</v>
      </c>
      <c r="L67"/>
      <c r="M67"/>
      <c r="N67" s="1" t="s">
        <v>20</v>
      </c>
      <c r="O67" s="1" t="s">
        <v>214</v>
      </c>
      <c r="P67" s="1">
        <f t="shared" si="1"/>
        <v>410522</v>
      </c>
    </row>
    <row r="68" spans="2:16" ht="10.55" customHeight="1" x14ac:dyDescent="0.3">
      <c r="B68" s="1">
        <v>89183</v>
      </c>
      <c r="C68" s="1">
        <v>800041397</v>
      </c>
      <c r="D68" s="1" t="s">
        <v>266</v>
      </c>
      <c r="E68" s="12">
        <v>89183</v>
      </c>
      <c r="F68" s="1" t="s">
        <v>267</v>
      </c>
      <c r="G68" s="1" t="s">
        <v>268</v>
      </c>
      <c r="H68" s="1">
        <v>2313</v>
      </c>
      <c r="I68" s="1" t="s">
        <v>269</v>
      </c>
      <c r="J68" s="1" t="s">
        <v>270</v>
      </c>
      <c r="K68" s="1" t="s">
        <v>271</v>
      </c>
      <c r="L68"/>
      <c r="M68"/>
      <c r="N68" s="1" t="s">
        <v>272</v>
      </c>
      <c r="O68" s="1" t="s">
        <v>37</v>
      </c>
      <c r="P68" s="1">
        <f t="shared" si="1"/>
        <v>89183</v>
      </c>
    </row>
    <row r="69" spans="2:16" ht="10.55" customHeight="1" x14ac:dyDescent="0.3">
      <c r="B69" s="1">
        <v>12776</v>
      </c>
      <c r="C69"/>
      <c r="D69" s="1" t="s">
        <v>273</v>
      </c>
      <c r="E69" s="12">
        <v>44012540000160</v>
      </c>
      <c r="F69" s="1" t="s">
        <v>274</v>
      </c>
      <c r="G69" s="1" t="s">
        <v>275</v>
      </c>
      <c r="H69" s="1">
        <v>12286140</v>
      </c>
      <c r="I69" s="1" t="s">
        <v>276</v>
      </c>
      <c r="J69" s="1" t="s">
        <v>51</v>
      </c>
      <c r="K69" s="1" t="s">
        <v>19</v>
      </c>
      <c r="L69"/>
      <c r="M69"/>
      <c r="N69" s="1" t="s">
        <v>20</v>
      </c>
      <c r="O69" s="1" t="s">
        <v>52</v>
      </c>
      <c r="P69" s="1">
        <f t="shared" si="1"/>
        <v>12776</v>
      </c>
    </row>
    <row r="70" spans="2:16" ht="10.55" customHeight="1" x14ac:dyDescent="0.3">
      <c r="B70" s="1">
        <v>45083</v>
      </c>
      <c r="C70" s="1">
        <v>800044425</v>
      </c>
      <c r="D70" s="1" t="s">
        <v>277</v>
      </c>
      <c r="E70" s="12">
        <v>25115037000196</v>
      </c>
      <c r="F70" s="1" t="s">
        <v>278</v>
      </c>
      <c r="G70" s="1" t="s">
        <v>279</v>
      </c>
      <c r="H70" s="1">
        <v>35438000</v>
      </c>
      <c r="I70" s="1" t="s">
        <v>280</v>
      </c>
      <c r="J70" s="1" t="s">
        <v>45</v>
      </c>
      <c r="K70" s="1" t="s">
        <v>19</v>
      </c>
      <c r="L70"/>
      <c r="M70"/>
      <c r="N70" s="1" t="s">
        <v>20</v>
      </c>
      <c r="O70" s="1" t="s">
        <v>46</v>
      </c>
      <c r="P70" s="1">
        <f t="shared" si="1"/>
        <v>45083</v>
      </c>
    </row>
    <row r="71" spans="2:16" ht="10.55" customHeight="1" x14ac:dyDescent="0.3">
      <c r="B71" s="1">
        <v>15731</v>
      </c>
      <c r="C71"/>
      <c r="D71" s="1" t="s">
        <v>281</v>
      </c>
      <c r="E71" s="12">
        <v>7506231000463</v>
      </c>
      <c r="F71" s="1" t="s">
        <v>282</v>
      </c>
      <c r="G71" s="1" t="s">
        <v>283</v>
      </c>
      <c r="H71" s="1">
        <v>65930000</v>
      </c>
      <c r="I71" s="1" t="s">
        <v>284</v>
      </c>
      <c r="J71" s="1" t="s">
        <v>285</v>
      </c>
      <c r="K71" s="1" t="s">
        <v>19</v>
      </c>
      <c r="L71"/>
      <c r="M71"/>
      <c r="N71" s="1" t="s">
        <v>20</v>
      </c>
      <c r="O71" s="1" t="s">
        <v>27</v>
      </c>
      <c r="P71" s="1">
        <f t="shared" si="1"/>
        <v>15731</v>
      </c>
    </row>
    <row r="72" spans="2:16" ht="10.55" customHeight="1" x14ac:dyDescent="0.3">
      <c r="B72" s="1">
        <v>410882</v>
      </c>
      <c r="C72"/>
      <c r="D72" s="1" t="s">
        <v>286</v>
      </c>
      <c r="E72" s="12">
        <v>410882</v>
      </c>
      <c r="F72" s="1" t="s">
        <v>287</v>
      </c>
      <c r="G72" s="1" t="s">
        <v>288</v>
      </c>
      <c r="H72" s="1">
        <v>65906000</v>
      </c>
      <c r="I72" s="1" t="s">
        <v>284</v>
      </c>
      <c r="J72" s="1" t="s">
        <v>285</v>
      </c>
      <c r="K72" s="1" t="s">
        <v>19</v>
      </c>
      <c r="L72"/>
      <c r="M72"/>
      <c r="N72" s="1" t="s">
        <v>20</v>
      </c>
      <c r="O72" s="1" t="s">
        <v>27</v>
      </c>
      <c r="P72" s="1">
        <f t="shared" si="1"/>
        <v>410882</v>
      </c>
    </row>
    <row r="73" spans="2:16" ht="10.55" customHeight="1" x14ac:dyDescent="0.3">
      <c r="B73" s="1">
        <v>80210</v>
      </c>
      <c r="C73"/>
      <c r="D73" s="1" t="s">
        <v>289</v>
      </c>
      <c r="E73" s="12">
        <v>80210</v>
      </c>
      <c r="F73" s="1" t="s">
        <v>290</v>
      </c>
      <c r="G73" s="1" t="s">
        <v>291</v>
      </c>
      <c r="H73" s="1">
        <v>1720</v>
      </c>
      <c r="I73" s="1" t="s">
        <v>292</v>
      </c>
      <c r="J73"/>
      <c r="K73" s="1" t="s">
        <v>41</v>
      </c>
      <c r="L73"/>
      <c r="M73"/>
      <c r="N73" s="1" t="s">
        <v>42</v>
      </c>
      <c r="O73" s="1" t="s">
        <v>37</v>
      </c>
      <c r="P73" s="1">
        <f t="shared" si="1"/>
        <v>80210</v>
      </c>
    </row>
    <row r="74" spans="2:16" ht="10.55" customHeight="1" x14ac:dyDescent="0.3">
      <c r="B74" s="1">
        <v>85505</v>
      </c>
      <c r="C74"/>
      <c r="D74" s="1" t="s">
        <v>293</v>
      </c>
      <c r="E74" s="12">
        <v>85505</v>
      </c>
      <c r="F74" s="1" t="s">
        <v>293</v>
      </c>
      <c r="G74" s="1" t="s">
        <v>294</v>
      </c>
      <c r="H74" s="1">
        <v>0</v>
      </c>
      <c r="I74" s="1" t="s">
        <v>295</v>
      </c>
      <c r="J74"/>
      <c r="K74" s="1" t="s">
        <v>296</v>
      </c>
      <c r="L74"/>
      <c r="M74"/>
      <c r="N74" s="1" t="s">
        <v>36</v>
      </c>
      <c r="O74" s="1" t="s">
        <v>37</v>
      </c>
      <c r="P74" s="1">
        <f t="shared" si="1"/>
        <v>85505</v>
      </c>
    </row>
    <row r="75" spans="2:16" ht="10.55" customHeight="1" x14ac:dyDescent="0.3">
      <c r="B75" s="1">
        <v>9003</v>
      </c>
      <c r="C75" s="1">
        <v>800001850</v>
      </c>
      <c r="D75" s="1" t="s">
        <v>297</v>
      </c>
      <c r="E75" s="12">
        <v>54450630000197</v>
      </c>
      <c r="F75" s="1" t="s">
        <v>298</v>
      </c>
      <c r="G75" s="1" t="s">
        <v>299</v>
      </c>
      <c r="H75" s="1">
        <v>17800000</v>
      </c>
      <c r="I75" s="1" t="s">
        <v>300</v>
      </c>
      <c r="J75" s="1" t="s">
        <v>51</v>
      </c>
      <c r="K75" s="1" t="s">
        <v>19</v>
      </c>
      <c r="L75"/>
      <c r="M75"/>
      <c r="N75" s="1" t="s">
        <v>20</v>
      </c>
      <c r="O75" s="1" t="s">
        <v>52</v>
      </c>
      <c r="P75" s="1">
        <f t="shared" si="1"/>
        <v>9003</v>
      </c>
    </row>
    <row r="76" spans="2:16" ht="10.55" customHeight="1" x14ac:dyDescent="0.3">
      <c r="B76" s="1">
        <v>29871</v>
      </c>
      <c r="C76" s="1">
        <v>800024592</v>
      </c>
      <c r="D76" s="1" t="s">
        <v>301</v>
      </c>
      <c r="E76" s="12">
        <v>71785133000169</v>
      </c>
      <c r="F76" s="1" t="s">
        <v>302</v>
      </c>
      <c r="G76" s="1" t="s">
        <v>303</v>
      </c>
      <c r="H76" s="1">
        <v>17800000</v>
      </c>
      <c r="I76" s="1" t="s">
        <v>300</v>
      </c>
      <c r="J76" s="1" t="s">
        <v>51</v>
      </c>
      <c r="K76" s="1" t="s">
        <v>19</v>
      </c>
      <c r="L76"/>
      <c r="M76"/>
      <c r="N76" s="1" t="s">
        <v>20</v>
      </c>
      <c r="O76" s="1" t="s">
        <v>52</v>
      </c>
      <c r="P76" s="1">
        <f t="shared" si="1"/>
        <v>29871</v>
      </c>
    </row>
    <row r="77" spans="2:16" ht="10.55" customHeight="1" x14ac:dyDescent="0.3">
      <c r="B77" s="1">
        <v>30155</v>
      </c>
      <c r="C77" s="1">
        <v>800024969</v>
      </c>
      <c r="D77" s="1" t="s">
        <v>304</v>
      </c>
      <c r="E77" s="12">
        <v>46473187000141</v>
      </c>
      <c r="F77" s="1" t="s">
        <v>305</v>
      </c>
      <c r="G77" s="1" t="s">
        <v>306</v>
      </c>
      <c r="H77" s="1">
        <v>17800000</v>
      </c>
      <c r="I77" s="1" t="s">
        <v>300</v>
      </c>
      <c r="J77" s="1" t="s">
        <v>51</v>
      </c>
      <c r="K77" s="1" t="s">
        <v>19</v>
      </c>
      <c r="L77"/>
      <c r="M77"/>
      <c r="N77" s="1" t="s">
        <v>20</v>
      </c>
      <c r="O77" s="1" t="s">
        <v>52</v>
      </c>
      <c r="P77" s="1">
        <f t="shared" si="1"/>
        <v>30155</v>
      </c>
    </row>
    <row r="78" spans="2:16" ht="10.55" customHeight="1" x14ac:dyDescent="0.3">
      <c r="B78" s="1">
        <v>12451</v>
      </c>
      <c r="C78"/>
      <c r="D78" s="1" t="s">
        <v>307</v>
      </c>
      <c r="E78" s="12">
        <v>1391394000119</v>
      </c>
      <c r="F78" s="1" t="s">
        <v>308</v>
      </c>
      <c r="G78" s="1" t="s">
        <v>309</v>
      </c>
      <c r="H78" s="1">
        <v>17800000</v>
      </c>
      <c r="I78" s="1" t="s">
        <v>300</v>
      </c>
      <c r="J78" s="1" t="s">
        <v>51</v>
      </c>
      <c r="K78" s="1" t="s">
        <v>19</v>
      </c>
      <c r="L78"/>
      <c r="M78"/>
      <c r="N78" s="1" t="s">
        <v>20</v>
      </c>
      <c r="O78" s="1" t="s">
        <v>52</v>
      </c>
      <c r="P78" s="1">
        <f t="shared" si="1"/>
        <v>12451</v>
      </c>
    </row>
    <row r="79" spans="2:16" ht="10.55" customHeight="1" x14ac:dyDescent="0.3">
      <c r="B79" s="1">
        <v>403797</v>
      </c>
      <c r="C79"/>
      <c r="D79" s="1" t="s">
        <v>310</v>
      </c>
      <c r="E79" s="12">
        <v>403797</v>
      </c>
      <c r="F79" s="1" t="s">
        <v>311</v>
      </c>
      <c r="G79" s="1" t="s">
        <v>312</v>
      </c>
      <c r="H79" s="1">
        <v>17800000</v>
      </c>
      <c r="I79" s="1" t="s">
        <v>300</v>
      </c>
      <c r="J79" s="1" t="s">
        <v>51</v>
      </c>
      <c r="K79" s="1" t="s">
        <v>19</v>
      </c>
      <c r="L79"/>
      <c r="M79"/>
      <c r="N79" s="1" t="s">
        <v>20</v>
      </c>
      <c r="O79" s="1" t="s">
        <v>52</v>
      </c>
      <c r="P79" s="1">
        <f t="shared" si="1"/>
        <v>403797</v>
      </c>
    </row>
    <row r="80" spans="2:16" ht="10.55" customHeight="1" x14ac:dyDescent="0.3">
      <c r="B80" s="1">
        <v>404138</v>
      </c>
      <c r="C80"/>
      <c r="D80" s="1" t="s">
        <v>313</v>
      </c>
      <c r="E80" s="12">
        <v>404138</v>
      </c>
      <c r="F80" s="1" t="s">
        <v>314</v>
      </c>
      <c r="G80" s="1" t="s">
        <v>315</v>
      </c>
      <c r="H80" s="1">
        <v>17800000</v>
      </c>
      <c r="I80" s="1" t="s">
        <v>300</v>
      </c>
      <c r="J80" s="1" t="s">
        <v>51</v>
      </c>
      <c r="K80" s="1" t="s">
        <v>19</v>
      </c>
      <c r="L80"/>
      <c r="M80"/>
      <c r="N80" s="1" t="s">
        <v>20</v>
      </c>
      <c r="O80" s="1" t="s">
        <v>52</v>
      </c>
      <c r="P80" s="1">
        <f t="shared" si="1"/>
        <v>404138</v>
      </c>
    </row>
    <row r="81" spans="2:16" ht="10.55" customHeight="1" x14ac:dyDescent="0.3">
      <c r="B81" s="1">
        <v>409539</v>
      </c>
      <c r="C81"/>
      <c r="D81" s="1" t="s">
        <v>316</v>
      </c>
      <c r="E81" s="12">
        <v>409539</v>
      </c>
      <c r="F81" s="1" t="s">
        <v>317</v>
      </c>
      <c r="G81" s="1" t="s">
        <v>318</v>
      </c>
      <c r="H81" s="1">
        <v>17800000</v>
      </c>
      <c r="I81" s="1" t="s">
        <v>300</v>
      </c>
      <c r="J81" s="1" t="s">
        <v>51</v>
      </c>
      <c r="K81" s="1" t="s">
        <v>19</v>
      </c>
      <c r="L81"/>
      <c r="M81"/>
      <c r="N81" s="1" t="s">
        <v>20</v>
      </c>
      <c r="O81" s="1" t="s">
        <v>52</v>
      </c>
      <c r="P81" s="1">
        <f t="shared" si="1"/>
        <v>409539</v>
      </c>
    </row>
    <row r="82" spans="2:16" ht="10.55" customHeight="1" x14ac:dyDescent="0.3">
      <c r="B82" s="1">
        <v>86590</v>
      </c>
      <c r="C82" s="1">
        <v>800031786</v>
      </c>
      <c r="D82" s="1" t="s">
        <v>319</v>
      </c>
      <c r="E82" s="12">
        <v>86590</v>
      </c>
      <c r="F82" s="1" t="s">
        <v>320</v>
      </c>
      <c r="G82" s="1" t="s">
        <v>321</v>
      </c>
      <c r="H82" s="1">
        <v>60101</v>
      </c>
      <c r="I82" s="1" t="s">
        <v>322</v>
      </c>
      <c r="J82" s="1" t="s">
        <v>323</v>
      </c>
      <c r="K82" s="1" t="s">
        <v>41</v>
      </c>
      <c r="L82"/>
      <c r="M82"/>
      <c r="N82" s="1" t="s">
        <v>42</v>
      </c>
      <c r="O82" s="1" t="s">
        <v>37</v>
      </c>
      <c r="P82" s="1">
        <f t="shared" si="1"/>
        <v>86590</v>
      </c>
    </row>
    <row r="83" spans="2:16" ht="10.55" customHeight="1" x14ac:dyDescent="0.3">
      <c r="B83" s="1">
        <v>409980</v>
      </c>
      <c r="C83"/>
      <c r="D83" s="1" t="s">
        <v>324</v>
      </c>
      <c r="E83" s="12">
        <v>409980</v>
      </c>
      <c r="F83" s="1" t="s">
        <v>324</v>
      </c>
      <c r="G83" s="1" t="s">
        <v>325</v>
      </c>
      <c r="H83" s="1">
        <v>83490000</v>
      </c>
      <c r="I83" s="1" t="s">
        <v>326</v>
      </c>
      <c r="J83" s="1" t="s">
        <v>327</v>
      </c>
      <c r="K83" s="1" t="s">
        <v>19</v>
      </c>
      <c r="L83"/>
      <c r="M83"/>
      <c r="N83" s="1" t="s">
        <v>20</v>
      </c>
      <c r="O83" s="1" t="s">
        <v>161</v>
      </c>
      <c r="P83" s="1">
        <f t="shared" si="1"/>
        <v>409980</v>
      </c>
    </row>
    <row r="84" spans="2:16" ht="10.55" customHeight="1" x14ac:dyDescent="0.3">
      <c r="B84" s="1">
        <v>410973</v>
      </c>
      <c r="C84"/>
      <c r="D84" s="1" t="s">
        <v>328</v>
      </c>
      <c r="E84" s="12">
        <v>410973</v>
      </c>
      <c r="F84" s="1" t="s">
        <v>329</v>
      </c>
      <c r="G84" s="1" t="s">
        <v>330</v>
      </c>
      <c r="H84" s="1">
        <v>83490000</v>
      </c>
      <c r="I84" s="1" t="s">
        <v>326</v>
      </c>
      <c r="J84" s="1" t="s">
        <v>327</v>
      </c>
      <c r="K84" s="1" t="s">
        <v>19</v>
      </c>
      <c r="L84"/>
      <c r="M84"/>
      <c r="N84" s="1" t="s">
        <v>20</v>
      </c>
      <c r="O84" s="1" t="s">
        <v>161</v>
      </c>
      <c r="P84" s="1">
        <f t="shared" si="1"/>
        <v>410973</v>
      </c>
    </row>
    <row r="85" spans="2:16" ht="10.55" customHeight="1" x14ac:dyDescent="0.3">
      <c r="B85" s="1">
        <v>80881</v>
      </c>
      <c r="C85" s="1">
        <v>800007234</v>
      </c>
      <c r="D85" s="1" t="s">
        <v>331</v>
      </c>
      <c r="E85" s="12">
        <v>80881</v>
      </c>
      <c r="F85" s="1" t="s">
        <v>332</v>
      </c>
      <c r="G85" s="1" t="s">
        <v>333</v>
      </c>
      <c r="H85" s="1">
        <v>25030</v>
      </c>
      <c r="I85" s="1" t="s">
        <v>334</v>
      </c>
      <c r="J85" s="1" t="s">
        <v>335</v>
      </c>
      <c r="K85" s="1" t="s">
        <v>78</v>
      </c>
      <c r="L85"/>
      <c r="M85"/>
      <c r="N85" s="1" t="s">
        <v>36</v>
      </c>
      <c r="O85" s="1" t="s">
        <v>37</v>
      </c>
      <c r="P85" s="1">
        <f t="shared" si="1"/>
        <v>80881</v>
      </c>
    </row>
    <row r="86" spans="2:16" ht="10.55" customHeight="1" x14ac:dyDescent="0.3">
      <c r="B86" s="1">
        <v>410865</v>
      </c>
      <c r="C86"/>
      <c r="D86" s="1" t="s">
        <v>336</v>
      </c>
      <c r="E86" s="12">
        <v>410865</v>
      </c>
      <c r="F86" s="1" t="s">
        <v>337</v>
      </c>
      <c r="G86" s="1" t="s">
        <v>338</v>
      </c>
      <c r="H86" s="1">
        <v>59607205</v>
      </c>
      <c r="I86" s="1" t="s">
        <v>339</v>
      </c>
      <c r="J86" s="1" t="s">
        <v>340</v>
      </c>
      <c r="K86" s="1" t="s">
        <v>19</v>
      </c>
      <c r="L86"/>
      <c r="M86"/>
      <c r="N86" s="1" t="s">
        <v>20</v>
      </c>
      <c r="O86" s="1" t="s">
        <v>27</v>
      </c>
      <c r="P86" s="1">
        <f t="shared" si="1"/>
        <v>410865</v>
      </c>
    </row>
    <row r="87" spans="2:16" ht="10.55" customHeight="1" x14ac:dyDescent="0.3">
      <c r="B87" s="1">
        <v>34267</v>
      </c>
      <c r="C87" s="1">
        <v>800031755</v>
      </c>
      <c r="D87" s="1" t="s">
        <v>341</v>
      </c>
      <c r="E87" s="12">
        <v>19674909000153</v>
      </c>
      <c r="F87" s="1" t="s">
        <v>342</v>
      </c>
      <c r="G87" s="1" t="s">
        <v>343</v>
      </c>
      <c r="H87" s="1">
        <v>33500900</v>
      </c>
      <c r="I87" s="1" t="s">
        <v>344</v>
      </c>
      <c r="J87" s="1" t="s">
        <v>45</v>
      </c>
      <c r="K87" s="1" t="s">
        <v>19</v>
      </c>
      <c r="L87"/>
      <c r="M87"/>
      <c r="N87" s="1" t="s">
        <v>20</v>
      </c>
      <c r="O87" s="1" t="s">
        <v>46</v>
      </c>
      <c r="P87" s="1">
        <f t="shared" si="1"/>
        <v>34267</v>
      </c>
    </row>
    <row r="88" spans="2:16" ht="10.55" customHeight="1" x14ac:dyDescent="0.3">
      <c r="B88" s="1">
        <v>404789</v>
      </c>
      <c r="C88"/>
      <c r="D88" s="1" t="s">
        <v>345</v>
      </c>
      <c r="E88" s="12">
        <v>404789</v>
      </c>
      <c r="F88" s="1" t="s">
        <v>346</v>
      </c>
      <c r="G88" s="1" t="s">
        <v>347</v>
      </c>
      <c r="H88" s="1">
        <v>29600000</v>
      </c>
      <c r="I88" s="1" t="s">
        <v>348</v>
      </c>
      <c r="J88" s="1" t="s">
        <v>349</v>
      </c>
      <c r="K88" s="1" t="s">
        <v>19</v>
      </c>
      <c r="L88"/>
      <c r="M88"/>
      <c r="N88" s="1" t="s">
        <v>20</v>
      </c>
      <c r="O88" s="1" t="s">
        <v>350</v>
      </c>
      <c r="P88" s="1">
        <f t="shared" si="1"/>
        <v>404789</v>
      </c>
    </row>
    <row r="89" spans="2:16" ht="10.55" customHeight="1" x14ac:dyDescent="0.3">
      <c r="B89" s="1">
        <v>407029</v>
      </c>
      <c r="C89"/>
      <c r="D89" s="1" t="s">
        <v>351</v>
      </c>
      <c r="E89" s="12">
        <v>407029</v>
      </c>
      <c r="F89" s="1" t="s">
        <v>352</v>
      </c>
      <c r="G89" s="1" t="s">
        <v>353</v>
      </c>
      <c r="H89" s="1">
        <v>29600000</v>
      </c>
      <c r="I89" s="1" t="s">
        <v>348</v>
      </c>
      <c r="J89" s="1" t="s">
        <v>349</v>
      </c>
      <c r="K89" s="1" t="s">
        <v>19</v>
      </c>
      <c r="L89"/>
      <c r="M89"/>
      <c r="N89" s="1" t="s">
        <v>20</v>
      </c>
      <c r="O89" s="1" t="s">
        <v>350</v>
      </c>
      <c r="P89" s="1">
        <f t="shared" si="1"/>
        <v>407029</v>
      </c>
    </row>
    <row r="90" spans="2:16" ht="10.55" customHeight="1" x14ac:dyDescent="0.3">
      <c r="B90" s="1">
        <v>407030</v>
      </c>
      <c r="C90"/>
      <c r="D90" s="1" t="s">
        <v>354</v>
      </c>
      <c r="E90" s="12">
        <v>407030</v>
      </c>
      <c r="F90" s="1" t="s">
        <v>354</v>
      </c>
      <c r="G90" s="1" t="s">
        <v>355</v>
      </c>
      <c r="H90" s="1">
        <v>29600000</v>
      </c>
      <c r="I90" s="1" t="s">
        <v>348</v>
      </c>
      <c r="J90" s="1" t="s">
        <v>349</v>
      </c>
      <c r="K90" s="1" t="s">
        <v>19</v>
      </c>
      <c r="L90"/>
      <c r="M90"/>
      <c r="N90" s="1" t="s">
        <v>20</v>
      </c>
      <c r="O90" s="1" t="s">
        <v>350</v>
      </c>
      <c r="P90" s="1">
        <f t="shared" si="1"/>
        <v>407030</v>
      </c>
    </row>
    <row r="91" spans="2:16" ht="10.55" customHeight="1" x14ac:dyDescent="0.3">
      <c r="B91" s="1">
        <v>407031</v>
      </c>
      <c r="C91"/>
      <c r="D91" s="1" t="s">
        <v>356</v>
      </c>
      <c r="E91" s="12">
        <v>407031</v>
      </c>
      <c r="F91" s="1" t="s">
        <v>357</v>
      </c>
      <c r="G91" s="1" t="s">
        <v>358</v>
      </c>
      <c r="H91" s="1">
        <v>29600000</v>
      </c>
      <c r="I91" s="1" t="s">
        <v>348</v>
      </c>
      <c r="J91" s="1" t="s">
        <v>349</v>
      </c>
      <c r="K91" s="1" t="s">
        <v>19</v>
      </c>
      <c r="L91"/>
      <c r="M91"/>
      <c r="N91" s="1" t="s">
        <v>20</v>
      </c>
      <c r="O91" s="1" t="s">
        <v>350</v>
      </c>
      <c r="P91" s="1">
        <f t="shared" si="1"/>
        <v>407031</v>
      </c>
    </row>
    <row r="92" spans="2:16" ht="10.55" customHeight="1" x14ac:dyDescent="0.3">
      <c r="B92" s="1">
        <v>407032</v>
      </c>
      <c r="C92"/>
      <c r="D92" s="1" t="s">
        <v>359</v>
      </c>
      <c r="E92" s="12">
        <v>407032</v>
      </c>
      <c r="F92" s="1" t="s">
        <v>360</v>
      </c>
      <c r="G92" s="1" t="s">
        <v>361</v>
      </c>
      <c r="H92" s="1">
        <v>29600000</v>
      </c>
      <c r="I92" s="1" t="s">
        <v>348</v>
      </c>
      <c r="J92" s="1" t="s">
        <v>349</v>
      </c>
      <c r="K92" s="1" t="s">
        <v>19</v>
      </c>
      <c r="L92"/>
      <c r="M92"/>
      <c r="N92" s="1" t="s">
        <v>20</v>
      </c>
      <c r="O92" s="1" t="s">
        <v>350</v>
      </c>
      <c r="P92" s="1">
        <f t="shared" si="1"/>
        <v>407032</v>
      </c>
    </row>
    <row r="93" spans="2:16" ht="10.55" customHeight="1" x14ac:dyDescent="0.3">
      <c r="B93" s="1">
        <v>407033</v>
      </c>
      <c r="C93"/>
      <c r="D93" s="1" t="s">
        <v>362</v>
      </c>
      <c r="E93" s="12">
        <v>407033</v>
      </c>
      <c r="F93" s="1" t="s">
        <v>363</v>
      </c>
      <c r="G93" s="1" t="s">
        <v>364</v>
      </c>
      <c r="H93" s="1">
        <v>29600000</v>
      </c>
      <c r="I93" s="1" t="s">
        <v>348</v>
      </c>
      <c r="J93" s="1" t="s">
        <v>349</v>
      </c>
      <c r="K93" s="1" t="s">
        <v>19</v>
      </c>
      <c r="L93"/>
      <c r="M93"/>
      <c r="N93" s="1" t="s">
        <v>20</v>
      </c>
      <c r="O93" s="1" t="s">
        <v>350</v>
      </c>
      <c r="P93" s="1">
        <f t="shared" si="1"/>
        <v>407033</v>
      </c>
    </row>
    <row r="94" spans="2:16" ht="10.55" customHeight="1" x14ac:dyDescent="0.3">
      <c r="B94" s="1">
        <v>408860</v>
      </c>
      <c r="C94"/>
      <c r="D94" s="1" t="s">
        <v>365</v>
      </c>
      <c r="E94" s="12">
        <v>408860</v>
      </c>
      <c r="F94" s="1" t="s">
        <v>366</v>
      </c>
      <c r="G94" s="1" t="s">
        <v>367</v>
      </c>
      <c r="H94" s="1">
        <v>29603000</v>
      </c>
      <c r="I94" s="1" t="s">
        <v>348</v>
      </c>
      <c r="J94" s="1" t="s">
        <v>349</v>
      </c>
      <c r="K94" s="1" t="s">
        <v>19</v>
      </c>
      <c r="L94"/>
      <c r="M94"/>
      <c r="N94" s="1" t="s">
        <v>20</v>
      </c>
      <c r="O94" s="1" t="s">
        <v>350</v>
      </c>
      <c r="P94" s="1">
        <f t="shared" si="1"/>
        <v>408860</v>
      </c>
    </row>
    <row r="95" spans="2:16" ht="10.55" customHeight="1" x14ac:dyDescent="0.3">
      <c r="B95" s="1">
        <v>409094</v>
      </c>
      <c r="C95"/>
      <c r="D95" s="1" t="s">
        <v>368</v>
      </c>
      <c r="E95" s="12">
        <v>409094</v>
      </c>
      <c r="F95" s="1" t="s">
        <v>369</v>
      </c>
      <c r="G95" s="1" t="s">
        <v>370</v>
      </c>
      <c r="H95" s="1">
        <v>29600000</v>
      </c>
      <c r="I95" s="1" t="s">
        <v>348</v>
      </c>
      <c r="J95" s="1" t="s">
        <v>349</v>
      </c>
      <c r="K95" s="1" t="s">
        <v>19</v>
      </c>
      <c r="L95"/>
      <c r="M95"/>
      <c r="N95" s="1" t="s">
        <v>20</v>
      </c>
      <c r="O95" s="1" t="s">
        <v>350</v>
      </c>
      <c r="P95" s="1">
        <f t="shared" si="1"/>
        <v>409094</v>
      </c>
    </row>
    <row r="96" spans="2:16" ht="10.55" customHeight="1" x14ac:dyDescent="0.3">
      <c r="B96" s="1">
        <v>409937</v>
      </c>
      <c r="C96"/>
      <c r="D96" s="1" t="s">
        <v>371</v>
      </c>
      <c r="E96" s="12">
        <v>409937</v>
      </c>
      <c r="F96" s="1" t="s">
        <v>372</v>
      </c>
      <c r="G96" s="1" t="s">
        <v>373</v>
      </c>
      <c r="H96" s="1">
        <v>29600000</v>
      </c>
      <c r="I96" s="1" t="s">
        <v>348</v>
      </c>
      <c r="J96" s="1" t="s">
        <v>349</v>
      </c>
      <c r="K96" s="1" t="s">
        <v>19</v>
      </c>
      <c r="L96"/>
      <c r="M96"/>
      <c r="N96" s="1" t="s">
        <v>20</v>
      </c>
      <c r="O96" s="1" t="s">
        <v>350</v>
      </c>
      <c r="P96" s="1">
        <f t="shared" si="1"/>
        <v>409937</v>
      </c>
    </row>
    <row r="97" spans="2:16" ht="10.55" customHeight="1" x14ac:dyDescent="0.3">
      <c r="B97" s="1">
        <v>25695</v>
      </c>
      <c r="C97" s="1">
        <v>800018770</v>
      </c>
      <c r="D97" s="1" t="s">
        <v>374</v>
      </c>
      <c r="E97" s="12">
        <v>9255973000146</v>
      </c>
      <c r="F97" s="1" t="s">
        <v>375</v>
      </c>
      <c r="G97" s="1" t="s">
        <v>376</v>
      </c>
      <c r="H97" s="1">
        <v>83050380</v>
      </c>
      <c r="I97" s="1" t="s">
        <v>377</v>
      </c>
      <c r="J97" s="1" t="s">
        <v>327</v>
      </c>
      <c r="K97" s="1" t="s">
        <v>19</v>
      </c>
      <c r="L97"/>
      <c r="M97"/>
      <c r="N97" s="1" t="s">
        <v>20</v>
      </c>
      <c r="O97" s="1" t="s">
        <v>161</v>
      </c>
      <c r="P97" s="1">
        <f t="shared" si="1"/>
        <v>25695</v>
      </c>
    </row>
    <row r="98" spans="2:16" ht="10.55" customHeight="1" x14ac:dyDescent="0.3">
      <c r="B98" s="1">
        <v>44044</v>
      </c>
      <c r="C98" s="1">
        <v>800043501</v>
      </c>
      <c r="D98" s="1" t="s">
        <v>378</v>
      </c>
      <c r="E98" s="12">
        <v>19449724000145</v>
      </c>
      <c r="F98" s="1" t="s">
        <v>379</v>
      </c>
      <c r="G98" s="1" t="s">
        <v>380</v>
      </c>
      <c r="H98" s="1">
        <v>12914560</v>
      </c>
      <c r="I98" s="1" t="s">
        <v>381</v>
      </c>
      <c r="J98" s="1" t="s">
        <v>51</v>
      </c>
      <c r="K98" s="1" t="s">
        <v>19</v>
      </c>
      <c r="L98"/>
      <c r="M98"/>
      <c r="N98" s="1" t="s">
        <v>20</v>
      </c>
      <c r="O98" s="1" t="s">
        <v>52</v>
      </c>
      <c r="P98" s="1">
        <f t="shared" si="1"/>
        <v>44044</v>
      </c>
    </row>
    <row r="99" spans="2:16" ht="10.55" customHeight="1" x14ac:dyDescent="0.3">
      <c r="B99" s="1">
        <v>83647</v>
      </c>
      <c r="C99" s="1">
        <v>800007674</v>
      </c>
      <c r="D99" s="1" t="s">
        <v>382</v>
      </c>
      <c r="E99" s="12">
        <v>83647</v>
      </c>
      <c r="F99" s="1" t="s">
        <v>383</v>
      </c>
      <c r="G99" s="1" t="s">
        <v>384</v>
      </c>
      <c r="H99" s="1">
        <v>0</v>
      </c>
      <c r="I99" s="1" t="s">
        <v>385</v>
      </c>
      <c r="J99" s="1" t="s">
        <v>92</v>
      </c>
      <c r="K99" s="1" t="s">
        <v>78</v>
      </c>
      <c r="L99"/>
      <c r="M99"/>
      <c r="N99" s="1" t="s">
        <v>36</v>
      </c>
      <c r="O99" s="1" t="s">
        <v>37</v>
      </c>
      <c r="P99" s="1">
        <f t="shared" si="1"/>
        <v>83647</v>
      </c>
    </row>
    <row r="100" spans="2:16" ht="10.55" customHeight="1" x14ac:dyDescent="0.3">
      <c r="B100" s="1">
        <v>81302</v>
      </c>
      <c r="C100" s="1">
        <v>800007591</v>
      </c>
      <c r="D100" s="1" t="s">
        <v>386</v>
      </c>
      <c r="E100" s="12">
        <v>81302</v>
      </c>
      <c r="F100" s="1" t="s">
        <v>387</v>
      </c>
      <c r="G100" s="1" t="s">
        <v>388</v>
      </c>
      <c r="H100" s="1">
        <v>0</v>
      </c>
      <c r="I100" s="1" t="s">
        <v>389</v>
      </c>
      <c r="J100" s="1" t="s">
        <v>92</v>
      </c>
      <c r="K100" s="1" t="s">
        <v>78</v>
      </c>
      <c r="L100"/>
      <c r="M100"/>
      <c r="N100" s="1" t="s">
        <v>36</v>
      </c>
      <c r="O100" s="1" t="s">
        <v>37</v>
      </c>
      <c r="P100" s="1">
        <f t="shared" si="1"/>
        <v>81302</v>
      </c>
    </row>
    <row r="101" spans="2:16" ht="10.55" customHeight="1" x14ac:dyDescent="0.3">
      <c r="B101" s="1">
        <v>28065</v>
      </c>
      <c r="C101" s="1">
        <v>800026471</v>
      </c>
      <c r="D101" s="1" t="s">
        <v>390</v>
      </c>
      <c r="E101" s="12">
        <v>6098802000162</v>
      </c>
      <c r="F101" s="1" t="s">
        <v>391</v>
      </c>
      <c r="G101" s="1" t="s">
        <v>392</v>
      </c>
      <c r="H101" s="1">
        <v>78635000</v>
      </c>
      <c r="I101" s="1" t="s">
        <v>393</v>
      </c>
      <c r="J101" s="1" t="s">
        <v>394</v>
      </c>
      <c r="K101" s="1" t="s">
        <v>19</v>
      </c>
      <c r="L101"/>
      <c r="M101"/>
      <c r="N101" s="1" t="s">
        <v>20</v>
      </c>
      <c r="O101" s="1" t="s">
        <v>184</v>
      </c>
      <c r="P101" s="1">
        <f t="shared" si="1"/>
        <v>28065</v>
      </c>
    </row>
    <row r="102" spans="2:16" ht="10.55" customHeight="1" x14ac:dyDescent="0.3">
      <c r="B102" s="1">
        <v>404018</v>
      </c>
      <c r="C102"/>
      <c r="D102" s="1" t="s">
        <v>395</v>
      </c>
      <c r="E102" s="12">
        <v>404018</v>
      </c>
      <c r="F102" s="1" t="s">
        <v>396</v>
      </c>
      <c r="G102" s="1" t="s">
        <v>397</v>
      </c>
      <c r="H102" s="1">
        <v>39790000</v>
      </c>
      <c r="I102" s="1" t="s">
        <v>393</v>
      </c>
      <c r="J102" s="1" t="s">
        <v>45</v>
      </c>
      <c r="K102" s="1" t="s">
        <v>19</v>
      </c>
      <c r="L102"/>
      <c r="M102"/>
      <c r="N102" s="1" t="s">
        <v>20</v>
      </c>
      <c r="O102" s="1" t="s">
        <v>46</v>
      </c>
      <c r="P102" s="1">
        <f t="shared" si="1"/>
        <v>404018</v>
      </c>
    </row>
    <row r="103" spans="2:16" ht="10.55" customHeight="1" x14ac:dyDescent="0.3">
      <c r="B103" s="1">
        <v>6322</v>
      </c>
      <c r="C103" s="1">
        <v>800001041</v>
      </c>
      <c r="D103" s="1" t="s">
        <v>398</v>
      </c>
      <c r="E103" s="12">
        <v>4814634000139</v>
      </c>
      <c r="F103" s="1" t="s">
        <v>399</v>
      </c>
      <c r="G103" s="1" t="s">
        <v>400</v>
      </c>
      <c r="H103" s="1">
        <v>32371490</v>
      </c>
      <c r="I103" s="1" t="s">
        <v>401</v>
      </c>
      <c r="J103" s="1" t="s">
        <v>45</v>
      </c>
      <c r="K103" s="1" t="s">
        <v>19</v>
      </c>
      <c r="L103"/>
      <c r="M103"/>
      <c r="N103" s="1" t="s">
        <v>20</v>
      </c>
      <c r="O103" s="1" t="s">
        <v>46</v>
      </c>
      <c r="P103" s="1">
        <f t="shared" si="1"/>
        <v>6322</v>
      </c>
    </row>
    <row r="104" spans="2:16" ht="10.55" customHeight="1" x14ac:dyDescent="0.3">
      <c r="B104" s="1">
        <v>408545</v>
      </c>
      <c r="C104"/>
      <c r="D104" s="1" t="s">
        <v>402</v>
      </c>
      <c r="E104" s="12">
        <v>408545</v>
      </c>
      <c r="F104" s="1" t="s">
        <v>403</v>
      </c>
      <c r="G104" s="1" t="s">
        <v>404</v>
      </c>
      <c r="H104" s="1">
        <v>89654000</v>
      </c>
      <c r="I104" s="1" t="s">
        <v>405</v>
      </c>
      <c r="J104" s="1" t="s">
        <v>406</v>
      </c>
      <c r="K104" s="1" t="s">
        <v>19</v>
      </c>
      <c r="L104"/>
      <c r="M104"/>
      <c r="N104" s="1" t="s">
        <v>20</v>
      </c>
      <c r="O104" s="1" t="s">
        <v>161</v>
      </c>
      <c r="P104" s="1">
        <f t="shared" si="1"/>
        <v>408545</v>
      </c>
    </row>
    <row r="105" spans="2:16" ht="10.55" customHeight="1" x14ac:dyDescent="0.3">
      <c r="B105" s="1">
        <v>407202</v>
      </c>
      <c r="C105"/>
      <c r="D105" s="1" t="s">
        <v>407</v>
      </c>
      <c r="E105" s="12">
        <v>407202</v>
      </c>
      <c r="F105" s="1" t="s">
        <v>407</v>
      </c>
      <c r="G105" s="1" t="s">
        <v>408</v>
      </c>
      <c r="H105" s="1">
        <v>55550000</v>
      </c>
      <c r="I105" s="1" t="s">
        <v>409</v>
      </c>
      <c r="J105" s="1" t="s">
        <v>26</v>
      </c>
      <c r="K105" s="1" t="s">
        <v>19</v>
      </c>
      <c r="L105"/>
      <c r="M105"/>
      <c r="N105" s="1" t="s">
        <v>20</v>
      </c>
      <c r="O105" s="1" t="s">
        <v>214</v>
      </c>
      <c r="P105" s="1">
        <f t="shared" si="1"/>
        <v>407202</v>
      </c>
    </row>
    <row r="106" spans="2:16" ht="10.55" customHeight="1" x14ac:dyDescent="0.3">
      <c r="B106" s="1">
        <v>38075</v>
      </c>
      <c r="C106" s="1">
        <v>800036709</v>
      </c>
      <c r="D106" s="1" t="s">
        <v>410</v>
      </c>
      <c r="E106" s="12">
        <v>50045897000148</v>
      </c>
      <c r="F106" s="1" t="s">
        <v>411</v>
      </c>
      <c r="G106" s="1" t="s">
        <v>412</v>
      </c>
      <c r="H106" s="1">
        <v>13860000</v>
      </c>
      <c r="I106" s="1" t="s">
        <v>413</v>
      </c>
      <c r="J106" s="1" t="s">
        <v>51</v>
      </c>
      <c r="K106" s="1" t="s">
        <v>19</v>
      </c>
      <c r="L106"/>
      <c r="M106"/>
      <c r="N106" s="1" t="s">
        <v>20</v>
      </c>
      <c r="O106" s="1" t="s">
        <v>52</v>
      </c>
      <c r="P106" s="1">
        <f t="shared" si="1"/>
        <v>38075</v>
      </c>
    </row>
    <row r="107" spans="2:16" ht="10.55" customHeight="1" x14ac:dyDescent="0.3">
      <c r="B107" s="1">
        <v>409874</v>
      </c>
      <c r="C107"/>
      <c r="D107" s="1" t="s">
        <v>414</v>
      </c>
      <c r="E107" s="12">
        <v>409874</v>
      </c>
      <c r="F107" s="1" t="s">
        <v>415</v>
      </c>
      <c r="G107" s="1" t="s">
        <v>416</v>
      </c>
      <c r="H107" s="1">
        <v>13860000</v>
      </c>
      <c r="I107" s="1" t="s">
        <v>413</v>
      </c>
      <c r="J107" s="1" t="s">
        <v>51</v>
      </c>
      <c r="K107" s="1" t="s">
        <v>19</v>
      </c>
      <c r="L107"/>
      <c r="M107"/>
      <c r="N107" s="1" t="s">
        <v>20</v>
      </c>
      <c r="O107" s="1" t="s">
        <v>52</v>
      </c>
      <c r="P107" s="1">
        <f t="shared" si="1"/>
        <v>409874</v>
      </c>
    </row>
    <row r="108" spans="2:16" ht="10.55" customHeight="1" x14ac:dyDescent="0.3">
      <c r="B108" s="1">
        <v>410452</v>
      </c>
      <c r="C108"/>
      <c r="D108" s="1" t="s">
        <v>417</v>
      </c>
      <c r="E108" s="12">
        <v>410452</v>
      </c>
      <c r="F108" s="1" t="s">
        <v>418</v>
      </c>
      <c r="G108" s="1" t="s">
        <v>419</v>
      </c>
      <c r="H108" s="1">
        <v>13860000</v>
      </c>
      <c r="I108" s="1" t="s">
        <v>413</v>
      </c>
      <c r="J108" s="1" t="s">
        <v>51</v>
      </c>
      <c r="K108" s="1" t="s">
        <v>19</v>
      </c>
      <c r="L108"/>
      <c r="M108"/>
      <c r="N108" s="1" t="s">
        <v>20</v>
      </c>
      <c r="O108" s="1" t="s">
        <v>52</v>
      </c>
      <c r="P108" s="1">
        <f t="shared" si="1"/>
        <v>410452</v>
      </c>
    </row>
    <row r="109" spans="2:16" ht="10.55" customHeight="1" x14ac:dyDescent="0.3">
      <c r="B109" s="1">
        <v>18190</v>
      </c>
      <c r="C109" s="1">
        <v>800005025</v>
      </c>
      <c r="D109" s="1" t="s">
        <v>420</v>
      </c>
      <c r="E109" s="12">
        <v>4429167000123</v>
      </c>
      <c r="F109" s="1" t="s">
        <v>421</v>
      </c>
      <c r="G109" s="1" t="s">
        <v>422</v>
      </c>
      <c r="H109" s="1">
        <v>13940000</v>
      </c>
      <c r="I109" s="1" t="s">
        <v>423</v>
      </c>
      <c r="J109" s="1" t="s">
        <v>51</v>
      </c>
      <c r="K109" s="1" t="s">
        <v>19</v>
      </c>
      <c r="L109"/>
      <c r="M109"/>
      <c r="N109" s="1" t="s">
        <v>20</v>
      </c>
      <c r="O109" s="1" t="s">
        <v>52</v>
      </c>
      <c r="P109" s="1">
        <f t="shared" si="1"/>
        <v>18190</v>
      </c>
    </row>
    <row r="110" spans="2:16" ht="10.55" customHeight="1" x14ac:dyDescent="0.3">
      <c r="B110" s="1">
        <v>13494</v>
      </c>
      <c r="C110"/>
      <c r="D110" s="1" t="s">
        <v>424</v>
      </c>
      <c r="E110" s="12">
        <v>2896758000185</v>
      </c>
      <c r="F110" s="1" t="s">
        <v>425</v>
      </c>
      <c r="G110" s="1" t="s">
        <v>426</v>
      </c>
      <c r="H110" s="1">
        <v>13940000</v>
      </c>
      <c r="I110" s="1" t="s">
        <v>423</v>
      </c>
      <c r="J110" s="1" t="s">
        <v>51</v>
      </c>
      <c r="K110" s="1" t="s">
        <v>19</v>
      </c>
      <c r="L110"/>
      <c r="M110"/>
      <c r="N110" s="1" t="s">
        <v>20</v>
      </c>
      <c r="O110" s="1" t="s">
        <v>52</v>
      </c>
      <c r="P110" s="1">
        <f t="shared" si="1"/>
        <v>13494</v>
      </c>
    </row>
    <row r="111" spans="2:16" ht="10.55" customHeight="1" x14ac:dyDescent="0.3">
      <c r="B111" s="1">
        <v>15792</v>
      </c>
      <c r="C111"/>
      <c r="D111" s="1" t="s">
        <v>427</v>
      </c>
      <c r="E111" s="12">
        <v>43119585000176</v>
      </c>
      <c r="F111" s="1" t="s">
        <v>428</v>
      </c>
      <c r="G111" s="1" t="s">
        <v>429</v>
      </c>
      <c r="H111" s="1">
        <v>13940000</v>
      </c>
      <c r="I111" s="1" t="s">
        <v>423</v>
      </c>
      <c r="J111" s="1" t="s">
        <v>51</v>
      </c>
      <c r="K111" s="1" t="s">
        <v>19</v>
      </c>
      <c r="L111"/>
      <c r="M111"/>
      <c r="N111" s="1" t="s">
        <v>20</v>
      </c>
      <c r="O111" s="1" t="s">
        <v>52</v>
      </c>
      <c r="P111" s="1">
        <f t="shared" si="1"/>
        <v>15792</v>
      </c>
    </row>
    <row r="112" spans="2:16" ht="10.55" customHeight="1" x14ac:dyDescent="0.3">
      <c r="B112" s="1">
        <v>15799</v>
      </c>
      <c r="C112"/>
      <c r="D112" s="1" t="s">
        <v>430</v>
      </c>
      <c r="E112" s="12">
        <v>4915919000166</v>
      </c>
      <c r="F112" s="1" t="s">
        <v>431</v>
      </c>
      <c r="G112" s="1" t="s">
        <v>432</v>
      </c>
      <c r="H112" s="1">
        <v>13940000</v>
      </c>
      <c r="I112" s="1" t="s">
        <v>423</v>
      </c>
      <c r="J112" s="1" t="s">
        <v>51</v>
      </c>
      <c r="K112" s="1" t="s">
        <v>19</v>
      </c>
      <c r="L112"/>
      <c r="M112"/>
      <c r="N112" s="1" t="s">
        <v>20</v>
      </c>
      <c r="O112" s="1" t="s">
        <v>52</v>
      </c>
      <c r="P112" s="1">
        <f t="shared" si="1"/>
        <v>15799</v>
      </c>
    </row>
    <row r="113" spans="2:16" ht="10.55" customHeight="1" x14ac:dyDescent="0.3">
      <c r="B113" s="1">
        <v>404322</v>
      </c>
      <c r="C113"/>
      <c r="D113" s="1" t="s">
        <v>433</v>
      </c>
      <c r="E113" s="12">
        <v>404322</v>
      </c>
      <c r="F113" s="1" t="s">
        <v>434</v>
      </c>
      <c r="G113" s="1" t="s">
        <v>435</v>
      </c>
      <c r="H113" s="1">
        <v>18770000</v>
      </c>
      <c r="I113" s="1" t="s">
        <v>436</v>
      </c>
      <c r="J113" s="1" t="s">
        <v>51</v>
      </c>
      <c r="K113" s="1" t="s">
        <v>19</v>
      </c>
      <c r="L113"/>
      <c r="M113"/>
      <c r="N113" s="1" t="s">
        <v>20</v>
      </c>
      <c r="O113" s="1" t="s">
        <v>52</v>
      </c>
      <c r="P113" s="1">
        <f t="shared" si="1"/>
        <v>404322</v>
      </c>
    </row>
    <row r="114" spans="2:16" ht="10.55" customHeight="1" x14ac:dyDescent="0.3">
      <c r="B114" s="1">
        <v>402481</v>
      </c>
      <c r="C114"/>
      <c r="D114" s="1" t="s">
        <v>437</v>
      </c>
      <c r="E114" s="12">
        <v>402481</v>
      </c>
      <c r="F114" s="1" t="s">
        <v>438</v>
      </c>
      <c r="G114" s="1" t="s">
        <v>439</v>
      </c>
      <c r="H114" s="1">
        <v>39880000</v>
      </c>
      <c r="I114" s="1" t="s">
        <v>440</v>
      </c>
      <c r="J114" s="1" t="s">
        <v>45</v>
      </c>
      <c r="K114" s="1" t="s">
        <v>19</v>
      </c>
      <c r="L114"/>
      <c r="M114"/>
      <c r="N114" s="1" t="s">
        <v>20</v>
      </c>
      <c r="O114" s="1" t="s">
        <v>46</v>
      </c>
      <c r="P114" s="1">
        <f t="shared" si="1"/>
        <v>402481</v>
      </c>
    </row>
    <row r="115" spans="2:16" ht="10.55" customHeight="1" x14ac:dyDescent="0.3">
      <c r="B115" s="1">
        <v>410770</v>
      </c>
      <c r="C115"/>
      <c r="D115" s="1" t="s">
        <v>441</v>
      </c>
      <c r="E115" s="12">
        <v>410770</v>
      </c>
      <c r="F115" s="1" t="s">
        <v>442</v>
      </c>
      <c r="G115" s="1" t="s">
        <v>443</v>
      </c>
      <c r="H115" s="1">
        <v>39880000</v>
      </c>
      <c r="I115" s="1" t="s">
        <v>440</v>
      </c>
      <c r="J115" s="1" t="s">
        <v>45</v>
      </c>
      <c r="K115" s="1" t="s">
        <v>19</v>
      </c>
      <c r="L115"/>
      <c r="M115"/>
      <c r="N115" s="1" t="s">
        <v>20</v>
      </c>
      <c r="O115" s="1" t="s">
        <v>46</v>
      </c>
      <c r="P115" s="1">
        <f t="shared" si="1"/>
        <v>410770</v>
      </c>
    </row>
    <row r="116" spans="2:16" ht="10.55" customHeight="1" x14ac:dyDescent="0.25">
      <c r="B116" s="1">
        <v>87304</v>
      </c>
      <c r="C116" s="1">
        <v>800034589</v>
      </c>
      <c r="D116" s="1" t="s">
        <v>444</v>
      </c>
      <c r="E116" s="12">
        <v>87304</v>
      </c>
      <c r="F116" s="1" t="s">
        <v>445</v>
      </c>
      <c r="G116" s="1" t="s">
        <v>446</v>
      </c>
      <c r="H116" s="1">
        <v>20190</v>
      </c>
      <c r="I116" s="1" t="s">
        <v>447</v>
      </c>
      <c r="J116" s="1" t="s">
        <v>448</v>
      </c>
      <c r="K116" s="1" t="s">
        <v>449</v>
      </c>
      <c r="L116" s="1">
        <v>-102.50000009999999</v>
      </c>
      <c r="M116" s="1">
        <v>22.000000100000001</v>
      </c>
      <c r="N116" s="1" t="s">
        <v>42</v>
      </c>
      <c r="O116" s="1" t="s">
        <v>37</v>
      </c>
      <c r="P116" s="1">
        <f t="shared" si="1"/>
        <v>87304</v>
      </c>
    </row>
    <row r="117" spans="2:16" ht="10.55" customHeight="1" x14ac:dyDescent="0.25">
      <c r="B117" s="1">
        <v>87305</v>
      </c>
      <c r="C117" s="1">
        <v>800034589</v>
      </c>
      <c r="D117" s="1" t="s">
        <v>444</v>
      </c>
      <c r="E117" s="12">
        <v>87305</v>
      </c>
      <c r="F117" s="1" t="s">
        <v>445</v>
      </c>
      <c r="G117" s="1" t="s">
        <v>446</v>
      </c>
      <c r="H117" s="1">
        <v>20190</v>
      </c>
      <c r="I117" s="1" t="s">
        <v>447</v>
      </c>
      <c r="J117" s="1" t="s">
        <v>448</v>
      </c>
      <c r="K117" s="1" t="s">
        <v>449</v>
      </c>
      <c r="L117" s="1">
        <v>-102.50000009999999</v>
      </c>
      <c r="M117" s="1">
        <v>22.000000100000001</v>
      </c>
      <c r="N117" s="1" t="s">
        <v>42</v>
      </c>
      <c r="O117" s="1" t="s">
        <v>37</v>
      </c>
      <c r="P117" s="1">
        <f t="shared" si="1"/>
        <v>87305</v>
      </c>
    </row>
    <row r="118" spans="2:16" ht="10.55" customHeight="1" x14ac:dyDescent="0.25">
      <c r="B118" s="1">
        <v>87310</v>
      </c>
      <c r="C118" s="1">
        <v>800034589</v>
      </c>
      <c r="D118" s="1" t="s">
        <v>444</v>
      </c>
      <c r="E118" s="12">
        <v>87310</v>
      </c>
      <c r="F118" s="1" t="s">
        <v>445</v>
      </c>
      <c r="G118" s="1" t="s">
        <v>446</v>
      </c>
      <c r="H118" s="1">
        <v>20190</v>
      </c>
      <c r="I118" s="1" t="s">
        <v>447</v>
      </c>
      <c r="J118" s="1" t="s">
        <v>448</v>
      </c>
      <c r="K118" s="1" t="s">
        <v>449</v>
      </c>
      <c r="L118" s="1">
        <v>-102.50000009999999</v>
      </c>
      <c r="M118" s="1">
        <v>22.000000100000001</v>
      </c>
      <c r="N118" s="1" t="s">
        <v>42</v>
      </c>
      <c r="O118" s="1" t="s">
        <v>37</v>
      </c>
      <c r="P118" s="1">
        <f t="shared" si="1"/>
        <v>87310</v>
      </c>
    </row>
    <row r="119" spans="2:16" ht="10.55" customHeight="1" x14ac:dyDescent="0.25">
      <c r="B119" s="1">
        <v>87311</v>
      </c>
      <c r="C119" s="1">
        <v>800034589</v>
      </c>
      <c r="D119" s="1" t="s">
        <v>444</v>
      </c>
      <c r="E119" s="12">
        <v>87311</v>
      </c>
      <c r="F119" s="1" t="s">
        <v>445</v>
      </c>
      <c r="G119" s="1" t="s">
        <v>446</v>
      </c>
      <c r="H119" s="1">
        <v>20190</v>
      </c>
      <c r="I119" s="1" t="s">
        <v>447</v>
      </c>
      <c r="J119" s="1" t="s">
        <v>448</v>
      </c>
      <c r="K119" s="1" t="s">
        <v>449</v>
      </c>
      <c r="L119" s="1">
        <v>-102.50000009999999</v>
      </c>
      <c r="M119" s="1">
        <v>22.000000100000001</v>
      </c>
      <c r="N119" s="1" t="s">
        <v>42</v>
      </c>
      <c r="O119" s="1" t="s">
        <v>37</v>
      </c>
      <c r="P119" s="1">
        <f t="shared" si="1"/>
        <v>87311</v>
      </c>
    </row>
    <row r="120" spans="2:16" ht="10.55" customHeight="1" x14ac:dyDescent="0.25">
      <c r="B120" s="1">
        <v>87312</v>
      </c>
      <c r="C120" s="1">
        <v>800034589</v>
      </c>
      <c r="D120" s="1" t="s">
        <v>444</v>
      </c>
      <c r="E120" s="12">
        <v>87312</v>
      </c>
      <c r="F120" s="1" t="s">
        <v>445</v>
      </c>
      <c r="G120" s="1" t="s">
        <v>446</v>
      </c>
      <c r="H120" s="1">
        <v>20190</v>
      </c>
      <c r="I120" s="1" t="s">
        <v>447</v>
      </c>
      <c r="J120" s="1" t="s">
        <v>448</v>
      </c>
      <c r="K120" s="1" t="s">
        <v>449</v>
      </c>
      <c r="L120" s="1">
        <v>-102.50000009999999</v>
      </c>
      <c r="M120" s="1">
        <v>22.000000100000001</v>
      </c>
      <c r="N120" s="1" t="s">
        <v>42</v>
      </c>
      <c r="O120" s="1" t="s">
        <v>37</v>
      </c>
      <c r="P120" s="1">
        <f t="shared" si="1"/>
        <v>87312</v>
      </c>
    </row>
    <row r="121" spans="2:16" ht="10.55" customHeight="1" x14ac:dyDescent="0.25">
      <c r="B121" s="1">
        <v>87313</v>
      </c>
      <c r="C121" s="1">
        <v>800034589</v>
      </c>
      <c r="D121" s="1" t="s">
        <v>450</v>
      </c>
      <c r="E121" s="12">
        <v>87313</v>
      </c>
      <c r="F121" s="1" t="s">
        <v>451</v>
      </c>
      <c r="G121" s="1" t="s">
        <v>452</v>
      </c>
      <c r="H121" s="1">
        <v>20190</v>
      </c>
      <c r="I121" s="1" t="s">
        <v>447</v>
      </c>
      <c r="J121" s="1" t="s">
        <v>453</v>
      </c>
      <c r="K121" s="1" t="s">
        <v>449</v>
      </c>
      <c r="L121" s="1">
        <v>-102.50000009999999</v>
      </c>
      <c r="M121" s="1">
        <v>22.000000100000001</v>
      </c>
      <c r="N121" s="1" t="s">
        <v>42</v>
      </c>
      <c r="O121" s="1" t="s">
        <v>37</v>
      </c>
      <c r="P121" s="1">
        <f t="shared" si="1"/>
        <v>87313</v>
      </c>
    </row>
    <row r="122" spans="2:16" ht="10.55" customHeight="1" x14ac:dyDescent="0.25">
      <c r="B122" s="1">
        <v>87314</v>
      </c>
      <c r="C122" s="1">
        <v>800034589</v>
      </c>
      <c r="D122" s="1" t="s">
        <v>444</v>
      </c>
      <c r="E122" s="12">
        <v>87314</v>
      </c>
      <c r="F122" s="1" t="s">
        <v>445</v>
      </c>
      <c r="G122" s="1" t="s">
        <v>446</v>
      </c>
      <c r="H122" s="1">
        <v>20190</v>
      </c>
      <c r="I122" s="1" t="s">
        <v>447</v>
      </c>
      <c r="J122" s="1" t="s">
        <v>448</v>
      </c>
      <c r="K122" s="1" t="s">
        <v>449</v>
      </c>
      <c r="L122" s="1">
        <v>-102.50000009999999</v>
      </c>
      <c r="M122" s="1">
        <v>22.000000100000001</v>
      </c>
      <c r="N122" s="1" t="s">
        <v>42</v>
      </c>
      <c r="O122" s="1" t="s">
        <v>37</v>
      </c>
      <c r="P122" s="1">
        <f t="shared" si="1"/>
        <v>87314</v>
      </c>
    </row>
    <row r="123" spans="2:16" ht="10.55" customHeight="1" x14ac:dyDescent="0.3">
      <c r="B123" s="1">
        <v>11167</v>
      </c>
      <c r="C123"/>
      <c r="D123" s="1" t="s">
        <v>454</v>
      </c>
      <c r="E123" s="12">
        <v>87067187000129</v>
      </c>
      <c r="F123" s="1" t="s">
        <v>455</v>
      </c>
      <c r="G123" s="1" t="s">
        <v>456</v>
      </c>
      <c r="H123" s="1">
        <v>96540000</v>
      </c>
      <c r="I123" s="1" t="s">
        <v>457</v>
      </c>
      <c r="J123" s="1" t="s">
        <v>160</v>
      </c>
      <c r="K123" s="1" t="s">
        <v>19</v>
      </c>
      <c r="L123"/>
      <c r="M123"/>
      <c r="N123" s="1" t="s">
        <v>20</v>
      </c>
      <c r="O123" s="1" t="s">
        <v>161</v>
      </c>
      <c r="P123" s="1">
        <f t="shared" si="1"/>
        <v>11167</v>
      </c>
    </row>
    <row r="124" spans="2:16" ht="10.55" customHeight="1" x14ac:dyDescent="0.3">
      <c r="B124" s="1">
        <v>21852</v>
      </c>
      <c r="C124" s="1">
        <v>800014759</v>
      </c>
      <c r="D124" s="1" t="s">
        <v>458</v>
      </c>
      <c r="E124" s="12">
        <v>10213875000125</v>
      </c>
      <c r="F124" s="1" t="s">
        <v>459</v>
      </c>
      <c r="G124" s="1" t="s">
        <v>460</v>
      </c>
      <c r="H124" s="1">
        <v>17120000</v>
      </c>
      <c r="I124" s="1" t="s">
        <v>461</v>
      </c>
      <c r="J124" s="1" t="s">
        <v>51</v>
      </c>
      <c r="K124" s="1" t="s">
        <v>19</v>
      </c>
      <c r="L124"/>
      <c r="M124"/>
      <c r="N124" s="1" t="s">
        <v>20</v>
      </c>
      <c r="O124" s="1" t="s">
        <v>52</v>
      </c>
      <c r="P124" s="1">
        <f t="shared" si="1"/>
        <v>21852</v>
      </c>
    </row>
    <row r="125" spans="2:16" ht="10.55" customHeight="1" x14ac:dyDescent="0.3">
      <c r="B125" s="1">
        <v>17544</v>
      </c>
      <c r="C125"/>
      <c r="D125" s="1" t="s">
        <v>462</v>
      </c>
      <c r="E125" s="12">
        <v>64801632000137</v>
      </c>
      <c r="F125" s="1" t="s">
        <v>463</v>
      </c>
      <c r="G125" s="1" t="s">
        <v>464</v>
      </c>
      <c r="H125" s="1">
        <v>17120000</v>
      </c>
      <c r="I125" s="1" t="s">
        <v>461</v>
      </c>
      <c r="J125" s="1" t="s">
        <v>51</v>
      </c>
      <c r="K125" s="1" t="s">
        <v>19</v>
      </c>
      <c r="L125"/>
      <c r="M125"/>
      <c r="N125" s="1" t="s">
        <v>20</v>
      </c>
      <c r="O125" s="1" t="s">
        <v>52</v>
      </c>
      <c r="P125" s="1">
        <f t="shared" si="1"/>
        <v>17544</v>
      </c>
    </row>
    <row r="126" spans="2:16" ht="10.55" customHeight="1" x14ac:dyDescent="0.3">
      <c r="B126" s="1">
        <v>401147</v>
      </c>
      <c r="C126"/>
      <c r="D126" s="1" t="s">
        <v>465</v>
      </c>
      <c r="E126" s="12">
        <v>401147</v>
      </c>
      <c r="F126" s="1" t="s">
        <v>466</v>
      </c>
      <c r="G126" s="1" t="s">
        <v>467</v>
      </c>
      <c r="H126" s="1">
        <v>17120000</v>
      </c>
      <c r="I126" s="1" t="s">
        <v>461</v>
      </c>
      <c r="J126" s="1" t="s">
        <v>51</v>
      </c>
      <c r="K126" s="1" t="s">
        <v>19</v>
      </c>
      <c r="L126"/>
      <c r="M126"/>
      <c r="N126" s="1" t="s">
        <v>20</v>
      </c>
      <c r="O126" s="1" t="s">
        <v>52</v>
      </c>
      <c r="P126" s="1">
        <f t="shared" si="1"/>
        <v>401147</v>
      </c>
    </row>
    <row r="127" spans="2:16" ht="10.55" customHeight="1" x14ac:dyDescent="0.3">
      <c r="B127" s="1">
        <v>401148</v>
      </c>
      <c r="C127"/>
      <c r="D127" s="1" t="s">
        <v>465</v>
      </c>
      <c r="E127" s="12">
        <v>401148</v>
      </c>
      <c r="F127" s="1" t="s">
        <v>466</v>
      </c>
      <c r="G127" s="1" t="s">
        <v>468</v>
      </c>
      <c r="H127" s="1">
        <v>17120000</v>
      </c>
      <c r="I127" s="1" t="s">
        <v>461</v>
      </c>
      <c r="J127" s="1" t="s">
        <v>51</v>
      </c>
      <c r="K127" s="1" t="s">
        <v>19</v>
      </c>
      <c r="L127"/>
      <c r="M127"/>
      <c r="N127" s="1" t="s">
        <v>20</v>
      </c>
      <c r="O127" s="1" t="s">
        <v>52</v>
      </c>
      <c r="P127" s="1">
        <f t="shared" si="1"/>
        <v>401148</v>
      </c>
    </row>
    <row r="128" spans="2:16" ht="10.55" customHeight="1" x14ac:dyDescent="0.3">
      <c r="B128" s="1">
        <v>402981</v>
      </c>
      <c r="C128"/>
      <c r="D128" s="1" t="s">
        <v>469</v>
      </c>
      <c r="E128" s="12">
        <v>402981</v>
      </c>
      <c r="F128" s="1" t="s">
        <v>469</v>
      </c>
      <c r="G128" s="1" t="s">
        <v>470</v>
      </c>
      <c r="H128" s="1">
        <v>17120000</v>
      </c>
      <c r="I128" s="1" t="s">
        <v>461</v>
      </c>
      <c r="J128" s="1" t="s">
        <v>51</v>
      </c>
      <c r="K128" s="1" t="s">
        <v>19</v>
      </c>
      <c r="L128"/>
      <c r="M128"/>
      <c r="N128" s="1" t="s">
        <v>20</v>
      </c>
      <c r="O128" s="1" t="s">
        <v>52</v>
      </c>
      <c r="P128" s="1">
        <f t="shared" si="1"/>
        <v>402981</v>
      </c>
    </row>
    <row r="129" spans="2:16" ht="10.55" customHeight="1" x14ac:dyDescent="0.3">
      <c r="B129" s="1">
        <v>408738</v>
      </c>
      <c r="C129"/>
      <c r="D129" s="1" t="s">
        <v>471</v>
      </c>
      <c r="E129" s="12">
        <v>408738</v>
      </c>
      <c r="F129" s="1" t="s">
        <v>472</v>
      </c>
      <c r="G129" s="1" t="s">
        <v>473</v>
      </c>
      <c r="H129" s="1">
        <v>17120000</v>
      </c>
      <c r="I129" s="1" t="s">
        <v>461</v>
      </c>
      <c r="J129" s="1" t="s">
        <v>51</v>
      </c>
      <c r="K129" s="1" t="s">
        <v>19</v>
      </c>
      <c r="L129"/>
      <c r="M129"/>
      <c r="N129" s="1" t="s">
        <v>20</v>
      </c>
      <c r="O129" s="1" t="s">
        <v>52</v>
      </c>
      <c r="P129" s="1">
        <f t="shared" si="1"/>
        <v>408738</v>
      </c>
    </row>
    <row r="130" spans="2:16" ht="10.55" customHeight="1" x14ac:dyDescent="0.3">
      <c r="B130" s="1">
        <v>410460</v>
      </c>
      <c r="C130"/>
      <c r="D130" s="1" t="s">
        <v>474</v>
      </c>
      <c r="E130" s="12">
        <v>410460</v>
      </c>
      <c r="F130" s="1" t="s">
        <v>475</v>
      </c>
      <c r="G130" s="1" t="s">
        <v>476</v>
      </c>
      <c r="H130" s="1">
        <v>17120000</v>
      </c>
      <c r="I130" s="1" t="s">
        <v>461</v>
      </c>
      <c r="J130" s="1" t="s">
        <v>51</v>
      </c>
      <c r="K130" s="1" t="s">
        <v>19</v>
      </c>
      <c r="L130"/>
      <c r="M130"/>
      <c r="N130" s="1" t="s">
        <v>20</v>
      </c>
      <c r="O130" s="1" t="s">
        <v>52</v>
      </c>
      <c r="P130" s="1">
        <f t="shared" ref="P130:P193" si="2">B130</f>
        <v>410460</v>
      </c>
    </row>
    <row r="131" spans="2:16" ht="10.55" customHeight="1" x14ac:dyDescent="0.3">
      <c r="B131" s="1">
        <v>400467</v>
      </c>
      <c r="C131"/>
      <c r="D131" s="1" t="s">
        <v>477</v>
      </c>
      <c r="E131" s="12">
        <v>400467</v>
      </c>
      <c r="F131" s="1" t="s">
        <v>478</v>
      </c>
      <c r="G131" s="1" t="s">
        <v>479</v>
      </c>
      <c r="H131" s="1">
        <v>17120000</v>
      </c>
      <c r="I131" s="1" t="s">
        <v>461</v>
      </c>
      <c r="J131" s="1" t="s">
        <v>51</v>
      </c>
      <c r="K131" s="1" t="s">
        <v>19</v>
      </c>
      <c r="L131"/>
      <c r="M131"/>
      <c r="N131" s="1" t="s">
        <v>20</v>
      </c>
      <c r="O131" s="1" t="s">
        <v>52</v>
      </c>
      <c r="P131" s="1">
        <f t="shared" si="2"/>
        <v>400467</v>
      </c>
    </row>
    <row r="132" spans="2:16" ht="10.55" customHeight="1" x14ac:dyDescent="0.3">
      <c r="B132" s="1">
        <v>403153</v>
      </c>
      <c r="C132"/>
      <c r="D132" s="1" t="s">
        <v>477</v>
      </c>
      <c r="E132" s="12">
        <v>403153</v>
      </c>
      <c r="F132" s="1" t="s">
        <v>478</v>
      </c>
      <c r="G132" s="1" t="s">
        <v>480</v>
      </c>
      <c r="H132" s="1">
        <v>17120000</v>
      </c>
      <c r="I132" s="1" t="s">
        <v>461</v>
      </c>
      <c r="J132" s="1" t="s">
        <v>51</v>
      </c>
      <c r="K132" s="1" t="s">
        <v>19</v>
      </c>
      <c r="L132"/>
      <c r="M132"/>
      <c r="N132" s="1" t="s">
        <v>20</v>
      </c>
      <c r="O132" s="1" t="s">
        <v>52</v>
      </c>
      <c r="P132" s="1">
        <f t="shared" si="2"/>
        <v>403153</v>
      </c>
    </row>
    <row r="133" spans="2:16" ht="10.55" customHeight="1" x14ac:dyDescent="0.3">
      <c r="B133" s="1">
        <v>80882</v>
      </c>
      <c r="C133" s="1">
        <v>800007235</v>
      </c>
      <c r="D133" s="1" t="s">
        <v>481</v>
      </c>
      <c r="E133" s="12">
        <v>80882</v>
      </c>
      <c r="F133" s="1" t="s">
        <v>482</v>
      </c>
      <c r="G133" s="1" t="s">
        <v>483</v>
      </c>
      <c r="H133" s="1">
        <v>0</v>
      </c>
      <c r="I133" s="1" t="s">
        <v>484</v>
      </c>
      <c r="J133" s="1" t="s">
        <v>144</v>
      </c>
      <c r="K133" s="1" t="s">
        <v>35</v>
      </c>
      <c r="L133"/>
      <c r="M133"/>
      <c r="N133" s="1" t="s">
        <v>36</v>
      </c>
      <c r="O133" s="1" t="s">
        <v>37</v>
      </c>
      <c r="P133" s="1">
        <f t="shared" si="2"/>
        <v>80882</v>
      </c>
    </row>
    <row r="134" spans="2:16" ht="10.55" customHeight="1" x14ac:dyDescent="0.3">
      <c r="B134" s="1">
        <v>81583</v>
      </c>
      <c r="C134" s="1">
        <v>800012721</v>
      </c>
      <c r="D134" s="1" t="s">
        <v>485</v>
      </c>
      <c r="E134" s="12">
        <v>81583</v>
      </c>
      <c r="F134" s="1" t="s">
        <v>486</v>
      </c>
      <c r="G134" s="1" t="s">
        <v>487</v>
      </c>
      <c r="H134" s="1">
        <v>4528561</v>
      </c>
      <c r="I134" s="1" t="s">
        <v>488</v>
      </c>
      <c r="J134" s="1" t="s">
        <v>489</v>
      </c>
      <c r="K134" s="1" t="s">
        <v>490</v>
      </c>
      <c r="L134"/>
      <c r="M134"/>
      <c r="N134" s="1" t="s">
        <v>272</v>
      </c>
      <c r="O134" s="1" t="s">
        <v>37</v>
      </c>
      <c r="P134" s="1">
        <f t="shared" si="2"/>
        <v>81583</v>
      </c>
    </row>
    <row r="135" spans="2:16" ht="10.55" customHeight="1" x14ac:dyDescent="0.3">
      <c r="B135" s="1">
        <v>81598</v>
      </c>
      <c r="C135" s="1">
        <v>800012857</v>
      </c>
      <c r="D135" s="1" t="s">
        <v>491</v>
      </c>
      <c r="E135" s="12">
        <v>81598</v>
      </c>
      <c r="F135" s="1" t="s">
        <v>492</v>
      </c>
      <c r="G135" s="1" t="s">
        <v>493</v>
      </c>
      <c r="H135"/>
      <c r="I135" s="1" t="s">
        <v>494</v>
      </c>
      <c r="J135" s="1" t="s">
        <v>489</v>
      </c>
      <c r="K135" s="1" t="s">
        <v>490</v>
      </c>
      <c r="L135"/>
      <c r="M135"/>
      <c r="N135" s="1" t="s">
        <v>272</v>
      </c>
      <c r="O135" s="1" t="s">
        <v>37</v>
      </c>
      <c r="P135" s="1">
        <f t="shared" si="2"/>
        <v>81598</v>
      </c>
    </row>
    <row r="136" spans="2:16" ht="10.55" customHeight="1" x14ac:dyDescent="0.3">
      <c r="B136" s="1">
        <v>80259</v>
      </c>
      <c r="C136"/>
      <c r="D136" s="1" t="s">
        <v>495</v>
      </c>
      <c r="E136" s="12">
        <v>80259</v>
      </c>
      <c r="F136" s="1" t="s">
        <v>496</v>
      </c>
      <c r="G136" s="1" t="s">
        <v>497</v>
      </c>
      <c r="H136"/>
      <c r="I136" s="1" t="s">
        <v>494</v>
      </c>
      <c r="J136"/>
      <c r="K136" s="1" t="s">
        <v>490</v>
      </c>
      <c r="L136"/>
      <c r="M136"/>
      <c r="N136" s="1" t="s">
        <v>272</v>
      </c>
      <c r="O136" s="1" t="s">
        <v>37</v>
      </c>
      <c r="P136" s="1">
        <f t="shared" si="2"/>
        <v>80259</v>
      </c>
    </row>
    <row r="137" spans="2:16" ht="10.55" customHeight="1" x14ac:dyDescent="0.3">
      <c r="B137" s="1">
        <v>403131</v>
      </c>
      <c r="C137"/>
      <c r="D137" s="1" t="s">
        <v>498</v>
      </c>
      <c r="E137" s="12">
        <v>403131</v>
      </c>
      <c r="F137" s="1" t="s">
        <v>499</v>
      </c>
      <c r="G137" s="1" t="s">
        <v>500</v>
      </c>
      <c r="H137" s="1">
        <v>35200000</v>
      </c>
      <c r="I137" s="1" t="s">
        <v>501</v>
      </c>
      <c r="J137" s="1" t="s">
        <v>45</v>
      </c>
      <c r="K137" s="1" t="s">
        <v>19</v>
      </c>
      <c r="L137"/>
      <c r="M137"/>
      <c r="N137" s="1" t="s">
        <v>20</v>
      </c>
      <c r="O137" s="1" t="s">
        <v>46</v>
      </c>
      <c r="P137" s="1">
        <f t="shared" si="2"/>
        <v>403131</v>
      </c>
    </row>
    <row r="138" spans="2:16" ht="10.55" customHeight="1" x14ac:dyDescent="0.3">
      <c r="B138" s="1">
        <v>404046</v>
      </c>
      <c r="C138"/>
      <c r="D138" s="1" t="s">
        <v>502</v>
      </c>
      <c r="E138" s="12">
        <v>404046</v>
      </c>
      <c r="F138" s="1" t="s">
        <v>503</v>
      </c>
      <c r="G138" s="1" t="s">
        <v>504</v>
      </c>
      <c r="H138" s="1">
        <v>35200000</v>
      </c>
      <c r="I138" s="1" t="s">
        <v>501</v>
      </c>
      <c r="J138" s="1" t="s">
        <v>45</v>
      </c>
      <c r="K138" s="1" t="s">
        <v>19</v>
      </c>
      <c r="L138"/>
      <c r="M138"/>
      <c r="N138" s="1" t="s">
        <v>20</v>
      </c>
      <c r="O138" s="1" t="s">
        <v>46</v>
      </c>
      <c r="P138" s="1">
        <f t="shared" si="2"/>
        <v>404046</v>
      </c>
    </row>
    <row r="139" spans="2:16" ht="10.55" customHeight="1" x14ac:dyDescent="0.3">
      <c r="B139" s="1">
        <v>80190</v>
      </c>
      <c r="C139" s="1">
        <v>800006747</v>
      </c>
      <c r="D139" s="1" t="s">
        <v>505</v>
      </c>
      <c r="E139" s="12">
        <v>80190</v>
      </c>
      <c r="F139" s="1" t="s">
        <v>506</v>
      </c>
      <c r="G139" s="1" t="s">
        <v>507</v>
      </c>
      <c r="H139" s="1">
        <v>0</v>
      </c>
      <c r="I139" s="1" t="s">
        <v>508</v>
      </c>
      <c r="J139" s="1" t="s">
        <v>92</v>
      </c>
      <c r="K139" s="1" t="s">
        <v>78</v>
      </c>
      <c r="L139"/>
      <c r="M139"/>
      <c r="N139" s="1" t="s">
        <v>36</v>
      </c>
      <c r="O139" s="1" t="s">
        <v>37</v>
      </c>
      <c r="P139" s="1">
        <f t="shared" si="2"/>
        <v>80190</v>
      </c>
    </row>
    <row r="140" spans="2:16" ht="10.55" customHeight="1" x14ac:dyDescent="0.3">
      <c r="B140" s="1">
        <v>80705</v>
      </c>
      <c r="C140" s="1">
        <v>800007065</v>
      </c>
      <c r="D140" s="1" t="s">
        <v>509</v>
      </c>
      <c r="E140" s="12">
        <v>80705</v>
      </c>
      <c r="F140" s="1" t="s">
        <v>510</v>
      </c>
      <c r="G140" s="1" t="s">
        <v>511</v>
      </c>
      <c r="H140" s="1">
        <v>0</v>
      </c>
      <c r="I140" s="1" t="s">
        <v>508</v>
      </c>
      <c r="J140" s="1" t="s">
        <v>92</v>
      </c>
      <c r="K140" s="1" t="s">
        <v>78</v>
      </c>
      <c r="L140"/>
      <c r="M140"/>
      <c r="N140" s="1" t="s">
        <v>36</v>
      </c>
      <c r="O140" s="1" t="s">
        <v>37</v>
      </c>
      <c r="P140" s="1">
        <f t="shared" si="2"/>
        <v>80705</v>
      </c>
    </row>
    <row r="141" spans="2:16" ht="10.55" customHeight="1" x14ac:dyDescent="0.3">
      <c r="B141" s="1">
        <v>89086</v>
      </c>
      <c r="C141" s="1">
        <v>800040760</v>
      </c>
      <c r="D141" s="1" t="s">
        <v>512</v>
      </c>
      <c r="E141" s="12">
        <v>89086</v>
      </c>
      <c r="F141" s="1" t="s">
        <v>513</v>
      </c>
      <c r="G141" s="1" t="s">
        <v>514</v>
      </c>
      <c r="H141" s="1">
        <v>44333</v>
      </c>
      <c r="I141" s="1" t="s">
        <v>515</v>
      </c>
      <c r="J141" s="1" t="s">
        <v>516</v>
      </c>
      <c r="K141" s="1" t="s">
        <v>41</v>
      </c>
      <c r="L141"/>
      <c r="M141"/>
      <c r="N141" s="1" t="s">
        <v>42</v>
      </c>
      <c r="O141" s="1" t="s">
        <v>37</v>
      </c>
      <c r="P141" s="1">
        <f t="shared" si="2"/>
        <v>89086</v>
      </c>
    </row>
    <row r="142" spans="2:16" ht="10.55" customHeight="1" x14ac:dyDescent="0.3">
      <c r="B142" s="1">
        <v>80487</v>
      </c>
      <c r="C142" s="1">
        <v>800006878</v>
      </c>
      <c r="D142" s="1" t="s">
        <v>517</v>
      </c>
      <c r="E142" s="12">
        <v>80487</v>
      </c>
      <c r="F142" s="1" t="s">
        <v>518</v>
      </c>
      <c r="G142" s="1" t="s">
        <v>519</v>
      </c>
      <c r="H142" s="1" t="s">
        <v>520</v>
      </c>
      <c r="I142" s="1" t="s">
        <v>521</v>
      </c>
      <c r="J142" s="1" t="s">
        <v>522</v>
      </c>
      <c r="K142" s="1" t="s">
        <v>523</v>
      </c>
      <c r="L142"/>
      <c r="M142"/>
      <c r="N142" s="1" t="s">
        <v>36</v>
      </c>
      <c r="O142" s="1" t="s">
        <v>37</v>
      </c>
      <c r="P142" s="1">
        <f t="shared" si="2"/>
        <v>80487</v>
      </c>
    </row>
    <row r="143" spans="2:16" ht="10.55" customHeight="1" x14ac:dyDescent="0.3">
      <c r="B143" s="1">
        <v>89221</v>
      </c>
      <c r="C143" s="1">
        <v>800041542</v>
      </c>
      <c r="D143" s="1" t="s">
        <v>524</v>
      </c>
      <c r="E143" s="12">
        <v>89221</v>
      </c>
      <c r="F143" s="1" t="s">
        <v>525</v>
      </c>
      <c r="G143" s="1" t="s">
        <v>526</v>
      </c>
      <c r="H143" s="1">
        <v>38061</v>
      </c>
      <c r="I143" s="1" t="s">
        <v>527</v>
      </c>
      <c r="J143" s="1" t="s">
        <v>528</v>
      </c>
      <c r="K143" s="1" t="s">
        <v>78</v>
      </c>
      <c r="L143"/>
      <c r="M143"/>
      <c r="N143" s="1" t="s">
        <v>36</v>
      </c>
      <c r="O143" s="1" t="s">
        <v>37</v>
      </c>
      <c r="P143" s="1">
        <f t="shared" si="2"/>
        <v>89221</v>
      </c>
    </row>
    <row r="144" spans="2:16" ht="10.55" customHeight="1" x14ac:dyDescent="0.3">
      <c r="B144" s="1">
        <v>89222</v>
      </c>
      <c r="C144" s="1">
        <v>800041542</v>
      </c>
      <c r="D144" s="1" t="s">
        <v>524</v>
      </c>
      <c r="E144" s="12">
        <v>89222</v>
      </c>
      <c r="F144" s="1" t="s">
        <v>525</v>
      </c>
      <c r="G144" s="1" t="s">
        <v>529</v>
      </c>
      <c r="H144" s="1">
        <v>38061</v>
      </c>
      <c r="I144" s="1" t="s">
        <v>527</v>
      </c>
      <c r="J144" s="1" t="s">
        <v>528</v>
      </c>
      <c r="K144" s="1" t="s">
        <v>78</v>
      </c>
      <c r="L144"/>
      <c r="M144"/>
      <c r="N144" s="1" t="s">
        <v>36</v>
      </c>
      <c r="O144" s="1" t="s">
        <v>37</v>
      </c>
      <c r="P144" s="1">
        <f t="shared" si="2"/>
        <v>89222</v>
      </c>
    </row>
    <row r="145" spans="2:16" ht="10.55" customHeight="1" x14ac:dyDescent="0.3">
      <c r="B145" s="1">
        <v>89226</v>
      </c>
      <c r="C145" s="1">
        <v>800041542</v>
      </c>
      <c r="D145" s="1" t="s">
        <v>524</v>
      </c>
      <c r="E145" s="12">
        <v>89226</v>
      </c>
      <c r="F145" s="1" t="s">
        <v>525</v>
      </c>
      <c r="G145" s="1" t="s">
        <v>529</v>
      </c>
      <c r="H145" s="1">
        <v>38061</v>
      </c>
      <c r="I145" s="1" t="s">
        <v>527</v>
      </c>
      <c r="J145" s="1" t="s">
        <v>528</v>
      </c>
      <c r="K145" s="1" t="s">
        <v>78</v>
      </c>
      <c r="L145"/>
      <c r="M145"/>
      <c r="N145" s="1" t="s">
        <v>36</v>
      </c>
      <c r="O145" s="1" t="s">
        <v>37</v>
      </c>
      <c r="P145" s="1">
        <f t="shared" si="2"/>
        <v>89226</v>
      </c>
    </row>
    <row r="146" spans="2:16" ht="10.55" customHeight="1" x14ac:dyDescent="0.3">
      <c r="B146" s="1">
        <v>89227</v>
      </c>
      <c r="C146" s="1">
        <v>800041542</v>
      </c>
      <c r="D146" s="1" t="s">
        <v>524</v>
      </c>
      <c r="E146" s="12">
        <v>89227</v>
      </c>
      <c r="F146" s="1" t="s">
        <v>525</v>
      </c>
      <c r="G146" s="1" t="s">
        <v>529</v>
      </c>
      <c r="H146" s="1">
        <v>38061</v>
      </c>
      <c r="I146" s="1" t="s">
        <v>527</v>
      </c>
      <c r="J146" s="1" t="s">
        <v>528</v>
      </c>
      <c r="K146" s="1" t="s">
        <v>78</v>
      </c>
      <c r="L146"/>
      <c r="M146"/>
      <c r="N146" s="1" t="s">
        <v>36</v>
      </c>
      <c r="O146" s="1" t="s">
        <v>37</v>
      </c>
      <c r="P146" s="1">
        <f t="shared" si="2"/>
        <v>89227</v>
      </c>
    </row>
    <row r="147" spans="2:16" ht="10.55" customHeight="1" x14ac:dyDescent="0.3">
      <c r="B147" s="1">
        <v>89228</v>
      </c>
      <c r="C147" s="1">
        <v>800041542</v>
      </c>
      <c r="D147" s="1" t="s">
        <v>524</v>
      </c>
      <c r="E147" s="12">
        <v>89228</v>
      </c>
      <c r="F147" s="1" t="s">
        <v>525</v>
      </c>
      <c r="G147" s="1" t="s">
        <v>529</v>
      </c>
      <c r="H147" s="1">
        <v>38061</v>
      </c>
      <c r="I147" s="1" t="s">
        <v>527</v>
      </c>
      <c r="J147" s="1" t="s">
        <v>528</v>
      </c>
      <c r="K147" s="1" t="s">
        <v>78</v>
      </c>
      <c r="L147"/>
      <c r="M147"/>
      <c r="N147" s="1" t="s">
        <v>36</v>
      </c>
      <c r="O147" s="1" t="s">
        <v>37</v>
      </c>
      <c r="P147" s="1">
        <f t="shared" si="2"/>
        <v>89228</v>
      </c>
    </row>
    <row r="148" spans="2:16" ht="10.55" customHeight="1" x14ac:dyDescent="0.3">
      <c r="B148" s="1">
        <v>89232</v>
      </c>
      <c r="C148" s="1">
        <v>800041542</v>
      </c>
      <c r="D148" s="1" t="s">
        <v>524</v>
      </c>
      <c r="E148" s="12">
        <v>89232</v>
      </c>
      <c r="F148" s="1" t="s">
        <v>525</v>
      </c>
      <c r="G148" s="1" t="s">
        <v>529</v>
      </c>
      <c r="H148" s="1">
        <v>38061</v>
      </c>
      <c r="I148" s="1" t="s">
        <v>527</v>
      </c>
      <c r="J148" s="1" t="s">
        <v>528</v>
      </c>
      <c r="K148" s="1" t="s">
        <v>78</v>
      </c>
      <c r="L148"/>
      <c r="M148"/>
      <c r="N148" s="1" t="s">
        <v>36</v>
      </c>
      <c r="O148" s="1" t="s">
        <v>37</v>
      </c>
      <c r="P148" s="1">
        <f t="shared" si="2"/>
        <v>89232</v>
      </c>
    </row>
    <row r="149" spans="2:16" ht="10.55" customHeight="1" x14ac:dyDescent="0.3">
      <c r="B149" s="1">
        <v>405056</v>
      </c>
      <c r="C149"/>
      <c r="D149" s="1" t="s">
        <v>530</v>
      </c>
      <c r="E149" s="12">
        <v>405056</v>
      </c>
      <c r="F149" s="1" t="s">
        <v>531</v>
      </c>
      <c r="G149" s="1" t="s">
        <v>532</v>
      </c>
      <c r="H149" s="1">
        <v>48000000</v>
      </c>
      <c r="I149" s="1" t="s">
        <v>533</v>
      </c>
      <c r="J149" s="1" t="s">
        <v>129</v>
      </c>
      <c r="K149" s="1" t="s">
        <v>19</v>
      </c>
      <c r="L149"/>
      <c r="M149"/>
      <c r="N149" s="1" t="s">
        <v>20</v>
      </c>
      <c r="O149" s="1" t="s">
        <v>27</v>
      </c>
      <c r="P149" s="1">
        <f t="shared" si="2"/>
        <v>405056</v>
      </c>
    </row>
    <row r="150" spans="2:16" ht="10.55" customHeight="1" x14ac:dyDescent="0.3">
      <c r="B150" s="1">
        <v>407180</v>
      </c>
      <c r="C150"/>
      <c r="D150" s="1" t="s">
        <v>534</v>
      </c>
      <c r="E150" s="12">
        <v>407180</v>
      </c>
      <c r="F150" s="1" t="s">
        <v>535</v>
      </c>
      <c r="G150" s="1" t="s">
        <v>536</v>
      </c>
      <c r="H150" s="1">
        <v>48000000</v>
      </c>
      <c r="I150" s="1" t="s">
        <v>537</v>
      </c>
      <c r="J150" s="1" t="s">
        <v>129</v>
      </c>
      <c r="K150" s="1" t="s">
        <v>19</v>
      </c>
      <c r="L150"/>
      <c r="M150"/>
      <c r="N150" s="1" t="s">
        <v>20</v>
      </c>
      <c r="O150" s="1" t="s">
        <v>27</v>
      </c>
      <c r="P150" s="1">
        <f t="shared" si="2"/>
        <v>407180</v>
      </c>
    </row>
    <row r="151" spans="2:16" ht="10.55" customHeight="1" x14ac:dyDescent="0.3">
      <c r="B151" s="1">
        <v>9796</v>
      </c>
      <c r="C151" s="1">
        <v>800002272</v>
      </c>
      <c r="D151" s="1" t="s">
        <v>538</v>
      </c>
      <c r="E151" s="12">
        <v>16291064000200</v>
      </c>
      <c r="F151" s="1" t="s">
        <v>539</v>
      </c>
      <c r="G151" s="1" t="s">
        <v>540</v>
      </c>
      <c r="H151" s="1">
        <v>48005440</v>
      </c>
      <c r="I151" s="1" t="s">
        <v>533</v>
      </c>
      <c r="J151" s="1" t="s">
        <v>129</v>
      </c>
      <c r="K151" s="1" t="s">
        <v>19</v>
      </c>
      <c r="L151"/>
      <c r="M151"/>
      <c r="N151" s="1" t="s">
        <v>20</v>
      </c>
      <c r="O151" s="1" t="s">
        <v>27</v>
      </c>
      <c r="P151" s="1">
        <f t="shared" si="2"/>
        <v>9796</v>
      </c>
    </row>
    <row r="152" spans="2:16" ht="10.55" customHeight="1" x14ac:dyDescent="0.3">
      <c r="B152" s="1">
        <v>9092</v>
      </c>
      <c r="C152"/>
      <c r="D152" s="1" t="s">
        <v>541</v>
      </c>
      <c r="E152" s="12">
        <v>14415905000137</v>
      </c>
      <c r="F152" s="1" t="s">
        <v>542</v>
      </c>
      <c r="G152" s="1" t="s">
        <v>543</v>
      </c>
      <c r="H152" s="1">
        <v>48100000</v>
      </c>
      <c r="I152" s="1" t="s">
        <v>533</v>
      </c>
      <c r="J152" s="1" t="s">
        <v>129</v>
      </c>
      <c r="K152" s="1" t="s">
        <v>19</v>
      </c>
      <c r="L152"/>
      <c r="M152"/>
      <c r="N152" s="1" t="s">
        <v>20</v>
      </c>
      <c r="O152" s="1" t="s">
        <v>27</v>
      </c>
      <c r="P152" s="1">
        <f t="shared" si="2"/>
        <v>9092</v>
      </c>
    </row>
    <row r="153" spans="2:16" ht="10.55" customHeight="1" x14ac:dyDescent="0.3">
      <c r="B153" s="1">
        <v>12452</v>
      </c>
      <c r="C153"/>
      <c r="D153" s="1" t="s">
        <v>307</v>
      </c>
      <c r="E153" s="12">
        <v>16131658000172</v>
      </c>
      <c r="F153" s="1" t="s">
        <v>544</v>
      </c>
      <c r="G153" s="1" t="s">
        <v>545</v>
      </c>
      <c r="H153" s="1">
        <v>48100000</v>
      </c>
      <c r="I153" s="1" t="s">
        <v>533</v>
      </c>
      <c r="J153" s="1" t="s">
        <v>129</v>
      </c>
      <c r="K153" s="1" t="s">
        <v>19</v>
      </c>
      <c r="L153"/>
      <c r="M153"/>
      <c r="N153" s="1" t="s">
        <v>20</v>
      </c>
      <c r="O153" s="1" t="s">
        <v>27</v>
      </c>
      <c r="P153" s="1">
        <f t="shared" si="2"/>
        <v>12452</v>
      </c>
    </row>
    <row r="154" spans="2:16" ht="10.55" customHeight="1" x14ac:dyDescent="0.3">
      <c r="B154" s="1">
        <v>403959</v>
      </c>
      <c r="C154"/>
      <c r="D154" s="1" t="s">
        <v>546</v>
      </c>
      <c r="E154" s="12">
        <v>403959</v>
      </c>
      <c r="F154" s="1" t="s">
        <v>546</v>
      </c>
      <c r="G154" s="1" t="s">
        <v>547</v>
      </c>
      <c r="H154" s="1">
        <v>48000000</v>
      </c>
      <c r="I154" s="1" t="s">
        <v>533</v>
      </c>
      <c r="J154" s="1" t="s">
        <v>129</v>
      </c>
      <c r="K154" s="1" t="s">
        <v>19</v>
      </c>
      <c r="L154"/>
      <c r="M154"/>
      <c r="N154" s="1" t="s">
        <v>20</v>
      </c>
      <c r="O154" s="1" t="s">
        <v>27</v>
      </c>
      <c r="P154" s="1">
        <f t="shared" si="2"/>
        <v>403959</v>
      </c>
    </row>
    <row r="155" spans="2:16" ht="10.55" customHeight="1" x14ac:dyDescent="0.3">
      <c r="B155" s="1">
        <v>404330</v>
      </c>
      <c r="C155"/>
      <c r="D155" s="1" t="s">
        <v>548</v>
      </c>
      <c r="E155" s="12">
        <v>404330</v>
      </c>
      <c r="F155" s="1" t="s">
        <v>548</v>
      </c>
      <c r="G155" s="1" t="s">
        <v>549</v>
      </c>
      <c r="H155" s="1">
        <v>48000000</v>
      </c>
      <c r="I155" s="1" t="s">
        <v>533</v>
      </c>
      <c r="J155" s="1" t="s">
        <v>129</v>
      </c>
      <c r="K155" s="1" t="s">
        <v>19</v>
      </c>
      <c r="L155"/>
      <c r="M155"/>
      <c r="N155" s="1" t="s">
        <v>20</v>
      </c>
      <c r="O155" s="1" t="s">
        <v>27</v>
      </c>
      <c r="P155" s="1">
        <f t="shared" si="2"/>
        <v>404330</v>
      </c>
    </row>
    <row r="156" spans="2:16" ht="10.55" customHeight="1" x14ac:dyDescent="0.3">
      <c r="B156" s="1">
        <v>405057</v>
      </c>
      <c r="C156"/>
      <c r="D156" s="1" t="s">
        <v>550</v>
      </c>
      <c r="E156" s="12">
        <v>405057</v>
      </c>
      <c r="F156" s="1" t="s">
        <v>551</v>
      </c>
      <c r="G156" s="1" t="s">
        <v>552</v>
      </c>
      <c r="H156" s="1">
        <v>48000000</v>
      </c>
      <c r="I156" s="1" t="s">
        <v>533</v>
      </c>
      <c r="J156" s="1" t="s">
        <v>129</v>
      </c>
      <c r="K156" s="1" t="s">
        <v>19</v>
      </c>
      <c r="L156"/>
      <c r="M156"/>
      <c r="N156" s="1" t="s">
        <v>20</v>
      </c>
      <c r="O156" s="1" t="s">
        <v>27</v>
      </c>
      <c r="P156" s="1">
        <f t="shared" si="2"/>
        <v>405057</v>
      </c>
    </row>
    <row r="157" spans="2:16" ht="10.55" customHeight="1" x14ac:dyDescent="0.3">
      <c r="B157" s="1">
        <v>405058</v>
      </c>
      <c r="C157"/>
      <c r="D157" s="1" t="s">
        <v>553</v>
      </c>
      <c r="E157" s="12">
        <v>405058</v>
      </c>
      <c r="F157" s="1" t="s">
        <v>553</v>
      </c>
      <c r="G157" s="1" t="s">
        <v>554</v>
      </c>
      <c r="H157" s="1">
        <v>48100000</v>
      </c>
      <c r="I157" s="1" t="s">
        <v>533</v>
      </c>
      <c r="J157" s="1" t="s">
        <v>129</v>
      </c>
      <c r="K157" s="1" t="s">
        <v>19</v>
      </c>
      <c r="L157"/>
      <c r="M157"/>
      <c r="N157" s="1" t="s">
        <v>20</v>
      </c>
      <c r="O157" s="1" t="s">
        <v>27</v>
      </c>
      <c r="P157" s="1">
        <f t="shared" si="2"/>
        <v>405058</v>
      </c>
    </row>
    <row r="158" spans="2:16" ht="10.55" customHeight="1" x14ac:dyDescent="0.3">
      <c r="B158" s="1">
        <v>406021</v>
      </c>
      <c r="C158"/>
      <c r="D158" s="1" t="s">
        <v>555</v>
      </c>
      <c r="E158" s="12">
        <v>406021</v>
      </c>
      <c r="F158" s="1" t="s">
        <v>556</v>
      </c>
      <c r="G158" s="1" t="s">
        <v>557</v>
      </c>
      <c r="H158" s="1">
        <v>48000000</v>
      </c>
      <c r="I158" s="1" t="s">
        <v>533</v>
      </c>
      <c r="J158" s="1" t="s">
        <v>129</v>
      </c>
      <c r="K158" s="1" t="s">
        <v>19</v>
      </c>
      <c r="L158"/>
      <c r="M158"/>
      <c r="N158" s="1" t="s">
        <v>20</v>
      </c>
      <c r="O158" s="1" t="s">
        <v>27</v>
      </c>
      <c r="P158" s="1">
        <f t="shared" si="2"/>
        <v>406021</v>
      </c>
    </row>
    <row r="159" spans="2:16" ht="10.55" customHeight="1" x14ac:dyDescent="0.3">
      <c r="B159" s="1">
        <v>406023</v>
      </c>
      <c r="C159"/>
      <c r="D159" s="1" t="s">
        <v>558</v>
      </c>
      <c r="E159" s="12">
        <v>406023</v>
      </c>
      <c r="F159" s="1" t="s">
        <v>559</v>
      </c>
      <c r="G159" s="1" t="s">
        <v>560</v>
      </c>
      <c r="H159" s="1">
        <v>48100000</v>
      </c>
      <c r="I159" s="1" t="s">
        <v>533</v>
      </c>
      <c r="J159" s="1" t="s">
        <v>129</v>
      </c>
      <c r="K159" s="1" t="s">
        <v>19</v>
      </c>
      <c r="L159"/>
      <c r="M159"/>
      <c r="N159" s="1" t="s">
        <v>20</v>
      </c>
      <c r="O159" s="1" t="s">
        <v>27</v>
      </c>
      <c r="P159" s="1">
        <f t="shared" si="2"/>
        <v>406023</v>
      </c>
    </row>
    <row r="160" spans="2:16" ht="10.55" customHeight="1" x14ac:dyDescent="0.3">
      <c r="B160" s="1">
        <v>406024</v>
      </c>
      <c r="C160"/>
      <c r="D160" s="1" t="s">
        <v>561</v>
      </c>
      <c r="E160" s="12">
        <v>406024</v>
      </c>
      <c r="F160" s="1" t="s">
        <v>562</v>
      </c>
      <c r="G160" s="1" t="s">
        <v>563</v>
      </c>
      <c r="H160" s="1">
        <v>48100000</v>
      </c>
      <c r="I160" s="1" t="s">
        <v>533</v>
      </c>
      <c r="J160" s="1" t="s">
        <v>129</v>
      </c>
      <c r="K160" s="1" t="s">
        <v>19</v>
      </c>
      <c r="L160"/>
      <c r="M160"/>
      <c r="N160" s="1" t="s">
        <v>20</v>
      </c>
      <c r="O160" s="1" t="s">
        <v>27</v>
      </c>
      <c r="P160" s="1">
        <f t="shared" si="2"/>
        <v>406024</v>
      </c>
    </row>
    <row r="161" spans="2:16" ht="10.55" customHeight="1" x14ac:dyDescent="0.3">
      <c r="B161" s="1">
        <v>406025</v>
      </c>
      <c r="C161"/>
      <c r="D161" s="1" t="s">
        <v>564</v>
      </c>
      <c r="E161" s="12">
        <v>406025</v>
      </c>
      <c r="F161" s="1" t="s">
        <v>565</v>
      </c>
      <c r="G161" s="1" t="s">
        <v>566</v>
      </c>
      <c r="H161" s="1">
        <v>48100000</v>
      </c>
      <c r="I161" s="1" t="s">
        <v>533</v>
      </c>
      <c r="J161" s="1" t="s">
        <v>129</v>
      </c>
      <c r="K161" s="1" t="s">
        <v>19</v>
      </c>
      <c r="L161"/>
      <c r="M161"/>
      <c r="N161" s="1" t="s">
        <v>20</v>
      </c>
      <c r="O161" s="1" t="s">
        <v>27</v>
      </c>
      <c r="P161" s="1">
        <f t="shared" si="2"/>
        <v>406025</v>
      </c>
    </row>
    <row r="162" spans="2:16" ht="10.55" customHeight="1" x14ac:dyDescent="0.3">
      <c r="B162" s="1">
        <v>407178</v>
      </c>
      <c r="C162"/>
      <c r="D162" s="1" t="s">
        <v>567</v>
      </c>
      <c r="E162" s="12">
        <v>407178</v>
      </c>
      <c r="F162" s="1" t="s">
        <v>568</v>
      </c>
      <c r="G162" s="1" t="s">
        <v>569</v>
      </c>
      <c r="H162" s="1">
        <v>48000000</v>
      </c>
      <c r="I162" s="1" t="s">
        <v>533</v>
      </c>
      <c r="J162" s="1" t="s">
        <v>129</v>
      </c>
      <c r="K162" s="1" t="s">
        <v>19</v>
      </c>
      <c r="L162"/>
      <c r="M162"/>
      <c r="N162" s="1" t="s">
        <v>20</v>
      </c>
      <c r="O162" s="1" t="s">
        <v>27</v>
      </c>
      <c r="P162" s="1">
        <f t="shared" si="2"/>
        <v>407178</v>
      </c>
    </row>
    <row r="163" spans="2:16" ht="10.55" customHeight="1" x14ac:dyDescent="0.3">
      <c r="B163" s="1">
        <v>407179</v>
      </c>
      <c r="C163"/>
      <c r="D163" s="1" t="s">
        <v>570</v>
      </c>
      <c r="E163" s="12">
        <v>407179</v>
      </c>
      <c r="F163" s="1" t="s">
        <v>571</v>
      </c>
      <c r="G163" s="1" t="s">
        <v>572</v>
      </c>
      <c r="H163" s="1">
        <v>48000000</v>
      </c>
      <c r="I163" s="1" t="s">
        <v>533</v>
      </c>
      <c r="J163" s="1" t="s">
        <v>129</v>
      </c>
      <c r="K163" s="1" t="s">
        <v>19</v>
      </c>
      <c r="L163"/>
      <c r="M163"/>
      <c r="N163" s="1" t="s">
        <v>20</v>
      </c>
      <c r="O163" s="1" t="s">
        <v>27</v>
      </c>
      <c r="P163" s="1">
        <f t="shared" si="2"/>
        <v>407179</v>
      </c>
    </row>
    <row r="164" spans="2:16" ht="10.55" customHeight="1" x14ac:dyDescent="0.3">
      <c r="B164" s="1">
        <v>407181</v>
      </c>
      <c r="C164"/>
      <c r="D164" s="1" t="s">
        <v>573</v>
      </c>
      <c r="E164" s="12">
        <v>407181</v>
      </c>
      <c r="F164" s="1" t="s">
        <v>574</v>
      </c>
      <c r="G164" s="1" t="s">
        <v>575</v>
      </c>
      <c r="H164" s="1">
        <v>48000000</v>
      </c>
      <c r="I164" s="1" t="s">
        <v>533</v>
      </c>
      <c r="J164" s="1" t="s">
        <v>129</v>
      </c>
      <c r="K164" s="1" t="s">
        <v>19</v>
      </c>
      <c r="L164"/>
      <c r="M164"/>
      <c r="N164" s="1" t="s">
        <v>20</v>
      </c>
      <c r="O164" s="1" t="s">
        <v>27</v>
      </c>
      <c r="P164" s="1">
        <f t="shared" si="2"/>
        <v>407181</v>
      </c>
    </row>
    <row r="165" spans="2:16" ht="10.55" customHeight="1" x14ac:dyDescent="0.3">
      <c r="B165" s="1">
        <v>407182</v>
      </c>
      <c r="C165"/>
      <c r="D165" s="1" t="s">
        <v>576</v>
      </c>
      <c r="E165" s="12">
        <v>407182</v>
      </c>
      <c r="F165" s="1" t="s">
        <v>577</v>
      </c>
      <c r="G165" s="1" t="s">
        <v>578</v>
      </c>
      <c r="H165" s="1">
        <v>48000000</v>
      </c>
      <c r="I165" s="1" t="s">
        <v>533</v>
      </c>
      <c r="J165" s="1" t="s">
        <v>129</v>
      </c>
      <c r="K165" s="1" t="s">
        <v>19</v>
      </c>
      <c r="L165"/>
      <c r="M165"/>
      <c r="N165" s="1" t="s">
        <v>20</v>
      </c>
      <c r="O165" s="1" t="s">
        <v>27</v>
      </c>
      <c r="P165" s="1">
        <f t="shared" si="2"/>
        <v>407182</v>
      </c>
    </row>
    <row r="166" spans="2:16" ht="10.55" customHeight="1" x14ac:dyDescent="0.3">
      <c r="B166" s="1">
        <v>407183</v>
      </c>
      <c r="C166"/>
      <c r="D166" s="1" t="s">
        <v>579</v>
      </c>
      <c r="E166" s="12">
        <v>407183</v>
      </c>
      <c r="F166" s="1" t="s">
        <v>580</v>
      </c>
      <c r="G166" s="1" t="s">
        <v>581</v>
      </c>
      <c r="H166" s="1">
        <v>48100000</v>
      </c>
      <c r="I166" s="1" t="s">
        <v>533</v>
      </c>
      <c r="J166" s="1" t="s">
        <v>129</v>
      </c>
      <c r="K166" s="1" t="s">
        <v>19</v>
      </c>
      <c r="L166"/>
      <c r="M166"/>
      <c r="N166" s="1" t="s">
        <v>20</v>
      </c>
      <c r="O166" s="1" t="s">
        <v>27</v>
      </c>
      <c r="P166" s="1">
        <f t="shared" si="2"/>
        <v>407183</v>
      </c>
    </row>
    <row r="167" spans="2:16" ht="10.55" customHeight="1" x14ac:dyDescent="0.3">
      <c r="B167" s="1">
        <v>408259</v>
      </c>
      <c r="C167"/>
      <c r="D167" s="1" t="s">
        <v>582</v>
      </c>
      <c r="E167" s="12">
        <v>408259</v>
      </c>
      <c r="F167" s="1" t="s">
        <v>583</v>
      </c>
      <c r="G167" s="1" t="s">
        <v>584</v>
      </c>
      <c r="H167" s="1">
        <v>48000000</v>
      </c>
      <c r="I167" s="1" t="s">
        <v>533</v>
      </c>
      <c r="J167" s="1" t="s">
        <v>129</v>
      </c>
      <c r="K167" s="1" t="s">
        <v>19</v>
      </c>
      <c r="L167"/>
      <c r="M167"/>
      <c r="N167" s="1" t="s">
        <v>20</v>
      </c>
      <c r="O167" s="1" t="s">
        <v>27</v>
      </c>
      <c r="P167" s="1">
        <f t="shared" si="2"/>
        <v>408259</v>
      </c>
    </row>
    <row r="168" spans="2:16" ht="10.55" customHeight="1" x14ac:dyDescent="0.3">
      <c r="B168" s="1">
        <v>408260</v>
      </c>
      <c r="C168"/>
      <c r="D168" s="1" t="s">
        <v>585</v>
      </c>
      <c r="E168" s="12">
        <v>408260</v>
      </c>
      <c r="F168" s="1" t="s">
        <v>586</v>
      </c>
      <c r="G168" s="1" t="s">
        <v>587</v>
      </c>
      <c r="H168" s="1">
        <v>48000000</v>
      </c>
      <c r="I168" s="1" t="s">
        <v>533</v>
      </c>
      <c r="J168" s="1" t="s">
        <v>129</v>
      </c>
      <c r="K168" s="1" t="s">
        <v>19</v>
      </c>
      <c r="L168"/>
      <c r="M168"/>
      <c r="N168" s="1" t="s">
        <v>20</v>
      </c>
      <c r="O168" s="1" t="s">
        <v>27</v>
      </c>
      <c r="P168" s="1">
        <f t="shared" si="2"/>
        <v>408260</v>
      </c>
    </row>
    <row r="169" spans="2:16" ht="10.55" customHeight="1" x14ac:dyDescent="0.3">
      <c r="B169" s="1">
        <v>408261</v>
      </c>
      <c r="C169"/>
      <c r="D169" s="1" t="s">
        <v>588</v>
      </c>
      <c r="E169" s="12">
        <v>408261</v>
      </c>
      <c r="F169" s="1" t="s">
        <v>589</v>
      </c>
      <c r="G169" s="1" t="s">
        <v>590</v>
      </c>
      <c r="H169" s="1">
        <v>48000000</v>
      </c>
      <c r="I169" s="1" t="s">
        <v>533</v>
      </c>
      <c r="J169" s="1" t="s">
        <v>129</v>
      </c>
      <c r="K169" s="1" t="s">
        <v>19</v>
      </c>
      <c r="L169"/>
      <c r="M169"/>
      <c r="N169" s="1" t="s">
        <v>20</v>
      </c>
      <c r="O169" s="1" t="s">
        <v>27</v>
      </c>
      <c r="P169" s="1">
        <f t="shared" si="2"/>
        <v>408261</v>
      </c>
    </row>
    <row r="170" spans="2:16" ht="10.55" customHeight="1" x14ac:dyDescent="0.3">
      <c r="B170" s="1">
        <v>408262</v>
      </c>
      <c r="C170"/>
      <c r="D170" s="1" t="s">
        <v>591</v>
      </c>
      <c r="E170" s="12">
        <v>408262</v>
      </c>
      <c r="F170" s="1" t="s">
        <v>592</v>
      </c>
      <c r="G170" s="1" t="s">
        <v>593</v>
      </c>
      <c r="H170" s="1">
        <v>48000000</v>
      </c>
      <c r="I170" s="1" t="s">
        <v>533</v>
      </c>
      <c r="J170" s="1" t="s">
        <v>129</v>
      </c>
      <c r="K170" s="1" t="s">
        <v>19</v>
      </c>
      <c r="L170"/>
      <c r="M170"/>
      <c r="N170" s="1" t="s">
        <v>20</v>
      </c>
      <c r="O170" s="1" t="s">
        <v>27</v>
      </c>
      <c r="P170" s="1">
        <f t="shared" si="2"/>
        <v>408262</v>
      </c>
    </row>
    <row r="171" spans="2:16" ht="10.55" customHeight="1" x14ac:dyDescent="0.3">
      <c r="B171" s="1">
        <v>408263</v>
      </c>
      <c r="C171"/>
      <c r="D171" s="1" t="s">
        <v>594</v>
      </c>
      <c r="E171" s="12">
        <v>408263</v>
      </c>
      <c r="F171" s="1" t="s">
        <v>595</v>
      </c>
      <c r="G171" s="1" t="s">
        <v>596</v>
      </c>
      <c r="H171" s="1">
        <v>48000000</v>
      </c>
      <c r="I171" s="1" t="s">
        <v>533</v>
      </c>
      <c r="J171" s="1" t="s">
        <v>129</v>
      </c>
      <c r="K171" s="1" t="s">
        <v>19</v>
      </c>
      <c r="L171"/>
      <c r="M171"/>
      <c r="N171" s="1" t="s">
        <v>20</v>
      </c>
      <c r="O171" s="1" t="s">
        <v>27</v>
      </c>
      <c r="P171" s="1">
        <f t="shared" si="2"/>
        <v>408263</v>
      </c>
    </row>
    <row r="172" spans="2:16" ht="10.55" customHeight="1" x14ac:dyDescent="0.3">
      <c r="B172" s="1">
        <v>408264</v>
      </c>
      <c r="C172"/>
      <c r="D172" s="1" t="s">
        <v>597</v>
      </c>
      <c r="E172" s="12">
        <v>408264</v>
      </c>
      <c r="F172" s="1" t="s">
        <v>598</v>
      </c>
      <c r="G172" s="1" t="s">
        <v>599</v>
      </c>
      <c r="H172" s="1">
        <v>48000000</v>
      </c>
      <c r="I172" s="1" t="s">
        <v>533</v>
      </c>
      <c r="J172" s="1" t="s">
        <v>129</v>
      </c>
      <c r="K172" s="1" t="s">
        <v>19</v>
      </c>
      <c r="L172"/>
      <c r="M172"/>
      <c r="N172" s="1" t="s">
        <v>20</v>
      </c>
      <c r="O172" s="1" t="s">
        <v>27</v>
      </c>
      <c r="P172" s="1">
        <f t="shared" si="2"/>
        <v>408264</v>
      </c>
    </row>
    <row r="173" spans="2:16" ht="10.55" customHeight="1" x14ac:dyDescent="0.3">
      <c r="B173" s="1">
        <v>408265</v>
      </c>
      <c r="C173"/>
      <c r="D173" s="1" t="s">
        <v>600</v>
      </c>
      <c r="E173" s="12">
        <v>408265</v>
      </c>
      <c r="F173" s="1" t="s">
        <v>601</v>
      </c>
      <c r="G173" s="1" t="s">
        <v>602</v>
      </c>
      <c r="H173" s="1">
        <v>48000000</v>
      </c>
      <c r="I173" s="1" t="s">
        <v>533</v>
      </c>
      <c r="J173" s="1" t="s">
        <v>129</v>
      </c>
      <c r="K173" s="1" t="s">
        <v>19</v>
      </c>
      <c r="L173"/>
      <c r="M173"/>
      <c r="N173" s="1" t="s">
        <v>20</v>
      </c>
      <c r="O173" s="1" t="s">
        <v>27</v>
      </c>
      <c r="P173" s="1">
        <f t="shared" si="2"/>
        <v>408265</v>
      </c>
    </row>
    <row r="174" spans="2:16" ht="10.55" customHeight="1" x14ac:dyDescent="0.3">
      <c r="B174" s="1">
        <v>408266</v>
      </c>
      <c r="C174"/>
      <c r="D174" s="1" t="s">
        <v>603</v>
      </c>
      <c r="E174" s="12">
        <v>408266</v>
      </c>
      <c r="F174" s="1" t="s">
        <v>604</v>
      </c>
      <c r="G174" s="1" t="s">
        <v>605</v>
      </c>
      <c r="H174" s="1">
        <v>48000000</v>
      </c>
      <c r="I174" s="1" t="s">
        <v>533</v>
      </c>
      <c r="J174" s="1" t="s">
        <v>129</v>
      </c>
      <c r="K174" s="1" t="s">
        <v>19</v>
      </c>
      <c r="L174"/>
      <c r="M174"/>
      <c r="N174" s="1" t="s">
        <v>20</v>
      </c>
      <c r="O174" s="1" t="s">
        <v>27</v>
      </c>
      <c r="P174" s="1">
        <f t="shared" si="2"/>
        <v>408266</v>
      </c>
    </row>
    <row r="175" spans="2:16" ht="10.55" customHeight="1" x14ac:dyDescent="0.3">
      <c r="B175" s="1">
        <v>408267</v>
      </c>
      <c r="C175"/>
      <c r="D175" s="1" t="s">
        <v>606</v>
      </c>
      <c r="E175" s="12">
        <v>408267</v>
      </c>
      <c r="F175" s="1" t="s">
        <v>607</v>
      </c>
      <c r="G175" s="1" t="s">
        <v>608</v>
      </c>
      <c r="H175" s="1">
        <v>48000000</v>
      </c>
      <c r="I175" s="1" t="s">
        <v>533</v>
      </c>
      <c r="J175" s="1" t="s">
        <v>129</v>
      </c>
      <c r="K175" s="1" t="s">
        <v>19</v>
      </c>
      <c r="L175"/>
      <c r="M175"/>
      <c r="N175" s="1" t="s">
        <v>20</v>
      </c>
      <c r="O175" s="1" t="s">
        <v>27</v>
      </c>
      <c r="P175" s="1">
        <f t="shared" si="2"/>
        <v>408267</v>
      </c>
    </row>
    <row r="176" spans="2:16" ht="10.55" customHeight="1" x14ac:dyDescent="0.3">
      <c r="B176" s="1">
        <v>408268</v>
      </c>
      <c r="C176"/>
      <c r="D176" s="1" t="s">
        <v>609</v>
      </c>
      <c r="E176" s="12">
        <v>408268</v>
      </c>
      <c r="F176" s="1" t="s">
        <v>610</v>
      </c>
      <c r="G176" s="1" t="s">
        <v>611</v>
      </c>
      <c r="H176" s="1">
        <v>48000000</v>
      </c>
      <c r="I176" s="1" t="s">
        <v>533</v>
      </c>
      <c r="J176" s="1" t="s">
        <v>129</v>
      </c>
      <c r="K176" s="1" t="s">
        <v>19</v>
      </c>
      <c r="L176"/>
      <c r="M176"/>
      <c r="N176" s="1" t="s">
        <v>20</v>
      </c>
      <c r="O176" s="1" t="s">
        <v>27</v>
      </c>
      <c r="P176" s="1">
        <f t="shared" si="2"/>
        <v>408268</v>
      </c>
    </row>
    <row r="177" spans="2:16" ht="10.55" customHeight="1" x14ac:dyDescent="0.3">
      <c r="B177" s="1">
        <v>408269</v>
      </c>
      <c r="C177"/>
      <c r="D177" s="1" t="s">
        <v>612</v>
      </c>
      <c r="E177" s="12">
        <v>408269</v>
      </c>
      <c r="F177" s="1" t="s">
        <v>613</v>
      </c>
      <c r="G177" s="1" t="s">
        <v>614</v>
      </c>
      <c r="H177" s="1">
        <v>48100000</v>
      </c>
      <c r="I177" s="1" t="s">
        <v>533</v>
      </c>
      <c r="J177" s="1" t="s">
        <v>129</v>
      </c>
      <c r="K177" s="1" t="s">
        <v>19</v>
      </c>
      <c r="L177"/>
      <c r="M177"/>
      <c r="N177" s="1" t="s">
        <v>20</v>
      </c>
      <c r="O177" s="1" t="s">
        <v>27</v>
      </c>
      <c r="P177" s="1">
        <f t="shared" si="2"/>
        <v>408269</v>
      </c>
    </row>
    <row r="178" spans="2:16" ht="10.55" customHeight="1" x14ac:dyDescent="0.3">
      <c r="B178" s="1">
        <v>410814</v>
      </c>
      <c r="C178"/>
      <c r="D178" s="1" t="s">
        <v>615</v>
      </c>
      <c r="E178" s="12">
        <v>410814</v>
      </c>
      <c r="F178" s="1" t="s">
        <v>616</v>
      </c>
      <c r="G178" s="1" t="s">
        <v>617</v>
      </c>
      <c r="H178" s="1">
        <v>48100000</v>
      </c>
      <c r="I178" s="1" t="s">
        <v>533</v>
      </c>
      <c r="J178" s="1" t="s">
        <v>129</v>
      </c>
      <c r="K178" s="1" t="s">
        <v>19</v>
      </c>
      <c r="L178"/>
      <c r="M178"/>
      <c r="N178" s="1" t="s">
        <v>20</v>
      </c>
      <c r="O178" s="1" t="s">
        <v>27</v>
      </c>
      <c r="P178" s="1">
        <f t="shared" si="2"/>
        <v>410814</v>
      </c>
    </row>
    <row r="179" spans="2:16" ht="10.55" customHeight="1" x14ac:dyDescent="0.3">
      <c r="B179" s="1">
        <v>81023</v>
      </c>
      <c r="C179" s="1">
        <v>800007357</v>
      </c>
      <c r="D179" s="1" t="s">
        <v>618</v>
      </c>
      <c r="E179" s="12">
        <v>81023</v>
      </c>
      <c r="F179" s="1" t="s">
        <v>619</v>
      </c>
      <c r="G179" s="1" t="s">
        <v>620</v>
      </c>
      <c r="H179" s="1">
        <v>0</v>
      </c>
      <c r="I179" s="1" t="s">
        <v>621</v>
      </c>
      <c r="J179" s="1" t="s">
        <v>622</v>
      </c>
      <c r="K179" s="1" t="s">
        <v>623</v>
      </c>
      <c r="L179"/>
      <c r="M179"/>
      <c r="N179" s="1" t="s">
        <v>36</v>
      </c>
      <c r="O179" s="1" t="s">
        <v>37</v>
      </c>
      <c r="P179" s="1">
        <f t="shared" si="2"/>
        <v>81023</v>
      </c>
    </row>
    <row r="180" spans="2:16" ht="10.55" customHeight="1" x14ac:dyDescent="0.3">
      <c r="B180" s="1">
        <v>81010</v>
      </c>
      <c r="C180"/>
      <c r="D180" s="1" t="s">
        <v>618</v>
      </c>
      <c r="E180" s="12">
        <v>81010</v>
      </c>
      <c r="F180" s="1" t="s">
        <v>619</v>
      </c>
      <c r="G180" s="1" t="s">
        <v>624</v>
      </c>
      <c r="H180" s="1">
        <v>50630</v>
      </c>
      <c r="I180" s="1" t="s">
        <v>621</v>
      </c>
      <c r="J180"/>
      <c r="K180" s="1" t="s">
        <v>623</v>
      </c>
      <c r="L180"/>
      <c r="M180"/>
      <c r="N180" s="1" t="s">
        <v>36</v>
      </c>
      <c r="O180" s="1" t="s">
        <v>37</v>
      </c>
      <c r="P180" s="1">
        <f t="shared" si="2"/>
        <v>81010</v>
      </c>
    </row>
    <row r="181" spans="2:16" ht="10.55" customHeight="1" x14ac:dyDescent="0.3">
      <c r="B181" s="1">
        <v>89576</v>
      </c>
      <c r="C181" s="1">
        <v>800044480</v>
      </c>
      <c r="D181" s="1" t="s">
        <v>625</v>
      </c>
      <c r="E181" s="12">
        <v>89576</v>
      </c>
      <c r="F181" s="1" t="s">
        <v>626</v>
      </c>
      <c r="G181" s="1" t="s">
        <v>627</v>
      </c>
      <c r="H181"/>
      <c r="I181" s="1" t="s">
        <v>628</v>
      </c>
      <c r="J181" s="1" t="s">
        <v>629</v>
      </c>
      <c r="K181" s="1" t="s">
        <v>41</v>
      </c>
      <c r="L181"/>
      <c r="M181"/>
      <c r="N181" s="1" t="s">
        <v>42</v>
      </c>
      <c r="O181" s="1" t="s">
        <v>37</v>
      </c>
      <c r="P181" s="1">
        <f t="shared" si="2"/>
        <v>89576</v>
      </c>
    </row>
    <row r="182" spans="2:16" ht="10.55" customHeight="1" x14ac:dyDescent="0.3">
      <c r="B182" s="1">
        <v>86020</v>
      </c>
      <c r="C182" s="1">
        <v>800028646</v>
      </c>
      <c r="D182" s="1" t="s">
        <v>630</v>
      </c>
      <c r="E182" s="12">
        <v>86020</v>
      </c>
      <c r="F182" s="1" t="s">
        <v>630</v>
      </c>
      <c r="G182" s="1" t="s">
        <v>631</v>
      </c>
      <c r="H182" s="1">
        <v>12051</v>
      </c>
      <c r="I182" s="1" t="s">
        <v>632</v>
      </c>
      <c r="J182" s="1" t="s">
        <v>633</v>
      </c>
      <c r="K182" s="1" t="s">
        <v>78</v>
      </c>
      <c r="L182"/>
      <c r="M182"/>
      <c r="N182" s="1" t="s">
        <v>36</v>
      </c>
      <c r="O182" s="1" t="s">
        <v>37</v>
      </c>
      <c r="P182" s="1">
        <f t="shared" si="2"/>
        <v>86020</v>
      </c>
    </row>
    <row r="183" spans="2:16" ht="10.55" customHeight="1" x14ac:dyDescent="0.3">
      <c r="B183" s="1">
        <v>86636</v>
      </c>
      <c r="C183"/>
      <c r="D183" s="1" t="s">
        <v>634</v>
      </c>
      <c r="E183" s="12">
        <v>86636</v>
      </c>
      <c r="F183" s="1" t="s">
        <v>634</v>
      </c>
      <c r="G183" s="1" t="s">
        <v>635</v>
      </c>
      <c r="H183"/>
      <c r="I183" s="1" t="s">
        <v>632</v>
      </c>
      <c r="J183"/>
      <c r="K183" s="1" t="s">
        <v>78</v>
      </c>
      <c r="L183"/>
      <c r="M183"/>
      <c r="N183" s="1" t="s">
        <v>36</v>
      </c>
      <c r="O183" s="1" t="s">
        <v>37</v>
      </c>
      <c r="P183" s="1">
        <f t="shared" si="2"/>
        <v>86636</v>
      </c>
    </row>
    <row r="184" spans="2:16" ht="10.55" customHeight="1" x14ac:dyDescent="0.3">
      <c r="B184" s="1">
        <v>87142</v>
      </c>
      <c r="C184" s="1">
        <v>800033746</v>
      </c>
      <c r="D184" s="1" t="s">
        <v>636</v>
      </c>
      <c r="E184" s="12">
        <v>87142</v>
      </c>
      <c r="F184" s="1" t="s">
        <v>636</v>
      </c>
      <c r="G184" s="1" t="s">
        <v>637</v>
      </c>
      <c r="H184"/>
      <c r="I184" s="1" t="s">
        <v>638</v>
      </c>
      <c r="J184" s="1" t="s">
        <v>639</v>
      </c>
      <c r="K184" s="1" t="s">
        <v>41</v>
      </c>
      <c r="L184"/>
      <c r="M184"/>
      <c r="N184" s="1" t="s">
        <v>42</v>
      </c>
      <c r="O184" s="1" t="s">
        <v>37</v>
      </c>
      <c r="P184" s="1">
        <f t="shared" si="2"/>
        <v>87142</v>
      </c>
    </row>
    <row r="185" spans="2:16" ht="10.55" customHeight="1" x14ac:dyDescent="0.3">
      <c r="B185" s="1">
        <v>83219</v>
      </c>
      <c r="C185" s="1">
        <v>800018219</v>
      </c>
      <c r="D185" s="1" t="s">
        <v>640</v>
      </c>
      <c r="E185" s="12">
        <v>83219</v>
      </c>
      <c r="F185" s="1" t="s">
        <v>641</v>
      </c>
      <c r="G185" s="1" t="s">
        <v>642</v>
      </c>
      <c r="H185" s="1">
        <v>2840070</v>
      </c>
      <c r="I185" s="1" t="s">
        <v>643</v>
      </c>
      <c r="J185" s="1" t="s">
        <v>644</v>
      </c>
      <c r="K185" s="1" t="s">
        <v>645</v>
      </c>
      <c r="L185"/>
      <c r="M185"/>
      <c r="N185" s="1" t="s">
        <v>36</v>
      </c>
      <c r="O185" s="1" t="s">
        <v>37</v>
      </c>
      <c r="P185" s="1">
        <f t="shared" si="2"/>
        <v>83219</v>
      </c>
    </row>
    <row r="186" spans="2:16" ht="10.55" customHeight="1" x14ac:dyDescent="0.3">
      <c r="B186" s="1">
        <v>408644</v>
      </c>
      <c r="C186"/>
      <c r="D186" s="1" t="s">
        <v>646</v>
      </c>
      <c r="E186" s="12">
        <v>408644</v>
      </c>
      <c r="F186" s="1" t="s">
        <v>647</v>
      </c>
      <c r="G186" s="1" t="s">
        <v>648</v>
      </c>
      <c r="H186" s="1">
        <v>29500000</v>
      </c>
      <c r="I186" s="1" t="s">
        <v>649</v>
      </c>
      <c r="J186" s="1" t="s">
        <v>349</v>
      </c>
      <c r="K186" s="1" t="s">
        <v>19</v>
      </c>
      <c r="L186"/>
      <c r="M186"/>
      <c r="N186" s="1" t="s">
        <v>20</v>
      </c>
      <c r="O186" s="1" t="s">
        <v>350</v>
      </c>
      <c r="P186" s="1">
        <f t="shared" si="2"/>
        <v>408644</v>
      </c>
    </row>
    <row r="187" spans="2:16" ht="10.55" customHeight="1" x14ac:dyDescent="0.3">
      <c r="B187" s="1">
        <v>408645</v>
      </c>
      <c r="C187"/>
      <c r="D187" s="1" t="s">
        <v>650</v>
      </c>
      <c r="E187" s="12">
        <v>408645</v>
      </c>
      <c r="F187" s="1" t="s">
        <v>651</v>
      </c>
      <c r="G187" s="1" t="s">
        <v>652</v>
      </c>
      <c r="H187" s="1">
        <v>29500000</v>
      </c>
      <c r="I187" s="1" t="s">
        <v>649</v>
      </c>
      <c r="J187" s="1" t="s">
        <v>349</v>
      </c>
      <c r="K187" s="1" t="s">
        <v>19</v>
      </c>
      <c r="L187"/>
      <c r="M187"/>
      <c r="N187" s="1" t="s">
        <v>20</v>
      </c>
      <c r="O187" s="1" t="s">
        <v>350</v>
      </c>
      <c r="P187" s="1">
        <f t="shared" si="2"/>
        <v>408645</v>
      </c>
    </row>
    <row r="188" spans="2:16" ht="10.55" customHeight="1" x14ac:dyDescent="0.3">
      <c r="B188" s="1">
        <v>408935</v>
      </c>
      <c r="C188"/>
      <c r="D188" s="1" t="s">
        <v>653</v>
      </c>
      <c r="E188" s="12">
        <v>408935</v>
      </c>
      <c r="F188" s="1" t="s">
        <v>654</v>
      </c>
      <c r="G188" s="1" t="s">
        <v>655</v>
      </c>
      <c r="H188" s="1">
        <v>29500000</v>
      </c>
      <c r="I188" s="1" t="s">
        <v>649</v>
      </c>
      <c r="J188" s="1" t="s">
        <v>349</v>
      </c>
      <c r="K188" s="1" t="s">
        <v>19</v>
      </c>
      <c r="L188"/>
      <c r="M188"/>
      <c r="N188" s="1" t="s">
        <v>20</v>
      </c>
      <c r="O188" s="1" t="s">
        <v>350</v>
      </c>
      <c r="P188" s="1">
        <f t="shared" si="2"/>
        <v>408935</v>
      </c>
    </row>
    <row r="189" spans="2:16" ht="10.55" customHeight="1" x14ac:dyDescent="0.3">
      <c r="B189" s="1">
        <v>22303</v>
      </c>
      <c r="C189"/>
      <c r="D189" s="1" t="s">
        <v>656</v>
      </c>
      <c r="E189" s="12">
        <v>89231708000248</v>
      </c>
      <c r="F189" s="1" t="s">
        <v>657</v>
      </c>
      <c r="G189" s="1" t="s">
        <v>658</v>
      </c>
      <c r="H189" s="1">
        <v>97540000</v>
      </c>
      <c r="I189" s="1" t="s">
        <v>659</v>
      </c>
      <c r="J189" s="1" t="s">
        <v>160</v>
      </c>
      <c r="K189" s="1" t="s">
        <v>19</v>
      </c>
      <c r="L189"/>
      <c r="M189"/>
      <c r="N189" s="1" t="s">
        <v>20</v>
      </c>
      <c r="O189" s="1" t="s">
        <v>161</v>
      </c>
      <c r="P189" s="1">
        <f t="shared" si="2"/>
        <v>22303</v>
      </c>
    </row>
    <row r="190" spans="2:16" ht="10.55" customHeight="1" x14ac:dyDescent="0.3">
      <c r="B190" s="1">
        <v>406792</v>
      </c>
      <c r="C190"/>
      <c r="D190" s="1" t="s">
        <v>660</v>
      </c>
      <c r="E190" s="12">
        <v>406792</v>
      </c>
      <c r="F190" s="1" t="s">
        <v>661</v>
      </c>
      <c r="G190" s="1" t="s">
        <v>662</v>
      </c>
      <c r="H190" s="1">
        <v>97542570</v>
      </c>
      <c r="I190" s="1" t="s">
        <v>659</v>
      </c>
      <c r="J190" s="1" t="s">
        <v>160</v>
      </c>
      <c r="K190" s="1" t="s">
        <v>19</v>
      </c>
      <c r="L190"/>
      <c r="M190"/>
      <c r="N190" s="1" t="s">
        <v>20</v>
      </c>
      <c r="O190" s="1" t="s">
        <v>161</v>
      </c>
      <c r="P190" s="1">
        <f t="shared" si="2"/>
        <v>406792</v>
      </c>
    </row>
    <row r="191" spans="2:16" ht="10.55" customHeight="1" x14ac:dyDescent="0.3">
      <c r="B191" s="1">
        <v>407987</v>
      </c>
      <c r="C191"/>
      <c r="D191" s="1" t="s">
        <v>663</v>
      </c>
      <c r="E191" s="12">
        <v>407987</v>
      </c>
      <c r="F191" s="1" t="s">
        <v>664</v>
      </c>
      <c r="G191" s="1" t="s">
        <v>665</v>
      </c>
      <c r="H191" s="1">
        <v>97542570</v>
      </c>
      <c r="I191" s="1" t="s">
        <v>659</v>
      </c>
      <c r="J191" s="1" t="s">
        <v>160</v>
      </c>
      <c r="K191" s="1" t="s">
        <v>19</v>
      </c>
      <c r="L191"/>
      <c r="M191"/>
      <c r="N191" s="1" t="s">
        <v>20</v>
      </c>
      <c r="O191" s="1" t="s">
        <v>161</v>
      </c>
      <c r="P191" s="1">
        <f t="shared" si="2"/>
        <v>407987</v>
      </c>
    </row>
    <row r="192" spans="2:16" ht="10.55" customHeight="1" x14ac:dyDescent="0.3">
      <c r="B192" s="1">
        <v>407988</v>
      </c>
      <c r="C192"/>
      <c r="D192" s="1" t="s">
        <v>666</v>
      </c>
      <c r="E192" s="12">
        <v>407988</v>
      </c>
      <c r="F192" s="1" t="s">
        <v>667</v>
      </c>
      <c r="G192" s="1" t="s">
        <v>668</v>
      </c>
      <c r="H192" s="1">
        <v>97542570</v>
      </c>
      <c r="I192" s="1" t="s">
        <v>659</v>
      </c>
      <c r="J192" s="1" t="s">
        <v>160</v>
      </c>
      <c r="K192" s="1" t="s">
        <v>19</v>
      </c>
      <c r="L192"/>
      <c r="M192"/>
      <c r="N192" s="1" t="s">
        <v>20</v>
      </c>
      <c r="O192" s="1" t="s">
        <v>161</v>
      </c>
      <c r="P192" s="1">
        <f t="shared" si="2"/>
        <v>407988</v>
      </c>
    </row>
    <row r="193" spans="2:16" ht="10.55" customHeight="1" x14ac:dyDescent="0.3">
      <c r="B193" s="1">
        <v>407989</v>
      </c>
      <c r="C193"/>
      <c r="D193" s="1" t="s">
        <v>669</v>
      </c>
      <c r="E193" s="12">
        <v>407989</v>
      </c>
      <c r="F193" s="1" t="s">
        <v>669</v>
      </c>
      <c r="G193" s="1" t="s">
        <v>670</v>
      </c>
      <c r="H193" s="1">
        <v>97542570</v>
      </c>
      <c r="I193" s="1" t="s">
        <v>659</v>
      </c>
      <c r="J193" s="1" t="s">
        <v>160</v>
      </c>
      <c r="K193" s="1" t="s">
        <v>19</v>
      </c>
      <c r="L193"/>
      <c r="M193"/>
      <c r="N193" s="1" t="s">
        <v>20</v>
      </c>
      <c r="O193" s="1" t="s">
        <v>161</v>
      </c>
      <c r="P193" s="1">
        <f t="shared" si="2"/>
        <v>407989</v>
      </c>
    </row>
    <row r="194" spans="2:16" ht="10.55" customHeight="1" x14ac:dyDescent="0.3">
      <c r="B194" s="1">
        <v>407990</v>
      </c>
      <c r="C194"/>
      <c r="D194" s="1" t="s">
        <v>671</v>
      </c>
      <c r="E194" s="12">
        <v>407990</v>
      </c>
      <c r="F194" s="1" t="s">
        <v>672</v>
      </c>
      <c r="G194" s="1" t="s">
        <v>673</v>
      </c>
      <c r="H194" s="1">
        <v>97542570</v>
      </c>
      <c r="I194" s="1" t="s">
        <v>659</v>
      </c>
      <c r="J194" s="1" t="s">
        <v>160</v>
      </c>
      <c r="K194" s="1" t="s">
        <v>19</v>
      </c>
      <c r="L194"/>
      <c r="M194"/>
      <c r="N194" s="1" t="s">
        <v>20</v>
      </c>
      <c r="O194" s="1" t="s">
        <v>161</v>
      </c>
      <c r="P194" s="1">
        <f t="shared" ref="P194:P257" si="3">B194</f>
        <v>407990</v>
      </c>
    </row>
    <row r="195" spans="2:16" ht="10.55" customHeight="1" x14ac:dyDescent="0.3">
      <c r="B195" s="1">
        <v>407991</v>
      </c>
      <c r="C195"/>
      <c r="D195" s="1" t="s">
        <v>674</v>
      </c>
      <c r="E195" s="12">
        <v>407991</v>
      </c>
      <c r="F195" s="1" t="s">
        <v>675</v>
      </c>
      <c r="G195" s="1" t="s">
        <v>676</v>
      </c>
      <c r="H195" s="1">
        <v>97542570</v>
      </c>
      <c r="I195" s="1" t="s">
        <v>659</v>
      </c>
      <c r="J195" s="1" t="s">
        <v>160</v>
      </c>
      <c r="K195" s="1" t="s">
        <v>19</v>
      </c>
      <c r="L195"/>
      <c r="M195"/>
      <c r="N195" s="1" t="s">
        <v>20</v>
      </c>
      <c r="O195" s="1" t="s">
        <v>161</v>
      </c>
      <c r="P195" s="1">
        <f t="shared" si="3"/>
        <v>407991</v>
      </c>
    </row>
    <row r="196" spans="2:16" ht="10.55" customHeight="1" x14ac:dyDescent="0.3">
      <c r="B196" s="1">
        <v>407992</v>
      </c>
      <c r="C196"/>
      <c r="D196" s="1" t="s">
        <v>677</v>
      </c>
      <c r="E196" s="12">
        <v>407992</v>
      </c>
      <c r="F196" s="1" t="s">
        <v>678</v>
      </c>
      <c r="G196" s="1" t="s">
        <v>679</v>
      </c>
      <c r="H196" s="1">
        <v>97542570</v>
      </c>
      <c r="I196" s="1" t="s">
        <v>659</v>
      </c>
      <c r="J196" s="1" t="s">
        <v>160</v>
      </c>
      <c r="K196" s="1" t="s">
        <v>19</v>
      </c>
      <c r="L196"/>
      <c r="M196"/>
      <c r="N196" s="1" t="s">
        <v>20</v>
      </c>
      <c r="O196" s="1" t="s">
        <v>161</v>
      </c>
      <c r="P196" s="1">
        <f t="shared" si="3"/>
        <v>407992</v>
      </c>
    </row>
    <row r="197" spans="2:16" ht="10.55" customHeight="1" x14ac:dyDescent="0.3">
      <c r="B197" s="1">
        <v>407993</v>
      </c>
      <c r="C197"/>
      <c r="D197" s="1" t="s">
        <v>680</v>
      </c>
      <c r="E197" s="12">
        <v>407993</v>
      </c>
      <c r="F197" s="1" t="s">
        <v>681</v>
      </c>
      <c r="G197" s="1" t="s">
        <v>682</v>
      </c>
      <c r="H197" s="1">
        <v>97542570</v>
      </c>
      <c r="I197" s="1" t="s">
        <v>659</v>
      </c>
      <c r="J197" s="1" t="s">
        <v>160</v>
      </c>
      <c r="K197" s="1" t="s">
        <v>19</v>
      </c>
      <c r="L197"/>
      <c r="M197"/>
      <c r="N197" s="1" t="s">
        <v>20</v>
      </c>
      <c r="O197" s="1" t="s">
        <v>161</v>
      </c>
      <c r="P197" s="1">
        <f t="shared" si="3"/>
        <v>407993</v>
      </c>
    </row>
    <row r="198" spans="2:16" ht="10.55" customHeight="1" x14ac:dyDescent="0.3">
      <c r="B198" s="1">
        <v>407994</v>
      </c>
      <c r="C198"/>
      <c r="D198" s="1" t="s">
        <v>683</v>
      </c>
      <c r="E198" s="12">
        <v>407994</v>
      </c>
      <c r="F198" s="1" t="s">
        <v>684</v>
      </c>
      <c r="G198" s="1" t="s">
        <v>685</v>
      </c>
      <c r="H198" s="1">
        <v>97542570</v>
      </c>
      <c r="I198" s="1" t="s">
        <v>659</v>
      </c>
      <c r="J198" s="1" t="s">
        <v>160</v>
      </c>
      <c r="K198" s="1" t="s">
        <v>19</v>
      </c>
      <c r="L198"/>
      <c r="M198"/>
      <c r="N198" s="1" t="s">
        <v>20</v>
      </c>
      <c r="O198" s="1" t="s">
        <v>161</v>
      </c>
      <c r="P198" s="1">
        <f t="shared" si="3"/>
        <v>407994</v>
      </c>
    </row>
    <row r="199" spans="2:16" ht="10.55" customHeight="1" x14ac:dyDescent="0.3">
      <c r="B199" s="1">
        <v>407995</v>
      </c>
      <c r="C199"/>
      <c r="D199" s="1" t="s">
        <v>686</v>
      </c>
      <c r="E199" s="12">
        <v>407995</v>
      </c>
      <c r="F199" s="1" t="s">
        <v>687</v>
      </c>
      <c r="G199" s="1" t="s">
        <v>688</v>
      </c>
      <c r="H199" s="1">
        <v>97542570</v>
      </c>
      <c r="I199" s="1" t="s">
        <v>659</v>
      </c>
      <c r="J199" s="1" t="s">
        <v>160</v>
      </c>
      <c r="K199" s="1" t="s">
        <v>19</v>
      </c>
      <c r="L199"/>
      <c r="M199"/>
      <c r="N199" s="1" t="s">
        <v>20</v>
      </c>
      <c r="O199" s="1" t="s">
        <v>161</v>
      </c>
      <c r="P199" s="1">
        <f t="shared" si="3"/>
        <v>407995</v>
      </c>
    </row>
    <row r="200" spans="2:16" ht="10.55" customHeight="1" x14ac:dyDescent="0.3">
      <c r="B200" s="1">
        <v>409158</v>
      </c>
      <c r="C200"/>
      <c r="D200" s="1" t="s">
        <v>689</v>
      </c>
      <c r="E200" s="12">
        <v>409158</v>
      </c>
      <c r="F200" s="1" t="s">
        <v>690</v>
      </c>
      <c r="G200" s="1" t="s">
        <v>691</v>
      </c>
      <c r="H200" s="1">
        <v>97540000</v>
      </c>
      <c r="I200" s="1" t="s">
        <v>659</v>
      </c>
      <c r="J200" s="1" t="s">
        <v>160</v>
      </c>
      <c r="K200" s="1" t="s">
        <v>19</v>
      </c>
      <c r="L200"/>
      <c r="M200"/>
      <c r="N200" s="1" t="s">
        <v>20</v>
      </c>
      <c r="O200" s="1" t="s">
        <v>161</v>
      </c>
      <c r="P200" s="1">
        <f t="shared" si="3"/>
        <v>409158</v>
      </c>
    </row>
    <row r="201" spans="2:16" ht="10.55" customHeight="1" x14ac:dyDescent="0.3">
      <c r="B201" s="1">
        <v>409819</v>
      </c>
      <c r="C201"/>
      <c r="D201" s="1" t="s">
        <v>692</v>
      </c>
      <c r="E201" s="12">
        <v>409819</v>
      </c>
      <c r="F201" s="1" t="s">
        <v>693</v>
      </c>
      <c r="G201" s="1" t="s">
        <v>694</v>
      </c>
      <c r="H201" s="1">
        <v>97541250</v>
      </c>
      <c r="I201" s="1" t="s">
        <v>659</v>
      </c>
      <c r="J201" s="1" t="s">
        <v>160</v>
      </c>
      <c r="K201" s="1" t="s">
        <v>19</v>
      </c>
      <c r="L201"/>
      <c r="M201"/>
      <c r="N201" s="1" t="s">
        <v>20</v>
      </c>
      <c r="O201" s="1" t="s">
        <v>161</v>
      </c>
      <c r="P201" s="1">
        <f t="shared" si="3"/>
        <v>409819</v>
      </c>
    </row>
    <row r="202" spans="2:16" ht="10.55" customHeight="1" x14ac:dyDescent="0.3">
      <c r="B202" s="1">
        <v>410377</v>
      </c>
      <c r="C202"/>
      <c r="D202" s="1" t="s">
        <v>695</v>
      </c>
      <c r="E202" s="12">
        <v>410377</v>
      </c>
      <c r="F202" s="1" t="s">
        <v>695</v>
      </c>
      <c r="G202" s="1" t="s">
        <v>696</v>
      </c>
      <c r="H202" s="1">
        <v>97542570</v>
      </c>
      <c r="I202" s="1" t="s">
        <v>659</v>
      </c>
      <c r="J202" s="1" t="s">
        <v>160</v>
      </c>
      <c r="K202" s="1" t="s">
        <v>19</v>
      </c>
      <c r="L202"/>
      <c r="M202"/>
      <c r="N202" s="1" t="s">
        <v>20</v>
      </c>
      <c r="O202" s="1" t="s">
        <v>161</v>
      </c>
      <c r="P202" s="1">
        <f t="shared" si="3"/>
        <v>410377</v>
      </c>
    </row>
    <row r="203" spans="2:16" ht="10.55" customHeight="1" x14ac:dyDescent="0.3">
      <c r="B203" s="1">
        <v>410546</v>
      </c>
      <c r="C203"/>
      <c r="D203" s="1" t="s">
        <v>697</v>
      </c>
      <c r="E203" s="12">
        <v>410546</v>
      </c>
      <c r="F203" s="1" t="s">
        <v>698</v>
      </c>
      <c r="G203" s="1" t="s">
        <v>699</v>
      </c>
      <c r="H203" s="1">
        <v>97541216</v>
      </c>
      <c r="I203" s="1" t="s">
        <v>659</v>
      </c>
      <c r="J203" s="1" t="s">
        <v>160</v>
      </c>
      <c r="K203" s="1" t="s">
        <v>19</v>
      </c>
      <c r="L203"/>
      <c r="M203"/>
      <c r="N203" s="1" t="s">
        <v>20</v>
      </c>
      <c r="O203" s="1" t="s">
        <v>161</v>
      </c>
      <c r="P203" s="1">
        <f t="shared" si="3"/>
        <v>410546</v>
      </c>
    </row>
    <row r="204" spans="2:16" ht="10.55" customHeight="1" x14ac:dyDescent="0.3">
      <c r="B204" s="1">
        <v>9945</v>
      </c>
      <c r="C204" s="1">
        <v>800037169</v>
      </c>
      <c r="D204" s="1" t="s">
        <v>700</v>
      </c>
      <c r="E204" s="12">
        <v>21483615000781</v>
      </c>
      <c r="F204" s="1" t="s">
        <v>701</v>
      </c>
      <c r="G204" s="1" t="s">
        <v>702</v>
      </c>
      <c r="H204" s="1">
        <v>36660000</v>
      </c>
      <c r="I204" s="1" t="s">
        <v>703</v>
      </c>
      <c r="J204" s="1" t="s">
        <v>45</v>
      </c>
      <c r="K204" s="1" t="s">
        <v>19</v>
      </c>
      <c r="L204"/>
      <c r="M204"/>
      <c r="N204" s="1" t="s">
        <v>20</v>
      </c>
      <c r="O204" s="1" t="s">
        <v>46</v>
      </c>
      <c r="P204" s="1">
        <f t="shared" si="3"/>
        <v>9945</v>
      </c>
    </row>
    <row r="205" spans="2:16" ht="10.55" customHeight="1" x14ac:dyDescent="0.3">
      <c r="B205" s="1">
        <v>9425</v>
      </c>
      <c r="C205"/>
      <c r="D205" s="1" t="s">
        <v>704</v>
      </c>
      <c r="E205" s="12">
        <v>19660927000186</v>
      </c>
      <c r="F205" s="1" t="s">
        <v>705</v>
      </c>
      <c r="G205" s="1" t="s">
        <v>706</v>
      </c>
      <c r="H205" s="1">
        <v>36660000</v>
      </c>
      <c r="I205" s="1" t="s">
        <v>703</v>
      </c>
      <c r="J205" s="1" t="s">
        <v>45</v>
      </c>
      <c r="K205" s="1" t="s">
        <v>19</v>
      </c>
      <c r="L205"/>
      <c r="M205"/>
      <c r="N205" s="1" t="s">
        <v>20</v>
      </c>
      <c r="O205" s="1" t="s">
        <v>46</v>
      </c>
      <c r="P205" s="1">
        <f t="shared" si="3"/>
        <v>9425</v>
      </c>
    </row>
    <row r="206" spans="2:16" ht="10.55" customHeight="1" x14ac:dyDescent="0.3">
      <c r="B206" s="1">
        <v>9685</v>
      </c>
      <c r="C206"/>
      <c r="D206" s="1" t="s">
        <v>707</v>
      </c>
      <c r="E206" s="12">
        <v>19660927000348</v>
      </c>
      <c r="F206" s="1" t="s">
        <v>708</v>
      </c>
      <c r="G206" s="1" t="s">
        <v>709</v>
      </c>
      <c r="H206" s="1">
        <v>36660000</v>
      </c>
      <c r="I206" s="1" t="s">
        <v>703</v>
      </c>
      <c r="J206" s="1" t="s">
        <v>45</v>
      </c>
      <c r="K206" s="1" t="s">
        <v>19</v>
      </c>
      <c r="L206"/>
      <c r="M206"/>
      <c r="N206" s="1" t="s">
        <v>20</v>
      </c>
      <c r="O206" s="1" t="s">
        <v>46</v>
      </c>
      <c r="P206" s="1">
        <f t="shared" si="3"/>
        <v>9685</v>
      </c>
    </row>
    <row r="207" spans="2:16" ht="10.55" customHeight="1" x14ac:dyDescent="0.3">
      <c r="B207" s="1">
        <v>52540</v>
      </c>
      <c r="C207"/>
      <c r="D207" s="1" t="s">
        <v>710</v>
      </c>
      <c r="E207" s="12">
        <v>16604381000158</v>
      </c>
      <c r="F207" s="1" t="s">
        <v>711</v>
      </c>
      <c r="G207" s="1" t="s">
        <v>712</v>
      </c>
      <c r="H207" s="1">
        <v>36662000</v>
      </c>
      <c r="I207" s="1" t="s">
        <v>703</v>
      </c>
      <c r="J207" s="1" t="s">
        <v>45</v>
      </c>
      <c r="K207" s="1" t="s">
        <v>19</v>
      </c>
      <c r="L207"/>
      <c r="M207"/>
      <c r="N207" s="1" t="s">
        <v>20</v>
      </c>
      <c r="O207" s="1" t="s">
        <v>46</v>
      </c>
      <c r="P207" s="1">
        <f t="shared" si="3"/>
        <v>52540</v>
      </c>
    </row>
    <row r="208" spans="2:16" ht="10.55" customHeight="1" x14ac:dyDescent="0.3">
      <c r="B208" s="1">
        <v>403897</v>
      </c>
      <c r="C208"/>
      <c r="D208" s="1" t="s">
        <v>713</v>
      </c>
      <c r="E208" s="12">
        <v>403897</v>
      </c>
      <c r="F208" s="1" t="s">
        <v>714</v>
      </c>
      <c r="G208" s="1" t="s">
        <v>715</v>
      </c>
      <c r="H208" s="1">
        <v>36660000</v>
      </c>
      <c r="I208" s="1" t="s">
        <v>703</v>
      </c>
      <c r="J208" s="1" t="s">
        <v>45</v>
      </c>
      <c r="K208" s="1" t="s">
        <v>19</v>
      </c>
      <c r="L208"/>
      <c r="M208"/>
      <c r="N208" s="1" t="s">
        <v>20</v>
      </c>
      <c r="O208" s="1" t="s">
        <v>46</v>
      </c>
      <c r="P208" s="1">
        <f t="shared" si="3"/>
        <v>403897</v>
      </c>
    </row>
    <row r="209" spans="2:16" ht="10.55" customHeight="1" x14ac:dyDescent="0.3">
      <c r="B209" s="1">
        <v>404363</v>
      </c>
      <c r="C209"/>
      <c r="D209" s="1" t="s">
        <v>716</v>
      </c>
      <c r="E209" s="12">
        <v>404363</v>
      </c>
      <c r="F209" s="1" t="s">
        <v>717</v>
      </c>
      <c r="G209" s="1" t="s">
        <v>718</v>
      </c>
      <c r="H209" s="1">
        <v>36660000</v>
      </c>
      <c r="I209" s="1" t="s">
        <v>703</v>
      </c>
      <c r="J209" s="1" t="s">
        <v>45</v>
      </c>
      <c r="K209" s="1" t="s">
        <v>19</v>
      </c>
      <c r="L209"/>
      <c r="M209"/>
      <c r="N209" s="1" t="s">
        <v>20</v>
      </c>
      <c r="O209" s="1" t="s">
        <v>46</v>
      </c>
      <c r="P209" s="1">
        <f t="shared" si="3"/>
        <v>404363</v>
      </c>
    </row>
    <row r="210" spans="2:16" ht="10.55" customHeight="1" x14ac:dyDescent="0.3">
      <c r="B210" s="1">
        <v>404887</v>
      </c>
      <c r="C210"/>
      <c r="D210" s="1" t="s">
        <v>719</v>
      </c>
      <c r="E210" s="12">
        <v>404887</v>
      </c>
      <c r="F210" s="1" t="s">
        <v>720</v>
      </c>
      <c r="G210" s="1" t="s">
        <v>721</v>
      </c>
      <c r="H210" s="1">
        <v>36660000</v>
      </c>
      <c r="I210" s="1" t="s">
        <v>703</v>
      </c>
      <c r="J210" s="1" t="s">
        <v>45</v>
      </c>
      <c r="K210" s="1" t="s">
        <v>19</v>
      </c>
      <c r="L210"/>
      <c r="M210"/>
      <c r="N210" s="1" t="s">
        <v>20</v>
      </c>
      <c r="O210" s="1" t="s">
        <v>46</v>
      </c>
      <c r="P210" s="1">
        <f t="shared" si="3"/>
        <v>404887</v>
      </c>
    </row>
    <row r="211" spans="2:16" ht="10.55" customHeight="1" x14ac:dyDescent="0.3">
      <c r="B211" s="1">
        <v>404888</v>
      </c>
      <c r="C211"/>
      <c r="D211" s="1" t="s">
        <v>722</v>
      </c>
      <c r="E211" s="12">
        <v>404888</v>
      </c>
      <c r="F211" s="1" t="s">
        <v>722</v>
      </c>
      <c r="G211" s="1" t="s">
        <v>723</v>
      </c>
      <c r="H211" s="1">
        <v>36660000</v>
      </c>
      <c r="I211" s="1" t="s">
        <v>703</v>
      </c>
      <c r="J211" s="1" t="s">
        <v>45</v>
      </c>
      <c r="K211" s="1" t="s">
        <v>19</v>
      </c>
      <c r="L211"/>
      <c r="M211"/>
      <c r="N211" s="1" t="s">
        <v>20</v>
      </c>
      <c r="O211" s="1" t="s">
        <v>46</v>
      </c>
      <c r="P211" s="1">
        <f t="shared" si="3"/>
        <v>404888</v>
      </c>
    </row>
    <row r="212" spans="2:16" ht="10.55" customHeight="1" x14ac:dyDescent="0.3">
      <c r="B212" s="1">
        <v>81631</v>
      </c>
      <c r="C212" s="1">
        <v>800013287</v>
      </c>
      <c r="D212" s="1" t="s">
        <v>724</v>
      </c>
      <c r="E212" s="12">
        <v>81631</v>
      </c>
      <c r="F212" s="1" t="s">
        <v>725</v>
      </c>
      <c r="G212" s="1" t="s">
        <v>726</v>
      </c>
      <c r="H212" s="1">
        <v>73479</v>
      </c>
      <c r="I212" s="1" t="s">
        <v>35</v>
      </c>
      <c r="J212" s="1" t="s">
        <v>522</v>
      </c>
      <c r="K212" s="1" t="s">
        <v>35</v>
      </c>
      <c r="L212"/>
      <c r="M212"/>
      <c r="N212" s="1" t="s">
        <v>36</v>
      </c>
      <c r="O212" s="1" t="s">
        <v>37</v>
      </c>
      <c r="P212" s="1">
        <f t="shared" si="3"/>
        <v>81631</v>
      </c>
    </row>
    <row r="213" spans="2:16" ht="10.55" customHeight="1" x14ac:dyDescent="0.3">
      <c r="B213" s="1">
        <v>81681</v>
      </c>
      <c r="C213" s="1">
        <v>800013951</v>
      </c>
      <c r="D213" s="1" t="s">
        <v>727</v>
      </c>
      <c r="E213" s="12">
        <v>81681</v>
      </c>
      <c r="F213" s="1" t="s">
        <v>728</v>
      </c>
      <c r="G213" s="1" t="s">
        <v>729</v>
      </c>
      <c r="H213" s="1">
        <v>77787</v>
      </c>
      <c r="I213" s="1" t="s">
        <v>35</v>
      </c>
      <c r="J213" s="1" t="s">
        <v>522</v>
      </c>
      <c r="K213" s="1" t="s">
        <v>35</v>
      </c>
      <c r="L213"/>
      <c r="M213"/>
      <c r="N213" s="1" t="s">
        <v>36</v>
      </c>
      <c r="O213" s="1" t="s">
        <v>37</v>
      </c>
      <c r="P213" s="1">
        <f t="shared" si="3"/>
        <v>81681</v>
      </c>
    </row>
    <row r="214" spans="2:16" ht="10.55" customHeight="1" x14ac:dyDescent="0.3">
      <c r="B214" s="1">
        <v>81060</v>
      </c>
      <c r="C214"/>
      <c r="D214" s="1" t="s">
        <v>730</v>
      </c>
      <c r="E214" s="12">
        <v>81060</v>
      </c>
      <c r="F214" s="1" t="s">
        <v>730</v>
      </c>
      <c r="G214" s="1" t="s">
        <v>731</v>
      </c>
      <c r="H214" s="1">
        <v>0</v>
      </c>
      <c r="I214" s="1" t="s">
        <v>732</v>
      </c>
      <c r="J214"/>
      <c r="K214" s="1" t="s">
        <v>35</v>
      </c>
      <c r="L214"/>
      <c r="M214"/>
      <c r="N214" s="1" t="s">
        <v>36</v>
      </c>
      <c r="O214" s="1" t="s">
        <v>37</v>
      </c>
      <c r="P214" s="1">
        <f t="shared" si="3"/>
        <v>81060</v>
      </c>
    </row>
    <row r="215" spans="2:16" ht="10.55" customHeight="1" x14ac:dyDescent="0.3">
      <c r="B215" s="1">
        <v>88883</v>
      </c>
      <c r="C215" s="1">
        <v>800038592</v>
      </c>
      <c r="D215" s="1" t="s">
        <v>733</v>
      </c>
      <c r="E215" s="12">
        <v>88883</v>
      </c>
      <c r="F215" s="1" t="s">
        <v>733</v>
      </c>
      <c r="G215" s="1" t="s">
        <v>734</v>
      </c>
      <c r="H215" s="1">
        <v>15121</v>
      </c>
      <c r="I215" s="1" t="s">
        <v>735</v>
      </c>
      <c r="J215" s="1" t="s">
        <v>736</v>
      </c>
      <c r="K215" s="1" t="s">
        <v>78</v>
      </c>
      <c r="L215"/>
      <c r="M215"/>
      <c r="N215" s="1" t="s">
        <v>36</v>
      </c>
      <c r="O215" s="1" t="s">
        <v>37</v>
      </c>
      <c r="P215" s="1">
        <f t="shared" si="3"/>
        <v>88883</v>
      </c>
    </row>
    <row r="216" spans="2:16" ht="10.55" customHeight="1" x14ac:dyDescent="0.3">
      <c r="B216" s="1">
        <v>86038</v>
      </c>
      <c r="C216" s="1">
        <v>800028755</v>
      </c>
      <c r="D216" s="1" t="s">
        <v>737</v>
      </c>
      <c r="E216" s="12">
        <v>86038</v>
      </c>
      <c r="F216" s="1" t="s">
        <v>738</v>
      </c>
      <c r="G216" s="1" t="s">
        <v>739</v>
      </c>
      <c r="H216" s="1">
        <v>22314</v>
      </c>
      <c r="I216" s="1" t="s">
        <v>740</v>
      </c>
      <c r="J216" s="1" t="s">
        <v>741</v>
      </c>
      <c r="K216" s="1" t="s">
        <v>41</v>
      </c>
      <c r="L216"/>
      <c r="M216"/>
      <c r="N216" s="1" t="s">
        <v>42</v>
      </c>
      <c r="O216" s="1" t="s">
        <v>37</v>
      </c>
      <c r="P216" s="1">
        <f t="shared" si="3"/>
        <v>86038</v>
      </c>
    </row>
    <row r="217" spans="2:16" ht="10.55" customHeight="1" x14ac:dyDescent="0.3">
      <c r="B217" s="1">
        <v>86039</v>
      </c>
      <c r="C217" s="1">
        <v>800028755</v>
      </c>
      <c r="D217" s="1" t="s">
        <v>737</v>
      </c>
      <c r="E217" s="12">
        <v>86039</v>
      </c>
      <c r="F217" s="1" t="s">
        <v>738</v>
      </c>
      <c r="G217" s="1" t="s">
        <v>742</v>
      </c>
      <c r="H217" s="1">
        <v>22314</v>
      </c>
      <c r="I217" s="1" t="s">
        <v>740</v>
      </c>
      <c r="J217" s="1" t="s">
        <v>741</v>
      </c>
      <c r="K217" s="1" t="s">
        <v>41</v>
      </c>
      <c r="L217"/>
      <c r="M217"/>
      <c r="N217" s="1" t="s">
        <v>42</v>
      </c>
      <c r="O217" s="1" t="s">
        <v>37</v>
      </c>
      <c r="P217" s="1">
        <f t="shared" si="3"/>
        <v>86039</v>
      </c>
    </row>
    <row r="218" spans="2:16" ht="10.55" customHeight="1" x14ac:dyDescent="0.3">
      <c r="B218" s="1">
        <v>16142</v>
      </c>
      <c r="C218" s="1">
        <v>800003938</v>
      </c>
      <c r="D218" s="1" t="s">
        <v>743</v>
      </c>
      <c r="E218" s="12">
        <v>5436383000169</v>
      </c>
      <c r="F218" s="1" t="s">
        <v>744</v>
      </c>
      <c r="G218" s="1" t="s">
        <v>745</v>
      </c>
      <c r="H218" s="1">
        <v>37130000</v>
      </c>
      <c r="I218" s="1" t="s">
        <v>746</v>
      </c>
      <c r="J218" s="1" t="s">
        <v>45</v>
      </c>
      <c r="K218" s="1" t="s">
        <v>19</v>
      </c>
      <c r="L218"/>
      <c r="M218"/>
      <c r="N218" s="1" t="s">
        <v>20</v>
      </c>
      <c r="O218" s="1" t="s">
        <v>46</v>
      </c>
      <c r="P218" s="1">
        <f t="shared" si="3"/>
        <v>16142</v>
      </c>
    </row>
    <row r="219" spans="2:16" ht="10.55" customHeight="1" x14ac:dyDescent="0.3">
      <c r="B219" s="1">
        <v>18403</v>
      </c>
      <c r="C219" s="1">
        <v>800005186</v>
      </c>
      <c r="D219" s="1" t="s">
        <v>747</v>
      </c>
      <c r="E219" s="12">
        <v>3274224000180</v>
      </c>
      <c r="F219" s="1" t="s">
        <v>748</v>
      </c>
      <c r="G219" s="1" t="s">
        <v>749</v>
      </c>
      <c r="H219" s="1">
        <v>37130000</v>
      </c>
      <c r="I219" s="1" t="s">
        <v>746</v>
      </c>
      <c r="J219" s="1" t="s">
        <v>45</v>
      </c>
      <c r="K219" s="1" t="s">
        <v>19</v>
      </c>
      <c r="L219"/>
      <c r="M219"/>
      <c r="N219" s="1" t="s">
        <v>20</v>
      </c>
      <c r="O219" s="1" t="s">
        <v>46</v>
      </c>
      <c r="P219" s="1">
        <f t="shared" si="3"/>
        <v>18403</v>
      </c>
    </row>
    <row r="220" spans="2:16" ht="10.55" customHeight="1" x14ac:dyDescent="0.3">
      <c r="B220" s="1">
        <v>27262</v>
      </c>
      <c r="C220" s="1">
        <v>800020949</v>
      </c>
      <c r="D220" s="1" t="s">
        <v>750</v>
      </c>
      <c r="E220" s="12">
        <v>7004786000164</v>
      </c>
      <c r="F220" s="1" t="s">
        <v>751</v>
      </c>
      <c r="G220" s="1" t="s">
        <v>752</v>
      </c>
      <c r="H220" s="1">
        <v>37130000</v>
      </c>
      <c r="I220" s="1" t="s">
        <v>746</v>
      </c>
      <c r="J220" s="1" t="s">
        <v>45</v>
      </c>
      <c r="K220" s="1" t="s">
        <v>19</v>
      </c>
      <c r="L220"/>
      <c r="M220"/>
      <c r="N220" s="1" t="s">
        <v>20</v>
      </c>
      <c r="O220" s="1" t="s">
        <v>46</v>
      </c>
      <c r="P220" s="1">
        <f t="shared" si="3"/>
        <v>27262</v>
      </c>
    </row>
    <row r="221" spans="2:16" ht="10.55" customHeight="1" x14ac:dyDescent="0.3">
      <c r="B221" s="1">
        <v>33496</v>
      </c>
      <c r="C221" s="1">
        <v>800030672</v>
      </c>
      <c r="D221" s="1" t="s">
        <v>753</v>
      </c>
      <c r="E221" s="12">
        <v>13923152000108</v>
      </c>
      <c r="F221" s="1" t="s">
        <v>754</v>
      </c>
      <c r="G221" s="1" t="s">
        <v>755</v>
      </c>
      <c r="H221" s="1">
        <v>37130000</v>
      </c>
      <c r="I221" s="1" t="s">
        <v>746</v>
      </c>
      <c r="J221" s="1" t="s">
        <v>45</v>
      </c>
      <c r="K221" s="1" t="s">
        <v>19</v>
      </c>
      <c r="L221"/>
      <c r="M221"/>
      <c r="N221" s="1" t="s">
        <v>20</v>
      </c>
      <c r="O221" s="1" t="s">
        <v>46</v>
      </c>
      <c r="P221" s="1">
        <f t="shared" si="3"/>
        <v>33496</v>
      </c>
    </row>
    <row r="222" spans="2:16" ht="10.55" customHeight="1" x14ac:dyDescent="0.3">
      <c r="B222" s="1">
        <v>38105</v>
      </c>
      <c r="C222" s="1">
        <v>800036746</v>
      </c>
      <c r="D222" s="1" t="s">
        <v>756</v>
      </c>
      <c r="E222" s="12">
        <v>20396818000182</v>
      </c>
      <c r="F222" s="1" t="s">
        <v>757</v>
      </c>
      <c r="G222" s="1" t="s">
        <v>758</v>
      </c>
      <c r="H222" s="1">
        <v>37130000</v>
      </c>
      <c r="I222" s="1" t="s">
        <v>746</v>
      </c>
      <c r="J222" s="1" t="s">
        <v>45</v>
      </c>
      <c r="K222" s="1" t="s">
        <v>19</v>
      </c>
      <c r="L222"/>
      <c r="M222"/>
      <c r="N222" s="1" t="s">
        <v>20</v>
      </c>
      <c r="O222" s="1" t="s">
        <v>46</v>
      </c>
      <c r="P222" s="1">
        <f t="shared" si="3"/>
        <v>38105</v>
      </c>
    </row>
    <row r="223" spans="2:16" ht="10.55" customHeight="1" x14ac:dyDescent="0.3">
      <c r="B223" s="1">
        <v>38256</v>
      </c>
      <c r="C223" s="1">
        <v>800036894</v>
      </c>
      <c r="D223" s="1" t="s">
        <v>759</v>
      </c>
      <c r="E223" s="12">
        <v>5037099000110</v>
      </c>
      <c r="F223" s="1" t="s">
        <v>760</v>
      </c>
      <c r="G223" s="1" t="s">
        <v>761</v>
      </c>
      <c r="H223" s="1">
        <v>37130000</v>
      </c>
      <c r="I223" s="1" t="s">
        <v>746</v>
      </c>
      <c r="J223" s="1" t="s">
        <v>45</v>
      </c>
      <c r="K223" s="1" t="s">
        <v>19</v>
      </c>
      <c r="L223"/>
      <c r="M223"/>
      <c r="N223" s="1" t="s">
        <v>20</v>
      </c>
      <c r="O223" s="1" t="s">
        <v>46</v>
      </c>
      <c r="P223" s="1">
        <f t="shared" si="3"/>
        <v>38256</v>
      </c>
    </row>
    <row r="224" spans="2:16" ht="10.55" customHeight="1" x14ac:dyDescent="0.3">
      <c r="B224" s="1">
        <v>9954</v>
      </c>
      <c r="C224" s="1">
        <v>800037178</v>
      </c>
      <c r="D224" s="1" t="s">
        <v>762</v>
      </c>
      <c r="E224" s="12">
        <v>836942000457</v>
      </c>
      <c r="F224" s="1" t="s">
        <v>763</v>
      </c>
      <c r="G224" s="1" t="s">
        <v>764</v>
      </c>
      <c r="H224" s="1">
        <v>37130000</v>
      </c>
      <c r="I224" s="1" t="s">
        <v>746</v>
      </c>
      <c r="J224" s="1" t="s">
        <v>45</v>
      </c>
      <c r="K224" s="1" t="s">
        <v>19</v>
      </c>
      <c r="L224"/>
      <c r="M224"/>
      <c r="N224" s="1" t="s">
        <v>20</v>
      </c>
      <c r="O224" s="1" t="s">
        <v>46</v>
      </c>
      <c r="P224" s="1">
        <f t="shared" si="3"/>
        <v>9954</v>
      </c>
    </row>
    <row r="225" spans="2:16" ht="10.55" customHeight="1" x14ac:dyDescent="0.3">
      <c r="B225" s="1">
        <v>39501</v>
      </c>
      <c r="C225" s="1">
        <v>800039232</v>
      </c>
      <c r="D225" s="1" t="s">
        <v>765</v>
      </c>
      <c r="E225" s="12">
        <v>24554736000170</v>
      </c>
      <c r="F225" s="1" t="s">
        <v>766</v>
      </c>
      <c r="G225" s="1" t="s">
        <v>767</v>
      </c>
      <c r="H225" s="1">
        <v>37130000</v>
      </c>
      <c r="I225" s="1" t="s">
        <v>746</v>
      </c>
      <c r="J225" s="1" t="s">
        <v>45</v>
      </c>
      <c r="K225" s="1" t="s">
        <v>19</v>
      </c>
      <c r="L225"/>
      <c r="M225"/>
      <c r="N225" s="1" t="s">
        <v>20</v>
      </c>
      <c r="O225" s="1" t="s">
        <v>46</v>
      </c>
      <c r="P225" s="1">
        <f t="shared" si="3"/>
        <v>39501</v>
      </c>
    </row>
    <row r="226" spans="2:16" ht="10.55" customHeight="1" x14ac:dyDescent="0.3">
      <c r="B226" s="1">
        <v>9055</v>
      </c>
      <c r="C226"/>
      <c r="D226" s="1" t="s">
        <v>768</v>
      </c>
      <c r="E226" s="12">
        <v>20678421000183</v>
      </c>
      <c r="F226" s="1" t="s">
        <v>769</v>
      </c>
      <c r="G226" s="1" t="s">
        <v>770</v>
      </c>
      <c r="H226" s="1">
        <v>37130000</v>
      </c>
      <c r="I226" s="1" t="s">
        <v>746</v>
      </c>
      <c r="J226" s="1" t="s">
        <v>45</v>
      </c>
      <c r="K226" s="1" t="s">
        <v>19</v>
      </c>
      <c r="L226"/>
      <c r="M226"/>
      <c r="N226" s="1" t="s">
        <v>20</v>
      </c>
      <c r="O226" s="1" t="s">
        <v>46</v>
      </c>
      <c r="P226" s="1">
        <f t="shared" si="3"/>
        <v>9055</v>
      </c>
    </row>
    <row r="227" spans="2:16" ht="10.55" customHeight="1" x14ac:dyDescent="0.3">
      <c r="B227" s="1">
        <v>11087</v>
      </c>
      <c r="C227"/>
      <c r="D227" s="1" t="s">
        <v>771</v>
      </c>
      <c r="E227" s="12">
        <v>86368438000142</v>
      </c>
      <c r="F227" s="1" t="s">
        <v>772</v>
      </c>
      <c r="G227" s="1" t="s">
        <v>773</v>
      </c>
      <c r="H227" s="1">
        <v>37130000</v>
      </c>
      <c r="I227" s="1" t="s">
        <v>746</v>
      </c>
      <c r="J227" s="1" t="s">
        <v>45</v>
      </c>
      <c r="K227" s="1" t="s">
        <v>19</v>
      </c>
      <c r="L227"/>
      <c r="M227"/>
      <c r="N227" s="1" t="s">
        <v>20</v>
      </c>
      <c r="O227" s="1" t="s">
        <v>46</v>
      </c>
      <c r="P227" s="1">
        <f t="shared" si="3"/>
        <v>11087</v>
      </c>
    </row>
    <row r="228" spans="2:16" ht="10.55" customHeight="1" x14ac:dyDescent="0.3">
      <c r="B228" s="1">
        <v>12859</v>
      </c>
      <c r="C228"/>
      <c r="D228" s="1" t="s">
        <v>307</v>
      </c>
      <c r="E228" s="12">
        <v>1775776000227</v>
      </c>
      <c r="F228" s="1" t="s">
        <v>774</v>
      </c>
      <c r="G228" s="1" t="s">
        <v>775</v>
      </c>
      <c r="H228" s="1">
        <v>37130000</v>
      </c>
      <c r="I228" s="1" t="s">
        <v>746</v>
      </c>
      <c r="J228" s="1" t="s">
        <v>45</v>
      </c>
      <c r="K228" s="1" t="s">
        <v>19</v>
      </c>
      <c r="L228"/>
      <c r="M228"/>
      <c r="N228" s="1" t="s">
        <v>20</v>
      </c>
      <c r="O228" s="1" t="s">
        <v>46</v>
      </c>
      <c r="P228" s="1">
        <f t="shared" si="3"/>
        <v>12859</v>
      </c>
    </row>
    <row r="229" spans="2:16" ht="10.55" customHeight="1" x14ac:dyDescent="0.3">
      <c r="B229" s="1">
        <v>404899</v>
      </c>
      <c r="C229"/>
      <c r="D229" s="1" t="s">
        <v>776</v>
      </c>
      <c r="E229" s="12">
        <v>404899</v>
      </c>
      <c r="F229" s="1" t="s">
        <v>776</v>
      </c>
      <c r="G229" s="1" t="s">
        <v>777</v>
      </c>
      <c r="H229" s="1">
        <v>37130000</v>
      </c>
      <c r="I229" s="1" t="s">
        <v>746</v>
      </c>
      <c r="J229" s="1" t="s">
        <v>45</v>
      </c>
      <c r="K229" s="1" t="s">
        <v>19</v>
      </c>
      <c r="L229"/>
      <c r="M229"/>
      <c r="N229" s="1" t="s">
        <v>20</v>
      </c>
      <c r="O229" s="1" t="s">
        <v>46</v>
      </c>
      <c r="P229" s="1">
        <f t="shared" si="3"/>
        <v>404899</v>
      </c>
    </row>
    <row r="230" spans="2:16" ht="10.55" customHeight="1" x14ac:dyDescent="0.3">
      <c r="B230" s="1">
        <v>404900</v>
      </c>
      <c r="C230"/>
      <c r="D230" s="1" t="s">
        <v>778</v>
      </c>
      <c r="E230" s="12">
        <v>404900</v>
      </c>
      <c r="F230" s="1" t="s">
        <v>779</v>
      </c>
      <c r="G230" s="1" t="s">
        <v>780</v>
      </c>
      <c r="H230" s="1">
        <v>37130000</v>
      </c>
      <c r="I230" s="1" t="s">
        <v>746</v>
      </c>
      <c r="J230" s="1" t="s">
        <v>45</v>
      </c>
      <c r="K230" s="1" t="s">
        <v>19</v>
      </c>
      <c r="L230"/>
      <c r="M230"/>
      <c r="N230" s="1" t="s">
        <v>20</v>
      </c>
      <c r="O230" s="1" t="s">
        <v>46</v>
      </c>
      <c r="P230" s="1">
        <f t="shared" si="3"/>
        <v>404900</v>
      </c>
    </row>
    <row r="231" spans="2:16" ht="10.55" customHeight="1" x14ac:dyDescent="0.3">
      <c r="B231" s="1">
        <v>44691</v>
      </c>
      <c r="C231" s="1">
        <v>800044161</v>
      </c>
      <c r="D231" s="1" t="s">
        <v>781</v>
      </c>
      <c r="E231" s="12">
        <v>6187057000128</v>
      </c>
      <c r="F231" s="1" t="s">
        <v>782</v>
      </c>
      <c r="G231" s="1" t="s">
        <v>783</v>
      </c>
      <c r="H231" s="1">
        <v>29240000</v>
      </c>
      <c r="I231" s="1" t="s">
        <v>784</v>
      </c>
      <c r="J231" s="1" t="s">
        <v>349</v>
      </c>
      <c r="K231" s="1" t="s">
        <v>19</v>
      </c>
      <c r="L231"/>
      <c r="M231"/>
      <c r="N231" s="1" t="s">
        <v>20</v>
      </c>
      <c r="O231" s="1" t="s">
        <v>350</v>
      </c>
      <c r="P231" s="1">
        <f t="shared" si="3"/>
        <v>44691</v>
      </c>
    </row>
    <row r="232" spans="2:16" ht="10.55" customHeight="1" x14ac:dyDescent="0.3">
      <c r="B232" s="1">
        <v>402710</v>
      </c>
      <c r="C232"/>
      <c r="D232" s="1" t="s">
        <v>785</v>
      </c>
      <c r="E232" s="12">
        <v>402710</v>
      </c>
      <c r="F232" s="1" t="s">
        <v>786</v>
      </c>
      <c r="G232" s="1" t="s">
        <v>787</v>
      </c>
      <c r="H232" s="1">
        <v>36272000</v>
      </c>
      <c r="I232" s="1" t="s">
        <v>788</v>
      </c>
      <c r="J232" s="1" t="s">
        <v>45</v>
      </c>
      <c r="K232" s="1" t="s">
        <v>19</v>
      </c>
      <c r="L232"/>
      <c r="M232"/>
      <c r="N232" s="1" t="s">
        <v>20</v>
      </c>
      <c r="O232" s="1" t="s">
        <v>46</v>
      </c>
      <c r="P232" s="1">
        <f t="shared" si="3"/>
        <v>402710</v>
      </c>
    </row>
    <row r="233" spans="2:16" ht="10.55" customHeight="1" x14ac:dyDescent="0.3">
      <c r="B233" s="1">
        <v>32758</v>
      </c>
      <c r="C233" s="1">
        <v>800029709</v>
      </c>
      <c r="D233" s="1" t="s">
        <v>789</v>
      </c>
      <c r="E233" s="12">
        <v>11803338000106</v>
      </c>
      <c r="F233" s="1" t="s">
        <v>790</v>
      </c>
      <c r="G233" s="1" t="s">
        <v>791</v>
      </c>
      <c r="H233" s="1">
        <v>58320000</v>
      </c>
      <c r="I233" s="1" t="s">
        <v>792</v>
      </c>
      <c r="J233" s="1" t="s">
        <v>793</v>
      </c>
      <c r="K233" s="1" t="s">
        <v>19</v>
      </c>
      <c r="L233"/>
      <c r="M233"/>
      <c r="N233" s="1" t="s">
        <v>20</v>
      </c>
      <c r="O233" s="1" t="s">
        <v>27</v>
      </c>
      <c r="P233" s="1">
        <f t="shared" si="3"/>
        <v>32758</v>
      </c>
    </row>
    <row r="234" spans="2:16" ht="10.55" customHeight="1" x14ac:dyDescent="0.3">
      <c r="B234" s="1">
        <v>32774</v>
      </c>
      <c r="C234" s="1">
        <v>800029726</v>
      </c>
      <c r="D234" s="1" t="s">
        <v>794</v>
      </c>
      <c r="E234" s="12">
        <v>850507000134</v>
      </c>
      <c r="F234" s="1" t="s">
        <v>795</v>
      </c>
      <c r="G234" s="1" t="s">
        <v>796</v>
      </c>
      <c r="H234" s="1">
        <v>58320000</v>
      </c>
      <c r="I234" s="1" t="s">
        <v>792</v>
      </c>
      <c r="J234" s="1" t="s">
        <v>793</v>
      </c>
      <c r="K234" s="1" t="s">
        <v>19</v>
      </c>
      <c r="L234"/>
      <c r="M234"/>
      <c r="N234" s="1" t="s">
        <v>20</v>
      </c>
      <c r="O234" s="1" t="s">
        <v>27</v>
      </c>
      <c r="P234" s="1">
        <f t="shared" si="3"/>
        <v>32774</v>
      </c>
    </row>
    <row r="235" spans="2:16" ht="10.55" customHeight="1" x14ac:dyDescent="0.3">
      <c r="B235" s="1">
        <v>38686</v>
      </c>
      <c r="C235" s="1">
        <v>800037784</v>
      </c>
      <c r="D235" s="1" t="s">
        <v>797</v>
      </c>
      <c r="E235" s="12">
        <v>12186380000180</v>
      </c>
      <c r="F235" s="1" t="s">
        <v>798</v>
      </c>
      <c r="G235" s="1" t="s">
        <v>799</v>
      </c>
      <c r="H235" s="1">
        <v>58320000</v>
      </c>
      <c r="I235" s="1" t="s">
        <v>792</v>
      </c>
      <c r="J235" s="1" t="s">
        <v>793</v>
      </c>
      <c r="K235" s="1" t="s">
        <v>19</v>
      </c>
      <c r="L235"/>
      <c r="M235"/>
      <c r="N235" s="1" t="s">
        <v>20</v>
      </c>
      <c r="O235" s="1" t="s">
        <v>27</v>
      </c>
      <c r="P235" s="1">
        <f t="shared" si="3"/>
        <v>38686</v>
      </c>
    </row>
    <row r="236" spans="2:16" ht="10.55" customHeight="1" x14ac:dyDescent="0.3">
      <c r="B236" s="1">
        <v>45147</v>
      </c>
      <c r="C236" s="1">
        <v>800044477</v>
      </c>
      <c r="D236" s="1" t="s">
        <v>800</v>
      </c>
      <c r="E236" s="12">
        <v>2155469000982</v>
      </c>
      <c r="F236" s="1" t="s">
        <v>801</v>
      </c>
      <c r="G236" s="1" t="s">
        <v>802</v>
      </c>
      <c r="H236" s="1">
        <v>58320000</v>
      </c>
      <c r="I236" s="1" t="s">
        <v>792</v>
      </c>
      <c r="J236" s="1" t="s">
        <v>793</v>
      </c>
      <c r="K236" s="1" t="s">
        <v>19</v>
      </c>
      <c r="L236"/>
      <c r="M236"/>
      <c r="N236" s="1" t="s">
        <v>20</v>
      </c>
      <c r="O236" s="1" t="s">
        <v>27</v>
      </c>
      <c r="P236" s="1">
        <f t="shared" si="3"/>
        <v>45147</v>
      </c>
    </row>
    <row r="237" spans="2:16" ht="10.55" customHeight="1" x14ac:dyDescent="0.3">
      <c r="B237" s="1">
        <v>33393</v>
      </c>
      <c r="C237" s="1">
        <v>800030505</v>
      </c>
      <c r="D237" s="1" t="s">
        <v>803</v>
      </c>
      <c r="E237" s="12">
        <v>10454955000172</v>
      </c>
      <c r="F237" s="1" t="s">
        <v>804</v>
      </c>
      <c r="G237" s="1" t="s">
        <v>805</v>
      </c>
      <c r="H237" s="1">
        <v>55890000</v>
      </c>
      <c r="I237" s="1" t="s">
        <v>806</v>
      </c>
      <c r="J237" s="1" t="s">
        <v>26</v>
      </c>
      <c r="K237" s="1" t="s">
        <v>19</v>
      </c>
      <c r="L237"/>
      <c r="M237"/>
      <c r="N237" s="1" t="s">
        <v>20</v>
      </c>
      <c r="O237" s="1" t="s">
        <v>214</v>
      </c>
      <c r="P237" s="1">
        <f t="shared" si="3"/>
        <v>33393</v>
      </c>
    </row>
    <row r="238" spans="2:16" ht="10.55" customHeight="1" x14ac:dyDescent="0.3">
      <c r="B238" s="1">
        <v>40029</v>
      </c>
      <c r="C238" s="1">
        <v>800040070</v>
      </c>
      <c r="D238" s="1" t="s">
        <v>807</v>
      </c>
      <c r="E238" s="12">
        <v>16841054000110</v>
      </c>
      <c r="F238" s="1" t="s">
        <v>808</v>
      </c>
      <c r="G238" s="1" t="s">
        <v>809</v>
      </c>
      <c r="H238" s="1">
        <v>55890000</v>
      </c>
      <c r="I238" s="1" t="s">
        <v>806</v>
      </c>
      <c r="J238" s="1" t="s">
        <v>26</v>
      </c>
      <c r="K238" s="1" t="s">
        <v>19</v>
      </c>
      <c r="L238"/>
      <c r="M238"/>
      <c r="N238" s="1" t="s">
        <v>20</v>
      </c>
      <c r="O238" s="1" t="s">
        <v>214</v>
      </c>
      <c r="P238" s="1">
        <f t="shared" si="3"/>
        <v>40029</v>
      </c>
    </row>
    <row r="239" spans="2:16" ht="10.55" customHeight="1" x14ac:dyDescent="0.3">
      <c r="B239" s="1">
        <v>89382</v>
      </c>
      <c r="C239" s="1">
        <v>800042900</v>
      </c>
      <c r="D239" s="1" t="s">
        <v>810</v>
      </c>
      <c r="E239" s="12">
        <v>89382</v>
      </c>
      <c r="F239" s="1" t="s">
        <v>810</v>
      </c>
      <c r="G239" s="1" t="s">
        <v>811</v>
      </c>
      <c r="H239"/>
      <c r="I239" s="1" t="s">
        <v>812</v>
      </c>
      <c r="J239" s="1" t="s">
        <v>813</v>
      </c>
      <c r="K239" s="1" t="s">
        <v>814</v>
      </c>
      <c r="L239"/>
      <c r="M239"/>
      <c r="N239" s="1" t="s">
        <v>42</v>
      </c>
      <c r="O239" s="1" t="s">
        <v>37</v>
      </c>
      <c r="P239" s="1">
        <f t="shared" si="3"/>
        <v>89382</v>
      </c>
    </row>
    <row r="240" spans="2:16" ht="10.55" customHeight="1" x14ac:dyDescent="0.3">
      <c r="B240" s="1">
        <v>83137</v>
      </c>
      <c r="C240" s="1">
        <v>800017877</v>
      </c>
      <c r="D240" s="1" t="s">
        <v>815</v>
      </c>
      <c r="E240" s="12">
        <v>83137</v>
      </c>
      <c r="F240" s="1" t="s">
        <v>816</v>
      </c>
      <c r="G240" s="1" t="s">
        <v>817</v>
      </c>
      <c r="H240" s="1">
        <v>72700</v>
      </c>
      <c r="I240" s="1" t="s">
        <v>818</v>
      </c>
      <c r="J240" s="1" t="s">
        <v>819</v>
      </c>
      <c r="K240" s="1" t="s">
        <v>149</v>
      </c>
      <c r="L240"/>
      <c r="M240"/>
      <c r="N240" s="1" t="s">
        <v>36</v>
      </c>
      <c r="O240" s="1" t="s">
        <v>37</v>
      </c>
      <c r="P240" s="1">
        <f t="shared" si="3"/>
        <v>83137</v>
      </c>
    </row>
    <row r="241" spans="2:16" ht="10.55" customHeight="1" x14ac:dyDescent="0.3">
      <c r="B241" s="1">
        <v>9940</v>
      </c>
      <c r="C241" s="1">
        <v>800037164</v>
      </c>
      <c r="D241" s="1" t="s">
        <v>820</v>
      </c>
      <c r="E241" s="12">
        <v>19588391000640</v>
      </c>
      <c r="F241" s="1" t="s">
        <v>821</v>
      </c>
      <c r="G241" s="1" t="s">
        <v>822</v>
      </c>
      <c r="H241" s="1">
        <v>39900000</v>
      </c>
      <c r="I241" s="1" t="s">
        <v>823</v>
      </c>
      <c r="J241" s="1" t="s">
        <v>45</v>
      </c>
      <c r="K241" s="1" t="s">
        <v>19</v>
      </c>
      <c r="L241"/>
      <c r="M241"/>
      <c r="N241" s="1" t="s">
        <v>20</v>
      </c>
      <c r="O241" s="1" t="s">
        <v>46</v>
      </c>
      <c r="P241" s="1">
        <f t="shared" si="3"/>
        <v>9940</v>
      </c>
    </row>
    <row r="242" spans="2:16" ht="10.55" customHeight="1" x14ac:dyDescent="0.3">
      <c r="B242" s="1">
        <v>404275</v>
      </c>
      <c r="C242"/>
      <c r="D242" s="1" t="s">
        <v>824</v>
      </c>
      <c r="E242" s="12">
        <v>404275</v>
      </c>
      <c r="F242" s="1" t="s">
        <v>825</v>
      </c>
      <c r="G242" s="1" t="s">
        <v>826</v>
      </c>
      <c r="H242" s="1">
        <v>39900000</v>
      </c>
      <c r="I242" s="1" t="s">
        <v>823</v>
      </c>
      <c r="J242" s="1" t="s">
        <v>45</v>
      </c>
      <c r="K242" s="1" t="s">
        <v>19</v>
      </c>
      <c r="L242"/>
      <c r="M242"/>
      <c r="N242" s="1" t="s">
        <v>20</v>
      </c>
      <c r="O242" s="1" t="s">
        <v>46</v>
      </c>
      <c r="P242" s="1">
        <f t="shared" si="3"/>
        <v>404275</v>
      </c>
    </row>
    <row r="243" spans="2:16" ht="10.55" customHeight="1" x14ac:dyDescent="0.3">
      <c r="B243" s="1">
        <v>409284</v>
      </c>
      <c r="C243"/>
      <c r="D243" s="1" t="s">
        <v>827</v>
      </c>
      <c r="E243" s="12">
        <v>409284</v>
      </c>
      <c r="F243" s="1" t="s">
        <v>828</v>
      </c>
      <c r="G243" s="1" t="s">
        <v>829</v>
      </c>
      <c r="H243" s="1">
        <v>39900000</v>
      </c>
      <c r="I243" s="1" t="s">
        <v>823</v>
      </c>
      <c r="J243" s="1" t="s">
        <v>45</v>
      </c>
      <c r="K243" s="1" t="s">
        <v>19</v>
      </c>
      <c r="L243"/>
      <c r="M243"/>
      <c r="N243" s="1" t="s">
        <v>20</v>
      </c>
      <c r="O243" s="1" t="s">
        <v>46</v>
      </c>
      <c r="P243" s="1">
        <f t="shared" si="3"/>
        <v>409284</v>
      </c>
    </row>
    <row r="244" spans="2:16" ht="10.55" customHeight="1" x14ac:dyDescent="0.3">
      <c r="B244" s="1">
        <v>87370</v>
      </c>
      <c r="C244" s="1">
        <v>800035000</v>
      </c>
      <c r="D244" s="1" t="s">
        <v>830</v>
      </c>
      <c r="E244" s="12">
        <v>87370</v>
      </c>
      <c r="F244" s="1" t="s">
        <v>830</v>
      </c>
      <c r="G244" s="1" t="s">
        <v>831</v>
      </c>
      <c r="H244" s="1">
        <v>10040</v>
      </c>
      <c r="I244" s="1" t="s">
        <v>832</v>
      </c>
      <c r="J244" s="1" t="s">
        <v>92</v>
      </c>
      <c r="K244" s="1" t="s">
        <v>78</v>
      </c>
      <c r="L244"/>
      <c r="M244"/>
      <c r="N244" s="1" t="s">
        <v>36</v>
      </c>
      <c r="O244" s="1" t="s">
        <v>37</v>
      </c>
      <c r="P244" s="1">
        <f t="shared" si="3"/>
        <v>87370</v>
      </c>
    </row>
    <row r="245" spans="2:16" ht="10.55" customHeight="1" x14ac:dyDescent="0.3">
      <c r="B245" s="1">
        <v>87371</v>
      </c>
      <c r="C245" s="1">
        <v>800035000</v>
      </c>
      <c r="D245" s="1" t="s">
        <v>830</v>
      </c>
      <c r="E245" s="12">
        <v>87371</v>
      </c>
      <c r="F245" s="1" t="s">
        <v>830</v>
      </c>
      <c r="G245" s="1" t="s">
        <v>831</v>
      </c>
      <c r="H245" s="1">
        <v>10040</v>
      </c>
      <c r="I245" s="1" t="s">
        <v>832</v>
      </c>
      <c r="J245" s="1" t="s">
        <v>92</v>
      </c>
      <c r="K245" s="1" t="s">
        <v>78</v>
      </c>
      <c r="L245"/>
      <c r="M245"/>
      <c r="N245" s="1" t="s">
        <v>36</v>
      </c>
      <c r="O245" s="1" t="s">
        <v>37</v>
      </c>
      <c r="P245" s="1">
        <f t="shared" si="3"/>
        <v>87371</v>
      </c>
    </row>
    <row r="246" spans="2:16" ht="10.55" customHeight="1" x14ac:dyDescent="0.3">
      <c r="B246" s="1">
        <v>21738</v>
      </c>
      <c r="C246" s="1">
        <v>800014582</v>
      </c>
      <c r="D246" s="1" t="s">
        <v>833</v>
      </c>
      <c r="E246" s="12">
        <v>762579000120</v>
      </c>
      <c r="F246" s="1" t="s">
        <v>834</v>
      </c>
      <c r="G246" s="1" t="s">
        <v>835</v>
      </c>
      <c r="H246" s="1">
        <v>83508380</v>
      </c>
      <c r="I246" s="1" t="s">
        <v>836</v>
      </c>
      <c r="J246" s="1" t="s">
        <v>327</v>
      </c>
      <c r="K246" s="1" t="s">
        <v>19</v>
      </c>
      <c r="L246"/>
      <c r="M246"/>
      <c r="N246" s="1" t="s">
        <v>20</v>
      </c>
      <c r="O246" s="1" t="s">
        <v>161</v>
      </c>
      <c r="P246" s="1">
        <f t="shared" si="3"/>
        <v>21738</v>
      </c>
    </row>
    <row r="247" spans="2:16" ht="10.55" customHeight="1" x14ac:dyDescent="0.3">
      <c r="B247" s="1">
        <v>25140</v>
      </c>
      <c r="C247" s="1">
        <v>800018064</v>
      </c>
      <c r="D247" s="1" t="s">
        <v>837</v>
      </c>
      <c r="E247" s="12">
        <v>1409892000141</v>
      </c>
      <c r="F247" s="1" t="s">
        <v>838</v>
      </c>
      <c r="G247" s="1" t="s">
        <v>839</v>
      </c>
      <c r="H247" s="1">
        <v>83501970</v>
      </c>
      <c r="I247" s="1" t="s">
        <v>836</v>
      </c>
      <c r="J247" s="1" t="s">
        <v>327</v>
      </c>
      <c r="K247" s="1" t="s">
        <v>19</v>
      </c>
      <c r="L247"/>
      <c r="M247"/>
      <c r="N247" s="1" t="s">
        <v>20</v>
      </c>
      <c r="O247" s="1" t="s">
        <v>161</v>
      </c>
      <c r="P247" s="1">
        <f t="shared" si="3"/>
        <v>25140</v>
      </c>
    </row>
    <row r="248" spans="2:16" ht="10.55" customHeight="1" x14ac:dyDescent="0.3">
      <c r="B248" s="1">
        <v>26066</v>
      </c>
      <c r="C248" s="1">
        <v>800019359</v>
      </c>
      <c r="D248" s="1" t="s">
        <v>840</v>
      </c>
      <c r="E248" s="12">
        <v>4247923000101</v>
      </c>
      <c r="F248" s="1" t="s">
        <v>841</v>
      </c>
      <c r="G248" s="1" t="s">
        <v>842</v>
      </c>
      <c r="H248" s="1">
        <v>83504517</v>
      </c>
      <c r="I248" s="1" t="s">
        <v>836</v>
      </c>
      <c r="J248" s="1" t="s">
        <v>327</v>
      </c>
      <c r="K248" s="1" t="s">
        <v>19</v>
      </c>
      <c r="L248"/>
      <c r="M248"/>
      <c r="N248" s="1" t="s">
        <v>20</v>
      </c>
      <c r="O248" s="1" t="s">
        <v>161</v>
      </c>
      <c r="P248" s="1">
        <f t="shared" si="3"/>
        <v>26066</v>
      </c>
    </row>
    <row r="249" spans="2:16" ht="10.55" customHeight="1" x14ac:dyDescent="0.3">
      <c r="B249" s="1">
        <v>33690</v>
      </c>
      <c r="C249" s="1">
        <v>800030900</v>
      </c>
      <c r="D249" s="1" t="s">
        <v>843</v>
      </c>
      <c r="E249" s="12">
        <v>79031100000135</v>
      </c>
      <c r="F249" s="1" t="s">
        <v>844</v>
      </c>
      <c r="G249" s="1" t="s">
        <v>845</v>
      </c>
      <c r="H249" s="1">
        <v>83507270</v>
      </c>
      <c r="I249" s="1" t="s">
        <v>836</v>
      </c>
      <c r="J249" s="1" t="s">
        <v>327</v>
      </c>
      <c r="K249" s="1" t="s">
        <v>19</v>
      </c>
      <c r="L249"/>
      <c r="M249"/>
      <c r="N249" s="1" t="s">
        <v>20</v>
      </c>
      <c r="O249" s="1" t="s">
        <v>161</v>
      </c>
      <c r="P249" s="1">
        <f t="shared" si="3"/>
        <v>33690</v>
      </c>
    </row>
    <row r="250" spans="2:16" ht="10.55" customHeight="1" x14ac:dyDescent="0.3">
      <c r="B250" s="1">
        <v>409812</v>
      </c>
      <c r="C250"/>
      <c r="D250" s="1" t="s">
        <v>846</v>
      </c>
      <c r="E250" s="12">
        <v>409812</v>
      </c>
      <c r="F250" s="1" t="s">
        <v>847</v>
      </c>
      <c r="G250" s="1" t="s">
        <v>848</v>
      </c>
      <c r="H250" s="1">
        <v>88501970</v>
      </c>
      <c r="I250" s="1" t="s">
        <v>836</v>
      </c>
      <c r="J250" s="1" t="s">
        <v>327</v>
      </c>
      <c r="K250" s="1" t="s">
        <v>19</v>
      </c>
      <c r="L250"/>
      <c r="M250"/>
      <c r="N250" s="1" t="s">
        <v>20</v>
      </c>
      <c r="O250" s="1" t="s">
        <v>161</v>
      </c>
      <c r="P250" s="1">
        <f t="shared" si="3"/>
        <v>409812</v>
      </c>
    </row>
    <row r="251" spans="2:16" ht="10.55" customHeight="1" x14ac:dyDescent="0.3">
      <c r="B251" s="1">
        <v>410974</v>
      </c>
      <c r="C251"/>
      <c r="D251" s="1" t="s">
        <v>849</v>
      </c>
      <c r="E251" s="12">
        <v>410974</v>
      </c>
      <c r="F251" s="1" t="s">
        <v>850</v>
      </c>
      <c r="G251" s="1" t="s">
        <v>851</v>
      </c>
      <c r="H251" s="1">
        <v>83501010</v>
      </c>
      <c r="I251" s="1" t="s">
        <v>836</v>
      </c>
      <c r="J251" s="1" t="s">
        <v>327</v>
      </c>
      <c r="K251" s="1" t="s">
        <v>19</v>
      </c>
      <c r="L251"/>
      <c r="M251"/>
      <c r="N251" s="1" t="s">
        <v>20</v>
      </c>
      <c r="O251" s="1" t="s">
        <v>161</v>
      </c>
      <c r="P251" s="1">
        <f t="shared" si="3"/>
        <v>410974</v>
      </c>
    </row>
    <row r="252" spans="2:16" ht="10.55" customHeight="1" x14ac:dyDescent="0.3">
      <c r="B252" s="1">
        <v>410975</v>
      </c>
      <c r="C252"/>
      <c r="D252" s="1" t="s">
        <v>852</v>
      </c>
      <c r="E252" s="12">
        <v>410975</v>
      </c>
      <c r="F252" s="1" t="s">
        <v>853</v>
      </c>
      <c r="G252" s="1" t="s">
        <v>854</v>
      </c>
      <c r="H252" s="1">
        <v>83508010</v>
      </c>
      <c r="I252" s="1" t="s">
        <v>836</v>
      </c>
      <c r="J252" s="1" t="s">
        <v>327</v>
      </c>
      <c r="K252" s="1" t="s">
        <v>19</v>
      </c>
      <c r="L252"/>
      <c r="M252"/>
      <c r="N252" s="1" t="s">
        <v>20</v>
      </c>
      <c r="O252" s="1" t="s">
        <v>161</v>
      </c>
      <c r="P252" s="1">
        <f t="shared" si="3"/>
        <v>410975</v>
      </c>
    </row>
    <row r="253" spans="2:16" ht="10.55" customHeight="1" x14ac:dyDescent="0.3">
      <c r="B253" s="1">
        <v>409981</v>
      </c>
      <c r="C253"/>
      <c r="D253" s="1" t="s">
        <v>855</v>
      </c>
      <c r="E253" s="12">
        <v>409981</v>
      </c>
      <c r="F253" s="1" t="s">
        <v>856</v>
      </c>
      <c r="G253" s="1" t="s">
        <v>857</v>
      </c>
      <c r="H253" s="1">
        <v>83507420</v>
      </c>
      <c r="I253" s="1" t="s">
        <v>836</v>
      </c>
      <c r="J253" s="1" t="s">
        <v>327</v>
      </c>
      <c r="K253" s="1" t="s">
        <v>19</v>
      </c>
      <c r="L253"/>
      <c r="M253"/>
      <c r="N253" s="1" t="s">
        <v>20</v>
      </c>
      <c r="O253" s="1" t="s">
        <v>161</v>
      </c>
      <c r="P253" s="1">
        <f t="shared" si="3"/>
        <v>409981</v>
      </c>
    </row>
    <row r="254" spans="2:16" ht="10.55" customHeight="1" x14ac:dyDescent="0.3">
      <c r="B254" s="1">
        <v>80266</v>
      </c>
      <c r="C254"/>
      <c r="D254" s="1" t="s">
        <v>858</v>
      </c>
      <c r="E254" s="12">
        <v>80266</v>
      </c>
      <c r="F254" s="1" t="s">
        <v>859</v>
      </c>
      <c r="G254" s="1" t="s">
        <v>860</v>
      </c>
      <c r="H254" s="1">
        <v>15028</v>
      </c>
      <c r="I254" s="1" t="s">
        <v>861</v>
      </c>
      <c r="J254"/>
      <c r="K254" s="1" t="s">
        <v>78</v>
      </c>
      <c r="L254"/>
      <c r="M254"/>
      <c r="N254" s="1" t="s">
        <v>36</v>
      </c>
      <c r="O254" s="1" t="s">
        <v>37</v>
      </c>
      <c r="P254" s="1">
        <f t="shared" si="3"/>
        <v>80266</v>
      </c>
    </row>
    <row r="255" spans="2:16" ht="10.55" customHeight="1" x14ac:dyDescent="0.3">
      <c r="B255" s="1">
        <v>407644</v>
      </c>
      <c r="C255"/>
      <c r="D255" s="1" t="s">
        <v>862</v>
      </c>
      <c r="E255" s="12">
        <v>407644</v>
      </c>
      <c r="F255" s="1" t="s">
        <v>863</v>
      </c>
      <c r="G255" s="1" t="s">
        <v>864</v>
      </c>
      <c r="H255" s="1">
        <v>98480000</v>
      </c>
      <c r="I255" s="1" t="s">
        <v>865</v>
      </c>
      <c r="J255" s="1" t="s">
        <v>160</v>
      </c>
      <c r="K255" s="1" t="s">
        <v>19</v>
      </c>
      <c r="L255"/>
      <c r="M255"/>
      <c r="N255" s="1" t="s">
        <v>20</v>
      </c>
      <c r="O255" s="1" t="s">
        <v>161</v>
      </c>
      <c r="P255" s="1">
        <f t="shared" si="3"/>
        <v>407644</v>
      </c>
    </row>
    <row r="256" spans="2:16" ht="10.55" customHeight="1" x14ac:dyDescent="0.3">
      <c r="B256" s="1">
        <v>80823</v>
      </c>
      <c r="C256" s="1">
        <v>800007182</v>
      </c>
      <c r="D256" s="1" t="s">
        <v>866</v>
      </c>
      <c r="E256" s="12">
        <v>80823</v>
      </c>
      <c r="F256" s="1" t="s">
        <v>867</v>
      </c>
      <c r="G256" s="1" t="s">
        <v>868</v>
      </c>
      <c r="H256" s="1">
        <v>0</v>
      </c>
      <c r="I256" s="1" t="s">
        <v>869</v>
      </c>
      <c r="J256" s="1" t="s">
        <v>870</v>
      </c>
      <c r="K256" s="1" t="s">
        <v>41</v>
      </c>
      <c r="L256"/>
      <c r="M256"/>
      <c r="N256" s="1" t="s">
        <v>42</v>
      </c>
      <c r="O256" s="1" t="s">
        <v>37</v>
      </c>
      <c r="P256" s="1">
        <f t="shared" si="3"/>
        <v>80823</v>
      </c>
    </row>
    <row r="257" spans="2:16" ht="10.55" customHeight="1" x14ac:dyDescent="0.3">
      <c r="B257" s="1">
        <v>30866</v>
      </c>
      <c r="C257" s="1">
        <v>800027165</v>
      </c>
      <c r="D257" s="1" t="s">
        <v>871</v>
      </c>
      <c r="E257" s="12">
        <v>73072613000108</v>
      </c>
      <c r="F257" s="1" t="s">
        <v>872</v>
      </c>
      <c r="G257" s="1" t="s">
        <v>873</v>
      </c>
      <c r="H257" s="1">
        <v>6454000</v>
      </c>
      <c r="I257" s="1" t="s">
        <v>81</v>
      </c>
      <c r="J257" s="1" t="s">
        <v>51</v>
      </c>
      <c r="K257" s="1" t="s">
        <v>19</v>
      </c>
      <c r="L257"/>
      <c r="M257"/>
      <c r="N257" s="1" t="s">
        <v>20</v>
      </c>
      <c r="O257" s="1" t="s">
        <v>52</v>
      </c>
      <c r="P257" s="1">
        <f t="shared" si="3"/>
        <v>30866</v>
      </c>
    </row>
    <row r="258" spans="2:16" ht="10.55" customHeight="1" x14ac:dyDescent="0.3">
      <c r="B258" s="1">
        <v>15849</v>
      </c>
      <c r="C258"/>
      <c r="D258" s="1" t="s">
        <v>874</v>
      </c>
      <c r="E258" s="12">
        <v>61359634000200</v>
      </c>
      <c r="F258" s="1" t="s">
        <v>875</v>
      </c>
      <c r="G258" s="1" t="s">
        <v>876</v>
      </c>
      <c r="H258" s="1">
        <v>650130</v>
      </c>
      <c r="I258" s="1" t="s">
        <v>877</v>
      </c>
      <c r="J258" s="1" t="s">
        <v>51</v>
      </c>
      <c r="K258" s="1" t="s">
        <v>19</v>
      </c>
      <c r="L258"/>
      <c r="M258"/>
      <c r="N258" s="1" t="s">
        <v>20</v>
      </c>
      <c r="O258" s="1" t="s">
        <v>52</v>
      </c>
      <c r="P258" s="1">
        <f t="shared" ref="P258:P321" si="4">B258</f>
        <v>15849</v>
      </c>
    </row>
    <row r="259" spans="2:16" ht="10.55" customHeight="1" x14ac:dyDescent="0.3">
      <c r="B259" s="1">
        <v>80921</v>
      </c>
      <c r="C259" s="1">
        <v>800007269</v>
      </c>
      <c r="D259" s="1" t="s">
        <v>878</v>
      </c>
      <c r="E259" s="12">
        <v>80921</v>
      </c>
      <c r="F259" s="1" t="s">
        <v>879</v>
      </c>
      <c r="G259" s="1" t="s">
        <v>880</v>
      </c>
      <c r="H259" s="1">
        <v>10091</v>
      </c>
      <c r="I259" s="1" t="s">
        <v>881</v>
      </c>
      <c r="J259" s="1" t="s">
        <v>92</v>
      </c>
      <c r="K259" s="1" t="s">
        <v>78</v>
      </c>
      <c r="L259"/>
      <c r="M259"/>
      <c r="N259" s="1" t="s">
        <v>36</v>
      </c>
      <c r="O259" s="1" t="s">
        <v>37</v>
      </c>
      <c r="P259" s="1">
        <f t="shared" si="4"/>
        <v>80921</v>
      </c>
    </row>
    <row r="260" spans="2:16" ht="10.55" customHeight="1" x14ac:dyDescent="0.3">
      <c r="B260" s="1">
        <v>80745</v>
      </c>
      <c r="C260" s="1">
        <v>800007105</v>
      </c>
      <c r="D260" s="1" t="s">
        <v>882</v>
      </c>
      <c r="E260" s="12">
        <v>80745</v>
      </c>
      <c r="F260" s="1" t="s">
        <v>883</v>
      </c>
      <c r="G260" s="1" t="s">
        <v>884</v>
      </c>
      <c r="H260" s="1">
        <v>0</v>
      </c>
      <c r="I260" s="1" t="s">
        <v>885</v>
      </c>
      <c r="J260" s="1" t="s">
        <v>92</v>
      </c>
      <c r="K260" s="1" t="s">
        <v>78</v>
      </c>
      <c r="L260"/>
      <c r="M260"/>
      <c r="N260" s="1" t="s">
        <v>36</v>
      </c>
      <c r="O260" s="1" t="s">
        <v>37</v>
      </c>
      <c r="P260" s="1">
        <f t="shared" si="4"/>
        <v>80745</v>
      </c>
    </row>
    <row r="261" spans="2:16" ht="10.55" customHeight="1" x14ac:dyDescent="0.3">
      <c r="B261" s="1">
        <v>82729</v>
      </c>
      <c r="C261" s="1">
        <v>800023467</v>
      </c>
      <c r="D261" s="1" t="s">
        <v>886</v>
      </c>
      <c r="E261" s="12">
        <v>82729</v>
      </c>
      <c r="F261" s="1" t="s">
        <v>887</v>
      </c>
      <c r="G261" s="1" t="s">
        <v>888</v>
      </c>
      <c r="H261" s="1">
        <v>52477</v>
      </c>
      <c r="I261" s="1" t="s">
        <v>889</v>
      </c>
      <c r="J261" s="1" t="s">
        <v>522</v>
      </c>
      <c r="K261" s="1" t="s">
        <v>35</v>
      </c>
      <c r="L261"/>
      <c r="M261"/>
      <c r="N261" s="1" t="s">
        <v>36</v>
      </c>
      <c r="O261" s="1" t="s">
        <v>37</v>
      </c>
      <c r="P261" s="1">
        <f t="shared" si="4"/>
        <v>82729</v>
      </c>
    </row>
    <row r="262" spans="2:16" ht="10.55" customHeight="1" x14ac:dyDescent="0.3">
      <c r="B262" s="1">
        <v>17915</v>
      </c>
      <c r="C262" s="1">
        <v>800004776</v>
      </c>
      <c r="D262" s="1" t="s">
        <v>307</v>
      </c>
      <c r="E262" s="12">
        <v>16670085016906</v>
      </c>
      <c r="F262" s="1" t="s">
        <v>890</v>
      </c>
      <c r="G262" s="1" t="s">
        <v>891</v>
      </c>
      <c r="H262" s="1">
        <v>68371970</v>
      </c>
      <c r="I262" s="1" t="s">
        <v>892</v>
      </c>
      <c r="J262" s="1" t="s">
        <v>893</v>
      </c>
      <c r="K262" s="1" t="s">
        <v>19</v>
      </c>
      <c r="L262"/>
      <c r="M262"/>
      <c r="N262" s="1" t="s">
        <v>20</v>
      </c>
      <c r="O262" s="1" t="s">
        <v>66</v>
      </c>
      <c r="P262" s="1">
        <f t="shared" si="4"/>
        <v>17915</v>
      </c>
    </row>
    <row r="263" spans="2:16" ht="10.55" customHeight="1" x14ac:dyDescent="0.3">
      <c r="B263" s="1">
        <v>8077</v>
      </c>
      <c r="C263" s="1">
        <v>800021634</v>
      </c>
      <c r="D263" s="1" t="s">
        <v>894</v>
      </c>
      <c r="E263" s="12">
        <v>512663000438</v>
      </c>
      <c r="F263" s="1" t="s">
        <v>895</v>
      </c>
      <c r="G263" s="1" t="s">
        <v>896</v>
      </c>
      <c r="H263" s="1">
        <v>68372185</v>
      </c>
      <c r="I263" s="1" t="s">
        <v>892</v>
      </c>
      <c r="J263" s="1" t="s">
        <v>893</v>
      </c>
      <c r="K263" s="1" t="s">
        <v>19</v>
      </c>
      <c r="L263"/>
      <c r="M263"/>
      <c r="N263" s="1" t="s">
        <v>20</v>
      </c>
      <c r="O263" s="1" t="s">
        <v>66</v>
      </c>
      <c r="P263" s="1">
        <f t="shared" si="4"/>
        <v>8077</v>
      </c>
    </row>
    <row r="264" spans="2:16" ht="10.55" customHeight="1" x14ac:dyDescent="0.3">
      <c r="B264" s="1">
        <v>410651</v>
      </c>
      <c r="C264"/>
      <c r="D264" s="1" t="s">
        <v>897</v>
      </c>
      <c r="E264" s="12">
        <v>410651</v>
      </c>
      <c r="F264" s="1" t="s">
        <v>898</v>
      </c>
      <c r="G264" s="1" t="s">
        <v>899</v>
      </c>
      <c r="H264" s="1">
        <v>68373080</v>
      </c>
      <c r="I264" s="1" t="s">
        <v>892</v>
      </c>
      <c r="J264" s="1" t="s">
        <v>893</v>
      </c>
      <c r="K264" s="1" t="s">
        <v>19</v>
      </c>
      <c r="L264"/>
      <c r="M264"/>
      <c r="N264" s="1" t="s">
        <v>20</v>
      </c>
      <c r="O264" s="1" t="s">
        <v>66</v>
      </c>
      <c r="P264" s="1">
        <f t="shared" si="4"/>
        <v>410651</v>
      </c>
    </row>
    <row r="265" spans="2:16" ht="10.55" customHeight="1" x14ac:dyDescent="0.3">
      <c r="B265" s="1">
        <v>83475</v>
      </c>
      <c r="C265" s="1">
        <v>800021900</v>
      </c>
      <c r="D265" s="1" t="s">
        <v>900</v>
      </c>
      <c r="E265" s="12">
        <v>83475</v>
      </c>
      <c r="F265" s="1" t="s">
        <v>901</v>
      </c>
      <c r="G265" s="1" t="s">
        <v>902</v>
      </c>
      <c r="H265" s="1">
        <v>6925</v>
      </c>
      <c r="I265" s="1" t="s">
        <v>903</v>
      </c>
      <c r="J265" s="1" t="s">
        <v>904</v>
      </c>
      <c r="K265" s="1" t="s">
        <v>35</v>
      </c>
      <c r="L265"/>
      <c r="M265"/>
      <c r="N265" s="1" t="s">
        <v>36</v>
      </c>
      <c r="O265" s="1" t="s">
        <v>37</v>
      </c>
      <c r="P265" s="1">
        <f t="shared" si="4"/>
        <v>83475</v>
      </c>
    </row>
    <row r="266" spans="2:16" ht="10.55" customHeight="1" x14ac:dyDescent="0.3">
      <c r="B266" s="1">
        <v>83477</v>
      </c>
      <c r="C266" s="1">
        <v>800021900</v>
      </c>
      <c r="D266" s="1" t="s">
        <v>900</v>
      </c>
      <c r="E266" s="12">
        <v>83477</v>
      </c>
      <c r="F266" s="1" t="s">
        <v>901</v>
      </c>
      <c r="G266" s="1" t="s">
        <v>905</v>
      </c>
      <c r="H266" s="1">
        <v>6925</v>
      </c>
      <c r="I266" s="1" t="s">
        <v>903</v>
      </c>
      <c r="J266" s="1" t="s">
        <v>904</v>
      </c>
      <c r="K266" s="1" t="s">
        <v>35</v>
      </c>
      <c r="L266"/>
      <c r="M266"/>
      <c r="N266" s="1" t="s">
        <v>36</v>
      </c>
      <c r="O266" s="1" t="s">
        <v>37</v>
      </c>
      <c r="P266" s="1">
        <f t="shared" si="4"/>
        <v>83477</v>
      </c>
    </row>
    <row r="267" spans="2:16" ht="10.55" customHeight="1" x14ac:dyDescent="0.3">
      <c r="B267" s="1">
        <v>83788</v>
      </c>
      <c r="C267" s="1">
        <v>800023615</v>
      </c>
      <c r="D267" s="1" t="s">
        <v>906</v>
      </c>
      <c r="E267" s="12">
        <v>83788</v>
      </c>
      <c r="F267" s="1" t="s">
        <v>907</v>
      </c>
      <c r="G267" s="1" t="s">
        <v>908</v>
      </c>
      <c r="H267" s="1">
        <v>63589</v>
      </c>
      <c r="I267" s="1" t="s">
        <v>909</v>
      </c>
      <c r="J267" s="1" t="s">
        <v>910</v>
      </c>
      <c r="K267" s="1" t="s">
        <v>35</v>
      </c>
      <c r="L267"/>
      <c r="M267"/>
      <c r="N267" s="1" t="s">
        <v>36</v>
      </c>
      <c r="O267" s="1" t="s">
        <v>37</v>
      </c>
      <c r="P267" s="1">
        <f t="shared" si="4"/>
        <v>83788</v>
      </c>
    </row>
    <row r="268" spans="2:16" ht="10.55" customHeight="1" x14ac:dyDescent="0.3">
      <c r="B268" s="1">
        <v>406921</v>
      </c>
      <c r="C268"/>
      <c r="D268" s="1" t="s">
        <v>911</v>
      </c>
      <c r="E268" s="12">
        <v>406921</v>
      </c>
      <c r="F268" s="1" t="s">
        <v>912</v>
      </c>
      <c r="G268" s="1" t="s">
        <v>913</v>
      </c>
      <c r="H268" s="1">
        <v>14350000</v>
      </c>
      <c r="I268" s="1" t="s">
        <v>914</v>
      </c>
      <c r="J268" s="1" t="s">
        <v>51</v>
      </c>
      <c r="K268" s="1" t="s">
        <v>19</v>
      </c>
      <c r="L268"/>
      <c r="M268"/>
      <c r="N268" s="1" t="s">
        <v>20</v>
      </c>
      <c r="O268" s="1" t="s">
        <v>52</v>
      </c>
      <c r="P268" s="1">
        <f t="shared" si="4"/>
        <v>406921</v>
      </c>
    </row>
    <row r="269" spans="2:16" ht="10.55" customHeight="1" x14ac:dyDescent="0.3">
      <c r="B269" s="1">
        <v>400504</v>
      </c>
      <c r="C269"/>
      <c r="D269" s="1" t="s">
        <v>915</v>
      </c>
      <c r="E269" s="12">
        <v>400504</v>
      </c>
      <c r="F269" s="1" t="s">
        <v>916</v>
      </c>
      <c r="G269" s="1" t="s">
        <v>917</v>
      </c>
      <c r="H269" s="1">
        <v>36836000</v>
      </c>
      <c r="I269" s="1" t="s">
        <v>918</v>
      </c>
      <c r="J269" s="1" t="s">
        <v>45</v>
      </c>
      <c r="K269" s="1" t="s">
        <v>19</v>
      </c>
      <c r="L269"/>
      <c r="M269"/>
      <c r="N269" s="1" t="s">
        <v>20</v>
      </c>
      <c r="O269" s="1" t="s">
        <v>46</v>
      </c>
      <c r="P269" s="1">
        <f t="shared" si="4"/>
        <v>400504</v>
      </c>
    </row>
    <row r="270" spans="2:16" ht="10.55" customHeight="1" x14ac:dyDescent="0.3">
      <c r="B270" s="1">
        <v>32037</v>
      </c>
      <c r="C270" s="1">
        <v>800028802</v>
      </c>
      <c r="D270" s="1" t="s">
        <v>919</v>
      </c>
      <c r="E270" s="12">
        <v>12769169000190</v>
      </c>
      <c r="F270" s="1" t="s">
        <v>920</v>
      </c>
      <c r="G270" s="1" t="s">
        <v>921</v>
      </c>
      <c r="H270" s="1">
        <v>5319000</v>
      </c>
      <c r="I270" s="1" t="s">
        <v>922</v>
      </c>
      <c r="J270" s="1" t="s">
        <v>51</v>
      </c>
      <c r="K270" s="1" t="s">
        <v>19</v>
      </c>
      <c r="L270"/>
      <c r="M270"/>
      <c r="N270" s="1" t="s">
        <v>20</v>
      </c>
      <c r="O270" s="1" t="s">
        <v>52</v>
      </c>
      <c r="P270" s="1">
        <f t="shared" si="4"/>
        <v>32037</v>
      </c>
    </row>
    <row r="271" spans="2:16" ht="10.55" customHeight="1" x14ac:dyDescent="0.3">
      <c r="B271" s="1">
        <v>407934</v>
      </c>
      <c r="C271"/>
      <c r="D271" s="1" t="s">
        <v>923</v>
      </c>
      <c r="E271" s="12">
        <v>407934</v>
      </c>
      <c r="F271" s="1" t="s">
        <v>923</v>
      </c>
      <c r="G271" s="1" t="s">
        <v>924</v>
      </c>
      <c r="H271" s="1">
        <v>87553000</v>
      </c>
      <c r="I271" s="1" t="s">
        <v>925</v>
      </c>
      <c r="J271" s="1" t="s">
        <v>327</v>
      </c>
      <c r="K271" s="1" t="s">
        <v>19</v>
      </c>
      <c r="L271"/>
      <c r="M271"/>
      <c r="N271" s="1" t="s">
        <v>20</v>
      </c>
      <c r="O271" s="1" t="s">
        <v>161</v>
      </c>
      <c r="P271" s="1">
        <f t="shared" si="4"/>
        <v>407934</v>
      </c>
    </row>
    <row r="272" spans="2:16" ht="10.55" customHeight="1" x14ac:dyDescent="0.3">
      <c r="B272" s="1">
        <v>35589</v>
      </c>
      <c r="C272" s="1">
        <v>800033561</v>
      </c>
      <c r="D272" s="1" t="s">
        <v>926</v>
      </c>
      <c r="E272" s="12">
        <v>61409892000335</v>
      </c>
      <c r="F272" s="1" t="s">
        <v>927</v>
      </c>
      <c r="G272" s="1" t="s">
        <v>928</v>
      </c>
      <c r="H272" s="1">
        <v>18125000</v>
      </c>
      <c r="I272" s="1" t="s">
        <v>929</v>
      </c>
      <c r="J272" s="1" t="s">
        <v>51</v>
      </c>
      <c r="K272" s="1" t="s">
        <v>19</v>
      </c>
      <c r="L272"/>
      <c r="M272"/>
      <c r="N272" s="1" t="s">
        <v>20</v>
      </c>
      <c r="O272" s="1" t="s">
        <v>52</v>
      </c>
      <c r="P272" s="1">
        <f t="shared" si="4"/>
        <v>35589</v>
      </c>
    </row>
    <row r="273" spans="2:16" ht="10.55" customHeight="1" x14ac:dyDescent="0.3">
      <c r="B273" s="1">
        <v>403010</v>
      </c>
      <c r="C273"/>
      <c r="D273" s="1" t="s">
        <v>930</v>
      </c>
      <c r="E273" s="12">
        <v>403010</v>
      </c>
      <c r="F273" s="1" t="s">
        <v>930</v>
      </c>
      <c r="G273" s="1" t="s">
        <v>931</v>
      </c>
      <c r="H273" s="1">
        <v>18125000</v>
      </c>
      <c r="I273" s="1" t="s">
        <v>929</v>
      </c>
      <c r="J273" s="1" t="s">
        <v>51</v>
      </c>
      <c r="K273" s="1" t="s">
        <v>19</v>
      </c>
      <c r="L273"/>
      <c r="M273"/>
      <c r="N273" s="1" t="s">
        <v>20</v>
      </c>
      <c r="O273" s="1" t="s">
        <v>52</v>
      </c>
      <c r="P273" s="1">
        <f t="shared" si="4"/>
        <v>403010</v>
      </c>
    </row>
    <row r="274" spans="2:16" ht="10.55" customHeight="1" x14ac:dyDescent="0.3">
      <c r="B274" s="1">
        <v>403074</v>
      </c>
      <c r="C274"/>
      <c r="D274" s="1" t="s">
        <v>932</v>
      </c>
      <c r="E274" s="12">
        <v>403074</v>
      </c>
      <c r="F274" s="1" t="s">
        <v>932</v>
      </c>
      <c r="G274" s="1" t="s">
        <v>933</v>
      </c>
      <c r="H274" s="1">
        <v>19160000</v>
      </c>
      <c r="I274" s="1" t="s">
        <v>934</v>
      </c>
      <c r="J274" s="1" t="s">
        <v>51</v>
      </c>
      <c r="K274" s="1" t="s">
        <v>19</v>
      </c>
      <c r="L274"/>
      <c r="M274"/>
      <c r="N274" s="1" t="s">
        <v>20</v>
      </c>
      <c r="O274" s="1" t="s">
        <v>52</v>
      </c>
      <c r="P274" s="1">
        <f t="shared" si="4"/>
        <v>403074</v>
      </c>
    </row>
    <row r="275" spans="2:16" ht="10.55" customHeight="1" x14ac:dyDescent="0.3">
      <c r="B275" s="1">
        <v>408639</v>
      </c>
      <c r="C275"/>
      <c r="D275" s="1" t="s">
        <v>935</v>
      </c>
      <c r="E275" s="12">
        <v>408639</v>
      </c>
      <c r="F275" s="1" t="s">
        <v>936</v>
      </c>
      <c r="G275" s="1" t="s">
        <v>937</v>
      </c>
      <c r="H275" s="1">
        <v>1916000</v>
      </c>
      <c r="I275" s="1" t="s">
        <v>934</v>
      </c>
      <c r="J275" s="1" t="s">
        <v>51</v>
      </c>
      <c r="K275" s="1" t="s">
        <v>19</v>
      </c>
      <c r="L275"/>
      <c r="M275"/>
      <c r="N275" s="1" t="s">
        <v>20</v>
      </c>
      <c r="O275" s="1" t="s">
        <v>52</v>
      </c>
      <c r="P275" s="1">
        <f t="shared" si="4"/>
        <v>408639</v>
      </c>
    </row>
    <row r="276" spans="2:16" ht="10.55" customHeight="1" x14ac:dyDescent="0.3">
      <c r="B276" s="1">
        <v>410472</v>
      </c>
      <c r="C276"/>
      <c r="D276" s="1" t="s">
        <v>938</v>
      </c>
      <c r="E276" s="12">
        <v>410472</v>
      </c>
      <c r="F276" s="1" t="s">
        <v>939</v>
      </c>
      <c r="G276" s="1" t="s">
        <v>940</v>
      </c>
      <c r="H276" s="1">
        <v>19160000</v>
      </c>
      <c r="I276" s="1" t="s">
        <v>934</v>
      </c>
      <c r="J276" s="1" t="s">
        <v>51</v>
      </c>
      <c r="K276" s="1" t="s">
        <v>19</v>
      </c>
      <c r="L276"/>
      <c r="M276"/>
      <c r="N276" s="1" t="s">
        <v>20</v>
      </c>
      <c r="O276" s="1" t="s">
        <v>52</v>
      </c>
      <c r="P276" s="1">
        <f t="shared" si="4"/>
        <v>410472</v>
      </c>
    </row>
    <row r="277" spans="2:16" ht="10.55" customHeight="1" x14ac:dyDescent="0.3">
      <c r="B277" s="1">
        <v>15908</v>
      </c>
      <c r="C277" s="1">
        <v>800003843</v>
      </c>
      <c r="D277" s="1" t="s">
        <v>941</v>
      </c>
      <c r="E277" s="12">
        <v>2759227000140</v>
      </c>
      <c r="F277" s="1" t="s">
        <v>942</v>
      </c>
      <c r="G277" s="1" t="s">
        <v>943</v>
      </c>
      <c r="H277" s="1">
        <v>35950000</v>
      </c>
      <c r="I277" s="1" t="s">
        <v>944</v>
      </c>
      <c r="J277" s="1" t="s">
        <v>45</v>
      </c>
      <c r="K277" s="1" t="s">
        <v>19</v>
      </c>
      <c r="L277"/>
      <c r="M277"/>
      <c r="N277" s="1" t="s">
        <v>20</v>
      </c>
      <c r="O277" s="1" t="s">
        <v>46</v>
      </c>
      <c r="P277" s="1">
        <f t="shared" si="4"/>
        <v>15908</v>
      </c>
    </row>
    <row r="278" spans="2:16" ht="10.55" customHeight="1" x14ac:dyDescent="0.3">
      <c r="B278" s="1">
        <v>6027</v>
      </c>
      <c r="C278" s="1">
        <v>800029103</v>
      </c>
      <c r="D278" s="1" t="s">
        <v>945</v>
      </c>
      <c r="E278" s="12">
        <v>3710769000191</v>
      </c>
      <c r="F278" s="1" t="s">
        <v>946</v>
      </c>
      <c r="G278" s="1" t="s">
        <v>947</v>
      </c>
      <c r="H278" s="1">
        <v>35950000</v>
      </c>
      <c r="I278" s="1" t="s">
        <v>944</v>
      </c>
      <c r="J278" s="1" t="s">
        <v>45</v>
      </c>
      <c r="K278" s="1" t="s">
        <v>19</v>
      </c>
      <c r="L278"/>
      <c r="M278"/>
      <c r="N278" s="1" t="s">
        <v>20</v>
      </c>
      <c r="O278" s="1" t="s">
        <v>46</v>
      </c>
      <c r="P278" s="1">
        <f t="shared" si="4"/>
        <v>6027</v>
      </c>
    </row>
    <row r="279" spans="2:16" ht="10.55" customHeight="1" x14ac:dyDescent="0.3">
      <c r="B279" s="1">
        <v>20599</v>
      </c>
      <c r="C279" s="1">
        <v>800012593</v>
      </c>
      <c r="D279" s="1" t="s">
        <v>948</v>
      </c>
      <c r="E279" s="12">
        <v>1425682000147</v>
      </c>
      <c r="F279" s="1" t="s">
        <v>949</v>
      </c>
      <c r="G279" s="1" t="s">
        <v>950</v>
      </c>
      <c r="H279" s="1">
        <v>94824190</v>
      </c>
      <c r="I279" s="1" t="s">
        <v>951</v>
      </c>
      <c r="J279" s="1" t="s">
        <v>160</v>
      </c>
      <c r="K279" s="1" t="s">
        <v>19</v>
      </c>
      <c r="L279"/>
      <c r="M279"/>
      <c r="N279" s="1" t="s">
        <v>20</v>
      </c>
      <c r="O279" s="1" t="s">
        <v>161</v>
      </c>
      <c r="P279" s="1">
        <f t="shared" si="4"/>
        <v>20599</v>
      </c>
    </row>
    <row r="280" spans="2:16" ht="10.55" customHeight="1" x14ac:dyDescent="0.3">
      <c r="B280" s="1">
        <v>21491</v>
      </c>
      <c r="C280" s="1">
        <v>800014142</v>
      </c>
      <c r="D280" s="1" t="s">
        <v>952</v>
      </c>
      <c r="E280" s="12">
        <v>5581447000115</v>
      </c>
      <c r="F280" s="1" t="s">
        <v>953</v>
      </c>
      <c r="G280" s="1" t="s">
        <v>954</v>
      </c>
      <c r="H280" s="1">
        <v>94834440</v>
      </c>
      <c r="I280" s="1" t="s">
        <v>951</v>
      </c>
      <c r="J280" s="1" t="s">
        <v>160</v>
      </c>
      <c r="K280" s="1" t="s">
        <v>19</v>
      </c>
      <c r="L280"/>
      <c r="M280"/>
      <c r="N280" s="1" t="s">
        <v>20</v>
      </c>
      <c r="O280" s="1" t="s">
        <v>161</v>
      </c>
      <c r="P280" s="1">
        <f t="shared" si="4"/>
        <v>21491</v>
      </c>
    </row>
    <row r="281" spans="2:16" ht="10.55" customHeight="1" x14ac:dyDescent="0.3">
      <c r="B281" s="1">
        <v>28600</v>
      </c>
      <c r="C281" s="1">
        <v>800022907</v>
      </c>
      <c r="D281" s="1" t="s">
        <v>955</v>
      </c>
      <c r="E281" s="12">
        <v>88321245000161</v>
      </c>
      <c r="F281" s="1" t="s">
        <v>956</v>
      </c>
      <c r="G281" s="1" t="s">
        <v>957</v>
      </c>
      <c r="H281" s="1">
        <v>94820090</v>
      </c>
      <c r="I281" s="1" t="s">
        <v>951</v>
      </c>
      <c r="J281" s="1" t="s">
        <v>160</v>
      </c>
      <c r="K281" s="1" t="s">
        <v>19</v>
      </c>
      <c r="L281"/>
      <c r="M281"/>
      <c r="N281" s="1" t="s">
        <v>20</v>
      </c>
      <c r="O281" s="1" t="s">
        <v>161</v>
      </c>
      <c r="P281" s="1">
        <f t="shared" si="4"/>
        <v>28600</v>
      </c>
    </row>
    <row r="282" spans="2:16" ht="10.55" customHeight="1" x14ac:dyDescent="0.3">
      <c r="B282" s="1">
        <v>39540</v>
      </c>
      <c r="C282" s="1">
        <v>800039271</v>
      </c>
      <c r="D282" s="1" t="s">
        <v>958</v>
      </c>
      <c r="E282" s="12">
        <v>15863895000165</v>
      </c>
      <c r="F282" s="1" t="s">
        <v>959</v>
      </c>
      <c r="G282" s="1" t="s">
        <v>960</v>
      </c>
      <c r="H282" s="1">
        <v>94818450</v>
      </c>
      <c r="I282" s="1" t="s">
        <v>951</v>
      </c>
      <c r="J282" s="1" t="s">
        <v>160</v>
      </c>
      <c r="K282" s="1" t="s">
        <v>19</v>
      </c>
      <c r="L282"/>
      <c r="M282"/>
      <c r="N282" s="1" t="s">
        <v>20</v>
      </c>
      <c r="O282" s="1" t="s">
        <v>161</v>
      </c>
      <c r="P282" s="1">
        <f t="shared" si="4"/>
        <v>39540</v>
      </c>
    </row>
    <row r="283" spans="2:16" ht="10.55" customHeight="1" x14ac:dyDescent="0.3">
      <c r="B283" s="1">
        <v>40779</v>
      </c>
      <c r="C283" s="1">
        <v>800041180</v>
      </c>
      <c r="D283" s="1" t="s">
        <v>961</v>
      </c>
      <c r="E283" s="12">
        <v>15987213000126</v>
      </c>
      <c r="F283" s="1" t="s">
        <v>962</v>
      </c>
      <c r="G283" s="1" t="s">
        <v>963</v>
      </c>
      <c r="H283" s="1">
        <v>94853330</v>
      </c>
      <c r="I283" s="1" t="s">
        <v>951</v>
      </c>
      <c r="J283" s="1" t="s">
        <v>160</v>
      </c>
      <c r="K283" s="1" t="s">
        <v>19</v>
      </c>
      <c r="L283"/>
      <c r="M283"/>
      <c r="N283" s="1" t="s">
        <v>20</v>
      </c>
      <c r="O283" s="1" t="s">
        <v>161</v>
      </c>
      <c r="P283" s="1">
        <f t="shared" si="4"/>
        <v>40779</v>
      </c>
    </row>
    <row r="284" spans="2:16" ht="10.55" customHeight="1" x14ac:dyDescent="0.3">
      <c r="B284" s="1">
        <v>41930</v>
      </c>
      <c r="C284" s="1">
        <v>800042192</v>
      </c>
      <c r="D284" s="1" t="s">
        <v>964</v>
      </c>
      <c r="E284" s="12">
        <v>12035167000177</v>
      </c>
      <c r="F284" s="1" t="s">
        <v>965</v>
      </c>
      <c r="G284" s="1" t="s">
        <v>966</v>
      </c>
      <c r="H284" s="1">
        <v>94836270</v>
      </c>
      <c r="I284" s="1" t="s">
        <v>951</v>
      </c>
      <c r="J284" s="1" t="s">
        <v>160</v>
      </c>
      <c r="K284" s="1" t="s">
        <v>19</v>
      </c>
      <c r="L284"/>
      <c r="M284"/>
      <c r="N284" s="1" t="s">
        <v>20</v>
      </c>
      <c r="O284" s="1" t="s">
        <v>161</v>
      </c>
      <c r="P284" s="1">
        <f t="shared" si="4"/>
        <v>41930</v>
      </c>
    </row>
    <row r="285" spans="2:16" ht="10.55" customHeight="1" x14ac:dyDescent="0.3">
      <c r="B285" s="1">
        <v>16151</v>
      </c>
      <c r="C285"/>
      <c r="D285" s="1" t="s">
        <v>967</v>
      </c>
      <c r="E285" s="12">
        <v>3705616000156</v>
      </c>
      <c r="F285" s="1" t="s">
        <v>968</v>
      </c>
      <c r="G285" s="1" t="s">
        <v>969</v>
      </c>
      <c r="H285" s="1">
        <v>94834660</v>
      </c>
      <c r="I285" s="1" t="s">
        <v>951</v>
      </c>
      <c r="J285" s="1" t="s">
        <v>160</v>
      </c>
      <c r="K285" s="1" t="s">
        <v>19</v>
      </c>
      <c r="L285"/>
      <c r="M285"/>
      <c r="N285" s="1" t="s">
        <v>20</v>
      </c>
      <c r="O285" s="1" t="s">
        <v>161</v>
      </c>
      <c r="P285" s="1">
        <f t="shared" si="4"/>
        <v>16151</v>
      </c>
    </row>
    <row r="286" spans="2:16" ht="10.55" customHeight="1" x14ac:dyDescent="0.3">
      <c r="B286" s="1">
        <v>403924</v>
      </c>
      <c r="C286"/>
      <c r="D286" s="1" t="s">
        <v>970</v>
      </c>
      <c r="E286" s="12">
        <v>403924</v>
      </c>
      <c r="F286" s="1" t="s">
        <v>970</v>
      </c>
      <c r="G286" s="1" t="s">
        <v>971</v>
      </c>
      <c r="H286" s="1">
        <v>94818200</v>
      </c>
      <c r="I286" s="1" t="s">
        <v>951</v>
      </c>
      <c r="J286" s="1" t="s">
        <v>160</v>
      </c>
      <c r="K286" s="1" t="s">
        <v>19</v>
      </c>
      <c r="L286"/>
      <c r="M286"/>
      <c r="N286" s="1" t="s">
        <v>20</v>
      </c>
      <c r="O286" s="1" t="s">
        <v>161</v>
      </c>
      <c r="P286" s="1">
        <f t="shared" si="4"/>
        <v>403924</v>
      </c>
    </row>
    <row r="287" spans="2:16" ht="10.55" customHeight="1" x14ac:dyDescent="0.3">
      <c r="B287" s="1">
        <v>404523</v>
      </c>
      <c r="C287"/>
      <c r="D287" s="1" t="s">
        <v>972</v>
      </c>
      <c r="E287" s="12">
        <v>404523</v>
      </c>
      <c r="F287" s="1" t="s">
        <v>973</v>
      </c>
      <c r="G287" s="1" t="s">
        <v>974</v>
      </c>
      <c r="H287" s="1">
        <v>94814120</v>
      </c>
      <c r="I287" s="1" t="s">
        <v>951</v>
      </c>
      <c r="J287" s="1" t="s">
        <v>160</v>
      </c>
      <c r="K287" s="1" t="s">
        <v>19</v>
      </c>
      <c r="L287"/>
      <c r="M287"/>
      <c r="N287" s="1" t="s">
        <v>20</v>
      </c>
      <c r="O287" s="1" t="s">
        <v>161</v>
      </c>
      <c r="P287" s="1">
        <f t="shared" si="4"/>
        <v>404523</v>
      </c>
    </row>
    <row r="288" spans="2:16" ht="10.55" customHeight="1" x14ac:dyDescent="0.3">
      <c r="B288" s="1">
        <v>406706</v>
      </c>
      <c r="C288"/>
      <c r="D288" s="1" t="s">
        <v>975</v>
      </c>
      <c r="E288" s="12">
        <v>406706</v>
      </c>
      <c r="F288" s="1" t="s">
        <v>976</v>
      </c>
      <c r="G288" s="1" t="s">
        <v>977</v>
      </c>
      <c r="H288" s="1">
        <v>94834850</v>
      </c>
      <c r="I288" s="1" t="s">
        <v>951</v>
      </c>
      <c r="J288" s="1" t="s">
        <v>160</v>
      </c>
      <c r="K288" s="1" t="s">
        <v>19</v>
      </c>
      <c r="L288"/>
      <c r="M288"/>
      <c r="N288" s="1" t="s">
        <v>20</v>
      </c>
      <c r="O288" s="1" t="s">
        <v>161</v>
      </c>
      <c r="P288" s="1">
        <f t="shared" si="4"/>
        <v>406706</v>
      </c>
    </row>
    <row r="289" spans="2:16" ht="10.55" customHeight="1" x14ac:dyDescent="0.3">
      <c r="B289" s="1">
        <v>407519</v>
      </c>
      <c r="C289"/>
      <c r="D289" s="1" t="s">
        <v>978</v>
      </c>
      <c r="E289" s="12">
        <v>407519</v>
      </c>
      <c r="F289" s="1" t="s">
        <v>979</v>
      </c>
      <c r="G289" s="1" t="s">
        <v>980</v>
      </c>
      <c r="H289" s="1">
        <v>94800000</v>
      </c>
      <c r="I289" s="1" t="s">
        <v>951</v>
      </c>
      <c r="J289" s="1" t="s">
        <v>160</v>
      </c>
      <c r="K289" s="1" t="s">
        <v>19</v>
      </c>
      <c r="L289"/>
      <c r="M289"/>
      <c r="N289" s="1" t="s">
        <v>20</v>
      </c>
      <c r="O289" s="1" t="s">
        <v>161</v>
      </c>
      <c r="P289" s="1">
        <f t="shared" si="4"/>
        <v>407519</v>
      </c>
    </row>
    <row r="290" spans="2:16" ht="10.55" customHeight="1" x14ac:dyDescent="0.3">
      <c r="B290" s="1">
        <v>407520</v>
      </c>
      <c r="C290"/>
      <c r="D290" s="1" t="s">
        <v>981</v>
      </c>
      <c r="E290" s="12">
        <v>407520</v>
      </c>
      <c r="F290" s="1" t="s">
        <v>981</v>
      </c>
      <c r="G290" s="1" t="s">
        <v>982</v>
      </c>
      <c r="H290" s="1">
        <v>94838340</v>
      </c>
      <c r="I290" s="1" t="s">
        <v>951</v>
      </c>
      <c r="J290" s="1" t="s">
        <v>160</v>
      </c>
      <c r="K290" s="1" t="s">
        <v>19</v>
      </c>
      <c r="L290"/>
      <c r="M290"/>
      <c r="N290" s="1" t="s">
        <v>20</v>
      </c>
      <c r="O290" s="1" t="s">
        <v>161</v>
      </c>
      <c r="P290" s="1">
        <f t="shared" si="4"/>
        <v>407520</v>
      </c>
    </row>
    <row r="291" spans="2:16" ht="10.55" customHeight="1" x14ac:dyDescent="0.3">
      <c r="B291" s="1">
        <v>408686</v>
      </c>
      <c r="C291"/>
      <c r="D291" s="1" t="s">
        <v>983</v>
      </c>
      <c r="E291" s="12">
        <v>408686</v>
      </c>
      <c r="F291" s="1" t="s">
        <v>984</v>
      </c>
      <c r="G291" s="1" t="s">
        <v>985</v>
      </c>
      <c r="H291" s="1">
        <v>73950000</v>
      </c>
      <c r="I291" s="1" t="s">
        <v>986</v>
      </c>
      <c r="J291" s="1" t="s">
        <v>183</v>
      </c>
      <c r="K291" s="1" t="s">
        <v>19</v>
      </c>
      <c r="L291"/>
      <c r="M291"/>
      <c r="N291" s="1" t="s">
        <v>20</v>
      </c>
      <c r="O291" s="1" t="s">
        <v>184</v>
      </c>
      <c r="P291" s="1">
        <f t="shared" si="4"/>
        <v>408686</v>
      </c>
    </row>
    <row r="292" spans="2:16" ht="10.55" customHeight="1" x14ac:dyDescent="0.3">
      <c r="B292" s="1">
        <v>409180</v>
      </c>
      <c r="C292"/>
      <c r="D292" s="1" t="s">
        <v>987</v>
      </c>
      <c r="E292" s="12">
        <v>409180</v>
      </c>
      <c r="F292" s="1" t="s">
        <v>988</v>
      </c>
      <c r="G292" s="1" t="s">
        <v>989</v>
      </c>
      <c r="H292" s="1">
        <v>73950000</v>
      </c>
      <c r="I292" s="1" t="s">
        <v>986</v>
      </c>
      <c r="J292" s="1" t="s">
        <v>183</v>
      </c>
      <c r="K292" s="1" t="s">
        <v>19</v>
      </c>
      <c r="L292"/>
      <c r="M292"/>
      <c r="N292" s="1" t="s">
        <v>20</v>
      </c>
      <c r="O292" s="1" t="s">
        <v>184</v>
      </c>
      <c r="P292" s="1">
        <f t="shared" si="4"/>
        <v>409180</v>
      </c>
    </row>
    <row r="293" spans="2:16" ht="10.55" customHeight="1" x14ac:dyDescent="0.3">
      <c r="B293" s="1">
        <v>409181</v>
      </c>
      <c r="C293"/>
      <c r="D293" s="1" t="s">
        <v>990</v>
      </c>
      <c r="E293" s="12">
        <v>409181</v>
      </c>
      <c r="F293" s="1" t="s">
        <v>990</v>
      </c>
      <c r="G293" s="1" t="s">
        <v>989</v>
      </c>
      <c r="H293" s="1">
        <v>73950000</v>
      </c>
      <c r="I293" s="1" t="s">
        <v>986</v>
      </c>
      <c r="J293" s="1" t="s">
        <v>183</v>
      </c>
      <c r="K293" s="1" t="s">
        <v>19</v>
      </c>
      <c r="L293"/>
      <c r="M293"/>
      <c r="N293" s="1" t="s">
        <v>20</v>
      </c>
      <c r="O293" s="1" t="s">
        <v>184</v>
      </c>
      <c r="P293" s="1">
        <f t="shared" si="4"/>
        <v>409181</v>
      </c>
    </row>
    <row r="294" spans="2:16" ht="10.55" customHeight="1" x14ac:dyDescent="0.3">
      <c r="B294" s="1">
        <v>409182</v>
      </c>
      <c r="C294"/>
      <c r="D294" s="1" t="s">
        <v>991</v>
      </c>
      <c r="E294" s="12">
        <v>409182</v>
      </c>
      <c r="F294" s="1" t="s">
        <v>992</v>
      </c>
      <c r="G294" s="1" t="s">
        <v>989</v>
      </c>
      <c r="H294" s="1">
        <v>73950000</v>
      </c>
      <c r="I294" s="1" t="s">
        <v>986</v>
      </c>
      <c r="J294" s="1" t="s">
        <v>183</v>
      </c>
      <c r="K294" s="1" t="s">
        <v>19</v>
      </c>
      <c r="L294"/>
      <c r="M294"/>
      <c r="N294" s="1" t="s">
        <v>20</v>
      </c>
      <c r="O294" s="1" t="s">
        <v>184</v>
      </c>
      <c r="P294" s="1">
        <f t="shared" si="4"/>
        <v>409182</v>
      </c>
    </row>
    <row r="295" spans="2:16" ht="10.55" customHeight="1" x14ac:dyDescent="0.3">
      <c r="B295" s="1">
        <v>409183</v>
      </c>
      <c r="C295"/>
      <c r="D295" s="1" t="s">
        <v>993</v>
      </c>
      <c r="E295" s="12">
        <v>409183</v>
      </c>
      <c r="F295" s="1" t="s">
        <v>993</v>
      </c>
      <c r="G295" s="1" t="s">
        <v>994</v>
      </c>
      <c r="H295" s="1">
        <v>73950000</v>
      </c>
      <c r="I295" s="1" t="s">
        <v>986</v>
      </c>
      <c r="J295" s="1" t="s">
        <v>183</v>
      </c>
      <c r="K295" s="1" t="s">
        <v>19</v>
      </c>
      <c r="L295"/>
      <c r="M295"/>
      <c r="N295" s="1" t="s">
        <v>20</v>
      </c>
      <c r="O295" s="1" t="s">
        <v>184</v>
      </c>
      <c r="P295" s="1">
        <f t="shared" si="4"/>
        <v>409183</v>
      </c>
    </row>
    <row r="296" spans="2:16" ht="10.55" customHeight="1" x14ac:dyDescent="0.3">
      <c r="B296" s="1">
        <v>409304</v>
      </c>
      <c r="C296"/>
      <c r="D296" s="1" t="s">
        <v>995</v>
      </c>
      <c r="E296" s="12">
        <v>409304</v>
      </c>
      <c r="F296" s="1" t="s">
        <v>996</v>
      </c>
      <c r="G296" s="1" t="s">
        <v>997</v>
      </c>
      <c r="H296" s="1">
        <v>73950000</v>
      </c>
      <c r="I296" s="1" t="s">
        <v>986</v>
      </c>
      <c r="J296" s="1" t="s">
        <v>183</v>
      </c>
      <c r="K296" s="1" t="s">
        <v>19</v>
      </c>
      <c r="L296"/>
      <c r="M296"/>
      <c r="N296" s="1" t="s">
        <v>20</v>
      </c>
      <c r="O296" s="1" t="s">
        <v>184</v>
      </c>
      <c r="P296" s="1">
        <f t="shared" si="4"/>
        <v>409304</v>
      </c>
    </row>
    <row r="297" spans="2:16" ht="10.55" customHeight="1" x14ac:dyDescent="0.3">
      <c r="B297" s="1">
        <v>409305</v>
      </c>
      <c r="C297"/>
      <c r="D297" s="1" t="s">
        <v>998</v>
      </c>
      <c r="E297" s="12">
        <v>409305</v>
      </c>
      <c r="F297" s="1" t="s">
        <v>998</v>
      </c>
      <c r="G297" s="1" t="s">
        <v>997</v>
      </c>
      <c r="H297" s="1">
        <v>73950000</v>
      </c>
      <c r="I297" s="1" t="s">
        <v>986</v>
      </c>
      <c r="J297" s="1" t="s">
        <v>183</v>
      </c>
      <c r="K297" s="1" t="s">
        <v>19</v>
      </c>
      <c r="L297"/>
      <c r="M297"/>
      <c r="N297" s="1" t="s">
        <v>20</v>
      </c>
      <c r="O297" s="1" t="s">
        <v>184</v>
      </c>
      <c r="P297" s="1">
        <f t="shared" si="4"/>
        <v>409305</v>
      </c>
    </row>
    <row r="298" spans="2:16" ht="10.55" customHeight="1" x14ac:dyDescent="0.3">
      <c r="B298" s="1">
        <v>409306</v>
      </c>
      <c r="C298"/>
      <c r="D298" s="1" t="s">
        <v>999</v>
      </c>
      <c r="E298" s="12">
        <v>409306</v>
      </c>
      <c r="F298" s="1" t="s">
        <v>999</v>
      </c>
      <c r="G298" s="1" t="s">
        <v>997</v>
      </c>
      <c r="H298" s="1">
        <v>73950000</v>
      </c>
      <c r="I298" s="1" t="s">
        <v>986</v>
      </c>
      <c r="J298" s="1" t="s">
        <v>183</v>
      </c>
      <c r="K298" s="1" t="s">
        <v>19</v>
      </c>
      <c r="L298"/>
      <c r="M298"/>
      <c r="N298" s="1" t="s">
        <v>20</v>
      </c>
      <c r="O298" s="1" t="s">
        <v>184</v>
      </c>
      <c r="P298" s="1">
        <f t="shared" si="4"/>
        <v>409306</v>
      </c>
    </row>
    <row r="299" spans="2:16" ht="10.55" customHeight="1" x14ac:dyDescent="0.3">
      <c r="B299" s="1">
        <v>410672</v>
      </c>
      <c r="C299"/>
      <c r="D299" s="1" t="s">
        <v>1000</v>
      </c>
      <c r="E299" s="12">
        <v>410672</v>
      </c>
      <c r="F299" s="1" t="s">
        <v>1000</v>
      </c>
      <c r="G299" s="1" t="s">
        <v>1001</v>
      </c>
      <c r="H299" s="1">
        <v>74971300</v>
      </c>
      <c r="I299" s="1" t="s">
        <v>986</v>
      </c>
      <c r="J299" s="1" t="s">
        <v>183</v>
      </c>
      <c r="K299" s="1" t="s">
        <v>19</v>
      </c>
      <c r="L299"/>
      <c r="M299"/>
      <c r="N299" s="1" t="s">
        <v>20</v>
      </c>
      <c r="O299" s="1" t="s">
        <v>184</v>
      </c>
      <c r="P299" s="1">
        <f t="shared" si="4"/>
        <v>410672</v>
      </c>
    </row>
    <row r="300" spans="2:16" ht="10.55" customHeight="1" x14ac:dyDescent="0.3">
      <c r="B300" s="1">
        <v>408378</v>
      </c>
      <c r="C300"/>
      <c r="D300" s="1" t="s">
        <v>1002</v>
      </c>
      <c r="E300" s="12">
        <v>408378</v>
      </c>
      <c r="F300" s="1" t="s">
        <v>1003</v>
      </c>
      <c r="G300" s="1" t="s">
        <v>1004</v>
      </c>
      <c r="H300" s="1">
        <v>86150000</v>
      </c>
      <c r="I300" s="1" t="s">
        <v>1005</v>
      </c>
      <c r="J300" s="1" t="s">
        <v>327</v>
      </c>
      <c r="K300" s="1" t="s">
        <v>19</v>
      </c>
      <c r="L300"/>
      <c r="M300"/>
      <c r="N300" s="1" t="s">
        <v>20</v>
      </c>
      <c r="O300" s="1" t="s">
        <v>161</v>
      </c>
      <c r="P300" s="1">
        <f t="shared" si="4"/>
        <v>408378</v>
      </c>
    </row>
    <row r="301" spans="2:16" ht="10.55" customHeight="1" x14ac:dyDescent="0.3">
      <c r="B301" s="1">
        <v>86005</v>
      </c>
      <c r="C301" s="1">
        <v>800028557</v>
      </c>
      <c r="D301" s="1" t="s">
        <v>1006</v>
      </c>
      <c r="E301" s="12">
        <v>86005</v>
      </c>
      <c r="F301" s="1" t="s">
        <v>1007</v>
      </c>
      <c r="G301" s="1" t="s">
        <v>1008</v>
      </c>
      <c r="H301" s="1">
        <v>63755</v>
      </c>
      <c r="I301" s="1" t="s">
        <v>1009</v>
      </c>
      <c r="J301" s="1" t="s">
        <v>1010</v>
      </c>
      <c r="K301" s="1" t="s">
        <v>35</v>
      </c>
      <c r="L301"/>
      <c r="M301"/>
      <c r="N301" s="1" t="s">
        <v>36</v>
      </c>
      <c r="O301" s="1" t="s">
        <v>37</v>
      </c>
      <c r="P301" s="1">
        <f t="shared" si="4"/>
        <v>86005</v>
      </c>
    </row>
    <row r="302" spans="2:16" ht="10.55" customHeight="1" x14ac:dyDescent="0.3">
      <c r="B302" s="1">
        <v>41631</v>
      </c>
      <c r="C302" s="1">
        <v>800042039</v>
      </c>
      <c r="D302" s="1" t="s">
        <v>1011</v>
      </c>
      <c r="E302" s="12">
        <v>1998585002006</v>
      </c>
      <c r="F302" s="1" t="s">
        <v>1012</v>
      </c>
      <c r="G302" s="1" t="s">
        <v>1013</v>
      </c>
      <c r="H302" s="1">
        <v>37650000</v>
      </c>
      <c r="I302" s="1" t="s">
        <v>1014</v>
      </c>
      <c r="J302" s="1" t="s">
        <v>45</v>
      </c>
      <c r="K302" s="1" t="s">
        <v>19</v>
      </c>
      <c r="L302"/>
      <c r="M302"/>
      <c r="N302" s="1" t="s">
        <v>20</v>
      </c>
      <c r="O302" s="1" t="s">
        <v>46</v>
      </c>
      <c r="P302" s="1">
        <f t="shared" si="4"/>
        <v>41631</v>
      </c>
    </row>
    <row r="303" spans="2:16" ht="10.55" customHeight="1" x14ac:dyDescent="0.3">
      <c r="B303" s="1">
        <v>408408</v>
      </c>
      <c r="C303"/>
      <c r="D303" s="1" t="s">
        <v>1015</v>
      </c>
      <c r="E303" s="12">
        <v>408408</v>
      </c>
      <c r="F303" s="1" t="s">
        <v>1015</v>
      </c>
      <c r="G303" s="1" t="s">
        <v>1016</v>
      </c>
      <c r="H303" s="1">
        <v>87850000</v>
      </c>
      <c r="I303" s="1" t="s">
        <v>1017</v>
      </c>
      <c r="J303" s="1" t="s">
        <v>327</v>
      </c>
      <c r="K303" s="1" t="s">
        <v>19</v>
      </c>
      <c r="L303"/>
      <c r="M303"/>
      <c r="N303" s="1" t="s">
        <v>20</v>
      </c>
      <c r="O303" s="1" t="s">
        <v>161</v>
      </c>
      <c r="P303" s="1">
        <f t="shared" si="4"/>
        <v>408408</v>
      </c>
    </row>
    <row r="304" spans="2:16" ht="10.55" customHeight="1" x14ac:dyDescent="0.3">
      <c r="B304" s="1">
        <v>9578</v>
      </c>
      <c r="C304" s="1">
        <v>800002093</v>
      </c>
      <c r="D304" s="1" t="s">
        <v>1018</v>
      </c>
      <c r="E304" s="12">
        <v>46991782000411</v>
      </c>
      <c r="F304" s="1" t="s">
        <v>1019</v>
      </c>
      <c r="G304" s="1" t="s">
        <v>1020</v>
      </c>
      <c r="H304" s="1">
        <v>13473000</v>
      </c>
      <c r="I304" s="1" t="s">
        <v>1021</v>
      </c>
      <c r="J304" s="1" t="s">
        <v>51</v>
      </c>
      <c r="K304" s="1" t="s">
        <v>19</v>
      </c>
      <c r="L304"/>
      <c r="M304"/>
      <c r="N304" s="1" t="s">
        <v>20</v>
      </c>
      <c r="O304" s="1" t="s">
        <v>52</v>
      </c>
      <c r="P304" s="1">
        <f t="shared" si="4"/>
        <v>9578</v>
      </c>
    </row>
    <row r="305" spans="2:16" ht="10.55" customHeight="1" x14ac:dyDescent="0.3">
      <c r="B305" s="1">
        <v>18129</v>
      </c>
      <c r="C305" s="1">
        <v>800004965</v>
      </c>
      <c r="D305" s="1" t="s">
        <v>1022</v>
      </c>
      <c r="E305" s="12">
        <v>55184246000152</v>
      </c>
      <c r="F305" s="1" t="s">
        <v>1023</v>
      </c>
      <c r="G305" s="1" t="s">
        <v>1024</v>
      </c>
      <c r="H305" s="1">
        <v>13478540</v>
      </c>
      <c r="I305" s="1" t="s">
        <v>1021</v>
      </c>
      <c r="J305" s="1" t="s">
        <v>51</v>
      </c>
      <c r="K305" s="1" t="s">
        <v>19</v>
      </c>
      <c r="L305"/>
      <c r="M305"/>
      <c r="N305" s="1" t="s">
        <v>20</v>
      </c>
      <c r="O305" s="1" t="s">
        <v>52</v>
      </c>
      <c r="P305" s="1">
        <f t="shared" si="4"/>
        <v>18129</v>
      </c>
    </row>
    <row r="306" spans="2:16" ht="10.55" customHeight="1" x14ac:dyDescent="0.3">
      <c r="B306" s="1">
        <v>18667</v>
      </c>
      <c r="C306" s="1">
        <v>800005426</v>
      </c>
      <c r="D306" s="1" t="s">
        <v>307</v>
      </c>
      <c r="E306" s="12">
        <v>16670085020695</v>
      </c>
      <c r="F306" s="1" t="s">
        <v>890</v>
      </c>
      <c r="G306" s="1" t="s">
        <v>1025</v>
      </c>
      <c r="H306" s="1">
        <v>13465240</v>
      </c>
      <c r="I306" s="1" t="s">
        <v>1021</v>
      </c>
      <c r="J306" s="1" t="s">
        <v>51</v>
      </c>
      <c r="K306" s="1" t="s">
        <v>19</v>
      </c>
      <c r="L306"/>
      <c r="M306"/>
      <c r="N306" s="1" t="s">
        <v>20</v>
      </c>
      <c r="O306" s="1" t="s">
        <v>52</v>
      </c>
      <c r="P306" s="1">
        <f t="shared" si="4"/>
        <v>18667</v>
      </c>
    </row>
    <row r="307" spans="2:16" ht="10.55" customHeight="1" x14ac:dyDescent="0.3">
      <c r="B307" s="1">
        <v>18875</v>
      </c>
      <c r="C307" s="1">
        <v>800005626</v>
      </c>
      <c r="D307" s="1" t="s">
        <v>1026</v>
      </c>
      <c r="E307" s="12">
        <v>3328129000111</v>
      </c>
      <c r="F307" s="1" t="s">
        <v>1027</v>
      </c>
      <c r="G307" s="1" t="s">
        <v>1028</v>
      </c>
      <c r="H307" s="1">
        <v>13474772</v>
      </c>
      <c r="I307" s="1" t="s">
        <v>1021</v>
      </c>
      <c r="J307" s="1" t="s">
        <v>51</v>
      </c>
      <c r="K307" s="1" t="s">
        <v>19</v>
      </c>
      <c r="L307"/>
      <c r="M307"/>
      <c r="N307" s="1" t="s">
        <v>20</v>
      </c>
      <c r="O307" s="1" t="s">
        <v>52</v>
      </c>
      <c r="P307" s="1">
        <f t="shared" si="4"/>
        <v>18875</v>
      </c>
    </row>
    <row r="308" spans="2:16" ht="10.55" customHeight="1" x14ac:dyDescent="0.25">
      <c r="B308" s="1">
        <v>29069</v>
      </c>
      <c r="C308" s="1">
        <v>800005804</v>
      </c>
      <c r="D308" s="1" t="s">
        <v>1029</v>
      </c>
      <c r="E308" s="12">
        <v>96206313000765</v>
      </c>
      <c r="F308" s="1" t="s">
        <v>1030</v>
      </c>
      <c r="G308" s="1" t="s">
        <v>1031</v>
      </c>
      <c r="H308" s="1">
        <v>13470310</v>
      </c>
      <c r="I308" s="1" t="s">
        <v>1021</v>
      </c>
      <c r="J308" s="1" t="s">
        <v>51</v>
      </c>
      <c r="K308" s="1" t="s">
        <v>19</v>
      </c>
      <c r="L308" s="1">
        <v>-22.704187000000001</v>
      </c>
      <c r="M308" s="1">
        <v>-47.350040999999997</v>
      </c>
      <c r="N308" s="1" t="s">
        <v>20</v>
      </c>
      <c r="O308" s="1" t="s">
        <v>52</v>
      </c>
      <c r="P308" s="1">
        <f t="shared" si="4"/>
        <v>29069</v>
      </c>
    </row>
    <row r="309" spans="2:16" ht="10.55" customHeight="1" x14ac:dyDescent="0.3">
      <c r="B309" s="1">
        <v>34220</v>
      </c>
      <c r="C309" s="1">
        <v>800005931</v>
      </c>
      <c r="D309" s="1" t="s">
        <v>1032</v>
      </c>
      <c r="E309" s="12">
        <v>73847253000250</v>
      </c>
      <c r="F309" s="1" t="s">
        <v>1033</v>
      </c>
      <c r="G309" s="1" t="s">
        <v>1034</v>
      </c>
      <c r="H309" s="1">
        <v>13473291</v>
      </c>
      <c r="I309" s="1" t="s">
        <v>1021</v>
      </c>
      <c r="J309" s="1" t="s">
        <v>51</v>
      </c>
      <c r="K309" s="1" t="s">
        <v>19</v>
      </c>
      <c r="L309"/>
      <c r="M309"/>
      <c r="N309" s="1" t="s">
        <v>20</v>
      </c>
      <c r="O309" s="1" t="s">
        <v>52</v>
      </c>
      <c r="P309" s="1">
        <f t="shared" si="4"/>
        <v>34220</v>
      </c>
    </row>
    <row r="310" spans="2:16" ht="10.55" customHeight="1" x14ac:dyDescent="0.25">
      <c r="B310" s="1">
        <v>39301</v>
      </c>
      <c r="C310" s="1">
        <v>800006008</v>
      </c>
      <c r="D310" s="1" t="s">
        <v>1035</v>
      </c>
      <c r="E310" s="12">
        <v>60500246001630</v>
      </c>
      <c r="F310" s="1" t="s">
        <v>1036</v>
      </c>
      <c r="G310" s="1" t="s">
        <v>1037</v>
      </c>
      <c r="H310" s="1">
        <v>13466060</v>
      </c>
      <c r="I310" s="1" t="s">
        <v>1021</v>
      </c>
      <c r="J310" s="1" t="s">
        <v>51</v>
      </c>
      <c r="K310" s="1" t="s">
        <v>19</v>
      </c>
      <c r="L310" s="1">
        <v>-22.709762000000001</v>
      </c>
      <c r="M310" s="1">
        <v>-47.298924999999997</v>
      </c>
      <c r="N310" s="1" t="s">
        <v>20</v>
      </c>
      <c r="O310" s="1" t="s">
        <v>52</v>
      </c>
      <c r="P310" s="1">
        <f t="shared" si="4"/>
        <v>39301</v>
      </c>
    </row>
    <row r="311" spans="2:16" ht="10.55" customHeight="1" x14ac:dyDescent="0.3">
      <c r="B311" s="1">
        <v>74581</v>
      </c>
      <c r="C311" s="1">
        <v>800006578</v>
      </c>
      <c r="D311" s="1" t="s">
        <v>1038</v>
      </c>
      <c r="E311" s="12">
        <v>61204202000654</v>
      </c>
      <c r="F311" s="1" t="s">
        <v>1039</v>
      </c>
      <c r="G311" s="1" t="s">
        <v>1040</v>
      </c>
      <c r="H311" s="1">
        <v>13473620</v>
      </c>
      <c r="I311" s="1" t="s">
        <v>1021</v>
      </c>
      <c r="J311" s="1" t="s">
        <v>51</v>
      </c>
      <c r="K311" s="1" t="s">
        <v>19</v>
      </c>
      <c r="L311"/>
      <c r="M311"/>
      <c r="N311" s="1" t="s">
        <v>20</v>
      </c>
      <c r="O311" s="1" t="s">
        <v>52</v>
      </c>
      <c r="P311" s="1">
        <f t="shared" si="4"/>
        <v>74581</v>
      </c>
    </row>
    <row r="312" spans="2:16" ht="10.55" customHeight="1" x14ac:dyDescent="0.3">
      <c r="B312" s="1">
        <v>18929</v>
      </c>
      <c r="C312" s="1">
        <v>800007833</v>
      </c>
      <c r="D312" s="1" t="s">
        <v>1041</v>
      </c>
      <c r="E312" s="12">
        <v>3888739000170</v>
      </c>
      <c r="F312" s="1" t="s">
        <v>1042</v>
      </c>
      <c r="G312" s="1" t="s">
        <v>1043</v>
      </c>
      <c r="H312" s="1">
        <v>13468490</v>
      </c>
      <c r="I312" s="1" t="s">
        <v>1021</v>
      </c>
      <c r="J312" s="1" t="s">
        <v>51</v>
      </c>
      <c r="K312" s="1" t="s">
        <v>19</v>
      </c>
      <c r="L312"/>
      <c r="M312"/>
      <c r="N312" s="1" t="s">
        <v>20</v>
      </c>
      <c r="O312" s="1" t="s">
        <v>52</v>
      </c>
      <c r="P312" s="1">
        <f t="shared" si="4"/>
        <v>18929</v>
      </c>
    </row>
    <row r="313" spans="2:16" ht="10.55" customHeight="1" x14ac:dyDescent="0.3">
      <c r="B313" s="1">
        <v>20596</v>
      </c>
      <c r="C313" s="1">
        <v>800012576</v>
      </c>
      <c r="D313" s="1" t="s">
        <v>1044</v>
      </c>
      <c r="E313" s="12">
        <v>66834755000108</v>
      </c>
      <c r="F313" s="1" t="s">
        <v>1045</v>
      </c>
      <c r="G313" s="1" t="s">
        <v>1046</v>
      </c>
      <c r="H313" s="1">
        <v>13478540</v>
      </c>
      <c r="I313" s="1" t="s">
        <v>1021</v>
      </c>
      <c r="J313" s="1" t="s">
        <v>51</v>
      </c>
      <c r="K313" s="1" t="s">
        <v>19</v>
      </c>
      <c r="L313"/>
      <c r="M313"/>
      <c r="N313" s="1" t="s">
        <v>20</v>
      </c>
      <c r="O313" s="1" t="s">
        <v>52</v>
      </c>
      <c r="P313" s="1">
        <f t="shared" si="4"/>
        <v>20596</v>
      </c>
    </row>
    <row r="314" spans="2:16" ht="10.55" customHeight="1" x14ac:dyDescent="0.3">
      <c r="B314" s="1">
        <v>21134</v>
      </c>
      <c r="C314" s="1">
        <v>800013545</v>
      </c>
      <c r="D314" s="1" t="s">
        <v>1047</v>
      </c>
      <c r="E314" s="12">
        <v>762956000120</v>
      </c>
      <c r="F314" s="1" t="s">
        <v>1048</v>
      </c>
      <c r="G314" s="1" t="s">
        <v>1049</v>
      </c>
      <c r="H314" s="1">
        <v>13466030</v>
      </c>
      <c r="I314" s="1" t="s">
        <v>1021</v>
      </c>
      <c r="J314" s="1" t="s">
        <v>51</v>
      </c>
      <c r="K314" s="1" t="s">
        <v>19</v>
      </c>
      <c r="L314"/>
      <c r="M314"/>
      <c r="N314" s="1" t="s">
        <v>20</v>
      </c>
      <c r="O314" s="1" t="s">
        <v>52</v>
      </c>
      <c r="P314" s="1">
        <f t="shared" si="4"/>
        <v>21134</v>
      </c>
    </row>
    <row r="315" spans="2:16" ht="10.55" customHeight="1" x14ac:dyDescent="0.3">
      <c r="B315" s="1">
        <v>22956</v>
      </c>
      <c r="C315" s="1">
        <v>800015081</v>
      </c>
      <c r="D315" s="1" t="s">
        <v>1050</v>
      </c>
      <c r="E315" s="12">
        <v>3469003000167</v>
      </c>
      <c r="F315" s="1" t="s">
        <v>1051</v>
      </c>
      <c r="G315" s="1" t="s">
        <v>1052</v>
      </c>
      <c r="H315" s="1">
        <v>13473620</v>
      </c>
      <c r="I315" s="1" t="s">
        <v>1021</v>
      </c>
      <c r="J315" s="1" t="s">
        <v>51</v>
      </c>
      <c r="K315" s="1" t="s">
        <v>19</v>
      </c>
      <c r="L315"/>
      <c r="M315"/>
      <c r="N315" s="1" t="s">
        <v>20</v>
      </c>
      <c r="O315" s="1" t="s">
        <v>52</v>
      </c>
      <c r="P315" s="1">
        <f t="shared" si="4"/>
        <v>22956</v>
      </c>
    </row>
    <row r="316" spans="2:16" ht="10.55" customHeight="1" x14ac:dyDescent="0.3">
      <c r="B316" s="1">
        <v>23090</v>
      </c>
      <c r="C316" s="1">
        <v>800015298</v>
      </c>
      <c r="D316" s="1" t="s">
        <v>1053</v>
      </c>
      <c r="E316" s="12">
        <v>5279388000125</v>
      </c>
      <c r="F316" s="1" t="s">
        <v>1054</v>
      </c>
      <c r="G316" s="1" t="s">
        <v>1055</v>
      </c>
      <c r="H316" s="1">
        <v>13474770</v>
      </c>
      <c r="I316" s="1" t="s">
        <v>1021</v>
      </c>
      <c r="J316" s="1" t="s">
        <v>51</v>
      </c>
      <c r="K316" s="1" t="s">
        <v>19</v>
      </c>
      <c r="L316"/>
      <c r="M316"/>
      <c r="N316" s="1" t="s">
        <v>20</v>
      </c>
      <c r="O316" s="1" t="s">
        <v>52</v>
      </c>
      <c r="P316" s="1">
        <f t="shared" si="4"/>
        <v>23090</v>
      </c>
    </row>
    <row r="317" spans="2:16" ht="10.55" customHeight="1" x14ac:dyDescent="0.3">
      <c r="B317" s="1">
        <v>26291</v>
      </c>
      <c r="C317" s="1">
        <v>800019704</v>
      </c>
      <c r="D317" s="1" t="s">
        <v>1056</v>
      </c>
      <c r="E317" s="12">
        <v>11517383000196</v>
      </c>
      <c r="F317" s="1" t="s">
        <v>1057</v>
      </c>
      <c r="G317" s="1" t="s">
        <v>1058</v>
      </c>
      <c r="H317" s="1">
        <v>13478090</v>
      </c>
      <c r="I317" s="1" t="s">
        <v>1021</v>
      </c>
      <c r="J317" s="1" t="s">
        <v>51</v>
      </c>
      <c r="K317" s="1" t="s">
        <v>19</v>
      </c>
      <c r="L317"/>
      <c r="M317"/>
      <c r="N317" s="1" t="s">
        <v>20</v>
      </c>
      <c r="O317" s="1" t="s">
        <v>52</v>
      </c>
      <c r="P317" s="1">
        <f t="shared" si="4"/>
        <v>26291</v>
      </c>
    </row>
    <row r="318" spans="2:16" ht="10.55" customHeight="1" x14ac:dyDescent="0.3">
      <c r="B318" s="1">
        <v>26560</v>
      </c>
      <c r="C318" s="1">
        <v>800020027</v>
      </c>
      <c r="D318" s="1" t="s">
        <v>1059</v>
      </c>
      <c r="E318" s="12">
        <v>9447602000166</v>
      </c>
      <c r="F318" s="1" t="s">
        <v>1060</v>
      </c>
      <c r="G318" s="1" t="s">
        <v>1061</v>
      </c>
      <c r="H318" s="1">
        <v>13465590</v>
      </c>
      <c r="I318" s="1" t="s">
        <v>1021</v>
      </c>
      <c r="J318" s="1" t="s">
        <v>51</v>
      </c>
      <c r="K318" s="1" t="s">
        <v>19</v>
      </c>
      <c r="L318"/>
      <c r="M318"/>
      <c r="N318" s="1" t="s">
        <v>20</v>
      </c>
      <c r="O318" s="1" t="s">
        <v>52</v>
      </c>
      <c r="P318" s="1">
        <f t="shared" si="4"/>
        <v>26560</v>
      </c>
    </row>
    <row r="319" spans="2:16" ht="10.55" customHeight="1" x14ac:dyDescent="0.3">
      <c r="B319" s="1">
        <v>26898</v>
      </c>
      <c r="C319" s="1">
        <v>800020436</v>
      </c>
      <c r="D319" s="1" t="s">
        <v>1062</v>
      </c>
      <c r="E319" s="12">
        <v>69178630000157</v>
      </c>
      <c r="F319" s="1" t="s">
        <v>1063</v>
      </c>
      <c r="G319" s="1" t="s">
        <v>1064</v>
      </c>
      <c r="H319" s="1">
        <v>13473291</v>
      </c>
      <c r="I319" s="1" t="s">
        <v>1021</v>
      </c>
      <c r="J319" s="1" t="s">
        <v>51</v>
      </c>
      <c r="K319" s="1" t="s">
        <v>19</v>
      </c>
      <c r="L319"/>
      <c r="M319"/>
      <c r="N319" s="1" t="s">
        <v>20</v>
      </c>
      <c r="O319" s="1" t="s">
        <v>52</v>
      </c>
      <c r="P319" s="1">
        <f t="shared" si="4"/>
        <v>26898</v>
      </c>
    </row>
    <row r="320" spans="2:16" ht="10.55" customHeight="1" x14ac:dyDescent="0.3">
      <c r="B320" s="1">
        <v>27348</v>
      </c>
      <c r="C320" s="1">
        <v>800021087</v>
      </c>
      <c r="D320" s="1" t="s">
        <v>1065</v>
      </c>
      <c r="E320" s="12">
        <v>8191391000180</v>
      </c>
      <c r="F320" s="1" t="s">
        <v>1066</v>
      </c>
      <c r="G320" s="1" t="s">
        <v>1067</v>
      </c>
      <c r="H320" s="1">
        <v>13477272</v>
      </c>
      <c r="I320" s="1" t="s">
        <v>1021</v>
      </c>
      <c r="J320" s="1" t="s">
        <v>51</v>
      </c>
      <c r="K320" s="1" t="s">
        <v>19</v>
      </c>
      <c r="L320"/>
      <c r="M320"/>
      <c r="N320" s="1" t="s">
        <v>20</v>
      </c>
      <c r="O320" s="1" t="s">
        <v>52</v>
      </c>
      <c r="P320" s="1">
        <f t="shared" si="4"/>
        <v>27348</v>
      </c>
    </row>
    <row r="321" spans="2:16" ht="10.55" customHeight="1" x14ac:dyDescent="0.3">
      <c r="B321" s="1">
        <v>29716</v>
      </c>
      <c r="C321" s="1">
        <v>800024390</v>
      </c>
      <c r="D321" s="1" t="s">
        <v>1068</v>
      </c>
      <c r="E321" s="12">
        <v>5150869000136</v>
      </c>
      <c r="F321" s="1" t="s">
        <v>1069</v>
      </c>
      <c r="G321" s="1" t="s">
        <v>1070</v>
      </c>
      <c r="H321" s="1">
        <v>13465490</v>
      </c>
      <c r="I321" s="1" t="s">
        <v>1021</v>
      </c>
      <c r="J321" s="1" t="s">
        <v>51</v>
      </c>
      <c r="K321" s="1" t="s">
        <v>19</v>
      </c>
      <c r="L321"/>
      <c r="M321"/>
      <c r="N321" s="1" t="s">
        <v>20</v>
      </c>
      <c r="O321" s="1" t="s">
        <v>52</v>
      </c>
      <c r="P321" s="1">
        <f t="shared" si="4"/>
        <v>29716</v>
      </c>
    </row>
    <row r="322" spans="2:16" ht="10.55" customHeight="1" x14ac:dyDescent="0.3">
      <c r="B322" s="1">
        <v>30171</v>
      </c>
      <c r="C322" s="1">
        <v>800024990</v>
      </c>
      <c r="D322" s="1" t="s">
        <v>1071</v>
      </c>
      <c r="E322" s="12">
        <v>3093486000300</v>
      </c>
      <c r="F322" s="1" t="s">
        <v>1072</v>
      </c>
      <c r="G322" s="1" t="s">
        <v>1073</v>
      </c>
      <c r="H322" s="1">
        <v>13475000</v>
      </c>
      <c r="I322" s="1" t="s">
        <v>1021</v>
      </c>
      <c r="J322" s="1" t="s">
        <v>51</v>
      </c>
      <c r="K322" s="1" t="s">
        <v>19</v>
      </c>
      <c r="L322"/>
      <c r="M322"/>
      <c r="N322" s="1" t="s">
        <v>20</v>
      </c>
      <c r="O322" s="1" t="s">
        <v>52</v>
      </c>
      <c r="P322" s="1">
        <f t="shared" ref="P322:P385" si="5">B322</f>
        <v>30171</v>
      </c>
    </row>
    <row r="323" spans="2:16" ht="10.55" customHeight="1" x14ac:dyDescent="0.3">
      <c r="B323" s="1">
        <v>30357</v>
      </c>
      <c r="C323" s="1">
        <v>800025283</v>
      </c>
      <c r="D323" s="1" t="s">
        <v>1074</v>
      </c>
      <c r="E323" s="12">
        <v>66558040000161</v>
      </c>
      <c r="F323" s="1" t="s">
        <v>1075</v>
      </c>
      <c r="G323" s="1" t="s">
        <v>1076</v>
      </c>
      <c r="H323" s="1">
        <v>13465630</v>
      </c>
      <c r="I323" s="1" t="s">
        <v>1021</v>
      </c>
      <c r="J323" s="1" t="s">
        <v>51</v>
      </c>
      <c r="K323" s="1" t="s">
        <v>19</v>
      </c>
      <c r="L323"/>
      <c r="M323"/>
      <c r="N323" s="1" t="s">
        <v>20</v>
      </c>
      <c r="O323" s="1" t="s">
        <v>52</v>
      </c>
      <c r="P323" s="1">
        <f t="shared" si="5"/>
        <v>30357</v>
      </c>
    </row>
    <row r="324" spans="2:16" ht="10.55" customHeight="1" x14ac:dyDescent="0.3">
      <c r="B324" s="1">
        <v>31446</v>
      </c>
      <c r="C324" s="1">
        <v>800028037</v>
      </c>
      <c r="D324" s="1" t="s">
        <v>1077</v>
      </c>
      <c r="E324" s="12">
        <v>68960939000131</v>
      </c>
      <c r="F324" s="1" t="s">
        <v>1078</v>
      </c>
      <c r="G324" s="1" t="s">
        <v>1079</v>
      </c>
      <c r="H324" s="1">
        <v>13478712</v>
      </c>
      <c r="I324" s="1" t="s">
        <v>1021</v>
      </c>
      <c r="J324" s="1" t="s">
        <v>51</v>
      </c>
      <c r="K324" s="1" t="s">
        <v>19</v>
      </c>
      <c r="L324"/>
      <c r="M324"/>
      <c r="N324" s="1" t="s">
        <v>20</v>
      </c>
      <c r="O324" s="1" t="s">
        <v>52</v>
      </c>
      <c r="P324" s="1">
        <f t="shared" si="5"/>
        <v>31446</v>
      </c>
    </row>
    <row r="325" spans="2:16" ht="10.55" customHeight="1" x14ac:dyDescent="0.3">
      <c r="B325" s="1">
        <v>31585</v>
      </c>
      <c r="C325" s="1">
        <v>800028190</v>
      </c>
      <c r="D325" s="1" t="s">
        <v>1080</v>
      </c>
      <c r="E325" s="12">
        <v>31860364001228</v>
      </c>
      <c r="F325" s="1" t="s">
        <v>1081</v>
      </c>
      <c r="G325" s="1" t="s">
        <v>1082</v>
      </c>
      <c r="H325" s="1">
        <v>13474901</v>
      </c>
      <c r="I325" s="1" t="s">
        <v>1021</v>
      </c>
      <c r="J325" s="1" t="s">
        <v>51</v>
      </c>
      <c r="K325" s="1" t="s">
        <v>19</v>
      </c>
      <c r="L325"/>
      <c r="M325"/>
      <c r="N325" s="1" t="s">
        <v>20</v>
      </c>
      <c r="O325" s="1" t="s">
        <v>52</v>
      </c>
      <c r="P325" s="1">
        <f t="shared" si="5"/>
        <v>31585</v>
      </c>
    </row>
    <row r="326" spans="2:16" ht="10.55" customHeight="1" x14ac:dyDescent="0.3">
      <c r="B326" s="1">
        <v>32459</v>
      </c>
      <c r="C326" s="1">
        <v>800029346</v>
      </c>
      <c r="D326" s="1" t="s">
        <v>1083</v>
      </c>
      <c r="E326" s="12">
        <v>8799506000114</v>
      </c>
      <c r="F326" s="1" t="s">
        <v>1084</v>
      </c>
      <c r="G326" s="1" t="s">
        <v>1085</v>
      </c>
      <c r="H326" s="1">
        <v>13472500</v>
      </c>
      <c r="I326" s="1" t="s">
        <v>1021</v>
      </c>
      <c r="J326" s="1" t="s">
        <v>51</v>
      </c>
      <c r="K326" s="1" t="s">
        <v>19</v>
      </c>
      <c r="L326"/>
      <c r="M326"/>
      <c r="N326" s="1" t="s">
        <v>20</v>
      </c>
      <c r="O326" s="1" t="s">
        <v>52</v>
      </c>
      <c r="P326" s="1">
        <f t="shared" si="5"/>
        <v>32459</v>
      </c>
    </row>
    <row r="327" spans="2:16" ht="10.55" customHeight="1" x14ac:dyDescent="0.3">
      <c r="B327" s="1">
        <v>34443</v>
      </c>
      <c r="C327" s="1">
        <v>800031970</v>
      </c>
      <c r="D327" s="1" t="s">
        <v>1086</v>
      </c>
      <c r="E327" s="12">
        <v>3062664000335</v>
      </c>
      <c r="F327" s="1" t="s">
        <v>1087</v>
      </c>
      <c r="G327" s="1" t="s">
        <v>1088</v>
      </c>
      <c r="H327" s="1">
        <v>13474764</v>
      </c>
      <c r="I327" s="1" t="s">
        <v>1021</v>
      </c>
      <c r="J327" s="1" t="s">
        <v>51</v>
      </c>
      <c r="K327" s="1" t="s">
        <v>19</v>
      </c>
      <c r="L327"/>
      <c r="M327"/>
      <c r="N327" s="1" t="s">
        <v>20</v>
      </c>
      <c r="O327" s="1" t="s">
        <v>52</v>
      </c>
      <c r="P327" s="1">
        <f t="shared" si="5"/>
        <v>34443</v>
      </c>
    </row>
    <row r="328" spans="2:16" ht="10.55" customHeight="1" x14ac:dyDescent="0.3">
      <c r="B328" s="1">
        <v>35357</v>
      </c>
      <c r="C328" s="1">
        <v>800033205</v>
      </c>
      <c r="D328" s="1" t="s">
        <v>1089</v>
      </c>
      <c r="E328" s="12">
        <v>1238801000152</v>
      </c>
      <c r="F328" s="1" t="s">
        <v>1090</v>
      </c>
      <c r="G328" s="1" t="s">
        <v>1091</v>
      </c>
      <c r="H328" s="1">
        <v>13474750</v>
      </c>
      <c r="I328" s="1" t="s">
        <v>1021</v>
      </c>
      <c r="J328" s="1" t="s">
        <v>51</v>
      </c>
      <c r="K328" s="1" t="s">
        <v>19</v>
      </c>
      <c r="L328"/>
      <c r="M328"/>
      <c r="N328" s="1" t="s">
        <v>20</v>
      </c>
      <c r="O328" s="1" t="s">
        <v>52</v>
      </c>
      <c r="P328" s="1">
        <f t="shared" si="5"/>
        <v>35357</v>
      </c>
    </row>
    <row r="329" spans="2:16" ht="10.55" customHeight="1" x14ac:dyDescent="0.3">
      <c r="B329" s="1">
        <v>36021</v>
      </c>
      <c r="C329" s="1">
        <v>800034232</v>
      </c>
      <c r="D329" s="1" t="s">
        <v>1092</v>
      </c>
      <c r="E329" s="12">
        <v>20317412000167</v>
      </c>
      <c r="F329" s="1" t="s">
        <v>1093</v>
      </c>
      <c r="G329" s="1" t="s">
        <v>1094</v>
      </c>
      <c r="H329" s="1">
        <v>13474772</v>
      </c>
      <c r="I329" s="1" t="s">
        <v>1021</v>
      </c>
      <c r="J329" s="1" t="s">
        <v>51</v>
      </c>
      <c r="K329" s="1" t="s">
        <v>19</v>
      </c>
      <c r="L329"/>
      <c r="M329"/>
      <c r="N329" s="1" t="s">
        <v>20</v>
      </c>
      <c r="O329" s="1" t="s">
        <v>52</v>
      </c>
      <c r="P329" s="1">
        <f t="shared" si="5"/>
        <v>36021</v>
      </c>
    </row>
    <row r="330" spans="2:16" ht="10.55" customHeight="1" x14ac:dyDescent="0.3">
      <c r="B330" s="1">
        <v>37408</v>
      </c>
      <c r="C330" s="1">
        <v>800035814</v>
      </c>
      <c r="D330" s="1" t="s">
        <v>1095</v>
      </c>
      <c r="E330" s="12">
        <v>64005135000122</v>
      </c>
      <c r="F330" s="1" t="s">
        <v>1096</v>
      </c>
      <c r="G330" s="1" t="s">
        <v>1097</v>
      </c>
      <c r="H330" s="1">
        <v>13478380</v>
      </c>
      <c r="I330" s="1" t="s">
        <v>1021</v>
      </c>
      <c r="J330" s="1" t="s">
        <v>51</v>
      </c>
      <c r="K330" s="1" t="s">
        <v>19</v>
      </c>
      <c r="L330"/>
      <c r="M330"/>
      <c r="N330" s="1" t="s">
        <v>20</v>
      </c>
      <c r="O330" s="1" t="s">
        <v>52</v>
      </c>
      <c r="P330" s="1">
        <f t="shared" si="5"/>
        <v>37408</v>
      </c>
    </row>
    <row r="331" spans="2:16" ht="10.55" customHeight="1" x14ac:dyDescent="0.3">
      <c r="B331" s="1">
        <v>54580</v>
      </c>
      <c r="C331" s="1">
        <v>800037729</v>
      </c>
      <c r="D331" s="1" t="s">
        <v>1098</v>
      </c>
      <c r="E331" s="12">
        <v>43244565000127</v>
      </c>
      <c r="F331" s="1" t="s">
        <v>1099</v>
      </c>
      <c r="G331" s="1" t="s">
        <v>1100</v>
      </c>
      <c r="H331" s="1">
        <v>13465800</v>
      </c>
      <c r="I331" s="1" t="s">
        <v>1021</v>
      </c>
      <c r="J331" s="1" t="s">
        <v>51</v>
      </c>
      <c r="K331" s="1" t="s">
        <v>19</v>
      </c>
      <c r="L331"/>
      <c r="M331"/>
      <c r="N331" s="1" t="s">
        <v>20</v>
      </c>
      <c r="O331" s="1" t="s">
        <v>52</v>
      </c>
      <c r="P331" s="1">
        <f t="shared" si="5"/>
        <v>54580</v>
      </c>
    </row>
    <row r="332" spans="2:16" ht="10.55" customHeight="1" x14ac:dyDescent="0.3">
      <c r="B332" s="1">
        <v>38855</v>
      </c>
      <c r="C332" s="1">
        <v>800038040</v>
      </c>
      <c r="D332" s="1" t="s">
        <v>1101</v>
      </c>
      <c r="E332" s="12">
        <v>14994515000169</v>
      </c>
      <c r="F332" s="1" t="s">
        <v>1102</v>
      </c>
      <c r="G332" s="1" t="s">
        <v>1103</v>
      </c>
      <c r="H332" s="1">
        <v>13478171</v>
      </c>
      <c r="I332" s="1" t="s">
        <v>1021</v>
      </c>
      <c r="J332" s="1" t="s">
        <v>51</v>
      </c>
      <c r="K332" s="1" t="s">
        <v>19</v>
      </c>
      <c r="L332"/>
      <c r="M332"/>
      <c r="N332" s="1" t="s">
        <v>20</v>
      </c>
      <c r="O332" s="1" t="s">
        <v>52</v>
      </c>
      <c r="P332" s="1">
        <f t="shared" si="5"/>
        <v>38855</v>
      </c>
    </row>
    <row r="333" spans="2:16" ht="10.55" customHeight="1" x14ac:dyDescent="0.3">
      <c r="B333" s="1">
        <v>39257</v>
      </c>
      <c r="C333" s="1">
        <v>800038697</v>
      </c>
      <c r="D333" s="1" t="s">
        <v>1104</v>
      </c>
      <c r="E333" s="12">
        <v>94837598000383</v>
      </c>
      <c r="F333" s="1" t="s">
        <v>1105</v>
      </c>
      <c r="G333" s="1" t="s">
        <v>1106</v>
      </c>
      <c r="H333" s="1">
        <v>13478723</v>
      </c>
      <c r="I333" s="1" t="s">
        <v>1021</v>
      </c>
      <c r="J333" s="1" t="s">
        <v>51</v>
      </c>
      <c r="K333" s="1" t="s">
        <v>19</v>
      </c>
      <c r="L333"/>
      <c r="M333"/>
      <c r="N333" s="1" t="s">
        <v>20</v>
      </c>
      <c r="O333" s="1" t="s">
        <v>52</v>
      </c>
      <c r="P333" s="1">
        <f t="shared" si="5"/>
        <v>39257</v>
      </c>
    </row>
    <row r="334" spans="2:16" ht="10.55" customHeight="1" x14ac:dyDescent="0.3">
      <c r="B334" s="1">
        <v>40181</v>
      </c>
      <c r="C334" s="1">
        <v>800040306</v>
      </c>
      <c r="D334" s="1" t="s">
        <v>1107</v>
      </c>
      <c r="E334" s="12">
        <v>24797973000161</v>
      </c>
      <c r="F334" s="1" t="s">
        <v>1107</v>
      </c>
      <c r="G334" s="1" t="s">
        <v>1108</v>
      </c>
      <c r="H334"/>
      <c r="I334" s="1" t="s">
        <v>1021</v>
      </c>
      <c r="J334" s="1" t="s">
        <v>51</v>
      </c>
      <c r="K334" s="1" t="s">
        <v>19</v>
      </c>
      <c r="L334"/>
      <c r="M334"/>
      <c r="N334" s="1" t="s">
        <v>20</v>
      </c>
      <c r="O334" s="1" t="s">
        <v>52</v>
      </c>
      <c r="P334" s="1">
        <f t="shared" si="5"/>
        <v>40181</v>
      </c>
    </row>
    <row r="335" spans="2:16" ht="10.55" customHeight="1" x14ac:dyDescent="0.3">
      <c r="B335" s="1">
        <v>40458</v>
      </c>
      <c r="C335" s="1">
        <v>800040705</v>
      </c>
      <c r="D335" s="1" t="s">
        <v>1109</v>
      </c>
      <c r="E335" s="12">
        <v>7483598000166</v>
      </c>
      <c r="F335" s="1" t="s">
        <v>1110</v>
      </c>
      <c r="G335" s="1" t="s">
        <v>1111</v>
      </c>
      <c r="H335" s="1">
        <v>13478721</v>
      </c>
      <c r="I335" s="1" t="s">
        <v>1021</v>
      </c>
      <c r="J335" s="1" t="s">
        <v>51</v>
      </c>
      <c r="K335" s="1" t="s">
        <v>19</v>
      </c>
      <c r="L335"/>
      <c r="M335"/>
      <c r="N335" s="1" t="s">
        <v>20</v>
      </c>
      <c r="O335" s="1" t="s">
        <v>52</v>
      </c>
      <c r="P335" s="1">
        <f t="shared" si="5"/>
        <v>40458</v>
      </c>
    </row>
    <row r="336" spans="2:16" ht="10.55" customHeight="1" x14ac:dyDescent="0.3">
      <c r="B336" s="1">
        <v>40980</v>
      </c>
      <c r="C336" s="1">
        <v>800041521</v>
      </c>
      <c r="D336" s="1" t="s">
        <v>1112</v>
      </c>
      <c r="E336" s="12">
        <v>27630289000189</v>
      </c>
      <c r="F336" s="1" t="s">
        <v>1113</v>
      </c>
      <c r="G336" s="1" t="s">
        <v>1114</v>
      </c>
      <c r="H336" s="1">
        <v>13467000</v>
      </c>
      <c r="I336" s="1" t="s">
        <v>1021</v>
      </c>
      <c r="J336" s="1" t="s">
        <v>51</v>
      </c>
      <c r="K336" s="1" t="s">
        <v>19</v>
      </c>
      <c r="L336"/>
      <c r="M336"/>
      <c r="N336" s="1" t="s">
        <v>20</v>
      </c>
      <c r="O336" s="1" t="s">
        <v>52</v>
      </c>
      <c r="P336" s="1">
        <f t="shared" si="5"/>
        <v>40980</v>
      </c>
    </row>
    <row r="337" spans="2:16" ht="10.55" customHeight="1" x14ac:dyDescent="0.3">
      <c r="B337" s="1">
        <v>43762</v>
      </c>
      <c r="C337" s="1">
        <v>800043370</v>
      </c>
      <c r="D337" s="1" t="s">
        <v>1115</v>
      </c>
      <c r="E337" s="12">
        <v>51051811000233</v>
      </c>
      <c r="F337" s="1" t="s">
        <v>1116</v>
      </c>
      <c r="G337" s="1" t="s">
        <v>1117</v>
      </c>
      <c r="H337" s="1">
        <v>13465040</v>
      </c>
      <c r="I337" s="1" t="s">
        <v>1021</v>
      </c>
      <c r="J337" s="1" t="s">
        <v>51</v>
      </c>
      <c r="K337" s="1" t="s">
        <v>19</v>
      </c>
      <c r="L337"/>
      <c r="M337"/>
      <c r="N337" s="1" t="s">
        <v>20</v>
      </c>
      <c r="O337" s="1" t="s">
        <v>52</v>
      </c>
      <c r="P337" s="1">
        <f t="shared" si="5"/>
        <v>43762</v>
      </c>
    </row>
    <row r="338" spans="2:16" ht="10.55" customHeight="1" x14ac:dyDescent="0.3">
      <c r="B338" s="1">
        <v>43805</v>
      </c>
      <c r="C338" s="1">
        <v>800043399</v>
      </c>
      <c r="D338" s="1" t="s">
        <v>1118</v>
      </c>
      <c r="E338" s="12">
        <v>1093205000121</v>
      </c>
      <c r="F338" s="1" t="s">
        <v>1119</v>
      </c>
      <c r="G338" s="1" t="s">
        <v>1120</v>
      </c>
      <c r="H338" s="1">
        <v>13478722</v>
      </c>
      <c r="I338" s="1" t="s">
        <v>1021</v>
      </c>
      <c r="J338" s="1" t="s">
        <v>51</v>
      </c>
      <c r="K338" s="1" t="s">
        <v>19</v>
      </c>
      <c r="L338"/>
      <c r="M338"/>
      <c r="N338" s="1" t="s">
        <v>20</v>
      </c>
      <c r="O338" s="1" t="s">
        <v>52</v>
      </c>
      <c r="P338" s="1">
        <f t="shared" si="5"/>
        <v>43805</v>
      </c>
    </row>
    <row r="339" spans="2:16" ht="10.55" customHeight="1" x14ac:dyDescent="0.3">
      <c r="B339" s="1">
        <v>5087</v>
      </c>
      <c r="C339"/>
      <c r="D339" s="1" t="s">
        <v>307</v>
      </c>
      <c r="E339" s="12">
        <v>873894001015</v>
      </c>
      <c r="F339" s="1" t="s">
        <v>1121</v>
      </c>
      <c r="G339" s="1" t="s">
        <v>1122</v>
      </c>
      <c r="H339" s="1">
        <v>13465770</v>
      </c>
      <c r="I339" s="1" t="s">
        <v>1021</v>
      </c>
      <c r="J339" s="1" t="s">
        <v>51</v>
      </c>
      <c r="K339" s="1" t="s">
        <v>19</v>
      </c>
      <c r="L339"/>
      <c r="M339"/>
      <c r="N339" s="1" t="s">
        <v>20</v>
      </c>
      <c r="O339" s="1" t="s">
        <v>52</v>
      </c>
      <c r="P339" s="1">
        <f t="shared" si="5"/>
        <v>5087</v>
      </c>
    </row>
    <row r="340" spans="2:16" ht="10.55" customHeight="1" x14ac:dyDescent="0.3">
      <c r="B340" s="1">
        <v>5590</v>
      </c>
      <c r="C340"/>
      <c r="D340" s="1" t="s">
        <v>1123</v>
      </c>
      <c r="E340" s="12">
        <v>43250463000114</v>
      </c>
      <c r="F340" s="1" t="s">
        <v>1124</v>
      </c>
      <c r="G340" s="1" t="s">
        <v>1125</v>
      </c>
      <c r="H340" s="1">
        <v>13465000</v>
      </c>
      <c r="I340" s="1" t="s">
        <v>1021</v>
      </c>
      <c r="J340" s="1" t="s">
        <v>51</v>
      </c>
      <c r="K340" s="1" t="s">
        <v>19</v>
      </c>
      <c r="L340"/>
      <c r="M340"/>
      <c r="N340" s="1" t="s">
        <v>20</v>
      </c>
      <c r="O340" s="1" t="s">
        <v>52</v>
      </c>
      <c r="P340" s="1">
        <f t="shared" si="5"/>
        <v>5590</v>
      </c>
    </row>
    <row r="341" spans="2:16" ht="10.55" customHeight="1" x14ac:dyDescent="0.3">
      <c r="B341" s="1">
        <v>9023</v>
      </c>
      <c r="C341"/>
      <c r="D341" s="1" t="s">
        <v>1126</v>
      </c>
      <c r="E341" s="12">
        <v>49441561000115</v>
      </c>
      <c r="F341" s="1" t="s">
        <v>1127</v>
      </c>
      <c r="G341" s="1" t="s">
        <v>1128</v>
      </c>
      <c r="H341" s="1">
        <v>13470000</v>
      </c>
      <c r="I341" s="1" t="s">
        <v>1021</v>
      </c>
      <c r="J341" s="1" t="s">
        <v>51</v>
      </c>
      <c r="K341" s="1" t="s">
        <v>19</v>
      </c>
      <c r="L341"/>
      <c r="M341"/>
      <c r="N341" s="1" t="s">
        <v>20</v>
      </c>
      <c r="O341" s="1" t="s">
        <v>52</v>
      </c>
      <c r="P341" s="1">
        <f t="shared" si="5"/>
        <v>9023</v>
      </c>
    </row>
    <row r="342" spans="2:16" ht="10.55" customHeight="1" x14ac:dyDescent="0.3">
      <c r="B342" s="1">
        <v>10804</v>
      </c>
      <c r="C342"/>
      <c r="D342" s="1" t="s">
        <v>1129</v>
      </c>
      <c r="E342" s="12">
        <v>67014746000125</v>
      </c>
      <c r="F342" s="1" t="s">
        <v>1130</v>
      </c>
      <c r="G342" s="1" t="s">
        <v>1131</v>
      </c>
      <c r="H342" s="1">
        <v>13465000</v>
      </c>
      <c r="I342" s="1" t="s">
        <v>1021</v>
      </c>
      <c r="J342" s="1" t="s">
        <v>51</v>
      </c>
      <c r="K342" s="1" t="s">
        <v>19</v>
      </c>
      <c r="L342"/>
      <c r="M342"/>
      <c r="N342" s="1" t="s">
        <v>20</v>
      </c>
      <c r="O342" s="1" t="s">
        <v>52</v>
      </c>
      <c r="P342" s="1">
        <f t="shared" si="5"/>
        <v>10804</v>
      </c>
    </row>
    <row r="343" spans="2:16" ht="10.55" customHeight="1" x14ac:dyDescent="0.3">
      <c r="B343" s="1">
        <v>12453</v>
      </c>
      <c r="C343"/>
      <c r="D343" s="1" t="s">
        <v>307</v>
      </c>
      <c r="E343" s="12">
        <v>66560285000123</v>
      </c>
      <c r="F343" s="1" t="s">
        <v>1132</v>
      </c>
      <c r="G343" s="1" t="s">
        <v>1133</v>
      </c>
      <c r="H343" s="1">
        <v>13465000</v>
      </c>
      <c r="I343" s="1" t="s">
        <v>1021</v>
      </c>
      <c r="J343" s="1" t="s">
        <v>51</v>
      </c>
      <c r="K343" s="1" t="s">
        <v>19</v>
      </c>
      <c r="L343"/>
      <c r="M343"/>
      <c r="N343" s="1" t="s">
        <v>20</v>
      </c>
      <c r="O343" s="1" t="s">
        <v>52</v>
      </c>
      <c r="P343" s="1">
        <f t="shared" si="5"/>
        <v>12453</v>
      </c>
    </row>
    <row r="344" spans="2:16" ht="10.55" customHeight="1" x14ac:dyDescent="0.3">
      <c r="B344" s="1">
        <v>13283</v>
      </c>
      <c r="C344"/>
      <c r="D344" s="1" t="s">
        <v>1134</v>
      </c>
      <c r="E344" s="12">
        <v>2555747000131</v>
      </c>
      <c r="F344" s="1" t="s">
        <v>1135</v>
      </c>
      <c r="G344" s="1" t="s">
        <v>1136</v>
      </c>
      <c r="H344" s="1">
        <v>13477360</v>
      </c>
      <c r="I344" s="1" t="s">
        <v>1021</v>
      </c>
      <c r="J344" s="1" t="s">
        <v>51</v>
      </c>
      <c r="K344" s="1" t="s">
        <v>19</v>
      </c>
      <c r="L344"/>
      <c r="M344"/>
      <c r="N344" s="1" t="s">
        <v>20</v>
      </c>
      <c r="O344" s="1" t="s">
        <v>52</v>
      </c>
      <c r="P344" s="1">
        <f t="shared" si="5"/>
        <v>13283</v>
      </c>
    </row>
    <row r="345" spans="2:16" ht="10.55" customHeight="1" x14ac:dyDescent="0.3">
      <c r="B345" s="1">
        <v>13804</v>
      </c>
      <c r="C345"/>
      <c r="D345" s="1" t="s">
        <v>1137</v>
      </c>
      <c r="E345" s="12">
        <v>66582784000111</v>
      </c>
      <c r="F345" s="1" t="s">
        <v>1138</v>
      </c>
      <c r="G345" s="1" t="s">
        <v>1139</v>
      </c>
      <c r="H345" s="1">
        <v>13465970</v>
      </c>
      <c r="I345" s="1" t="s">
        <v>1021</v>
      </c>
      <c r="J345" s="1" t="s">
        <v>51</v>
      </c>
      <c r="K345" s="1" t="s">
        <v>19</v>
      </c>
      <c r="L345"/>
      <c r="M345"/>
      <c r="N345" s="1" t="s">
        <v>20</v>
      </c>
      <c r="O345" s="1" t="s">
        <v>52</v>
      </c>
      <c r="P345" s="1">
        <f t="shared" si="5"/>
        <v>13804</v>
      </c>
    </row>
    <row r="346" spans="2:16" ht="10.55" customHeight="1" x14ac:dyDescent="0.3">
      <c r="B346" s="1">
        <v>14259</v>
      </c>
      <c r="C346"/>
      <c r="D346" s="1" t="s">
        <v>1140</v>
      </c>
      <c r="E346" s="12">
        <v>1515829000190</v>
      </c>
      <c r="F346" s="1" t="s">
        <v>1141</v>
      </c>
      <c r="G346" s="1" t="s">
        <v>1142</v>
      </c>
      <c r="H346" s="1">
        <v>13466420</v>
      </c>
      <c r="I346" s="1" t="s">
        <v>1021</v>
      </c>
      <c r="J346" s="1" t="s">
        <v>51</v>
      </c>
      <c r="K346" s="1" t="s">
        <v>19</v>
      </c>
      <c r="L346"/>
      <c r="M346"/>
      <c r="N346" s="1" t="s">
        <v>20</v>
      </c>
      <c r="O346" s="1" t="s">
        <v>52</v>
      </c>
      <c r="P346" s="1">
        <f t="shared" si="5"/>
        <v>14259</v>
      </c>
    </row>
    <row r="347" spans="2:16" ht="10.55" customHeight="1" x14ac:dyDescent="0.3">
      <c r="B347" s="1">
        <v>14554</v>
      </c>
      <c r="C347"/>
      <c r="D347" s="1" t="s">
        <v>1143</v>
      </c>
      <c r="E347" s="12">
        <v>58507625000124</v>
      </c>
      <c r="F347" s="1" t="s">
        <v>1144</v>
      </c>
      <c r="G347" s="1" t="s">
        <v>1145</v>
      </c>
      <c r="H347" s="1">
        <v>13465000</v>
      </c>
      <c r="I347" s="1" t="s">
        <v>1021</v>
      </c>
      <c r="J347" s="1" t="s">
        <v>51</v>
      </c>
      <c r="K347" s="1" t="s">
        <v>19</v>
      </c>
      <c r="L347"/>
      <c r="M347"/>
      <c r="N347" s="1" t="s">
        <v>20</v>
      </c>
      <c r="O347" s="1" t="s">
        <v>52</v>
      </c>
      <c r="P347" s="1">
        <f t="shared" si="5"/>
        <v>14554</v>
      </c>
    </row>
    <row r="348" spans="2:16" ht="10.55" customHeight="1" x14ac:dyDescent="0.3">
      <c r="B348" s="1">
        <v>15948</v>
      </c>
      <c r="C348"/>
      <c r="D348" s="1" t="s">
        <v>1146</v>
      </c>
      <c r="E348" s="12">
        <v>12333063831</v>
      </c>
      <c r="F348" s="1" t="s">
        <v>1147</v>
      </c>
      <c r="G348" s="1" t="s">
        <v>1148</v>
      </c>
      <c r="H348" s="1">
        <v>13473060</v>
      </c>
      <c r="I348" s="1" t="s">
        <v>1021</v>
      </c>
      <c r="J348" s="1" t="s">
        <v>51</v>
      </c>
      <c r="K348" s="1" t="s">
        <v>19</v>
      </c>
      <c r="L348"/>
      <c r="M348"/>
      <c r="N348" s="1" t="s">
        <v>20</v>
      </c>
      <c r="O348" s="1" t="s">
        <v>52</v>
      </c>
      <c r="P348" s="1">
        <f t="shared" si="5"/>
        <v>15948</v>
      </c>
    </row>
    <row r="349" spans="2:16" ht="10.55" customHeight="1" x14ac:dyDescent="0.3">
      <c r="B349" s="1">
        <v>29072</v>
      </c>
      <c r="C349"/>
      <c r="D349" s="1" t="s">
        <v>1149</v>
      </c>
      <c r="E349" s="12">
        <v>62695036003452</v>
      </c>
      <c r="F349" s="1" t="s">
        <v>1150</v>
      </c>
      <c r="G349" s="1" t="s">
        <v>1151</v>
      </c>
      <c r="H349" s="1">
        <v>13465990</v>
      </c>
      <c r="I349" s="1" t="s">
        <v>1021</v>
      </c>
      <c r="J349" s="1" t="s">
        <v>51</v>
      </c>
      <c r="K349" s="1" t="s">
        <v>19</v>
      </c>
      <c r="L349"/>
      <c r="M349"/>
      <c r="N349" s="1" t="s">
        <v>20</v>
      </c>
      <c r="O349" s="1" t="s">
        <v>52</v>
      </c>
      <c r="P349" s="1">
        <f t="shared" si="5"/>
        <v>29072</v>
      </c>
    </row>
    <row r="350" spans="2:16" ht="10.55" customHeight="1" x14ac:dyDescent="0.3">
      <c r="B350" s="1">
        <v>29077</v>
      </c>
      <c r="C350"/>
      <c r="D350" s="1" t="s">
        <v>1129</v>
      </c>
      <c r="E350" s="12">
        <v>67014746000206</v>
      </c>
      <c r="F350" s="1" t="s">
        <v>1152</v>
      </c>
      <c r="G350" s="1" t="s">
        <v>1153</v>
      </c>
      <c r="H350" s="1">
        <v>13465000</v>
      </c>
      <c r="I350" s="1" t="s">
        <v>1021</v>
      </c>
      <c r="J350" s="1" t="s">
        <v>51</v>
      </c>
      <c r="K350" s="1" t="s">
        <v>19</v>
      </c>
      <c r="L350"/>
      <c r="M350"/>
      <c r="N350" s="1" t="s">
        <v>20</v>
      </c>
      <c r="O350" s="1" t="s">
        <v>52</v>
      </c>
      <c r="P350" s="1">
        <f t="shared" si="5"/>
        <v>29077</v>
      </c>
    </row>
    <row r="351" spans="2:16" ht="10.55" customHeight="1" x14ac:dyDescent="0.3">
      <c r="B351" s="1">
        <v>33210</v>
      </c>
      <c r="C351"/>
      <c r="D351" s="1" t="s">
        <v>1154</v>
      </c>
      <c r="E351" s="12">
        <v>33017039001738</v>
      </c>
      <c r="F351" s="1" t="s">
        <v>1155</v>
      </c>
      <c r="G351" s="1" t="s">
        <v>1156</v>
      </c>
      <c r="H351" s="1">
        <v>13465000</v>
      </c>
      <c r="I351" s="1" t="s">
        <v>1021</v>
      </c>
      <c r="J351" s="1" t="s">
        <v>51</v>
      </c>
      <c r="K351" s="1" t="s">
        <v>19</v>
      </c>
      <c r="L351"/>
      <c r="M351"/>
      <c r="N351" s="1" t="s">
        <v>20</v>
      </c>
      <c r="O351" s="1" t="s">
        <v>52</v>
      </c>
      <c r="P351" s="1">
        <f t="shared" si="5"/>
        <v>33210</v>
      </c>
    </row>
    <row r="352" spans="2:16" ht="10.55" customHeight="1" x14ac:dyDescent="0.3">
      <c r="B352" s="1">
        <v>73841</v>
      </c>
      <c r="C352"/>
      <c r="D352" s="1" t="s">
        <v>1157</v>
      </c>
      <c r="E352" s="12">
        <v>60889409000132</v>
      </c>
      <c r="F352" s="1" t="s">
        <v>1157</v>
      </c>
      <c r="G352" s="1" t="s">
        <v>1158</v>
      </c>
      <c r="H352" s="1">
        <v>13470000</v>
      </c>
      <c r="I352" s="1" t="s">
        <v>1021</v>
      </c>
      <c r="J352" s="1" t="s">
        <v>51</v>
      </c>
      <c r="K352" s="1" t="s">
        <v>19</v>
      </c>
      <c r="L352"/>
      <c r="M352"/>
      <c r="N352" s="1" t="s">
        <v>20</v>
      </c>
      <c r="O352" s="1" t="s">
        <v>52</v>
      </c>
      <c r="P352" s="1">
        <f t="shared" si="5"/>
        <v>73841</v>
      </c>
    </row>
    <row r="353" spans="2:16" ht="10.55" customHeight="1" x14ac:dyDescent="0.3">
      <c r="B353" s="1">
        <v>75563</v>
      </c>
      <c r="C353"/>
      <c r="D353" s="1" t="s">
        <v>1159</v>
      </c>
      <c r="E353" s="12">
        <v>58844994000102</v>
      </c>
      <c r="F353" s="1" t="s">
        <v>1160</v>
      </c>
      <c r="G353" s="1" t="s">
        <v>1161</v>
      </c>
      <c r="H353" s="1">
        <v>13465000</v>
      </c>
      <c r="I353" s="1" t="s">
        <v>1021</v>
      </c>
      <c r="J353" s="1" t="s">
        <v>51</v>
      </c>
      <c r="K353" s="1" t="s">
        <v>19</v>
      </c>
      <c r="L353"/>
      <c r="M353"/>
      <c r="N353" s="1" t="s">
        <v>20</v>
      </c>
      <c r="O353" s="1" t="s">
        <v>52</v>
      </c>
      <c r="P353" s="1">
        <f t="shared" si="5"/>
        <v>75563</v>
      </c>
    </row>
    <row r="354" spans="2:16" ht="10.55" customHeight="1" x14ac:dyDescent="0.3">
      <c r="B354" s="1">
        <v>401537</v>
      </c>
      <c r="C354"/>
      <c r="D354" s="1" t="s">
        <v>1162</v>
      </c>
      <c r="E354" s="12">
        <v>401537</v>
      </c>
      <c r="F354" s="1" t="s">
        <v>1163</v>
      </c>
      <c r="G354" s="1" t="s">
        <v>1164</v>
      </c>
      <c r="H354" s="1">
        <v>13465000</v>
      </c>
      <c r="I354" s="1" t="s">
        <v>1021</v>
      </c>
      <c r="J354" s="1" t="s">
        <v>51</v>
      </c>
      <c r="K354" s="1" t="s">
        <v>19</v>
      </c>
      <c r="L354"/>
      <c r="M354"/>
      <c r="N354" s="1" t="s">
        <v>20</v>
      </c>
      <c r="O354" s="1" t="s">
        <v>52</v>
      </c>
      <c r="P354" s="1">
        <f t="shared" si="5"/>
        <v>401537</v>
      </c>
    </row>
    <row r="355" spans="2:16" ht="10.55" customHeight="1" x14ac:dyDescent="0.3">
      <c r="B355" s="1">
        <v>401704</v>
      </c>
      <c r="C355"/>
      <c r="D355" s="1" t="s">
        <v>1165</v>
      </c>
      <c r="E355" s="12">
        <v>401704</v>
      </c>
      <c r="F355" s="1" t="s">
        <v>1166</v>
      </c>
      <c r="G355" s="1" t="s">
        <v>1167</v>
      </c>
      <c r="H355" s="1">
        <v>13466440</v>
      </c>
      <c r="I355" s="1" t="s">
        <v>1021</v>
      </c>
      <c r="J355" s="1" t="s">
        <v>51</v>
      </c>
      <c r="K355" s="1" t="s">
        <v>19</v>
      </c>
      <c r="L355"/>
      <c r="M355"/>
      <c r="N355" s="1" t="s">
        <v>20</v>
      </c>
      <c r="O355" s="1" t="s">
        <v>52</v>
      </c>
      <c r="P355" s="1">
        <f t="shared" si="5"/>
        <v>401704</v>
      </c>
    </row>
    <row r="356" spans="2:16" ht="10.55" customHeight="1" x14ac:dyDescent="0.3">
      <c r="B356" s="1">
        <v>401928</v>
      </c>
      <c r="C356"/>
      <c r="D356" s="1" t="s">
        <v>1168</v>
      </c>
      <c r="E356" s="12">
        <v>401928</v>
      </c>
      <c r="F356" s="1" t="s">
        <v>1169</v>
      </c>
      <c r="G356" s="1" t="s">
        <v>1170</v>
      </c>
      <c r="H356" s="1">
        <v>13465770</v>
      </c>
      <c r="I356" s="1" t="s">
        <v>1021</v>
      </c>
      <c r="J356" s="1" t="s">
        <v>51</v>
      </c>
      <c r="K356" s="1" t="s">
        <v>19</v>
      </c>
      <c r="L356"/>
      <c r="M356"/>
      <c r="N356" s="1" t="s">
        <v>20</v>
      </c>
      <c r="O356" s="1" t="s">
        <v>52</v>
      </c>
      <c r="P356" s="1">
        <f t="shared" si="5"/>
        <v>401928</v>
      </c>
    </row>
    <row r="357" spans="2:16" ht="10.55" customHeight="1" x14ac:dyDescent="0.3">
      <c r="B357" s="1">
        <v>401941</v>
      </c>
      <c r="C357"/>
      <c r="D357" s="1" t="s">
        <v>1171</v>
      </c>
      <c r="E357" s="12">
        <v>401941</v>
      </c>
      <c r="F357" s="1" t="s">
        <v>1172</v>
      </c>
      <c r="G357" s="1" t="s">
        <v>1173</v>
      </c>
      <c r="H357" s="1">
        <v>13465000</v>
      </c>
      <c r="I357" s="1" t="s">
        <v>1021</v>
      </c>
      <c r="J357" s="1" t="s">
        <v>51</v>
      </c>
      <c r="K357" s="1" t="s">
        <v>19</v>
      </c>
      <c r="L357"/>
      <c r="M357"/>
      <c r="N357" s="1" t="s">
        <v>20</v>
      </c>
      <c r="O357" s="1" t="s">
        <v>52</v>
      </c>
      <c r="P357" s="1">
        <f t="shared" si="5"/>
        <v>401941</v>
      </c>
    </row>
    <row r="358" spans="2:16" ht="10.55" customHeight="1" x14ac:dyDescent="0.3">
      <c r="B358" s="1">
        <v>402266</v>
      </c>
      <c r="C358"/>
      <c r="D358" s="1" t="s">
        <v>1174</v>
      </c>
      <c r="E358" s="12">
        <v>402266</v>
      </c>
      <c r="F358" s="1" t="s">
        <v>1175</v>
      </c>
      <c r="G358" s="1" t="s">
        <v>1176</v>
      </c>
      <c r="H358" s="1">
        <v>13465000</v>
      </c>
      <c r="I358" s="1" t="s">
        <v>1021</v>
      </c>
      <c r="J358" s="1" t="s">
        <v>51</v>
      </c>
      <c r="K358" s="1" t="s">
        <v>19</v>
      </c>
      <c r="L358"/>
      <c r="M358"/>
      <c r="N358" s="1" t="s">
        <v>20</v>
      </c>
      <c r="O358" s="1" t="s">
        <v>52</v>
      </c>
      <c r="P358" s="1">
        <f t="shared" si="5"/>
        <v>402266</v>
      </c>
    </row>
    <row r="359" spans="2:16" ht="10.55" customHeight="1" x14ac:dyDescent="0.3">
      <c r="B359" s="1">
        <v>402974</v>
      </c>
      <c r="C359"/>
      <c r="D359" s="1" t="s">
        <v>1177</v>
      </c>
      <c r="E359" s="12">
        <v>402974</v>
      </c>
      <c r="F359" s="1" t="s">
        <v>1177</v>
      </c>
      <c r="G359" s="1" t="s">
        <v>1178</v>
      </c>
      <c r="H359" s="1">
        <v>13465000</v>
      </c>
      <c r="I359" s="1" t="s">
        <v>1021</v>
      </c>
      <c r="J359" s="1" t="s">
        <v>51</v>
      </c>
      <c r="K359" s="1" t="s">
        <v>19</v>
      </c>
      <c r="L359"/>
      <c r="M359"/>
      <c r="N359" s="1" t="s">
        <v>20</v>
      </c>
      <c r="O359" s="1" t="s">
        <v>52</v>
      </c>
      <c r="P359" s="1">
        <f t="shared" si="5"/>
        <v>402974</v>
      </c>
    </row>
    <row r="360" spans="2:16" ht="10.55" customHeight="1" x14ac:dyDescent="0.3">
      <c r="B360" s="1">
        <v>403228</v>
      </c>
      <c r="C360"/>
      <c r="D360" s="1" t="s">
        <v>1179</v>
      </c>
      <c r="E360" s="12">
        <v>403228</v>
      </c>
      <c r="F360" s="1" t="s">
        <v>1180</v>
      </c>
      <c r="G360" s="1" t="s">
        <v>1181</v>
      </c>
      <c r="H360" s="1">
        <v>13466181</v>
      </c>
      <c r="I360" s="1" t="s">
        <v>1021</v>
      </c>
      <c r="J360" s="1" t="s">
        <v>51</v>
      </c>
      <c r="K360" s="1" t="s">
        <v>19</v>
      </c>
      <c r="L360"/>
      <c r="M360"/>
      <c r="N360" s="1" t="s">
        <v>20</v>
      </c>
      <c r="O360" s="1" t="s">
        <v>52</v>
      </c>
      <c r="P360" s="1">
        <f t="shared" si="5"/>
        <v>403228</v>
      </c>
    </row>
    <row r="361" spans="2:16" ht="10.55" customHeight="1" x14ac:dyDescent="0.3">
      <c r="B361" s="1">
        <v>403264</v>
      </c>
      <c r="C361"/>
      <c r="D361" s="1" t="s">
        <v>1182</v>
      </c>
      <c r="E361" s="12">
        <v>403264</v>
      </c>
      <c r="F361" s="1" t="s">
        <v>1183</v>
      </c>
      <c r="G361" s="1" t="s">
        <v>1164</v>
      </c>
      <c r="H361" s="1">
        <v>13465000</v>
      </c>
      <c r="I361" s="1" t="s">
        <v>1021</v>
      </c>
      <c r="J361" s="1" t="s">
        <v>51</v>
      </c>
      <c r="K361" s="1" t="s">
        <v>19</v>
      </c>
      <c r="L361"/>
      <c r="M361"/>
      <c r="N361" s="1" t="s">
        <v>20</v>
      </c>
      <c r="O361" s="1" t="s">
        <v>52</v>
      </c>
      <c r="P361" s="1">
        <f t="shared" si="5"/>
        <v>403264</v>
      </c>
    </row>
    <row r="362" spans="2:16" ht="10.55" customHeight="1" x14ac:dyDescent="0.3">
      <c r="B362" s="1">
        <v>403728</v>
      </c>
      <c r="C362"/>
      <c r="D362" s="1" t="s">
        <v>1184</v>
      </c>
      <c r="E362" s="12">
        <v>403728</v>
      </c>
      <c r="F362" s="1" t="s">
        <v>1185</v>
      </c>
      <c r="G362" s="1" t="s">
        <v>1186</v>
      </c>
      <c r="H362" s="1">
        <v>13468810</v>
      </c>
      <c r="I362" s="1" t="s">
        <v>1021</v>
      </c>
      <c r="J362" s="1" t="s">
        <v>51</v>
      </c>
      <c r="K362" s="1" t="s">
        <v>19</v>
      </c>
      <c r="L362"/>
      <c r="M362"/>
      <c r="N362" s="1" t="s">
        <v>20</v>
      </c>
      <c r="O362" s="1" t="s">
        <v>52</v>
      </c>
      <c r="P362" s="1">
        <f t="shared" si="5"/>
        <v>403728</v>
      </c>
    </row>
    <row r="363" spans="2:16" ht="10.55" customHeight="1" x14ac:dyDescent="0.3">
      <c r="B363" s="1">
        <v>404269</v>
      </c>
      <c r="C363"/>
      <c r="D363" s="1" t="s">
        <v>1187</v>
      </c>
      <c r="E363" s="12">
        <v>404269</v>
      </c>
      <c r="F363" s="1" t="s">
        <v>1188</v>
      </c>
      <c r="G363" s="1" t="s">
        <v>1189</v>
      </c>
      <c r="H363" s="1">
        <v>13465000</v>
      </c>
      <c r="I363" s="1" t="s">
        <v>1021</v>
      </c>
      <c r="J363" s="1" t="s">
        <v>51</v>
      </c>
      <c r="K363" s="1" t="s">
        <v>19</v>
      </c>
      <c r="L363"/>
      <c r="M363"/>
      <c r="N363" s="1" t="s">
        <v>20</v>
      </c>
      <c r="O363" s="1" t="s">
        <v>52</v>
      </c>
      <c r="P363" s="1">
        <f t="shared" si="5"/>
        <v>404269</v>
      </c>
    </row>
    <row r="364" spans="2:16" ht="10.55" customHeight="1" x14ac:dyDescent="0.3">
      <c r="B364" s="1">
        <v>408969</v>
      </c>
      <c r="C364"/>
      <c r="D364" s="1" t="s">
        <v>1190</v>
      </c>
      <c r="E364" s="12">
        <v>408969</v>
      </c>
      <c r="F364" s="1" t="s">
        <v>1191</v>
      </c>
      <c r="G364" s="1" t="s">
        <v>1192</v>
      </c>
      <c r="H364" s="1">
        <v>13465000</v>
      </c>
      <c r="I364" s="1" t="s">
        <v>1021</v>
      </c>
      <c r="J364" s="1" t="s">
        <v>51</v>
      </c>
      <c r="K364" s="1" t="s">
        <v>19</v>
      </c>
      <c r="L364"/>
      <c r="M364"/>
      <c r="N364" s="1" t="s">
        <v>20</v>
      </c>
      <c r="O364" s="1" t="s">
        <v>52</v>
      </c>
      <c r="P364" s="1">
        <f t="shared" si="5"/>
        <v>408969</v>
      </c>
    </row>
    <row r="365" spans="2:16" ht="10.55" customHeight="1" x14ac:dyDescent="0.3">
      <c r="B365" s="1">
        <v>409434</v>
      </c>
      <c r="C365"/>
      <c r="D365" s="1" t="s">
        <v>1193</v>
      </c>
      <c r="E365" s="12">
        <v>409434</v>
      </c>
      <c r="F365" s="1" t="s">
        <v>1194</v>
      </c>
      <c r="G365" s="1" t="s">
        <v>1195</v>
      </c>
      <c r="H365" s="1">
        <v>13465000</v>
      </c>
      <c r="I365" s="1" t="s">
        <v>1021</v>
      </c>
      <c r="J365" s="1" t="s">
        <v>51</v>
      </c>
      <c r="K365" s="1" t="s">
        <v>19</v>
      </c>
      <c r="L365"/>
      <c r="M365"/>
      <c r="N365" s="1" t="s">
        <v>20</v>
      </c>
      <c r="O365" s="1" t="s">
        <v>52</v>
      </c>
      <c r="P365" s="1">
        <f t="shared" si="5"/>
        <v>409434</v>
      </c>
    </row>
    <row r="366" spans="2:16" ht="10.55" customHeight="1" x14ac:dyDescent="0.3">
      <c r="B366" s="1">
        <v>409860</v>
      </c>
      <c r="C366"/>
      <c r="D366" s="1" t="s">
        <v>1196</v>
      </c>
      <c r="E366" s="12">
        <v>409860</v>
      </c>
      <c r="F366" s="1" t="s">
        <v>1197</v>
      </c>
      <c r="G366" s="1" t="s">
        <v>1198</v>
      </c>
      <c r="H366" s="1">
        <v>13465000</v>
      </c>
      <c r="I366" s="1" t="s">
        <v>1021</v>
      </c>
      <c r="J366" s="1" t="s">
        <v>51</v>
      </c>
      <c r="K366" s="1" t="s">
        <v>19</v>
      </c>
      <c r="L366"/>
      <c r="M366"/>
      <c r="N366" s="1" t="s">
        <v>20</v>
      </c>
      <c r="O366" s="1" t="s">
        <v>52</v>
      </c>
      <c r="P366" s="1">
        <f t="shared" si="5"/>
        <v>409860</v>
      </c>
    </row>
    <row r="367" spans="2:16" ht="10.55" customHeight="1" x14ac:dyDescent="0.3">
      <c r="B367" s="1">
        <v>409861</v>
      </c>
      <c r="C367"/>
      <c r="D367" s="1" t="s">
        <v>1199</v>
      </c>
      <c r="E367" s="12">
        <v>409861</v>
      </c>
      <c r="F367" s="1" t="s">
        <v>1200</v>
      </c>
      <c r="G367" s="1" t="s">
        <v>1201</v>
      </c>
      <c r="H367" s="1">
        <v>13465000</v>
      </c>
      <c r="I367" s="1" t="s">
        <v>1021</v>
      </c>
      <c r="J367" s="1" t="s">
        <v>51</v>
      </c>
      <c r="K367" s="1" t="s">
        <v>19</v>
      </c>
      <c r="L367"/>
      <c r="M367"/>
      <c r="N367" s="1" t="s">
        <v>20</v>
      </c>
      <c r="O367" s="1" t="s">
        <v>52</v>
      </c>
      <c r="P367" s="1">
        <f t="shared" si="5"/>
        <v>409861</v>
      </c>
    </row>
    <row r="368" spans="2:16" ht="10.55" customHeight="1" x14ac:dyDescent="0.3">
      <c r="B368" s="1">
        <v>41273</v>
      </c>
      <c r="C368" s="1">
        <v>800041787</v>
      </c>
      <c r="D368" s="1" t="s">
        <v>1202</v>
      </c>
      <c r="E368" s="12">
        <v>15748156000122</v>
      </c>
      <c r="F368" s="1" t="s">
        <v>1203</v>
      </c>
      <c r="G368" s="1" t="s">
        <v>1204</v>
      </c>
      <c r="H368" s="1">
        <v>14820000</v>
      </c>
      <c r="I368" s="1" t="s">
        <v>1205</v>
      </c>
      <c r="J368" s="1" t="s">
        <v>51</v>
      </c>
      <c r="K368" s="1" t="s">
        <v>19</v>
      </c>
      <c r="L368"/>
      <c r="M368"/>
      <c r="N368" s="1" t="s">
        <v>20</v>
      </c>
      <c r="O368" s="1" t="s">
        <v>52</v>
      </c>
      <c r="P368" s="1">
        <f t="shared" si="5"/>
        <v>41273</v>
      </c>
    </row>
    <row r="369" spans="2:16" ht="10.55" customHeight="1" x14ac:dyDescent="0.3">
      <c r="B369" s="1">
        <v>403668</v>
      </c>
      <c r="C369"/>
      <c r="D369" s="1" t="s">
        <v>1206</v>
      </c>
      <c r="E369" s="12">
        <v>403668</v>
      </c>
      <c r="F369" s="1" t="s">
        <v>1207</v>
      </c>
      <c r="G369" s="1" t="s">
        <v>1208</v>
      </c>
      <c r="H369" s="1">
        <v>14820000</v>
      </c>
      <c r="I369" s="1" t="s">
        <v>1205</v>
      </c>
      <c r="J369" s="1" t="s">
        <v>51</v>
      </c>
      <c r="K369" s="1" t="s">
        <v>19</v>
      </c>
      <c r="L369"/>
      <c r="M369"/>
      <c r="N369" s="1" t="s">
        <v>20</v>
      </c>
      <c r="O369" s="1" t="s">
        <v>52</v>
      </c>
      <c r="P369" s="1">
        <f t="shared" si="5"/>
        <v>403668</v>
      </c>
    </row>
    <row r="370" spans="2:16" ht="10.55" customHeight="1" x14ac:dyDescent="0.3">
      <c r="B370" s="1">
        <v>403905</v>
      </c>
      <c r="C370"/>
      <c r="D370" s="1" t="s">
        <v>1209</v>
      </c>
      <c r="E370" s="12">
        <v>403905</v>
      </c>
      <c r="F370" s="1" t="s">
        <v>1210</v>
      </c>
      <c r="G370" s="1" t="s">
        <v>1211</v>
      </c>
      <c r="H370" s="1">
        <v>14820000</v>
      </c>
      <c r="I370" s="1" t="s">
        <v>1205</v>
      </c>
      <c r="J370" s="1" t="s">
        <v>51</v>
      </c>
      <c r="K370" s="1" t="s">
        <v>19</v>
      </c>
      <c r="L370"/>
      <c r="M370"/>
      <c r="N370" s="1" t="s">
        <v>20</v>
      </c>
      <c r="O370" s="1" t="s">
        <v>52</v>
      </c>
      <c r="P370" s="1">
        <f t="shared" si="5"/>
        <v>403905</v>
      </c>
    </row>
    <row r="371" spans="2:16" ht="10.55" customHeight="1" x14ac:dyDescent="0.3">
      <c r="B371" s="1">
        <v>409889</v>
      </c>
      <c r="C371"/>
      <c r="D371" s="1" t="s">
        <v>1212</v>
      </c>
      <c r="E371" s="12">
        <v>409889</v>
      </c>
      <c r="F371" s="1" t="s">
        <v>1213</v>
      </c>
      <c r="G371" s="1" t="s">
        <v>1214</v>
      </c>
      <c r="H371" s="1">
        <v>15550000</v>
      </c>
      <c r="I371" s="1" t="s">
        <v>1215</v>
      </c>
      <c r="J371" s="1" t="s">
        <v>51</v>
      </c>
      <c r="K371" s="1" t="s">
        <v>19</v>
      </c>
      <c r="L371"/>
      <c r="M371"/>
      <c r="N371" s="1" t="s">
        <v>20</v>
      </c>
      <c r="O371" s="1" t="s">
        <v>52</v>
      </c>
      <c r="P371" s="1">
        <f t="shared" si="5"/>
        <v>409889</v>
      </c>
    </row>
    <row r="372" spans="2:16" ht="10.55" customHeight="1" x14ac:dyDescent="0.3">
      <c r="B372" s="1">
        <v>86010</v>
      </c>
      <c r="C372" s="1">
        <v>800028608</v>
      </c>
      <c r="D372" s="1" t="s">
        <v>1216</v>
      </c>
      <c r="E372" s="12">
        <v>86010</v>
      </c>
      <c r="F372" s="1" t="s">
        <v>1217</v>
      </c>
      <c r="G372" s="1" t="s">
        <v>1218</v>
      </c>
      <c r="H372" s="1" t="s">
        <v>1219</v>
      </c>
      <c r="I372" s="1" t="s">
        <v>1220</v>
      </c>
      <c r="J372" s="1" t="s">
        <v>1221</v>
      </c>
      <c r="K372" s="1" t="s">
        <v>523</v>
      </c>
      <c r="L372"/>
      <c r="M372"/>
      <c r="N372" s="1" t="s">
        <v>36</v>
      </c>
      <c r="O372" s="1" t="s">
        <v>37</v>
      </c>
      <c r="P372" s="1">
        <f t="shared" si="5"/>
        <v>86010</v>
      </c>
    </row>
    <row r="373" spans="2:16" ht="10.55" customHeight="1" x14ac:dyDescent="0.3">
      <c r="B373" s="1">
        <v>87041</v>
      </c>
      <c r="C373" s="1">
        <v>800033304</v>
      </c>
      <c r="D373" s="1" t="s">
        <v>1222</v>
      </c>
      <c r="E373" s="12">
        <v>87041</v>
      </c>
      <c r="F373" s="1" t="s">
        <v>1223</v>
      </c>
      <c r="G373" s="1" t="s">
        <v>1224</v>
      </c>
      <c r="H373"/>
      <c r="I373" s="1" t="s">
        <v>1220</v>
      </c>
      <c r="J373" s="1" t="s">
        <v>1221</v>
      </c>
      <c r="K373" s="1" t="s">
        <v>120</v>
      </c>
      <c r="L373"/>
      <c r="M373"/>
      <c r="N373" s="1" t="s">
        <v>36</v>
      </c>
      <c r="O373" s="1" t="s">
        <v>37</v>
      </c>
      <c r="P373" s="1">
        <f t="shared" si="5"/>
        <v>87041</v>
      </c>
    </row>
    <row r="374" spans="2:16" ht="10.55" customHeight="1" x14ac:dyDescent="0.3">
      <c r="B374" s="1">
        <v>87042</v>
      </c>
      <c r="C374" s="1">
        <v>800033304</v>
      </c>
      <c r="D374" s="1" t="s">
        <v>1222</v>
      </c>
      <c r="E374" s="12">
        <v>87042</v>
      </c>
      <c r="F374" s="1" t="s">
        <v>1223</v>
      </c>
      <c r="G374" s="1" t="s">
        <v>1224</v>
      </c>
      <c r="H374"/>
      <c r="I374" s="1" t="s">
        <v>1220</v>
      </c>
      <c r="J374" s="1" t="s">
        <v>1221</v>
      </c>
      <c r="K374" s="1" t="s">
        <v>120</v>
      </c>
      <c r="L374"/>
      <c r="M374"/>
      <c r="N374" s="1" t="s">
        <v>36</v>
      </c>
      <c r="O374" s="1" t="s">
        <v>37</v>
      </c>
      <c r="P374" s="1">
        <f t="shared" si="5"/>
        <v>87042</v>
      </c>
    </row>
    <row r="375" spans="2:16" ht="10.55" customHeight="1" x14ac:dyDescent="0.3">
      <c r="B375" s="1">
        <v>87610</v>
      </c>
      <c r="C375" s="1">
        <v>800036156</v>
      </c>
      <c r="D375" s="1" t="s">
        <v>1225</v>
      </c>
      <c r="E375" s="12">
        <v>87610</v>
      </c>
      <c r="F375" s="1" t="s">
        <v>1225</v>
      </c>
      <c r="G375" s="1" t="s">
        <v>1226</v>
      </c>
      <c r="H375" s="1">
        <v>50010</v>
      </c>
      <c r="I375" s="1" t="s">
        <v>1227</v>
      </c>
      <c r="J375" s="1" t="s">
        <v>1228</v>
      </c>
      <c r="K375" s="1" t="s">
        <v>41</v>
      </c>
      <c r="L375"/>
      <c r="M375"/>
      <c r="N375" s="1" t="s">
        <v>42</v>
      </c>
      <c r="O375" s="1" t="s">
        <v>37</v>
      </c>
      <c r="P375" s="1">
        <f t="shared" si="5"/>
        <v>87610</v>
      </c>
    </row>
    <row r="376" spans="2:16" ht="10.55" customHeight="1" x14ac:dyDescent="0.3">
      <c r="B376" s="1">
        <v>87611</v>
      </c>
      <c r="C376" s="1">
        <v>800036156</v>
      </c>
      <c r="D376" s="1" t="s">
        <v>1225</v>
      </c>
      <c r="E376" s="12">
        <v>87611</v>
      </c>
      <c r="F376" s="1" t="s">
        <v>1225</v>
      </c>
      <c r="G376" s="1" t="s">
        <v>1226</v>
      </c>
      <c r="H376" s="1">
        <v>50010</v>
      </c>
      <c r="I376" s="1" t="s">
        <v>1227</v>
      </c>
      <c r="J376" s="1" t="s">
        <v>1228</v>
      </c>
      <c r="K376" s="1" t="s">
        <v>41</v>
      </c>
      <c r="L376"/>
      <c r="M376"/>
      <c r="N376" s="1" t="s">
        <v>42</v>
      </c>
      <c r="O376" s="1" t="s">
        <v>37</v>
      </c>
      <c r="P376" s="1">
        <f t="shared" si="5"/>
        <v>87611</v>
      </c>
    </row>
    <row r="377" spans="2:16" ht="10.55" customHeight="1" x14ac:dyDescent="0.3">
      <c r="B377" s="1">
        <v>87612</v>
      </c>
      <c r="C377" s="1">
        <v>800036156</v>
      </c>
      <c r="D377" s="1" t="s">
        <v>1225</v>
      </c>
      <c r="E377" s="12">
        <v>87612</v>
      </c>
      <c r="F377" s="1" t="s">
        <v>1225</v>
      </c>
      <c r="G377" s="1" t="s">
        <v>1226</v>
      </c>
      <c r="H377" s="1">
        <v>50010</v>
      </c>
      <c r="I377" s="1" t="s">
        <v>1227</v>
      </c>
      <c r="J377" s="1" t="s">
        <v>1228</v>
      </c>
      <c r="K377" s="1" t="s">
        <v>41</v>
      </c>
      <c r="L377"/>
      <c r="M377"/>
      <c r="N377" s="1" t="s">
        <v>42</v>
      </c>
      <c r="O377" s="1" t="s">
        <v>37</v>
      </c>
      <c r="P377" s="1">
        <f t="shared" si="5"/>
        <v>87612</v>
      </c>
    </row>
    <row r="378" spans="2:16" ht="10.55" customHeight="1" x14ac:dyDescent="0.3">
      <c r="B378" s="1">
        <v>87613</v>
      </c>
      <c r="C378" s="1">
        <v>800036156</v>
      </c>
      <c r="D378" s="1" t="s">
        <v>1225</v>
      </c>
      <c r="E378" s="12">
        <v>87613</v>
      </c>
      <c r="F378" s="1" t="s">
        <v>1225</v>
      </c>
      <c r="G378" s="1" t="s">
        <v>1226</v>
      </c>
      <c r="H378" s="1">
        <v>50010</v>
      </c>
      <c r="I378" s="1" t="s">
        <v>1227</v>
      </c>
      <c r="J378" s="1" t="s">
        <v>1228</v>
      </c>
      <c r="K378" s="1" t="s">
        <v>41</v>
      </c>
      <c r="L378"/>
      <c r="M378"/>
      <c r="N378" s="1" t="s">
        <v>42</v>
      </c>
      <c r="O378" s="1" t="s">
        <v>37</v>
      </c>
      <c r="P378" s="1">
        <f t="shared" si="5"/>
        <v>87613</v>
      </c>
    </row>
    <row r="379" spans="2:16" ht="10.55" customHeight="1" x14ac:dyDescent="0.3">
      <c r="B379" s="1">
        <v>30562</v>
      </c>
      <c r="C379" s="1">
        <v>800025481</v>
      </c>
      <c r="D379" s="1" t="s">
        <v>1229</v>
      </c>
      <c r="E379" s="12">
        <v>2934258000433</v>
      </c>
      <c r="F379" s="1" t="s">
        <v>1230</v>
      </c>
      <c r="G379" s="1" t="s">
        <v>1231</v>
      </c>
      <c r="H379" s="1">
        <v>83501430</v>
      </c>
      <c r="I379" s="1" t="s">
        <v>836</v>
      </c>
      <c r="J379" s="1" t="s">
        <v>327</v>
      </c>
      <c r="K379" s="1" t="s">
        <v>19</v>
      </c>
      <c r="L379"/>
      <c r="M379"/>
      <c r="N379" s="1" t="s">
        <v>20</v>
      </c>
      <c r="O379" s="1" t="s">
        <v>161</v>
      </c>
      <c r="P379" s="1">
        <f t="shared" si="5"/>
        <v>30562</v>
      </c>
    </row>
    <row r="380" spans="2:16" ht="10.55" customHeight="1" x14ac:dyDescent="0.3">
      <c r="B380" s="1">
        <v>86941</v>
      </c>
      <c r="C380" s="1">
        <v>800033000</v>
      </c>
      <c r="D380" s="1" t="s">
        <v>1232</v>
      </c>
      <c r="E380" s="12">
        <v>86941</v>
      </c>
      <c r="F380" s="1" t="s">
        <v>1233</v>
      </c>
      <c r="G380" s="1" t="s">
        <v>1234</v>
      </c>
      <c r="H380" s="1">
        <v>72990</v>
      </c>
      <c r="I380" s="1" t="s">
        <v>1235</v>
      </c>
      <c r="J380" s="1" t="s">
        <v>1236</v>
      </c>
      <c r="K380" s="1" t="s">
        <v>449</v>
      </c>
      <c r="L380"/>
      <c r="M380"/>
      <c r="N380" s="1" t="s">
        <v>42</v>
      </c>
      <c r="O380" s="1" t="s">
        <v>37</v>
      </c>
      <c r="P380" s="1">
        <f t="shared" si="5"/>
        <v>86941</v>
      </c>
    </row>
    <row r="381" spans="2:16" ht="10.55" customHeight="1" x14ac:dyDescent="0.3">
      <c r="B381" s="1">
        <v>1037</v>
      </c>
      <c r="C381" s="1">
        <v>800000025</v>
      </c>
      <c r="D381" s="1" t="s">
        <v>1237</v>
      </c>
      <c r="E381" s="12">
        <v>51597433001421</v>
      </c>
      <c r="F381" s="1" t="s">
        <v>1238</v>
      </c>
      <c r="G381" s="1" t="s">
        <v>1239</v>
      </c>
      <c r="H381" s="1">
        <v>13903050</v>
      </c>
      <c r="I381" s="1" t="s">
        <v>1240</v>
      </c>
      <c r="J381" s="1" t="s">
        <v>51</v>
      </c>
      <c r="K381" s="1" t="s">
        <v>19</v>
      </c>
      <c r="L381"/>
      <c r="M381"/>
      <c r="N381" s="1" t="s">
        <v>20</v>
      </c>
      <c r="O381" s="1" t="s">
        <v>52</v>
      </c>
      <c r="P381" s="1">
        <f t="shared" si="5"/>
        <v>1037</v>
      </c>
    </row>
    <row r="382" spans="2:16" ht="10.55" customHeight="1" x14ac:dyDescent="0.25">
      <c r="B382" s="1">
        <v>1093</v>
      </c>
      <c r="C382" s="1">
        <v>800000056</v>
      </c>
      <c r="D382" s="1" t="s">
        <v>1237</v>
      </c>
      <c r="E382" s="12">
        <v>2990605000798</v>
      </c>
      <c r="F382" s="1" t="s">
        <v>1241</v>
      </c>
      <c r="G382" s="1" t="s">
        <v>1242</v>
      </c>
      <c r="H382" s="1">
        <v>13905900</v>
      </c>
      <c r="I382" s="1" t="s">
        <v>1240</v>
      </c>
      <c r="J382" s="1" t="s">
        <v>51</v>
      </c>
      <c r="K382" s="1" t="s">
        <v>19</v>
      </c>
      <c r="L382" s="1">
        <v>-22.719958999999999</v>
      </c>
      <c r="M382" s="1">
        <v>-46.786523000000003</v>
      </c>
      <c r="N382" s="1" t="s">
        <v>20</v>
      </c>
      <c r="O382" s="1" t="s">
        <v>52</v>
      </c>
      <c r="P382" s="1">
        <f t="shared" si="5"/>
        <v>1093</v>
      </c>
    </row>
    <row r="383" spans="2:16" ht="10.55" customHeight="1" x14ac:dyDescent="0.3">
      <c r="B383" s="1">
        <v>9025</v>
      </c>
      <c r="C383" s="1">
        <v>800001854</v>
      </c>
      <c r="D383" s="1" t="s">
        <v>1243</v>
      </c>
      <c r="E383" s="12">
        <v>52068665000130</v>
      </c>
      <c r="F383" s="1" t="s">
        <v>1244</v>
      </c>
      <c r="G383" s="1" t="s">
        <v>1245</v>
      </c>
      <c r="H383" s="1">
        <v>13901002</v>
      </c>
      <c r="I383" s="1" t="s">
        <v>1240</v>
      </c>
      <c r="J383" s="1" t="s">
        <v>51</v>
      </c>
      <c r="K383" s="1" t="s">
        <v>19</v>
      </c>
      <c r="L383"/>
      <c r="M383"/>
      <c r="N383" s="1" t="s">
        <v>20</v>
      </c>
      <c r="O383" s="1" t="s">
        <v>52</v>
      </c>
      <c r="P383" s="1">
        <f t="shared" si="5"/>
        <v>9025</v>
      </c>
    </row>
    <row r="384" spans="2:16" ht="10.55" customHeight="1" x14ac:dyDescent="0.3">
      <c r="B384" s="1">
        <v>15806</v>
      </c>
      <c r="C384" s="1">
        <v>800003816</v>
      </c>
      <c r="D384" s="1" t="s">
        <v>1246</v>
      </c>
      <c r="E384" s="12">
        <v>4291031000108</v>
      </c>
      <c r="F384" s="1" t="s">
        <v>1247</v>
      </c>
      <c r="G384" s="1" t="s">
        <v>1248</v>
      </c>
      <c r="H384" s="1">
        <v>13903050</v>
      </c>
      <c r="I384" s="1" t="s">
        <v>1240</v>
      </c>
      <c r="J384" s="1" t="s">
        <v>51</v>
      </c>
      <c r="K384" s="1" t="s">
        <v>19</v>
      </c>
      <c r="L384"/>
      <c r="M384"/>
      <c r="N384" s="1" t="s">
        <v>20</v>
      </c>
      <c r="O384" s="1" t="s">
        <v>52</v>
      </c>
      <c r="P384" s="1">
        <f t="shared" si="5"/>
        <v>15806</v>
      </c>
    </row>
    <row r="385" spans="2:16" ht="10.55" customHeight="1" x14ac:dyDescent="0.3">
      <c r="B385" s="1">
        <v>16082</v>
      </c>
      <c r="C385" s="1">
        <v>800003914</v>
      </c>
      <c r="D385" s="1" t="s">
        <v>307</v>
      </c>
      <c r="E385" s="12">
        <v>2183346000440</v>
      </c>
      <c r="F385" s="1" t="s">
        <v>1249</v>
      </c>
      <c r="G385" s="1" t="s">
        <v>1250</v>
      </c>
      <c r="H385" s="1">
        <v>13900000</v>
      </c>
      <c r="I385" s="1" t="s">
        <v>1240</v>
      </c>
      <c r="J385" s="1" t="s">
        <v>51</v>
      </c>
      <c r="K385" s="1" t="s">
        <v>19</v>
      </c>
      <c r="L385"/>
      <c r="M385"/>
      <c r="N385" s="1" t="s">
        <v>20</v>
      </c>
      <c r="O385" s="1" t="s">
        <v>52</v>
      </c>
      <c r="P385" s="1">
        <f t="shared" si="5"/>
        <v>16082</v>
      </c>
    </row>
    <row r="386" spans="2:16" ht="10.55" customHeight="1" x14ac:dyDescent="0.3">
      <c r="B386" s="1">
        <v>19176</v>
      </c>
      <c r="C386" s="1">
        <v>800008294</v>
      </c>
      <c r="D386" s="1" t="s">
        <v>1251</v>
      </c>
      <c r="E386" s="12">
        <v>5635629000121</v>
      </c>
      <c r="F386" s="1" t="s">
        <v>1252</v>
      </c>
      <c r="G386" s="1" t="s">
        <v>1253</v>
      </c>
      <c r="H386" s="1">
        <v>13905080</v>
      </c>
      <c r="I386" s="1" t="s">
        <v>1240</v>
      </c>
      <c r="J386" s="1" t="s">
        <v>51</v>
      </c>
      <c r="K386" s="1" t="s">
        <v>19</v>
      </c>
      <c r="L386"/>
      <c r="M386"/>
      <c r="N386" s="1" t="s">
        <v>20</v>
      </c>
      <c r="O386" s="1" t="s">
        <v>52</v>
      </c>
      <c r="P386" s="1">
        <f t="shared" ref="P386:P449" si="6">B386</f>
        <v>19176</v>
      </c>
    </row>
    <row r="387" spans="2:16" ht="10.55" customHeight="1" x14ac:dyDescent="0.3">
      <c r="B387" s="1">
        <v>21005</v>
      </c>
      <c r="C387" s="1">
        <v>800013311</v>
      </c>
      <c r="D387" s="1" t="s">
        <v>1254</v>
      </c>
      <c r="E387" s="12">
        <v>16670085024763</v>
      </c>
      <c r="F387" s="1" t="s">
        <v>890</v>
      </c>
      <c r="G387" s="1" t="s">
        <v>1255</v>
      </c>
      <c r="H387" s="1">
        <v>13900400</v>
      </c>
      <c r="I387" s="1" t="s">
        <v>1240</v>
      </c>
      <c r="J387" s="1" t="s">
        <v>51</v>
      </c>
      <c r="K387" s="1" t="s">
        <v>19</v>
      </c>
      <c r="L387"/>
      <c r="M387"/>
      <c r="N387" s="1" t="s">
        <v>20</v>
      </c>
      <c r="O387" s="1" t="s">
        <v>52</v>
      </c>
      <c r="P387" s="1">
        <f t="shared" si="6"/>
        <v>21005</v>
      </c>
    </row>
    <row r="388" spans="2:16" ht="10.55" customHeight="1" x14ac:dyDescent="0.3">
      <c r="B388" s="1">
        <v>12454</v>
      </c>
      <c r="C388"/>
      <c r="D388" s="1" t="s">
        <v>307</v>
      </c>
      <c r="E388" s="12">
        <v>622393000175</v>
      </c>
      <c r="F388" s="1" t="s">
        <v>1256</v>
      </c>
      <c r="G388" s="1" t="s">
        <v>1257</v>
      </c>
      <c r="H388" s="1">
        <v>13900000</v>
      </c>
      <c r="I388" s="1" t="s">
        <v>1240</v>
      </c>
      <c r="J388" s="1" t="s">
        <v>51</v>
      </c>
      <c r="K388" s="1" t="s">
        <v>19</v>
      </c>
      <c r="L388"/>
      <c r="M388"/>
      <c r="N388" s="1" t="s">
        <v>20</v>
      </c>
      <c r="O388" s="1" t="s">
        <v>52</v>
      </c>
      <c r="P388" s="1">
        <f t="shared" si="6"/>
        <v>12454</v>
      </c>
    </row>
    <row r="389" spans="2:16" ht="10.55" customHeight="1" x14ac:dyDescent="0.3">
      <c r="B389" s="1">
        <v>401620</v>
      </c>
      <c r="C389"/>
      <c r="D389" s="1" t="s">
        <v>1258</v>
      </c>
      <c r="E389" s="12">
        <v>401620</v>
      </c>
      <c r="F389" s="1" t="s">
        <v>1258</v>
      </c>
      <c r="G389" s="1" t="s">
        <v>1259</v>
      </c>
      <c r="H389" s="1">
        <v>13900000</v>
      </c>
      <c r="I389" s="1" t="s">
        <v>1240</v>
      </c>
      <c r="J389" s="1" t="s">
        <v>51</v>
      </c>
      <c r="K389" s="1" t="s">
        <v>19</v>
      </c>
      <c r="L389"/>
      <c r="M389"/>
      <c r="N389" s="1" t="s">
        <v>20</v>
      </c>
      <c r="O389" s="1" t="s">
        <v>52</v>
      </c>
      <c r="P389" s="1">
        <f t="shared" si="6"/>
        <v>401620</v>
      </c>
    </row>
    <row r="390" spans="2:16" ht="10.55" customHeight="1" x14ac:dyDescent="0.3">
      <c r="B390" s="1">
        <v>401943</v>
      </c>
      <c r="C390"/>
      <c r="D390" s="1" t="s">
        <v>1260</v>
      </c>
      <c r="E390" s="12">
        <v>401943</v>
      </c>
      <c r="F390" s="1" t="s">
        <v>1261</v>
      </c>
      <c r="G390" s="1" t="s">
        <v>1262</v>
      </c>
      <c r="H390" s="1">
        <v>13904900</v>
      </c>
      <c r="I390" s="1" t="s">
        <v>1240</v>
      </c>
      <c r="J390" s="1" t="s">
        <v>51</v>
      </c>
      <c r="K390" s="1" t="s">
        <v>19</v>
      </c>
      <c r="L390"/>
      <c r="M390"/>
      <c r="N390" s="1" t="s">
        <v>20</v>
      </c>
      <c r="O390" s="1" t="s">
        <v>52</v>
      </c>
      <c r="P390" s="1">
        <f t="shared" si="6"/>
        <v>401943</v>
      </c>
    </row>
    <row r="391" spans="2:16" ht="10.55" customHeight="1" x14ac:dyDescent="0.3">
      <c r="B391" s="1">
        <v>403077</v>
      </c>
      <c r="C391"/>
      <c r="D391" s="1" t="s">
        <v>1263</v>
      </c>
      <c r="E391" s="12">
        <v>403077</v>
      </c>
      <c r="F391" s="1" t="s">
        <v>1263</v>
      </c>
      <c r="G391" s="1" t="s">
        <v>1264</v>
      </c>
      <c r="H391" s="1">
        <v>13905110</v>
      </c>
      <c r="I391" s="1" t="s">
        <v>1240</v>
      </c>
      <c r="J391" s="1" t="s">
        <v>51</v>
      </c>
      <c r="K391" s="1" t="s">
        <v>19</v>
      </c>
      <c r="L391"/>
      <c r="M391"/>
      <c r="N391" s="1" t="s">
        <v>20</v>
      </c>
      <c r="O391" s="1" t="s">
        <v>52</v>
      </c>
      <c r="P391" s="1">
        <f t="shared" si="6"/>
        <v>403077</v>
      </c>
    </row>
    <row r="392" spans="2:16" ht="10.55" customHeight="1" x14ac:dyDescent="0.3">
      <c r="B392" s="1">
        <v>43481</v>
      </c>
      <c r="C392" s="1">
        <v>800043206</v>
      </c>
      <c r="D392" s="1" t="s">
        <v>1265</v>
      </c>
      <c r="E392" s="12">
        <v>10872368000101</v>
      </c>
      <c r="F392" s="1" t="s">
        <v>1266</v>
      </c>
      <c r="G392" s="1" t="s">
        <v>1267</v>
      </c>
      <c r="H392" s="1">
        <v>13080291</v>
      </c>
      <c r="I392" s="1" t="s">
        <v>1268</v>
      </c>
      <c r="J392" s="1" t="s">
        <v>51</v>
      </c>
      <c r="K392" s="1" t="s">
        <v>19</v>
      </c>
      <c r="L392"/>
      <c r="M392"/>
      <c r="N392" s="1" t="s">
        <v>20</v>
      </c>
      <c r="O392" s="1" t="s">
        <v>52</v>
      </c>
      <c r="P392" s="1">
        <f t="shared" si="6"/>
        <v>43481</v>
      </c>
    </row>
    <row r="393" spans="2:16" ht="10.55" customHeight="1" x14ac:dyDescent="0.3">
      <c r="B393" s="1">
        <v>83576</v>
      </c>
      <c r="C393" s="1">
        <v>800023004</v>
      </c>
      <c r="D393" s="1" t="s">
        <v>1269</v>
      </c>
      <c r="E393" s="12">
        <v>83576</v>
      </c>
      <c r="F393" s="1" t="s">
        <v>1270</v>
      </c>
      <c r="G393" s="1" t="s">
        <v>1271</v>
      </c>
      <c r="H393" s="1" t="s">
        <v>1272</v>
      </c>
      <c r="I393" s="1" t="s">
        <v>1273</v>
      </c>
      <c r="J393" s="1" t="s">
        <v>622</v>
      </c>
      <c r="K393" s="1" t="s">
        <v>523</v>
      </c>
      <c r="L393"/>
      <c r="M393"/>
      <c r="N393" s="1" t="s">
        <v>36</v>
      </c>
      <c r="O393" s="1" t="s">
        <v>37</v>
      </c>
      <c r="P393" s="1">
        <f t="shared" si="6"/>
        <v>83576</v>
      </c>
    </row>
    <row r="394" spans="2:16" ht="10.55" customHeight="1" x14ac:dyDescent="0.3">
      <c r="B394" s="1">
        <v>86070</v>
      </c>
      <c r="C394" s="1">
        <v>800028900</v>
      </c>
      <c r="D394" s="1" t="s">
        <v>1274</v>
      </c>
      <c r="E394" s="12">
        <v>86070</v>
      </c>
      <c r="F394" s="1" t="s">
        <v>1275</v>
      </c>
      <c r="G394" s="1" t="s">
        <v>1276</v>
      </c>
      <c r="H394" s="1">
        <v>3012</v>
      </c>
      <c r="I394" s="1" t="s">
        <v>1277</v>
      </c>
      <c r="J394" s="1" t="s">
        <v>1278</v>
      </c>
      <c r="K394" s="1" t="s">
        <v>78</v>
      </c>
      <c r="L394"/>
      <c r="M394"/>
      <c r="N394" s="1" t="s">
        <v>36</v>
      </c>
      <c r="O394" s="1" t="s">
        <v>37</v>
      </c>
      <c r="P394" s="1">
        <f t="shared" si="6"/>
        <v>86070</v>
      </c>
    </row>
    <row r="395" spans="2:16" ht="10.55" customHeight="1" x14ac:dyDescent="0.3">
      <c r="B395" s="1">
        <v>410980</v>
      </c>
      <c r="C395"/>
      <c r="D395" s="1" t="s">
        <v>1279</v>
      </c>
      <c r="E395" s="12">
        <v>410980</v>
      </c>
      <c r="F395" s="1" t="s">
        <v>1280</v>
      </c>
      <c r="G395" s="1" t="s">
        <v>1281</v>
      </c>
      <c r="H395" s="1">
        <v>85425000</v>
      </c>
      <c r="I395" s="1" t="s">
        <v>1282</v>
      </c>
      <c r="J395" s="1" t="s">
        <v>327</v>
      </c>
      <c r="K395" s="1" t="s">
        <v>19</v>
      </c>
      <c r="L395"/>
      <c r="M395"/>
      <c r="N395" s="1" t="s">
        <v>20</v>
      </c>
      <c r="O395" s="1" t="s">
        <v>161</v>
      </c>
      <c r="P395" s="1">
        <f t="shared" si="6"/>
        <v>410980</v>
      </c>
    </row>
    <row r="396" spans="2:16" ht="10.55" customHeight="1" x14ac:dyDescent="0.3">
      <c r="B396" s="1">
        <v>9486</v>
      </c>
      <c r="C396" s="1">
        <v>800002057</v>
      </c>
      <c r="D396" s="1" t="s">
        <v>1283</v>
      </c>
      <c r="E396" s="12">
        <v>83922922000183</v>
      </c>
      <c r="F396" s="1" t="s">
        <v>1284</v>
      </c>
      <c r="G396" s="1" t="s">
        <v>1285</v>
      </c>
      <c r="H396" s="1">
        <v>67033009</v>
      </c>
      <c r="I396" s="1" t="s">
        <v>1286</v>
      </c>
      <c r="J396" s="1" t="s">
        <v>893</v>
      </c>
      <c r="K396" s="1" t="s">
        <v>19</v>
      </c>
      <c r="L396"/>
      <c r="M396"/>
      <c r="N396" s="1" t="s">
        <v>20</v>
      </c>
      <c r="O396" s="1" t="s">
        <v>66</v>
      </c>
      <c r="P396" s="1">
        <f t="shared" si="6"/>
        <v>9486</v>
      </c>
    </row>
    <row r="397" spans="2:16" ht="10.55" customHeight="1" x14ac:dyDescent="0.3">
      <c r="B397" s="1">
        <v>9592</v>
      </c>
      <c r="C397" s="1">
        <v>800002103</v>
      </c>
      <c r="D397" s="1" t="s">
        <v>1287</v>
      </c>
      <c r="E397" s="12">
        <v>1613851000172</v>
      </c>
      <c r="F397" s="1" t="s">
        <v>1288</v>
      </c>
      <c r="G397" s="1" t="s">
        <v>1289</v>
      </c>
      <c r="H397" s="1">
        <v>67033009</v>
      </c>
      <c r="I397" s="1" t="s">
        <v>1286</v>
      </c>
      <c r="J397" s="1" t="s">
        <v>893</v>
      </c>
      <c r="K397" s="1" t="s">
        <v>19</v>
      </c>
      <c r="L397"/>
      <c r="M397"/>
      <c r="N397" s="1" t="s">
        <v>20</v>
      </c>
      <c r="O397" s="1" t="s">
        <v>66</v>
      </c>
      <c r="P397" s="1">
        <f t="shared" si="6"/>
        <v>9592</v>
      </c>
    </row>
    <row r="398" spans="2:16" ht="10.55" customHeight="1" x14ac:dyDescent="0.3">
      <c r="B398" s="1">
        <v>16346</v>
      </c>
      <c r="C398" s="1">
        <v>800004005</v>
      </c>
      <c r="D398" s="1" t="s">
        <v>1290</v>
      </c>
      <c r="E398" s="12">
        <v>60664828001148</v>
      </c>
      <c r="F398" s="1" t="s">
        <v>1291</v>
      </c>
      <c r="G398" s="1" t="s">
        <v>1292</v>
      </c>
      <c r="H398" s="1">
        <v>67110290</v>
      </c>
      <c r="I398" s="1" t="s">
        <v>1286</v>
      </c>
      <c r="J398" s="1" t="s">
        <v>893</v>
      </c>
      <c r="K398" s="1" t="s">
        <v>19</v>
      </c>
      <c r="L398"/>
      <c r="M398"/>
      <c r="N398" s="1" t="s">
        <v>20</v>
      </c>
      <c r="O398" s="1" t="s">
        <v>66</v>
      </c>
      <c r="P398" s="1">
        <f t="shared" si="6"/>
        <v>16346</v>
      </c>
    </row>
    <row r="399" spans="2:16" ht="10.55" customHeight="1" x14ac:dyDescent="0.3">
      <c r="B399" s="1">
        <v>24951</v>
      </c>
      <c r="C399" s="1">
        <v>800017754</v>
      </c>
      <c r="D399" s="1" t="s">
        <v>1293</v>
      </c>
      <c r="E399" s="12">
        <v>1049699000228</v>
      </c>
      <c r="F399" s="1" t="s">
        <v>1294</v>
      </c>
      <c r="G399" s="1" t="s">
        <v>1295</v>
      </c>
      <c r="H399" s="1">
        <v>67033310</v>
      </c>
      <c r="I399" s="1" t="s">
        <v>1286</v>
      </c>
      <c r="J399" s="1" t="s">
        <v>893</v>
      </c>
      <c r="K399" s="1" t="s">
        <v>19</v>
      </c>
      <c r="L399"/>
      <c r="M399"/>
      <c r="N399" s="1" t="s">
        <v>20</v>
      </c>
      <c r="O399" s="1" t="s">
        <v>66</v>
      </c>
      <c r="P399" s="1">
        <f t="shared" si="6"/>
        <v>24951</v>
      </c>
    </row>
    <row r="400" spans="2:16" ht="10.55" customHeight="1" x14ac:dyDescent="0.3">
      <c r="B400" s="1">
        <v>25226</v>
      </c>
      <c r="C400" s="1">
        <v>800018192</v>
      </c>
      <c r="D400" s="1" t="s">
        <v>1296</v>
      </c>
      <c r="E400" s="12">
        <v>57692055005862</v>
      </c>
      <c r="F400" s="1" t="s">
        <v>1297</v>
      </c>
      <c r="G400" s="1" t="s">
        <v>1298</v>
      </c>
      <c r="H400" s="1">
        <v>67020000</v>
      </c>
      <c r="I400" s="1" t="s">
        <v>1286</v>
      </c>
      <c r="J400" s="1" t="s">
        <v>893</v>
      </c>
      <c r="K400" s="1" t="s">
        <v>19</v>
      </c>
      <c r="L400"/>
      <c r="M400"/>
      <c r="N400" s="1" t="s">
        <v>20</v>
      </c>
      <c r="O400" s="1" t="s">
        <v>66</v>
      </c>
      <c r="P400" s="1">
        <f t="shared" si="6"/>
        <v>25226</v>
      </c>
    </row>
    <row r="401" spans="2:16" ht="10.55" customHeight="1" x14ac:dyDescent="0.3">
      <c r="B401" s="1">
        <v>9826</v>
      </c>
      <c r="C401" s="1">
        <v>800018963</v>
      </c>
      <c r="D401" s="1" t="s">
        <v>1299</v>
      </c>
      <c r="E401" s="12">
        <v>83658401000594</v>
      </c>
      <c r="F401" s="1" t="s">
        <v>1300</v>
      </c>
      <c r="G401" s="1" t="s">
        <v>1301</v>
      </c>
      <c r="H401" s="1">
        <v>67033009</v>
      </c>
      <c r="I401" s="1" t="s">
        <v>1286</v>
      </c>
      <c r="J401" s="1" t="s">
        <v>893</v>
      </c>
      <c r="K401" s="1" t="s">
        <v>19</v>
      </c>
      <c r="L401"/>
      <c r="M401"/>
      <c r="N401" s="1" t="s">
        <v>20</v>
      </c>
      <c r="O401" s="1" t="s">
        <v>66</v>
      </c>
      <c r="P401" s="1">
        <f t="shared" si="6"/>
        <v>9826</v>
      </c>
    </row>
    <row r="402" spans="2:16" ht="10.55" customHeight="1" x14ac:dyDescent="0.3">
      <c r="B402" s="1">
        <v>28849</v>
      </c>
      <c r="C402" s="1">
        <v>800023242</v>
      </c>
      <c r="D402" s="1" t="s">
        <v>1302</v>
      </c>
      <c r="E402" s="12">
        <v>95591723016201</v>
      </c>
      <c r="F402" s="1" t="s">
        <v>1303</v>
      </c>
      <c r="G402" s="1" t="s">
        <v>1304</v>
      </c>
      <c r="H402" s="1">
        <v>67030000</v>
      </c>
      <c r="I402" s="1" t="s">
        <v>1286</v>
      </c>
      <c r="J402" s="1" t="s">
        <v>893</v>
      </c>
      <c r="K402" s="1" t="s">
        <v>19</v>
      </c>
      <c r="L402"/>
      <c r="M402"/>
      <c r="N402" s="1" t="s">
        <v>20</v>
      </c>
      <c r="O402" s="1" t="s">
        <v>66</v>
      </c>
      <c r="P402" s="1">
        <f t="shared" si="6"/>
        <v>28849</v>
      </c>
    </row>
    <row r="403" spans="2:16" ht="10.55" customHeight="1" x14ac:dyDescent="0.3">
      <c r="B403" s="1">
        <v>29275</v>
      </c>
      <c r="C403" s="1">
        <v>800023836</v>
      </c>
      <c r="D403" s="1" t="s">
        <v>1305</v>
      </c>
      <c r="E403" s="12">
        <v>1049699000147</v>
      </c>
      <c r="F403" s="1" t="s">
        <v>1306</v>
      </c>
      <c r="G403" s="1" t="s">
        <v>1307</v>
      </c>
      <c r="H403" s="1">
        <v>67033310</v>
      </c>
      <c r="I403" s="1" t="s">
        <v>1286</v>
      </c>
      <c r="J403" s="1" t="s">
        <v>893</v>
      </c>
      <c r="K403" s="1" t="s">
        <v>19</v>
      </c>
      <c r="L403"/>
      <c r="M403"/>
      <c r="N403" s="1" t="s">
        <v>20</v>
      </c>
      <c r="O403" s="1" t="s">
        <v>66</v>
      </c>
      <c r="P403" s="1">
        <f t="shared" si="6"/>
        <v>29275</v>
      </c>
    </row>
    <row r="404" spans="2:16" ht="10.55" customHeight="1" x14ac:dyDescent="0.3">
      <c r="B404" s="1">
        <v>37552</v>
      </c>
      <c r="C404" s="1">
        <v>800035973</v>
      </c>
      <c r="D404" s="1" t="s">
        <v>1308</v>
      </c>
      <c r="E404" s="12">
        <v>18548319000111</v>
      </c>
      <c r="F404" s="1" t="s">
        <v>1309</v>
      </c>
      <c r="G404" s="1" t="s">
        <v>1310</v>
      </c>
      <c r="H404" s="1">
        <v>67015220</v>
      </c>
      <c r="I404" s="1" t="s">
        <v>1286</v>
      </c>
      <c r="J404" s="1" t="s">
        <v>893</v>
      </c>
      <c r="K404" s="1" t="s">
        <v>19</v>
      </c>
      <c r="L404"/>
      <c r="M404"/>
      <c r="N404" s="1" t="s">
        <v>20</v>
      </c>
      <c r="O404" s="1" t="s">
        <v>66</v>
      </c>
      <c r="P404" s="1">
        <f t="shared" si="6"/>
        <v>37552</v>
      </c>
    </row>
    <row r="405" spans="2:16" ht="10.55" customHeight="1" x14ac:dyDescent="0.3">
      <c r="B405" s="1">
        <v>3776</v>
      </c>
      <c r="C405"/>
      <c r="D405" s="1" t="s">
        <v>1311</v>
      </c>
      <c r="E405" s="12">
        <v>4936852000146</v>
      </c>
      <c r="F405" s="1" t="s">
        <v>1312</v>
      </c>
      <c r="G405" s="1" t="s">
        <v>1313</v>
      </c>
      <c r="H405" s="1">
        <v>67020010</v>
      </c>
      <c r="I405" s="1" t="s">
        <v>1286</v>
      </c>
      <c r="J405" s="1" t="s">
        <v>893</v>
      </c>
      <c r="K405" s="1" t="s">
        <v>19</v>
      </c>
      <c r="L405"/>
      <c r="M405"/>
      <c r="N405" s="1" t="s">
        <v>20</v>
      </c>
      <c r="O405" s="1" t="s">
        <v>66</v>
      </c>
      <c r="P405" s="1">
        <f t="shared" si="6"/>
        <v>3776</v>
      </c>
    </row>
    <row r="406" spans="2:16" ht="10.55" customHeight="1" x14ac:dyDescent="0.3">
      <c r="B406" s="1">
        <v>408898</v>
      </c>
      <c r="C406"/>
      <c r="D406" s="1" t="s">
        <v>1314</v>
      </c>
      <c r="E406" s="12">
        <v>408898</v>
      </c>
      <c r="F406" s="1" t="s">
        <v>1315</v>
      </c>
      <c r="G406" s="1" t="s">
        <v>1316</v>
      </c>
      <c r="H406" s="1">
        <v>75000000</v>
      </c>
      <c r="I406" s="1" t="s">
        <v>1317</v>
      </c>
      <c r="J406" s="1" t="s">
        <v>183</v>
      </c>
      <c r="K406" s="1" t="s">
        <v>19</v>
      </c>
      <c r="L406"/>
      <c r="M406"/>
      <c r="N406" s="1" t="s">
        <v>20</v>
      </c>
      <c r="O406" s="1" t="s">
        <v>184</v>
      </c>
      <c r="P406" s="1">
        <f t="shared" si="6"/>
        <v>408898</v>
      </c>
    </row>
    <row r="407" spans="2:16" ht="10.55" customHeight="1" x14ac:dyDescent="0.3">
      <c r="B407" s="1">
        <v>9197</v>
      </c>
      <c r="C407" s="1">
        <v>800001940</v>
      </c>
      <c r="D407" s="1" t="s">
        <v>1318</v>
      </c>
      <c r="E407" s="12">
        <v>369925000104</v>
      </c>
      <c r="F407" s="1" t="s">
        <v>1319</v>
      </c>
      <c r="G407" s="1" t="s">
        <v>1320</v>
      </c>
      <c r="H407" s="1">
        <v>75123390</v>
      </c>
      <c r="I407" s="1" t="s">
        <v>1317</v>
      </c>
      <c r="J407" s="1" t="s">
        <v>183</v>
      </c>
      <c r="K407" s="1" t="s">
        <v>19</v>
      </c>
      <c r="L407"/>
      <c r="M407"/>
      <c r="N407" s="1" t="s">
        <v>20</v>
      </c>
      <c r="O407" s="1" t="s">
        <v>184</v>
      </c>
      <c r="P407" s="1">
        <f t="shared" si="6"/>
        <v>9197</v>
      </c>
    </row>
    <row r="408" spans="2:16" ht="10.55" customHeight="1" x14ac:dyDescent="0.3">
      <c r="B408" s="1">
        <v>17328</v>
      </c>
      <c r="C408" s="1">
        <v>800004391</v>
      </c>
      <c r="D408" s="1" t="s">
        <v>743</v>
      </c>
      <c r="E408" s="12">
        <v>16670085015853</v>
      </c>
      <c r="F408" s="1" t="s">
        <v>890</v>
      </c>
      <c r="G408" s="1" t="s">
        <v>1321</v>
      </c>
      <c r="H408" s="1">
        <v>75123390</v>
      </c>
      <c r="I408" s="1" t="s">
        <v>1317</v>
      </c>
      <c r="J408" s="1" t="s">
        <v>183</v>
      </c>
      <c r="K408" s="1" t="s">
        <v>19</v>
      </c>
      <c r="L408"/>
      <c r="M408"/>
      <c r="N408" s="1" t="s">
        <v>20</v>
      </c>
      <c r="O408" s="1" t="s">
        <v>184</v>
      </c>
      <c r="P408" s="1">
        <f t="shared" si="6"/>
        <v>17328</v>
      </c>
    </row>
    <row r="409" spans="2:16" ht="10.55" customHeight="1" x14ac:dyDescent="0.3">
      <c r="B409" s="1">
        <v>20853</v>
      </c>
      <c r="C409" s="1">
        <v>800013038</v>
      </c>
      <c r="D409" s="1" t="s">
        <v>1322</v>
      </c>
      <c r="E409" s="12">
        <v>33284522001274</v>
      </c>
      <c r="F409" s="1" t="s">
        <v>1323</v>
      </c>
      <c r="G409" s="1" t="s">
        <v>1324</v>
      </c>
      <c r="H409" s="1">
        <v>75135040</v>
      </c>
      <c r="I409" s="1" t="s">
        <v>1317</v>
      </c>
      <c r="J409" s="1" t="s">
        <v>183</v>
      </c>
      <c r="K409" s="1" t="s">
        <v>19</v>
      </c>
      <c r="L409"/>
      <c r="M409"/>
      <c r="N409" s="1" t="s">
        <v>20</v>
      </c>
      <c r="O409" s="1" t="s">
        <v>184</v>
      </c>
      <c r="P409" s="1">
        <f t="shared" si="6"/>
        <v>20853</v>
      </c>
    </row>
    <row r="410" spans="2:16" ht="10.55" customHeight="1" x14ac:dyDescent="0.3">
      <c r="B410" s="1">
        <v>24265</v>
      </c>
      <c r="C410" s="1">
        <v>800016942</v>
      </c>
      <c r="D410" s="1" t="s">
        <v>1325</v>
      </c>
      <c r="E410" s="12">
        <v>3471344000177</v>
      </c>
      <c r="F410" s="1" t="s">
        <v>1326</v>
      </c>
      <c r="G410" s="1" t="s">
        <v>1327</v>
      </c>
      <c r="H410" s="1">
        <v>75133590</v>
      </c>
      <c r="I410" s="1" t="s">
        <v>1317</v>
      </c>
      <c r="J410" s="1" t="s">
        <v>183</v>
      </c>
      <c r="K410" s="1" t="s">
        <v>19</v>
      </c>
      <c r="L410"/>
      <c r="M410"/>
      <c r="N410" s="1" t="s">
        <v>20</v>
      </c>
      <c r="O410" s="1" t="s">
        <v>184</v>
      </c>
      <c r="P410" s="1">
        <f t="shared" si="6"/>
        <v>24265</v>
      </c>
    </row>
    <row r="411" spans="2:16" ht="10.55" customHeight="1" x14ac:dyDescent="0.3">
      <c r="B411" s="1">
        <v>35222</v>
      </c>
      <c r="C411" s="1">
        <v>800033030</v>
      </c>
      <c r="D411" s="1" t="s">
        <v>1328</v>
      </c>
      <c r="E411" s="12">
        <v>289348000140</v>
      </c>
      <c r="F411" s="1" t="s">
        <v>1329</v>
      </c>
      <c r="G411" s="1" t="s">
        <v>1330</v>
      </c>
      <c r="H411" s="1">
        <v>75045190</v>
      </c>
      <c r="I411" s="1" t="s">
        <v>1317</v>
      </c>
      <c r="J411" s="1" t="s">
        <v>183</v>
      </c>
      <c r="K411" s="1" t="s">
        <v>19</v>
      </c>
      <c r="L411"/>
      <c r="M411"/>
      <c r="N411" s="1" t="s">
        <v>20</v>
      </c>
      <c r="O411" s="1" t="s">
        <v>184</v>
      </c>
      <c r="P411" s="1">
        <f t="shared" si="6"/>
        <v>35222</v>
      </c>
    </row>
    <row r="412" spans="2:16" ht="10.55" customHeight="1" x14ac:dyDescent="0.3">
      <c r="B412" s="1">
        <v>9925</v>
      </c>
      <c r="C412" s="1">
        <v>800037149</v>
      </c>
      <c r="D412" s="1" t="s">
        <v>1331</v>
      </c>
      <c r="E412" s="12">
        <v>19945014000297</v>
      </c>
      <c r="F412" s="1" t="s">
        <v>1332</v>
      </c>
      <c r="G412" s="1" t="s">
        <v>1333</v>
      </c>
      <c r="H412" s="1">
        <v>75113570</v>
      </c>
      <c r="I412" s="1" t="s">
        <v>1317</v>
      </c>
      <c r="J412" s="1" t="s">
        <v>183</v>
      </c>
      <c r="K412" s="1" t="s">
        <v>19</v>
      </c>
      <c r="L412"/>
      <c r="M412"/>
      <c r="N412" s="1" t="s">
        <v>20</v>
      </c>
      <c r="O412" s="1" t="s">
        <v>184</v>
      </c>
      <c r="P412" s="1">
        <f t="shared" si="6"/>
        <v>9925</v>
      </c>
    </row>
    <row r="413" spans="2:16" ht="10.55" customHeight="1" x14ac:dyDescent="0.3">
      <c r="B413" s="1">
        <v>4498</v>
      </c>
      <c r="C413"/>
      <c r="D413" s="1" t="s">
        <v>1334</v>
      </c>
      <c r="E413" s="12">
        <v>3728243000139</v>
      </c>
      <c r="F413" s="1" t="s">
        <v>1335</v>
      </c>
      <c r="G413" s="1" t="s">
        <v>1336</v>
      </c>
      <c r="H413" s="1">
        <v>75025010</v>
      </c>
      <c r="I413" s="1" t="s">
        <v>1317</v>
      </c>
      <c r="J413" s="1" t="s">
        <v>183</v>
      </c>
      <c r="K413" s="1" t="s">
        <v>19</v>
      </c>
      <c r="L413"/>
      <c r="M413"/>
      <c r="N413" s="1" t="s">
        <v>20</v>
      </c>
      <c r="O413" s="1" t="s">
        <v>184</v>
      </c>
      <c r="P413" s="1">
        <f t="shared" si="6"/>
        <v>4498</v>
      </c>
    </row>
    <row r="414" spans="2:16" ht="10.55" customHeight="1" x14ac:dyDescent="0.3">
      <c r="B414" s="1">
        <v>6567</v>
      </c>
      <c r="C414"/>
      <c r="D414" s="1" t="s">
        <v>1337</v>
      </c>
      <c r="E414" s="12">
        <v>26929364000144</v>
      </c>
      <c r="F414" s="1" t="s">
        <v>1338</v>
      </c>
      <c r="G414" s="1" t="s">
        <v>1339</v>
      </c>
      <c r="H414" s="1">
        <v>75050060</v>
      </c>
      <c r="I414" s="1" t="s">
        <v>1317</v>
      </c>
      <c r="J414" s="1" t="s">
        <v>183</v>
      </c>
      <c r="K414" s="1" t="s">
        <v>19</v>
      </c>
      <c r="L414"/>
      <c r="M414"/>
      <c r="N414" s="1" t="s">
        <v>20</v>
      </c>
      <c r="O414" s="1" t="s">
        <v>184</v>
      </c>
      <c r="P414" s="1">
        <f t="shared" si="6"/>
        <v>6567</v>
      </c>
    </row>
    <row r="415" spans="2:16" ht="10.55" customHeight="1" x14ac:dyDescent="0.3">
      <c r="B415" s="1">
        <v>9096</v>
      </c>
      <c r="C415"/>
      <c r="D415" s="1" t="s">
        <v>1340</v>
      </c>
      <c r="E415" s="12">
        <v>33258153000192</v>
      </c>
      <c r="F415" s="1" t="s">
        <v>1341</v>
      </c>
      <c r="G415" s="1" t="s">
        <v>1342</v>
      </c>
      <c r="H415" s="1">
        <v>75123710</v>
      </c>
      <c r="I415" s="1" t="s">
        <v>1317</v>
      </c>
      <c r="J415" s="1" t="s">
        <v>183</v>
      </c>
      <c r="K415" s="1" t="s">
        <v>19</v>
      </c>
      <c r="L415"/>
      <c r="M415"/>
      <c r="N415" s="1" t="s">
        <v>20</v>
      </c>
      <c r="O415" s="1" t="s">
        <v>184</v>
      </c>
      <c r="P415" s="1">
        <f t="shared" si="6"/>
        <v>9096</v>
      </c>
    </row>
    <row r="416" spans="2:16" ht="10.55" customHeight="1" x14ac:dyDescent="0.3">
      <c r="B416" s="1">
        <v>12455</v>
      </c>
      <c r="C416"/>
      <c r="D416" s="1" t="s">
        <v>307</v>
      </c>
      <c r="E416" s="12">
        <v>2155592000146</v>
      </c>
      <c r="F416" s="1" t="s">
        <v>1343</v>
      </c>
      <c r="G416" s="1" t="s">
        <v>1344</v>
      </c>
      <c r="H416" s="1">
        <v>75123160</v>
      </c>
      <c r="I416" s="1" t="s">
        <v>1317</v>
      </c>
      <c r="J416" s="1" t="s">
        <v>183</v>
      </c>
      <c r="K416" s="1" t="s">
        <v>19</v>
      </c>
      <c r="L416"/>
      <c r="M416"/>
      <c r="N416" s="1" t="s">
        <v>20</v>
      </c>
      <c r="O416" s="1" t="s">
        <v>184</v>
      </c>
      <c r="P416" s="1">
        <f t="shared" si="6"/>
        <v>12455</v>
      </c>
    </row>
    <row r="417" spans="2:16" ht="10.55" customHeight="1" x14ac:dyDescent="0.3">
      <c r="B417" s="1">
        <v>406076</v>
      </c>
      <c r="C417"/>
      <c r="D417" s="1" t="s">
        <v>1345</v>
      </c>
      <c r="E417" s="12">
        <v>406076</v>
      </c>
      <c r="F417" s="1" t="s">
        <v>1346</v>
      </c>
      <c r="G417" s="1" t="s">
        <v>1347</v>
      </c>
      <c r="H417" s="1">
        <v>75110480</v>
      </c>
      <c r="I417" s="1" t="s">
        <v>1317</v>
      </c>
      <c r="J417" s="1" t="s">
        <v>183</v>
      </c>
      <c r="K417" s="1" t="s">
        <v>19</v>
      </c>
      <c r="L417"/>
      <c r="M417"/>
      <c r="N417" s="1" t="s">
        <v>20</v>
      </c>
      <c r="O417" s="1" t="s">
        <v>184</v>
      </c>
      <c r="P417" s="1">
        <f t="shared" si="6"/>
        <v>406076</v>
      </c>
    </row>
    <row r="418" spans="2:16" ht="10.55" customHeight="1" x14ac:dyDescent="0.3">
      <c r="B418" s="1">
        <v>408716</v>
      </c>
      <c r="C418"/>
      <c r="D418" s="1" t="s">
        <v>1348</v>
      </c>
      <c r="E418" s="12">
        <v>408716</v>
      </c>
      <c r="F418" s="1" t="s">
        <v>1349</v>
      </c>
      <c r="G418" s="1" t="s">
        <v>1350</v>
      </c>
      <c r="H418" s="1">
        <v>75064720</v>
      </c>
      <c r="I418" s="1" t="s">
        <v>1317</v>
      </c>
      <c r="J418" s="1" t="s">
        <v>183</v>
      </c>
      <c r="K418" s="1" t="s">
        <v>19</v>
      </c>
      <c r="L418"/>
      <c r="M418"/>
      <c r="N418" s="1" t="s">
        <v>20</v>
      </c>
      <c r="O418" s="1" t="s">
        <v>184</v>
      </c>
      <c r="P418" s="1">
        <f t="shared" si="6"/>
        <v>408716</v>
      </c>
    </row>
    <row r="419" spans="2:16" ht="10.55" customHeight="1" x14ac:dyDescent="0.3">
      <c r="B419" s="1">
        <v>408912</v>
      </c>
      <c r="C419"/>
      <c r="D419" s="1" t="s">
        <v>1351</v>
      </c>
      <c r="E419" s="12">
        <v>408912</v>
      </c>
      <c r="F419" s="1" t="s">
        <v>1352</v>
      </c>
      <c r="G419" s="1" t="s">
        <v>1353</v>
      </c>
      <c r="H419" s="1">
        <v>75140200</v>
      </c>
      <c r="I419" s="1" t="s">
        <v>1317</v>
      </c>
      <c r="J419" s="1" t="s">
        <v>183</v>
      </c>
      <c r="K419" s="1" t="s">
        <v>19</v>
      </c>
      <c r="L419"/>
      <c r="M419"/>
      <c r="N419" s="1" t="s">
        <v>20</v>
      </c>
      <c r="O419" s="1" t="s">
        <v>184</v>
      </c>
      <c r="P419" s="1">
        <f t="shared" si="6"/>
        <v>408912</v>
      </c>
    </row>
    <row r="420" spans="2:16" ht="10.55" customHeight="1" x14ac:dyDescent="0.3">
      <c r="B420" s="1">
        <v>408914</v>
      </c>
      <c r="C420"/>
      <c r="D420" s="1" t="s">
        <v>1354</v>
      </c>
      <c r="E420" s="12">
        <v>408914</v>
      </c>
      <c r="F420" s="1" t="s">
        <v>1355</v>
      </c>
      <c r="G420" s="1" t="s">
        <v>1356</v>
      </c>
      <c r="H420" s="1">
        <v>75020110</v>
      </c>
      <c r="I420" s="1" t="s">
        <v>1317</v>
      </c>
      <c r="J420" s="1" t="s">
        <v>183</v>
      </c>
      <c r="K420" s="1" t="s">
        <v>19</v>
      </c>
      <c r="L420"/>
      <c r="M420"/>
      <c r="N420" s="1" t="s">
        <v>20</v>
      </c>
      <c r="O420" s="1" t="s">
        <v>184</v>
      </c>
      <c r="P420" s="1">
        <f t="shared" si="6"/>
        <v>408914</v>
      </c>
    </row>
    <row r="421" spans="2:16" ht="10.55" customHeight="1" x14ac:dyDescent="0.3">
      <c r="B421" s="1">
        <v>408953</v>
      </c>
      <c r="C421"/>
      <c r="D421" s="1" t="s">
        <v>1357</v>
      </c>
      <c r="E421" s="12">
        <v>408953</v>
      </c>
      <c r="F421" s="1" t="s">
        <v>1358</v>
      </c>
      <c r="G421" s="1" t="s">
        <v>1359</v>
      </c>
      <c r="H421" s="1">
        <v>73006780</v>
      </c>
      <c r="I421" s="1" t="s">
        <v>1317</v>
      </c>
      <c r="J421" s="1" t="s">
        <v>183</v>
      </c>
      <c r="K421" s="1" t="s">
        <v>19</v>
      </c>
      <c r="L421"/>
      <c r="M421"/>
      <c r="N421" s="1" t="s">
        <v>20</v>
      </c>
      <c r="O421" s="1" t="s">
        <v>184</v>
      </c>
      <c r="P421" s="1">
        <f t="shared" si="6"/>
        <v>408953</v>
      </c>
    </row>
    <row r="422" spans="2:16" ht="10.55" customHeight="1" x14ac:dyDescent="0.3">
      <c r="B422" s="1">
        <v>409250</v>
      </c>
      <c r="C422"/>
      <c r="D422" s="1" t="s">
        <v>1360</v>
      </c>
      <c r="E422" s="12">
        <v>409250</v>
      </c>
      <c r="F422" s="1" t="s">
        <v>1361</v>
      </c>
      <c r="G422" s="1" t="s">
        <v>1362</v>
      </c>
      <c r="H422" s="1">
        <v>75075210</v>
      </c>
      <c r="I422" s="1" t="s">
        <v>1317</v>
      </c>
      <c r="J422" s="1" t="s">
        <v>183</v>
      </c>
      <c r="K422" s="1" t="s">
        <v>19</v>
      </c>
      <c r="L422"/>
      <c r="M422"/>
      <c r="N422" s="1" t="s">
        <v>20</v>
      </c>
      <c r="O422" s="1" t="s">
        <v>184</v>
      </c>
      <c r="P422" s="1">
        <f t="shared" si="6"/>
        <v>409250</v>
      </c>
    </row>
    <row r="423" spans="2:16" ht="10.55" customHeight="1" x14ac:dyDescent="0.3">
      <c r="B423" s="1">
        <v>409492</v>
      </c>
      <c r="C423"/>
      <c r="D423" s="1" t="s">
        <v>1363</v>
      </c>
      <c r="E423" s="12">
        <v>409492</v>
      </c>
      <c r="F423" s="1" t="s">
        <v>1364</v>
      </c>
      <c r="G423" s="1" t="s">
        <v>1365</v>
      </c>
      <c r="H423" s="1">
        <v>75050240</v>
      </c>
      <c r="I423" s="1" t="s">
        <v>1317</v>
      </c>
      <c r="J423" s="1" t="s">
        <v>183</v>
      </c>
      <c r="K423" s="1" t="s">
        <v>19</v>
      </c>
      <c r="L423"/>
      <c r="M423"/>
      <c r="N423" s="1" t="s">
        <v>20</v>
      </c>
      <c r="O423" s="1" t="s">
        <v>184</v>
      </c>
      <c r="P423" s="1">
        <f t="shared" si="6"/>
        <v>409492</v>
      </c>
    </row>
    <row r="424" spans="2:16" ht="10.55" customHeight="1" x14ac:dyDescent="0.3">
      <c r="B424" s="1">
        <v>410673</v>
      </c>
      <c r="C424"/>
      <c r="D424" s="1" t="s">
        <v>1366</v>
      </c>
      <c r="E424" s="12">
        <v>410673</v>
      </c>
      <c r="F424" s="1" t="s">
        <v>1367</v>
      </c>
      <c r="G424" s="1" t="s">
        <v>1368</v>
      </c>
      <c r="H424" s="1">
        <v>75064780</v>
      </c>
      <c r="I424" s="1" t="s">
        <v>1317</v>
      </c>
      <c r="J424" s="1" t="s">
        <v>183</v>
      </c>
      <c r="K424" s="1" t="s">
        <v>19</v>
      </c>
      <c r="L424"/>
      <c r="M424"/>
      <c r="N424" s="1" t="s">
        <v>20</v>
      </c>
      <c r="O424" s="1" t="s">
        <v>184</v>
      </c>
      <c r="P424" s="1">
        <f t="shared" si="6"/>
        <v>410673</v>
      </c>
    </row>
    <row r="425" spans="2:16" ht="10.55" customHeight="1" x14ac:dyDescent="0.3">
      <c r="B425" s="1">
        <v>410674</v>
      </c>
      <c r="C425"/>
      <c r="D425" s="1" t="s">
        <v>1369</v>
      </c>
      <c r="E425" s="12">
        <v>410674</v>
      </c>
      <c r="F425" s="1" t="s">
        <v>1370</v>
      </c>
      <c r="G425" s="1" t="s">
        <v>1371</v>
      </c>
      <c r="H425" s="1">
        <v>75113070</v>
      </c>
      <c r="I425" s="1" t="s">
        <v>1317</v>
      </c>
      <c r="J425" s="1" t="s">
        <v>183</v>
      </c>
      <c r="K425" s="1" t="s">
        <v>19</v>
      </c>
      <c r="L425"/>
      <c r="M425"/>
      <c r="N425" s="1" t="s">
        <v>20</v>
      </c>
      <c r="O425" s="1" t="s">
        <v>184</v>
      </c>
      <c r="P425" s="1">
        <f t="shared" si="6"/>
        <v>410674</v>
      </c>
    </row>
    <row r="426" spans="2:16" ht="10.55" customHeight="1" x14ac:dyDescent="0.3">
      <c r="B426" s="1">
        <v>410894</v>
      </c>
      <c r="C426"/>
      <c r="D426" s="1" t="s">
        <v>1372</v>
      </c>
      <c r="E426" s="12">
        <v>410894</v>
      </c>
      <c r="F426" s="1" t="s">
        <v>1372</v>
      </c>
      <c r="G426" s="1" t="s">
        <v>1373</v>
      </c>
      <c r="H426" s="1">
        <v>75120240</v>
      </c>
      <c r="I426" s="1" t="s">
        <v>1317</v>
      </c>
      <c r="J426" s="1" t="s">
        <v>183</v>
      </c>
      <c r="K426" s="1" t="s">
        <v>19</v>
      </c>
      <c r="L426"/>
      <c r="M426"/>
      <c r="N426" s="1" t="s">
        <v>20</v>
      </c>
      <c r="O426" s="1" t="s">
        <v>184</v>
      </c>
      <c r="P426" s="1">
        <f t="shared" si="6"/>
        <v>410894</v>
      </c>
    </row>
    <row r="427" spans="2:16" ht="10.55" customHeight="1" x14ac:dyDescent="0.3">
      <c r="B427" s="1">
        <v>411089</v>
      </c>
      <c r="C427"/>
      <c r="D427" s="1" t="s">
        <v>1374</v>
      </c>
      <c r="E427" s="12">
        <v>411089</v>
      </c>
      <c r="F427" s="1" t="s">
        <v>1375</v>
      </c>
      <c r="G427" s="1" t="s">
        <v>1376</v>
      </c>
      <c r="H427" s="1">
        <v>75040010</v>
      </c>
      <c r="I427" s="1" t="s">
        <v>1317</v>
      </c>
      <c r="J427" s="1" t="s">
        <v>183</v>
      </c>
      <c r="K427" s="1" t="s">
        <v>19</v>
      </c>
      <c r="L427"/>
      <c r="M427"/>
      <c r="N427" s="1" t="s">
        <v>20</v>
      </c>
      <c r="O427" s="1" t="s">
        <v>184</v>
      </c>
      <c r="P427" s="1">
        <f t="shared" si="6"/>
        <v>411089</v>
      </c>
    </row>
    <row r="428" spans="2:16" ht="10.55" customHeight="1" x14ac:dyDescent="0.3">
      <c r="B428" s="1">
        <v>9286</v>
      </c>
      <c r="C428" s="1">
        <v>800001981</v>
      </c>
      <c r="D428" s="1" t="s">
        <v>1377</v>
      </c>
      <c r="E428" s="12">
        <v>36775914000171</v>
      </c>
      <c r="F428" s="1" t="s">
        <v>1378</v>
      </c>
      <c r="G428" s="1" t="s">
        <v>1379</v>
      </c>
      <c r="H428" s="1">
        <v>79210000</v>
      </c>
      <c r="I428" s="1" t="s">
        <v>1380</v>
      </c>
      <c r="J428" s="1" t="s">
        <v>1381</v>
      </c>
      <c r="K428" s="1" t="s">
        <v>19</v>
      </c>
      <c r="L428"/>
      <c r="M428"/>
      <c r="N428" s="1" t="s">
        <v>20</v>
      </c>
      <c r="O428" s="1" t="s">
        <v>184</v>
      </c>
      <c r="P428" s="1">
        <f t="shared" si="6"/>
        <v>9286</v>
      </c>
    </row>
    <row r="429" spans="2:16" ht="10.55" customHeight="1" x14ac:dyDescent="0.3">
      <c r="B429" s="1">
        <v>88823</v>
      </c>
      <c r="C429" s="1">
        <v>800038099</v>
      </c>
      <c r="D429" s="1" t="s">
        <v>1382</v>
      </c>
      <c r="E429" s="12">
        <v>88823</v>
      </c>
      <c r="F429" s="1" t="s">
        <v>1383</v>
      </c>
      <c r="G429" s="1" t="s">
        <v>1384</v>
      </c>
      <c r="H429" s="1" t="s">
        <v>1385</v>
      </c>
      <c r="I429" s="1" t="s">
        <v>1386</v>
      </c>
      <c r="J429" s="1" t="s">
        <v>813</v>
      </c>
      <c r="K429" s="1" t="s">
        <v>814</v>
      </c>
      <c r="L429"/>
      <c r="M429"/>
      <c r="N429" s="1" t="s">
        <v>42</v>
      </c>
      <c r="O429" s="1" t="s">
        <v>37</v>
      </c>
      <c r="P429" s="1">
        <f t="shared" si="6"/>
        <v>88823</v>
      </c>
    </row>
    <row r="430" spans="2:16" ht="10.55" customHeight="1" x14ac:dyDescent="0.3">
      <c r="B430" s="1">
        <v>88824</v>
      </c>
      <c r="C430" s="1">
        <v>800038099</v>
      </c>
      <c r="D430" s="1" t="s">
        <v>1382</v>
      </c>
      <c r="E430" s="12">
        <v>88824</v>
      </c>
      <c r="F430" s="1" t="s">
        <v>1383</v>
      </c>
      <c r="G430" s="1" t="s">
        <v>1384</v>
      </c>
      <c r="H430" s="1" t="s">
        <v>1385</v>
      </c>
      <c r="I430" s="1" t="s">
        <v>1386</v>
      </c>
      <c r="J430" s="1" t="s">
        <v>813</v>
      </c>
      <c r="K430" s="1" t="s">
        <v>814</v>
      </c>
      <c r="L430"/>
      <c r="M430"/>
      <c r="N430" s="1" t="s">
        <v>42</v>
      </c>
      <c r="O430" s="1" t="s">
        <v>37</v>
      </c>
      <c r="P430" s="1">
        <f t="shared" si="6"/>
        <v>88824</v>
      </c>
    </row>
    <row r="431" spans="2:16" ht="10.55" customHeight="1" x14ac:dyDescent="0.3">
      <c r="B431" s="1">
        <v>409387</v>
      </c>
      <c r="C431"/>
      <c r="D431" s="1" t="s">
        <v>1387</v>
      </c>
      <c r="E431" s="12">
        <v>409387</v>
      </c>
      <c r="F431" s="1" t="s">
        <v>1388</v>
      </c>
      <c r="G431" s="1" t="s">
        <v>1389</v>
      </c>
      <c r="H431" s="1">
        <v>29230000</v>
      </c>
      <c r="I431" s="1" t="s">
        <v>1390</v>
      </c>
      <c r="J431" s="1" t="s">
        <v>349</v>
      </c>
      <c r="K431" s="1" t="s">
        <v>19</v>
      </c>
      <c r="L431"/>
      <c r="M431"/>
      <c r="N431" s="1" t="s">
        <v>20</v>
      </c>
      <c r="O431" s="1" t="s">
        <v>350</v>
      </c>
      <c r="P431" s="1">
        <f t="shared" si="6"/>
        <v>409387</v>
      </c>
    </row>
    <row r="432" spans="2:16" ht="10.55" customHeight="1" x14ac:dyDescent="0.3">
      <c r="B432" s="1">
        <v>82863</v>
      </c>
      <c r="C432" s="1">
        <v>800007103</v>
      </c>
      <c r="D432" s="1" t="s">
        <v>1391</v>
      </c>
      <c r="E432" s="12">
        <v>82863</v>
      </c>
      <c r="F432" s="1" t="s">
        <v>1392</v>
      </c>
      <c r="G432" s="1" t="s">
        <v>1393</v>
      </c>
      <c r="H432" s="1">
        <v>60030</v>
      </c>
      <c r="I432" s="1" t="s">
        <v>1394</v>
      </c>
      <c r="J432" s="1" t="s">
        <v>1395</v>
      </c>
      <c r="K432" s="1" t="s">
        <v>78</v>
      </c>
      <c r="L432"/>
      <c r="M432"/>
      <c r="N432" s="1" t="s">
        <v>36</v>
      </c>
      <c r="O432" s="1" t="s">
        <v>37</v>
      </c>
      <c r="P432" s="1">
        <f t="shared" si="6"/>
        <v>82863</v>
      </c>
    </row>
    <row r="433" spans="2:16" ht="10.55" customHeight="1" x14ac:dyDescent="0.3">
      <c r="B433" s="1">
        <v>31828</v>
      </c>
      <c r="C433" s="1">
        <v>800028529</v>
      </c>
      <c r="D433" s="1" t="s">
        <v>1396</v>
      </c>
      <c r="E433" s="12">
        <v>72739873000121</v>
      </c>
      <c r="F433" s="1" t="s">
        <v>1397</v>
      </c>
      <c r="G433" s="1" t="s">
        <v>1398</v>
      </c>
      <c r="H433" s="1">
        <v>13347402</v>
      </c>
      <c r="I433" s="1" t="s">
        <v>1399</v>
      </c>
      <c r="J433" s="1" t="s">
        <v>51</v>
      </c>
      <c r="K433" s="1" t="s">
        <v>19</v>
      </c>
      <c r="L433"/>
      <c r="M433"/>
      <c r="N433" s="1" t="s">
        <v>20</v>
      </c>
      <c r="O433" s="1" t="s">
        <v>52</v>
      </c>
      <c r="P433" s="1">
        <f t="shared" si="6"/>
        <v>31828</v>
      </c>
    </row>
    <row r="434" spans="2:16" ht="10.55" customHeight="1" x14ac:dyDescent="0.3">
      <c r="B434" s="1">
        <v>80010</v>
      </c>
      <c r="C434"/>
      <c r="D434" s="1" t="s">
        <v>1400</v>
      </c>
      <c r="E434" s="12">
        <v>80010</v>
      </c>
      <c r="F434" s="1" t="s">
        <v>1401</v>
      </c>
      <c r="G434" s="1" t="s">
        <v>1402</v>
      </c>
      <c r="H434" s="1">
        <v>0</v>
      </c>
      <c r="I434" s="1" t="s">
        <v>1403</v>
      </c>
      <c r="J434"/>
      <c r="K434" s="1" t="s">
        <v>41</v>
      </c>
      <c r="L434"/>
      <c r="M434"/>
      <c r="N434" s="1" t="s">
        <v>42</v>
      </c>
      <c r="O434" s="1" t="s">
        <v>37</v>
      </c>
      <c r="P434" s="1">
        <f t="shared" si="6"/>
        <v>80010</v>
      </c>
    </row>
    <row r="435" spans="2:16" ht="10.55" customHeight="1" x14ac:dyDescent="0.3">
      <c r="B435" s="1">
        <v>85838</v>
      </c>
      <c r="C435" s="1">
        <v>800027429</v>
      </c>
      <c r="D435" s="1" t="s">
        <v>1404</v>
      </c>
      <c r="E435" s="12">
        <v>85838</v>
      </c>
      <c r="F435" s="1" t="s">
        <v>1404</v>
      </c>
      <c r="G435" s="1" t="s">
        <v>1405</v>
      </c>
      <c r="H435" s="1">
        <v>10020</v>
      </c>
      <c r="I435" s="1" t="s">
        <v>1406</v>
      </c>
      <c r="J435" s="1" t="s">
        <v>92</v>
      </c>
      <c r="K435" s="1" t="s">
        <v>78</v>
      </c>
      <c r="L435"/>
      <c r="M435"/>
      <c r="N435" s="1" t="s">
        <v>36</v>
      </c>
      <c r="O435" s="1" t="s">
        <v>37</v>
      </c>
      <c r="P435" s="1">
        <f t="shared" si="6"/>
        <v>85838</v>
      </c>
    </row>
    <row r="436" spans="2:16" ht="10.55" customHeight="1" x14ac:dyDescent="0.3">
      <c r="B436" s="1">
        <v>16766</v>
      </c>
      <c r="C436"/>
      <c r="D436" s="1" t="s">
        <v>1407</v>
      </c>
      <c r="E436" s="12">
        <v>29832318000110</v>
      </c>
      <c r="F436" s="1" t="s">
        <v>1408</v>
      </c>
      <c r="G436" s="1" t="s">
        <v>1409</v>
      </c>
      <c r="H436" s="1">
        <v>23908000</v>
      </c>
      <c r="I436" s="1" t="s">
        <v>1410</v>
      </c>
      <c r="J436" s="1" t="s">
        <v>1411</v>
      </c>
      <c r="K436" s="1" t="s">
        <v>19</v>
      </c>
      <c r="L436"/>
      <c r="M436"/>
      <c r="N436" s="1" t="s">
        <v>20</v>
      </c>
      <c r="O436" s="1" t="s">
        <v>1412</v>
      </c>
      <c r="P436" s="1">
        <f t="shared" si="6"/>
        <v>16766</v>
      </c>
    </row>
    <row r="437" spans="2:16" ht="10.55" customHeight="1" x14ac:dyDescent="0.3">
      <c r="B437" s="1">
        <v>404920</v>
      </c>
      <c r="C437"/>
      <c r="D437" s="1" t="s">
        <v>1413</v>
      </c>
      <c r="E437" s="12">
        <v>404920</v>
      </c>
      <c r="F437" s="1" t="s">
        <v>1414</v>
      </c>
      <c r="G437" s="1" t="s">
        <v>1415</v>
      </c>
      <c r="H437" s="1">
        <v>37795000</v>
      </c>
      <c r="I437" s="1" t="s">
        <v>1416</v>
      </c>
      <c r="J437" s="1" t="s">
        <v>45</v>
      </c>
      <c r="K437" s="1" t="s">
        <v>19</v>
      </c>
      <c r="L437"/>
      <c r="M437"/>
      <c r="N437" s="1" t="s">
        <v>20</v>
      </c>
      <c r="O437" s="1" t="s">
        <v>46</v>
      </c>
      <c r="P437" s="1">
        <f t="shared" si="6"/>
        <v>404920</v>
      </c>
    </row>
    <row r="438" spans="2:16" ht="10.55" customHeight="1" x14ac:dyDescent="0.3">
      <c r="B438" s="1">
        <v>32474</v>
      </c>
      <c r="C438" s="1">
        <v>800029359</v>
      </c>
      <c r="D438" s="1" t="s">
        <v>1417</v>
      </c>
      <c r="E438" s="12">
        <v>36776136001026</v>
      </c>
      <c r="F438" s="1" t="s">
        <v>1418</v>
      </c>
      <c r="G438" s="1" t="s">
        <v>1419</v>
      </c>
      <c r="H438" s="1">
        <v>16901100</v>
      </c>
      <c r="I438" s="1" t="s">
        <v>1420</v>
      </c>
      <c r="J438" s="1" t="s">
        <v>51</v>
      </c>
      <c r="K438" s="1" t="s">
        <v>19</v>
      </c>
      <c r="L438"/>
      <c r="M438"/>
      <c r="N438" s="1" t="s">
        <v>20</v>
      </c>
      <c r="O438" s="1" t="s">
        <v>52</v>
      </c>
      <c r="P438" s="1">
        <f t="shared" si="6"/>
        <v>32474</v>
      </c>
    </row>
    <row r="439" spans="2:16" ht="10.55" customHeight="1" x14ac:dyDescent="0.3">
      <c r="B439" s="1">
        <v>9398</v>
      </c>
      <c r="C439"/>
      <c r="D439" s="1" t="s">
        <v>1421</v>
      </c>
      <c r="E439" s="12">
        <v>55367924000112</v>
      </c>
      <c r="F439" s="1" t="s">
        <v>1422</v>
      </c>
      <c r="G439" s="1" t="s">
        <v>1423</v>
      </c>
      <c r="H439" s="1">
        <v>16900000</v>
      </c>
      <c r="I439" s="1" t="s">
        <v>1420</v>
      </c>
      <c r="J439" s="1" t="s">
        <v>51</v>
      </c>
      <c r="K439" s="1" t="s">
        <v>19</v>
      </c>
      <c r="L439"/>
      <c r="M439"/>
      <c r="N439" s="1" t="s">
        <v>20</v>
      </c>
      <c r="O439" s="1" t="s">
        <v>52</v>
      </c>
      <c r="P439" s="1">
        <f t="shared" si="6"/>
        <v>9398</v>
      </c>
    </row>
    <row r="440" spans="2:16" ht="10.55" customHeight="1" x14ac:dyDescent="0.3">
      <c r="B440" s="1">
        <v>403029</v>
      </c>
      <c r="C440"/>
      <c r="D440" s="1" t="s">
        <v>1424</v>
      </c>
      <c r="E440" s="12">
        <v>403029</v>
      </c>
      <c r="F440" s="1" t="s">
        <v>1424</v>
      </c>
      <c r="G440" s="1" t="s">
        <v>1425</v>
      </c>
      <c r="H440" s="1">
        <v>16900000</v>
      </c>
      <c r="I440" s="1" t="s">
        <v>1420</v>
      </c>
      <c r="J440" s="1" t="s">
        <v>51</v>
      </c>
      <c r="K440" s="1" t="s">
        <v>19</v>
      </c>
      <c r="L440"/>
      <c r="M440"/>
      <c r="N440" s="1" t="s">
        <v>20</v>
      </c>
      <c r="O440" s="1" t="s">
        <v>52</v>
      </c>
      <c r="P440" s="1">
        <f t="shared" si="6"/>
        <v>403029</v>
      </c>
    </row>
    <row r="441" spans="2:16" ht="10.55" customHeight="1" x14ac:dyDescent="0.3">
      <c r="B441" s="1">
        <v>39515</v>
      </c>
      <c r="C441" s="1">
        <v>800039240</v>
      </c>
      <c r="D441" s="1" t="s">
        <v>1426</v>
      </c>
      <c r="E441" s="12">
        <v>12245099000251</v>
      </c>
      <c r="F441" s="1" t="s">
        <v>1427</v>
      </c>
      <c r="G441" s="1" t="s">
        <v>1428</v>
      </c>
      <c r="H441" s="1">
        <v>95310000</v>
      </c>
      <c r="I441" s="1" t="s">
        <v>1429</v>
      </c>
      <c r="J441" s="1" t="s">
        <v>160</v>
      </c>
      <c r="K441" s="1" t="s">
        <v>19</v>
      </c>
      <c r="L441"/>
      <c r="M441"/>
      <c r="N441" s="1" t="s">
        <v>20</v>
      </c>
      <c r="O441" s="1" t="s">
        <v>161</v>
      </c>
      <c r="P441" s="1">
        <f t="shared" si="6"/>
        <v>39515</v>
      </c>
    </row>
    <row r="442" spans="2:16" ht="10.55" customHeight="1" x14ac:dyDescent="0.3">
      <c r="B442" s="1">
        <v>57991</v>
      </c>
      <c r="C442"/>
      <c r="D442" s="1" t="s">
        <v>1430</v>
      </c>
      <c r="E442" s="12">
        <v>60599404000337</v>
      </c>
      <c r="F442" s="1" t="s">
        <v>1431</v>
      </c>
      <c r="G442" s="1" t="s">
        <v>1432</v>
      </c>
      <c r="H442" s="1">
        <v>5577000</v>
      </c>
      <c r="I442" s="1" t="s">
        <v>1433</v>
      </c>
      <c r="J442" s="1" t="s">
        <v>51</v>
      </c>
      <c r="K442" s="1" t="s">
        <v>19</v>
      </c>
      <c r="L442"/>
      <c r="M442"/>
      <c r="N442" s="1" t="s">
        <v>20</v>
      </c>
      <c r="O442" s="1" t="s">
        <v>52</v>
      </c>
      <c r="P442" s="1">
        <f t="shared" si="6"/>
        <v>57991</v>
      </c>
    </row>
    <row r="443" spans="2:16" ht="10.55" customHeight="1" x14ac:dyDescent="0.3">
      <c r="B443" s="1">
        <v>87407</v>
      </c>
      <c r="C443" s="1">
        <v>800035188</v>
      </c>
      <c r="D443" s="1" t="s">
        <v>1434</v>
      </c>
      <c r="E443" s="12">
        <v>87407</v>
      </c>
      <c r="F443" s="1" t="s">
        <v>1434</v>
      </c>
      <c r="G443" s="1" t="s">
        <v>1435</v>
      </c>
      <c r="H443" s="1">
        <v>60030</v>
      </c>
      <c r="I443" s="1" t="s">
        <v>1436</v>
      </c>
      <c r="J443" s="1" t="s">
        <v>1395</v>
      </c>
      <c r="K443" s="1" t="s">
        <v>78</v>
      </c>
      <c r="L443"/>
      <c r="M443"/>
      <c r="N443" s="1" t="s">
        <v>36</v>
      </c>
      <c r="O443" s="1" t="s">
        <v>37</v>
      </c>
      <c r="P443" s="1">
        <f t="shared" si="6"/>
        <v>87407</v>
      </c>
    </row>
    <row r="444" spans="2:16" ht="10.55" customHeight="1" x14ac:dyDescent="0.3">
      <c r="B444" s="1">
        <v>13467</v>
      </c>
      <c r="C444"/>
      <c r="D444" s="1" t="s">
        <v>307</v>
      </c>
      <c r="E444" s="12">
        <v>33877259000255</v>
      </c>
      <c r="F444" s="1" t="s">
        <v>1437</v>
      </c>
      <c r="G444" s="1" t="s">
        <v>1438</v>
      </c>
      <c r="H444" s="1">
        <v>47960000</v>
      </c>
      <c r="I444" s="1" t="s">
        <v>1439</v>
      </c>
      <c r="J444" s="1" t="s">
        <v>129</v>
      </c>
      <c r="K444" s="1" t="s">
        <v>19</v>
      </c>
      <c r="L444"/>
      <c r="M444"/>
      <c r="N444" s="1" t="s">
        <v>20</v>
      </c>
      <c r="O444" s="1" t="s">
        <v>27</v>
      </c>
      <c r="P444" s="1">
        <f t="shared" si="6"/>
        <v>13467</v>
      </c>
    </row>
    <row r="445" spans="2:16" ht="10.55" customHeight="1" x14ac:dyDescent="0.3">
      <c r="B445" s="1">
        <v>9026</v>
      </c>
      <c r="C445" s="1">
        <v>800001855</v>
      </c>
      <c r="D445" s="1" t="s">
        <v>1440</v>
      </c>
      <c r="E445" s="12">
        <v>39157771000122</v>
      </c>
      <c r="F445" s="1" t="s">
        <v>1441</v>
      </c>
      <c r="G445" s="1" t="s">
        <v>1442</v>
      </c>
      <c r="H445" s="1">
        <v>23900000</v>
      </c>
      <c r="I445" s="1" t="s">
        <v>1410</v>
      </c>
      <c r="J445" s="1" t="s">
        <v>1411</v>
      </c>
      <c r="K445" s="1" t="s">
        <v>19</v>
      </c>
      <c r="L445"/>
      <c r="M445"/>
      <c r="N445" s="1" t="s">
        <v>20</v>
      </c>
      <c r="O445" s="1" t="s">
        <v>1412</v>
      </c>
      <c r="P445" s="1">
        <f t="shared" si="6"/>
        <v>9026</v>
      </c>
    </row>
    <row r="446" spans="2:16" ht="10.55" customHeight="1" x14ac:dyDescent="0.3">
      <c r="B446" s="1">
        <v>20497</v>
      </c>
      <c r="C446" s="1">
        <v>800012376</v>
      </c>
      <c r="D446" s="1" t="s">
        <v>1443</v>
      </c>
      <c r="E446" s="12">
        <v>29443850000146</v>
      </c>
      <c r="F446" s="1" t="s">
        <v>1444</v>
      </c>
      <c r="G446" s="1" t="s">
        <v>1445</v>
      </c>
      <c r="H446" s="1">
        <v>23900000</v>
      </c>
      <c r="I446" s="1" t="s">
        <v>1410</v>
      </c>
      <c r="J446" s="1" t="s">
        <v>1411</v>
      </c>
      <c r="K446" s="1" t="s">
        <v>19</v>
      </c>
      <c r="L446"/>
      <c r="M446"/>
      <c r="N446" s="1" t="s">
        <v>20</v>
      </c>
      <c r="O446" s="1" t="s">
        <v>1412</v>
      </c>
      <c r="P446" s="1">
        <f t="shared" si="6"/>
        <v>20497</v>
      </c>
    </row>
    <row r="447" spans="2:16" ht="10.55" customHeight="1" x14ac:dyDescent="0.3">
      <c r="B447" s="1">
        <v>23127</v>
      </c>
      <c r="C447" s="1">
        <v>800015355</v>
      </c>
      <c r="D447" s="1" t="s">
        <v>1254</v>
      </c>
      <c r="E447" s="12">
        <v>16670085021403</v>
      </c>
      <c r="F447" s="1" t="s">
        <v>1446</v>
      </c>
      <c r="G447" s="1" t="s">
        <v>1447</v>
      </c>
      <c r="H447" s="1">
        <v>23907900</v>
      </c>
      <c r="I447" s="1" t="s">
        <v>1410</v>
      </c>
      <c r="J447" s="1" t="s">
        <v>1411</v>
      </c>
      <c r="K447" s="1" t="s">
        <v>19</v>
      </c>
      <c r="L447"/>
      <c r="M447"/>
      <c r="N447" s="1" t="s">
        <v>20</v>
      </c>
      <c r="O447" s="1" t="s">
        <v>1412</v>
      </c>
      <c r="P447" s="1">
        <f t="shared" si="6"/>
        <v>23127</v>
      </c>
    </row>
    <row r="448" spans="2:16" ht="10.55" customHeight="1" x14ac:dyDescent="0.3">
      <c r="B448" s="1">
        <v>38393</v>
      </c>
      <c r="C448" s="1">
        <v>800037073</v>
      </c>
      <c r="D448" s="1" t="s">
        <v>1448</v>
      </c>
      <c r="E448" s="12">
        <v>22237686000171</v>
      </c>
      <c r="F448" s="1" t="s">
        <v>1449</v>
      </c>
      <c r="G448" s="1" t="s">
        <v>1450</v>
      </c>
      <c r="H448" s="1">
        <v>23934005</v>
      </c>
      <c r="I448" s="1" t="s">
        <v>1410</v>
      </c>
      <c r="J448" s="1" t="s">
        <v>1411</v>
      </c>
      <c r="K448" s="1" t="s">
        <v>19</v>
      </c>
      <c r="L448"/>
      <c r="M448"/>
      <c r="N448" s="1" t="s">
        <v>20</v>
      </c>
      <c r="O448" s="1" t="s">
        <v>1412</v>
      </c>
      <c r="P448" s="1">
        <f t="shared" si="6"/>
        <v>38393</v>
      </c>
    </row>
    <row r="449" spans="2:16" ht="10.55" customHeight="1" x14ac:dyDescent="0.3">
      <c r="B449" s="1">
        <v>5007</v>
      </c>
      <c r="C449"/>
      <c r="D449" s="1" t="s">
        <v>1451</v>
      </c>
      <c r="E449" s="12">
        <v>2027952000124</v>
      </c>
      <c r="F449" s="1" t="s">
        <v>1452</v>
      </c>
      <c r="G449" s="1" t="s">
        <v>1453</v>
      </c>
      <c r="H449" s="1">
        <v>2101000</v>
      </c>
      <c r="I449" s="1" t="s">
        <v>1410</v>
      </c>
      <c r="J449" s="1" t="s">
        <v>1411</v>
      </c>
      <c r="K449" s="1" t="s">
        <v>19</v>
      </c>
      <c r="L449"/>
      <c r="M449"/>
      <c r="N449" s="1" t="s">
        <v>20</v>
      </c>
      <c r="O449" s="1" t="s">
        <v>1412</v>
      </c>
      <c r="P449" s="1">
        <f t="shared" si="6"/>
        <v>5007</v>
      </c>
    </row>
    <row r="450" spans="2:16" ht="10.55" customHeight="1" x14ac:dyDescent="0.3">
      <c r="B450" s="1">
        <v>401518</v>
      </c>
      <c r="C450"/>
      <c r="D450" s="1" t="s">
        <v>1454</v>
      </c>
      <c r="E450" s="12">
        <v>401518</v>
      </c>
      <c r="F450" s="1" t="s">
        <v>1455</v>
      </c>
      <c r="G450" s="1" t="s">
        <v>1456</v>
      </c>
      <c r="H450" s="1">
        <v>23900000</v>
      </c>
      <c r="I450" s="1" t="s">
        <v>1410</v>
      </c>
      <c r="J450" s="1" t="s">
        <v>1411</v>
      </c>
      <c r="K450" s="1" t="s">
        <v>19</v>
      </c>
      <c r="L450"/>
      <c r="M450"/>
      <c r="N450" s="1" t="s">
        <v>20</v>
      </c>
      <c r="O450" s="1" t="s">
        <v>1412</v>
      </c>
      <c r="P450" s="1">
        <f t="shared" ref="P450:P513" si="7">B450</f>
        <v>401518</v>
      </c>
    </row>
    <row r="451" spans="2:16" ht="10.55" customHeight="1" x14ac:dyDescent="0.3">
      <c r="B451" s="1">
        <v>408390</v>
      </c>
      <c r="C451"/>
      <c r="D451" s="1" t="s">
        <v>1457</v>
      </c>
      <c r="E451" s="12">
        <v>408390</v>
      </c>
      <c r="F451" s="1" t="s">
        <v>1458</v>
      </c>
      <c r="G451" s="1" t="s">
        <v>1459</v>
      </c>
      <c r="H451" s="1">
        <v>86755000</v>
      </c>
      <c r="I451" s="1" t="s">
        <v>1460</v>
      </c>
      <c r="J451" s="1" t="s">
        <v>327</v>
      </c>
      <c r="K451" s="1" t="s">
        <v>19</v>
      </c>
      <c r="L451"/>
      <c r="M451"/>
      <c r="N451" s="1" t="s">
        <v>20</v>
      </c>
      <c r="O451" s="1" t="s">
        <v>161</v>
      </c>
      <c r="P451" s="1">
        <f t="shared" si="7"/>
        <v>408390</v>
      </c>
    </row>
    <row r="452" spans="2:16" ht="10.55" customHeight="1" x14ac:dyDescent="0.3">
      <c r="B452" s="1">
        <v>409928</v>
      </c>
      <c r="C452"/>
      <c r="D452" s="1" t="s">
        <v>1461</v>
      </c>
      <c r="E452" s="12">
        <v>409928</v>
      </c>
      <c r="F452" s="1" t="s">
        <v>1462</v>
      </c>
      <c r="G452" s="1" t="s">
        <v>1463</v>
      </c>
      <c r="H452" s="1">
        <v>19580000</v>
      </c>
      <c r="I452" s="1" t="s">
        <v>1464</v>
      </c>
      <c r="J452" s="1" t="s">
        <v>51</v>
      </c>
      <c r="K452" s="1" t="s">
        <v>19</v>
      </c>
      <c r="L452"/>
      <c r="M452"/>
      <c r="N452" s="1" t="s">
        <v>20</v>
      </c>
      <c r="O452" s="1" t="s">
        <v>52</v>
      </c>
      <c r="P452" s="1">
        <f t="shared" si="7"/>
        <v>409928</v>
      </c>
    </row>
    <row r="453" spans="2:16" ht="10.55" customHeight="1" x14ac:dyDescent="0.3">
      <c r="B453" s="1">
        <v>410285</v>
      </c>
      <c r="C453"/>
      <c r="D453" s="1" t="s">
        <v>1461</v>
      </c>
      <c r="E453" s="12">
        <v>410285</v>
      </c>
      <c r="F453" s="1" t="s">
        <v>1465</v>
      </c>
      <c r="G453" s="1" t="s">
        <v>1466</v>
      </c>
      <c r="H453" s="1">
        <v>19580000</v>
      </c>
      <c r="I453" s="1" t="s">
        <v>1464</v>
      </c>
      <c r="J453" s="1" t="s">
        <v>51</v>
      </c>
      <c r="K453" s="1" t="s">
        <v>19</v>
      </c>
      <c r="L453"/>
      <c r="M453"/>
      <c r="N453" s="1" t="s">
        <v>20</v>
      </c>
      <c r="O453" s="1" t="s">
        <v>52</v>
      </c>
      <c r="P453" s="1">
        <f t="shared" si="7"/>
        <v>410285</v>
      </c>
    </row>
    <row r="454" spans="2:16" ht="10.55" customHeight="1" x14ac:dyDescent="0.25">
      <c r="B454" s="1">
        <v>80741</v>
      </c>
      <c r="C454" s="1">
        <v>800007101</v>
      </c>
      <c r="D454" s="1" t="s">
        <v>1467</v>
      </c>
      <c r="E454" s="12">
        <v>80741</v>
      </c>
      <c r="F454" s="1" t="s">
        <v>1468</v>
      </c>
      <c r="G454" s="1" t="s">
        <v>1469</v>
      </c>
      <c r="H454" s="1">
        <v>4441192</v>
      </c>
      <c r="I454" s="1" t="s">
        <v>1470</v>
      </c>
      <c r="J454" s="1" t="s">
        <v>489</v>
      </c>
      <c r="K454" s="1" t="s">
        <v>490</v>
      </c>
      <c r="L454" s="1">
        <v>137.07556299999999</v>
      </c>
      <c r="M454" s="1">
        <v>34.947763999999999</v>
      </c>
      <c r="N454" s="1" t="s">
        <v>272</v>
      </c>
      <c r="O454" s="1" t="s">
        <v>37</v>
      </c>
      <c r="P454" s="1">
        <f t="shared" si="7"/>
        <v>80741</v>
      </c>
    </row>
    <row r="455" spans="2:16" ht="10.55" customHeight="1" x14ac:dyDescent="0.3">
      <c r="B455" s="1">
        <v>80952</v>
      </c>
      <c r="C455" s="1">
        <v>800025592</v>
      </c>
      <c r="D455" s="1" t="s">
        <v>1471</v>
      </c>
      <c r="E455" s="12">
        <v>80952</v>
      </c>
      <c r="F455" s="1" t="s">
        <v>1472</v>
      </c>
      <c r="G455" s="1" t="s">
        <v>1473</v>
      </c>
      <c r="H455" s="1">
        <v>10</v>
      </c>
      <c r="I455" s="1" t="s">
        <v>1474</v>
      </c>
      <c r="J455" s="1" t="s">
        <v>870</v>
      </c>
      <c r="K455" s="1" t="s">
        <v>41</v>
      </c>
      <c r="L455"/>
      <c r="M455"/>
      <c r="N455" s="1" t="s">
        <v>42</v>
      </c>
      <c r="O455" s="1" t="s">
        <v>37</v>
      </c>
      <c r="P455" s="1">
        <f t="shared" si="7"/>
        <v>80952</v>
      </c>
    </row>
    <row r="456" spans="2:16" ht="10.55" customHeight="1" x14ac:dyDescent="0.3">
      <c r="B456" s="1">
        <v>86297</v>
      </c>
      <c r="C456" s="1">
        <v>800030511</v>
      </c>
      <c r="D456" s="1" t="s">
        <v>1475</v>
      </c>
      <c r="E456" s="12">
        <v>86297</v>
      </c>
      <c r="F456" s="1" t="s">
        <v>1475</v>
      </c>
      <c r="G456" s="1" t="s">
        <v>1476</v>
      </c>
      <c r="H456" s="1">
        <v>48103</v>
      </c>
      <c r="I456" s="1" t="s">
        <v>1474</v>
      </c>
      <c r="J456" s="1" t="s">
        <v>639</v>
      </c>
      <c r="K456" s="1" t="s">
        <v>41</v>
      </c>
      <c r="L456"/>
      <c r="M456"/>
      <c r="N456" s="1" t="s">
        <v>42</v>
      </c>
      <c r="O456" s="1" t="s">
        <v>37</v>
      </c>
      <c r="P456" s="1">
        <f t="shared" si="7"/>
        <v>86297</v>
      </c>
    </row>
    <row r="457" spans="2:16" ht="10.55" customHeight="1" x14ac:dyDescent="0.3">
      <c r="B457" s="1">
        <v>87129</v>
      </c>
      <c r="C457" s="1">
        <v>800033680</v>
      </c>
      <c r="D457" s="1" t="s">
        <v>1477</v>
      </c>
      <c r="E457" s="12">
        <v>87129</v>
      </c>
      <c r="F457" s="1" t="s">
        <v>1478</v>
      </c>
      <c r="G457" s="1" t="s">
        <v>1479</v>
      </c>
      <c r="H457" s="1">
        <v>48105</v>
      </c>
      <c r="I457" s="1" t="s">
        <v>1474</v>
      </c>
      <c r="J457" s="1" t="s">
        <v>639</v>
      </c>
      <c r="K457" s="1" t="s">
        <v>41</v>
      </c>
      <c r="L457"/>
      <c r="M457"/>
      <c r="N457" s="1" t="s">
        <v>42</v>
      </c>
      <c r="O457" s="1" t="s">
        <v>37</v>
      </c>
      <c r="P457" s="1">
        <f t="shared" si="7"/>
        <v>87129</v>
      </c>
    </row>
    <row r="458" spans="2:16" ht="10.55" customHeight="1" x14ac:dyDescent="0.3">
      <c r="B458" s="1">
        <v>87478</v>
      </c>
      <c r="C458" s="1">
        <v>800035455</v>
      </c>
      <c r="D458" s="1" t="s">
        <v>1480</v>
      </c>
      <c r="E458" s="12">
        <v>87478</v>
      </c>
      <c r="F458" s="1" t="s">
        <v>1481</v>
      </c>
      <c r="G458" s="1" t="s">
        <v>1482</v>
      </c>
      <c r="H458" s="1">
        <v>48103</v>
      </c>
      <c r="I458" s="1" t="s">
        <v>1474</v>
      </c>
      <c r="J458" s="1" t="s">
        <v>639</v>
      </c>
      <c r="K458" s="1" t="s">
        <v>41</v>
      </c>
      <c r="L458"/>
      <c r="M458"/>
      <c r="N458" s="1" t="s">
        <v>42</v>
      </c>
      <c r="O458" s="1" t="s">
        <v>37</v>
      </c>
      <c r="P458" s="1">
        <f t="shared" si="7"/>
        <v>87478</v>
      </c>
    </row>
    <row r="459" spans="2:16" ht="10.55" customHeight="1" x14ac:dyDescent="0.3">
      <c r="B459" s="1">
        <v>87481</v>
      </c>
      <c r="C459" s="1">
        <v>800035455</v>
      </c>
      <c r="D459" s="1" t="s">
        <v>1480</v>
      </c>
      <c r="E459" s="12">
        <v>87481</v>
      </c>
      <c r="F459" s="1" t="s">
        <v>1481</v>
      </c>
      <c r="G459" s="1" t="s">
        <v>1482</v>
      </c>
      <c r="H459" s="1">
        <v>48103</v>
      </c>
      <c r="I459" s="1" t="s">
        <v>1474</v>
      </c>
      <c r="J459" s="1" t="s">
        <v>639</v>
      </c>
      <c r="K459" s="1" t="s">
        <v>41</v>
      </c>
      <c r="L459"/>
      <c r="M459"/>
      <c r="N459" s="1" t="s">
        <v>42</v>
      </c>
      <c r="O459" s="1" t="s">
        <v>37</v>
      </c>
      <c r="P459" s="1">
        <f t="shared" si="7"/>
        <v>87481</v>
      </c>
    </row>
    <row r="460" spans="2:16" ht="10.55" customHeight="1" x14ac:dyDescent="0.3">
      <c r="B460" s="1">
        <v>87767</v>
      </c>
      <c r="C460" s="1">
        <v>800037046</v>
      </c>
      <c r="D460" s="1" t="s">
        <v>1483</v>
      </c>
      <c r="E460" s="12">
        <v>87767</v>
      </c>
      <c r="F460" s="1" t="s">
        <v>1483</v>
      </c>
      <c r="G460" s="1" t="s">
        <v>1484</v>
      </c>
      <c r="H460" s="1">
        <v>48104</v>
      </c>
      <c r="I460" s="1" t="s">
        <v>1474</v>
      </c>
      <c r="J460" s="1" t="s">
        <v>639</v>
      </c>
      <c r="K460" s="1" t="s">
        <v>41</v>
      </c>
      <c r="L460"/>
      <c r="M460"/>
      <c r="N460" s="1" t="s">
        <v>42</v>
      </c>
      <c r="O460" s="1" t="s">
        <v>37</v>
      </c>
      <c r="P460" s="1">
        <f t="shared" si="7"/>
        <v>87767</v>
      </c>
    </row>
    <row r="461" spans="2:16" ht="10.55" customHeight="1" x14ac:dyDescent="0.3">
      <c r="B461" s="1">
        <v>88796</v>
      </c>
      <c r="C461" s="1">
        <v>800037866</v>
      </c>
      <c r="D461" s="1" t="s">
        <v>1485</v>
      </c>
      <c r="E461" s="12">
        <v>88796</v>
      </c>
      <c r="F461" s="1" t="s">
        <v>1485</v>
      </c>
      <c r="G461" s="1" t="s">
        <v>1486</v>
      </c>
      <c r="H461" s="1">
        <v>48104</v>
      </c>
      <c r="I461" s="1" t="s">
        <v>1474</v>
      </c>
      <c r="J461" s="1" t="s">
        <v>639</v>
      </c>
      <c r="K461" s="1" t="s">
        <v>41</v>
      </c>
      <c r="L461"/>
      <c r="M461"/>
      <c r="N461" s="1" t="s">
        <v>42</v>
      </c>
      <c r="O461" s="1" t="s">
        <v>37</v>
      </c>
      <c r="P461" s="1">
        <f t="shared" si="7"/>
        <v>88796</v>
      </c>
    </row>
    <row r="462" spans="2:16" ht="10.55" customHeight="1" x14ac:dyDescent="0.3">
      <c r="B462" s="1">
        <v>89000</v>
      </c>
      <c r="C462" s="1">
        <v>800039924</v>
      </c>
      <c r="D462" s="1" t="s">
        <v>1487</v>
      </c>
      <c r="E462" s="12">
        <v>89000</v>
      </c>
      <c r="F462" s="1" t="s">
        <v>1488</v>
      </c>
      <c r="G462" s="1" t="s">
        <v>1489</v>
      </c>
      <c r="H462" s="1">
        <v>48109</v>
      </c>
      <c r="I462" s="1" t="s">
        <v>1474</v>
      </c>
      <c r="J462" s="1" t="s">
        <v>639</v>
      </c>
      <c r="K462" s="1" t="s">
        <v>41</v>
      </c>
      <c r="L462"/>
      <c r="M462"/>
      <c r="N462" s="1" t="s">
        <v>42</v>
      </c>
      <c r="O462" s="1" t="s">
        <v>37</v>
      </c>
      <c r="P462" s="1">
        <f t="shared" si="7"/>
        <v>89000</v>
      </c>
    </row>
    <row r="463" spans="2:16" ht="10.55" customHeight="1" x14ac:dyDescent="0.3">
      <c r="B463" s="1">
        <v>89002</v>
      </c>
      <c r="C463" s="1">
        <v>800039924</v>
      </c>
      <c r="D463" s="1" t="s">
        <v>1487</v>
      </c>
      <c r="E463" s="12">
        <v>89002</v>
      </c>
      <c r="F463" s="1" t="s">
        <v>1488</v>
      </c>
      <c r="G463" s="1" t="s">
        <v>1489</v>
      </c>
      <c r="H463" s="1">
        <v>48109</v>
      </c>
      <c r="I463" s="1" t="s">
        <v>1474</v>
      </c>
      <c r="J463" s="1" t="s">
        <v>639</v>
      </c>
      <c r="K463" s="1" t="s">
        <v>41</v>
      </c>
      <c r="L463"/>
      <c r="M463"/>
      <c r="N463" s="1" t="s">
        <v>42</v>
      </c>
      <c r="O463" s="1" t="s">
        <v>37</v>
      </c>
      <c r="P463" s="1">
        <f t="shared" si="7"/>
        <v>89002</v>
      </c>
    </row>
    <row r="464" spans="2:16" ht="10.55" customHeight="1" x14ac:dyDescent="0.3">
      <c r="B464" s="1">
        <v>85886</v>
      </c>
      <c r="C464" s="1">
        <v>800028077</v>
      </c>
      <c r="D464" s="1" t="s">
        <v>1490</v>
      </c>
      <c r="E464" s="12">
        <v>85886</v>
      </c>
      <c r="F464" s="1" t="s">
        <v>1491</v>
      </c>
      <c r="G464" s="1" t="s">
        <v>1492</v>
      </c>
      <c r="H464" s="1">
        <v>74010</v>
      </c>
      <c r="I464" s="1" t="s">
        <v>1493</v>
      </c>
      <c r="J464" s="1" t="s">
        <v>1494</v>
      </c>
      <c r="K464" s="1" t="s">
        <v>149</v>
      </c>
      <c r="L464"/>
      <c r="M464"/>
      <c r="N464" s="1" t="s">
        <v>36</v>
      </c>
      <c r="O464" s="1" t="s">
        <v>37</v>
      </c>
      <c r="P464" s="1">
        <f t="shared" si="7"/>
        <v>85886</v>
      </c>
    </row>
    <row r="465" spans="2:16" ht="10.55" customHeight="1" x14ac:dyDescent="0.3">
      <c r="B465" s="1">
        <v>80686</v>
      </c>
      <c r="C465" s="1">
        <v>800007047</v>
      </c>
      <c r="D465" s="1" t="s">
        <v>1495</v>
      </c>
      <c r="E465" s="12">
        <v>80686</v>
      </c>
      <c r="F465" s="1" t="s">
        <v>1495</v>
      </c>
      <c r="G465" s="1" t="s">
        <v>1496</v>
      </c>
      <c r="H465" s="1">
        <v>0</v>
      </c>
      <c r="I465" s="1" t="s">
        <v>1497</v>
      </c>
      <c r="J465" s="1" t="s">
        <v>1498</v>
      </c>
      <c r="K465" s="1" t="s">
        <v>149</v>
      </c>
      <c r="L465"/>
      <c r="M465"/>
      <c r="N465" s="1" t="s">
        <v>36</v>
      </c>
      <c r="O465" s="1" t="s">
        <v>37</v>
      </c>
      <c r="P465" s="1">
        <f t="shared" si="7"/>
        <v>80686</v>
      </c>
    </row>
    <row r="466" spans="2:16" ht="10.55" customHeight="1" x14ac:dyDescent="0.3">
      <c r="B466" s="1">
        <v>86134</v>
      </c>
      <c r="C466" s="1">
        <v>800029386</v>
      </c>
      <c r="D466" s="1" t="s">
        <v>1499</v>
      </c>
      <c r="E466" s="12">
        <v>86134</v>
      </c>
      <c r="F466" s="1" t="s">
        <v>1500</v>
      </c>
      <c r="G466" s="1" t="s">
        <v>1501</v>
      </c>
      <c r="H466" s="1">
        <v>425839</v>
      </c>
      <c r="I466" s="1" t="s">
        <v>1502</v>
      </c>
      <c r="J466" s="1" t="s">
        <v>1010</v>
      </c>
      <c r="K466" s="1" t="s">
        <v>1503</v>
      </c>
      <c r="L466"/>
      <c r="M466"/>
      <c r="N466" s="1" t="s">
        <v>272</v>
      </c>
      <c r="O466" s="1" t="s">
        <v>37</v>
      </c>
      <c r="P466" s="1">
        <f t="shared" si="7"/>
        <v>86134</v>
      </c>
    </row>
    <row r="467" spans="2:16" ht="10.55" customHeight="1" x14ac:dyDescent="0.3">
      <c r="B467" s="1">
        <v>37365</v>
      </c>
      <c r="C467" s="1">
        <v>800035754</v>
      </c>
      <c r="D467" s="1" t="s">
        <v>1504</v>
      </c>
      <c r="E467" s="12">
        <v>4755378000156</v>
      </c>
      <c r="F467" s="1" t="s">
        <v>1504</v>
      </c>
      <c r="G467" s="1" t="s">
        <v>1505</v>
      </c>
      <c r="H467"/>
      <c r="I467" s="1" t="s">
        <v>60</v>
      </c>
      <c r="J467" s="1" t="s">
        <v>51</v>
      </c>
      <c r="K467" s="1" t="s">
        <v>19</v>
      </c>
      <c r="L467"/>
      <c r="M467"/>
      <c r="N467" s="1" t="s">
        <v>20</v>
      </c>
      <c r="O467" s="1" t="s">
        <v>52</v>
      </c>
      <c r="P467" s="1">
        <f t="shared" si="7"/>
        <v>37365</v>
      </c>
    </row>
    <row r="468" spans="2:16" ht="10.55" customHeight="1" x14ac:dyDescent="0.3">
      <c r="B468" s="1">
        <v>13348</v>
      </c>
      <c r="C468"/>
      <c r="D468" s="1" t="s">
        <v>1506</v>
      </c>
      <c r="E468" s="12">
        <v>903100000128</v>
      </c>
      <c r="F468" s="1" t="s">
        <v>1507</v>
      </c>
      <c r="G468" s="1" t="s">
        <v>1508</v>
      </c>
      <c r="H468" s="1">
        <v>83370000</v>
      </c>
      <c r="I468" s="1" t="s">
        <v>1509</v>
      </c>
      <c r="J468" s="1" t="s">
        <v>327</v>
      </c>
      <c r="K468" s="1" t="s">
        <v>19</v>
      </c>
      <c r="L468"/>
      <c r="M468"/>
      <c r="N468" s="1" t="s">
        <v>20</v>
      </c>
      <c r="O468" s="1" t="s">
        <v>161</v>
      </c>
      <c r="P468" s="1">
        <f t="shared" si="7"/>
        <v>13348</v>
      </c>
    </row>
    <row r="469" spans="2:16" ht="10.55" customHeight="1" x14ac:dyDescent="0.3">
      <c r="B469" s="1">
        <v>408333</v>
      </c>
      <c r="C469"/>
      <c r="D469" s="1" t="s">
        <v>1510</v>
      </c>
      <c r="E469" s="12">
        <v>408333</v>
      </c>
      <c r="F469" s="1" t="s">
        <v>1511</v>
      </c>
      <c r="G469" s="1" t="s">
        <v>1512</v>
      </c>
      <c r="H469" s="1">
        <v>83370000</v>
      </c>
      <c r="I469" s="1" t="s">
        <v>1509</v>
      </c>
      <c r="J469" s="1" t="s">
        <v>1513</v>
      </c>
      <c r="K469" s="1" t="s">
        <v>19</v>
      </c>
      <c r="L469"/>
      <c r="M469"/>
      <c r="N469" s="1" t="s">
        <v>20</v>
      </c>
      <c r="O469" s="1" t="s">
        <v>66</v>
      </c>
      <c r="P469" s="1">
        <f t="shared" si="7"/>
        <v>408333</v>
      </c>
    </row>
    <row r="470" spans="2:16" ht="10.55" customHeight="1" x14ac:dyDescent="0.3">
      <c r="B470" s="1">
        <v>410681</v>
      </c>
      <c r="C470"/>
      <c r="D470" s="1" t="s">
        <v>1514</v>
      </c>
      <c r="E470" s="12">
        <v>410681</v>
      </c>
      <c r="F470" s="1" t="s">
        <v>1515</v>
      </c>
      <c r="G470" s="1" t="s">
        <v>1516</v>
      </c>
      <c r="H470" s="1">
        <v>83370000</v>
      </c>
      <c r="I470" s="1" t="s">
        <v>1509</v>
      </c>
      <c r="J470" s="1" t="s">
        <v>327</v>
      </c>
      <c r="K470" s="1" t="s">
        <v>19</v>
      </c>
      <c r="L470"/>
      <c r="M470"/>
      <c r="N470" s="1" t="s">
        <v>20</v>
      </c>
      <c r="O470" s="1" t="s">
        <v>161</v>
      </c>
      <c r="P470" s="1">
        <f t="shared" si="7"/>
        <v>410681</v>
      </c>
    </row>
    <row r="471" spans="2:16" ht="10.55" customHeight="1" x14ac:dyDescent="0.3">
      <c r="B471" s="1">
        <v>407143</v>
      </c>
      <c r="C471"/>
      <c r="D471" s="1" t="s">
        <v>1517</v>
      </c>
      <c r="E471" s="12">
        <v>407143</v>
      </c>
      <c r="F471" s="1" t="s">
        <v>1517</v>
      </c>
      <c r="G471" s="1" t="s">
        <v>1518</v>
      </c>
      <c r="H471" s="1">
        <v>44180000</v>
      </c>
      <c r="I471" s="1" t="s">
        <v>1519</v>
      </c>
      <c r="J471" s="1" t="s">
        <v>129</v>
      </c>
      <c r="K471" s="1" t="s">
        <v>19</v>
      </c>
      <c r="L471"/>
      <c r="M471"/>
      <c r="N471" s="1" t="s">
        <v>20</v>
      </c>
      <c r="O471" s="1" t="s">
        <v>27</v>
      </c>
      <c r="P471" s="1">
        <f t="shared" si="7"/>
        <v>407143</v>
      </c>
    </row>
    <row r="472" spans="2:16" ht="10.55" customHeight="1" x14ac:dyDescent="0.3">
      <c r="B472" s="1">
        <v>407144</v>
      </c>
      <c r="C472"/>
      <c r="D472" s="1" t="s">
        <v>1520</v>
      </c>
      <c r="E472" s="12">
        <v>407144</v>
      </c>
      <c r="F472" s="1" t="s">
        <v>1521</v>
      </c>
      <c r="G472" s="1" t="s">
        <v>1522</v>
      </c>
      <c r="H472" s="1">
        <v>44180000</v>
      </c>
      <c r="I472" s="1" t="s">
        <v>1519</v>
      </c>
      <c r="J472" s="1" t="s">
        <v>129</v>
      </c>
      <c r="K472" s="1" t="s">
        <v>19</v>
      </c>
      <c r="L472"/>
      <c r="M472"/>
      <c r="N472" s="1" t="s">
        <v>20</v>
      </c>
      <c r="O472" s="1" t="s">
        <v>27</v>
      </c>
      <c r="P472" s="1">
        <f t="shared" si="7"/>
        <v>407144</v>
      </c>
    </row>
    <row r="473" spans="2:16" ht="10.55" customHeight="1" x14ac:dyDescent="0.3">
      <c r="B473" s="1">
        <v>407145</v>
      </c>
      <c r="C473"/>
      <c r="D473" s="1" t="s">
        <v>1523</v>
      </c>
      <c r="E473" s="12">
        <v>407145</v>
      </c>
      <c r="F473" s="1" t="s">
        <v>1524</v>
      </c>
      <c r="G473" s="1" t="s">
        <v>1525</v>
      </c>
      <c r="H473" s="1">
        <v>44180000</v>
      </c>
      <c r="I473" s="1" t="s">
        <v>1519</v>
      </c>
      <c r="J473" s="1" t="s">
        <v>129</v>
      </c>
      <c r="K473" s="1" t="s">
        <v>19</v>
      </c>
      <c r="L473"/>
      <c r="M473"/>
      <c r="N473" s="1" t="s">
        <v>20</v>
      </c>
      <c r="O473" s="1" t="s">
        <v>27</v>
      </c>
      <c r="P473" s="1">
        <f t="shared" si="7"/>
        <v>407145</v>
      </c>
    </row>
    <row r="474" spans="2:16" ht="10.55" customHeight="1" x14ac:dyDescent="0.3">
      <c r="B474" s="1">
        <v>407146</v>
      </c>
      <c r="C474"/>
      <c r="D474" s="1" t="s">
        <v>1526</v>
      </c>
      <c r="E474" s="12">
        <v>407146</v>
      </c>
      <c r="F474" s="1" t="s">
        <v>1526</v>
      </c>
      <c r="G474" s="1" t="s">
        <v>1527</v>
      </c>
      <c r="H474" s="1">
        <v>44180000</v>
      </c>
      <c r="I474" s="1" t="s">
        <v>1519</v>
      </c>
      <c r="J474" s="1" t="s">
        <v>129</v>
      </c>
      <c r="K474" s="1" t="s">
        <v>19</v>
      </c>
      <c r="L474"/>
      <c r="M474"/>
      <c r="N474" s="1" t="s">
        <v>20</v>
      </c>
      <c r="O474" s="1" t="s">
        <v>27</v>
      </c>
      <c r="P474" s="1">
        <f t="shared" si="7"/>
        <v>407146</v>
      </c>
    </row>
    <row r="475" spans="2:16" ht="10.55" customHeight="1" x14ac:dyDescent="0.3">
      <c r="B475" s="1">
        <v>407147</v>
      </c>
      <c r="C475"/>
      <c r="D475" s="1" t="s">
        <v>1528</v>
      </c>
      <c r="E475" s="12">
        <v>407147</v>
      </c>
      <c r="F475" s="1" t="s">
        <v>1528</v>
      </c>
      <c r="G475" s="1" t="s">
        <v>1529</v>
      </c>
      <c r="H475" s="1">
        <v>44180000</v>
      </c>
      <c r="I475" s="1" t="s">
        <v>1519</v>
      </c>
      <c r="J475" s="1" t="s">
        <v>129</v>
      </c>
      <c r="K475" s="1" t="s">
        <v>19</v>
      </c>
      <c r="L475"/>
      <c r="M475"/>
      <c r="N475" s="1" t="s">
        <v>20</v>
      </c>
      <c r="O475" s="1" t="s">
        <v>27</v>
      </c>
      <c r="P475" s="1">
        <f t="shared" si="7"/>
        <v>407147</v>
      </c>
    </row>
    <row r="476" spans="2:16" ht="10.55" customHeight="1" x14ac:dyDescent="0.3">
      <c r="B476" s="1">
        <v>407148</v>
      </c>
      <c r="C476"/>
      <c r="D476" s="1" t="s">
        <v>1530</v>
      </c>
      <c r="E476" s="12">
        <v>407148</v>
      </c>
      <c r="F476" s="1" t="s">
        <v>1531</v>
      </c>
      <c r="G476" s="1" t="s">
        <v>1532</v>
      </c>
      <c r="H476" s="1">
        <v>44180000</v>
      </c>
      <c r="I476" s="1" t="s">
        <v>1519</v>
      </c>
      <c r="J476" s="1" t="s">
        <v>129</v>
      </c>
      <c r="K476" s="1" t="s">
        <v>19</v>
      </c>
      <c r="L476"/>
      <c r="M476"/>
      <c r="N476" s="1" t="s">
        <v>20</v>
      </c>
      <c r="O476" s="1" t="s">
        <v>27</v>
      </c>
      <c r="P476" s="1">
        <f t="shared" si="7"/>
        <v>407148</v>
      </c>
    </row>
    <row r="477" spans="2:16" ht="10.55" customHeight="1" x14ac:dyDescent="0.3">
      <c r="B477" s="1">
        <v>407149</v>
      </c>
      <c r="C477"/>
      <c r="D477" s="1" t="s">
        <v>1533</v>
      </c>
      <c r="E477" s="12">
        <v>407149</v>
      </c>
      <c r="F477" s="1" t="s">
        <v>1534</v>
      </c>
      <c r="G477" s="1" t="s">
        <v>1535</v>
      </c>
      <c r="H477" s="1">
        <v>44180000</v>
      </c>
      <c r="I477" s="1" t="s">
        <v>1519</v>
      </c>
      <c r="J477" s="1" t="s">
        <v>129</v>
      </c>
      <c r="K477" s="1" t="s">
        <v>19</v>
      </c>
      <c r="L477"/>
      <c r="M477"/>
      <c r="N477" s="1" t="s">
        <v>20</v>
      </c>
      <c r="O477" s="1" t="s">
        <v>27</v>
      </c>
      <c r="P477" s="1">
        <f t="shared" si="7"/>
        <v>407149</v>
      </c>
    </row>
    <row r="478" spans="2:16" ht="10.55" customHeight="1" x14ac:dyDescent="0.3">
      <c r="B478" s="1">
        <v>407150</v>
      </c>
      <c r="C478"/>
      <c r="D478" s="1" t="s">
        <v>1536</v>
      </c>
      <c r="E478" s="12">
        <v>407150</v>
      </c>
      <c r="F478" s="1" t="s">
        <v>1536</v>
      </c>
      <c r="G478" s="1" t="s">
        <v>1537</v>
      </c>
      <c r="H478" s="1">
        <v>44180000</v>
      </c>
      <c r="I478" s="1" t="s">
        <v>1519</v>
      </c>
      <c r="J478" s="1" t="s">
        <v>129</v>
      </c>
      <c r="K478" s="1" t="s">
        <v>19</v>
      </c>
      <c r="L478"/>
      <c r="M478"/>
      <c r="N478" s="1" t="s">
        <v>20</v>
      </c>
      <c r="O478" s="1" t="s">
        <v>27</v>
      </c>
      <c r="P478" s="1">
        <f t="shared" si="7"/>
        <v>407150</v>
      </c>
    </row>
    <row r="479" spans="2:16" ht="10.55" customHeight="1" x14ac:dyDescent="0.3">
      <c r="B479" s="1">
        <v>407151</v>
      </c>
      <c r="C479"/>
      <c r="D479" s="1" t="s">
        <v>1538</v>
      </c>
      <c r="E479" s="12">
        <v>407151</v>
      </c>
      <c r="F479" s="1" t="s">
        <v>1539</v>
      </c>
      <c r="G479" s="1" t="s">
        <v>1540</v>
      </c>
      <c r="H479" s="1">
        <v>44180000</v>
      </c>
      <c r="I479" s="1" t="s">
        <v>1519</v>
      </c>
      <c r="J479" s="1" t="s">
        <v>129</v>
      </c>
      <c r="K479" s="1" t="s">
        <v>19</v>
      </c>
      <c r="L479"/>
      <c r="M479"/>
      <c r="N479" s="1" t="s">
        <v>20</v>
      </c>
      <c r="O479" s="1" t="s">
        <v>27</v>
      </c>
      <c r="P479" s="1">
        <f t="shared" si="7"/>
        <v>407151</v>
      </c>
    </row>
    <row r="480" spans="2:16" ht="10.55" customHeight="1" x14ac:dyDescent="0.3">
      <c r="B480" s="1">
        <v>407152</v>
      </c>
      <c r="C480"/>
      <c r="D480" s="1" t="s">
        <v>1541</v>
      </c>
      <c r="E480" s="12">
        <v>407152</v>
      </c>
      <c r="F480" s="1" t="s">
        <v>1541</v>
      </c>
      <c r="G480" s="1" t="s">
        <v>1542</v>
      </c>
      <c r="H480" s="1">
        <v>44180000</v>
      </c>
      <c r="I480" s="1" t="s">
        <v>1519</v>
      </c>
      <c r="J480" s="1" t="s">
        <v>129</v>
      </c>
      <c r="K480" s="1" t="s">
        <v>19</v>
      </c>
      <c r="L480"/>
      <c r="M480"/>
      <c r="N480" s="1" t="s">
        <v>20</v>
      </c>
      <c r="O480" s="1" t="s">
        <v>27</v>
      </c>
      <c r="P480" s="1">
        <f t="shared" si="7"/>
        <v>407152</v>
      </c>
    </row>
    <row r="481" spans="2:16" ht="10.55" customHeight="1" x14ac:dyDescent="0.3">
      <c r="B481" s="1">
        <v>407153</v>
      </c>
      <c r="C481"/>
      <c r="D481" s="1" t="s">
        <v>1543</v>
      </c>
      <c r="E481" s="12">
        <v>407153</v>
      </c>
      <c r="F481" s="1" t="s">
        <v>1544</v>
      </c>
      <c r="G481" s="1" t="s">
        <v>1545</v>
      </c>
      <c r="H481" s="1">
        <v>44180000</v>
      </c>
      <c r="I481" s="1" t="s">
        <v>1519</v>
      </c>
      <c r="J481" s="1" t="s">
        <v>129</v>
      </c>
      <c r="K481" s="1" t="s">
        <v>19</v>
      </c>
      <c r="L481"/>
      <c r="M481"/>
      <c r="N481" s="1" t="s">
        <v>20</v>
      </c>
      <c r="O481" s="1" t="s">
        <v>27</v>
      </c>
      <c r="P481" s="1">
        <f t="shared" si="7"/>
        <v>407153</v>
      </c>
    </row>
    <row r="482" spans="2:16" ht="10.55" customHeight="1" x14ac:dyDescent="0.3">
      <c r="B482" s="1">
        <v>407154</v>
      </c>
      <c r="C482"/>
      <c r="D482" s="1" t="s">
        <v>1546</v>
      </c>
      <c r="E482" s="12">
        <v>407154</v>
      </c>
      <c r="F482" s="1" t="s">
        <v>1546</v>
      </c>
      <c r="G482" s="1" t="s">
        <v>1547</v>
      </c>
      <c r="H482" s="1">
        <v>44180000</v>
      </c>
      <c r="I482" s="1" t="s">
        <v>1519</v>
      </c>
      <c r="J482" s="1" t="s">
        <v>129</v>
      </c>
      <c r="K482" s="1" t="s">
        <v>19</v>
      </c>
      <c r="L482"/>
      <c r="M482"/>
      <c r="N482" s="1" t="s">
        <v>20</v>
      </c>
      <c r="O482" s="1" t="s">
        <v>27</v>
      </c>
      <c r="P482" s="1">
        <f t="shared" si="7"/>
        <v>407154</v>
      </c>
    </row>
    <row r="483" spans="2:16" ht="10.55" customHeight="1" x14ac:dyDescent="0.3">
      <c r="B483" s="1">
        <v>407155</v>
      </c>
      <c r="C483"/>
      <c r="D483" s="1" t="s">
        <v>1548</v>
      </c>
      <c r="E483" s="12">
        <v>407155</v>
      </c>
      <c r="F483" s="1" t="s">
        <v>1548</v>
      </c>
      <c r="G483" s="1" t="s">
        <v>1549</v>
      </c>
      <c r="H483" s="1">
        <v>44180000</v>
      </c>
      <c r="I483" s="1" t="s">
        <v>1519</v>
      </c>
      <c r="J483" s="1" t="s">
        <v>129</v>
      </c>
      <c r="K483" s="1" t="s">
        <v>19</v>
      </c>
      <c r="L483"/>
      <c r="M483"/>
      <c r="N483" s="1" t="s">
        <v>20</v>
      </c>
      <c r="O483" s="1" t="s">
        <v>27</v>
      </c>
      <c r="P483" s="1">
        <f t="shared" si="7"/>
        <v>407155</v>
      </c>
    </row>
    <row r="484" spans="2:16" ht="10.55" customHeight="1" x14ac:dyDescent="0.3">
      <c r="B484" s="1">
        <v>407156</v>
      </c>
      <c r="C484"/>
      <c r="D484" s="1" t="s">
        <v>1550</v>
      </c>
      <c r="E484" s="12">
        <v>407156</v>
      </c>
      <c r="F484" s="1" t="s">
        <v>1550</v>
      </c>
      <c r="G484" s="1" t="s">
        <v>1551</v>
      </c>
      <c r="H484" s="1">
        <v>44180000</v>
      </c>
      <c r="I484" s="1" t="s">
        <v>1519</v>
      </c>
      <c r="J484" s="1" t="s">
        <v>129</v>
      </c>
      <c r="K484" s="1" t="s">
        <v>19</v>
      </c>
      <c r="L484"/>
      <c r="M484"/>
      <c r="N484" s="1" t="s">
        <v>20</v>
      </c>
      <c r="O484" s="1" t="s">
        <v>27</v>
      </c>
      <c r="P484" s="1">
        <f t="shared" si="7"/>
        <v>407156</v>
      </c>
    </row>
    <row r="485" spans="2:16" ht="10.55" customHeight="1" x14ac:dyDescent="0.3">
      <c r="B485" s="1">
        <v>407157</v>
      </c>
      <c r="C485"/>
      <c r="D485" s="1" t="s">
        <v>1552</v>
      </c>
      <c r="E485" s="12">
        <v>407157</v>
      </c>
      <c r="F485" s="1" t="s">
        <v>1553</v>
      </c>
      <c r="G485" s="1" t="s">
        <v>1545</v>
      </c>
      <c r="H485" s="1">
        <v>44180000</v>
      </c>
      <c r="I485" s="1" t="s">
        <v>1519</v>
      </c>
      <c r="J485" s="1" t="s">
        <v>129</v>
      </c>
      <c r="K485" s="1" t="s">
        <v>19</v>
      </c>
      <c r="L485"/>
      <c r="M485"/>
      <c r="N485" s="1" t="s">
        <v>20</v>
      </c>
      <c r="O485" s="1" t="s">
        <v>27</v>
      </c>
      <c r="P485" s="1">
        <f t="shared" si="7"/>
        <v>407157</v>
      </c>
    </row>
    <row r="486" spans="2:16" ht="10.55" customHeight="1" x14ac:dyDescent="0.3">
      <c r="B486" s="1">
        <v>408231</v>
      </c>
      <c r="C486"/>
      <c r="D486" s="1" t="s">
        <v>1554</v>
      </c>
      <c r="E486" s="12">
        <v>408231</v>
      </c>
      <c r="F486" s="1" t="s">
        <v>1555</v>
      </c>
      <c r="G486" s="1" t="s">
        <v>1556</v>
      </c>
      <c r="H486" s="1">
        <v>44180000</v>
      </c>
      <c r="I486" s="1" t="s">
        <v>1519</v>
      </c>
      <c r="J486" s="1" t="s">
        <v>129</v>
      </c>
      <c r="K486" s="1" t="s">
        <v>19</v>
      </c>
      <c r="L486"/>
      <c r="M486"/>
      <c r="N486" s="1" t="s">
        <v>20</v>
      </c>
      <c r="O486" s="1" t="s">
        <v>27</v>
      </c>
      <c r="P486" s="1">
        <f t="shared" si="7"/>
        <v>408231</v>
      </c>
    </row>
    <row r="487" spans="2:16" ht="10.55" customHeight="1" x14ac:dyDescent="0.3">
      <c r="B487" s="1">
        <v>409291</v>
      </c>
      <c r="C487"/>
      <c r="D487" s="1" t="s">
        <v>1557</v>
      </c>
      <c r="E487" s="12">
        <v>409291</v>
      </c>
      <c r="F487" s="1" t="s">
        <v>1558</v>
      </c>
      <c r="G487" s="1" t="s">
        <v>1559</v>
      </c>
      <c r="H487" s="1">
        <v>44180000</v>
      </c>
      <c r="I487" s="1" t="s">
        <v>1519</v>
      </c>
      <c r="J487" s="1" t="s">
        <v>129</v>
      </c>
      <c r="K487" s="1" t="s">
        <v>19</v>
      </c>
      <c r="L487"/>
      <c r="M487"/>
      <c r="N487" s="1" t="s">
        <v>20</v>
      </c>
      <c r="O487" s="1" t="s">
        <v>27</v>
      </c>
      <c r="P487" s="1">
        <f t="shared" si="7"/>
        <v>409291</v>
      </c>
    </row>
    <row r="488" spans="2:16" ht="10.55" customHeight="1" x14ac:dyDescent="0.3">
      <c r="B488" s="1">
        <v>409553</v>
      </c>
      <c r="C488"/>
      <c r="D488" s="1" t="s">
        <v>1560</v>
      </c>
      <c r="E488" s="12">
        <v>409553</v>
      </c>
      <c r="F488" s="1" t="s">
        <v>1561</v>
      </c>
      <c r="G488" s="1" t="s">
        <v>1562</v>
      </c>
      <c r="H488" s="1">
        <v>44180000</v>
      </c>
      <c r="I488" s="1" t="s">
        <v>1519</v>
      </c>
      <c r="J488" s="1" t="s">
        <v>129</v>
      </c>
      <c r="K488" s="1" t="s">
        <v>19</v>
      </c>
      <c r="L488"/>
      <c r="M488"/>
      <c r="N488" s="1" t="s">
        <v>20</v>
      </c>
      <c r="O488" s="1" t="s">
        <v>27</v>
      </c>
      <c r="P488" s="1">
        <f t="shared" si="7"/>
        <v>409553</v>
      </c>
    </row>
    <row r="489" spans="2:16" ht="10.55" customHeight="1" x14ac:dyDescent="0.3">
      <c r="B489" s="1">
        <v>409554</v>
      </c>
      <c r="C489"/>
      <c r="D489" s="1" t="s">
        <v>1563</v>
      </c>
      <c r="E489" s="12">
        <v>409554</v>
      </c>
      <c r="F489" s="1" t="s">
        <v>1563</v>
      </c>
      <c r="G489" s="1" t="s">
        <v>1564</v>
      </c>
      <c r="H489" s="1">
        <v>44180000</v>
      </c>
      <c r="I489" s="1" t="s">
        <v>1519</v>
      </c>
      <c r="J489" s="1" t="s">
        <v>129</v>
      </c>
      <c r="K489" s="1" t="s">
        <v>19</v>
      </c>
      <c r="L489"/>
      <c r="M489"/>
      <c r="N489" s="1" t="s">
        <v>20</v>
      </c>
      <c r="O489" s="1" t="s">
        <v>27</v>
      </c>
      <c r="P489" s="1">
        <f t="shared" si="7"/>
        <v>409554</v>
      </c>
    </row>
    <row r="490" spans="2:16" ht="10.55" customHeight="1" x14ac:dyDescent="0.3">
      <c r="B490" s="1">
        <v>409555</v>
      </c>
      <c r="C490"/>
      <c r="D490" s="1" t="s">
        <v>1565</v>
      </c>
      <c r="E490" s="12">
        <v>409555</v>
      </c>
      <c r="F490" s="1" t="s">
        <v>1565</v>
      </c>
      <c r="G490" s="1" t="s">
        <v>1566</v>
      </c>
      <c r="H490" s="1">
        <v>44180000</v>
      </c>
      <c r="I490" s="1" t="s">
        <v>1519</v>
      </c>
      <c r="J490" s="1" t="s">
        <v>129</v>
      </c>
      <c r="K490" s="1" t="s">
        <v>19</v>
      </c>
      <c r="L490"/>
      <c r="M490"/>
      <c r="N490" s="1" t="s">
        <v>20</v>
      </c>
      <c r="O490" s="1" t="s">
        <v>27</v>
      </c>
      <c r="P490" s="1">
        <f t="shared" si="7"/>
        <v>409555</v>
      </c>
    </row>
    <row r="491" spans="2:16" ht="10.55" customHeight="1" x14ac:dyDescent="0.3">
      <c r="B491" s="1">
        <v>409556</v>
      </c>
      <c r="C491"/>
      <c r="D491" s="1" t="s">
        <v>1567</v>
      </c>
      <c r="E491" s="12">
        <v>409556</v>
      </c>
      <c r="F491" s="1" t="s">
        <v>1567</v>
      </c>
      <c r="G491" s="1" t="s">
        <v>1568</v>
      </c>
      <c r="H491" s="1">
        <v>44180000</v>
      </c>
      <c r="I491" s="1" t="s">
        <v>1519</v>
      </c>
      <c r="J491" s="1" t="s">
        <v>129</v>
      </c>
      <c r="K491" s="1" t="s">
        <v>19</v>
      </c>
      <c r="L491"/>
      <c r="M491"/>
      <c r="N491" s="1" t="s">
        <v>20</v>
      </c>
      <c r="O491" s="1" t="s">
        <v>27</v>
      </c>
      <c r="P491" s="1">
        <f t="shared" si="7"/>
        <v>409556</v>
      </c>
    </row>
    <row r="492" spans="2:16" ht="10.55" customHeight="1" x14ac:dyDescent="0.3">
      <c r="B492" s="1">
        <v>409557</v>
      </c>
      <c r="C492"/>
      <c r="D492" s="1" t="s">
        <v>978</v>
      </c>
      <c r="E492" s="12">
        <v>409557</v>
      </c>
      <c r="F492" s="1" t="s">
        <v>979</v>
      </c>
      <c r="G492" s="1" t="s">
        <v>1569</v>
      </c>
      <c r="H492" s="1">
        <v>44180000</v>
      </c>
      <c r="I492" s="1" t="s">
        <v>1519</v>
      </c>
      <c r="J492" s="1" t="s">
        <v>129</v>
      </c>
      <c r="K492" s="1" t="s">
        <v>19</v>
      </c>
      <c r="L492"/>
      <c r="M492"/>
      <c r="N492" s="1" t="s">
        <v>20</v>
      </c>
      <c r="O492" s="1" t="s">
        <v>27</v>
      </c>
      <c r="P492" s="1">
        <f t="shared" si="7"/>
        <v>409557</v>
      </c>
    </row>
    <row r="493" spans="2:16" ht="10.55" customHeight="1" x14ac:dyDescent="0.3">
      <c r="B493" s="1">
        <v>409558</v>
      </c>
      <c r="C493"/>
      <c r="D493" s="1" t="s">
        <v>970</v>
      </c>
      <c r="E493" s="12">
        <v>409558</v>
      </c>
      <c r="F493" s="1" t="s">
        <v>970</v>
      </c>
      <c r="G493" s="1" t="s">
        <v>1570</v>
      </c>
      <c r="H493" s="1">
        <v>44180000</v>
      </c>
      <c r="I493" s="1" t="s">
        <v>1519</v>
      </c>
      <c r="J493" s="1" t="s">
        <v>129</v>
      </c>
      <c r="K493" s="1" t="s">
        <v>19</v>
      </c>
      <c r="L493"/>
      <c r="M493"/>
      <c r="N493" s="1" t="s">
        <v>20</v>
      </c>
      <c r="O493" s="1" t="s">
        <v>27</v>
      </c>
      <c r="P493" s="1">
        <f t="shared" si="7"/>
        <v>409558</v>
      </c>
    </row>
    <row r="494" spans="2:16" ht="10.55" customHeight="1" x14ac:dyDescent="0.3">
      <c r="B494" s="1">
        <v>409559</v>
      </c>
      <c r="C494"/>
      <c r="D494" s="1" t="s">
        <v>1571</v>
      </c>
      <c r="E494" s="12">
        <v>409559</v>
      </c>
      <c r="F494" s="1" t="s">
        <v>1572</v>
      </c>
      <c r="G494" s="1" t="s">
        <v>1573</v>
      </c>
      <c r="H494" s="1">
        <v>44180000</v>
      </c>
      <c r="I494" s="1" t="s">
        <v>1519</v>
      </c>
      <c r="J494" s="1" t="s">
        <v>129</v>
      </c>
      <c r="K494" s="1" t="s">
        <v>19</v>
      </c>
      <c r="L494"/>
      <c r="M494"/>
      <c r="N494" s="1" t="s">
        <v>20</v>
      </c>
      <c r="O494" s="1" t="s">
        <v>27</v>
      </c>
      <c r="P494" s="1">
        <f t="shared" si="7"/>
        <v>409559</v>
      </c>
    </row>
    <row r="495" spans="2:16" ht="10.55" customHeight="1" x14ac:dyDescent="0.3">
      <c r="B495" s="1">
        <v>409560</v>
      </c>
      <c r="C495"/>
      <c r="D495" s="1" t="s">
        <v>1574</v>
      </c>
      <c r="E495" s="12">
        <v>409560</v>
      </c>
      <c r="F495" s="1" t="s">
        <v>1574</v>
      </c>
      <c r="G495" s="1" t="s">
        <v>1575</v>
      </c>
      <c r="H495" s="1">
        <v>44180000</v>
      </c>
      <c r="I495" s="1" t="s">
        <v>1519</v>
      </c>
      <c r="J495" s="1" t="s">
        <v>129</v>
      </c>
      <c r="K495" s="1" t="s">
        <v>19</v>
      </c>
      <c r="L495"/>
      <c r="M495"/>
      <c r="N495" s="1" t="s">
        <v>20</v>
      </c>
      <c r="O495" s="1" t="s">
        <v>27</v>
      </c>
      <c r="P495" s="1">
        <f t="shared" si="7"/>
        <v>409560</v>
      </c>
    </row>
    <row r="496" spans="2:16" ht="10.55" customHeight="1" x14ac:dyDescent="0.3">
      <c r="B496" s="1">
        <v>409561</v>
      </c>
      <c r="C496"/>
      <c r="D496" s="1" t="s">
        <v>1576</v>
      </c>
      <c r="E496" s="12">
        <v>409561</v>
      </c>
      <c r="F496" s="1" t="s">
        <v>1577</v>
      </c>
      <c r="G496" s="1" t="s">
        <v>1578</v>
      </c>
      <c r="H496" s="1">
        <v>44180000</v>
      </c>
      <c r="I496" s="1" t="s">
        <v>1519</v>
      </c>
      <c r="J496" s="1" t="s">
        <v>129</v>
      </c>
      <c r="K496" s="1" t="s">
        <v>19</v>
      </c>
      <c r="L496"/>
      <c r="M496"/>
      <c r="N496" s="1" t="s">
        <v>20</v>
      </c>
      <c r="O496" s="1" t="s">
        <v>27</v>
      </c>
      <c r="P496" s="1">
        <f t="shared" si="7"/>
        <v>409561</v>
      </c>
    </row>
    <row r="497" spans="2:16" ht="10.55" customHeight="1" x14ac:dyDescent="0.3">
      <c r="B497" s="1">
        <v>409562</v>
      </c>
      <c r="C497"/>
      <c r="D497" s="1" t="s">
        <v>1579</v>
      </c>
      <c r="E497" s="12">
        <v>409562</v>
      </c>
      <c r="F497" s="1" t="s">
        <v>1580</v>
      </c>
      <c r="G497" s="1" t="s">
        <v>1581</v>
      </c>
      <c r="H497" s="1">
        <v>44180000</v>
      </c>
      <c r="I497" s="1" t="s">
        <v>1519</v>
      </c>
      <c r="J497" s="1" t="s">
        <v>129</v>
      </c>
      <c r="K497" s="1" t="s">
        <v>19</v>
      </c>
      <c r="L497"/>
      <c r="M497"/>
      <c r="N497" s="1" t="s">
        <v>20</v>
      </c>
      <c r="O497" s="1" t="s">
        <v>27</v>
      </c>
      <c r="P497" s="1">
        <f t="shared" si="7"/>
        <v>409562</v>
      </c>
    </row>
    <row r="498" spans="2:16" ht="10.55" customHeight="1" x14ac:dyDescent="0.3">
      <c r="B498" s="1">
        <v>410800</v>
      </c>
      <c r="C498"/>
      <c r="D498" s="1" t="s">
        <v>1582</v>
      </c>
      <c r="E498" s="12">
        <v>410800</v>
      </c>
      <c r="F498" s="1" t="s">
        <v>1583</v>
      </c>
      <c r="G498" s="1" t="s">
        <v>1584</v>
      </c>
      <c r="H498" s="1">
        <v>44180000</v>
      </c>
      <c r="I498" s="1" t="s">
        <v>1519</v>
      </c>
      <c r="J498" s="1" t="s">
        <v>129</v>
      </c>
      <c r="K498" s="1" t="s">
        <v>19</v>
      </c>
      <c r="L498"/>
      <c r="M498"/>
      <c r="N498" s="1" t="s">
        <v>20</v>
      </c>
      <c r="O498" s="1" t="s">
        <v>27</v>
      </c>
      <c r="P498" s="1">
        <f t="shared" si="7"/>
        <v>410800</v>
      </c>
    </row>
    <row r="499" spans="2:16" ht="10.55" customHeight="1" x14ac:dyDescent="0.3">
      <c r="B499" s="1">
        <v>410801</v>
      </c>
      <c r="C499"/>
      <c r="D499" s="1" t="s">
        <v>1585</v>
      </c>
      <c r="E499" s="12">
        <v>410801</v>
      </c>
      <c r="F499" s="1" t="s">
        <v>1585</v>
      </c>
      <c r="G499" s="1" t="s">
        <v>1586</v>
      </c>
      <c r="H499" s="1">
        <v>44180000</v>
      </c>
      <c r="I499" s="1" t="s">
        <v>1519</v>
      </c>
      <c r="J499" s="1" t="s">
        <v>129</v>
      </c>
      <c r="K499" s="1" t="s">
        <v>19</v>
      </c>
      <c r="L499"/>
      <c r="M499"/>
      <c r="N499" s="1" t="s">
        <v>20</v>
      </c>
      <c r="O499" s="1" t="s">
        <v>27</v>
      </c>
      <c r="P499" s="1">
        <f t="shared" si="7"/>
        <v>410801</v>
      </c>
    </row>
    <row r="500" spans="2:16" ht="10.55" customHeight="1" x14ac:dyDescent="0.3">
      <c r="B500" s="1">
        <v>410802</v>
      </c>
      <c r="C500"/>
      <c r="D500" s="1" t="s">
        <v>1587</v>
      </c>
      <c r="E500" s="12">
        <v>410802</v>
      </c>
      <c r="F500" s="1" t="s">
        <v>1588</v>
      </c>
      <c r="G500" s="1" t="s">
        <v>1589</v>
      </c>
      <c r="H500" s="1">
        <v>44180000</v>
      </c>
      <c r="I500" s="1" t="s">
        <v>1519</v>
      </c>
      <c r="J500" s="1" t="s">
        <v>129</v>
      </c>
      <c r="K500" s="1" t="s">
        <v>19</v>
      </c>
      <c r="L500"/>
      <c r="M500"/>
      <c r="N500" s="1" t="s">
        <v>20</v>
      </c>
      <c r="O500" s="1" t="s">
        <v>27</v>
      </c>
      <c r="P500" s="1">
        <f t="shared" si="7"/>
        <v>410802</v>
      </c>
    </row>
    <row r="501" spans="2:16" ht="10.55" customHeight="1" x14ac:dyDescent="0.3">
      <c r="B501" s="1">
        <v>410803</v>
      </c>
      <c r="C501"/>
      <c r="D501" s="1" t="s">
        <v>1590</v>
      </c>
      <c r="E501" s="12">
        <v>410803</v>
      </c>
      <c r="F501" s="1" t="s">
        <v>1591</v>
      </c>
      <c r="G501" s="1" t="s">
        <v>1537</v>
      </c>
      <c r="H501" s="1">
        <v>44180000</v>
      </c>
      <c r="I501" s="1" t="s">
        <v>1519</v>
      </c>
      <c r="J501" s="1" t="s">
        <v>129</v>
      </c>
      <c r="K501" s="1" t="s">
        <v>19</v>
      </c>
      <c r="L501"/>
      <c r="M501"/>
      <c r="N501" s="1" t="s">
        <v>20</v>
      </c>
      <c r="O501" s="1" t="s">
        <v>27</v>
      </c>
      <c r="P501" s="1">
        <f t="shared" si="7"/>
        <v>410803</v>
      </c>
    </row>
    <row r="502" spans="2:16" ht="10.55" customHeight="1" x14ac:dyDescent="0.3">
      <c r="B502" s="1">
        <v>410804</v>
      </c>
      <c r="C502"/>
      <c r="D502" s="1" t="s">
        <v>1592</v>
      </c>
      <c r="E502" s="12">
        <v>410804</v>
      </c>
      <c r="F502" s="1" t="s">
        <v>1593</v>
      </c>
      <c r="G502" s="1" t="s">
        <v>1594</v>
      </c>
      <c r="H502" s="1">
        <v>44180000</v>
      </c>
      <c r="I502" s="1" t="s">
        <v>1519</v>
      </c>
      <c r="J502" s="1" t="s">
        <v>129</v>
      </c>
      <c r="K502" s="1" t="s">
        <v>19</v>
      </c>
      <c r="L502"/>
      <c r="M502"/>
      <c r="N502" s="1" t="s">
        <v>20</v>
      </c>
      <c r="O502" s="1" t="s">
        <v>27</v>
      </c>
      <c r="P502" s="1">
        <f t="shared" si="7"/>
        <v>410804</v>
      </c>
    </row>
    <row r="503" spans="2:16" ht="10.55" customHeight="1" x14ac:dyDescent="0.3">
      <c r="B503" s="1">
        <v>410805</v>
      </c>
      <c r="C503"/>
      <c r="D503" s="1" t="s">
        <v>1595</v>
      </c>
      <c r="E503" s="12">
        <v>410805</v>
      </c>
      <c r="F503" s="1" t="s">
        <v>1595</v>
      </c>
      <c r="G503" s="1" t="s">
        <v>1596</v>
      </c>
      <c r="H503" s="1">
        <v>44180000</v>
      </c>
      <c r="I503" s="1" t="s">
        <v>1519</v>
      </c>
      <c r="J503" s="1" t="s">
        <v>129</v>
      </c>
      <c r="K503" s="1" t="s">
        <v>19</v>
      </c>
      <c r="L503"/>
      <c r="M503"/>
      <c r="N503" s="1" t="s">
        <v>20</v>
      </c>
      <c r="O503" s="1" t="s">
        <v>27</v>
      </c>
      <c r="P503" s="1">
        <f t="shared" si="7"/>
        <v>410805</v>
      </c>
    </row>
    <row r="504" spans="2:16" ht="10.55" customHeight="1" x14ac:dyDescent="0.3">
      <c r="B504" s="1">
        <v>410806</v>
      </c>
      <c r="C504"/>
      <c r="D504" s="1" t="s">
        <v>1597</v>
      </c>
      <c r="E504" s="12">
        <v>410806</v>
      </c>
      <c r="F504" s="1" t="s">
        <v>1598</v>
      </c>
      <c r="G504" s="1" t="s">
        <v>1599</v>
      </c>
      <c r="H504" s="1">
        <v>44180000</v>
      </c>
      <c r="I504" s="1" t="s">
        <v>1519</v>
      </c>
      <c r="J504" s="1" t="s">
        <v>129</v>
      </c>
      <c r="K504" s="1" t="s">
        <v>19</v>
      </c>
      <c r="L504"/>
      <c r="M504"/>
      <c r="N504" s="1" t="s">
        <v>20</v>
      </c>
      <c r="O504" s="1" t="s">
        <v>27</v>
      </c>
      <c r="P504" s="1">
        <f t="shared" si="7"/>
        <v>410806</v>
      </c>
    </row>
    <row r="505" spans="2:16" ht="10.55" customHeight="1" x14ac:dyDescent="0.3">
      <c r="B505" s="1">
        <v>410807</v>
      </c>
      <c r="C505"/>
      <c r="D505" s="1" t="s">
        <v>1600</v>
      </c>
      <c r="E505" s="12">
        <v>410807</v>
      </c>
      <c r="F505" s="1" t="s">
        <v>1600</v>
      </c>
      <c r="G505" s="1" t="s">
        <v>1601</v>
      </c>
      <c r="H505" s="1">
        <v>44180000</v>
      </c>
      <c r="I505" s="1" t="s">
        <v>1519</v>
      </c>
      <c r="J505" s="1" t="s">
        <v>129</v>
      </c>
      <c r="K505" s="1" t="s">
        <v>19</v>
      </c>
      <c r="L505"/>
      <c r="M505"/>
      <c r="N505" s="1" t="s">
        <v>20</v>
      </c>
      <c r="O505" s="1" t="s">
        <v>27</v>
      </c>
      <c r="P505" s="1">
        <f t="shared" si="7"/>
        <v>410807</v>
      </c>
    </row>
    <row r="506" spans="2:16" ht="10.55" customHeight="1" x14ac:dyDescent="0.3">
      <c r="B506" s="1">
        <v>410808</v>
      </c>
      <c r="C506"/>
      <c r="D506" s="1" t="s">
        <v>1602</v>
      </c>
      <c r="E506" s="12">
        <v>410808</v>
      </c>
      <c r="F506" s="1" t="s">
        <v>1603</v>
      </c>
      <c r="G506" s="1" t="s">
        <v>1604</v>
      </c>
      <c r="H506" s="1">
        <v>44180000</v>
      </c>
      <c r="I506" s="1" t="s">
        <v>1519</v>
      </c>
      <c r="J506" s="1" t="s">
        <v>129</v>
      </c>
      <c r="K506" s="1" t="s">
        <v>19</v>
      </c>
      <c r="L506"/>
      <c r="M506"/>
      <c r="N506" s="1" t="s">
        <v>20</v>
      </c>
      <c r="O506" s="1" t="s">
        <v>27</v>
      </c>
      <c r="P506" s="1">
        <f t="shared" si="7"/>
        <v>410808</v>
      </c>
    </row>
    <row r="507" spans="2:16" ht="10.55" customHeight="1" x14ac:dyDescent="0.3">
      <c r="B507" s="1">
        <v>410809</v>
      </c>
      <c r="C507"/>
      <c r="D507" s="1" t="s">
        <v>1605</v>
      </c>
      <c r="E507" s="12">
        <v>410809</v>
      </c>
      <c r="F507" s="1" t="s">
        <v>1605</v>
      </c>
      <c r="G507" s="1" t="s">
        <v>1606</v>
      </c>
      <c r="H507" s="1">
        <v>44180000</v>
      </c>
      <c r="I507" s="1" t="s">
        <v>1519</v>
      </c>
      <c r="J507" s="1" t="s">
        <v>129</v>
      </c>
      <c r="K507" s="1" t="s">
        <v>19</v>
      </c>
      <c r="L507"/>
      <c r="M507"/>
      <c r="N507" s="1" t="s">
        <v>20</v>
      </c>
      <c r="O507" s="1" t="s">
        <v>27</v>
      </c>
      <c r="P507" s="1">
        <f t="shared" si="7"/>
        <v>410809</v>
      </c>
    </row>
    <row r="508" spans="2:16" ht="10.55" customHeight="1" x14ac:dyDescent="0.3">
      <c r="B508" s="1">
        <v>410810</v>
      </c>
      <c r="C508"/>
      <c r="D508" s="1" t="s">
        <v>1607</v>
      </c>
      <c r="E508" s="12">
        <v>410810</v>
      </c>
      <c r="F508" s="1" t="s">
        <v>1607</v>
      </c>
      <c r="G508" s="1" t="s">
        <v>1608</v>
      </c>
      <c r="H508" s="1">
        <v>44180000</v>
      </c>
      <c r="I508" s="1" t="s">
        <v>1519</v>
      </c>
      <c r="J508" s="1" t="s">
        <v>129</v>
      </c>
      <c r="K508" s="1" t="s">
        <v>19</v>
      </c>
      <c r="L508"/>
      <c r="M508"/>
      <c r="N508" s="1" t="s">
        <v>20</v>
      </c>
      <c r="O508" s="1" t="s">
        <v>27</v>
      </c>
      <c r="P508" s="1">
        <f t="shared" si="7"/>
        <v>410810</v>
      </c>
    </row>
    <row r="509" spans="2:16" ht="10.55" customHeight="1" x14ac:dyDescent="0.3">
      <c r="B509" s="1">
        <v>410811</v>
      </c>
      <c r="C509"/>
      <c r="D509" s="1" t="s">
        <v>1609</v>
      </c>
      <c r="E509" s="12">
        <v>410811</v>
      </c>
      <c r="F509" s="1" t="s">
        <v>1610</v>
      </c>
      <c r="G509" s="1" t="s">
        <v>1611</v>
      </c>
      <c r="H509" s="1">
        <v>44180000</v>
      </c>
      <c r="I509" s="1" t="s">
        <v>1519</v>
      </c>
      <c r="J509" s="1" t="s">
        <v>129</v>
      </c>
      <c r="K509" s="1" t="s">
        <v>19</v>
      </c>
      <c r="L509"/>
      <c r="M509"/>
      <c r="N509" s="1" t="s">
        <v>20</v>
      </c>
      <c r="O509" s="1" t="s">
        <v>27</v>
      </c>
      <c r="P509" s="1">
        <f t="shared" si="7"/>
        <v>410811</v>
      </c>
    </row>
    <row r="510" spans="2:16" ht="10.55" customHeight="1" x14ac:dyDescent="0.3">
      <c r="B510" s="1">
        <v>410812</v>
      </c>
      <c r="C510"/>
      <c r="D510" s="1" t="s">
        <v>1612</v>
      </c>
      <c r="E510" s="12">
        <v>410812</v>
      </c>
      <c r="F510" s="1" t="s">
        <v>1612</v>
      </c>
      <c r="G510" s="1" t="s">
        <v>1613</v>
      </c>
      <c r="H510" s="1">
        <v>44180000</v>
      </c>
      <c r="I510" s="1" t="s">
        <v>1519</v>
      </c>
      <c r="J510" s="1" t="s">
        <v>129</v>
      </c>
      <c r="K510" s="1" t="s">
        <v>19</v>
      </c>
      <c r="L510"/>
      <c r="M510"/>
      <c r="N510" s="1" t="s">
        <v>20</v>
      </c>
      <c r="O510" s="1" t="s">
        <v>27</v>
      </c>
      <c r="P510" s="1">
        <f t="shared" si="7"/>
        <v>410812</v>
      </c>
    </row>
    <row r="511" spans="2:16" ht="10.55" customHeight="1" x14ac:dyDescent="0.3">
      <c r="B511" s="1">
        <v>411047</v>
      </c>
      <c r="C511"/>
      <c r="D511" s="1" t="s">
        <v>1614</v>
      </c>
      <c r="E511" s="12">
        <v>411047</v>
      </c>
      <c r="F511" s="1" t="s">
        <v>1615</v>
      </c>
      <c r="G511" s="1" t="s">
        <v>1616</v>
      </c>
      <c r="H511" s="1">
        <v>95250000</v>
      </c>
      <c r="I511" s="1" t="s">
        <v>1617</v>
      </c>
      <c r="J511" s="1" t="s">
        <v>160</v>
      </c>
      <c r="K511" s="1" t="s">
        <v>19</v>
      </c>
      <c r="L511"/>
      <c r="M511"/>
      <c r="N511" s="1" t="s">
        <v>20</v>
      </c>
      <c r="O511" s="1" t="s">
        <v>161</v>
      </c>
      <c r="P511" s="1">
        <f t="shared" si="7"/>
        <v>411047</v>
      </c>
    </row>
    <row r="512" spans="2:16" ht="10.55" customHeight="1" x14ac:dyDescent="0.3">
      <c r="B512" s="1">
        <v>83530</v>
      </c>
      <c r="C512" s="1">
        <v>800022660</v>
      </c>
      <c r="D512" s="1" t="s">
        <v>1618</v>
      </c>
      <c r="E512" s="12">
        <v>83530</v>
      </c>
      <c r="F512" s="1" t="s">
        <v>1619</v>
      </c>
      <c r="G512" s="1" t="s">
        <v>1620</v>
      </c>
      <c r="H512" s="1">
        <v>53533</v>
      </c>
      <c r="I512" s="1" t="s">
        <v>1621</v>
      </c>
      <c r="J512" s="1" t="s">
        <v>1622</v>
      </c>
      <c r="K512" s="1" t="s">
        <v>35</v>
      </c>
      <c r="L512"/>
      <c r="M512"/>
      <c r="N512" s="1" t="s">
        <v>36</v>
      </c>
      <c r="O512" s="1" t="s">
        <v>37</v>
      </c>
      <c r="P512" s="1">
        <f t="shared" si="7"/>
        <v>83530</v>
      </c>
    </row>
    <row r="513" spans="2:16" ht="10.55" customHeight="1" x14ac:dyDescent="0.3">
      <c r="B513" s="1">
        <v>43607</v>
      </c>
      <c r="C513" s="1">
        <v>800043282</v>
      </c>
      <c r="D513" s="1" t="s">
        <v>1623</v>
      </c>
      <c r="E513" s="12">
        <v>17524444000129</v>
      </c>
      <c r="F513" s="1" t="s">
        <v>1624</v>
      </c>
      <c r="G513" s="1" t="s">
        <v>1625</v>
      </c>
      <c r="H513" s="1">
        <v>9631040</v>
      </c>
      <c r="I513" s="1" t="s">
        <v>1626</v>
      </c>
      <c r="J513" s="1" t="s">
        <v>51</v>
      </c>
      <c r="K513" s="1" t="s">
        <v>19</v>
      </c>
      <c r="L513"/>
      <c r="M513"/>
      <c r="N513" s="1" t="s">
        <v>20</v>
      </c>
      <c r="O513" s="1" t="s">
        <v>52</v>
      </c>
      <c r="P513" s="1">
        <f t="shared" si="7"/>
        <v>43607</v>
      </c>
    </row>
    <row r="514" spans="2:16" ht="10.55" customHeight="1" x14ac:dyDescent="0.3">
      <c r="B514" s="1">
        <v>42040</v>
      </c>
      <c r="C514" s="1">
        <v>800042279</v>
      </c>
      <c r="D514" s="1" t="s">
        <v>1627</v>
      </c>
      <c r="E514" s="12">
        <v>8539211000109</v>
      </c>
      <c r="F514" s="1" t="s">
        <v>1628</v>
      </c>
      <c r="G514" s="1" t="s">
        <v>1629</v>
      </c>
      <c r="H514" s="1">
        <v>9560410</v>
      </c>
      <c r="I514" s="1" t="s">
        <v>1630</v>
      </c>
      <c r="J514" s="1" t="s">
        <v>51</v>
      </c>
      <c r="K514" s="1" t="s">
        <v>19</v>
      </c>
      <c r="L514"/>
      <c r="M514"/>
      <c r="N514" s="1" t="s">
        <v>20</v>
      </c>
      <c r="O514" s="1" t="s">
        <v>52</v>
      </c>
      <c r="P514" s="1">
        <f t="shared" ref="P514:P577" si="8">B514</f>
        <v>42040</v>
      </c>
    </row>
    <row r="515" spans="2:16" ht="10.55" customHeight="1" x14ac:dyDescent="0.3">
      <c r="B515" s="1">
        <v>42171</v>
      </c>
      <c r="C515" s="1">
        <v>800042333</v>
      </c>
      <c r="D515" s="1" t="s">
        <v>1631</v>
      </c>
      <c r="E515" s="12">
        <v>33757000181</v>
      </c>
      <c r="F515" s="1" t="s">
        <v>1632</v>
      </c>
      <c r="G515" s="1" t="s">
        <v>1633</v>
      </c>
      <c r="H515" s="1">
        <v>12244000</v>
      </c>
      <c r="I515" s="1" t="s">
        <v>1634</v>
      </c>
      <c r="J515" s="1" t="s">
        <v>51</v>
      </c>
      <c r="K515" s="1" t="s">
        <v>19</v>
      </c>
      <c r="L515"/>
      <c r="M515"/>
      <c r="N515" s="1" t="s">
        <v>20</v>
      </c>
      <c r="O515" s="1" t="s">
        <v>52</v>
      </c>
      <c r="P515" s="1">
        <f t="shared" si="8"/>
        <v>42171</v>
      </c>
    </row>
    <row r="516" spans="2:16" ht="10.55" customHeight="1" x14ac:dyDescent="0.3">
      <c r="B516" s="1">
        <v>41641</v>
      </c>
      <c r="C516" s="1">
        <v>800042035</v>
      </c>
      <c r="D516" s="1" t="s">
        <v>1635</v>
      </c>
      <c r="E516" s="12">
        <v>30324045000182</v>
      </c>
      <c r="F516" s="1" t="s">
        <v>1636</v>
      </c>
      <c r="G516" s="1" t="s">
        <v>1637</v>
      </c>
      <c r="H516" s="1">
        <v>3690040</v>
      </c>
      <c r="I516" s="1" t="s">
        <v>922</v>
      </c>
      <c r="J516" s="1" t="s">
        <v>51</v>
      </c>
      <c r="K516" s="1" t="s">
        <v>19</v>
      </c>
      <c r="L516"/>
      <c r="M516"/>
      <c r="N516" s="1" t="s">
        <v>20</v>
      </c>
      <c r="O516" s="1" t="s">
        <v>52</v>
      </c>
      <c r="P516" s="1">
        <f t="shared" si="8"/>
        <v>41641</v>
      </c>
    </row>
    <row r="517" spans="2:16" ht="10.55" customHeight="1" x14ac:dyDescent="0.3">
      <c r="B517" s="1">
        <v>41746</v>
      </c>
      <c r="C517" s="1">
        <v>800042090</v>
      </c>
      <c r="D517" s="1" t="s">
        <v>1638</v>
      </c>
      <c r="E517" s="12">
        <v>9355978000140</v>
      </c>
      <c r="F517" s="1" t="s">
        <v>1639</v>
      </c>
      <c r="G517" s="1" t="s">
        <v>1640</v>
      </c>
      <c r="H517" s="1">
        <v>5051030</v>
      </c>
      <c r="I517" s="1" t="s">
        <v>922</v>
      </c>
      <c r="J517" s="1" t="s">
        <v>51</v>
      </c>
      <c r="K517" s="1" t="s">
        <v>19</v>
      </c>
      <c r="L517"/>
      <c r="M517"/>
      <c r="N517" s="1" t="s">
        <v>20</v>
      </c>
      <c r="O517" s="1" t="s">
        <v>52</v>
      </c>
      <c r="P517" s="1">
        <f t="shared" si="8"/>
        <v>41746</v>
      </c>
    </row>
    <row r="518" spans="2:16" ht="10.55" customHeight="1" x14ac:dyDescent="0.3">
      <c r="B518" s="1">
        <v>41747</v>
      </c>
      <c r="C518" s="1">
        <v>800042091</v>
      </c>
      <c r="D518" s="1" t="s">
        <v>1641</v>
      </c>
      <c r="E518" s="12">
        <v>7969979000311</v>
      </c>
      <c r="F518" s="1" t="s">
        <v>1642</v>
      </c>
      <c r="G518" s="1" t="s">
        <v>1643</v>
      </c>
      <c r="H518" s="1">
        <v>5001903</v>
      </c>
      <c r="I518" s="1" t="s">
        <v>922</v>
      </c>
      <c r="J518" s="1" t="s">
        <v>51</v>
      </c>
      <c r="K518" s="1" t="s">
        <v>19</v>
      </c>
      <c r="L518"/>
      <c r="M518"/>
      <c r="N518" s="1" t="s">
        <v>20</v>
      </c>
      <c r="O518" s="1" t="s">
        <v>52</v>
      </c>
      <c r="P518" s="1">
        <f t="shared" si="8"/>
        <v>41747</v>
      </c>
    </row>
    <row r="519" spans="2:16" ht="10.55" customHeight="1" x14ac:dyDescent="0.3">
      <c r="B519" s="1">
        <v>41877</v>
      </c>
      <c r="C519" s="1">
        <v>800042166</v>
      </c>
      <c r="D519" s="1" t="s">
        <v>1644</v>
      </c>
      <c r="E519" s="12">
        <v>14673407000194</v>
      </c>
      <c r="F519" s="1" t="s">
        <v>1645</v>
      </c>
      <c r="G519" s="1" t="s">
        <v>1646</v>
      </c>
      <c r="H519" s="1">
        <v>4343090</v>
      </c>
      <c r="I519" s="1" t="s">
        <v>922</v>
      </c>
      <c r="J519" s="1" t="s">
        <v>51</v>
      </c>
      <c r="K519" s="1" t="s">
        <v>19</v>
      </c>
      <c r="L519"/>
      <c r="M519"/>
      <c r="N519" s="1" t="s">
        <v>20</v>
      </c>
      <c r="O519" s="1" t="s">
        <v>52</v>
      </c>
      <c r="P519" s="1">
        <f t="shared" si="8"/>
        <v>41877</v>
      </c>
    </row>
    <row r="520" spans="2:16" ht="10.55" customHeight="1" x14ac:dyDescent="0.3">
      <c r="B520" s="1">
        <v>42013</v>
      </c>
      <c r="C520" s="1">
        <v>800042263</v>
      </c>
      <c r="D520" s="1" t="s">
        <v>1647</v>
      </c>
      <c r="E520" s="12">
        <v>7229734000196</v>
      </c>
      <c r="F520" s="1" t="s">
        <v>1648</v>
      </c>
      <c r="G520" s="1" t="s">
        <v>1649</v>
      </c>
      <c r="H520" s="1">
        <v>1310300</v>
      </c>
      <c r="I520" s="1" t="s">
        <v>922</v>
      </c>
      <c r="J520" s="1" t="s">
        <v>51</v>
      </c>
      <c r="K520" s="1" t="s">
        <v>19</v>
      </c>
      <c r="L520"/>
      <c r="M520"/>
      <c r="N520" s="1" t="s">
        <v>20</v>
      </c>
      <c r="O520" s="1" t="s">
        <v>52</v>
      </c>
      <c r="P520" s="1">
        <f t="shared" si="8"/>
        <v>42013</v>
      </c>
    </row>
    <row r="521" spans="2:16" ht="10.55" customHeight="1" x14ac:dyDescent="0.3">
      <c r="B521" s="1">
        <v>42794</v>
      </c>
      <c r="C521" s="1">
        <v>800042801</v>
      </c>
      <c r="D521" s="1" t="s">
        <v>1650</v>
      </c>
      <c r="E521" s="12">
        <v>5980133000195</v>
      </c>
      <c r="F521" s="1" t="s">
        <v>1651</v>
      </c>
      <c r="G521" s="1" t="s">
        <v>1652</v>
      </c>
      <c r="H521" s="1">
        <v>5585040</v>
      </c>
      <c r="I521" s="1" t="s">
        <v>922</v>
      </c>
      <c r="J521" s="1" t="s">
        <v>51</v>
      </c>
      <c r="K521" s="1" t="s">
        <v>19</v>
      </c>
      <c r="L521"/>
      <c r="M521"/>
      <c r="N521" s="1" t="s">
        <v>20</v>
      </c>
      <c r="O521" s="1" t="s">
        <v>52</v>
      </c>
      <c r="P521" s="1">
        <f t="shared" si="8"/>
        <v>42794</v>
      </c>
    </row>
    <row r="522" spans="2:16" ht="10.55" customHeight="1" x14ac:dyDescent="0.3">
      <c r="B522" s="1">
        <v>43818</v>
      </c>
      <c r="C522" s="1">
        <v>800043386</v>
      </c>
      <c r="D522" s="1" t="s">
        <v>1653</v>
      </c>
      <c r="E522" s="12">
        <v>1772526000152</v>
      </c>
      <c r="F522" s="1" t="s">
        <v>1654</v>
      </c>
      <c r="G522" s="1" t="s">
        <v>1655</v>
      </c>
      <c r="H522" s="1">
        <v>4045004</v>
      </c>
      <c r="I522" s="1" t="s">
        <v>922</v>
      </c>
      <c r="J522" s="1" t="s">
        <v>51</v>
      </c>
      <c r="K522" s="1" t="s">
        <v>19</v>
      </c>
      <c r="L522"/>
      <c r="M522"/>
      <c r="N522" s="1" t="s">
        <v>20</v>
      </c>
      <c r="O522" s="1" t="s">
        <v>52</v>
      </c>
      <c r="P522" s="1">
        <f t="shared" si="8"/>
        <v>43818</v>
      </c>
    </row>
    <row r="523" spans="2:16" ht="10.55" customHeight="1" x14ac:dyDescent="0.3">
      <c r="B523" s="1">
        <v>43842</v>
      </c>
      <c r="C523" s="1">
        <v>800043409</v>
      </c>
      <c r="D523" s="1" t="s">
        <v>1656</v>
      </c>
      <c r="E523" s="12">
        <v>33024232000139</v>
      </c>
      <c r="F523" s="1" t="s">
        <v>1657</v>
      </c>
      <c r="G523" s="1" t="s">
        <v>1658</v>
      </c>
      <c r="H523" s="1">
        <v>1537001</v>
      </c>
      <c r="I523" s="1" t="s">
        <v>922</v>
      </c>
      <c r="J523" s="1" t="s">
        <v>51</v>
      </c>
      <c r="K523" s="1" t="s">
        <v>19</v>
      </c>
      <c r="L523"/>
      <c r="M523"/>
      <c r="N523" s="1" t="s">
        <v>20</v>
      </c>
      <c r="O523" s="1" t="s">
        <v>52</v>
      </c>
      <c r="P523" s="1">
        <f t="shared" si="8"/>
        <v>43842</v>
      </c>
    </row>
    <row r="524" spans="2:16" ht="10.55" customHeight="1" x14ac:dyDescent="0.3">
      <c r="B524" s="1">
        <v>44190</v>
      </c>
      <c r="C524" s="1">
        <v>800043564</v>
      </c>
      <c r="D524" s="1" t="s">
        <v>1659</v>
      </c>
      <c r="E524" s="12">
        <v>32761111000107</v>
      </c>
      <c r="F524" s="1" t="s">
        <v>1660</v>
      </c>
      <c r="G524" s="1" t="s">
        <v>1661</v>
      </c>
      <c r="H524" s="1">
        <v>1046010</v>
      </c>
      <c r="I524" s="1" t="s">
        <v>922</v>
      </c>
      <c r="J524" s="1" t="s">
        <v>51</v>
      </c>
      <c r="K524" s="1" t="s">
        <v>19</v>
      </c>
      <c r="L524"/>
      <c r="M524"/>
      <c r="N524" s="1" t="s">
        <v>20</v>
      </c>
      <c r="O524" s="1" t="s">
        <v>52</v>
      </c>
      <c r="P524" s="1">
        <f t="shared" si="8"/>
        <v>44190</v>
      </c>
    </row>
    <row r="525" spans="2:16" ht="10.55" customHeight="1" x14ac:dyDescent="0.3">
      <c r="B525" s="1">
        <v>44705</v>
      </c>
      <c r="C525" s="1">
        <v>800044176</v>
      </c>
      <c r="D525" s="1" t="s">
        <v>1662</v>
      </c>
      <c r="E525" s="12">
        <v>28344411000113</v>
      </c>
      <c r="F525" s="1" t="s">
        <v>1663</v>
      </c>
      <c r="G525" s="1" t="s">
        <v>1664</v>
      </c>
      <c r="H525" s="1">
        <v>4604001</v>
      </c>
      <c r="I525" s="1" t="s">
        <v>922</v>
      </c>
      <c r="J525" s="1" t="s">
        <v>51</v>
      </c>
      <c r="K525" s="1" t="s">
        <v>19</v>
      </c>
      <c r="L525"/>
      <c r="M525"/>
      <c r="N525" s="1" t="s">
        <v>20</v>
      </c>
      <c r="O525" s="1" t="s">
        <v>52</v>
      </c>
      <c r="P525" s="1">
        <f t="shared" si="8"/>
        <v>44705</v>
      </c>
    </row>
    <row r="526" spans="2:16" ht="10.55" customHeight="1" x14ac:dyDescent="0.3">
      <c r="B526" s="1">
        <v>33504</v>
      </c>
      <c r="C526" s="1">
        <v>800030611</v>
      </c>
      <c r="D526" s="1" t="s">
        <v>1665</v>
      </c>
      <c r="E526" s="12">
        <v>7900200000140</v>
      </c>
      <c r="F526" s="1" t="s">
        <v>1666</v>
      </c>
      <c r="G526" s="1" t="s">
        <v>1667</v>
      </c>
      <c r="H526" s="1">
        <v>74919070</v>
      </c>
      <c r="I526" s="1" t="s">
        <v>1668</v>
      </c>
      <c r="J526" s="1" t="s">
        <v>183</v>
      </c>
      <c r="K526" s="1" t="s">
        <v>19</v>
      </c>
      <c r="L526"/>
      <c r="M526"/>
      <c r="N526" s="1" t="s">
        <v>20</v>
      </c>
      <c r="O526" s="1" t="s">
        <v>184</v>
      </c>
      <c r="P526" s="1">
        <f t="shared" si="8"/>
        <v>33504</v>
      </c>
    </row>
    <row r="527" spans="2:16" ht="10.55" customHeight="1" x14ac:dyDescent="0.3">
      <c r="B527" s="1">
        <v>403254</v>
      </c>
      <c r="C527"/>
      <c r="D527" s="1" t="s">
        <v>1182</v>
      </c>
      <c r="E527" s="12">
        <v>403254</v>
      </c>
      <c r="F527" s="1" t="s">
        <v>1669</v>
      </c>
      <c r="G527" s="1" t="s">
        <v>1670</v>
      </c>
      <c r="H527" s="1">
        <v>12570000</v>
      </c>
      <c r="I527" s="1" t="s">
        <v>1671</v>
      </c>
      <c r="J527" s="1" t="s">
        <v>51</v>
      </c>
      <c r="K527" s="1" t="s">
        <v>19</v>
      </c>
      <c r="L527"/>
      <c r="M527"/>
      <c r="N527" s="1" t="s">
        <v>20</v>
      </c>
      <c r="O527" s="1" t="s">
        <v>52</v>
      </c>
      <c r="P527" s="1">
        <f t="shared" si="8"/>
        <v>403254</v>
      </c>
    </row>
    <row r="528" spans="2:16" ht="10.55" customHeight="1" x14ac:dyDescent="0.3">
      <c r="B528" s="1">
        <v>403331</v>
      </c>
      <c r="C528"/>
      <c r="D528" s="1" t="s">
        <v>1672</v>
      </c>
      <c r="E528" s="12">
        <v>403331</v>
      </c>
      <c r="F528" s="1" t="s">
        <v>1673</v>
      </c>
      <c r="G528" s="1" t="s">
        <v>1674</v>
      </c>
      <c r="H528" s="1">
        <v>12570000</v>
      </c>
      <c r="I528" s="1" t="s">
        <v>1671</v>
      </c>
      <c r="J528" s="1" t="s">
        <v>51</v>
      </c>
      <c r="K528" s="1" t="s">
        <v>19</v>
      </c>
      <c r="L528"/>
      <c r="M528"/>
      <c r="N528" s="1" t="s">
        <v>20</v>
      </c>
      <c r="O528" s="1" t="s">
        <v>52</v>
      </c>
      <c r="P528" s="1">
        <f t="shared" si="8"/>
        <v>403331</v>
      </c>
    </row>
    <row r="529" spans="2:16" ht="10.55" customHeight="1" x14ac:dyDescent="0.3">
      <c r="B529" s="1">
        <v>405411</v>
      </c>
      <c r="C529"/>
      <c r="D529" s="1" t="s">
        <v>469</v>
      </c>
      <c r="E529" s="12">
        <v>405411</v>
      </c>
      <c r="F529" s="1" t="s">
        <v>469</v>
      </c>
      <c r="G529" s="1" t="s">
        <v>1670</v>
      </c>
      <c r="H529" s="1">
        <v>12570000</v>
      </c>
      <c r="I529" s="1" t="s">
        <v>1671</v>
      </c>
      <c r="J529" s="1" t="s">
        <v>51</v>
      </c>
      <c r="K529" s="1" t="s">
        <v>19</v>
      </c>
      <c r="L529"/>
      <c r="M529"/>
      <c r="N529" s="1" t="s">
        <v>20</v>
      </c>
      <c r="O529" s="1" t="s">
        <v>52</v>
      </c>
      <c r="P529" s="1">
        <f t="shared" si="8"/>
        <v>405411</v>
      </c>
    </row>
    <row r="530" spans="2:16" ht="10.55" customHeight="1" x14ac:dyDescent="0.3">
      <c r="B530" s="1">
        <v>410261</v>
      </c>
      <c r="C530"/>
      <c r="D530" s="1" t="s">
        <v>1675</v>
      </c>
      <c r="E530" s="12">
        <v>410261</v>
      </c>
      <c r="F530" s="1" t="s">
        <v>1676</v>
      </c>
      <c r="G530" s="1" t="s">
        <v>1677</v>
      </c>
      <c r="H530" s="1">
        <v>12570000</v>
      </c>
      <c r="I530" s="1" t="s">
        <v>1671</v>
      </c>
      <c r="J530" s="1" t="s">
        <v>51</v>
      </c>
      <c r="K530" s="1" t="s">
        <v>19</v>
      </c>
      <c r="L530"/>
      <c r="M530"/>
      <c r="N530" s="1" t="s">
        <v>20</v>
      </c>
      <c r="O530" s="1" t="s">
        <v>52</v>
      </c>
      <c r="P530" s="1">
        <f t="shared" si="8"/>
        <v>410261</v>
      </c>
    </row>
    <row r="531" spans="2:16" ht="10.55" customHeight="1" x14ac:dyDescent="0.3">
      <c r="B531" s="1">
        <v>410436</v>
      </c>
      <c r="C531"/>
      <c r="D531" s="1" t="s">
        <v>1678</v>
      </c>
      <c r="E531" s="12">
        <v>410436</v>
      </c>
      <c r="F531" s="1" t="s">
        <v>1679</v>
      </c>
      <c r="G531" s="1" t="s">
        <v>1680</v>
      </c>
      <c r="H531" s="1">
        <v>12570000</v>
      </c>
      <c r="I531" s="1" t="s">
        <v>1671</v>
      </c>
      <c r="J531" s="1" t="s">
        <v>51</v>
      </c>
      <c r="K531" s="1" t="s">
        <v>19</v>
      </c>
      <c r="L531"/>
      <c r="M531"/>
      <c r="N531" s="1" t="s">
        <v>20</v>
      </c>
      <c r="O531" s="1" t="s">
        <v>52</v>
      </c>
      <c r="P531" s="1">
        <f t="shared" si="8"/>
        <v>410436</v>
      </c>
    </row>
    <row r="532" spans="2:16" ht="10.55" customHeight="1" x14ac:dyDescent="0.3">
      <c r="B532" s="1">
        <v>9752</v>
      </c>
      <c r="C532" s="1">
        <v>800002230</v>
      </c>
      <c r="D532" s="1" t="s">
        <v>1681</v>
      </c>
      <c r="E532" s="12">
        <v>37832037000358</v>
      </c>
      <c r="F532" s="1" t="s">
        <v>1682</v>
      </c>
      <c r="G532" s="1" t="s">
        <v>1683</v>
      </c>
      <c r="H532" s="1">
        <v>74915420</v>
      </c>
      <c r="I532" s="1" t="s">
        <v>1668</v>
      </c>
      <c r="J532" s="1" t="s">
        <v>183</v>
      </c>
      <c r="K532" s="1" t="s">
        <v>19</v>
      </c>
      <c r="L532"/>
      <c r="M532"/>
      <c r="N532" s="1" t="s">
        <v>20</v>
      </c>
      <c r="O532" s="1" t="s">
        <v>184</v>
      </c>
      <c r="P532" s="1">
        <f t="shared" si="8"/>
        <v>9752</v>
      </c>
    </row>
    <row r="533" spans="2:16" ht="10.55" customHeight="1" x14ac:dyDescent="0.3">
      <c r="B533" s="1">
        <v>13846</v>
      </c>
      <c r="C533" s="1">
        <v>800003165</v>
      </c>
      <c r="D533" s="1" t="s">
        <v>1684</v>
      </c>
      <c r="E533" s="12">
        <v>37655784000104</v>
      </c>
      <c r="F533" s="1" t="s">
        <v>1685</v>
      </c>
      <c r="G533" s="1" t="s">
        <v>1686</v>
      </c>
      <c r="H533" s="1">
        <v>74912390</v>
      </c>
      <c r="I533" s="1" t="s">
        <v>1668</v>
      </c>
      <c r="J533" s="1" t="s">
        <v>183</v>
      </c>
      <c r="K533" s="1" t="s">
        <v>19</v>
      </c>
      <c r="L533"/>
      <c r="M533"/>
      <c r="N533" s="1" t="s">
        <v>20</v>
      </c>
      <c r="O533" s="1" t="s">
        <v>184</v>
      </c>
      <c r="P533" s="1">
        <f t="shared" si="8"/>
        <v>13846</v>
      </c>
    </row>
    <row r="534" spans="2:16" ht="10.55" customHeight="1" x14ac:dyDescent="0.3">
      <c r="B534" s="1">
        <v>23340</v>
      </c>
      <c r="C534" s="1">
        <v>800005735</v>
      </c>
      <c r="D534" s="1" t="s">
        <v>1687</v>
      </c>
      <c r="E534" s="12">
        <v>2111102000100</v>
      </c>
      <c r="F534" s="1" t="s">
        <v>1688</v>
      </c>
      <c r="G534" s="1" t="s">
        <v>1689</v>
      </c>
      <c r="H534" s="1">
        <v>74987150</v>
      </c>
      <c r="I534" s="1" t="s">
        <v>1668</v>
      </c>
      <c r="J534" s="1" t="s">
        <v>183</v>
      </c>
      <c r="K534" s="1" t="s">
        <v>19</v>
      </c>
      <c r="L534"/>
      <c r="M534"/>
      <c r="N534" s="1" t="s">
        <v>20</v>
      </c>
      <c r="O534" s="1" t="s">
        <v>184</v>
      </c>
      <c r="P534" s="1">
        <f t="shared" si="8"/>
        <v>23340</v>
      </c>
    </row>
    <row r="535" spans="2:16" ht="10.55" customHeight="1" x14ac:dyDescent="0.3">
      <c r="B535" s="1">
        <v>4902</v>
      </c>
      <c r="C535" s="1">
        <v>800007850</v>
      </c>
      <c r="D535" s="1" t="s">
        <v>1690</v>
      </c>
      <c r="E535" s="12">
        <v>1174142000138</v>
      </c>
      <c r="F535" s="1" t="s">
        <v>1691</v>
      </c>
      <c r="G535" s="1" t="s">
        <v>1692</v>
      </c>
      <c r="H535" s="1">
        <v>74935900</v>
      </c>
      <c r="I535" s="1" t="s">
        <v>1668</v>
      </c>
      <c r="J535" s="1" t="s">
        <v>183</v>
      </c>
      <c r="K535" s="1" t="s">
        <v>19</v>
      </c>
      <c r="L535"/>
      <c r="M535"/>
      <c r="N535" s="1" t="s">
        <v>20</v>
      </c>
      <c r="O535" s="1" t="s">
        <v>184</v>
      </c>
      <c r="P535" s="1">
        <f t="shared" si="8"/>
        <v>4902</v>
      </c>
    </row>
    <row r="536" spans="2:16" ht="10.55" customHeight="1" x14ac:dyDescent="0.3">
      <c r="B536" s="1">
        <v>28702</v>
      </c>
      <c r="C536" s="1">
        <v>800023067</v>
      </c>
      <c r="D536" s="1" t="s">
        <v>1693</v>
      </c>
      <c r="E536" s="12">
        <v>13067362000141</v>
      </c>
      <c r="F536" s="1" t="s">
        <v>1694</v>
      </c>
      <c r="G536" s="1" t="s">
        <v>1695</v>
      </c>
      <c r="H536" s="1">
        <v>74919348</v>
      </c>
      <c r="I536" s="1" t="s">
        <v>1668</v>
      </c>
      <c r="J536" s="1" t="s">
        <v>183</v>
      </c>
      <c r="K536" s="1" t="s">
        <v>19</v>
      </c>
      <c r="L536"/>
      <c r="M536"/>
      <c r="N536" s="1" t="s">
        <v>20</v>
      </c>
      <c r="O536" s="1" t="s">
        <v>184</v>
      </c>
      <c r="P536" s="1">
        <f t="shared" si="8"/>
        <v>28702</v>
      </c>
    </row>
    <row r="537" spans="2:16" ht="10.55" customHeight="1" x14ac:dyDescent="0.3">
      <c r="B537" s="1">
        <v>29785</v>
      </c>
      <c r="C537" s="1">
        <v>800024509</v>
      </c>
      <c r="D537" s="1" t="s">
        <v>1696</v>
      </c>
      <c r="E537" s="12">
        <v>6880842000161</v>
      </c>
      <c r="F537" s="1" t="s">
        <v>1697</v>
      </c>
      <c r="G537" s="1" t="s">
        <v>1698</v>
      </c>
      <c r="H537" s="1">
        <v>74950190</v>
      </c>
      <c r="I537" s="1" t="s">
        <v>1668</v>
      </c>
      <c r="J537" s="1" t="s">
        <v>183</v>
      </c>
      <c r="K537" s="1" t="s">
        <v>19</v>
      </c>
      <c r="L537"/>
      <c r="M537"/>
      <c r="N537" s="1" t="s">
        <v>20</v>
      </c>
      <c r="O537" s="1" t="s">
        <v>184</v>
      </c>
      <c r="P537" s="1">
        <f t="shared" si="8"/>
        <v>29785</v>
      </c>
    </row>
    <row r="538" spans="2:16" ht="10.55" customHeight="1" x14ac:dyDescent="0.3">
      <c r="B538" s="1">
        <v>33774</v>
      </c>
      <c r="C538" s="1">
        <v>800031052</v>
      </c>
      <c r="D538" s="1" t="s">
        <v>1699</v>
      </c>
      <c r="E538" s="12">
        <v>2291805000590</v>
      </c>
      <c r="F538" s="1" t="s">
        <v>1700</v>
      </c>
      <c r="G538" s="1" t="s">
        <v>1701</v>
      </c>
      <c r="H538" s="1">
        <v>74985105</v>
      </c>
      <c r="I538" s="1" t="s">
        <v>1668</v>
      </c>
      <c r="J538" s="1" t="s">
        <v>183</v>
      </c>
      <c r="K538" s="1" t="s">
        <v>19</v>
      </c>
      <c r="L538"/>
      <c r="M538"/>
      <c r="N538" s="1" t="s">
        <v>20</v>
      </c>
      <c r="O538" s="1" t="s">
        <v>184</v>
      </c>
      <c r="P538" s="1">
        <f t="shared" si="8"/>
        <v>33774</v>
      </c>
    </row>
    <row r="539" spans="2:16" ht="10.55" customHeight="1" x14ac:dyDescent="0.3">
      <c r="B539" s="1">
        <v>38463</v>
      </c>
      <c r="C539" s="1">
        <v>800037552</v>
      </c>
      <c r="D539" s="1" t="s">
        <v>1702</v>
      </c>
      <c r="E539" s="12">
        <v>8194517000170</v>
      </c>
      <c r="F539" s="1" t="s">
        <v>1703</v>
      </c>
      <c r="G539" s="1" t="s">
        <v>1704</v>
      </c>
      <c r="H539" s="1">
        <v>74923035</v>
      </c>
      <c r="I539" s="1" t="s">
        <v>1668</v>
      </c>
      <c r="J539" s="1" t="s">
        <v>183</v>
      </c>
      <c r="K539" s="1" t="s">
        <v>19</v>
      </c>
      <c r="L539"/>
      <c r="M539"/>
      <c r="N539" s="1" t="s">
        <v>20</v>
      </c>
      <c r="O539" s="1" t="s">
        <v>184</v>
      </c>
      <c r="P539" s="1">
        <f t="shared" si="8"/>
        <v>38463</v>
      </c>
    </row>
    <row r="540" spans="2:16" ht="10.55" customHeight="1" x14ac:dyDescent="0.3">
      <c r="B540" s="1">
        <v>26707</v>
      </c>
      <c r="C540" s="1">
        <v>800039171</v>
      </c>
      <c r="D540" s="1" t="s">
        <v>1705</v>
      </c>
      <c r="E540" s="12">
        <v>958251000183</v>
      </c>
      <c r="F540" s="1" t="s">
        <v>1706</v>
      </c>
      <c r="G540" s="1" t="s">
        <v>1707</v>
      </c>
      <c r="H540" s="1">
        <v>74911190</v>
      </c>
      <c r="I540" s="1" t="s">
        <v>1668</v>
      </c>
      <c r="J540" s="1" t="s">
        <v>183</v>
      </c>
      <c r="K540" s="1" t="s">
        <v>19</v>
      </c>
      <c r="L540"/>
      <c r="M540"/>
      <c r="N540" s="1" t="s">
        <v>20</v>
      </c>
      <c r="O540" s="1" t="s">
        <v>184</v>
      </c>
      <c r="P540" s="1">
        <f t="shared" si="8"/>
        <v>26707</v>
      </c>
    </row>
    <row r="541" spans="2:16" ht="10.55" customHeight="1" x14ac:dyDescent="0.3">
      <c r="B541" s="1">
        <v>43541</v>
      </c>
      <c r="C541" s="1">
        <v>800043240</v>
      </c>
      <c r="D541" s="1" t="s">
        <v>1708</v>
      </c>
      <c r="E541" s="12">
        <v>18418955000129</v>
      </c>
      <c r="F541" s="1" t="s">
        <v>1709</v>
      </c>
      <c r="G541" s="1" t="s">
        <v>1710</v>
      </c>
      <c r="H541" s="1">
        <v>74912160</v>
      </c>
      <c r="I541" s="1" t="s">
        <v>1668</v>
      </c>
      <c r="J541" s="1" t="s">
        <v>183</v>
      </c>
      <c r="K541" s="1" t="s">
        <v>19</v>
      </c>
      <c r="L541"/>
      <c r="M541"/>
      <c r="N541" s="1" t="s">
        <v>20</v>
      </c>
      <c r="O541" s="1" t="s">
        <v>184</v>
      </c>
      <c r="P541" s="1">
        <f t="shared" si="8"/>
        <v>43541</v>
      </c>
    </row>
    <row r="542" spans="2:16" ht="10.55" customHeight="1" x14ac:dyDescent="0.3">
      <c r="B542" s="1">
        <v>5884</v>
      </c>
      <c r="C542"/>
      <c r="D542" s="1" t="s">
        <v>1711</v>
      </c>
      <c r="E542" s="12">
        <v>135228000199</v>
      </c>
      <c r="F542" s="1" t="s">
        <v>1712</v>
      </c>
      <c r="G542" s="1" t="s">
        <v>1713</v>
      </c>
      <c r="H542" s="1">
        <v>74910810</v>
      </c>
      <c r="I542" s="1" t="s">
        <v>1668</v>
      </c>
      <c r="J542" s="1" t="s">
        <v>183</v>
      </c>
      <c r="K542" s="1" t="s">
        <v>19</v>
      </c>
      <c r="L542"/>
      <c r="M542"/>
      <c r="N542" s="1" t="s">
        <v>20</v>
      </c>
      <c r="O542" s="1" t="s">
        <v>184</v>
      </c>
      <c r="P542" s="1">
        <f t="shared" si="8"/>
        <v>5884</v>
      </c>
    </row>
    <row r="543" spans="2:16" ht="10.55" customHeight="1" x14ac:dyDescent="0.3">
      <c r="B543" s="1">
        <v>11816</v>
      </c>
      <c r="C543"/>
      <c r="D543" s="1" t="s">
        <v>1714</v>
      </c>
      <c r="E543" s="12">
        <v>1655828000140</v>
      </c>
      <c r="F543" s="1" t="s">
        <v>1715</v>
      </c>
      <c r="G543" s="1" t="s">
        <v>1716</v>
      </c>
      <c r="H543" s="1">
        <v>74001970</v>
      </c>
      <c r="I543" s="1" t="s">
        <v>1668</v>
      </c>
      <c r="J543" s="1" t="s">
        <v>183</v>
      </c>
      <c r="K543" s="1" t="s">
        <v>19</v>
      </c>
      <c r="L543"/>
      <c r="M543"/>
      <c r="N543" s="1" t="s">
        <v>20</v>
      </c>
      <c r="O543" s="1" t="s">
        <v>184</v>
      </c>
      <c r="P543" s="1">
        <f t="shared" si="8"/>
        <v>11816</v>
      </c>
    </row>
    <row r="544" spans="2:16" ht="10.55" customHeight="1" x14ac:dyDescent="0.3">
      <c r="B544" s="1">
        <v>408915</v>
      </c>
      <c r="C544"/>
      <c r="D544" s="1" t="s">
        <v>1717</v>
      </c>
      <c r="E544" s="12">
        <v>408915</v>
      </c>
      <c r="F544" s="1" t="s">
        <v>1717</v>
      </c>
      <c r="G544" s="1" t="s">
        <v>1718</v>
      </c>
      <c r="H544" s="1">
        <v>74930530</v>
      </c>
      <c r="I544" s="1" t="s">
        <v>1668</v>
      </c>
      <c r="J544" s="1" t="s">
        <v>183</v>
      </c>
      <c r="K544" s="1" t="s">
        <v>19</v>
      </c>
      <c r="L544"/>
      <c r="M544"/>
      <c r="N544" s="1" t="s">
        <v>20</v>
      </c>
      <c r="O544" s="1" t="s">
        <v>184</v>
      </c>
      <c r="P544" s="1">
        <f t="shared" si="8"/>
        <v>408915</v>
      </c>
    </row>
    <row r="545" spans="2:16" ht="10.55" customHeight="1" x14ac:dyDescent="0.3">
      <c r="B545" s="1">
        <v>408974</v>
      </c>
      <c r="C545"/>
      <c r="D545" s="1" t="s">
        <v>1719</v>
      </c>
      <c r="E545" s="12">
        <v>408974</v>
      </c>
      <c r="F545" s="1" t="s">
        <v>1719</v>
      </c>
      <c r="G545" s="1" t="s">
        <v>1720</v>
      </c>
      <c r="H545" s="1">
        <v>74914420</v>
      </c>
      <c r="I545" s="1" t="s">
        <v>1668</v>
      </c>
      <c r="J545" s="1" t="s">
        <v>183</v>
      </c>
      <c r="K545" s="1" t="s">
        <v>19</v>
      </c>
      <c r="L545"/>
      <c r="M545"/>
      <c r="N545" s="1" t="s">
        <v>20</v>
      </c>
      <c r="O545" s="1" t="s">
        <v>184</v>
      </c>
      <c r="P545" s="1">
        <f t="shared" si="8"/>
        <v>408974</v>
      </c>
    </row>
    <row r="546" spans="2:16" ht="10.55" customHeight="1" x14ac:dyDescent="0.3">
      <c r="B546" s="1">
        <v>409060</v>
      </c>
      <c r="C546"/>
      <c r="D546" s="1" t="s">
        <v>1374</v>
      </c>
      <c r="E546" s="12">
        <v>409060</v>
      </c>
      <c r="F546" s="1" t="s">
        <v>1721</v>
      </c>
      <c r="G546" s="1" t="s">
        <v>1722</v>
      </c>
      <c r="H546" s="1">
        <v>74900000</v>
      </c>
      <c r="I546" s="1" t="s">
        <v>1668</v>
      </c>
      <c r="J546" s="1" t="s">
        <v>183</v>
      </c>
      <c r="K546" s="1" t="s">
        <v>19</v>
      </c>
      <c r="L546"/>
      <c r="M546"/>
      <c r="N546" s="1" t="s">
        <v>20</v>
      </c>
      <c r="O546" s="1" t="s">
        <v>184</v>
      </c>
      <c r="P546" s="1">
        <f t="shared" si="8"/>
        <v>409060</v>
      </c>
    </row>
    <row r="547" spans="2:16" ht="10.55" customHeight="1" x14ac:dyDescent="0.3">
      <c r="B547" s="1">
        <v>409061</v>
      </c>
      <c r="C547"/>
      <c r="D547" s="1" t="s">
        <v>1723</v>
      </c>
      <c r="E547" s="12">
        <v>409061</v>
      </c>
      <c r="F547" s="1" t="s">
        <v>1724</v>
      </c>
      <c r="G547" s="1" t="s">
        <v>1725</v>
      </c>
      <c r="H547" s="1">
        <v>74986600</v>
      </c>
      <c r="I547" s="1" t="s">
        <v>1668</v>
      </c>
      <c r="J547" s="1" t="s">
        <v>183</v>
      </c>
      <c r="K547" s="1" t="s">
        <v>19</v>
      </c>
      <c r="L547"/>
      <c r="M547"/>
      <c r="N547" s="1" t="s">
        <v>20</v>
      </c>
      <c r="O547" s="1" t="s">
        <v>184</v>
      </c>
      <c r="P547" s="1">
        <f t="shared" si="8"/>
        <v>409061</v>
      </c>
    </row>
    <row r="548" spans="2:16" ht="10.55" customHeight="1" x14ac:dyDescent="0.3">
      <c r="B548" s="1">
        <v>410670</v>
      </c>
      <c r="C548"/>
      <c r="D548" s="1" t="s">
        <v>1726</v>
      </c>
      <c r="E548" s="12">
        <v>410670</v>
      </c>
      <c r="F548" s="1" t="s">
        <v>1727</v>
      </c>
      <c r="G548" s="1" t="s">
        <v>1728</v>
      </c>
      <c r="H548" s="1">
        <v>74930510</v>
      </c>
      <c r="I548" s="1" t="s">
        <v>1668</v>
      </c>
      <c r="J548" s="1" t="s">
        <v>183</v>
      </c>
      <c r="K548" s="1" t="s">
        <v>19</v>
      </c>
      <c r="L548"/>
      <c r="M548"/>
      <c r="N548" s="1" t="s">
        <v>20</v>
      </c>
      <c r="O548" s="1" t="s">
        <v>184</v>
      </c>
      <c r="P548" s="1">
        <f t="shared" si="8"/>
        <v>410670</v>
      </c>
    </row>
    <row r="549" spans="2:16" ht="10.55" customHeight="1" x14ac:dyDescent="0.3">
      <c r="B549" s="1">
        <v>410671</v>
      </c>
      <c r="C549"/>
      <c r="D549" s="1" t="s">
        <v>1729</v>
      </c>
      <c r="E549" s="12">
        <v>410671</v>
      </c>
      <c r="F549" s="1" t="s">
        <v>1730</v>
      </c>
      <c r="G549" s="1" t="s">
        <v>1731</v>
      </c>
      <c r="H549" s="1">
        <v>74971300</v>
      </c>
      <c r="I549" s="1" t="s">
        <v>1668</v>
      </c>
      <c r="J549" s="1" t="s">
        <v>183</v>
      </c>
      <c r="K549" s="1" t="s">
        <v>19</v>
      </c>
      <c r="L549"/>
      <c r="M549"/>
      <c r="N549" s="1" t="s">
        <v>20</v>
      </c>
      <c r="O549" s="1" t="s">
        <v>184</v>
      </c>
      <c r="P549" s="1">
        <f t="shared" si="8"/>
        <v>410671</v>
      </c>
    </row>
    <row r="550" spans="2:16" ht="10.55" customHeight="1" x14ac:dyDescent="0.3">
      <c r="B550" s="1">
        <v>410893</v>
      </c>
      <c r="C550"/>
      <c r="D550" s="1" t="s">
        <v>1732</v>
      </c>
      <c r="E550" s="12">
        <v>410893</v>
      </c>
      <c r="F550" s="1" t="s">
        <v>1733</v>
      </c>
      <c r="G550" s="1" t="s">
        <v>1734</v>
      </c>
      <c r="H550" s="1">
        <v>74980970</v>
      </c>
      <c r="I550" s="1" t="s">
        <v>1668</v>
      </c>
      <c r="J550" s="1" t="s">
        <v>183</v>
      </c>
      <c r="K550" s="1" t="s">
        <v>19</v>
      </c>
      <c r="L550"/>
      <c r="M550"/>
      <c r="N550" s="1" t="s">
        <v>20</v>
      </c>
      <c r="O550" s="1" t="s">
        <v>184</v>
      </c>
      <c r="P550" s="1">
        <f t="shared" si="8"/>
        <v>410893</v>
      </c>
    </row>
    <row r="551" spans="2:16" ht="10.55" customHeight="1" x14ac:dyDescent="0.3">
      <c r="B551" s="1">
        <v>410469</v>
      </c>
      <c r="C551"/>
      <c r="D551" s="1" t="s">
        <v>1735</v>
      </c>
      <c r="E551" s="12">
        <v>410469</v>
      </c>
      <c r="F551" s="1" t="s">
        <v>1736</v>
      </c>
      <c r="G551" s="1" t="s">
        <v>1737</v>
      </c>
      <c r="H551" s="1">
        <v>18650000</v>
      </c>
      <c r="I551" s="1" t="s">
        <v>1738</v>
      </c>
      <c r="J551" s="1" t="s">
        <v>51</v>
      </c>
      <c r="K551" s="1" t="s">
        <v>19</v>
      </c>
      <c r="L551"/>
      <c r="M551"/>
      <c r="N551" s="1" t="s">
        <v>20</v>
      </c>
      <c r="O551" s="1" t="s">
        <v>52</v>
      </c>
      <c r="P551" s="1">
        <f t="shared" si="8"/>
        <v>410469</v>
      </c>
    </row>
    <row r="552" spans="2:16" ht="10.55" customHeight="1" x14ac:dyDescent="0.3">
      <c r="B552" s="1">
        <v>26252</v>
      </c>
      <c r="C552" s="1">
        <v>800019636</v>
      </c>
      <c r="D552" s="1" t="s">
        <v>1739</v>
      </c>
      <c r="E552" s="12">
        <v>42506618000500</v>
      </c>
      <c r="F552" s="1" t="s">
        <v>1740</v>
      </c>
      <c r="G552" s="1" t="s">
        <v>1741</v>
      </c>
      <c r="H552" s="1">
        <v>79570000</v>
      </c>
      <c r="I552" s="1" t="s">
        <v>1742</v>
      </c>
      <c r="J552" s="1" t="s">
        <v>1381</v>
      </c>
      <c r="K552" s="1" t="s">
        <v>19</v>
      </c>
      <c r="L552"/>
      <c r="M552"/>
      <c r="N552" s="1" t="s">
        <v>20</v>
      </c>
      <c r="O552" s="1" t="s">
        <v>184</v>
      </c>
      <c r="P552" s="1">
        <f t="shared" si="8"/>
        <v>26252</v>
      </c>
    </row>
    <row r="553" spans="2:16" ht="10.55" customHeight="1" x14ac:dyDescent="0.3">
      <c r="B553" s="1">
        <v>28515</v>
      </c>
      <c r="C553" s="1">
        <v>800022774</v>
      </c>
      <c r="D553" s="1" t="s">
        <v>1743</v>
      </c>
      <c r="E553" s="12">
        <v>9588472000181</v>
      </c>
      <c r="F553" s="1" t="s">
        <v>1744</v>
      </c>
      <c r="G553" s="1" t="s">
        <v>1745</v>
      </c>
      <c r="H553" s="1">
        <v>79570000</v>
      </c>
      <c r="I553" s="1" t="s">
        <v>1742</v>
      </c>
      <c r="J553" s="1" t="s">
        <v>1381</v>
      </c>
      <c r="K553" s="1" t="s">
        <v>19</v>
      </c>
      <c r="L553"/>
      <c r="M553"/>
      <c r="N553" s="1" t="s">
        <v>20</v>
      </c>
      <c r="O553" s="1" t="s">
        <v>184</v>
      </c>
      <c r="P553" s="1">
        <f t="shared" si="8"/>
        <v>28515</v>
      </c>
    </row>
    <row r="554" spans="2:16" ht="10.55" customHeight="1" x14ac:dyDescent="0.3">
      <c r="B554" s="1">
        <v>404811</v>
      </c>
      <c r="C554"/>
      <c r="D554" s="1" t="s">
        <v>1746</v>
      </c>
      <c r="E554" s="12">
        <v>404811</v>
      </c>
      <c r="F554" s="1" t="s">
        <v>1747</v>
      </c>
      <c r="G554" s="1" t="s">
        <v>1748</v>
      </c>
      <c r="H554" s="1">
        <v>79570000</v>
      </c>
      <c r="I554" s="1" t="s">
        <v>1742</v>
      </c>
      <c r="J554" s="1" t="s">
        <v>1381</v>
      </c>
      <c r="K554" s="1" t="s">
        <v>19</v>
      </c>
      <c r="L554"/>
      <c r="M554"/>
      <c r="N554" s="1" t="s">
        <v>20</v>
      </c>
      <c r="O554" s="1" t="s">
        <v>184</v>
      </c>
      <c r="P554" s="1">
        <f t="shared" si="8"/>
        <v>404811</v>
      </c>
    </row>
    <row r="555" spans="2:16" ht="10.55" customHeight="1" x14ac:dyDescent="0.3">
      <c r="B555" s="1">
        <v>32791</v>
      </c>
      <c r="C555" s="1">
        <v>800029744</v>
      </c>
      <c r="D555" s="1" t="s">
        <v>1749</v>
      </c>
      <c r="E555" s="12">
        <v>60892403006740</v>
      </c>
      <c r="F555" s="1" t="s">
        <v>1750</v>
      </c>
      <c r="G555" s="1" t="s">
        <v>1751</v>
      </c>
      <c r="H555" s="1">
        <v>74993430</v>
      </c>
      <c r="I555" s="1" t="s">
        <v>1668</v>
      </c>
      <c r="J555" s="1" t="s">
        <v>183</v>
      </c>
      <c r="K555" s="1" t="s">
        <v>19</v>
      </c>
      <c r="L555"/>
      <c r="M555"/>
      <c r="N555" s="1" t="s">
        <v>20</v>
      </c>
      <c r="O555" s="1" t="s">
        <v>184</v>
      </c>
      <c r="P555" s="1">
        <f t="shared" si="8"/>
        <v>32791</v>
      </c>
    </row>
    <row r="556" spans="2:16" ht="10.55" customHeight="1" x14ac:dyDescent="0.3">
      <c r="B556" s="1">
        <v>400689</v>
      </c>
      <c r="C556"/>
      <c r="D556" s="1" t="s">
        <v>1752</v>
      </c>
      <c r="E556" s="12">
        <v>400689</v>
      </c>
      <c r="F556" s="1" t="s">
        <v>1753</v>
      </c>
      <c r="G556" s="1" t="s">
        <v>1754</v>
      </c>
      <c r="H556" s="1">
        <v>18320000</v>
      </c>
      <c r="I556" s="1" t="s">
        <v>1755</v>
      </c>
      <c r="J556" s="1" t="s">
        <v>51</v>
      </c>
      <c r="K556" s="1" t="s">
        <v>19</v>
      </c>
      <c r="L556"/>
      <c r="M556"/>
      <c r="N556" s="1" t="s">
        <v>20</v>
      </c>
      <c r="O556" s="1" t="s">
        <v>52</v>
      </c>
      <c r="P556" s="1">
        <f t="shared" si="8"/>
        <v>400689</v>
      </c>
    </row>
    <row r="557" spans="2:16" ht="10.55" customHeight="1" x14ac:dyDescent="0.3">
      <c r="B557" s="1">
        <v>400979</v>
      </c>
      <c r="C557"/>
      <c r="D557" s="1" t="s">
        <v>1756</v>
      </c>
      <c r="E557" s="12">
        <v>400979</v>
      </c>
      <c r="F557" s="1" t="s">
        <v>1757</v>
      </c>
      <c r="G557" s="1" t="s">
        <v>1758</v>
      </c>
      <c r="H557" s="1">
        <v>18320000</v>
      </c>
      <c r="I557" s="1" t="s">
        <v>1755</v>
      </c>
      <c r="J557" s="1" t="s">
        <v>51</v>
      </c>
      <c r="K557" s="1" t="s">
        <v>19</v>
      </c>
      <c r="L557"/>
      <c r="M557"/>
      <c r="N557" s="1" t="s">
        <v>20</v>
      </c>
      <c r="O557" s="1" t="s">
        <v>52</v>
      </c>
      <c r="P557" s="1">
        <f t="shared" si="8"/>
        <v>400979</v>
      </c>
    </row>
    <row r="558" spans="2:16" ht="10.55" customHeight="1" x14ac:dyDescent="0.3">
      <c r="B558" s="1">
        <v>401013</v>
      </c>
      <c r="C558"/>
      <c r="D558" s="1" t="s">
        <v>1759</v>
      </c>
      <c r="E558" s="12">
        <v>401013</v>
      </c>
      <c r="F558" s="1" t="s">
        <v>1760</v>
      </c>
      <c r="G558" s="1" t="s">
        <v>1761</v>
      </c>
      <c r="H558" s="1">
        <v>18320000</v>
      </c>
      <c r="I558" s="1" t="s">
        <v>1755</v>
      </c>
      <c r="J558" s="1" t="s">
        <v>51</v>
      </c>
      <c r="K558" s="1" t="s">
        <v>19</v>
      </c>
      <c r="L558"/>
      <c r="M558"/>
      <c r="N558" s="1" t="s">
        <v>20</v>
      </c>
      <c r="O558" s="1" t="s">
        <v>52</v>
      </c>
      <c r="P558" s="1">
        <f t="shared" si="8"/>
        <v>401013</v>
      </c>
    </row>
    <row r="559" spans="2:16" ht="10.55" customHeight="1" x14ac:dyDescent="0.3">
      <c r="B559" s="1">
        <v>401037</v>
      </c>
      <c r="C559"/>
      <c r="D559" s="1" t="s">
        <v>1762</v>
      </c>
      <c r="E559" s="12">
        <v>401037</v>
      </c>
      <c r="F559" s="1" t="s">
        <v>1763</v>
      </c>
      <c r="G559" s="1" t="s">
        <v>1764</v>
      </c>
      <c r="H559" s="1">
        <v>18320000</v>
      </c>
      <c r="I559" s="1" t="s">
        <v>1755</v>
      </c>
      <c r="J559" s="1" t="s">
        <v>51</v>
      </c>
      <c r="K559" s="1" t="s">
        <v>19</v>
      </c>
      <c r="L559"/>
      <c r="M559"/>
      <c r="N559" s="1" t="s">
        <v>20</v>
      </c>
      <c r="O559" s="1" t="s">
        <v>52</v>
      </c>
      <c r="P559" s="1">
        <f t="shared" si="8"/>
        <v>401037</v>
      </c>
    </row>
    <row r="560" spans="2:16" ht="10.55" customHeight="1" x14ac:dyDescent="0.3">
      <c r="B560" s="1">
        <v>401060</v>
      </c>
      <c r="C560"/>
      <c r="D560" s="1" t="s">
        <v>1765</v>
      </c>
      <c r="E560" s="12">
        <v>401060</v>
      </c>
      <c r="F560" s="1" t="s">
        <v>1766</v>
      </c>
      <c r="G560" s="1" t="s">
        <v>1767</v>
      </c>
      <c r="H560" s="1">
        <v>18320000</v>
      </c>
      <c r="I560" s="1" t="s">
        <v>1755</v>
      </c>
      <c r="J560" s="1" t="s">
        <v>51</v>
      </c>
      <c r="K560" s="1" t="s">
        <v>19</v>
      </c>
      <c r="L560"/>
      <c r="M560"/>
      <c r="N560" s="1" t="s">
        <v>20</v>
      </c>
      <c r="O560" s="1" t="s">
        <v>52</v>
      </c>
      <c r="P560" s="1">
        <f t="shared" si="8"/>
        <v>401060</v>
      </c>
    </row>
    <row r="561" spans="2:16" ht="10.55" customHeight="1" x14ac:dyDescent="0.3">
      <c r="B561" s="1">
        <v>401273</v>
      </c>
      <c r="C561"/>
      <c r="D561" s="1" t="s">
        <v>1768</v>
      </c>
      <c r="E561" s="12">
        <v>401273</v>
      </c>
      <c r="F561" s="1" t="s">
        <v>1769</v>
      </c>
      <c r="G561" s="1" t="s">
        <v>1770</v>
      </c>
      <c r="H561" s="1">
        <v>18320000</v>
      </c>
      <c r="I561" s="1" t="s">
        <v>1755</v>
      </c>
      <c r="J561" s="1" t="s">
        <v>51</v>
      </c>
      <c r="K561" s="1" t="s">
        <v>19</v>
      </c>
      <c r="L561"/>
      <c r="M561"/>
      <c r="N561" s="1" t="s">
        <v>20</v>
      </c>
      <c r="O561" s="1" t="s">
        <v>52</v>
      </c>
      <c r="P561" s="1">
        <f t="shared" si="8"/>
        <v>401273</v>
      </c>
    </row>
    <row r="562" spans="2:16" ht="10.55" customHeight="1" x14ac:dyDescent="0.3">
      <c r="B562" s="1">
        <v>401814</v>
      </c>
      <c r="C562"/>
      <c r="D562" s="1" t="s">
        <v>1771</v>
      </c>
      <c r="E562" s="12">
        <v>401814</v>
      </c>
      <c r="F562" s="1" t="s">
        <v>1772</v>
      </c>
      <c r="G562" s="1" t="s">
        <v>1773</v>
      </c>
      <c r="H562" s="1">
        <v>18320000</v>
      </c>
      <c r="I562" s="1" t="s">
        <v>1755</v>
      </c>
      <c r="J562" s="1" t="s">
        <v>51</v>
      </c>
      <c r="K562" s="1" t="s">
        <v>19</v>
      </c>
      <c r="L562"/>
      <c r="M562"/>
      <c r="N562" s="1" t="s">
        <v>20</v>
      </c>
      <c r="O562" s="1" t="s">
        <v>52</v>
      </c>
      <c r="P562" s="1">
        <f t="shared" si="8"/>
        <v>401814</v>
      </c>
    </row>
    <row r="563" spans="2:16" ht="10.55" customHeight="1" x14ac:dyDescent="0.3">
      <c r="B563" s="1">
        <v>402657</v>
      </c>
      <c r="C563"/>
      <c r="D563" s="1" t="s">
        <v>1774</v>
      </c>
      <c r="E563" s="12">
        <v>402657</v>
      </c>
      <c r="F563" s="1" t="s">
        <v>1775</v>
      </c>
      <c r="G563" s="1" t="s">
        <v>1776</v>
      </c>
      <c r="H563" s="1">
        <v>18350000</v>
      </c>
      <c r="I563" s="1" t="s">
        <v>1755</v>
      </c>
      <c r="J563" s="1" t="s">
        <v>51</v>
      </c>
      <c r="K563" s="1" t="s">
        <v>19</v>
      </c>
      <c r="L563"/>
      <c r="M563"/>
      <c r="N563" s="1" t="s">
        <v>20</v>
      </c>
      <c r="O563" s="1" t="s">
        <v>52</v>
      </c>
      <c r="P563" s="1">
        <f t="shared" si="8"/>
        <v>402657</v>
      </c>
    </row>
    <row r="564" spans="2:16" ht="10.55" customHeight="1" x14ac:dyDescent="0.3">
      <c r="B564" s="1">
        <v>402667</v>
      </c>
      <c r="C564"/>
      <c r="D564" s="1" t="s">
        <v>1777</v>
      </c>
      <c r="E564" s="12">
        <v>402667</v>
      </c>
      <c r="F564" s="1" t="s">
        <v>1778</v>
      </c>
      <c r="G564" s="1" t="s">
        <v>1779</v>
      </c>
      <c r="H564" s="1">
        <v>18320000</v>
      </c>
      <c r="I564" s="1" t="s">
        <v>1755</v>
      </c>
      <c r="J564" s="1" t="s">
        <v>51</v>
      </c>
      <c r="K564" s="1" t="s">
        <v>19</v>
      </c>
      <c r="L564"/>
      <c r="M564"/>
      <c r="N564" s="1" t="s">
        <v>20</v>
      </c>
      <c r="O564" s="1" t="s">
        <v>52</v>
      </c>
      <c r="P564" s="1">
        <f t="shared" si="8"/>
        <v>402667</v>
      </c>
    </row>
    <row r="565" spans="2:16" ht="10.55" customHeight="1" x14ac:dyDescent="0.25">
      <c r="B565" s="1">
        <v>89168</v>
      </c>
      <c r="C565" s="1">
        <v>800041357</v>
      </c>
      <c r="D565" s="1" t="s">
        <v>1780</v>
      </c>
      <c r="E565" s="12">
        <v>89168</v>
      </c>
      <c r="F565" s="1" t="s">
        <v>1781</v>
      </c>
      <c r="G565" s="1" t="s">
        <v>1782</v>
      </c>
      <c r="H565" s="1">
        <v>66600</v>
      </c>
      <c r="I565" s="1" t="s">
        <v>1783</v>
      </c>
      <c r="J565" s="1" t="s">
        <v>1784</v>
      </c>
      <c r="K565" s="1" t="s">
        <v>449</v>
      </c>
      <c r="L565" s="1">
        <v>-100.13363826822101</v>
      </c>
      <c r="M565" s="1">
        <v>25.7798409</v>
      </c>
      <c r="N565" s="1" t="s">
        <v>42</v>
      </c>
      <c r="O565" s="1" t="s">
        <v>37</v>
      </c>
      <c r="P565" s="1">
        <f t="shared" si="8"/>
        <v>89168</v>
      </c>
    </row>
    <row r="566" spans="2:16" ht="10.55" customHeight="1" x14ac:dyDescent="0.3">
      <c r="B566" s="1">
        <v>83499</v>
      </c>
      <c r="C566" s="1">
        <v>800022177</v>
      </c>
      <c r="D566" s="1" t="s">
        <v>1785</v>
      </c>
      <c r="E566" s="12">
        <v>83499</v>
      </c>
      <c r="F566" s="1" t="s">
        <v>1786</v>
      </c>
      <c r="G566" s="1" t="s">
        <v>1787</v>
      </c>
      <c r="H566" s="1">
        <v>66600</v>
      </c>
      <c r="I566" s="1" t="s">
        <v>1788</v>
      </c>
      <c r="J566" s="1" t="s">
        <v>1784</v>
      </c>
      <c r="K566" s="1" t="s">
        <v>449</v>
      </c>
      <c r="L566"/>
      <c r="M566"/>
      <c r="N566" s="1" t="s">
        <v>42</v>
      </c>
      <c r="O566" s="1" t="s">
        <v>37</v>
      </c>
      <c r="P566" s="1">
        <f t="shared" si="8"/>
        <v>83499</v>
      </c>
    </row>
    <row r="567" spans="2:16" ht="10.55" customHeight="1" x14ac:dyDescent="0.3">
      <c r="B567" s="1">
        <v>408508</v>
      </c>
      <c r="C567"/>
      <c r="D567" s="1" t="s">
        <v>1789</v>
      </c>
      <c r="E567" s="12">
        <v>408508</v>
      </c>
      <c r="F567" s="1" t="s">
        <v>1790</v>
      </c>
      <c r="G567" s="1" t="s">
        <v>1791</v>
      </c>
      <c r="H567" s="1">
        <v>48350000</v>
      </c>
      <c r="I567" s="1" t="s">
        <v>1792</v>
      </c>
      <c r="J567" s="1" t="s">
        <v>129</v>
      </c>
      <c r="K567" s="1" t="s">
        <v>19</v>
      </c>
      <c r="L567"/>
      <c r="M567"/>
      <c r="N567" s="1" t="s">
        <v>20</v>
      </c>
      <c r="O567" s="1" t="s">
        <v>27</v>
      </c>
      <c r="P567" s="1">
        <f t="shared" si="8"/>
        <v>408508</v>
      </c>
    </row>
    <row r="568" spans="2:16" ht="10.55" customHeight="1" x14ac:dyDescent="0.3">
      <c r="B568" s="1">
        <v>14071</v>
      </c>
      <c r="C568"/>
      <c r="D568" s="1" t="s">
        <v>1793</v>
      </c>
      <c r="E568" s="12">
        <v>3467668000131</v>
      </c>
      <c r="F568" s="1" t="s">
        <v>1794</v>
      </c>
      <c r="G568" s="1" t="s">
        <v>1795</v>
      </c>
      <c r="H568" s="1">
        <v>86800005</v>
      </c>
      <c r="I568" s="1" t="s">
        <v>1796</v>
      </c>
      <c r="J568" s="1" t="s">
        <v>327</v>
      </c>
      <c r="K568" s="1" t="s">
        <v>19</v>
      </c>
      <c r="L568"/>
      <c r="M568"/>
      <c r="N568" s="1" t="s">
        <v>20</v>
      </c>
      <c r="O568" s="1" t="s">
        <v>161</v>
      </c>
      <c r="P568" s="1">
        <f t="shared" si="8"/>
        <v>14071</v>
      </c>
    </row>
    <row r="569" spans="2:16" ht="10.55" customHeight="1" x14ac:dyDescent="0.3">
      <c r="B569" s="1">
        <v>34542</v>
      </c>
      <c r="C569"/>
      <c r="D569" s="1" t="s">
        <v>1797</v>
      </c>
      <c r="E569" s="12">
        <v>60470481000120</v>
      </c>
      <c r="F569" s="1" t="s">
        <v>1798</v>
      </c>
      <c r="G569" s="1" t="s">
        <v>1799</v>
      </c>
      <c r="H569" s="1">
        <v>86800220</v>
      </c>
      <c r="I569" s="1" t="s">
        <v>1796</v>
      </c>
      <c r="J569" s="1" t="s">
        <v>327</v>
      </c>
      <c r="K569" s="1" t="s">
        <v>19</v>
      </c>
      <c r="L569"/>
      <c r="M569"/>
      <c r="N569" s="1" t="s">
        <v>20</v>
      </c>
      <c r="O569" s="1" t="s">
        <v>161</v>
      </c>
      <c r="P569" s="1">
        <f t="shared" si="8"/>
        <v>34542</v>
      </c>
    </row>
    <row r="570" spans="2:16" ht="10.55" customHeight="1" x14ac:dyDescent="0.3">
      <c r="B570" s="1">
        <v>6992</v>
      </c>
      <c r="C570" s="1">
        <v>800001315</v>
      </c>
      <c r="D570" s="1" t="s">
        <v>1800</v>
      </c>
      <c r="E570" s="12">
        <v>4529851000187</v>
      </c>
      <c r="F570" s="1" t="s">
        <v>1801</v>
      </c>
      <c r="G570" s="1" t="s">
        <v>1802</v>
      </c>
      <c r="H570" s="1">
        <v>86800010</v>
      </c>
      <c r="I570" s="1" t="s">
        <v>1796</v>
      </c>
      <c r="J570" s="1" t="s">
        <v>327</v>
      </c>
      <c r="K570" s="1" t="s">
        <v>19</v>
      </c>
      <c r="L570"/>
      <c r="M570"/>
      <c r="N570" s="1" t="s">
        <v>20</v>
      </c>
      <c r="O570" s="1" t="s">
        <v>161</v>
      </c>
      <c r="P570" s="1">
        <f t="shared" si="8"/>
        <v>6992</v>
      </c>
    </row>
    <row r="571" spans="2:16" ht="10.55" customHeight="1" x14ac:dyDescent="0.3">
      <c r="B571" s="1">
        <v>9720</v>
      </c>
      <c r="C571" s="1">
        <v>800002199</v>
      </c>
      <c r="D571" s="1" t="s">
        <v>1803</v>
      </c>
      <c r="E571" s="12">
        <v>86986296000420</v>
      </c>
      <c r="F571" s="1" t="s">
        <v>1804</v>
      </c>
      <c r="G571" s="1" t="s">
        <v>1805</v>
      </c>
      <c r="H571" s="1">
        <v>86800210</v>
      </c>
      <c r="I571" s="1" t="s">
        <v>1796</v>
      </c>
      <c r="J571" s="1" t="s">
        <v>327</v>
      </c>
      <c r="K571" s="1" t="s">
        <v>19</v>
      </c>
      <c r="L571"/>
      <c r="M571"/>
      <c r="N571" s="1" t="s">
        <v>20</v>
      </c>
      <c r="O571" s="1" t="s">
        <v>161</v>
      </c>
      <c r="P571" s="1">
        <f t="shared" si="8"/>
        <v>9720</v>
      </c>
    </row>
    <row r="572" spans="2:16" ht="10.55" customHeight="1" x14ac:dyDescent="0.3">
      <c r="B572" s="1">
        <v>17335</v>
      </c>
      <c r="C572" s="1">
        <v>800004397</v>
      </c>
      <c r="D572" s="1" t="s">
        <v>1806</v>
      </c>
      <c r="E572" s="12">
        <v>7493694000195</v>
      </c>
      <c r="F572" s="1" t="s">
        <v>1807</v>
      </c>
      <c r="G572" s="1" t="s">
        <v>1808</v>
      </c>
      <c r="H572" s="1">
        <v>86800005</v>
      </c>
      <c r="I572" s="1" t="s">
        <v>1796</v>
      </c>
      <c r="J572" s="1" t="s">
        <v>327</v>
      </c>
      <c r="K572" s="1" t="s">
        <v>19</v>
      </c>
      <c r="L572"/>
      <c r="M572"/>
      <c r="N572" s="1" t="s">
        <v>20</v>
      </c>
      <c r="O572" s="1" t="s">
        <v>161</v>
      </c>
      <c r="P572" s="1">
        <f t="shared" si="8"/>
        <v>17335</v>
      </c>
    </row>
    <row r="573" spans="2:16" ht="10.55" customHeight="1" x14ac:dyDescent="0.3">
      <c r="B573" s="1">
        <v>18112</v>
      </c>
      <c r="C573" s="1">
        <v>800004949</v>
      </c>
      <c r="D573" s="1" t="s">
        <v>1809</v>
      </c>
      <c r="E573" s="12">
        <v>6211739000129</v>
      </c>
      <c r="F573" s="1" t="s">
        <v>1810</v>
      </c>
      <c r="G573" s="1" t="s">
        <v>1811</v>
      </c>
      <c r="H573" s="1">
        <v>86800010</v>
      </c>
      <c r="I573" s="1" t="s">
        <v>1796</v>
      </c>
      <c r="J573" s="1" t="s">
        <v>327</v>
      </c>
      <c r="K573" s="1" t="s">
        <v>19</v>
      </c>
      <c r="L573"/>
      <c r="M573"/>
      <c r="N573" s="1" t="s">
        <v>20</v>
      </c>
      <c r="O573" s="1" t="s">
        <v>161</v>
      </c>
      <c r="P573" s="1">
        <f t="shared" si="8"/>
        <v>18112</v>
      </c>
    </row>
    <row r="574" spans="2:16" ht="10.55" customHeight="1" x14ac:dyDescent="0.3">
      <c r="B574" s="1">
        <v>18495</v>
      </c>
      <c r="C574" s="1">
        <v>800005268</v>
      </c>
      <c r="D574" s="1" t="s">
        <v>1812</v>
      </c>
      <c r="E574" s="12">
        <v>4055809000171</v>
      </c>
      <c r="F574" s="1" t="s">
        <v>1813</v>
      </c>
      <c r="G574" s="1" t="s">
        <v>1814</v>
      </c>
      <c r="H574" s="1">
        <v>86800730</v>
      </c>
      <c r="I574" s="1" t="s">
        <v>1796</v>
      </c>
      <c r="J574" s="1" t="s">
        <v>327</v>
      </c>
      <c r="K574" s="1" t="s">
        <v>19</v>
      </c>
      <c r="L574"/>
      <c r="M574"/>
      <c r="N574" s="1" t="s">
        <v>20</v>
      </c>
      <c r="O574" s="1" t="s">
        <v>161</v>
      </c>
      <c r="P574" s="1">
        <f t="shared" si="8"/>
        <v>18495</v>
      </c>
    </row>
    <row r="575" spans="2:16" ht="10.55" customHeight="1" x14ac:dyDescent="0.3">
      <c r="B575" s="1">
        <v>18516</v>
      </c>
      <c r="C575" s="1">
        <v>800005289</v>
      </c>
      <c r="D575" s="1" t="s">
        <v>1815</v>
      </c>
      <c r="E575" s="12">
        <v>5577045000147</v>
      </c>
      <c r="F575" s="1" t="s">
        <v>1816</v>
      </c>
      <c r="G575" s="1" t="s">
        <v>1817</v>
      </c>
      <c r="H575" s="1">
        <v>86808080</v>
      </c>
      <c r="I575" s="1" t="s">
        <v>1796</v>
      </c>
      <c r="J575" s="1" t="s">
        <v>327</v>
      </c>
      <c r="K575" s="1" t="s">
        <v>19</v>
      </c>
      <c r="L575"/>
      <c r="M575"/>
      <c r="N575" s="1" t="s">
        <v>20</v>
      </c>
      <c r="O575" s="1" t="s">
        <v>161</v>
      </c>
      <c r="P575" s="1">
        <f t="shared" si="8"/>
        <v>18516</v>
      </c>
    </row>
    <row r="576" spans="2:16" ht="10.55" customHeight="1" x14ac:dyDescent="0.3">
      <c r="B576" s="1">
        <v>66666</v>
      </c>
      <c r="C576" s="1">
        <v>800006439</v>
      </c>
      <c r="D576" s="1" t="s">
        <v>1818</v>
      </c>
      <c r="E576" s="12">
        <v>82038167000106</v>
      </c>
      <c r="F576" s="1" t="s">
        <v>1819</v>
      </c>
      <c r="G576" s="1" t="s">
        <v>1820</v>
      </c>
      <c r="H576" s="1">
        <v>86806500</v>
      </c>
      <c r="I576" s="1" t="s">
        <v>1796</v>
      </c>
      <c r="J576" s="1" t="s">
        <v>327</v>
      </c>
      <c r="K576" s="1" t="s">
        <v>19</v>
      </c>
      <c r="L576"/>
      <c r="M576"/>
      <c r="N576" s="1" t="s">
        <v>20</v>
      </c>
      <c r="O576" s="1" t="s">
        <v>161</v>
      </c>
      <c r="P576" s="1">
        <f t="shared" si="8"/>
        <v>66666</v>
      </c>
    </row>
    <row r="577" spans="2:16" ht="10.55" customHeight="1" x14ac:dyDescent="0.3">
      <c r="B577" s="1">
        <v>19025</v>
      </c>
      <c r="C577" s="1">
        <v>800008064</v>
      </c>
      <c r="D577" s="1" t="s">
        <v>1821</v>
      </c>
      <c r="E577" s="12">
        <v>72136930000188</v>
      </c>
      <c r="F577" s="1" t="s">
        <v>1822</v>
      </c>
      <c r="G577" s="1" t="s">
        <v>1823</v>
      </c>
      <c r="H577" s="1">
        <v>86802180</v>
      </c>
      <c r="I577" s="1" t="s">
        <v>1796</v>
      </c>
      <c r="J577" s="1" t="s">
        <v>327</v>
      </c>
      <c r="K577" s="1" t="s">
        <v>19</v>
      </c>
      <c r="L577"/>
      <c r="M577"/>
      <c r="N577" s="1" t="s">
        <v>20</v>
      </c>
      <c r="O577" s="1" t="s">
        <v>161</v>
      </c>
      <c r="P577" s="1">
        <f t="shared" si="8"/>
        <v>19025</v>
      </c>
    </row>
    <row r="578" spans="2:16" ht="10.55" customHeight="1" x14ac:dyDescent="0.3">
      <c r="B578" s="1">
        <v>19134</v>
      </c>
      <c r="C578" s="1">
        <v>800008200</v>
      </c>
      <c r="D578" s="1" t="s">
        <v>1824</v>
      </c>
      <c r="E578" s="12">
        <v>7921264000127</v>
      </c>
      <c r="F578" s="1" t="s">
        <v>1825</v>
      </c>
      <c r="G578" s="1" t="s">
        <v>1826</v>
      </c>
      <c r="H578" s="1">
        <v>86800005</v>
      </c>
      <c r="I578" s="1" t="s">
        <v>1796</v>
      </c>
      <c r="J578" s="1" t="s">
        <v>327</v>
      </c>
      <c r="K578" s="1" t="s">
        <v>19</v>
      </c>
      <c r="L578"/>
      <c r="M578"/>
      <c r="N578" s="1" t="s">
        <v>20</v>
      </c>
      <c r="O578" s="1" t="s">
        <v>161</v>
      </c>
      <c r="P578" s="1">
        <f t="shared" ref="P578:P641" si="9">B578</f>
        <v>19134</v>
      </c>
    </row>
    <row r="579" spans="2:16" ht="10.55" customHeight="1" x14ac:dyDescent="0.3">
      <c r="B579" s="1">
        <v>19218</v>
      </c>
      <c r="C579" s="1">
        <v>800008363</v>
      </c>
      <c r="D579" s="1" t="s">
        <v>1827</v>
      </c>
      <c r="E579" s="12">
        <v>84838085000171</v>
      </c>
      <c r="F579" s="1" t="s">
        <v>1828</v>
      </c>
      <c r="G579" s="1" t="s">
        <v>1829</v>
      </c>
      <c r="H579" s="1">
        <v>86800766</v>
      </c>
      <c r="I579" s="1" t="s">
        <v>1796</v>
      </c>
      <c r="J579" s="1" t="s">
        <v>327</v>
      </c>
      <c r="K579" s="1" t="s">
        <v>19</v>
      </c>
      <c r="L579"/>
      <c r="M579"/>
      <c r="N579" s="1" t="s">
        <v>20</v>
      </c>
      <c r="O579" s="1" t="s">
        <v>161</v>
      </c>
      <c r="P579" s="1">
        <f t="shared" si="9"/>
        <v>19218</v>
      </c>
    </row>
    <row r="580" spans="2:16" ht="10.55" customHeight="1" x14ac:dyDescent="0.3">
      <c r="B580" s="1">
        <v>19670</v>
      </c>
      <c r="C580" s="1">
        <v>800008900</v>
      </c>
      <c r="D580" s="1" t="s">
        <v>1830</v>
      </c>
      <c r="E580" s="12">
        <v>6103357000181</v>
      </c>
      <c r="F580" s="1" t="s">
        <v>1831</v>
      </c>
      <c r="G580" s="1" t="s">
        <v>1832</v>
      </c>
      <c r="H580" s="1">
        <v>86811370</v>
      </c>
      <c r="I580" s="1" t="s">
        <v>1796</v>
      </c>
      <c r="J580" s="1" t="s">
        <v>327</v>
      </c>
      <c r="K580" s="1" t="s">
        <v>19</v>
      </c>
      <c r="L580"/>
      <c r="M580"/>
      <c r="N580" s="1" t="s">
        <v>20</v>
      </c>
      <c r="O580" s="1" t="s">
        <v>161</v>
      </c>
      <c r="P580" s="1">
        <f t="shared" si="9"/>
        <v>19670</v>
      </c>
    </row>
    <row r="581" spans="2:16" ht="10.55" customHeight="1" x14ac:dyDescent="0.3">
      <c r="B581" s="1">
        <v>19828</v>
      </c>
      <c r="C581" s="1">
        <v>800009106</v>
      </c>
      <c r="D581" s="1" t="s">
        <v>1833</v>
      </c>
      <c r="E581" s="12">
        <v>3882631000170</v>
      </c>
      <c r="F581" s="1" t="s">
        <v>1834</v>
      </c>
      <c r="G581" s="1" t="s">
        <v>1835</v>
      </c>
      <c r="H581" s="1">
        <v>86800570</v>
      </c>
      <c r="I581" s="1" t="s">
        <v>1796</v>
      </c>
      <c r="J581" s="1" t="s">
        <v>327</v>
      </c>
      <c r="K581" s="1" t="s">
        <v>19</v>
      </c>
      <c r="L581"/>
      <c r="M581"/>
      <c r="N581" s="1" t="s">
        <v>20</v>
      </c>
      <c r="O581" s="1" t="s">
        <v>161</v>
      </c>
      <c r="P581" s="1">
        <f t="shared" si="9"/>
        <v>19828</v>
      </c>
    </row>
    <row r="582" spans="2:16" ht="10.55" customHeight="1" x14ac:dyDescent="0.3">
      <c r="B582" s="1">
        <v>19962</v>
      </c>
      <c r="C582" s="1">
        <v>800009284</v>
      </c>
      <c r="D582" s="1" t="s">
        <v>1836</v>
      </c>
      <c r="E582" s="12">
        <v>7114330000157</v>
      </c>
      <c r="F582" s="1" t="s">
        <v>1837</v>
      </c>
      <c r="G582" s="1" t="s">
        <v>1838</v>
      </c>
      <c r="H582" s="1">
        <v>86806500</v>
      </c>
      <c r="I582" s="1" t="s">
        <v>1796</v>
      </c>
      <c r="J582" s="1" t="s">
        <v>327</v>
      </c>
      <c r="K582" s="1" t="s">
        <v>19</v>
      </c>
      <c r="L582"/>
      <c r="M582"/>
      <c r="N582" s="1" t="s">
        <v>20</v>
      </c>
      <c r="O582" s="1" t="s">
        <v>161</v>
      </c>
      <c r="P582" s="1">
        <f t="shared" si="9"/>
        <v>19962</v>
      </c>
    </row>
    <row r="583" spans="2:16" ht="10.55" customHeight="1" x14ac:dyDescent="0.3">
      <c r="B583" s="1">
        <v>20450</v>
      </c>
      <c r="C583" s="1">
        <v>800009899</v>
      </c>
      <c r="D583" s="1" t="s">
        <v>1839</v>
      </c>
      <c r="E583" s="12">
        <v>2006463000196</v>
      </c>
      <c r="F583" s="1" t="s">
        <v>1840</v>
      </c>
      <c r="G583" s="1" t="s">
        <v>1841</v>
      </c>
      <c r="H583" s="1">
        <v>86811050</v>
      </c>
      <c r="I583" s="1" t="s">
        <v>1796</v>
      </c>
      <c r="J583" s="1" t="s">
        <v>327</v>
      </c>
      <c r="K583" s="1" t="s">
        <v>19</v>
      </c>
      <c r="L583"/>
      <c r="M583"/>
      <c r="N583" s="1" t="s">
        <v>20</v>
      </c>
      <c r="O583" s="1" t="s">
        <v>161</v>
      </c>
      <c r="P583" s="1">
        <f t="shared" si="9"/>
        <v>20450</v>
      </c>
    </row>
    <row r="584" spans="2:16" ht="10.55" customHeight="1" x14ac:dyDescent="0.3">
      <c r="B584" s="1">
        <v>21470</v>
      </c>
      <c r="C584" s="1">
        <v>800014068</v>
      </c>
      <c r="D584" s="1" t="s">
        <v>1842</v>
      </c>
      <c r="E584" s="12">
        <v>3449722000116</v>
      </c>
      <c r="F584" s="1" t="s">
        <v>1843</v>
      </c>
      <c r="G584" s="1" t="s">
        <v>1844</v>
      </c>
      <c r="H584" s="1">
        <v>86812460</v>
      </c>
      <c r="I584" s="1" t="s">
        <v>1796</v>
      </c>
      <c r="J584" s="1" t="s">
        <v>327</v>
      </c>
      <c r="K584" s="1" t="s">
        <v>19</v>
      </c>
      <c r="L584"/>
      <c r="M584"/>
      <c r="N584" s="1" t="s">
        <v>20</v>
      </c>
      <c r="O584" s="1" t="s">
        <v>161</v>
      </c>
      <c r="P584" s="1">
        <f t="shared" si="9"/>
        <v>21470</v>
      </c>
    </row>
    <row r="585" spans="2:16" ht="10.55" customHeight="1" x14ac:dyDescent="0.3">
      <c r="B585" s="1">
        <v>22988</v>
      </c>
      <c r="C585" s="1">
        <v>800015120</v>
      </c>
      <c r="D585" s="1" t="s">
        <v>1845</v>
      </c>
      <c r="E585" s="12">
        <v>82448176000175</v>
      </c>
      <c r="F585" s="1" t="s">
        <v>1846</v>
      </c>
      <c r="G585" s="1" t="s">
        <v>1847</v>
      </c>
      <c r="H585" s="1">
        <v>86800970</v>
      </c>
      <c r="I585" s="1" t="s">
        <v>1796</v>
      </c>
      <c r="J585" s="1" t="s">
        <v>327</v>
      </c>
      <c r="K585" s="1" t="s">
        <v>19</v>
      </c>
      <c r="L585"/>
      <c r="M585"/>
      <c r="N585" s="1" t="s">
        <v>20</v>
      </c>
      <c r="O585" s="1" t="s">
        <v>161</v>
      </c>
      <c r="P585" s="1">
        <f t="shared" si="9"/>
        <v>22988</v>
      </c>
    </row>
    <row r="586" spans="2:16" ht="10.55" customHeight="1" x14ac:dyDescent="0.3">
      <c r="B586" s="1">
        <v>24924</v>
      </c>
      <c r="C586" s="1">
        <v>800016652</v>
      </c>
      <c r="D586" s="1" t="s">
        <v>1848</v>
      </c>
      <c r="E586" s="12">
        <v>10709706000180</v>
      </c>
      <c r="F586" s="1" t="s">
        <v>1849</v>
      </c>
      <c r="G586" s="1" t="s">
        <v>1850</v>
      </c>
      <c r="H586" s="1">
        <v>86800010</v>
      </c>
      <c r="I586" s="1" t="s">
        <v>1796</v>
      </c>
      <c r="J586" s="1" t="s">
        <v>327</v>
      </c>
      <c r="K586" s="1" t="s">
        <v>19</v>
      </c>
      <c r="L586"/>
      <c r="M586"/>
      <c r="N586" s="1" t="s">
        <v>20</v>
      </c>
      <c r="O586" s="1" t="s">
        <v>161</v>
      </c>
      <c r="P586" s="1">
        <f t="shared" si="9"/>
        <v>24924</v>
      </c>
    </row>
    <row r="587" spans="2:16" ht="10.55" customHeight="1" x14ac:dyDescent="0.3">
      <c r="B587" s="1">
        <v>32550</v>
      </c>
      <c r="C587" s="1">
        <v>800029460</v>
      </c>
      <c r="D587" s="1" t="s">
        <v>1851</v>
      </c>
      <c r="E587" s="12">
        <v>7079558000153</v>
      </c>
      <c r="F587" s="1" t="s">
        <v>1852</v>
      </c>
      <c r="G587" s="1" t="s">
        <v>1853</v>
      </c>
      <c r="H587" s="1">
        <v>86800770</v>
      </c>
      <c r="I587" s="1" t="s">
        <v>1796</v>
      </c>
      <c r="J587" s="1" t="s">
        <v>327</v>
      </c>
      <c r="K587" s="1" t="s">
        <v>19</v>
      </c>
      <c r="L587"/>
      <c r="M587"/>
      <c r="N587" s="1" t="s">
        <v>20</v>
      </c>
      <c r="O587" s="1" t="s">
        <v>161</v>
      </c>
      <c r="P587" s="1">
        <f t="shared" si="9"/>
        <v>32550</v>
      </c>
    </row>
    <row r="588" spans="2:16" ht="10.55" customHeight="1" x14ac:dyDescent="0.3">
      <c r="B588" s="1">
        <v>33171</v>
      </c>
      <c r="C588" s="1">
        <v>800030277</v>
      </c>
      <c r="D588" s="1" t="s">
        <v>1854</v>
      </c>
      <c r="E588" s="12">
        <v>75405860000457</v>
      </c>
      <c r="F588" s="1" t="s">
        <v>1855</v>
      </c>
      <c r="G588" s="1" t="s">
        <v>1856</v>
      </c>
      <c r="H588" s="1">
        <v>86804340</v>
      </c>
      <c r="I588" s="1" t="s">
        <v>1796</v>
      </c>
      <c r="J588" s="1" t="s">
        <v>327</v>
      </c>
      <c r="K588" s="1" t="s">
        <v>19</v>
      </c>
      <c r="L588"/>
      <c r="M588"/>
      <c r="N588" s="1" t="s">
        <v>20</v>
      </c>
      <c r="O588" s="1" t="s">
        <v>161</v>
      </c>
      <c r="P588" s="1">
        <f t="shared" si="9"/>
        <v>33171</v>
      </c>
    </row>
    <row r="589" spans="2:16" ht="10.55" customHeight="1" x14ac:dyDescent="0.3">
      <c r="B589" s="1">
        <v>36716</v>
      </c>
      <c r="C589" s="1">
        <v>800035013</v>
      </c>
      <c r="D589" s="1" t="s">
        <v>1857</v>
      </c>
      <c r="E589" s="12">
        <v>8901622000100</v>
      </c>
      <c r="F589" s="1" t="s">
        <v>1858</v>
      </c>
      <c r="G589" s="1" t="s">
        <v>1859</v>
      </c>
      <c r="H589" s="1">
        <v>86800610</v>
      </c>
      <c r="I589" s="1" t="s">
        <v>1796</v>
      </c>
      <c r="J589" s="1" t="s">
        <v>327</v>
      </c>
      <c r="K589" s="1" t="s">
        <v>19</v>
      </c>
      <c r="L589"/>
      <c r="M589"/>
      <c r="N589" s="1" t="s">
        <v>20</v>
      </c>
      <c r="O589" s="1" t="s">
        <v>161</v>
      </c>
      <c r="P589" s="1">
        <f t="shared" si="9"/>
        <v>36716</v>
      </c>
    </row>
    <row r="590" spans="2:16" ht="10.55" customHeight="1" x14ac:dyDescent="0.3">
      <c r="B590" s="1">
        <v>38593</v>
      </c>
      <c r="C590" s="1">
        <v>800037718</v>
      </c>
      <c r="D590" s="1" t="s">
        <v>1860</v>
      </c>
      <c r="E590" s="12">
        <v>9271307000100</v>
      </c>
      <c r="F590" s="1" t="s">
        <v>1861</v>
      </c>
      <c r="G590" s="1" t="s">
        <v>1862</v>
      </c>
      <c r="H590" s="1">
        <v>86802630</v>
      </c>
      <c r="I590" s="1" t="s">
        <v>1796</v>
      </c>
      <c r="J590" s="1" t="s">
        <v>327</v>
      </c>
      <c r="K590" s="1" t="s">
        <v>19</v>
      </c>
      <c r="L590"/>
      <c r="M590"/>
      <c r="N590" s="1" t="s">
        <v>20</v>
      </c>
      <c r="O590" s="1" t="s">
        <v>161</v>
      </c>
      <c r="P590" s="1">
        <f t="shared" si="9"/>
        <v>38593</v>
      </c>
    </row>
    <row r="591" spans="2:16" ht="10.55" customHeight="1" x14ac:dyDescent="0.3">
      <c r="B591" s="1">
        <v>38871</v>
      </c>
      <c r="C591" s="1">
        <v>800038066</v>
      </c>
      <c r="D591" s="1" t="s">
        <v>1863</v>
      </c>
      <c r="E591" s="12">
        <v>10616743000144</v>
      </c>
      <c r="F591" s="1" t="s">
        <v>1864</v>
      </c>
      <c r="G591" s="1" t="s">
        <v>1865</v>
      </c>
      <c r="H591" s="1">
        <v>86802730</v>
      </c>
      <c r="I591" s="1" t="s">
        <v>1796</v>
      </c>
      <c r="J591" s="1" t="s">
        <v>327</v>
      </c>
      <c r="K591" s="1" t="s">
        <v>19</v>
      </c>
      <c r="L591"/>
      <c r="M591"/>
      <c r="N591" s="1" t="s">
        <v>20</v>
      </c>
      <c r="O591" s="1" t="s">
        <v>161</v>
      </c>
      <c r="P591" s="1">
        <f t="shared" si="9"/>
        <v>38871</v>
      </c>
    </row>
    <row r="592" spans="2:16" ht="10.55" customHeight="1" x14ac:dyDescent="0.3">
      <c r="B592" s="1">
        <v>40404</v>
      </c>
      <c r="C592" s="1">
        <v>800040638</v>
      </c>
      <c r="D592" s="1" t="s">
        <v>1866</v>
      </c>
      <c r="E592" s="12">
        <v>4253736000122</v>
      </c>
      <c r="F592" s="1" t="s">
        <v>1867</v>
      </c>
      <c r="G592" s="1" t="s">
        <v>1868</v>
      </c>
      <c r="H592" s="1">
        <v>86800110</v>
      </c>
      <c r="I592" s="1" t="s">
        <v>1796</v>
      </c>
      <c r="J592" s="1" t="s">
        <v>327</v>
      </c>
      <c r="K592" s="1" t="s">
        <v>19</v>
      </c>
      <c r="L592"/>
      <c r="M592"/>
      <c r="N592" s="1" t="s">
        <v>20</v>
      </c>
      <c r="O592" s="1" t="s">
        <v>161</v>
      </c>
      <c r="P592" s="1">
        <f t="shared" si="9"/>
        <v>40404</v>
      </c>
    </row>
    <row r="593" spans="2:16" ht="10.55" customHeight="1" x14ac:dyDescent="0.3">
      <c r="B593" s="1">
        <v>41608</v>
      </c>
      <c r="C593" s="1">
        <v>800042022</v>
      </c>
      <c r="D593" s="1" t="s">
        <v>1869</v>
      </c>
      <c r="E593" s="12">
        <v>26534493000133</v>
      </c>
      <c r="F593" s="1" t="s">
        <v>1870</v>
      </c>
      <c r="G593" s="1" t="s">
        <v>1871</v>
      </c>
      <c r="H593" s="1">
        <v>88801140</v>
      </c>
      <c r="I593" s="1" t="s">
        <v>1796</v>
      </c>
      <c r="J593" s="1" t="s">
        <v>327</v>
      </c>
      <c r="K593" s="1" t="s">
        <v>19</v>
      </c>
      <c r="L593"/>
      <c r="M593"/>
      <c r="N593" s="1" t="s">
        <v>20</v>
      </c>
      <c r="O593" s="1" t="s">
        <v>161</v>
      </c>
      <c r="P593" s="1">
        <f t="shared" si="9"/>
        <v>41608</v>
      </c>
    </row>
    <row r="594" spans="2:16" ht="10.55" customHeight="1" x14ac:dyDescent="0.3">
      <c r="B594" s="1">
        <v>43149</v>
      </c>
      <c r="C594" s="1">
        <v>800043013</v>
      </c>
      <c r="D594" s="1" t="s">
        <v>1872</v>
      </c>
      <c r="E594" s="12">
        <v>24131584000100</v>
      </c>
      <c r="F594" s="1" t="s">
        <v>1873</v>
      </c>
      <c r="G594" s="1" t="s">
        <v>1874</v>
      </c>
      <c r="H594" s="1">
        <v>86801540</v>
      </c>
      <c r="I594" s="1" t="s">
        <v>1796</v>
      </c>
      <c r="J594" s="1" t="s">
        <v>327</v>
      </c>
      <c r="K594" s="1" t="s">
        <v>19</v>
      </c>
      <c r="L594"/>
      <c r="M594"/>
      <c r="N594" s="1" t="s">
        <v>20</v>
      </c>
      <c r="O594" s="1" t="s">
        <v>161</v>
      </c>
      <c r="P594" s="1">
        <f t="shared" si="9"/>
        <v>43149</v>
      </c>
    </row>
    <row r="595" spans="2:16" ht="10.55" customHeight="1" x14ac:dyDescent="0.3">
      <c r="B595" s="1">
        <v>2571</v>
      </c>
      <c r="C595"/>
      <c r="D595" s="1" t="s">
        <v>1875</v>
      </c>
      <c r="E595" s="12">
        <v>86969128000183</v>
      </c>
      <c r="F595" s="1" t="s">
        <v>1876</v>
      </c>
      <c r="G595" s="1" t="s">
        <v>1877</v>
      </c>
      <c r="H595" s="1">
        <v>86800520</v>
      </c>
      <c r="I595" s="1" t="s">
        <v>1796</v>
      </c>
      <c r="J595" s="1" t="s">
        <v>327</v>
      </c>
      <c r="K595" s="1" t="s">
        <v>19</v>
      </c>
      <c r="L595"/>
      <c r="M595"/>
      <c r="N595" s="1" t="s">
        <v>20</v>
      </c>
      <c r="O595" s="1" t="s">
        <v>161</v>
      </c>
      <c r="P595" s="1">
        <f t="shared" si="9"/>
        <v>2571</v>
      </c>
    </row>
    <row r="596" spans="2:16" ht="10.55" customHeight="1" x14ac:dyDescent="0.3">
      <c r="B596" s="1">
        <v>2715</v>
      </c>
      <c r="C596"/>
      <c r="D596" s="1" t="s">
        <v>1878</v>
      </c>
      <c r="E596" s="12">
        <v>95453981000139</v>
      </c>
      <c r="F596" s="1" t="s">
        <v>1879</v>
      </c>
      <c r="G596" s="1" t="s">
        <v>1880</v>
      </c>
      <c r="H596" s="1">
        <v>20000000</v>
      </c>
      <c r="I596" s="1" t="s">
        <v>1796</v>
      </c>
      <c r="J596" s="1" t="s">
        <v>327</v>
      </c>
      <c r="K596" s="1" t="s">
        <v>19</v>
      </c>
      <c r="L596"/>
      <c r="M596"/>
      <c r="N596" s="1" t="s">
        <v>20</v>
      </c>
      <c r="O596" s="1" t="s">
        <v>161</v>
      </c>
      <c r="P596" s="1">
        <f t="shared" si="9"/>
        <v>2715</v>
      </c>
    </row>
    <row r="597" spans="2:16" ht="10.55" customHeight="1" x14ac:dyDescent="0.3">
      <c r="B597" s="1">
        <v>3172</v>
      </c>
      <c r="C597"/>
      <c r="D597" s="1" t="s">
        <v>1881</v>
      </c>
      <c r="E597" s="12">
        <v>82644865000155</v>
      </c>
      <c r="F597" s="1" t="s">
        <v>1882</v>
      </c>
      <c r="G597" s="1" t="s">
        <v>1883</v>
      </c>
      <c r="H597" s="1">
        <v>86804514</v>
      </c>
      <c r="I597" s="1" t="s">
        <v>1796</v>
      </c>
      <c r="J597" s="1" t="s">
        <v>327</v>
      </c>
      <c r="K597" s="1" t="s">
        <v>19</v>
      </c>
      <c r="L597"/>
      <c r="M597"/>
      <c r="N597" s="1" t="s">
        <v>20</v>
      </c>
      <c r="O597" s="1" t="s">
        <v>161</v>
      </c>
      <c r="P597" s="1">
        <f t="shared" si="9"/>
        <v>3172</v>
      </c>
    </row>
    <row r="598" spans="2:16" ht="10.55" customHeight="1" x14ac:dyDescent="0.3">
      <c r="B598" s="1">
        <v>4324</v>
      </c>
      <c r="C598"/>
      <c r="D598" s="1" t="s">
        <v>1884</v>
      </c>
      <c r="E598" s="12">
        <v>1745633000191</v>
      </c>
      <c r="F598" s="1" t="s">
        <v>1885</v>
      </c>
      <c r="G598" s="1" t="s">
        <v>1886</v>
      </c>
      <c r="H598" s="1">
        <v>86800005</v>
      </c>
      <c r="I598" s="1" t="s">
        <v>1796</v>
      </c>
      <c r="J598" s="1" t="s">
        <v>327</v>
      </c>
      <c r="K598" s="1" t="s">
        <v>19</v>
      </c>
      <c r="L598"/>
      <c r="M598"/>
      <c r="N598" s="1" t="s">
        <v>20</v>
      </c>
      <c r="O598" s="1" t="s">
        <v>161</v>
      </c>
      <c r="P598" s="1">
        <f t="shared" si="9"/>
        <v>4324</v>
      </c>
    </row>
    <row r="599" spans="2:16" ht="10.55" customHeight="1" x14ac:dyDescent="0.3">
      <c r="B599" s="1">
        <v>4652</v>
      </c>
      <c r="C599"/>
      <c r="D599" s="1" t="s">
        <v>1884</v>
      </c>
      <c r="E599" s="12">
        <v>3227792000120</v>
      </c>
      <c r="F599" s="1" t="s">
        <v>1887</v>
      </c>
      <c r="G599" s="1" t="s">
        <v>1888</v>
      </c>
      <c r="H599" s="1">
        <v>86800005</v>
      </c>
      <c r="I599" s="1" t="s">
        <v>1796</v>
      </c>
      <c r="J599" s="1" t="s">
        <v>327</v>
      </c>
      <c r="K599" s="1" t="s">
        <v>19</v>
      </c>
      <c r="L599"/>
      <c r="M599"/>
      <c r="N599" s="1" t="s">
        <v>20</v>
      </c>
      <c r="O599" s="1" t="s">
        <v>161</v>
      </c>
      <c r="P599" s="1">
        <f t="shared" si="9"/>
        <v>4652</v>
      </c>
    </row>
    <row r="600" spans="2:16" ht="10.55" customHeight="1" x14ac:dyDescent="0.3">
      <c r="B600" s="1">
        <v>5620</v>
      </c>
      <c r="C600"/>
      <c r="D600" s="1" t="s">
        <v>1889</v>
      </c>
      <c r="E600" s="12">
        <v>78403797000165</v>
      </c>
      <c r="F600" s="1" t="s">
        <v>1890</v>
      </c>
      <c r="G600" s="1" t="s">
        <v>1891</v>
      </c>
      <c r="H600" s="1">
        <v>86800000</v>
      </c>
      <c r="I600" s="1" t="s">
        <v>1796</v>
      </c>
      <c r="J600" s="1" t="s">
        <v>327</v>
      </c>
      <c r="K600" s="1" t="s">
        <v>19</v>
      </c>
      <c r="L600"/>
      <c r="M600"/>
      <c r="N600" s="1" t="s">
        <v>20</v>
      </c>
      <c r="O600" s="1" t="s">
        <v>161</v>
      </c>
      <c r="P600" s="1">
        <f t="shared" si="9"/>
        <v>5620</v>
      </c>
    </row>
    <row r="601" spans="2:16" ht="10.55" customHeight="1" x14ac:dyDescent="0.3">
      <c r="B601" s="1">
        <v>5819</v>
      </c>
      <c r="C601"/>
      <c r="D601" s="1" t="s">
        <v>1892</v>
      </c>
      <c r="E601" s="12">
        <v>55386239000133</v>
      </c>
      <c r="F601" s="1" t="s">
        <v>1893</v>
      </c>
      <c r="G601" s="1" t="s">
        <v>1894</v>
      </c>
      <c r="H601" s="1">
        <v>86804200</v>
      </c>
      <c r="I601" s="1" t="s">
        <v>1796</v>
      </c>
      <c r="J601" s="1" t="s">
        <v>327</v>
      </c>
      <c r="K601" s="1" t="s">
        <v>19</v>
      </c>
      <c r="L601"/>
      <c r="M601"/>
      <c r="N601" s="1" t="s">
        <v>20</v>
      </c>
      <c r="O601" s="1" t="s">
        <v>161</v>
      </c>
      <c r="P601" s="1">
        <f t="shared" si="9"/>
        <v>5819</v>
      </c>
    </row>
    <row r="602" spans="2:16" ht="10.55" customHeight="1" x14ac:dyDescent="0.3">
      <c r="B602" s="1">
        <v>5887</v>
      </c>
      <c r="C602"/>
      <c r="D602" s="1" t="s">
        <v>1895</v>
      </c>
      <c r="E602" s="12">
        <v>4232665000181</v>
      </c>
      <c r="F602" s="1" t="s">
        <v>1896</v>
      </c>
      <c r="G602" s="1" t="s">
        <v>1897</v>
      </c>
      <c r="H602" s="1">
        <v>86803450</v>
      </c>
      <c r="I602" s="1" t="s">
        <v>1796</v>
      </c>
      <c r="J602" s="1" t="s">
        <v>327</v>
      </c>
      <c r="K602" s="1" t="s">
        <v>19</v>
      </c>
      <c r="L602"/>
      <c r="M602"/>
      <c r="N602" s="1" t="s">
        <v>20</v>
      </c>
      <c r="O602" s="1" t="s">
        <v>161</v>
      </c>
      <c r="P602" s="1">
        <f t="shared" si="9"/>
        <v>5887</v>
      </c>
    </row>
    <row r="603" spans="2:16" ht="10.55" customHeight="1" x14ac:dyDescent="0.3">
      <c r="B603" s="1">
        <v>6190</v>
      </c>
      <c r="C603"/>
      <c r="D603" s="1" t="s">
        <v>1898</v>
      </c>
      <c r="E603" s="12">
        <v>81728834000110</v>
      </c>
      <c r="F603" s="1" t="s">
        <v>1899</v>
      </c>
      <c r="G603" s="1" t="s">
        <v>1900</v>
      </c>
      <c r="H603" s="1">
        <v>86800000</v>
      </c>
      <c r="I603" s="1" t="s">
        <v>1796</v>
      </c>
      <c r="J603" s="1" t="s">
        <v>327</v>
      </c>
      <c r="K603" s="1" t="s">
        <v>19</v>
      </c>
      <c r="L603"/>
      <c r="M603"/>
      <c r="N603" s="1" t="s">
        <v>20</v>
      </c>
      <c r="O603" s="1" t="s">
        <v>161</v>
      </c>
      <c r="P603" s="1">
        <f t="shared" si="9"/>
        <v>6190</v>
      </c>
    </row>
    <row r="604" spans="2:16" ht="10.55" customHeight="1" x14ac:dyDescent="0.3">
      <c r="B604" s="1">
        <v>6356</v>
      </c>
      <c r="C604"/>
      <c r="D604" s="1" t="s">
        <v>1793</v>
      </c>
      <c r="E604" s="12">
        <v>3467623000167</v>
      </c>
      <c r="F604" s="1" t="s">
        <v>1901</v>
      </c>
      <c r="G604" s="1" t="s">
        <v>1902</v>
      </c>
      <c r="H604" s="1">
        <v>4261000</v>
      </c>
      <c r="I604" s="1" t="s">
        <v>1796</v>
      </c>
      <c r="J604" s="1" t="s">
        <v>327</v>
      </c>
      <c r="K604" s="1" t="s">
        <v>19</v>
      </c>
      <c r="L604"/>
      <c r="M604"/>
      <c r="N604" s="1" t="s">
        <v>20</v>
      </c>
      <c r="O604" s="1" t="s">
        <v>161</v>
      </c>
      <c r="P604" s="1">
        <f t="shared" si="9"/>
        <v>6356</v>
      </c>
    </row>
    <row r="605" spans="2:16" ht="10.55" customHeight="1" x14ac:dyDescent="0.3">
      <c r="B605" s="1">
        <v>7751</v>
      </c>
      <c r="C605"/>
      <c r="D605" s="1" t="s">
        <v>1903</v>
      </c>
      <c r="E605" s="12">
        <v>3592764000101</v>
      </c>
      <c r="F605" s="1" t="s">
        <v>1904</v>
      </c>
      <c r="G605" s="1" t="s">
        <v>1905</v>
      </c>
      <c r="H605" s="1">
        <v>86800720</v>
      </c>
      <c r="I605" s="1" t="s">
        <v>1796</v>
      </c>
      <c r="J605" s="1" t="s">
        <v>327</v>
      </c>
      <c r="K605" s="1" t="s">
        <v>19</v>
      </c>
      <c r="L605"/>
      <c r="M605"/>
      <c r="N605" s="1" t="s">
        <v>20</v>
      </c>
      <c r="O605" s="1" t="s">
        <v>161</v>
      </c>
      <c r="P605" s="1">
        <f t="shared" si="9"/>
        <v>7751</v>
      </c>
    </row>
    <row r="606" spans="2:16" ht="10.55" customHeight="1" x14ac:dyDescent="0.3">
      <c r="B606" s="1">
        <v>7752</v>
      </c>
      <c r="C606"/>
      <c r="D606" s="1" t="s">
        <v>1906</v>
      </c>
      <c r="E606" s="12">
        <v>95425104000154</v>
      </c>
      <c r="F606" s="1" t="s">
        <v>1907</v>
      </c>
      <c r="G606" s="1" t="s">
        <v>1908</v>
      </c>
      <c r="H606" s="1">
        <v>86800720</v>
      </c>
      <c r="I606" s="1" t="s">
        <v>1796</v>
      </c>
      <c r="J606" s="1" t="s">
        <v>327</v>
      </c>
      <c r="K606" s="1" t="s">
        <v>19</v>
      </c>
      <c r="L606"/>
      <c r="M606"/>
      <c r="N606" s="1" t="s">
        <v>20</v>
      </c>
      <c r="O606" s="1" t="s">
        <v>161</v>
      </c>
      <c r="P606" s="1">
        <f t="shared" si="9"/>
        <v>7752</v>
      </c>
    </row>
    <row r="607" spans="2:16" ht="10.55" customHeight="1" x14ac:dyDescent="0.3">
      <c r="B607" s="1">
        <v>7753</v>
      </c>
      <c r="C607"/>
      <c r="D607" s="1" t="s">
        <v>1909</v>
      </c>
      <c r="E607" s="12">
        <v>5554595000140</v>
      </c>
      <c r="F607" s="1" t="s">
        <v>1910</v>
      </c>
      <c r="G607" s="1" t="s">
        <v>1911</v>
      </c>
      <c r="H607" s="1">
        <v>86800005</v>
      </c>
      <c r="I607" s="1" t="s">
        <v>1796</v>
      </c>
      <c r="J607" s="1" t="s">
        <v>327</v>
      </c>
      <c r="K607" s="1" t="s">
        <v>19</v>
      </c>
      <c r="L607"/>
      <c r="M607"/>
      <c r="N607" s="1" t="s">
        <v>20</v>
      </c>
      <c r="O607" s="1" t="s">
        <v>161</v>
      </c>
      <c r="P607" s="1">
        <f t="shared" si="9"/>
        <v>7753</v>
      </c>
    </row>
    <row r="608" spans="2:16" ht="10.55" customHeight="1" x14ac:dyDescent="0.3">
      <c r="B608" s="1">
        <v>7754</v>
      </c>
      <c r="C608"/>
      <c r="D608" s="1" t="s">
        <v>1912</v>
      </c>
      <c r="E608" s="12">
        <v>4638121000114</v>
      </c>
      <c r="F608" s="1" t="s">
        <v>1913</v>
      </c>
      <c r="G608" s="1" t="s">
        <v>1914</v>
      </c>
      <c r="H608" s="1">
        <v>86800526</v>
      </c>
      <c r="I608" s="1" t="s">
        <v>1796</v>
      </c>
      <c r="J608" s="1" t="s">
        <v>327</v>
      </c>
      <c r="K608" s="1" t="s">
        <v>19</v>
      </c>
      <c r="L608"/>
      <c r="M608"/>
      <c r="N608" s="1" t="s">
        <v>20</v>
      </c>
      <c r="O608" s="1" t="s">
        <v>161</v>
      </c>
      <c r="P608" s="1">
        <f t="shared" si="9"/>
        <v>7754</v>
      </c>
    </row>
    <row r="609" spans="2:16" ht="10.55" customHeight="1" x14ac:dyDescent="0.3">
      <c r="B609" s="1">
        <v>7758</v>
      </c>
      <c r="C609"/>
      <c r="D609" s="1" t="s">
        <v>1915</v>
      </c>
      <c r="E609" s="12">
        <v>27939591894</v>
      </c>
      <c r="F609" s="1" t="s">
        <v>1916</v>
      </c>
      <c r="G609" s="1" t="s">
        <v>1917</v>
      </c>
      <c r="H609" s="1">
        <v>86800090</v>
      </c>
      <c r="I609" s="1" t="s">
        <v>1796</v>
      </c>
      <c r="J609" s="1" t="s">
        <v>327</v>
      </c>
      <c r="K609" s="1" t="s">
        <v>19</v>
      </c>
      <c r="L609"/>
      <c r="M609"/>
      <c r="N609" s="1" t="s">
        <v>20</v>
      </c>
      <c r="O609" s="1" t="s">
        <v>161</v>
      </c>
      <c r="P609" s="1">
        <f t="shared" si="9"/>
        <v>7758</v>
      </c>
    </row>
    <row r="610" spans="2:16" ht="10.55" customHeight="1" x14ac:dyDescent="0.3">
      <c r="B610" s="1">
        <v>7760</v>
      </c>
      <c r="C610"/>
      <c r="D610" s="1" t="s">
        <v>1918</v>
      </c>
      <c r="E610" s="12">
        <v>2650344938</v>
      </c>
      <c r="F610" s="1" t="s">
        <v>1919</v>
      </c>
      <c r="G610" s="1" t="s">
        <v>1917</v>
      </c>
      <c r="H610" s="1">
        <v>86800090</v>
      </c>
      <c r="I610" s="1" t="s">
        <v>1796</v>
      </c>
      <c r="J610" s="1" t="s">
        <v>327</v>
      </c>
      <c r="K610" s="1" t="s">
        <v>19</v>
      </c>
      <c r="L610"/>
      <c r="M610"/>
      <c r="N610" s="1" t="s">
        <v>20</v>
      </c>
      <c r="O610" s="1" t="s">
        <v>161</v>
      </c>
      <c r="P610" s="1">
        <f t="shared" si="9"/>
        <v>7760</v>
      </c>
    </row>
    <row r="611" spans="2:16" ht="10.55" customHeight="1" x14ac:dyDescent="0.3">
      <c r="B611" s="1">
        <v>7827</v>
      </c>
      <c r="C611"/>
      <c r="D611" s="1" t="s">
        <v>1920</v>
      </c>
      <c r="E611" s="12">
        <v>3530774000112</v>
      </c>
      <c r="F611" s="1" t="s">
        <v>1921</v>
      </c>
      <c r="G611" s="1" t="s">
        <v>1922</v>
      </c>
      <c r="H611" s="1">
        <v>86802640</v>
      </c>
      <c r="I611" s="1" t="s">
        <v>1796</v>
      </c>
      <c r="J611" s="1" t="s">
        <v>327</v>
      </c>
      <c r="K611" s="1" t="s">
        <v>19</v>
      </c>
      <c r="L611"/>
      <c r="M611"/>
      <c r="N611" s="1" t="s">
        <v>20</v>
      </c>
      <c r="O611" s="1" t="s">
        <v>161</v>
      </c>
      <c r="P611" s="1">
        <f t="shared" si="9"/>
        <v>7827</v>
      </c>
    </row>
    <row r="612" spans="2:16" ht="10.55" customHeight="1" x14ac:dyDescent="0.3">
      <c r="B612" s="1">
        <v>9386</v>
      </c>
      <c r="C612"/>
      <c r="D612" s="1" t="s">
        <v>1923</v>
      </c>
      <c r="E612" s="12">
        <v>77336774000112</v>
      </c>
      <c r="F612" s="1" t="s">
        <v>1924</v>
      </c>
      <c r="G612" s="1" t="s">
        <v>1925</v>
      </c>
      <c r="H612" s="1">
        <v>86800210</v>
      </c>
      <c r="I612" s="1" t="s">
        <v>1796</v>
      </c>
      <c r="J612" s="1" t="s">
        <v>327</v>
      </c>
      <c r="K612" s="1" t="s">
        <v>19</v>
      </c>
      <c r="L612"/>
      <c r="M612"/>
      <c r="N612" s="1" t="s">
        <v>20</v>
      </c>
      <c r="O612" s="1" t="s">
        <v>161</v>
      </c>
      <c r="P612" s="1">
        <f t="shared" si="9"/>
        <v>9386</v>
      </c>
    </row>
    <row r="613" spans="2:16" ht="10.55" customHeight="1" x14ac:dyDescent="0.3">
      <c r="B613" s="1">
        <v>12046</v>
      </c>
      <c r="C613"/>
      <c r="D613" s="1" t="s">
        <v>1926</v>
      </c>
      <c r="E613" s="12">
        <v>1164968000116</v>
      </c>
      <c r="F613" s="1" t="s">
        <v>1927</v>
      </c>
      <c r="G613" s="1" t="s">
        <v>1928</v>
      </c>
      <c r="H613" s="1">
        <v>86804000</v>
      </c>
      <c r="I613" s="1" t="s">
        <v>1796</v>
      </c>
      <c r="J613" s="1" t="s">
        <v>327</v>
      </c>
      <c r="K613" s="1" t="s">
        <v>19</v>
      </c>
      <c r="L613"/>
      <c r="M613"/>
      <c r="N613" s="1" t="s">
        <v>20</v>
      </c>
      <c r="O613" s="1" t="s">
        <v>161</v>
      </c>
      <c r="P613" s="1">
        <f t="shared" si="9"/>
        <v>12046</v>
      </c>
    </row>
    <row r="614" spans="2:16" ht="10.55" customHeight="1" x14ac:dyDescent="0.3">
      <c r="B614" s="1">
        <v>12115</v>
      </c>
      <c r="C614"/>
      <c r="D614" s="1" t="s">
        <v>1929</v>
      </c>
      <c r="E614" s="12">
        <v>82313792000119</v>
      </c>
      <c r="F614" s="1" t="s">
        <v>1930</v>
      </c>
      <c r="G614" s="1" t="s">
        <v>1931</v>
      </c>
      <c r="H614" s="1">
        <v>86800000</v>
      </c>
      <c r="I614" s="1" t="s">
        <v>1796</v>
      </c>
      <c r="J614" s="1" t="s">
        <v>327</v>
      </c>
      <c r="K614" s="1" t="s">
        <v>19</v>
      </c>
      <c r="L614"/>
      <c r="M614"/>
      <c r="N614" s="1" t="s">
        <v>20</v>
      </c>
      <c r="O614" s="1" t="s">
        <v>161</v>
      </c>
      <c r="P614" s="1">
        <f t="shared" si="9"/>
        <v>12115</v>
      </c>
    </row>
    <row r="615" spans="2:16" ht="10.55" customHeight="1" x14ac:dyDescent="0.3">
      <c r="B615" s="1">
        <v>12203</v>
      </c>
      <c r="C615"/>
      <c r="D615" s="1" t="s">
        <v>1932</v>
      </c>
      <c r="E615" s="12">
        <v>187078000167</v>
      </c>
      <c r="F615" s="1" t="s">
        <v>1933</v>
      </c>
      <c r="G615" s="1" t="s">
        <v>1934</v>
      </c>
      <c r="H615" s="1">
        <v>86800220</v>
      </c>
      <c r="I615" s="1" t="s">
        <v>1796</v>
      </c>
      <c r="J615" s="1" t="s">
        <v>327</v>
      </c>
      <c r="K615" s="1" t="s">
        <v>19</v>
      </c>
      <c r="L615"/>
      <c r="M615"/>
      <c r="N615" s="1" t="s">
        <v>20</v>
      </c>
      <c r="O615" s="1" t="s">
        <v>161</v>
      </c>
      <c r="P615" s="1">
        <f t="shared" si="9"/>
        <v>12203</v>
      </c>
    </row>
    <row r="616" spans="2:16" ht="10.55" customHeight="1" x14ac:dyDescent="0.3">
      <c r="B616" s="1">
        <v>12215</v>
      </c>
      <c r="C616"/>
      <c r="D616" s="1" t="s">
        <v>1935</v>
      </c>
      <c r="E616" s="12">
        <v>412234000146</v>
      </c>
      <c r="F616" s="1" t="s">
        <v>1936</v>
      </c>
      <c r="G616" s="1" t="s">
        <v>1937</v>
      </c>
      <c r="H616" s="1">
        <v>86802260</v>
      </c>
      <c r="I616" s="1" t="s">
        <v>1796</v>
      </c>
      <c r="J616" s="1" t="s">
        <v>327</v>
      </c>
      <c r="K616" s="1" t="s">
        <v>19</v>
      </c>
      <c r="L616"/>
      <c r="M616"/>
      <c r="N616" s="1" t="s">
        <v>20</v>
      </c>
      <c r="O616" s="1" t="s">
        <v>161</v>
      </c>
      <c r="P616" s="1">
        <f t="shared" si="9"/>
        <v>12215</v>
      </c>
    </row>
    <row r="617" spans="2:16" ht="10.55" customHeight="1" x14ac:dyDescent="0.3">
      <c r="B617" s="1">
        <v>12219</v>
      </c>
      <c r="C617"/>
      <c r="D617" s="1" t="s">
        <v>1938</v>
      </c>
      <c r="E617" s="12">
        <v>114658000124</v>
      </c>
      <c r="F617" s="1" t="s">
        <v>1939</v>
      </c>
      <c r="G617" s="1" t="s">
        <v>1940</v>
      </c>
      <c r="H617" s="1">
        <v>86802260</v>
      </c>
      <c r="I617" s="1" t="s">
        <v>1796</v>
      </c>
      <c r="J617" s="1" t="s">
        <v>327</v>
      </c>
      <c r="K617" s="1" t="s">
        <v>19</v>
      </c>
      <c r="L617"/>
      <c r="M617"/>
      <c r="N617" s="1" t="s">
        <v>20</v>
      </c>
      <c r="O617" s="1" t="s">
        <v>161</v>
      </c>
      <c r="P617" s="1">
        <f t="shared" si="9"/>
        <v>12219</v>
      </c>
    </row>
    <row r="618" spans="2:16" ht="10.55" customHeight="1" x14ac:dyDescent="0.3">
      <c r="B618" s="1">
        <v>13096</v>
      </c>
      <c r="C618"/>
      <c r="D618" s="1" t="s">
        <v>1941</v>
      </c>
      <c r="E618" s="12">
        <v>3097505000104</v>
      </c>
      <c r="F618" s="1" t="s">
        <v>1942</v>
      </c>
      <c r="G618" s="1" t="s">
        <v>1943</v>
      </c>
      <c r="H618" s="1">
        <v>86800000</v>
      </c>
      <c r="I618" s="1" t="s">
        <v>1796</v>
      </c>
      <c r="J618" s="1" t="s">
        <v>893</v>
      </c>
      <c r="K618" s="1" t="s">
        <v>19</v>
      </c>
      <c r="L618"/>
      <c r="M618"/>
      <c r="N618" s="1" t="s">
        <v>20</v>
      </c>
      <c r="O618" s="1" t="s">
        <v>66</v>
      </c>
      <c r="P618" s="1">
        <f t="shared" si="9"/>
        <v>13096</v>
      </c>
    </row>
    <row r="619" spans="2:16" ht="10.55" customHeight="1" x14ac:dyDescent="0.3">
      <c r="B619" s="1">
        <v>13500</v>
      </c>
      <c r="C619"/>
      <c r="D619" s="1" t="s">
        <v>1944</v>
      </c>
      <c r="E619" s="12">
        <v>372777000187</v>
      </c>
      <c r="F619" s="1" t="s">
        <v>1945</v>
      </c>
      <c r="G619" s="1" t="s">
        <v>1946</v>
      </c>
      <c r="H619" s="1">
        <v>86800590</v>
      </c>
      <c r="I619" s="1" t="s">
        <v>1796</v>
      </c>
      <c r="J619" s="1" t="s">
        <v>327</v>
      </c>
      <c r="K619" s="1" t="s">
        <v>19</v>
      </c>
      <c r="L619"/>
      <c r="M619"/>
      <c r="N619" s="1" t="s">
        <v>20</v>
      </c>
      <c r="O619" s="1" t="s">
        <v>161</v>
      </c>
      <c r="P619" s="1">
        <f t="shared" si="9"/>
        <v>13500</v>
      </c>
    </row>
    <row r="620" spans="2:16" ht="10.55" customHeight="1" x14ac:dyDescent="0.3">
      <c r="B620" s="1">
        <v>13870</v>
      </c>
      <c r="C620"/>
      <c r="D620" s="1" t="s">
        <v>1947</v>
      </c>
      <c r="E620" s="12">
        <v>796352000103</v>
      </c>
      <c r="F620" s="1" t="s">
        <v>1948</v>
      </c>
      <c r="G620" s="1" t="s">
        <v>1949</v>
      </c>
      <c r="H620" s="1">
        <v>86800520</v>
      </c>
      <c r="I620" s="1" t="s">
        <v>1796</v>
      </c>
      <c r="J620" s="1" t="s">
        <v>327</v>
      </c>
      <c r="K620" s="1" t="s">
        <v>19</v>
      </c>
      <c r="L620"/>
      <c r="M620"/>
      <c r="N620" s="1" t="s">
        <v>20</v>
      </c>
      <c r="O620" s="1" t="s">
        <v>161</v>
      </c>
      <c r="P620" s="1">
        <f t="shared" si="9"/>
        <v>13870</v>
      </c>
    </row>
    <row r="621" spans="2:16" ht="10.55" customHeight="1" x14ac:dyDescent="0.3">
      <c r="B621" s="1">
        <v>35043</v>
      </c>
      <c r="C621"/>
      <c r="D621" s="1" t="s">
        <v>1947</v>
      </c>
      <c r="E621" s="12">
        <v>60470481000473</v>
      </c>
      <c r="F621" s="1" t="s">
        <v>1950</v>
      </c>
      <c r="G621" s="1" t="s">
        <v>1799</v>
      </c>
      <c r="H621" s="1">
        <v>86800220</v>
      </c>
      <c r="I621" s="1" t="s">
        <v>1796</v>
      </c>
      <c r="J621" s="1" t="s">
        <v>327</v>
      </c>
      <c r="K621" s="1" t="s">
        <v>19</v>
      </c>
      <c r="L621"/>
      <c r="M621"/>
      <c r="N621" s="1" t="s">
        <v>20</v>
      </c>
      <c r="O621" s="1" t="s">
        <v>161</v>
      </c>
      <c r="P621" s="1">
        <f t="shared" si="9"/>
        <v>35043</v>
      </c>
    </row>
    <row r="622" spans="2:16" ht="10.55" customHeight="1" x14ac:dyDescent="0.3">
      <c r="B622" s="1">
        <v>406444</v>
      </c>
      <c r="C622"/>
      <c r="D622" s="1" t="s">
        <v>1951</v>
      </c>
      <c r="E622" s="12">
        <v>406444</v>
      </c>
      <c r="F622" s="1" t="s">
        <v>1951</v>
      </c>
      <c r="G622" s="1" t="s">
        <v>1952</v>
      </c>
      <c r="H622" s="1">
        <v>86800010</v>
      </c>
      <c r="I622" s="1" t="s">
        <v>1796</v>
      </c>
      <c r="J622" s="1" t="s">
        <v>327</v>
      </c>
      <c r="K622" s="1" t="s">
        <v>19</v>
      </c>
      <c r="L622"/>
      <c r="M622"/>
      <c r="N622" s="1" t="s">
        <v>20</v>
      </c>
      <c r="O622" s="1" t="s">
        <v>161</v>
      </c>
      <c r="P622" s="1">
        <f t="shared" si="9"/>
        <v>406444</v>
      </c>
    </row>
    <row r="623" spans="2:16" ht="10.55" customHeight="1" x14ac:dyDescent="0.3">
      <c r="B623" s="1">
        <v>406445</v>
      </c>
      <c r="C623"/>
      <c r="D623" s="1" t="s">
        <v>1953</v>
      </c>
      <c r="E623" s="12">
        <v>406445</v>
      </c>
      <c r="F623" s="1" t="s">
        <v>1954</v>
      </c>
      <c r="G623" s="1" t="s">
        <v>1955</v>
      </c>
      <c r="H623" s="1">
        <v>86800970</v>
      </c>
      <c r="I623" s="1" t="s">
        <v>1796</v>
      </c>
      <c r="J623" s="1" t="s">
        <v>327</v>
      </c>
      <c r="K623" s="1" t="s">
        <v>19</v>
      </c>
      <c r="L623"/>
      <c r="M623"/>
      <c r="N623" s="1" t="s">
        <v>20</v>
      </c>
      <c r="O623" s="1" t="s">
        <v>161</v>
      </c>
      <c r="P623" s="1">
        <f t="shared" si="9"/>
        <v>406445</v>
      </c>
    </row>
    <row r="624" spans="2:16" ht="10.55" customHeight="1" x14ac:dyDescent="0.3">
      <c r="B624" s="1">
        <v>406446</v>
      </c>
      <c r="C624"/>
      <c r="D624" s="1" t="s">
        <v>1956</v>
      </c>
      <c r="E624" s="12">
        <v>406446</v>
      </c>
      <c r="F624" s="1" t="s">
        <v>1956</v>
      </c>
      <c r="G624" s="1" t="s">
        <v>1957</v>
      </c>
      <c r="H624" s="1">
        <v>86802390</v>
      </c>
      <c r="I624" s="1" t="s">
        <v>1796</v>
      </c>
      <c r="J624" s="1" t="s">
        <v>327</v>
      </c>
      <c r="K624" s="1" t="s">
        <v>19</v>
      </c>
      <c r="L624"/>
      <c r="M624"/>
      <c r="N624" s="1" t="s">
        <v>20</v>
      </c>
      <c r="O624" s="1" t="s">
        <v>161</v>
      </c>
      <c r="P624" s="1">
        <f t="shared" si="9"/>
        <v>406446</v>
      </c>
    </row>
    <row r="625" spans="2:16" ht="10.55" customHeight="1" x14ac:dyDescent="0.3">
      <c r="B625" s="1">
        <v>406447</v>
      </c>
      <c r="C625"/>
      <c r="D625" s="1" t="s">
        <v>1958</v>
      </c>
      <c r="E625" s="12">
        <v>406447</v>
      </c>
      <c r="F625" s="1" t="s">
        <v>1958</v>
      </c>
      <c r="G625" s="1" t="s">
        <v>1959</v>
      </c>
      <c r="H625" s="1">
        <v>86808070</v>
      </c>
      <c r="I625" s="1" t="s">
        <v>1796</v>
      </c>
      <c r="J625" s="1" t="s">
        <v>327</v>
      </c>
      <c r="K625" s="1" t="s">
        <v>19</v>
      </c>
      <c r="L625"/>
      <c r="M625"/>
      <c r="N625" s="1" t="s">
        <v>20</v>
      </c>
      <c r="O625" s="1" t="s">
        <v>161</v>
      </c>
      <c r="P625" s="1">
        <f t="shared" si="9"/>
        <v>406447</v>
      </c>
    </row>
    <row r="626" spans="2:16" ht="10.55" customHeight="1" x14ac:dyDescent="0.3">
      <c r="B626" s="1">
        <v>407372</v>
      </c>
      <c r="C626"/>
      <c r="D626" s="1" t="s">
        <v>1960</v>
      </c>
      <c r="E626" s="12">
        <v>407372</v>
      </c>
      <c r="F626" s="1" t="s">
        <v>1961</v>
      </c>
      <c r="G626" s="1" t="s">
        <v>1962</v>
      </c>
      <c r="H626" s="1">
        <v>86807260</v>
      </c>
      <c r="I626" s="1" t="s">
        <v>1796</v>
      </c>
      <c r="J626" s="1" t="s">
        <v>327</v>
      </c>
      <c r="K626" s="1" t="s">
        <v>19</v>
      </c>
      <c r="L626"/>
      <c r="M626"/>
      <c r="N626" s="1" t="s">
        <v>20</v>
      </c>
      <c r="O626" s="1" t="s">
        <v>161</v>
      </c>
      <c r="P626" s="1">
        <f t="shared" si="9"/>
        <v>407372</v>
      </c>
    </row>
    <row r="627" spans="2:16" ht="10.55" customHeight="1" x14ac:dyDescent="0.3">
      <c r="B627" s="1">
        <v>409148</v>
      </c>
      <c r="C627"/>
      <c r="D627" s="1" t="s">
        <v>1963</v>
      </c>
      <c r="E627" s="12">
        <v>409148</v>
      </c>
      <c r="F627" s="1" t="s">
        <v>1963</v>
      </c>
      <c r="G627" s="1" t="s">
        <v>1964</v>
      </c>
      <c r="H627" s="1">
        <v>86800720</v>
      </c>
      <c r="I627" s="1" t="s">
        <v>1796</v>
      </c>
      <c r="J627" s="1" t="s">
        <v>327</v>
      </c>
      <c r="K627" s="1" t="s">
        <v>19</v>
      </c>
      <c r="L627"/>
      <c r="M627"/>
      <c r="N627" s="1" t="s">
        <v>20</v>
      </c>
      <c r="O627" s="1" t="s">
        <v>161</v>
      </c>
      <c r="P627" s="1">
        <f t="shared" si="9"/>
        <v>409148</v>
      </c>
    </row>
    <row r="628" spans="2:16" ht="10.55" customHeight="1" x14ac:dyDescent="0.3">
      <c r="B628" s="1">
        <v>406448</v>
      </c>
      <c r="C628"/>
      <c r="D628" s="1" t="s">
        <v>1965</v>
      </c>
      <c r="E628" s="12">
        <v>406448</v>
      </c>
      <c r="F628" s="1" t="s">
        <v>1965</v>
      </c>
      <c r="G628" s="1" t="s">
        <v>1966</v>
      </c>
      <c r="H628" s="1">
        <v>86808180</v>
      </c>
      <c r="I628" s="1" t="s">
        <v>1796</v>
      </c>
      <c r="J628" s="1" t="s">
        <v>327</v>
      </c>
      <c r="K628" s="1" t="s">
        <v>19</v>
      </c>
      <c r="L628"/>
      <c r="M628"/>
      <c r="N628" s="1" t="s">
        <v>20</v>
      </c>
      <c r="O628" s="1" t="s">
        <v>161</v>
      </c>
      <c r="P628" s="1">
        <f t="shared" si="9"/>
        <v>406448</v>
      </c>
    </row>
    <row r="629" spans="2:16" ht="10.55" customHeight="1" x14ac:dyDescent="0.3">
      <c r="B629" s="1">
        <v>42047</v>
      </c>
      <c r="C629" s="1">
        <v>800042287</v>
      </c>
      <c r="D629" s="1" t="s">
        <v>1967</v>
      </c>
      <c r="E629" s="12">
        <v>23829788000149</v>
      </c>
      <c r="F629" s="1" t="s">
        <v>1968</v>
      </c>
      <c r="G629" s="1" t="s">
        <v>1969</v>
      </c>
      <c r="H629" s="1">
        <v>89245000</v>
      </c>
      <c r="I629" s="1" t="s">
        <v>1970</v>
      </c>
      <c r="J629" s="1" t="s">
        <v>406</v>
      </c>
      <c r="K629" s="1" t="s">
        <v>19</v>
      </c>
      <c r="L629"/>
      <c r="M629"/>
      <c r="N629" s="1" t="s">
        <v>20</v>
      </c>
      <c r="O629" s="1" t="s">
        <v>161</v>
      </c>
      <c r="P629" s="1">
        <f t="shared" si="9"/>
        <v>42047</v>
      </c>
    </row>
    <row r="630" spans="2:16" ht="10.55" customHeight="1" x14ac:dyDescent="0.3">
      <c r="B630" s="1">
        <v>408576</v>
      </c>
      <c r="C630"/>
      <c r="D630" s="1" t="s">
        <v>1971</v>
      </c>
      <c r="E630" s="12">
        <v>408576</v>
      </c>
      <c r="F630" s="1" t="s">
        <v>1972</v>
      </c>
      <c r="G630" s="1" t="s">
        <v>1973</v>
      </c>
      <c r="H630" s="1">
        <v>79200000</v>
      </c>
      <c r="I630" s="1" t="s">
        <v>1974</v>
      </c>
      <c r="J630" s="1" t="s">
        <v>1381</v>
      </c>
      <c r="K630" s="1" t="s">
        <v>19</v>
      </c>
      <c r="L630"/>
      <c r="M630"/>
      <c r="N630" s="1" t="s">
        <v>20</v>
      </c>
      <c r="O630" s="1" t="s">
        <v>184</v>
      </c>
      <c r="P630" s="1">
        <f t="shared" si="9"/>
        <v>408576</v>
      </c>
    </row>
    <row r="631" spans="2:16" ht="10.55" customHeight="1" x14ac:dyDescent="0.3">
      <c r="B631" s="1">
        <v>408693</v>
      </c>
      <c r="C631"/>
      <c r="D631" s="1" t="s">
        <v>1975</v>
      </c>
      <c r="E631" s="12">
        <v>408693</v>
      </c>
      <c r="F631" s="1" t="s">
        <v>1976</v>
      </c>
      <c r="G631" s="1" t="s">
        <v>1977</v>
      </c>
      <c r="H631" s="1">
        <v>79200000</v>
      </c>
      <c r="I631" s="1" t="s">
        <v>1974</v>
      </c>
      <c r="J631" s="1" t="s">
        <v>1381</v>
      </c>
      <c r="K631" s="1" t="s">
        <v>19</v>
      </c>
      <c r="L631"/>
      <c r="M631"/>
      <c r="N631" s="1" t="s">
        <v>20</v>
      </c>
      <c r="O631" s="1" t="s">
        <v>184</v>
      </c>
      <c r="P631" s="1">
        <f t="shared" si="9"/>
        <v>408693</v>
      </c>
    </row>
    <row r="632" spans="2:16" ht="10.55" customHeight="1" x14ac:dyDescent="0.3">
      <c r="B632" s="1">
        <v>408798</v>
      </c>
      <c r="C632"/>
      <c r="D632" s="1" t="s">
        <v>1978</v>
      </c>
      <c r="E632" s="12">
        <v>408798</v>
      </c>
      <c r="F632" s="1" t="s">
        <v>1978</v>
      </c>
      <c r="G632" s="1" t="s">
        <v>1979</v>
      </c>
      <c r="H632" s="1">
        <v>79200000</v>
      </c>
      <c r="I632" s="1" t="s">
        <v>1974</v>
      </c>
      <c r="J632" s="1" t="s">
        <v>1381</v>
      </c>
      <c r="K632" s="1" t="s">
        <v>19</v>
      </c>
      <c r="L632"/>
      <c r="M632"/>
      <c r="N632" s="1" t="s">
        <v>20</v>
      </c>
      <c r="O632" s="1" t="s">
        <v>184</v>
      </c>
      <c r="P632" s="1">
        <f t="shared" si="9"/>
        <v>408798</v>
      </c>
    </row>
    <row r="633" spans="2:16" ht="10.55" customHeight="1" x14ac:dyDescent="0.3">
      <c r="B633" s="1">
        <v>408799</v>
      </c>
      <c r="C633"/>
      <c r="D633" s="1" t="s">
        <v>1980</v>
      </c>
      <c r="E633" s="12">
        <v>408799</v>
      </c>
      <c r="F633" s="1" t="s">
        <v>1981</v>
      </c>
      <c r="G633" s="1" t="s">
        <v>1982</v>
      </c>
      <c r="H633" s="1">
        <v>79200000</v>
      </c>
      <c r="I633" s="1" t="s">
        <v>1974</v>
      </c>
      <c r="J633" s="1" t="s">
        <v>1381</v>
      </c>
      <c r="K633" s="1" t="s">
        <v>19</v>
      </c>
      <c r="L633"/>
      <c r="M633"/>
      <c r="N633" s="1" t="s">
        <v>20</v>
      </c>
      <c r="O633" s="1" t="s">
        <v>184</v>
      </c>
      <c r="P633" s="1">
        <f t="shared" si="9"/>
        <v>408799</v>
      </c>
    </row>
    <row r="634" spans="2:16" ht="10.55" customHeight="1" x14ac:dyDescent="0.3">
      <c r="B634" s="1">
        <v>408800</v>
      </c>
      <c r="C634"/>
      <c r="D634" s="1" t="s">
        <v>1983</v>
      </c>
      <c r="E634" s="12">
        <v>408800</v>
      </c>
      <c r="F634" s="1" t="s">
        <v>1984</v>
      </c>
      <c r="G634" s="1" t="s">
        <v>1985</v>
      </c>
      <c r="H634" s="1">
        <v>79200000</v>
      </c>
      <c r="I634" s="1" t="s">
        <v>1974</v>
      </c>
      <c r="J634" s="1" t="s">
        <v>1381</v>
      </c>
      <c r="K634" s="1" t="s">
        <v>19</v>
      </c>
      <c r="L634"/>
      <c r="M634"/>
      <c r="N634" s="1" t="s">
        <v>20</v>
      </c>
      <c r="O634" s="1" t="s">
        <v>184</v>
      </c>
      <c r="P634" s="1">
        <f t="shared" si="9"/>
        <v>408800</v>
      </c>
    </row>
    <row r="635" spans="2:16" ht="10.55" customHeight="1" x14ac:dyDescent="0.3">
      <c r="B635" s="1">
        <v>409063</v>
      </c>
      <c r="C635"/>
      <c r="D635" s="1" t="s">
        <v>1986</v>
      </c>
      <c r="E635" s="12">
        <v>409063</v>
      </c>
      <c r="F635" s="1" t="s">
        <v>1987</v>
      </c>
      <c r="G635" s="1" t="s">
        <v>1988</v>
      </c>
      <c r="H635" s="1">
        <v>79200000</v>
      </c>
      <c r="I635" s="1" t="s">
        <v>1974</v>
      </c>
      <c r="J635" s="1" t="s">
        <v>1381</v>
      </c>
      <c r="K635" s="1" t="s">
        <v>19</v>
      </c>
      <c r="L635"/>
      <c r="M635"/>
      <c r="N635" s="1" t="s">
        <v>20</v>
      </c>
      <c r="O635" s="1" t="s">
        <v>184</v>
      </c>
      <c r="P635" s="1">
        <f t="shared" si="9"/>
        <v>409063</v>
      </c>
    </row>
    <row r="636" spans="2:16" ht="10.55" customHeight="1" x14ac:dyDescent="0.3">
      <c r="B636" s="1">
        <v>410150</v>
      </c>
      <c r="C636"/>
      <c r="D636" s="1" t="s">
        <v>1989</v>
      </c>
      <c r="E636" s="12">
        <v>410150</v>
      </c>
      <c r="F636" s="1" t="s">
        <v>1990</v>
      </c>
      <c r="G636" s="1" t="s">
        <v>1991</v>
      </c>
      <c r="H636" s="1">
        <v>79200000</v>
      </c>
      <c r="I636" s="1" t="s">
        <v>1974</v>
      </c>
      <c r="J636" s="1" t="s">
        <v>1381</v>
      </c>
      <c r="K636" s="1" t="s">
        <v>19</v>
      </c>
      <c r="L636"/>
      <c r="M636"/>
      <c r="N636" s="1" t="s">
        <v>20</v>
      </c>
      <c r="O636" s="1" t="s">
        <v>184</v>
      </c>
      <c r="P636" s="1">
        <f t="shared" si="9"/>
        <v>410150</v>
      </c>
    </row>
    <row r="637" spans="2:16" ht="10.55" customHeight="1" x14ac:dyDescent="0.3">
      <c r="B637" s="1">
        <v>410151</v>
      </c>
      <c r="C637"/>
      <c r="D637" s="1" t="s">
        <v>1992</v>
      </c>
      <c r="E637" s="12">
        <v>410151</v>
      </c>
      <c r="F637" s="1" t="s">
        <v>1993</v>
      </c>
      <c r="G637" s="1" t="s">
        <v>1994</v>
      </c>
      <c r="H637" s="1">
        <v>79200000</v>
      </c>
      <c r="I637" s="1" t="s">
        <v>1974</v>
      </c>
      <c r="J637" s="1" t="s">
        <v>1381</v>
      </c>
      <c r="K637" s="1" t="s">
        <v>19</v>
      </c>
      <c r="L637"/>
      <c r="M637"/>
      <c r="N637" s="1" t="s">
        <v>20</v>
      </c>
      <c r="O637" s="1" t="s">
        <v>184</v>
      </c>
      <c r="P637" s="1">
        <f t="shared" si="9"/>
        <v>410151</v>
      </c>
    </row>
    <row r="638" spans="2:16" ht="10.55" customHeight="1" x14ac:dyDescent="0.3">
      <c r="B638" s="1">
        <v>410955</v>
      </c>
      <c r="C638"/>
      <c r="D638" s="1" t="s">
        <v>1995</v>
      </c>
      <c r="E638" s="12">
        <v>410955</v>
      </c>
      <c r="F638" s="1" t="s">
        <v>1996</v>
      </c>
      <c r="G638" s="1" t="s">
        <v>1997</v>
      </c>
      <c r="H638" s="1">
        <v>79200000</v>
      </c>
      <c r="I638" s="1" t="s">
        <v>1974</v>
      </c>
      <c r="J638" s="1" t="s">
        <v>1381</v>
      </c>
      <c r="K638" s="1" t="s">
        <v>19</v>
      </c>
      <c r="L638"/>
      <c r="M638"/>
      <c r="N638" s="1" t="s">
        <v>20</v>
      </c>
      <c r="O638" s="1" t="s">
        <v>184</v>
      </c>
      <c r="P638" s="1">
        <f t="shared" si="9"/>
        <v>410955</v>
      </c>
    </row>
    <row r="639" spans="2:16" ht="10.55" customHeight="1" x14ac:dyDescent="0.3">
      <c r="B639" s="1">
        <v>3749</v>
      </c>
      <c r="C639"/>
      <c r="D639" s="1" t="s">
        <v>1998</v>
      </c>
      <c r="E639" s="12">
        <v>55613095000291</v>
      </c>
      <c r="F639" s="1" t="s">
        <v>1999</v>
      </c>
      <c r="G639" s="1" t="s">
        <v>2000</v>
      </c>
      <c r="H639" s="1">
        <v>18190000</v>
      </c>
      <c r="I639" s="1" t="s">
        <v>2001</v>
      </c>
      <c r="J639" s="1" t="s">
        <v>51</v>
      </c>
      <c r="K639" s="1" t="s">
        <v>19</v>
      </c>
      <c r="L639"/>
      <c r="M639"/>
      <c r="N639" s="1" t="s">
        <v>20</v>
      </c>
      <c r="O639" s="1" t="s">
        <v>52</v>
      </c>
      <c r="P639" s="1">
        <f t="shared" si="9"/>
        <v>3749</v>
      </c>
    </row>
    <row r="640" spans="2:16" ht="10.55" customHeight="1" x14ac:dyDescent="0.3">
      <c r="B640" s="1">
        <v>9447</v>
      </c>
      <c r="C640" s="1">
        <v>800002045</v>
      </c>
      <c r="D640" s="1" t="s">
        <v>2002</v>
      </c>
      <c r="E640" s="12">
        <v>13136197000132</v>
      </c>
      <c r="F640" s="1" t="s">
        <v>2003</v>
      </c>
      <c r="G640" s="1" t="s">
        <v>2004</v>
      </c>
      <c r="H640" s="1">
        <v>49055110</v>
      </c>
      <c r="I640" s="1" t="s">
        <v>2005</v>
      </c>
      <c r="J640" s="1" t="s">
        <v>2006</v>
      </c>
      <c r="K640" s="1" t="s">
        <v>19</v>
      </c>
      <c r="L640"/>
      <c r="M640"/>
      <c r="N640" s="1" t="s">
        <v>20</v>
      </c>
      <c r="O640" s="1" t="s">
        <v>27</v>
      </c>
      <c r="P640" s="1">
        <f t="shared" si="9"/>
        <v>9447</v>
      </c>
    </row>
    <row r="641" spans="2:16" ht="10.55" customHeight="1" x14ac:dyDescent="0.3">
      <c r="B641" s="1">
        <v>9820</v>
      </c>
      <c r="C641" s="1">
        <v>800002293</v>
      </c>
      <c r="D641" s="1" t="s">
        <v>2007</v>
      </c>
      <c r="E641" s="12">
        <v>13136197000566</v>
      </c>
      <c r="F641" s="1" t="s">
        <v>2008</v>
      </c>
      <c r="G641" s="1" t="s">
        <v>2009</v>
      </c>
      <c r="H641" s="1">
        <v>49035810</v>
      </c>
      <c r="I641" s="1" t="s">
        <v>2005</v>
      </c>
      <c r="J641" s="1" t="s">
        <v>2006</v>
      </c>
      <c r="K641" s="1" t="s">
        <v>19</v>
      </c>
      <c r="L641"/>
      <c r="M641"/>
      <c r="N641" s="1" t="s">
        <v>20</v>
      </c>
      <c r="O641" s="1" t="s">
        <v>27</v>
      </c>
      <c r="P641" s="1">
        <f t="shared" si="9"/>
        <v>9820</v>
      </c>
    </row>
    <row r="642" spans="2:16" ht="10.55" customHeight="1" x14ac:dyDescent="0.3">
      <c r="B642" s="1">
        <v>12799</v>
      </c>
      <c r="C642" s="1">
        <v>800002828</v>
      </c>
      <c r="D642" s="1" t="s">
        <v>307</v>
      </c>
      <c r="E642" s="12">
        <v>16670085003090</v>
      </c>
      <c r="F642" s="1" t="s">
        <v>890</v>
      </c>
      <c r="G642" s="1" t="s">
        <v>2010</v>
      </c>
      <c r="H642" s="1">
        <v>49037580</v>
      </c>
      <c r="I642" s="1" t="s">
        <v>2005</v>
      </c>
      <c r="J642" s="1" t="s">
        <v>2006</v>
      </c>
      <c r="K642" s="1" t="s">
        <v>19</v>
      </c>
      <c r="L642"/>
      <c r="M642"/>
      <c r="N642" s="1" t="s">
        <v>20</v>
      </c>
      <c r="O642" s="1" t="s">
        <v>27</v>
      </c>
      <c r="P642" s="1">
        <f t="shared" ref="P642:P705" si="10">B642</f>
        <v>12799</v>
      </c>
    </row>
    <row r="643" spans="2:16" ht="10.55" customHeight="1" x14ac:dyDescent="0.3">
      <c r="B643" s="1">
        <v>12808</v>
      </c>
      <c r="C643" s="1">
        <v>800002836</v>
      </c>
      <c r="D643" s="1" t="s">
        <v>307</v>
      </c>
      <c r="E643" s="12">
        <v>16670085002956</v>
      </c>
      <c r="F643" s="1" t="s">
        <v>890</v>
      </c>
      <c r="G643" s="1" t="s">
        <v>2011</v>
      </c>
      <c r="H643" s="1">
        <v>49060010</v>
      </c>
      <c r="I643" s="1" t="s">
        <v>2005</v>
      </c>
      <c r="J643" s="1" t="s">
        <v>2006</v>
      </c>
      <c r="K643" s="1" t="s">
        <v>19</v>
      </c>
      <c r="L643"/>
      <c r="M643"/>
      <c r="N643" s="1" t="s">
        <v>20</v>
      </c>
      <c r="O643" s="1" t="s">
        <v>27</v>
      </c>
      <c r="P643" s="1">
        <f t="shared" si="10"/>
        <v>12808</v>
      </c>
    </row>
    <row r="644" spans="2:16" ht="10.55" customHeight="1" x14ac:dyDescent="0.3">
      <c r="B644" s="1">
        <v>18085</v>
      </c>
      <c r="C644" s="1">
        <v>800004922</v>
      </c>
      <c r="D644" s="1" t="s">
        <v>2012</v>
      </c>
      <c r="E644" s="12">
        <v>60664828000508</v>
      </c>
      <c r="F644" s="1" t="s">
        <v>1291</v>
      </c>
      <c r="G644" s="1" t="s">
        <v>2013</v>
      </c>
      <c r="H644" s="1">
        <v>49055610</v>
      </c>
      <c r="I644" s="1" t="s">
        <v>2005</v>
      </c>
      <c r="J644" s="1" t="s">
        <v>2006</v>
      </c>
      <c r="K644" s="1" t="s">
        <v>19</v>
      </c>
      <c r="L644"/>
      <c r="M644"/>
      <c r="N644" s="1" t="s">
        <v>20</v>
      </c>
      <c r="O644" s="1" t="s">
        <v>27</v>
      </c>
      <c r="P644" s="1">
        <f t="shared" si="10"/>
        <v>18085</v>
      </c>
    </row>
    <row r="645" spans="2:16" ht="10.55" customHeight="1" x14ac:dyDescent="0.3">
      <c r="B645" s="1">
        <v>22947</v>
      </c>
      <c r="C645" s="1">
        <v>800015070</v>
      </c>
      <c r="D645" s="1" t="s">
        <v>2014</v>
      </c>
      <c r="E645" s="12">
        <v>25100223003843</v>
      </c>
      <c r="F645" s="1" t="s">
        <v>2015</v>
      </c>
      <c r="G645" s="1" t="s">
        <v>2016</v>
      </c>
      <c r="H645" s="1">
        <v>49095790</v>
      </c>
      <c r="I645" s="1" t="s">
        <v>2005</v>
      </c>
      <c r="J645" s="1" t="s">
        <v>2006</v>
      </c>
      <c r="K645" s="1" t="s">
        <v>19</v>
      </c>
      <c r="L645"/>
      <c r="M645"/>
      <c r="N645" s="1" t="s">
        <v>20</v>
      </c>
      <c r="O645" s="1" t="s">
        <v>27</v>
      </c>
      <c r="P645" s="1">
        <f t="shared" si="10"/>
        <v>22947</v>
      </c>
    </row>
    <row r="646" spans="2:16" ht="10.55" customHeight="1" x14ac:dyDescent="0.3">
      <c r="B646" s="1">
        <v>23018</v>
      </c>
      <c r="C646" s="1">
        <v>800015171</v>
      </c>
      <c r="D646" s="1" t="s">
        <v>2017</v>
      </c>
      <c r="E646" s="12">
        <v>16192684000100</v>
      </c>
      <c r="F646" s="1" t="s">
        <v>2018</v>
      </c>
      <c r="G646" s="1" t="s">
        <v>2019</v>
      </c>
      <c r="H646" s="1">
        <v>49020010</v>
      </c>
      <c r="I646" s="1" t="s">
        <v>2005</v>
      </c>
      <c r="J646" s="1" t="s">
        <v>2006</v>
      </c>
      <c r="K646" s="1" t="s">
        <v>19</v>
      </c>
      <c r="L646"/>
      <c r="M646"/>
      <c r="N646" s="1" t="s">
        <v>20</v>
      </c>
      <c r="O646" s="1" t="s">
        <v>27</v>
      </c>
      <c r="P646" s="1">
        <f t="shared" si="10"/>
        <v>23018</v>
      </c>
    </row>
    <row r="647" spans="2:16" ht="10.55" customHeight="1" x14ac:dyDescent="0.3">
      <c r="B647" s="1">
        <v>23555</v>
      </c>
      <c r="C647" s="1">
        <v>800015912</v>
      </c>
      <c r="D647" s="1" t="s">
        <v>2020</v>
      </c>
      <c r="E647" s="12">
        <v>95591723012630</v>
      </c>
      <c r="F647" s="1" t="s">
        <v>1303</v>
      </c>
      <c r="G647" s="1" t="s">
        <v>2021</v>
      </c>
      <c r="H647" s="1">
        <v>49052240</v>
      </c>
      <c r="I647" s="1" t="s">
        <v>2005</v>
      </c>
      <c r="J647" s="1" t="s">
        <v>2006</v>
      </c>
      <c r="K647" s="1" t="s">
        <v>19</v>
      </c>
      <c r="L647"/>
      <c r="M647"/>
      <c r="N647" s="1" t="s">
        <v>20</v>
      </c>
      <c r="O647" s="1" t="s">
        <v>27</v>
      </c>
      <c r="P647" s="1">
        <f t="shared" si="10"/>
        <v>23555</v>
      </c>
    </row>
    <row r="648" spans="2:16" ht="10.55" customHeight="1" x14ac:dyDescent="0.3">
      <c r="B648" s="1">
        <v>25359</v>
      </c>
      <c r="C648" s="1">
        <v>800017889</v>
      </c>
      <c r="D648" s="1" t="s">
        <v>2022</v>
      </c>
      <c r="E648" s="12">
        <v>13128798001175</v>
      </c>
      <c r="F648" s="1" t="s">
        <v>2023</v>
      </c>
      <c r="G648" s="1" t="s">
        <v>2024</v>
      </c>
      <c r="H648" s="1">
        <v>49080900</v>
      </c>
      <c r="I648" s="1" t="s">
        <v>2005</v>
      </c>
      <c r="J648" s="1" t="s">
        <v>2006</v>
      </c>
      <c r="K648" s="1" t="s">
        <v>19</v>
      </c>
      <c r="L648"/>
      <c r="M648"/>
      <c r="N648" s="1" t="s">
        <v>20</v>
      </c>
      <c r="O648" s="1" t="s">
        <v>27</v>
      </c>
      <c r="P648" s="1">
        <f t="shared" si="10"/>
        <v>25359</v>
      </c>
    </row>
    <row r="649" spans="2:16" ht="10.55" customHeight="1" x14ac:dyDescent="0.3">
      <c r="B649" s="1">
        <v>29698</v>
      </c>
      <c r="C649" s="1">
        <v>800024400</v>
      </c>
      <c r="D649" s="1" t="s">
        <v>2025</v>
      </c>
      <c r="E649" s="12">
        <v>3810869000190</v>
      </c>
      <c r="F649" s="1" t="s">
        <v>2026</v>
      </c>
      <c r="G649" s="1" t="s">
        <v>2027</v>
      </c>
      <c r="H649" s="1">
        <v>49040780</v>
      </c>
      <c r="I649" s="1" t="s">
        <v>2005</v>
      </c>
      <c r="J649" s="1" t="s">
        <v>2006</v>
      </c>
      <c r="K649" s="1" t="s">
        <v>19</v>
      </c>
      <c r="L649"/>
      <c r="M649"/>
      <c r="N649" s="1" t="s">
        <v>20</v>
      </c>
      <c r="O649" s="1" t="s">
        <v>27</v>
      </c>
      <c r="P649" s="1">
        <f t="shared" si="10"/>
        <v>29698</v>
      </c>
    </row>
    <row r="650" spans="2:16" ht="10.55" customHeight="1" x14ac:dyDescent="0.3">
      <c r="B650" s="1">
        <v>32839</v>
      </c>
      <c r="C650" s="1">
        <v>800029797</v>
      </c>
      <c r="D650" s="1" t="s">
        <v>2028</v>
      </c>
      <c r="E650" s="12">
        <v>5393289000170</v>
      </c>
      <c r="F650" s="1" t="s">
        <v>2029</v>
      </c>
      <c r="G650" s="1" t="s">
        <v>2030</v>
      </c>
      <c r="H650" s="1">
        <v>49040703</v>
      </c>
      <c r="I650" s="1" t="s">
        <v>2005</v>
      </c>
      <c r="J650" s="1" t="s">
        <v>2006</v>
      </c>
      <c r="K650" s="1" t="s">
        <v>19</v>
      </c>
      <c r="L650"/>
      <c r="M650"/>
      <c r="N650" s="1" t="s">
        <v>20</v>
      </c>
      <c r="O650" s="1" t="s">
        <v>27</v>
      </c>
      <c r="P650" s="1">
        <f t="shared" si="10"/>
        <v>32839</v>
      </c>
    </row>
    <row r="651" spans="2:16" ht="10.55" customHeight="1" x14ac:dyDescent="0.3">
      <c r="B651" s="1">
        <v>35937</v>
      </c>
      <c r="C651" s="1">
        <v>800034090</v>
      </c>
      <c r="D651" s="1" t="s">
        <v>2031</v>
      </c>
      <c r="E651" s="12">
        <v>14238921000100</v>
      </c>
      <c r="F651" s="1" t="s">
        <v>2032</v>
      </c>
      <c r="G651" s="1" t="s">
        <v>2033</v>
      </c>
      <c r="H651" s="1">
        <v>49035810</v>
      </c>
      <c r="I651" s="1" t="s">
        <v>2005</v>
      </c>
      <c r="J651" s="1" t="s">
        <v>2006</v>
      </c>
      <c r="K651" s="1" t="s">
        <v>19</v>
      </c>
      <c r="L651"/>
      <c r="M651"/>
      <c r="N651" s="1" t="s">
        <v>20</v>
      </c>
      <c r="O651" s="1" t="s">
        <v>27</v>
      </c>
      <c r="P651" s="1">
        <f t="shared" si="10"/>
        <v>35937</v>
      </c>
    </row>
    <row r="652" spans="2:16" ht="10.55" customHeight="1" x14ac:dyDescent="0.3">
      <c r="B652" s="1">
        <v>36623</v>
      </c>
      <c r="C652" s="1">
        <v>800034891</v>
      </c>
      <c r="D652" s="1" t="s">
        <v>2034</v>
      </c>
      <c r="E652" s="12">
        <v>14878152000104</v>
      </c>
      <c r="F652" s="1" t="s">
        <v>2035</v>
      </c>
      <c r="G652" s="1" t="s">
        <v>2036</v>
      </c>
      <c r="H652" s="1">
        <v>49085100</v>
      </c>
      <c r="I652" s="1" t="s">
        <v>2005</v>
      </c>
      <c r="J652" s="1" t="s">
        <v>2006</v>
      </c>
      <c r="K652" s="1" t="s">
        <v>19</v>
      </c>
      <c r="L652"/>
      <c r="M652"/>
      <c r="N652" s="1" t="s">
        <v>20</v>
      </c>
      <c r="O652" s="1" t="s">
        <v>27</v>
      </c>
      <c r="P652" s="1">
        <f t="shared" si="10"/>
        <v>36623</v>
      </c>
    </row>
    <row r="653" spans="2:16" ht="10.55" customHeight="1" x14ac:dyDescent="0.3">
      <c r="B653" s="1">
        <v>36708</v>
      </c>
      <c r="C653" s="1">
        <v>800034988</v>
      </c>
      <c r="D653" s="1" t="s">
        <v>2037</v>
      </c>
      <c r="E653" s="12">
        <v>14807205000198</v>
      </c>
      <c r="F653" s="1" t="s">
        <v>2038</v>
      </c>
      <c r="G653" s="1" t="s">
        <v>2039</v>
      </c>
      <c r="H653" s="1">
        <v>49082410</v>
      </c>
      <c r="I653" s="1" t="s">
        <v>2005</v>
      </c>
      <c r="J653" s="1" t="s">
        <v>2006</v>
      </c>
      <c r="K653" s="1" t="s">
        <v>19</v>
      </c>
      <c r="L653"/>
      <c r="M653"/>
      <c r="N653" s="1" t="s">
        <v>20</v>
      </c>
      <c r="O653" s="1" t="s">
        <v>27</v>
      </c>
      <c r="P653" s="1">
        <f t="shared" si="10"/>
        <v>36708</v>
      </c>
    </row>
    <row r="654" spans="2:16" ht="10.55" customHeight="1" x14ac:dyDescent="0.3">
      <c r="B654" s="1">
        <v>37896</v>
      </c>
      <c r="C654" s="1">
        <v>800036451</v>
      </c>
      <c r="D654" s="1" t="s">
        <v>2040</v>
      </c>
      <c r="E654" s="12">
        <v>4884082002189</v>
      </c>
      <c r="F654" s="1" t="s">
        <v>2041</v>
      </c>
      <c r="G654" s="1" t="s">
        <v>2042</v>
      </c>
      <c r="H654" s="1">
        <v>49040740</v>
      </c>
      <c r="I654" s="1" t="s">
        <v>2005</v>
      </c>
      <c r="J654" s="1" t="s">
        <v>2006</v>
      </c>
      <c r="K654" s="1" t="s">
        <v>19</v>
      </c>
      <c r="L654"/>
      <c r="M654"/>
      <c r="N654" s="1" t="s">
        <v>20</v>
      </c>
      <c r="O654" s="1" t="s">
        <v>27</v>
      </c>
      <c r="P654" s="1">
        <f t="shared" si="10"/>
        <v>37896</v>
      </c>
    </row>
    <row r="655" spans="2:16" ht="10.55" customHeight="1" x14ac:dyDescent="0.3">
      <c r="B655" s="1">
        <v>9922</v>
      </c>
      <c r="C655" s="1">
        <v>800037146</v>
      </c>
      <c r="D655" s="1" t="s">
        <v>2002</v>
      </c>
      <c r="E655" s="12">
        <v>13136197001023</v>
      </c>
      <c r="F655" s="1" t="s">
        <v>2008</v>
      </c>
      <c r="G655" s="1" t="s">
        <v>2043</v>
      </c>
      <c r="H655" s="1">
        <v>49055750</v>
      </c>
      <c r="I655" s="1" t="s">
        <v>2005</v>
      </c>
      <c r="J655" s="1" t="s">
        <v>2006</v>
      </c>
      <c r="K655" s="1" t="s">
        <v>19</v>
      </c>
      <c r="L655"/>
      <c r="M655"/>
      <c r="N655" s="1" t="s">
        <v>20</v>
      </c>
      <c r="O655" s="1" t="s">
        <v>27</v>
      </c>
      <c r="P655" s="1">
        <f t="shared" si="10"/>
        <v>9922</v>
      </c>
    </row>
    <row r="656" spans="2:16" ht="10.55" customHeight="1" x14ac:dyDescent="0.3">
      <c r="B656" s="1">
        <v>39232</v>
      </c>
      <c r="C656" s="1">
        <v>800038652</v>
      </c>
      <c r="D656" s="1" t="s">
        <v>2044</v>
      </c>
      <c r="E656" s="12">
        <v>13046107000112</v>
      </c>
      <c r="F656" s="1" t="s">
        <v>2045</v>
      </c>
      <c r="G656" s="1" t="s">
        <v>2046</v>
      </c>
      <c r="H656" s="1">
        <v>49040706</v>
      </c>
      <c r="I656" s="1" t="s">
        <v>2005</v>
      </c>
      <c r="J656" s="1" t="s">
        <v>2006</v>
      </c>
      <c r="K656" s="1" t="s">
        <v>19</v>
      </c>
      <c r="L656"/>
      <c r="M656"/>
      <c r="N656" s="1" t="s">
        <v>20</v>
      </c>
      <c r="O656" s="1" t="s">
        <v>27</v>
      </c>
      <c r="P656" s="1">
        <f t="shared" si="10"/>
        <v>39232</v>
      </c>
    </row>
    <row r="657" spans="2:16" ht="10.55" customHeight="1" x14ac:dyDescent="0.3">
      <c r="B657" s="1">
        <v>40772</v>
      </c>
      <c r="C657" s="1">
        <v>800041183</v>
      </c>
      <c r="D657" s="1" t="s">
        <v>2047</v>
      </c>
      <c r="E657" s="12">
        <v>31206571000100</v>
      </c>
      <c r="F657" s="1" t="s">
        <v>2048</v>
      </c>
      <c r="G657" s="1" t="s">
        <v>2049</v>
      </c>
      <c r="H657" s="1">
        <v>49025330</v>
      </c>
      <c r="I657" s="1" t="s">
        <v>2005</v>
      </c>
      <c r="J657" s="1" t="s">
        <v>2006</v>
      </c>
      <c r="K657" s="1" t="s">
        <v>19</v>
      </c>
      <c r="L657"/>
      <c r="M657"/>
      <c r="N657" s="1" t="s">
        <v>20</v>
      </c>
      <c r="O657" s="1" t="s">
        <v>27</v>
      </c>
      <c r="P657" s="1">
        <f t="shared" si="10"/>
        <v>40772</v>
      </c>
    </row>
    <row r="658" spans="2:16" ht="10.55" customHeight="1" x14ac:dyDescent="0.3">
      <c r="B658" s="1">
        <v>6348</v>
      </c>
      <c r="C658"/>
      <c r="D658" s="1" t="s">
        <v>2050</v>
      </c>
      <c r="E658" s="12">
        <v>3582136000145</v>
      </c>
      <c r="F658" s="1" t="s">
        <v>2051</v>
      </c>
      <c r="G658" s="1" t="s">
        <v>2052</v>
      </c>
      <c r="H658" s="1">
        <v>49010010</v>
      </c>
      <c r="I658" s="1" t="s">
        <v>2005</v>
      </c>
      <c r="J658" s="1" t="s">
        <v>2006</v>
      </c>
      <c r="K658" s="1" t="s">
        <v>19</v>
      </c>
      <c r="L658"/>
      <c r="M658"/>
      <c r="N658" s="1" t="s">
        <v>20</v>
      </c>
      <c r="O658" s="1" t="s">
        <v>27</v>
      </c>
      <c r="P658" s="1">
        <f t="shared" si="10"/>
        <v>6348</v>
      </c>
    </row>
    <row r="659" spans="2:16" ht="10.55" customHeight="1" x14ac:dyDescent="0.3">
      <c r="B659" s="1">
        <v>15726</v>
      </c>
      <c r="C659"/>
      <c r="D659" s="1" t="s">
        <v>2053</v>
      </c>
      <c r="E659" s="12">
        <v>3440778000100</v>
      </c>
      <c r="F659" s="1" t="s">
        <v>2054</v>
      </c>
      <c r="G659" s="1" t="s">
        <v>2055</v>
      </c>
      <c r="H659" s="1">
        <v>49037470</v>
      </c>
      <c r="I659" s="1" t="s">
        <v>2005</v>
      </c>
      <c r="J659" s="1" t="s">
        <v>2006</v>
      </c>
      <c r="K659" s="1" t="s">
        <v>19</v>
      </c>
      <c r="L659"/>
      <c r="M659"/>
      <c r="N659" s="1" t="s">
        <v>20</v>
      </c>
      <c r="O659" s="1" t="s">
        <v>27</v>
      </c>
      <c r="P659" s="1">
        <f t="shared" si="10"/>
        <v>15726</v>
      </c>
    </row>
    <row r="660" spans="2:16" ht="10.55" customHeight="1" x14ac:dyDescent="0.3">
      <c r="B660" s="1">
        <v>410575</v>
      </c>
      <c r="C660"/>
      <c r="D660" s="1" t="s">
        <v>2056</v>
      </c>
      <c r="E660" s="12">
        <v>410575</v>
      </c>
      <c r="F660" s="1" t="s">
        <v>2056</v>
      </c>
      <c r="G660" s="1" t="s">
        <v>2057</v>
      </c>
      <c r="H660" s="1">
        <v>49010020</v>
      </c>
      <c r="I660" s="1" t="s">
        <v>2005</v>
      </c>
      <c r="J660" s="1" t="s">
        <v>2006</v>
      </c>
      <c r="K660" s="1" t="s">
        <v>19</v>
      </c>
      <c r="L660"/>
      <c r="M660"/>
      <c r="N660" s="1" t="s">
        <v>20</v>
      </c>
      <c r="O660" s="1" t="s">
        <v>27</v>
      </c>
      <c r="P660" s="1">
        <f t="shared" si="10"/>
        <v>410575</v>
      </c>
    </row>
    <row r="661" spans="2:16" ht="10.55" customHeight="1" x14ac:dyDescent="0.3">
      <c r="B661" s="1">
        <v>410831</v>
      </c>
      <c r="C661"/>
      <c r="D661" s="1" t="s">
        <v>2058</v>
      </c>
      <c r="E661" s="12">
        <v>410831</v>
      </c>
      <c r="F661" s="1" t="s">
        <v>2059</v>
      </c>
      <c r="G661" s="1" t="s">
        <v>2060</v>
      </c>
      <c r="H661" s="1">
        <v>49072520</v>
      </c>
      <c r="I661" s="1" t="s">
        <v>2005</v>
      </c>
      <c r="J661" s="1" t="s">
        <v>2006</v>
      </c>
      <c r="K661" s="1" t="s">
        <v>19</v>
      </c>
      <c r="L661"/>
      <c r="M661"/>
      <c r="N661" s="1" t="s">
        <v>20</v>
      </c>
      <c r="O661" s="1" t="s">
        <v>27</v>
      </c>
      <c r="P661" s="1">
        <f t="shared" si="10"/>
        <v>410831</v>
      </c>
    </row>
    <row r="662" spans="2:16" ht="10.55" customHeight="1" x14ac:dyDescent="0.3">
      <c r="B662" s="1">
        <v>411484</v>
      </c>
      <c r="C662"/>
      <c r="D662" s="1" t="s">
        <v>2061</v>
      </c>
      <c r="E662" s="12">
        <v>411484</v>
      </c>
      <c r="F662" s="1" t="s">
        <v>2062</v>
      </c>
      <c r="G662" s="1" t="s">
        <v>2063</v>
      </c>
      <c r="H662" s="1">
        <v>49000000</v>
      </c>
      <c r="I662" s="1" t="s">
        <v>2005</v>
      </c>
      <c r="J662" s="1" t="s">
        <v>2006</v>
      </c>
      <c r="K662" s="1" t="s">
        <v>19</v>
      </c>
      <c r="L662"/>
      <c r="M662"/>
      <c r="N662" s="1" t="s">
        <v>20</v>
      </c>
      <c r="O662" s="1" t="s">
        <v>27</v>
      </c>
      <c r="P662" s="1">
        <f t="shared" si="10"/>
        <v>411484</v>
      </c>
    </row>
    <row r="663" spans="2:16" ht="10.55" customHeight="1" x14ac:dyDescent="0.3">
      <c r="B663" s="1">
        <v>411485</v>
      </c>
      <c r="C663"/>
      <c r="D663" s="1" t="s">
        <v>2064</v>
      </c>
      <c r="E663" s="12">
        <v>411485</v>
      </c>
      <c r="F663" s="1" t="s">
        <v>2065</v>
      </c>
      <c r="G663" s="1" t="s">
        <v>2066</v>
      </c>
      <c r="H663" s="1">
        <v>49000000</v>
      </c>
      <c r="I663" s="1" t="s">
        <v>2005</v>
      </c>
      <c r="J663" s="1" t="s">
        <v>2006</v>
      </c>
      <c r="K663" s="1" t="s">
        <v>19</v>
      </c>
      <c r="L663"/>
      <c r="M663"/>
      <c r="N663" s="1" t="s">
        <v>20</v>
      </c>
      <c r="O663" s="1" t="s">
        <v>27</v>
      </c>
      <c r="P663" s="1">
        <f t="shared" si="10"/>
        <v>411485</v>
      </c>
    </row>
    <row r="664" spans="2:16" ht="10.55" customHeight="1" x14ac:dyDescent="0.3">
      <c r="B664" s="1">
        <v>411486</v>
      </c>
      <c r="C664"/>
      <c r="D664" s="1" t="s">
        <v>2067</v>
      </c>
      <c r="E664" s="12">
        <v>411486</v>
      </c>
      <c r="F664" s="1" t="s">
        <v>2068</v>
      </c>
      <c r="G664" s="1" t="s">
        <v>2069</v>
      </c>
      <c r="H664" s="1">
        <v>49000000</v>
      </c>
      <c r="I664" s="1" t="s">
        <v>2005</v>
      </c>
      <c r="J664" s="1" t="s">
        <v>2006</v>
      </c>
      <c r="K664" s="1" t="s">
        <v>19</v>
      </c>
      <c r="L664"/>
      <c r="M664"/>
      <c r="N664" s="1" t="s">
        <v>20</v>
      </c>
      <c r="O664" s="1" t="s">
        <v>27</v>
      </c>
      <c r="P664" s="1">
        <f t="shared" si="10"/>
        <v>411486</v>
      </c>
    </row>
    <row r="665" spans="2:16" ht="10.55" customHeight="1" x14ac:dyDescent="0.3">
      <c r="B665" s="1">
        <v>411487</v>
      </c>
      <c r="C665"/>
      <c r="D665" s="1" t="s">
        <v>2070</v>
      </c>
      <c r="E665" s="12">
        <v>411487</v>
      </c>
      <c r="F665" s="1" t="s">
        <v>2071</v>
      </c>
      <c r="G665" s="1" t="s">
        <v>2072</v>
      </c>
      <c r="H665" s="1">
        <v>49000000</v>
      </c>
      <c r="I665" s="1" t="s">
        <v>2005</v>
      </c>
      <c r="J665" s="1" t="s">
        <v>2006</v>
      </c>
      <c r="K665" s="1" t="s">
        <v>19</v>
      </c>
      <c r="L665"/>
      <c r="M665"/>
      <c r="N665" s="1" t="s">
        <v>20</v>
      </c>
      <c r="O665" s="1" t="s">
        <v>27</v>
      </c>
      <c r="P665" s="1">
        <f t="shared" si="10"/>
        <v>411487</v>
      </c>
    </row>
    <row r="666" spans="2:16" ht="10.55" customHeight="1" x14ac:dyDescent="0.3">
      <c r="B666" s="1">
        <v>411488</v>
      </c>
      <c r="C666"/>
      <c r="D666" s="1" t="s">
        <v>2073</v>
      </c>
      <c r="E666" s="12">
        <v>411488</v>
      </c>
      <c r="F666" s="1" t="s">
        <v>2074</v>
      </c>
      <c r="G666" s="1" t="s">
        <v>2075</v>
      </c>
      <c r="H666" s="1">
        <v>49000000</v>
      </c>
      <c r="I666" s="1" t="s">
        <v>2005</v>
      </c>
      <c r="J666" s="1" t="s">
        <v>2006</v>
      </c>
      <c r="K666" s="1" t="s">
        <v>19</v>
      </c>
      <c r="L666"/>
      <c r="M666"/>
      <c r="N666" s="1" t="s">
        <v>20</v>
      </c>
      <c r="O666" s="1" t="s">
        <v>27</v>
      </c>
      <c r="P666" s="1">
        <f t="shared" si="10"/>
        <v>411488</v>
      </c>
    </row>
    <row r="667" spans="2:16" ht="10.55" customHeight="1" x14ac:dyDescent="0.3">
      <c r="B667" s="1">
        <v>411489</v>
      </c>
      <c r="C667"/>
      <c r="D667" s="1" t="s">
        <v>2076</v>
      </c>
      <c r="E667" s="12">
        <v>411489</v>
      </c>
      <c r="F667" s="1" t="s">
        <v>2077</v>
      </c>
      <c r="G667" s="1" t="s">
        <v>2078</v>
      </c>
      <c r="H667" s="1">
        <v>49000000</v>
      </c>
      <c r="I667" s="1" t="s">
        <v>2005</v>
      </c>
      <c r="J667" s="1" t="s">
        <v>2006</v>
      </c>
      <c r="K667" s="1" t="s">
        <v>19</v>
      </c>
      <c r="L667"/>
      <c r="M667"/>
      <c r="N667" s="1" t="s">
        <v>20</v>
      </c>
      <c r="O667" s="1" t="s">
        <v>27</v>
      </c>
      <c r="P667" s="1">
        <f t="shared" si="10"/>
        <v>411489</v>
      </c>
    </row>
    <row r="668" spans="2:16" ht="10.55" customHeight="1" x14ac:dyDescent="0.3">
      <c r="B668" s="1">
        <v>411490</v>
      </c>
      <c r="C668"/>
      <c r="D668" s="1" t="s">
        <v>2079</v>
      </c>
      <c r="E668" s="12">
        <v>411490</v>
      </c>
      <c r="F668" s="1" t="s">
        <v>2080</v>
      </c>
      <c r="G668" s="1" t="s">
        <v>2081</v>
      </c>
      <c r="H668" s="1">
        <v>49000000</v>
      </c>
      <c r="I668" s="1" t="s">
        <v>2005</v>
      </c>
      <c r="J668" s="1" t="s">
        <v>2006</v>
      </c>
      <c r="K668" s="1" t="s">
        <v>19</v>
      </c>
      <c r="L668"/>
      <c r="M668"/>
      <c r="N668" s="1" t="s">
        <v>20</v>
      </c>
      <c r="O668" s="1" t="s">
        <v>27</v>
      </c>
      <c r="P668" s="1">
        <f t="shared" si="10"/>
        <v>411490</v>
      </c>
    </row>
    <row r="669" spans="2:16" ht="10.55" customHeight="1" x14ac:dyDescent="0.3">
      <c r="B669" s="1">
        <v>411491</v>
      </c>
      <c r="C669"/>
      <c r="D669" s="1" t="s">
        <v>2082</v>
      </c>
      <c r="E669" s="12">
        <v>411491</v>
      </c>
      <c r="F669" s="1" t="s">
        <v>2083</v>
      </c>
      <c r="G669" s="1" t="s">
        <v>2084</v>
      </c>
      <c r="H669" s="1">
        <v>49000000</v>
      </c>
      <c r="I669" s="1" t="s">
        <v>2005</v>
      </c>
      <c r="J669" s="1" t="s">
        <v>2006</v>
      </c>
      <c r="K669" s="1" t="s">
        <v>19</v>
      </c>
      <c r="L669"/>
      <c r="M669"/>
      <c r="N669" s="1" t="s">
        <v>20</v>
      </c>
      <c r="O669" s="1" t="s">
        <v>27</v>
      </c>
      <c r="P669" s="1">
        <f t="shared" si="10"/>
        <v>411491</v>
      </c>
    </row>
    <row r="670" spans="2:16" ht="10.55" customHeight="1" x14ac:dyDescent="0.3">
      <c r="B670" s="1">
        <v>411492</v>
      </c>
      <c r="C670"/>
      <c r="D670" s="1" t="s">
        <v>2085</v>
      </c>
      <c r="E670" s="12">
        <v>411492</v>
      </c>
      <c r="F670" s="1" t="s">
        <v>2086</v>
      </c>
      <c r="G670" s="1" t="s">
        <v>2087</v>
      </c>
      <c r="H670" s="1">
        <v>49000000</v>
      </c>
      <c r="I670" s="1" t="s">
        <v>2005</v>
      </c>
      <c r="J670" s="1" t="s">
        <v>2006</v>
      </c>
      <c r="K670" s="1" t="s">
        <v>19</v>
      </c>
      <c r="L670"/>
      <c r="M670"/>
      <c r="N670" s="1" t="s">
        <v>20</v>
      </c>
      <c r="O670" s="1" t="s">
        <v>27</v>
      </c>
      <c r="P670" s="1">
        <f t="shared" si="10"/>
        <v>411492</v>
      </c>
    </row>
    <row r="671" spans="2:16" ht="10.55" customHeight="1" x14ac:dyDescent="0.3">
      <c r="B671" s="1">
        <v>411493</v>
      </c>
      <c r="C671"/>
      <c r="D671" s="1" t="s">
        <v>2088</v>
      </c>
      <c r="E671" s="12">
        <v>411493</v>
      </c>
      <c r="F671" s="1" t="s">
        <v>2089</v>
      </c>
      <c r="G671" s="1" t="s">
        <v>2090</v>
      </c>
      <c r="H671" s="1">
        <v>49000000</v>
      </c>
      <c r="I671" s="1" t="s">
        <v>2005</v>
      </c>
      <c r="J671" s="1" t="s">
        <v>2006</v>
      </c>
      <c r="K671" s="1" t="s">
        <v>19</v>
      </c>
      <c r="L671"/>
      <c r="M671"/>
      <c r="N671" s="1" t="s">
        <v>20</v>
      </c>
      <c r="O671" s="1" t="s">
        <v>27</v>
      </c>
      <c r="P671" s="1">
        <f t="shared" si="10"/>
        <v>411493</v>
      </c>
    </row>
    <row r="672" spans="2:16" ht="10.55" customHeight="1" x14ac:dyDescent="0.3">
      <c r="B672" s="1">
        <v>411494</v>
      </c>
      <c r="C672"/>
      <c r="D672" s="1" t="s">
        <v>2091</v>
      </c>
      <c r="E672" s="12">
        <v>411494</v>
      </c>
      <c r="F672" s="1" t="s">
        <v>2092</v>
      </c>
      <c r="G672" s="1" t="s">
        <v>2093</v>
      </c>
      <c r="H672" s="1">
        <v>49000000</v>
      </c>
      <c r="I672" s="1" t="s">
        <v>2005</v>
      </c>
      <c r="J672" s="1" t="s">
        <v>2006</v>
      </c>
      <c r="K672" s="1" t="s">
        <v>19</v>
      </c>
      <c r="L672"/>
      <c r="M672"/>
      <c r="N672" s="1" t="s">
        <v>20</v>
      </c>
      <c r="O672" s="1" t="s">
        <v>27</v>
      </c>
      <c r="P672" s="1">
        <f t="shared" si="10"/>
        <v>411494</v>
      </c>
    </row>
    <row r="673" spans="2:16" ht="10.55" customHeight="1" x14ac:dyDescent="0.3">
      <c r="B673" s="1">
        <v>411495</v>
      </c>
      <c r="C673"/>
      <c r="D673" s="1" t="s">
        <v>2094</v>
      </c>
      <c r="E673" s="12">
        <v>411495</v>
      </c>
      <c r="F673" s="1" t="s">
        <v>2095</v>
      </c>
      <c r="G673" s="1" t="s">
        <v>2096</v>
      </c>
      <c r="H673" s="1">
        <v>49000000</v>
      </c>
      <c r="I673" s="1" t="s">
        <v>2005</v>
      </c>
      <c r="J673" s="1" t="s">
        <v>2006</v>
      </c>
      <c r="K673" s="1" t="s">
        <v>19</v>
      </c>
      <c r="L673"/>
      <c r="M673"/>
      <c r="N673" s="1" t="s">
        <v>20</v>
      </c>
      <c r="O673" s="1" t="s">
        <v>27</v>
      </c>
      <c r="P673" s="1">
        <f t="shared" si="10"/>
        <v>411495</v>
      </c>
    </row>
    <row r="674" spans="2:16" ht="10.55" customHeight="1" x14ac:dyDescent="0.3">
      <c r="B674" s="1">
        <v>411496</v>
      </c>
      <c r="C674"/>
      <c r="D674" s="1" t="s">
        <v>2097</v>
      </c>
      <c r="E674" s="12">
        <v>411496</v>
      </c>
      <c r="F674" s="1" t="s">
        <v>2098</v>
      </c>
      <c r="G674" s="1" t="s">
        <v>2099</v>
      </c>
      <c r="H674" s="1">
        <v>49000000</v>
      </c>
      <c r="I674" s="1" t="s">
        <v>2005</v>
      </c>
      <c r="J674" s="1" t="s">
        <v>2006</v>
      </c>
      <c r="K674" s="1" t="s">
        <v>19</v>
      </c>
      <c r="L674"/>
      <c r="M674"/>
      <c r="N674" s="1" t="s">
        <v>20</v>
      </c>
      <c r="O674" s="1" t="s">
        <v>27</v>
      </c>
      <c r="P674" s="1">
        <f t="shared" si="10"/>
        <v>411496</v>
      </c>
    </row>
    <row r="675" spans="2:16" ht="10.55" customHeight="1" x14ac:dyDescent="0.3">
      <c r="B675" s="1">
        <v>411497</v>
      </c>
      <c r="C675"/>
      <c r="D675" s="1" t="s">
        <v>2100</v>
      </c>
      <c r="E675" s="12">
        <v>411497</v>
      </c>
      <c r="F675" s="1" t="s">
        <v>2101</v>
      </c>
      <c r="G675" s="1" t="s">
        <v>2102</v>
      </c>
      <c r="H675" s="1">
        <v>49000000</v>
      </c>
      <c r="I675" s="1" t="s">
        <v>2005</v>
      </c>
      <c r="J675" s="1" t="s">
        <v>2006</v>
      </c>
      <c r="K675" s="1" t="s">
        <v>19</v>
      </c>
      <c r="L675"/>
      <c r="M675"/>
      <c r="N675" s="1" t="s">
        <v>20</v>
      </c>
      <c r="O675" s="1" t="s">
        <v>27</v>
      </c>
      <c r="P675" s="1">
        <f t="shared" si="10"/>
        <v>411497</v>
      </c>
    </row>
    <row r="676" spans="2:16" ht="10.55" customHeight="1" x14ac:dyDescent="0.3">
      <c r="B676" s="1">
        <v>411498</v>
      </c>
      <c r="C676"/>
      <c r="D676" s="1" t="s">
        <v>2103</v>
      </c>
      <c r="E676" s="12">
        <v>411498</v>
      </c>
      <c r="F676" s="1" t="s">
        <v>2104</v>
      </c>
      <c r="G676" s="1" t="s">
        <v>2105</v>
      </c>
      <c r="H676" s="1">
        <v>49035180</v>
      </c>
      <c r="I676" s="1" t="s">
        <v>2005</v>
      </c>
      <c r="J676" s="1" t="s">
        <v>2006</v>
      </c>
      <c r="K676" s="1" t="s">
        <v>19</v>
      </c>
      <c r="L676"/>
      <c r="M676"/>
      <c r="N676" s="1" t="s">
        <v>20</v>
      </c>
      <c r="O676" s="1" t="s">
        <v>27</v>
      </c>
      <c r="P676" s="1">
        <f t="shared" si="10"/>
        <v>411498</v>
      </c>
    </row>
    <row r="677" spans="2:16" ht="10.55" customHeight="1" x14ac:dyDescent="0.3">
      <c r="B677" s="1">
        <v>411499</v>
      </c>
      <c r="C677"/>
      <c r="D677" s="1" t="s">
        <v>2106</v>
      </c>
      <c r="E677" s="12">
        <v>411499</v>
      </c>
      <c r="F677" s="1" t="s">
        <v>2107</v>
      </c>
      <c r="G677" s="1" t="s">
        <v>2108</v>
      </c>
      <c r="H677" s="1">
        <v>49035490</v>
      </c>
      <c r="I677" s="1" t="s">
        <v>2005</v>
      </c>
      <c r="J677" s="1" t="s">
        <v>2006</v>
      </c>
      <c r="K677" s="1" t="s">
        <v>19</v>
      </c>
      <c r="L677"/>
      <c r="M677"/>
      <c r="N677" s="1" t="s">
        <v>20</v>
      </c>
      <c r="O677" s="1" t="s">
        <v>27</v>
      </c>
      <c r="P677" s="1">
        <f t="shared" si="10"/>
        <v>411499</v>
      </c>
    </row>
    <row r="678" spans="2:16" ht="10.55" customHeight="1" x14ac:dyDescent="0.3">
      <c r="B678" s="1">
        <v>411500</v>
      </c>
      <c r="C678"/>
      <c r="D678" s="1" t="s">
        <v>2109</v>
      </c>
      <c r="E678" s="12">
        <v>411500</v>
      </c>
      <c r="F678" s="1" t="s">
        <v>2110</v>
      </c>
      <c r="G678" s="1" t="s">
        <v>2111</v>
      </c>
      <c r="H678" s="1">
        <v>49040390</v>
      </c>
      <c r="I678" s="1" t="s">
        <v>2005</v>
      </c>
      <c r="J678" s="1" t="s">
        <v>2006</v>
      </c>
      <c r="K678" s="1" t="s">
        <v>19</v>
      </c>
      <c r="L678"/>
      <c r="M678"/>
      <c r="N678" s="1" t="s">
        <v>20</v>
      </c>
      <c r="O678" s="1" t="s">
        <v>27</v>
      </c>
      <c r="P678" s="1">
        <f t="shared" si="10"/>
        <v>411500</v>
      </c>
    </row>
    <row r="679" spans="2:16" ht="10.55" customHeight="1" x14ac:dyDescent="0.3">
      <c r="B679" s="1">
        <v>411501</v>
      </c>
      <c r="C679"/>
      <c r="D679" s="1" t="s">
        <v>2112</v>
      </c>
      <c r="E679" s="12">
        <v>411501</v>
      </c>
      <c r="F679" s="1" t="s">
        <v>2113</v>
      </c>
      <c r="G679" s="1" t="s">
        <v>2114</v>
      </c>
      <c r="H679" s="1">
        <v>49047340</v>
      </c>
      <c r="I679" s="1" t="s">
        <v>2005</v>
      </c>
      <c r="J679" s="1" t="s">
        <v>2006</v>
      </c>
      <c r="K679" s="1" t="s">
        <v>19</v>
      </c>
      <c r="L679"/>
      <c r="M679"/>
      <c r="N679" s="1" t="s">
        <v>20</v>
      </c>
      <c r="O679" s="1" t="s">
        <v>27</v>
      </c>
      <c r="P679" s="1">
        <f t="shared" si="10"/>
        <v>411501</v>
      </c>
    </row>
    <row r="680" spans="2:16" ht="10.55" customHeight="1" x14ac:dyDescent="0.3">
      <c r="B680" s="1">
        <v>411502</v>
      </c>
      <c r="C680"/>
      <c r="D680" s="1" t="s">
        <v>2115</v>
      </c>
      <c r="E680" s="12">
        <v>411502</v>
      </c>
      <c r="F680" s="1" t="s">
        <v>2116</v>
      </c>
      <c r="G680" s="1" t="s">
        <v>2117</v>
      </c>
      <c r="H680" s="1">
        <v>49055540</v>
      </c>
      <c r="I680" s="1" t="s">
        <v>2005</v>
      </c>
      <c r="J680" s="1" t="s">
        <v>2006</v>
      </c>
      <c r="K680" s="1" t="s">
        <v>19</v>
      </c>
      <c r="L680"/>
      <c r="M680"/>
      <c r="N680" s="1" t="s">
        <v>20</v>
      </c>
      <c r="O680" s="1" t="s">
        <v>27</v>
      </c>
      <c r="P680" s="1">
        <f t="shared" si="10"/>
        <v>411502</v>
      </c>
    </row>
    <row r="681" spans="2:16" ht="10.55" customHeight="1" x14ac:dyDescent="0.3">
      <c r="B681" s="1">
        <v>411503</v>
      </c>
      <c r="C681"/>
      <c r="D681" s="1" t="s">
        <v>2118</v>
      </c>
      <c r="E681" s="12">
        <v>411503</v>
      </c>
      <c r="F681" s="1" t="s">
        <v>2119</v>
      </c>
      <c r="G681" s="1" t="s">
        <v>2120</v>
      </c>
      <c r="H681" s="1">
        <v>49055600</v>
      </c>
      <c r="I681" s="1" t="s">
        <v>2005</v>
      </c>
      <c r="J681" s="1" t="s">
        <v>2006</v>
      </c>
      <c r="K681" s="1" t="s">
        <v>19</v>
      </c>
      <c r="L681"/>
      <c r="M681"/>
      <c r="N681" s="1" t="s">
        <v>20</v>
      </c>
      <c r="O681" s="1" t="s">
        <v>27</v>
      </c>
      <c r="P681" s="1">
        <f t="shared" si="10"/>
        <v>411503</v>
      </c>
    </row>
    <row r="682" spans="2:16" ht="10.55" customHeight="1" x14ac:dyDescent="0.3">
      <c r="B682" s="1">
        <v>411504</v>
      </c>
      <c r="C682"/>
      <c r="D682" s="1" t="s">
        <v>2121</v>
      </c>
      <c r="E682" s="12">
        <v>411504</v>
      </c>
      <c r="F682" s="1" t="s">
        <v>2122</v>
      </c>
      <c r="G682" s="1" t="s">
        <v>2123</v>
      </c>
      <c r="H682" s="1">
        <v>49060040</v>
      </c>
      <c r="I682" s="1" t="s">
        <v>2005</v>
      </c>
      <c r="J682" s="1" t="s">
        <v>2006</v>
      </c>
      <c r="K682" s="1" t="s">
        <v>19</v>
      </c>
      <c r="L682"/>
      <c r="M682"/>
      <c r="N682" s="1" t="s">
        <v>20</v>
      </c>
      <c r="O682" s="1" t="s">
        <v>27</v>
      </c>
      <c r="P682" s="1">
        <f t="shared" si="10"/>
        <v>411504</v>
      </c>
    </row>
    <row r="683" spans="2:16" ht="10.55" customHeight="1" x14ac:dyDescent="0.3">
      <c r="B683" s="1">
        <v>411505</v>
      </c>
      <c r="C683"/>
      <c r="D683" s="1" t="s">
        <v>2124</v>
      </c>
      <c r="E683" s="12">
        <v>411505</v>
      </c>
      <c r="F683" s="1" t="s">
        <v>2125</v>
      </c>
      <c r="G683" s="1" t="s">
        <v>2126</v>
      </c>
      <c r="H683" s="1">
        <v>49060180</v>
      </c>
      <c r="I683" s="1" t="s">
        <v>2005</v>
      </c>
      <c r="J683" s="1" t="s">
        <v>2006</v>
      </c>
      <c r="K683" s="1" t="s">
        <v>19</v>
      </c>
      <c r="L683"/>
      <c r="M683"/>
      <c r="N683" s="1" t="s">
        <v>20</v>
      </c>
      <c r="O683" s="1" t="s">
        <v>27</v>
      </c>
      <c r="P683" s="1">
        <f t="shared" si="10"/>
        <v>411505</v>
      </c>
    </row>
    <row r="684" spans="2:16" ht="10.55" customHeight="1" x14ac:dyDescent="0.3">
      <c r="B684" s="1">
        <v>411506</v>
      </c>
      <c r="C684"/>
      <c r="D684" s="1" t="s">
        <v>2127</v>
      </c>
      <c r="E684" s="12">
        <v>411506</v>
      </c>
      <c r="F684" s="1" t="s">
        <v>2128</v>
      </c>
      <c r="G684" s="1" t="s">
        <v>2129</v>
      </c>
      <c r="H684" s="1">
        <v>49065240</v>
      </c>
      <c r="I684" s="1" t="s">
        <v>2005</v>
      </c>
      <c r="J684" s="1" t="s">
        <v>2006</v>
      </c>
      <c r="K684" s="1" t="s">
        <v>19</v>
      </c>
      <c r="L684"/>
      <c r="M684"/>
      <c r="N684" s="1" t="s">
        <v>20</v>
      </c>
      <c r="O684" s="1" t="s">
        <v>27</v>
      </c>
      <c r="P684" s="1">
        <f t="shared" si="10"/>
        <v>411506</v>
      </c>
    </row>
    <row r="685" spans="2:16" ht="10.55" customHeight="1" x14ac:dyDescent="0.3">
      <c r="B685" s="1">
        <v>411507</v>
      </c>
      <c r="C685"/>
      <c r="D685" s="1" t="s">
        <v>2130</v>
      </c>
      <c r="E685" s="12">
        <v>411507</v>
      </c>
      <c r="F685" s="1" t="s">
        <v>2131</v>
      </c>
      <c r="G685" s="1" t="s">
        <v>2132</v>
      </c>
      <c r="H685" s="1">
        <v>49070000</v>
      </c>
      <c r="I685" s="1" t="s">
        <v>2005</v>
      </c>
      <c r="J685" s="1" t="s">
        <v>2006</v>
      </c>
      <c r="K685" s="1" t="s">
        <v>19</v>
      </c>
      <c r="L685"/>
      <c r="M685"/>
      <c r="N685" s="1" t="s">
        <v>20</v>
      </c>
      <c r="O685" s="1" t="s">
        <v>27</v>
      </c>
      <c r="P685" s="1">
        <f t="shared" si="10"/>
        <v>411507</v>
      </c>
    </row>
    <row r="686" spans="2:16" ht="10.55" customHeight="1" x14ac:dyDescent="0.3">
      <c r="B686" s="1">
        <v>411508</v>
      </c>
      <c r="C686"/>
      <c r="D686" s="1" t="s">
        <v>1541</v>
      </c>
      <c r="E686" s="12">
        <v>411508</v>
      </c>
      <c r="F686" s="1" t="s">
        <v>1541</v>
      </c>
      <c r="G686" s="1" t="s">
        <v>2133</v>
      </c>
      <c r="H686" s="1">
        <v>49070240</v>
      </c>
      <c r="I686" s="1" t="s">
        <v>2005</v>
      </c>
      <c r="J686" s="1" t="s">
        <v>2006</v>
      </c>
      <c r="K686" s="1" t="s">
        <v>19</v>
      </c>
      <c r="L686"/>
      <c r="M686"/>
      <c r="N686" s="1" t="s">
        <v>20</v>
      </c>
      <c r="O686" s="1" t="s">
        <v>27</v>
      </c>
      <c r="P686" s="1">
        <f t="shared" si="10"/>
        <v>411508</v>
      </c>
    </row>
    <row r="687" spans="2:16" ht="10.55" customHeight="1" x14ac:dyDescent="0.3">
      <c r="B687" s="1">
        <v>411509</v>
      </c>
      <c r="C687"/>
      <c r="D687" s="1" t="s">
        <v>2134</v>
      </c>
      <c r="E687" s="12">
        <v>411509</v>
      </c>
      <c r="F687" s="1" t="s">
        <v>2135</v>
      </c>
      <c r="G687" s="1" t="s">
        <v>2136</v>
      </c>
      <c r="H687" s="1">
        <v>49070350</v>
      </c>
      <c r="I687" s="1" t="s">
        <v>2005</v>
      </c>
      <c r="J687" s="1" t="s">
        <v>2006</v>
      </c>
      <c r="K687" s="1" t="s">
        <v>19</v>
      </c>
      <c r="L687"/>
      <c r="M687"/>
      <c r="N687" s="1" t="s">
        <v>20</v>
      </c>
      <c r="O687" s="1" t="s">
        <v>27</v>
      </c>
      <c r="P687" s="1">
        <f t="shared" si="10"/>
        <v>411509</v>
      </c>
    </row>
    <row r="688" spans="2:16" ht="10.55" customHeight="1" x14ac:dyDescent="0.3">
      <c r="B688" s="1">
        <v>411510</v>
      </c>
      <c r="C688"/>
      <c r="D688" s="1" t="s">
        <v>2137</v>
      </c>
      <c r="E688" s="12">
        <v>411510</v>
      </c>
      <c r="F688" s="1" t="s">
        <v>2138</v>
      </c>
      <c r="G688" s="1" t="s">
        <v>2139</v>
      </c>
      <c r="H688" s="1">
        <v>49072730</v>
      </c>
      <c r="I688" s="1" t="s">
        <v>2005</v>
      </c>
      <c r="J688" s="1" t="s">
        <v>2006</v>
      </c>
      <c r="K688" s="1" t="s">
        <v>19</v>
      </c>
      <c r="L688"/>
      <c r="M688"/>
      <c r="N688" s="1" t="s">
        <v>20</v>
      </c>
      <c r="O688" s="1" t="s">
        <v>27</v>
      </c>
      <c r="P688" s="1">
        <f t="shared" si="10"/>
        <v>411510</v>
      </c>
    </row>
    <row r="689" spans="2:16" ht="10.55" customHeight="1" x14ac:dyDescent="0.3">
      <c r="B689" s="1">
        <v>411511</v>
      </c>
      <c r="C689"/>
      <c r="D689" s="1" t="s">
        <v>2140</v>
      </c>
      <c r="E689" s="12">
        <v>411511</v>
      </c>
      <c r="F689" s="1" t="s">
        <v>2140</v>
      </c>
      <c r="G689" s="1" t="s">
        <v>2141</v>
      </c>
      <c r="H689" s="1">
        <v>49075080</v>
      </c>
      <c r="I689" s="1" t="s">
        <v>2005</v>
      </c>
      <c r="J689" s="1" t="s">
        <v>2006</v>
      </c>
      <c r="K689" s="1" t="s">
        <v>19</v>
      </c>
      <c r="L689"/>
      <c r="M689"/>
      <c r="N689" s="1" t="s">
        <v>20</v>
      </c>
      <c r="O689" s="1" t="s">
        <v>27</v>
      </c>
      <c r="P689" s="1">
        <f t="shared" si="10"/>
        <v>411511</v>
      </c>
    </row>
    <row r="690" spans="2:16" ht="10.55" customHeight="1" x14ac:dyDescent="0.3">
      <c r="B690" s="1">
        <v>411512</v>
      </c>
      <c r="C690"/>
      <c r="D690" s="1" t="s">
        <v>2142</v>
      </c>
      <c r="E690" s="12">
        <v>411512</v>
      </c>
      <c r="F690" s="1" t="s">
        <v>2143</v>
      </c>
      <c r="G690" s="1" t="s">
        <v>2144</v>
      </c>
      <c r="H690" s="1">
        <v>49075120</v>
      </c>
      <c r="I690" s="1" t="s">
        <v>2005</v>
      </c>
      <c r="J690" s="1" t="s">
        <v>2006</v>
      </c>
      <c r="K690" s="1" t="s">
        <v>19</v>
      </c>
      <c r="L690"/>
      <c r="M690"/>
      <c r="N690" s="1" t="s">
        <v>20</v>
      </c>
      <c r="O690" s="1" t="s">
        <v>27</v>
      </c>
      <c r="P690" s="1">
        <f t="shared" si="10"/>
        <v>411512</v>
      </c>
    </row>
    <row r="691" spans="2:16" ht="10.55" customHeight="1" x14ac:dyDescent="0.3">
      <c r="B691" s="1">
        <v>411513</v>
      </c>
      <c r="C691"/>
      <c r="D691" s="1" t="s">
        <v>2145</v>
      </c>
      <c r="E691" s="12">
        <v>411513</v>
      </c>
      <c r="F691" s="1" t="s">
        <v>2146</v>
      </c>
      <c r="G691" s="1" t="s">
        <v>2147</v>
      </c>
      <c r="H691" s="1">
        <v>49075200</v>
      </c>
      <c r="I691" s="1" t="s">
        <v>2005</v>
      </c>
      <c r="J691" s="1" t="s">
        <v>2006</v>
      </c>
      <c r="K691" s="1" t="s">
        <v>19</v>
      </c>
      <c r="L691"/>
      <c r="M691"/>
      <c r="N691" s="1" t="s">
        <v>20</v>
      </c>
      <c r="O691" s="1" t="s">
        <v>27</v>
      </c>
      <c r="P691" s="1">
        <f t="shared" si="10"/>
        <v>411513</v>
      </c>
    </row>
    <row r="692" spans="2:16" ht="10.55" customHeight="1" x14ac:dyDescent="0.3">
      <c r="B692" s="1">
        <v>411514</v>
      </c>
      <c r="C692"/>
      <c r="D692" s="1" t="s">
        <v>2148</v>
      </c>
      <c r="E692" s="12">
        <v>411514</v>
      </c>
      <c r="F692" s="1" t="s">
        <v>2149</v>
      </c>
      <c r="G692" s="1" t="s">
        <v>2150</v>
      </c>
      <c r="H692" s="1">
        <v>49075290</v>
      </c>
      <c r="I692" s="1" t="s">
        <v>2005</v>
      </c>
      <c r="J692" s="1" t="s">
        <v>2006</v>
      </c>
      <c r="K692" s="1" t="s">
        <v>19</v>
      </c>
      <c r="L692"/>
      <c r="M692"/>
      <c r="N692" s="1" t="s">
        <v>20</v>
      </c>
      <c r="O692" s="1" t="s">
        <v>27</v>
      </c>
      <c r="P692" s="1">
        <f t="shared" si="10"/>
        <v>411514</v>
      </c>
    </row>
    <row r="693" spans="2:16" ht="10.55" customHeight="1" x14ac:dyDescent="0.3">
      <c r="B693" s="1">
        <v>411515</v>
      </c>
      <c r="C693"/>
      <c r="D693" s="1" t="s">
        <v>2151</v>
      </c>
      <c r="E693" s="12">
        <v>411515</v>
      </c>
      <c r="F693" s="1" t="s">
        <v>2152</v>
      </c>
      <c r="G693" s="1" t="s">
        <v>2153</v>
      </c>
      <c r="H693" s="1">
        <v>49075400</v>
      </c>
      <c r="I693" s="1" t="s">
        <v>2005</v>
      </c>
      <c r="J693" s="1" t="s">
        <v>2006</v>
      </c>
      <c r="K693" s="1" t="s">
        <v>19</v>
      </c>
      <c r="L693"/>
      <c r="M693"/>
      <c r="N693" s="1" t="s">
        <v>20</v>
      </c>
      <c r="O693" s="1" t="s">
        <v>27</v>
      </c>
      <c r="P693" s="1">
        <f t="shared" si="10"/>
        <v>411515</v>
      </c>
    </row>
    <row r="694" spans="2:16" ht="10.55" customHeight="1" x14ac:dyDescent="0.3">
      <c r="B694" s="1">
        <v>411516</v>
      </c>
      <c r="C694"/>
      <c r="D694" s="1" t="s">
        <v>2154</v>
      </c>
      <c r="E694" s="12">
        <v>411516</v>
      </c>
      <c r="F694" s="1" t="s">
        <v>2155</v>
      </c>
      <c r="G694" s="1" t="s">
        <v>2156</v>
      </c>
      <c r="H694" s="1">
        <v>49080080</v>
      </c>
      <c r="I694" s="1" t="s">
        <v>2005</v>
      </c>
      <c r="J694" s="1" t="s">
        <v>2006</v>
      </c>
      <c r="K694" s="1" t="s">
        <v>19</v>
      </c>
      <c r="L694"/>
      <c r="M694"/>
      <c r="N694" s="1" t="s">
        <v>20</v>
      </c>
      <c r="O694" s="1" t="s">
        <v>27</v>
      </c>
      <c r="P694" s="1">
        <f t="shared" si="10"/>
        <v>411516</v>
      </c>
    </row>
    <row r="695" spans="2:16" ht="10.55" customHeight="1" x14ac:dyDescent="0.3">
      <c r="B695" s="1">
        <v>411517</v>
      </c>
      <c r="C695"/>
      <c r="D695" s="1" t="s">
        <v>2157</v>
      </c>
      <c r="E695" s="12">
        <v>411517</v>
      </c>
      <c r="F695" s="1" t="s">
        <v>2158</v>
      </c>
      <c r="G695" s="1" t="s">
        <v>2159</v>
      </c>
      <c r="H695" s="1">
        <v>49080260</v>
      </c>
      <c r="I695" s="1" t="s">
        <v>2005</v>
      </c>
      <c r="J695" s="1" t="s">
        <v>2006</v>
      </c>
      <c r="K695" s="1" t="s">
        <v>19</v>
      </c>
      <c r="L695"/>
      <c r="M695"/>
      <c r="N695" s="1" t="s">
        <v>20</v>
      </c>
      <c r="O695" s="1" t="s">
        <v>27</v>
      </c>
      <c r="P695" s="1">
        <f t="shared" si="10"/>
        <v>411517</v>
      </c>
    </row>
    <row r="696" spans="2:16" ht="10.55" customHeight="1" x14ac:dyDescent="0.3">
      <c r="B696" s="1">
        <v>411518</v>
      </c>
      <c r="C696"/>
      <c r="D696" s="1" t="s">
        <v>2160</v>
      </c>
      <c r="E696" s="12">
        <v>411518</v>
      </c>
      <c r="F696" s="1" t="s">
        <v>2161</v>
      </c>
      <c r="G696" s="1" t="s">
        <v>2162</v>
      </c>
      <c r="H696" s="1">
        <v>49080420</v>
      </c>
      <c r="I696" s="1" t="s">
        <v>2005</v>
      </c>
      <c r="J696" s="1" t="s">
        <v>2006</v>
      </c>
      <c r="K696" s="1" t="s">
        <v>19</v>
      </c>
      <c r="L696"/>
      <c r="M696"/>
      <c r="N696" s="1" t="s">
        <v>20</v>
      </c>
      <c r="O696" s="1" t="s">
        <v>27</v>
      </c>
      <c r="P696" s="1">
        <f t="shared" si="10"/>
        <v>411518</v>
      </c>
    </row>
    <row r="697" spans="2:16" ht="10.55" customHeight="1" x14ac:dyDescent="0.3">
      <c r="B697" s="1">
        <v>411519</v>
      </c>
      <c r="C697"/>
      <c r="D697" s="1" t="s">
        <v>2163</v>
      </c>
      <c r="E697" s="12">
        <v>411519</v>
      </c>
      <c r="F697" s="1" t="s">
        <v>2164</v>
      </c>
      <c r="G697" s="1" t="s">
        <v>2165</v>
      </c>
      <c r="H697" s="1">
        <v>49082000</v>
      </c>
      <c r="I697" s="1" t="s">
        <v>2005</v>
      </c>
      <c r="J697" s="1" t="s">
        <v>2006</v>
      </c>
      <c r="K697" s="1" t="s">
        <v>19</v>
      </c>
      <c r="L697"/>
      <c r="M697"/>
      <c r="N697" s="1" t="s">
        <v>20</v>
      </c>
      <c r="O697" s="1" t="s">
        <v>27</v>
      </c>
      <c r="P697" s="1">
        <f t="shared" si="10"/>
        <v>411519</v>
      </c>
    </row>
    <row r="698" spans="2:16" ht="10.55" customHeight="1" x14ac:dyDescent="0.3">
      <c r="B698" s="1">
        <v>411520</v>
      </c>
      <c r="C698"/>
      <c r="D698" s="1" t="s">
        <v>2166</v>
      </c>
      <c r="E698" s="12">
        <v>411520</v>
      </c>
      <c r="F698" s="1" t="s">
        <v>2167</v>
      </c>
      <c r="G698" s="1" t="s">
        <v>2168</v>
      </c>
      <c r="H698" s="1">
        <v>49085340</v>
      </c>
      <c r="I698" s="1" t="s">
        <v>2005</v>
      </c>
      <c r="J698" s="1" t="s">
        <v>2006</v>
      </c>
      <c r="K698" s="1" t="s">
        <v>19</v>
      </c>
      <c r="L698"/>
      <c r="M698"/>
      <c r="N698" s="1" t="s">
        <v>20</v>
      </c>
      <c r="O698" s="1" t="s">
        <v>27</v>
      </c>
      <c r="P698" s="1">
        <f t="shared" si="10"/>
        <v>411520</v>
      </c>
    </row>
    <row r="699" spans="2:16" ht="10.55" customHeight="1" x14ac:dyDescent="0.3">
      <c r="B699" s="1">
        <v>411521</v>
      </c>
      <c r="C699"/>
      <c r="D699" s="1" t="s">
        <v>2169</v>
      </c>
      <c r="E699" s="12">
        <v>411521</v>
      </c>
      <c r="F699" s="1" t="s">
        <v>2170</v>
      </c>
      <c r="G699" s="1" t="s">
        <v>2171</v>
      </c>
      <c r="H699" s="1">
        <v>49087040</v>
      </c>
      <c r="I699" s="1" t="s">
        <v>2005</v>
      </c>
      <c r="J699" s="1" t="s">
        <v>2006</v>
      </c>
      <c r="K699" s="1" t="s">
        <v>19</v>
      </c>
      <c r="L699"/>
      <c r="M699"/>
      <c r="N699" s="1" t="s">
        <v>20</v>
      </c>
      <c r="O699" s="1" t="s">
        <v>27</v>
      </c>
      <c r="P699" s="1">
        <f t="shared" si="10"/>
        <v>411521</v>
      </c>
    </row>
    <row r="700" spans="2:16" ht="10.55" customHeight="1" x14ac:dyDescent="0.3">
      <c r="B700" s="1">
        <v>411522</v>
      </c>
      <c r="C700"/>
      <c r="D700" s="1" t="s">
        <v>2172</v>
      </c>
      <c r="E700" s="12">
        <v>411522</v>
      </c>
      <c r="F700" s="1" t="s">
        <v>2173</v>
      </c>
      <c r="G700" s="1" t="s">
        <v>2174</v>
      </c>
      <c r="H700" s="1">
        <v>49087240</v>
      </c>
      <c r="I700" s="1" t="s">
        <v>2005</v>
      </c>
      <c r="J700" s="1" t="s">
        <v>2006</v>
      </c>
      <c r="K700" s="1" t="s">
        <v>19</v>
      </c>
      <c r="L700"/>
      <c r="M700"/>
      <c r="N700" s="1" t="s">
        <v>20</v>
      </c>
      <c r="O700" s="1" t="s">
        <v>27</v>
      </c>
      <c r="P700" s="1">
        <f t="shared" si="10"/>
        <v>411522</v>
      </c>
    </row>
    <row r="701" spans="2:16" ht="10.55" customHeight="1" x14ac:dyDescent="0.3">
      <c r="B701" s="1">
        <v>411523</v>
      </c>
      <c r="C701"/>
      <c r="D701" s="1" t="s">
        <v>2175</v>
      </c>
      <c r="E701" s="12">
        <v>411523</v>
      </c>
      <c r="F701" s="1" t="s">
        <v>2176</v>
      </c>
      <c r="G701" s="1" t="s">
        <v>2177</v>
      </c>
      <c r="H701" s="1">
        <v>49087260</v>
      </c>
      <c r="I701" s="1" t="s">
        <v>2005</v>
      </c>
      <c r="J701" s="1" t="s">
        <v>2006</v>
      </c>
      <c r="K701" s="1" t="s">
        <v>19</v>
      </c>
      <c r="L701"/>
      <c r="M701"/>
      <c r="N701" s="1" t="s">
        <v>20</v>
      </c>
      <c r="O701" s="1" t="s">
        <v>27</v>
      </c>
      <c r="P701" s="1">
        <f t="shared" si="10"/>
        <v>411523</v>
      </c>
    </row>
    <row r="702" spans="2:16" ht="10.55" customHeight="1" x14ac:dyDescent="0.3">
      <c r="B702" s="1">
        <v>411524</v>
      </c>
      <c r="C702"/>
      <c r="D702" s="1" t="s">
        <v>2178</v>
      </c>
      <c r="E702" s="12">
        <v>411524</v>
      </c>
      <c r="F702" s="1" t="s">
        <v>2179</v>
      </c>
      <c r="G702" s="1" t="s">
        <v>2180</v>
      </c>
      <c r="H702" s="1">
        <v>49090060</v>
      </c>
      <c r="I702" s="1" t="s">
        <v>2005</v>
      </c>
      <c r="J702" s="1" t="s">
        <v>2006</v>
      </c>
      <c r="K702" s="1" t="s">
        <v>19</v>
      </c>
      <c r="L702"/>
      <c r="M702"/>
      <c r="N702" s="1" t="s">
        <v>20</v>
      </c>
      <c r="O702" s="1" t="s">
        <v>27</v>
      </c>
      <c r="P702" s="1">
        <f t="shared" si="10"/>
        <v>411524</v>
      </c>
    </row>
    <row r="703" spans="2:16" ht="10.55" customHeight="1" x14ac:dyDescent="0.3">
      <c r="B703" s="1">
        <v>411525</v>
      </c>
      <c r="C703"/>
      <c r="D703" s="1" t="s">
        <v>2181</v>
      </c>
      <c r="E703" s="12">
        <v>411525</v>
      </c>
      <c r="F703" s="1" t="s">
        <v>2182</v>
      </c>
      <c r="G703" s="1" t="s">
        <v>2183</v>
      </c>
      <c r="H703" s="1">
        <v>49092110</v>
      </c>
      <c r="I703" s="1" t="s">
        <v>2005</v>
      </c>
      <c r="J703" s="1" t="s">
        <v>2006</v>
      </c>
      <c r="K703" s="1" t="s">
        <v>19</v>
      </c>
      <c r="L703"/>
      <c r="M703"/>
      <c r="N703" s="1" t="s">
        <v>20</v>
      </c>
      <c r="O703" s="1" t="s">
        <v>27</v>
      </c>
      <c r="P703" s="1">
        <f t="shared" si="10"/>
        <v>411525</v>
      </c>
    </row>
    <row r="704" spans="2:16" ht="10.55" customHeight="1" x14ac:dyDescent="0.3">
      <c r="B704" s="1">
        <v>74558</v>
      </c>
      <c r="C704" s="1">
        <v>800006572</v>
      </c>
      <c r="D704" s="1" t="s">
        <v>2184</v>
      </c>
      <c r="E704" s="12">
        <v>74293283000143</v>
      </c>
      <c r="F704" s="1" t="s">
        <v>2185</v>
      </c>
      <c r="G704" s="1" t="s">
        <v>2186</v>
      </c>
      <c r="H704" s="1">
        <v>18147000</v>
      </c>
      <c r="I704" s="1" t="s">
        <v>2187</v>
      </c>
      <c r="J704" s="1" t="s">
        <v>51</v>
      </c>
      <c r="K704" s="1" t="s">
        <v>19</v>
      </c>
      <c r="L704"/>
      <c r="M704"/>
      <c r="N704" s="1" t="s">
        <v>20</v>
      </c>
      <c r="O704" s="1" t="s">
        <v>52</v>
      </c>
      <c r="P704" s="1">
        <f t="shared" si="10"/>
        <v>74558</v>
      </c>
    </row>
    <row r="705" spans="2:16" ht="10.55" customHeight="1" x14ac:dyDescent="0.3">
      <c r="B705" s="1">
        <v>14920</v>
      </c>
      <c r="C705" s="1">
        <v>800015386</v>
      </c>
      <c r="D705" s="1" t="s">
        <v>2188</v>
      </c>
      <c r="E705" s="12">
        <v>2047867000128</v>
      </c>
      <c r="F705" s="1" t="s">
        <v>2189</v>
      </c>
      <c r="G705" s="1" t="s">
        <v>2190</v>
      </c>
      <c r="H705" s="1">
        <v>18147000</v>
      </c>
      <c r="I705" s="1" t="s">
        <v>2187</v>
      </c>
      <c r="J705" s="1" t="s">
        <v>51</v>
      </c>
      <c r="K705" s="1" t="s">
        <v>19</v>
      </c>
      <c r="L705"/>
      <c r="M705"/>
      <c r="N705" s="1" t="s">
        <v>20</v>
      </c>
      <c r="O705" s="1" t="s">
        <v>52</v>
      </c>
      <c r="P705" s="1">
        <f t="shared" si="10"/>
        <v>14920</v>
      </c>
    </row>
    <row r="706" spans="2:16" ht="10.55" customHeight="1" x14ac:dyDescent="0.3">
      <c r="B706" s="1">
        <v>34959</v>
      </c>
      <c r="C706" s="1">
        <v>800032698</v>
      </c>
      <c r="D706" s="1" t="s">
        <v>2191</v>
      </c>
      <c r="E706" s="12">
        <v>6789147000199</v>
      </c>
      <c r="F706" s="1" t="s">
        <v>2192</v>
      </c>
      <c r="G706" s="1" t="s">
        <v>2193</v>
      </c>
      <c r="H706" s="1">
        <v>18147000</v>
      </c>
      <c r="I706" s="1" t="s">
        <v>2187</v>
      </c>
      <c r="J706" s="1" t="s">
        <v>51</v>
      </c>
      <c r="K706" s="1" t="s">
        <v>19</v>
      </c>
      <c r="L706"/>
      <c r="M706"/>
      <c r="N706" s="1" t="s">
        <v>20</v>
      </c>
      <c r="O706" s="1" t="s">
        <v>52</v>
      </c>
      <c r="P706" s="1">
        <f t="shared" ref="P706:P769" si="11">B706</f>
        <v>34959</v>
      </c>
    </row>
    <row r="707" spans="2:16" ht="10.55" customHeight="1" x14ac:dyDescent="0.3">
      <c r="B707" s="1">
        <v>38349</v>
      </c>
      <c r="C707" s="1">
        <v>800037017</v>
      </c>
      <c r="D707" s="1" t="s">
        <v>2194</v>
      </c>
      <c r="E707" s="12">
        <v>19553372000173</v>
      </c>
      <c r="F707" s="1" t="s">
        <v>2195</v>
      </c>
      <c r="G707" s="1" t="s">
        <v>2196</v>
      </c>
      <c r="H707" s="1">
        <v>18147000</v>
      </c>
      <c r="I707" s="1" t="s">
        <v>2187</v>
      </c>
      <c r="J707" s="1" t="s">
        <v>51</v>
      </c>
      <c r="K707" s="1" t="s">
        <v>19</v>
      </c>
      <c r="L707"/>
      <c r="M707"/>
      <c r="N707" s="1" t="s">
        <v>20</v>
      </c>
      <c r="O707" s="1" t="s">
        <v>52</v>
      </c>
      <c r="P707" s="1">
        <f t="shared" si="11"/>
        <v>38349</v>
      </c>
    </row>
    <row r="708" spans="2:16" ht="10.55" customHeight="1" x14ac:dyDescent="0.3">
      <c r="B708" s="1">
        <v>4008</v>
      </c>
      <c r="C708"/>
      <c r="D708" s="1" t="s">
        <v>2197</v>
      </c>
      <c r="E708" s="12">
        <v>2056598000166</v>
      </c>
      <c r="F708" s="1" t="s">
        <v>2198</v>
      </c>
      <c r="G708" s="1" t="s">
        <v>2199</v>
      </c>
      <c r="H708" s="1">
        <v>18147000</v>
      </c>
      <c r="I708" s="1" t="s">
        <v>2187</v>
      </c>
      <c r="J708" s="1" t="s">
        <v>51</v>
      </c>
      <c r="K708" s="1" t="s">
        <v>19</v>
      </c>
      <c r="L708"/>
      <c r="M708"/>
      <c r="N708" s="1" t="s">
        <v>20</v>
      </c>
      <c r="O708" s="1" t="s">
        <v>52</v>
      </c>
      <c r="P708" s="1">
        <f t="shared" si="11"/>
        <v>4008</v>
      </c>
    </row>
    <row r="709" spans="2:16" ht="10.55" customHeight="1" x14ac:dyDescent="0.3">
      <c r="B709" s="1">
        <v>73880</v>
      </c>
      <c r="C709"/>
      <c r="D709" s="1" t="s">
        <v>2200</v>
      </c>
      <c r="E709" s="12">
        <v>2600415000121</v>
      </c>
      <c r="F709" s="1" t="s">
        <v>2201</v>
      </c>
      <c r="G709" s="1" t="s">
        <v>2202</v>
      </c>
      <c r="H709" s="1">
        <v>18147000</v>
      </c>
      <c r="I709" s="1" t="s">
        <v>2187</v>
      </c>
      <c r="J709" s="1" t="s">
        <v>51</v>
      </c>
      <c r="K709" s="1" t="s">
        <v>19</v>
      </c>
      <c r="L709"/>
      <c r="M709"/>
      <c r="N709" s="1" t="s">
        <v>20</v>
      </c>
      <c r="O709" s="1" t="s">
        <v>52</v>
      </c>
      <c r="P709" s="1">
        <f t="shared" si="11"/>
        <v>73880</v>
      </c>
    </row>
    <row r="710" spans="2:16" ht="10.55" customHeight="1" x14ac:dyDescent="0.3">
      <c r="B710" s="1">
        <v>403603</v>
      </c>
      <c r="C710"/>
      <c r="D710" s="1" t="s">
        <v>2203</v>
      </c>
      <c r="E710" s="12">
        <v>403603</v>
      </c>
      <c r="F710" s="1" t="s">
        <v>2204</v>
      </c>
      <c r="G710" s="1" t="s">
        <v>2205</v>
      </c>
      <c r="H710" s="1">
        <v>18147000</v>
      </c>
      <c r="I710" s="1" t="s">
        <v>2187</v>
      </c>
      <c r="J710" s="1" t="s">
        <v>51</v>
      </c>
      <c r="K710" s="1" t="s">
        <v>19</v>
      </c>
      <c r="L710"/>
      <c r="M710"/>
      <c r="N710" s="1" t="s">
        <v>20</v>
      </c>
      <c r="O710" s="1" t="s">
        <v>52</v>
      </c>
      <c r="P710" s="1">
        <f t="shared" si="11"/>
        <v>403603</v>
      </c>
    </row>
    <row r="711" spans="2:16" ht="10.55" customHeight="1" x14ac:dyDescent="0.3">
      <c r="B711" s="1">
        <v>410366</v>
      </c>
      <c r="C711"/>
      <c r="D711" s="1" t="s">
        <v>2206</v>
      </c>
      <c r="E711" s="12">
        <v>410366</v>
      </c>
      <c r="F711" s="1" t="s">
        <v>2207</v>
      </c>
      <c r="G711" s="1" t="s">
        <v>2208</v>
      </c>
      <c r="H711" s="1">
        <v>62111000</v>
      </c>
      <c r="I711" s="1" t="s">
        <v>2209</v>
      </c>
      <c r="J711" s="1" t="s">
        <v>2210</v>
      </c>
      <c r="K711" s="1" t="s">
        <v>19</v>
      </c>
      <c r="L711"/>
      <c r="M711"/>
      <c r="N711" s="1" t="s">
        <v>20</v>
      </c>
      <c r="O711" s="1" t="s">
        <v>27</v>
      </c>
      <c r="P711" s="1">
        <f t="shared" si="11"/>
        <v>410366</v>
      </c>
    </row>
    <row r="712" spans="2:16" ht="10.55" customHeight="1" x14ac:dyDescent="0.3">
      <c r="B712" s="1">
        <v>9779</v>
      </c>
      <c r="C712" s="1">
        <v>800002255</v>
      </c>
      <c r="D712" s="1" t="s">
        <v>2211</v>
      </c>
      <c r="E712" s="12">
        <v>60433943000300</v>
      </c>
      <c r="F712" s="1" t="s">
        <v>2212</v>
      </c>
      <c r="G712" s="1" t="s">
        <v>2213</v>
      </c>
      <c r="H712" s="1">
        <v>16010090</v>
      </c>
      <c r="I712" s="1" t="s">
        <v>2214</v>
      </c>
      <c r="J712" s="1" t="s">
        <v>51</v>
      </c>
      <c r="K712" s="1" t="s">
        <v>19</v>
      </c>
      <c r="L712"/>
      <c r="M712"/>
      <c r="N712" s="1" t="s">
        <v>20</v>
      </c>
      <c r="O712" s="1" t="s">
        <v>52</v>
      </c>
      <c r="P712" s="1">
        <f t="shared" si="11"/>
        <v>9779</v>
      </c>
    </row>
    <row r="713" spans="2:16" ht="10.55" customHeight="1" x14ac:dyDescent="0.3">
      <c r="B713" s="1">
        <v>17505</v>
      </c>
      <c r="C713" s="1">
        <v>800004492</v>
      </c>
      <c r="D713" s="1" t="s">
        <v>2215</v>
      </c>
      <c r="E713" s="12">
        <v>46686119000160</v>
      </c>
      <c r="F713" s="1" t="s">
        <v>2216</v>
      </c>
      <c r="G713" s="1" t="s">
        <v>2217</v>
      </c>
      <c r="H713" s="1">
        <v>16075300</v>
      </c>
      <c r="I713" s="1" t="s">
        <v>2214</v>
      </c>
      <c r="J713" s="1" t="s">
        <v>51</v>
      </c>
      <c r="K713" s="1" t="s">
        <v>19</v>
      </c>
      <c r="L713"/>
      <c r="M713"/>
      <c r="N713" s="1" t="s">
        <v>20</v>
      </c>
      <c r="O713" s="1" t="s">
        <v>52</v>
      </c>
      <c r="P713" s="1">
        <f t="shared" si="11"/>
        <v>17505</v>
      </c>
    </row>
    <row r="714" spans="2:16" ht="10.55" customHeight="1" x14ac:dyDescent="0.3">
      <c r="B714" s="1">
        <v>12456</v>
      </c>
      <c r="C714" s="1">
        <v>800014987</v>
      </c>
      <c r="D714" s="1" t="s">
        <v>743</v>
      </c>
      <c r="E714" s="12">
        <v>710189000106</v>
      </c>
      <c r="F714" s="1" t="s">
        <v>2218</v>
      </c>
      <c r="G714" s="1" t="s">
        <v>2219</v>
      </c>
      <c r="H714" s="1">
        <v>16010285</v>
      </c>
      <c r="I714" s="1" t="s">
        <v>2214</v>
      </c>
      <c r="J714" s="1" t="s">
        <v>51</v>
      </c>
      <c r="K714" s="1" t="s">
        <v>19</v>
      </c>
      <c r="L714"/>
      <c r="M714"/>
      <c r="N714" s="1" t="s">
        <v>20</v>
      </c>
      <c r="O714" s="1" t="s">
        <v>52</v>
      </c>
      <c r="P714" s="1">
        <f t="shared" si="11"/>
        <v>12456</v>
      </c>
    </row>
    <row r="715" spans="2:16" ht="10.55" customHeight="1" x14ac:dyDescent="0.3">
      <c r="B715" s="1">
        <v>25490</v>
      </c>
      <c r="C715" s="1">
        <v>800018501</v>
      </c>
      <c r="D715" s="1" t="s">
        <v>2220</v>
      </c>
      <c r="E715" s="12">
        <v>3774819004868</v>
      </c>
      <c r="F715" s="1" t="s">
        <v>2221</v>
      </c>
      <c r="G715" s="1" t="s">
        <v>2222</v>
      </c>
      <c r="H715" s="1">
        <v>16055550</v>
      </c>
      <c r="I715" s="1" t="s">
        <v>2214</v>
      </c>
      <c r="J715" s="1" t="s">
        <v>51</v>
      </c>
      <c r="K715" s="1" t="s">
        <v>19</v>
      </c>
      <c r="L715"/>
      <c r="M715"/>
      <c r="N715" s="1" t="s">
        <v>20</v>
      </c>
      <c r="O715" s="1" t="s">
        <v>52</v>
      </c>
      <c r="P715" s="1">
        <f t="shared" si="11"/>
        <v>25490</v>
      </c>
    </row>
    <row r="716" spans="2:16" ht="10.55" customHeight="1" x14ac:dyDescent="0.3">
      <c r="B716" s="1">
        <v>9846</v>
      </c>
      <c r="C716" s="1">
        <v>800020223</v>
      </c>
      <c r="D716" s="1" t="s">
        <v>2223</v>
      </c>
      <c r="E716" s="12">
        <v>46101424001468</v>
      </c>
      <c r="F716" s="1" t="s">
        <v>2224</v>
      </c>
      <c r="G716" s="1" t="s">
        <v>2225</v>
      </c>
      <c r="H716" s="1">
        <v>16010090</v>
      </c>
      <c r="I716" s="1" t="s">
        <v>2214</v>
      </c>
      <c r="J716" s="1" t="s">
        <v>51</v>
      </c>
      <c r="K716" s="1" t="s">
        <v>19</v>
      </c>
      <c r="L716"/>
      <c r="M716"/>
      <c r="N716" s="1" t="s">
        <v>20</v>
      </c>
      <c r="O716" s="1" t="s">
        <v>52</v>
      </c>
      <c r="P716" s="1">
        <f t="shared" si="11"/>
        <v>9846</v>
      </c>
    </row>
    <row r="717" spans="2:16" ht="10.55" customHeight="1" x14ac:dyDescent="0.3">
      <c r="B717" s="1">
        <v>33779</v>
      </c>
      <c r="C717" s="1">
        <v>800031062</v>
      </c>
      <c r="D717" s="1" t="s">
        <v>2226</v>
      </c>
      <c r="E717" s="12">
        <v>7848597000178</v>
      </c>
      <c r="F717" s="1" t="s">
        <v>2227</v>
      </c>
      <c r="G717" s="1" t="s">
        <v>2228</v>
      </c>
      <c r="H717" s="1">
        <v>16052000</v>
      </c>
      <c r="I717" s="1" t="s">
        <v>2214</v>
      </c>
      <c r="J717" s="1" t="s">
        <v>51</v>
      </c>
      <c r="K717" s="1" t="s">
        <v>19</v>
      </c>
      <c r="L717"/>
      <c r="M717"/>
      <c r="N717" s="1" t="s">
        <v>20</v>
      </c>
      <c r="O717" s="1" t="s">
        <v>52</v>
      </c>
      <c r="P717" s="1">
        <f t="shared" si="11"/>
        <v>33779</v>
      </c>
    </row>
    <row r="718" spans="2:16" ht="10.55" customHeight="1" x14ac:dyDescent="0.3">
      <c r="B718" s="1">
        <v>9015</v>
      </c>
      <c r="C718"/>
      <c r="D718" s="1" t="s">
        <v>2229</v>
      </c>
      <c r="E718" s="12">
        <v>285279000105</v>
      </c>
      <c r="F718" s="1" t="s">
        <v>2230</v>
      </c>
      <c r="G718" s="1" t="s">
        <v>2231</v>
      </c>
      <c r="H718" s="1">
        <v>16065390</v>
      </c>
      <c r="I718" s="1" t="s">
        <v>2214</v>
      </c>
      <c r="J718" s="1" t="s">
        <v>51</v>
      </c>
      <c r="K718" s="1" t="s">
        <v>19</v>
      </c>
      <c r="L718"/>
      <c r="M718"/>
      <c r="N718" s="1" t="s">
        <v>20</v>
      </c>
      <c r="O718" s="1" t="s">
        <v>52</v>
      </c>
      <c r="P718" s="1">
        <f t="shared" si="11"/>
        <v>9015</v>
      </c>
    </row>
    <row r="719" spans="2:16" ht="10.55" customHeight="1" x14ac:dyDescent="0.3">
      <c r="B719" s="1">
        <v>9393</v>
      </c>
      <c r="C719"/>
      <c r="D719" s="1" t="s">
        <v>2232</v>
      </c>
      <c r="E719" s="12">
        <v>1416518000173</v>
      </c>
      <c r="F719" s="1" t="s">
        <v>2233</v>
      </c>
      <c r="G719" s="1" t="s">
        <v>2234</v>
      </c>
      <c r="H719" s="1">
        <v>16010560</v>
      </c>
      <c r="I719" s="1" t="s">
        <v>2214</v>
      </c>
      <c r="J719" s="1" t="s">
        <v>51</v>
      </c>
      <c r="K719" s="1" t="s">
        <v>19</v>
      </c>
      <c r="L719"/>
      <c r="M719"/>
      <c r="N719" s="1" t="s">
        <v>20</v>
      </c>
      <c r="O719" s="1" t="s">
        <v>52</v>
      </c>
      <c r="P719" s="1">
        <f t="shared" si="11"/>
        <v>9393</v>
      </c>
    </row>
    <row r="720" spans="2:16" ht="10.55" customHeight="1" x14ac:dyDescent="0.3">
      <c r="B720" s="1">
        <v>9416</v>
      </c>
      <c r="C720"/>
      <c r="D720" s="1" t="s">
        <v>2235</v>
      </c>
      <c r="E720" s="12">
        <v>47746466000102</v>
      </c>
      <c r="F720" s="1" t="s">
        <v>2236</v>
      </c>
      <c r="G720" s="1" t="s">
        <v>2237</v>
      </c>
      <c r="H720" s="1">
        <v>16065000</v>
      </c>
      <c r="I720" s="1" t="s">
        <v>2214</v>
      </c>
      <c r="J720" s="1" t="s">
        <v>51</v>
      </c>
      <c r="K720" s="1" t="s">
        <v>19</v>
      </c>
      <c r="L720"/>
      <c r="M720"/>
      <c r="N720" s="1" t="s">
        <v>20</v>
      </c>
      <c r="O720" s="1" t="s">
        <v>52</v>
      </c>
      <c r="P720" s="1">
        <f t="shared" si="11"/>
        <v>9416</v>
      </c>
    </row>
    <row r="721" spans="2:16" ht="10.55" customHeight="1" x14ac:dyDescent="0.3">
      <c r="B721" s="1">
        <v>70505</v>
      </c>
      <c r="C721"/>
      <c r="D721" s="1" t="s">
        <v>2238</v>
      </c>
      <c r="E721" s="12">
        <v>55752315000187</v>
      </c>
      <c r="F721" s="1" t="s">
        <v>2239</v>
      </c>
      <c r="G721" s="1" t="s">
        <v>2240</v>
      </c>
      <c r="H721" s="1">
        <v>16045100</v>
      </c>
      <c r="I721" s="1" t="s">
        <v>2214</v>
      </c>
      <c r="J721" s="1" t="s">
        <v>51</v>
      </c>
      <c r="K721" s="1" t="s">
        <v>19</v>
      </c>
      <c r="L721"/>
      <c r="M721"/>
      <c r="N721" s="1" t="s">
        <v>20</v>
      </c>
      <c r="O721" s="1" t="s">
        <v>52</v>
      </c>
      <c r="P721" s="1">
        <f t="shared" si="11"/>
        <v>70505</v>
      </c>
    </row>
    <row r="722" spans="2:16" ht="10.55" customHeight="1" x14ac:dyDescent="0.3">
      <c r="B722" s="1">
        <v>403041</v>
      </c>
      <c r="C722"/>
      <c r="D722" s="1" t="s">
        <v>2241</v>
      </c>
      <c r="E722" s="12">
        <v>403041</v>
      </c>
      <c r="F722" s="1" t="s">
        <v>2241</v>
      </c>
      <c r="G722" s="1" t="s">
        <v>2242</v>
      </c>
      <c r="H722" s="1">
        <v>16040150</v>
      </c>
      <c r="I722" s="1" t="s">
        <v>2214</v>
      </c>
      <c r="J722" s="1" t="s">
        <v>51</v>
      </c>
      <c r="K722" s="1" t="s">
        <v>19</v>
      </c>
      <c r="L722"/>
      <c r="M722"/>
      <c r="N722" s="1" t="s">
        <v>20</v>
      </c>
      <c r="O722" s="1" t="s">
        <v>52</v>
      </c>
      <c r="P722" s="1">
        <f t="shared" si="11"/>
        <v>403041</v>
      </c>
    </row>
    <row r="723" spans="2:16" ht="10.55" customHeight="1" x14ac:dyDescent="0.3">
      <c r="B723" s="1">
        <v>403075</v>
      </c>
      <c r="C723"/>
      <c r="D723" s="1" t="s">
        <v>2243</v>
      </c>
      <c r="E723" s="12">
        <v>403075</v>
      </c>
      <c r="F723" s="1" t="s">
        <v>2243</v>
      </c>
      <c r="G723" s="1" t="s">
        <v>2244</v>
      </c>
      <c r="H723" s="1">
        <v>16035530</v>
      </c>
      <c r="I723" s="1" t="s">
        <v>2214</v>
      </c>
      <c r="J723" s="1" t="s">
        <v>51</v>
      </c>
      <c r="K723" s="1" t="s">
        <v>19</v>
      </c>
      <c r="L723"/>
      <c r="M723"/>
      <c r="N723" s="1" t="s">
        <v>20</v>
      </c>
      <c r="O723" s="1" t="s">
        <v>52</v>
      </c>
      <c r="P723" s="1">
        <f t="shared" si="11"/>
        <v>403075</v>
      </c>
    </row>
    <row r="724" spans="2:16" ht="10.55" customHeight="1" x14ac:dyDescent="0.3">
      <c r="B724" s="1">
        <v>403076</v>
      </c>
      <c r="C724"/>
      <c r="D724" s="1" t="s">
        <v>2245</v>
      </c>
      <c r="E724" s="12">
        <v>403076</v>
      </c>
      <c r="F724" s="1" t="s">
        <v>2245</v>
      </c>
      <c r="G724" s="1" t="s">
        <v>2246</v>
      </c>
      <c r="H724" s="1">
        <v>16035080</v>
      </c>
      <c r="I724" s="1" t="s">
        <v>2214</v>
      </c>
      <c r="J724" s="1" t="s">
        <v>51</v>
      </c>
      <c r="K724" s="1" t="s">
        <v>19</v>
      </c>
      <c r="L724"/>
      <c r="M724"/>
      <c r="N724" s="1" t="s">
        <v>20</v>
      </c>
      <c r="O724" s="1" t="s">
        <v>52</v>
      </c>
      <c r="P724" s="1">
        <f t="shared" si="11"/>
        <v>403076</v>
      </c>
    </row>
    <row r="725" spans="2:16" ht="10.55" customHeight="1" x14ac:dyDescent="0.3">
      <c r="B725" s="1">
        <v>403670</v>
      </c>
      <c r="C725"/>
      <c r="D725" s="1" t="s">
        <v>2247</v>
      </c>
      <c r="E725" s="12">
        <v>403670</v>
      </c>
      <c r="F725" s="1" t="s">
        <v>2248</v>
      </c>
      <c r="G725" s="1" t="s">
        <v>2249</v>
      </c>
      <c r="H725" s="1">
        <v>16020350</v>
      </c>
      <c r="I725" s="1" t="s">
        <v>2214</v>
      </c>
      <c r="J725" s="1" t="s">
        <v>51</v>
      </c>
      <c r="K725" s="1" t="s">
        <v>19</v>
      </c>
      <c r="L725"/>
      <c r="M725"/>
      <c r="N725" s="1" t="s">
        <v>20</v>
      </c>
      <c r="O725" s="1" t="s">
        <v>52</v>
      </c>
      <c r="P725" s="1">
        <f t="shared" si="11"/>
        <v>403670</v>
      </c>
    </row>
    <row r="726" spans="2:16" ht="10.55" customHeight="1" x14ac:dyDescent="0.3">
      <c r="B726" s="1">
        <v>404078</v>
      </c>
      <c r="C726"/>
      <c r="D726" s="1" t="s">
        <v>2250</v>
      </c>
      <c r="E726" s="12">
        <v>404078</v>
      </c>
      <c r="F726" s="1" t="s">
        <v>2251</v>
      </c>
      <c r="G726" s="1" t="s">
        <v>2252</v>
      </c>
      <c r="H726" s="1">
        <v>16010430</v>
      </c>
      <c r="I726" s="1" t="s">
        <v>2214</v>
      </c>
      <c r="J726" s="1" t="s">
        <v>51</v>
      </c>
      <c r="K726" s="1" t="s">
        <v>19</v>
      </c>
      <c r="L726"/>
      <c r="M726"/>
      <c r="N726" s="1" t="s">
        <v>20</v>
      </c>
      <c r="O726" s="1" t="s">
        <v>52</v>
      </c>
      <c r="P726" s="1">
        <f t="shared" si="11"/>
        <v>404078</v>
      </c>
    </row>
    <row r="727" spans="2:16" ht="10.55" customHeight="1" x14ac:dyDescent="0.3">
      <c r="B727" s="1">
        <v>404082</v>
      </c>
      <c r="C727"/>
      <c r="D727" s="1" t="s">
        <v>2253</v>
      </c>
      <c r="E727" s="12">
        <v>404082</v>
      </c>
      <c r="F727" s="1" t="s">
        <v>2254</v>
      </c>
      <c r="G727" s="1" t="s">
        <v>2255</v>
      </c>
      <c r="H727" s="1">
        <v>16015070</v>
      </c>
      <c r="I727" s="1" t="s">
        <v>2214</v>
      </c>
      <c r="J727" s="1" t="s">
        <v>51</v>
      </c>
      <c r="K727" s="1" t="s">
        <v>19</v>
      </c>
      <c r="L727"/>
      <c r="M727"/>
      <c r="N727" s="1" t="s">
        <v>20</v>
      </c>
      <c r="O727" s="1" t="s">
        <v>52</v>
      </c>
      <c r="P727" s="1">
        <f t="shared" si="11"/>
        <v>404082</v>
      </c>
    </row>
    <row r="728" spans="2:16" ht="10.55" customHeight="1" x14ac:dyDescent="0.3">
      <c r="B728" s="1">
        <v>404083</v>
      </c>
      <c r="C728"/>
      <c r="D728" s="1" t="s">
        <v>2256</v>
      </c>
      <c r="E728" s="12">
        <v>404083</v>
      </c>
      <c r="F728" s="1" t="s">
        <v>2257</v>
      </c>
      <c r="G728" s="1" t="s">
        <v>2258</v>
      </c>
      <c r="H728" s="1">
        <v>16015640</v>
      </c>
      <c r="I728" s="1" t="s">
        <v>2214</v>
      </c>
      <c r="J728" s="1" t="s">
        <v>51</v>
      </c>
      <c r="K728" s="1" t="s">
        <v>19</v>
      </c>
      <c r="L728"/>
      <c r="M728"/>
      <c r="N728" s="1" t="s">
        <v>20</v>
      </c>
      <c r="O728" s="1" t="s">
        <v>52</v>
      </c>
      <c r="P728" s="1">
        <f t="shared" si="11"/>
        <v>404083</v>
      </c>
    </row>
    <row r="729" spans="2:16" ht="10.55" customHeight="1" x14ac:dyDescent="0.3">
      <c r="B729" s="1">
        <v>404223</v>
      </c>
      <c r="C729"/>
      <c r="D729" s="1" t="s">
        <v>2259</v>
      </c>
      <c r="E729" s="12">
        <v>404223</v>
      </c>
      <c r="F729" s="1" t="s">
        <v>2260</v>
      </c>
      <c r="G729" s="1" t="s">
        <v>2261</v>
      </c>
      <c r="H729" s="1">
        <v>16010400</v>
      </c>
      <c r="I729" s="1" t="s">
        <v>2214</v>
      </c>
      <c r="J729" s="1" t="s">
        <v>51</v>
      </c>
      <c r="K729" s="1" t="s">
        <v>19</v>
      </c>
      <c r="L729"/>
      <c r="M729"/>
      <c r="N729" s="1" t="s">
        <v>20</v>
      </c>
      <c r="O729" s="1" t="s">
        <v>52</v>
      </c>
      <c r="P729" s="1">
        <f t="shared" si="11"/>
        <v>404223</v>
      </c>
    </row>
    <row r="730" spans="2:16" ht="10.55" customHeight="1" x14ac:dyDescent="0.3">
      <c r="B730" s="1">
        <v>404714</v>
      </c>
      <c r="C730"/>
      <c r="D730" s="1" t="s">
        <v>2262</v>
      </c>
      <c r="E730" s="12">
        <v>404714</v>
      </c>
      <c r="F730" s="1" t="s">
        <v>2263</v>
      </c>
      <c r="G730" s="1" t="s">
        <v>2264</v>
      </c>
      <c r="H730" s="1">
        <v>16015000</v>
      </c>
      <c r="I730" s="1" t="s">
        <v>2214</v>
      </c>
      <c r="J730" s="1" t="s">
        <v>51</v>
      </c>
      <c r="K730" s="1" t="s">
        <v>19</v>
      </c>
      <c r="L730"/>
      <c r="M730"/>
      <c r="N730" s="1" t="s">
        <v>20</v>
      </c>
      <c r="O730" s="1" t="s">
        <v>52</v>
      </c>
      <c r="P730" s="1">
        <f t="shared" si="11"/>
        <v>404714</v>
      </c>
    </row>
    <row r="731" spans="2:16" ht="10.55" customHeight="1" x14ac:dyDescent="0.3">
      <c r="B731" s="1">
        <v>404715</v>
      </c>
      <c r="C731"/>
      <c r="D731" s="1" t="s">
        <v>2265</v>
      </c>
      <c r="E731" s="12">
        <v>404715</v>
      </c>
      <c r="F731" s="1" t="s">
        <v>2266</v>
      </c>
      <c r="G731" s="1" t="s">
        <v>2267</v>
      </c>
      <c r="H731" s="1">
        <v>16015210</v>
      </c>
      <c r="I731" s="1" t="s">
        <v>2214</v>
      </c>
      <c r="J731" s="1" t="s">
        <v>51</v>
      </c>
      <c r="K731" s="1" t="s">
        <v>19</v>
      </c>
      <c r="L731"/>
      <c r="M731"/>
      <c r="N731" s="1" t="s">
        <v>20</v>
      </c>
      <c r="O731" s="1" t="s">
        <v>52</v>
      </c>
      <c r="P731" s="1">
        <f t="shared" si="11"/>
        <v>404715</v>
      </c>
    </row>
    <row r="732" spans="2:16" ht="10.55" customHeight="1" x14ac:dyDescent="0.3">
      <c r="B732" s="1">
        <v>404716</v>
      </c>
      <c r="C732"/>
      <c r="D732" s="1" t="s">
        <v>2268</v>
      </c>
      <c r="E732" s="12">
        <v>404716</v>
      </c>
      <c r="F732" s="1" t="s">
        <v>2269</v>
      </c>
      <c r="G732" s="1" t="s">
        <v>2270</v>
      </c>
      <c r="H732" s="1">
        <v>16020000</v>
      </c>
      <c r="I732" s="1" t="s">
        <v>2214</v>
      </c>
      <c r="J732" s="1" t="s">
        <v>51</v>
      </c>
      <c r="K732" s="1" t="s">
        <v>19</v>
      </c>
      <c r="L732"/>
      <c r="M732"/>
      <c r="N732" s="1" t="s">
        <v>20</v>
      </c>
      <c r="O732" s="1" t="s">
        <v>52</v>
      </c>
      <c r="P732" s="1">
        <f t="shared" si="11"/>
        <v>404716</v>
      </c>
    </row>
    <row r="733" spans="2:16" ht="10.55" customHeight="1" x14ac:dyDescent="0.3">
      <c r="B733" s="1">
        <v>406939</v>
      </c>
      <c r="C733"/>
      <c r="D733" s="1" t="s">
        <v>2271</v>
      </c>
      <c r="E733" s="12">
        <v>406939</v>
      </c>
      <c r="F733" s="1" t="s">
        <v>2271</v>
      </c>
      <c r="G733" s="1" t="s">
        <v>2272</v>
      </c>
      <c r="H733" s="1">
        <v>16045290</v>
      </c>
      <c r="I733" s="1" t="s">
        <v>2214</v>
      </c>
      <c r="J733" s="1" t="s">
        <v>51</v>
      </c>
      <c r="K733" s="1" t="s">
        <v>19</v>
      </c>
      <c r="L733"/>
      <c r="M733"/>
      <c r="N733" s="1" t="s">
        <v>20</v>
      </c>
      <c r="O733" s="1" t="s">
        <v>52</v>
      </c>
      <c r="P733" s="1">
        <f t="shared" si="11"/>
        <v>406939</v>
      </c>
    </row>
    <row r="734" spans="2:16" ht="10.55" customHeight="1" x14ac:dyDescent="0.3">
      <c r="B734" s="1">
        <v>406940</v>
      </c>
      <c r="C734"/>
      <c r="D734" s="1" t="s">
        <v>2273</v>
      </c>
      <c r="E734" s="12">
        <v>406940</v>
      </c>
      <c r="F734" s="1" t="s">
        <v>2274</v>
      </c>
      <c r="G734" s="1" t="s">
        <v>2272</v>
      </c>
      <c r="H734" s="1">
        <v>16045290</v>
      </c>
      <c r="I734" s="1" t="s">
        <v>2214</v>
      </c>
      <c r="J734" s="1" t="s">
        <v>51</v>
      </c>
      <c r="K734" s="1" t="s">
        <v>19</v>
      </c>
      <c r="L734"/>
      <c r="M734"/>
      <c r="N734" s="1" t="s">
        <v>20</v>
      </c>
      <c r="O734" s="1" t="s">
        <v>52</v>
      </c>
      <c r="P734" s="1">
        <f t="shared" si="11"/>
        <v>406940</v>
      </c>
    </row>
    <row r="735" spans="2:16" ht="10.55" customHeight="1" x14ac:dyDescent="0.3">
      <c r="B735" s="1">
        <v>409536</v>
      </c>
      <c r="C735"/>
      <c r="D735" s="1" t="s">
        <v>2275</v>
      </c>
      <c r="E735" s="12">
        <v>409536</v>
      </c>
      <c r="F735" s="1" t="s">
        <v>2276</v>
      </c>
      <c r="G735" s="1" t="s">
        <v>2277</v>
      </c>
      <c r="H735" s="1">
        <v>16031200</v>
      </c>
      <c r="I735" s="1" t="s">
        <v>2214</v>
      </c>
      <c r="J735" s="1" t="s">
        <v>51</v>
      </c>
      <c r="K735" s="1" t="s">
        <v>19</v>
      </c>
      <c r="L735"/>
      <c r="M735"/>
      <c r="N735" s="1" t="s">
        <v>20</v>
      </c>
      <c r="O735" s="1" t="s">
        <v>52</v>
      </c>
      <c r="P735" s="1">
        <f t="shared" si="11"/>
        <v>409536</v>
      </c>
    </row>
    <row r="736" spans="2:16" ht="10.55" customHeight="1" x14ac:dyDescent="0.3">
      <c r="B736" s="1">
        <v>409895</v>
      </c>
      <c r="C736"/>
      <c r="D736" s="1" t="s">
        <v>2278</v>
      </c>
      <c r="E736" s="12">
        <v>409895</v>
      </c>
      <c r="F736" s="1" t="s">
        <v>2278</v>
      </c>
      <c r="G736" s="1" t="s">
        <v>2279</v>
      </c>
      <c r="H736" s="1">
        <v>16055550</v>
      </c>
      <c r="I736" s="1" t="s">
        <v>2214</v>
      </c>
      <c r="J736" s="1" t="s">
        <v>51</v>
      </c>
      <c r="K736" s="1" t="s">
        <v>19</v>
      </c>
      <c r="L736"/>
      <c r="M736"/>
      <c r="N736" s="1" t="s">
        <v>20</v>
      </c>
      <c r="O736" s="1" t="s">
        <v>52</v>
      </c>
      <c r="P736" s="1">
        <f t="shared" si="11"/>
        <v>409895</v>
      </c>
    </row>
    <row r="737" spans="2:16" ht="10.55" customHeight="1" x14ac:dyDescent="0.3">
      <c r="B737" s="1">
        <v>408456</v>
      </c>
      <c r="C737"/>
      <c r="D737" s="1" t="s">
        <v>2280</v>
      </c>
      <c r="E737" s="12">
        <v>408456</v>
      </c>
      <c r="F737" s="1" t="s">
        <v>2281</v>
      </c>
      <c r="G737" s="1" t="s">
        <v>2282</v>
      </c>
      <c r="H737" s="1">
        <v>62750000</v>
      </c>
      <c r="I737" s="1" t="s">
        <v>2283</v>
      </c>
      <c r="J737" s="1" t="s">
        <v>2210</v>
      </c>
      <c r="K737" s="1" t="s">
        <v>19</v>
      </c>
      <c r="L737"/>
      <c r="M737"/>
      <c r="N737" s="1" t="s">
        <v>20</v>
      </c>
      <c r="O737" s="1" t="s">
        <v>27</v>
      </c>
      <c r="P737" s="1">
        <f t="shared" si="11"/>
        <v>408456</v>
      </c>
    </row>
    <row r="738" spans="2:16" ht="10.55" customHeight="1" x14ac:dyDescent="0.3">
      <c r="B738" s="1">
        <v>18036</v>
      </c>
      <c r="C738" s="1">
        <v>800004877</v>
      </c>
      <c r="D738" s="1" t="s">
        <v>2284</v>
      </c>
      <c r="E738" s="12">
        <v>3309791000124</v>
      </c>
      <c r="F738" s="1" t="s">
        <v>2285</v>
      </c>
      <c r="G738" s="1" t="s">
        <v>2286</v>
      </c>
      <c r="H738" s="1">
        <v>18190000</v>
      </c>
      <c r="I738" s="1" t="s">
        <v>2001</v>
      </c>
      <c r="J738" s="1" t="s">
        <v>51</v>
      </c>
      <c r="K738" s="1" t="s">
        <v>19</v>
      </c>
      <c r="L738"/>
      <c r="M738"/>
      <c r="N738" s="1" t="s">
        <v>20</v>
      </c>
      <c r="O738" s="1" t="s">
        <v>52</v>
      </c>
      <c r="P738" s="1">
        <f t="shared" si="11"/>
        <v>18036</v>
      </c>
    </row>
    <row r="739" spans="2:16" ht="10.55" customHeight="1" x14ac:dyDescent="0.3">
      <c r="B739" s="1">
        <v>24068</v>
      </c>
      <c r="C739" s="1">
        <v>800016721</v>
      </c>
      <c r="D739" s="1" t="s">
        <v>2287</v>
      </c>
      <c r="E739" s="12">
        <v>10013254000106</v>
      </c>
      <c r="F739" s="1" t="s">
        <v>2288</v>
      </c>
      <c r="G739" s="1" t="s">
        <v>2289</v>
      </c>
      <c r="H739" s="1">
        <v>18190000</v>
      </c>
      <c r="I739" s="1" t="s">
        <v>2001</v>
      </c>
      <c r="J739" s="1" t="s">
        <v>51</v>
      </c>
      <c r="K739" s="1" t="s">
        <v>19</v>
      </c>
      <c r="L739"/>
      <c r="M739"/>
      <c r="N739" s="1" t="s">
        <v>20</v>
      </c>
      <c r="O739" s="1" t="s">
        <v>52</v>
      </c>
      <c r="P739" s="1">
        <f t="shared" si="11"/>
        <v>24068</v>
      </c>
    </row>
    <row r="740" spans="2:16" ht="10.55" customHeight="1" x14ac:dyDescent="0.3">
      <c r="B740" s="1">
        <v>16564</v>
      </c>
      <c r="C740" s="1">
        <v>800025710</v>
      </c>
      <c r="D740" s="1" t="s">
        <v>2290</v>
      </c>
      <c r="E740" s="12">
        <v>4734995000175</v>
      </c>
      <c r="F740" s="1" t="s">
        <v>2291</v>
      </c>
      <c r="G740" s="1" t="s">
        <v>2292</v>
      </c>
      <c r="H740" s="1">
        <v>18190000</v>
      </c>
      <c r="I740" s="1" t="s">
        <v>2001</v>
      </c>
      <c r="J740" s="1" t="s">
        <v>51</v>
      </c>
      <c r="K740" s="1" t="s">
        <v>19</v>
      </c>
      <c r="L740"/>
      <c r="M740"/>
      <c r="N740" s="1" t="s">
        <v>20</v>
      </c>
      <c r="O740" s="1" t="s">
        <v>52</v>
      </c>
      <c r="P740" s="1">
        <f t="shared" si="11"/>
        <v>16564</v>
      </c>
    </row>
    <row r="741" spans="2:16" ht="10.55" customHeight="1" x14ac:dyDescent="0.3">
      <c r="B741" s="1">
        <v>36672</v>
      </c>
      <c r="C741" s="1">
        <v>800034952</v>
      </c>
      <c r="D741" s="1" t="s">
        <v>2293</v>
      </c>
      <c r="E741" s="12">
        <v>4463885000116</v>
      </c>
      <c r="F741" s="1" t="s">
        <v>2294</v>
      </c>
      <c r="G741" s="1" t="s">
        <v>2295</v>
      </c>
      <c r="H741" s="1">
        <v>18190000</v>
      </c>
      <c r="I741" s="1" t="s">
        <v>2001</v>
      </c>
      <c r="J741" s="1" t="s">
        <v>51</v>
      </c>
      <c r="K741" s="1" t="s">
        <v>19</v>
      </c>
      <c r="L741"/>
      <c r="M741"/>
      <c r="N741" s="1" t="s">
        <v>20</v>
      </c>
      <c r="O741" s="1" t="s">
        <v>52</v>
      </c>
      <c r="P741" s="1">
        <f t="shared" si="11"/>
        <v>36672</v>
      </c>
    </row>
    <row r="742" spans="2:16" ht="10.55" customHeight="1" x14ac:dyDescent="0.3">
      <c r="B742" s="1">
        <v>37216</v>
      </c>
      <c r="C742" s="1">
        <v>800035608</v>
      </c>
      <c r="D742" s="1" t="s">
        <v>2296</v>
      </c>
      <c r="E742" s="12">
        <v>7888840000424</v>
      </c>
      <c r="F742" s="1" t="s">
        <v>2297</v>
      </c>
      <c r="G742" s="1" t="s">
        <v>2298</v>
      </c>
      <c r="H742" s="1">
        <v>18190000</v>
      </c>
      <c r="I742" s="1" t="s">
        <v>2001</v>
      </c>
      <c r="J742" s="1" t="s">
        <v>51</v>
      </c>
      <c r="K742" s="1" t="s">
        <v>19</v>
      </c>
      <c r="L742"/>
      <c r="M742"/>
      <c r="N742" s="1" t="s">
        <v>20</v>
      </c>
      <c r="O742" s="1" t="s">
        <v>52</v>
      </c>
      <c r="P742" s="1">
        <f t="shared" si="11"/>
        <v>37216</v>
      </c>
    </row>
    <row r="743" spans="2:16" ht="10.55" customHeight="1" x14ac:dyDescent="0.3">
      <c r="B743" s="1">
        <v>40764</v>
      </c>
      <c r="C743" s="1">
        <v>800041179</v>
      </c>
      <c r="D743" s="1" t="s">
        <v>2299</v>
      </c>
      <c r="E743" s="12">
        <v>27724270000100</v>
      </c>
      <c r="F743" s="1" t="s">
        <v>2299</v>
      </c>
      <c r="G743" s="1" t="s">
        <v>2300</v>
      </c>
      <c r="H743"/>
      <c r="I743" s="1" t="s">
        <v>2001</v>
      </c>
      <c r="J743" s="1" t="s">
        <v>51</v>
      </c>
      <c r="K743" s="1" t="s">
        <v>19</v>
      </c>
      <c r="L743"/>
      <c r="M743"/>
      <c r="N743" s="1" t="s">
        <v>20</v>
      </c>
      <c r="O743" s="1" t="s">
        <v>52</v>
      </c>
      <c r="P743" s="1">
        <f t="shared" si="11"/>
        <v>40764</v>
      </c>
    </row>
    <row r="744" spans="2:16" ht="10.55" customHeight="1" x14ac:dyDescent="0.3">
      <c r="B744" s="1">
        <v>410278</v>
      </c>
      <c r="C744"/>
      <c r="D744" s="1" t="s">
        <v>1789</v>
      </c>
      <c r="E744" s="12">
        <v>410278</v>
      </c>
      <c r="F744" s="1" t="s">
        <v>2301</v>
      </c>
      <c r="G744" s="1" t="s">
        <v>2302</v>
      </c>
      <c r="H744" s="1">
        <v>18190000</v>
      </c>
      <c r="I744" s="1" t="s">
        <v>2001</v>
      </c>
      <c r="J744" s="1" t="s">
        <v>51</v>
      </c>
      <c r="K744" s="1" t="s">
        <v>19</v>
      </c>
      <c r="L744"/>
      <c r="M744"/>
      <c r="N744" s="1" t="s">
        <v>20</v>
      </c>
      <c r="O744" s="1" t="s">
        <v>52</v>
      </c>
      <c r="P744" s="1">
        <f t="shared" si="11"/>
        <v>410278</v>
      </c>
    </row>
    <row r="745" spans="2:16" ht="10.55" customHeight="1" x14ac:dyDescent="0.3">
      <c r="B745" s="1">
        <v>410738</v>
      </c>
      <c r="C745"/>
      <c r="D745" s="1" t="s">
        <v>2303</v>
      </c>
      <c r="E745" s="12">
        <v>410738</v>
      </c>
      <c r="F745" s="1" t="s">
        <v>2304</v>
      </c>
      <c r="G745" s="1" t="s">
        <v>2305</v>
      </c>
      <c r="H745" s="1">
        <v>18190000</v>
      </c>
      <c r="I745" s="1" t="s">
        <v>2001</v>
      </c>
      <c r="J745" s="1" t="s">
        <v>51</v>
      </c>
      <c r="K745" s="1" t="s">
        <v>19</v>
      </c>
      <c r="L745"/>
      <c r="M745"/>
      <c r="N745" s="1" t="s">
        <v>20</v>
      </c>
      <c r="O745" s="1" t="s">
        <v>52</v>
      </c>
      <c r="P745" s="1">
        <f t="shared" si="11"/>
        <v>410738</v>
      </c>
    </row>
    <row r="746" spans="2:16" ht="10.55" customHeight="1" x14ac:dyDescent="0.3">
      <c r="B746" s="1">
        <v>44562</v>
      </c>
      <c r="C746" s="1">
        <v>800044075</v>
      </c>
      <c r="D746" s="1" t="s">
        <v>2306</v>
      </c>
      <c r="E746" s="12">
        <v>2823156000106</v>
      </c>
      <c r="F746" s="1" t="s">
        <v>2307</v>
      </c>
      <c r="G746" s="1" t="s">
        <v>2308</v>
      </c>
      <c r="H746" s="1">
        <v>18190000</v>
      </c>
      <c r="I746" s="1" t="s">
        <v>2001</v>
      </c>
      <c r="J746" s="1" t="s">
        <v>51</v>
      </c>
      <c r="K746" s="1" t="s">
        <v>19</v>
      </c>
      <c r="L746"/>
      <c r="M746"/>
      <c r="N746" s="1" t="s">
        <v>20</v>
      </c>
      <c r="O746" s="1" t="s">
        <v>52</v>
      </c>
      <c r="P746" s="1">
        <f t="shared" si="11"/>
        <v>44562</v>
      </c>
    </row>
    <row r="747" spans="2:16" ht="10.55" customHeight="1" x14ac:dyDescent="0.3">
      <c r="B747" s="1">
        <v>401382</v>
      </c>
      <c r="C747"/>
      <c r="D747" s="1" t="s">
        <v>2309</v>
      </c>
      <c r="E747" s="12">
        <v>401382</v>
      </c>
      <c r="F747" s="1" t="s">
        <v>2310</v>
      </c>
      <c r="G747" s="1" t="s">
        <v>2311</v>
      </c>
      <c r="H747" s="1">
        <v>18190000</v>
      </c>
      <c r="I747" s="1" t="s">
        <v>2001</v>
      </c>
      <c r="J747" s="1" t="s">
        <v>51</v>
      </c>
      <c r="K747" s="1" t="s">
        <v>19</v>
      </c>
      <c r="L747"/>
      <c r="M747"/>
      <c r="N747" s="1" t="s">
        <v>20</v>
      </c>
      <c r="O747" s="1" t="s">
        <v>52</v>
      </c>
      <c r="P747" s="1">
        <f t="shared" si="11"/>
        <v>401382</v>
      </c>
    </row>
    <row r="748" spans="2:16" ht="10.55" customHeight="1" x14ac:dyDescent="0.3">
      <c r="B748" s="1">
        <v>25216</v>
      </c>
      <c r="C748" s="1">
        <v>800018177</v>
      </c>
      <c r="D748" s="1" t="s">
        <v>2312</v>
      </c>
      <c r="E748" s="12">
        <v>47247580000260</v>
      </c>
      <c r="F748" s="1" t="s">
        <v>2313</v>
      </c>
      <c r="G748" s="1" t="s">
        <v>2314</v>
      </c>
      <c r="H748" s="1">
        <v>29190000</v>
      </c>
      <c r="I748" s="1" t="s">
        <v>2315</v>
      </c>
      <c r="J748" s="1" t="s">
        <v>349</v>
      </c>
      <c r="K748" s="1" t="s">
        <v>19</v>
      </c>
      <c r="L748"/>
      <c r="M748"/>
      <c r="N748" s="1" t="s">
        <v>20</v>
      </c>
      <c r="O748" s="1" t="s">
        <v>350</v>
      </c>
      <c r="P748" s="1">
        <f t="shared" si="11"/>
        <v>25216</v>
      </c>
    </row>
    <row r="749" spans="2:16" ht="10.55" customHeight="1" x14ac:dyDescent="0.3">
      <c r="B749" s="1">
        <v>9862</v>
      </c>
      <c r="C749" s="1">
        <v>800021044</v>
      </c>
      <c r="D749" s="1" t="s">
        <v>2316</v>
      </c>
      <c r="E749" s="12">
        <v>3537664000506</v>
      </c>
      <c r="F749" s="1" t="s">
        <v>2317</v>
      </c>
      <c r="G749" s="1" t="s">
        <v>2318</v>
      </c>
      <c r="H749" s="1">
        <v>29192154</v>
      </c>
      <c r="I749" s="1" t="s">
        <v>2315</v>
      </c>
      <c r="J749" s="1" t="s">
        <v>349</v>
      </c>
      <c r="K749" s="1" t="s">
        <v>19</v>
      </c>
      <c r="L749"/>
      <c r="M749"/>
      <c r="N749" s="1" t="s">
        <v>20</v>
      </c>
      <c r="O749" s="1" t="s">
        <v>350</v>
      </c>
      <c r="P749" s="1">
        <f t="shared" si="11"/>
        <v>9862</v>
      </c>
    </row>
    <row r="750" spans="2:16" ht="10.55" customHeight="1" x14ac:dyDescent="0.3">
      <c r="B750" s="1">
        <v>37510</v>
      </c>
      <c r="C750" s="1">
        <v>800035944</v>
      </c>
      <c r="D750" s="1" t="s">
        <v>2319</v>
      </c>
      <c r="E750" s="12">
        <v>9329720000170</v>
      </c>
      <c r="F750" s="1" t="s">
        <v>2320</v>
      </c>
      <c r="G750" s="1" t="s">
        <v>2321</v>
      </c>
      <c r="H750" s="1">
        <v>29190950</v>
      </c>
      <c r="I750" s="1" t="s">
        <v>2315</v>
      </c>
      <c r="J750" s="1" t="s">
        <v>349</v>
      </c>
      <c r="K750" s="1" t="s">
        <v>19</v>
      </c>
      <c r="L750"/>
      <c r="M750"/>
      <c r="N750" s="1" t="s">
        <v>20</v>
      </c>
      <c r="O750" s="1" t="s">
        <v>350</v>
      </c>
      <c r="P750" s="1">
        <f t="shared" si="11"/>
        <v>37510</v>
      </c>
    </row>
    <row r="751" spans="2:16" ht="10.55" customHeight="1" x14ac:dyDescent="0.3">
      <c r="B751" s="1">
        <v>5941</v>
      </c>
      <c r="C751"/>
      <c r="D751" s="1" t="s">
        <v>2322</v>
      </c>
      <c r="E751" s="12">
        <v>31301385000150</v>
      </c>
      <c r="F751" s="1" t="s">
        <v>2323</v>
      </c>
      <c r="G751" s="1" t="s">
        <v>2324</v>
      </c>
      <c r="H751" s="1">
        <v>29195000</v>
      </c>
      <c r="I751" s="1" t="s">
        <v>2315</v>
      </c>
      <c r="J751" s="1" t="s">
        <v>349</v>
      </c>
      <c r="K751" s="1" t="s">
        <v>19</v>
      </c>
      <c r="L751"/>
      <c r="M751"/>
      <c r="N751" s="1" t="s">
        <v>20</v>
      </c>
      <c r="O751" s="1" t="s">
        <v>350</v>
      </c>
      <c r="P751" s="1">
        <f t="shared" si="11"/>
        <v>5941</v>
      </c>
    </row>
    <row r="752" spans="2:16" ht="10.55" customHeight="1" x14ac:dyDescent="0.3">
      <c r="B752" s="1">
        <v>408892</v>
      </c>
      <c r="C752"/>
      <c r="D752" s="1" t="s">
        <v>2325</v>
      </c>
      <c r="E752" s="12">
        <v>408892</v>
      </c>
      <c r="F752" s="1" t="s">
        <v>2326</v>
      </c>
      <c r="G752" s="1" t="s">
        <v>2327</v>
      </c>
      <c r="H752" s="1">
        <v>29193000</v>
      </c>
      <c r="I752" s="1" t="s">
        <v>2315</v>
      </c>
      <c r="J752" s="1" t="s">
        <v>349</v>
      </c>
      <c r="K752" s="1" t="s">
        <v>19</v>
      </c>
      <c r="L752"/>
      <c r="M752"/>
      <c r="N752" s="1" t="s">
        <v>20</v>
      </c>
      <c r="O752" s="1" t="s">
        <v>350</v>
      </c>
      <c r="P752" s="1">
        <f t="shared" si="11"/>
        <v>408892</v>
      </c>
    </row>
    <row r="753" spans="2:16" ht="10.55" customHeight="1" x14ac:dyDescent="0.3">
      <c r="B753" s="1">
        <v>408893</v>
      </c>
      <c r="C753"/>
      <c r="D753" s="1" t="s">
        <v>2328</v>
      </c>
      <c r="E753" s="12">
        <v>408893</v>
      </c>
      <c r="F753" s="1" t="s">
        <v>2329</v>
      </c>
      <c r="G753" s="1" t="s">
        <v>2330</v>
      </c>
      <c r="H753" s="1">
        <v>29190000</v>
      </c>
      <c r="I753" s="1" t="s">
        <v>2315</v>
      </c>
      <c r="J753" s="1" t="s">
        <v>349</v>
      </c>
      <c r="K753" s="1" t="s">
        <v>19</v>
      </c>
      <c r="L753"/>
      <c r="M753"/>
      <c r="N753" s="1" t="s">
        <v>20</v>
      </c>
      <c r="O753" s="1" t="s">
        <v>350</v>
      </c>
      <c r="P753" s="1">
        <f t="shared" si="11"/>
        <v>408893</v>
      </c>
    </row>
    <row r="754" spans="2:16" ht="10.55" customHeight="1" x14ac:dyDescent="0.3">
      <c r="B754" s="1">
        <v>409227</v>
      </c>
      <c r="C754"/>
      <c r="D754" s="1" t="s">
        <v>2331</v>
      </c>
      <c r="E754" s="12">
        <v>409227</v>
      </c>
      <c r="F754" s="1" t="s">
        <v>2332</v>
      </c>
      <c r="G754" s="1" t="s">
        <v>2333</v>
      </c>
      <c r="H754" s="1">
        <v>29195000</v>
      </c>
      <c r="I754" s="1" t="s">
        <v>2315</v>
      </c>
      <c r="J754" s="1" t="s">
        <v>349</v>
      </c>
      <c r="K754" s="1" t="s">
        <v>19</v>
      </c>
      <c r="L754"/>
      <c r="M754"/>
      <c r="N754" s="1" t="s">
        <v>20</v>
      </c>
      <c r="O754" s="1" t="s">
        <v>350</v>
      </c>
      <c r="P754" s="1">
        <f t="shared" si="11"/>
        <v>409227</v>
      </c>
    </row>
    <row r="755" spans="2:16" ht="10.55" customHeight="1" x14ac:dyDescent="0.3">
      <c r="B755" s="1">
        <v>410065</v>
      </c>
      <c r="C755"/>
      <c r="D755" s="1" t="s">
        <v>2334</v>
      </c>
      <c r="E755" s="12">
        <v>410065</v>
      </c>
      <c r="F755" s="1" t="s">
        <v>2335</v>
      </c>
      <c r="G755" s="1" t="s">
        <v>2336</v>
      </c>
      <c r="H755" s="1">
        <v>29190000</v>
      </c>
      <c r="I755" s="1" t="s">
        <v>2315</v>
      </c>
      <c r="J755" s="1" t="s">
        <v>349</v>
      </c>
      <c r="K755" s="1" t="s">
        <v>19</v>
      </c>
      <c r="L755"/>
      <c r="M755"/>
      <c r="N755" s="1" t="s">
        <v>20</v>
      </c>
      <c r="O755" s="1" t="s">
        <v>350</v>
      </c>
      <c r="P755" s="1">
        <f t="shared" si="11"/>
        <v>410065</v>
      </c>
    </row>
    <row r="756" spans="2:16" ht="10.55" customHeight="1" x14ac:dyDescent="0.3">
      <c r="B756" s="1">
        <v>410628</v>
      </c>
      <c r="C756"/>
      <c r="D756" s="1" t="s">
        <v>2337</v>
      </c>
      <c r="E756" s="12">
        <v>410628</v>
      </c>
      <c r="F756" s="1" t="s">
        <v>2338</v>
      </c>
      <c r="G756" s="1" t="s">
        <v>2339</v>
      </c>
      <c r="H756" s="1">
        <v>29190000</v>
      </c>
      <c r="I756" s="1" t="s">
        <v>2315</v>
      </c>
      <c r="J756" s="1" t="s">
        <v>349</v>
      </c>
      <c r="K756" s="1" t="s">
        <v>19</v>
      </c>
      <c r="L756"/>
      <c r="M756"/>
      <c r="N756" s="1" t="s">
        <v>20</v>
      </c>
      <c r="O756" s="1" t="s">
        <v>350</v>
      </c>
      <c r="P756" s="1">
        <f t="shared" si="11"/>
        <v>410628</v>
      </c>
    </row>
    <row r="757" spans="2:16" ht="10.55" customHeight="1" x14ac:dyDescent="0.3">
      <c r="B757" s="1">
        <v>403600</v>
      </c>
      <c r="C757"/>
      <c r="D757" s="1" t="s">
        <v>2340</v>
      </c>
      <c r="E757" s="12">
        <v>403600</v>
      </c>
      <c r="F757" s="1" t="s">
        <v>2340</v>
      </c>
      <c r="G757" s="1" t="s">
        <v>2341</v>
      </c>
      <c r="H757" s="1">
        <v>39600000</v>
      </c>
      <c r="I757" s="1" t="s">
        <v>2342</v>
      </c>
      <c r="J757" s="1" t="s">
        <v>45</v>
      </c>
      <c r="K757" s="1" t="s">
        <v>19</v>
      </c>
      <c r="L757"/>
      <c r="M757"/>
      <c r="N757" s="1" t="s">
        <v>20</v>
      </c>
      <c r="O757" s="1" t="s">
        <v>46</v>
      </c>
      <c r="P757" s="1">
        <f t="shared" si="11"/>
        <v>403600</v>
      </c>
    </row>
    <row r="758" spans="2:16" ht="10.55" customHeight="1" x14ac:dyDescent="0.3">
      <c r="B758" s="1">
        <v>80359</v>
      </c>
      <c r="C758"/>
      <c r="D758" s="1" t="s">
        <v>2343</v>
      </c>
      <c r="E758" s="12">
        <v>80359</v>
      </c>
      <c r="F758" s="1" t="s">
        <v>2344</v>
      </c>
      <c r="G758" s="1" t="s">
        <v>2345</v>
      </c>
      <c r="H758"/>
      <c r="I758" s="1" t="s">
        <v>2346</v>
      </c>
      <c r="J758"/>
      <c r="K758" s="1" t="s">
        <v>2347</v>
      </c>
      <c r="L758"/>
      <c r="M758"/>
      <c r="N758" s="1" t="s">
        <v>2348</v>
      </c>
      <c r="O758" s="1" t="s">
        <v>37</v>
      </c>
      <c r="P758" s="1">
        <f t="shared" si="11"/>
        <v>80359</v>
      </c>
    </row>
    <row r="759" spans="2:16" ht="10.55" customHeight="1" x14ac:dyDescent="0.3">
      <c r="B759" s="1">
        <v>26201</v>
      </c>
      <c r="C759" s="1">
        <v>800019567</v>
      </c>
      <c r="D759" s="1" t="s">
        <v>2349</v>
      </c>
      <c r="E759" s="12">
        <v>3681294000152</v>
      </c>
      <c r="F759" s="1" t="s">
        <v>2350</v>
      </c>
      <c r="G759" s="1" t="s">
        <v>2351</v>
      </c>
      <c r="H759" s="1">
        <v>77823260</v>
      </c>
      <c r="I759" s="1" t="s">
        <v>2352</v>
      </c>
      <c r="J759" s="1" t="s">
        <v>92</v>
      </c>
      <c r="K759" s="1" t="s">
        <v>19</v>
      </c>
      <c r="L759"/>
      <c r="M759"/>
      <c r="N759" s="1" t="s">
        <v>20</v>
      </c>
      <c r="O759" s="1" t="s">
        <v>66</v>
      </c>
      <c r="P759" s="1">
        <f t="shared" si="11"/>
        <v>26201</v>
      </c>
    </row>
    <row r="760" spans="2:16" ht="10.55" customHeight="1" x14ac:dyDescent="0.3">
      <c r="B760" s="1">
        <v>9525</v>
      </c>
      <c r="C760" s="1">
        <v>800002066</v>
      </c>
      <c r="D760" s="1" t="s">
        <v>2353</v>
      </c>
      <c r="E760" s="12">
        <v>33423930000107</v>
      </c>
      <c r="F760" s="1" t="s">
        <v>2354</v>
      </c>
      <c r="G760" s="1" t="s">
        <v>2355</v>
      </c>
      <c r="H760" s="1">
        <v>77818340</v>
      </c>
      <c r="I760" s="1" t="s">
        <v>2356</v>
      </c>
      <c r="J760" s="1" t="s">
        <v>92</v>
      </c>
      <c r="K760" s="1" t="s">
        <v>19</v>
      </c>
      <c r="L760"/>
      <c r="M760"/>
      <c r="N760" s="1" t="s">
        <v>20</v>
      </c>
      <c r="O760" s="1" t="s">
        <v>66</v>
      </c>
      <c r="P760" s="1">
        <f t="shared" si="11"/>
        <v>9525</v>
      </c>
    </row>
    <row r="761" spans="2:16" ht="10.55" customHeight="1" x14ac:dyDescent="0.3">
      <c r="B761" s="1">
        <v>23965</v>
      </c>
      <c r="C761" s="1">
        <v>800016583</v>
      </c>
      <c r="D761" s="1" t="s">
        <v>2357</v>
      </c>
      <c r="E761" s="12">
        <v>2700980000160</v>
      </c>
      <c r="F761" s="1" t="s">
        <v>2358</v>
      </c>
      <c r="G761" s="1" t="s">
        <v>2359</v>
      </c>
      <c r="H761" s="1">
        <v>77807970</v>
      </c>
      <c r="I761" s="1" t="s">
        <v>2356</v>
      </c>
      <c r="J761" s="1" t="s">
        <v>92</v>
      </c>
      <c r="K761" s="1" t="s">
        <v>19</v>
      </c>
      <c r="L761"/>
      <c r="M761"/>
      <c r="N761" s="1" t="s">
        <v>20</v>
      </c>
      <c r="O761" s="1" t="s">
        <v>66</v>
      </c>
      <c r="P761" s="1">
        <f t="shared" si="11"/>
        <v>23965</v>
      </c>
    </row>
    <row r="762" spans="2:16" ht="10.55" customHeight="1" x14ac:dyDescent="0.3">
      <c r="B762" s="1">
        <v>25230</v>
      </c>
      <c r="C762" s="1">
        <v>800018196</v>
      </c>
      <c r="D762" s="1" t="s">
        <v>1296</v>
      </c>
      <c r="E762" s="12">
        <v>57692055005277</v>
      </c>
      <c r="F762" s="1" t="s">
        <v>1297</v>
      </c>
      <c r="G762" s="1" t="s">
        <v>2360</v>
      </c>
      <c r="H762" s="1">
        <v>77804970</v>
      </c>
      <c r="I762" s="1" t="s">
        <v>2356</v>
      </c>
      <c r="J762" s="1" t="s">
        <v>92</v>
      </c>
      <c r="K762" s="1" t="s">
        <v>19</v>
      </c>
      <c r="L762"/>
      <c r="M762"/>
      <c r="N762" s="1" t="s">
        <v>20</v>
      </c>
      <c r="O762" s="1" t="s">
        <v>66</v>
      </c>
      <c r="P762" s="1">
        <f t="shared" si="11"/>
        <v>25230</v>
      </c>
    </row>
    <row r="763" spans="2:16" ht="10.55" customHeight="1" x14ac:dyDescent="0.3">
      <c r="B763" s="1">
        <v>28848</v>
      </c>
      <c r="C763" s="1">
        <v>800023231</v>
      </c>
      <c r="D763" s="1" t="s">
        <v>1302</v>
      </c>
      <c r="E763" s="12">
        <v>95591723016627</v>
      </c>
      <c r="F763" s="1" t="s">
        <v>2361</v>
      </c>
      <c r="G763" s="1" t="s">
        <v>2362</v>
      </c>
      <c r="H763" s="1">
        <v>77804970</v>
      </c>
      <c r="I763" s="1" t="s">
        <v>2356</v>
      </c>
      <c r="J763" s="1" t="s">
        <v>92</v>
      </c>
      <c r="K763" s="1" t="s">
        <v>19</v>
      </c>
      <c r="L763"/>
      <c r="M763"/>
      <c r="N763" s="1" t="s">
        <v>20</v>
      </c>
      <c r="O763" s="1" t="s">
        <v>66</v>
      </c>
      <c r="P763" s="1">
        <f t="shared" si="11"/>
        <v>28848</v>
      </c>
    </row>
    <row r="764" spans="2:16" ht="10.55" customHeight="1" x14ac:dyDescent="0.3">
      <c r="B764" s="1">
        <v>31664</v>
      </c>
      <c r="C764" s="1">
        <v>800028293</v>
      </c>
      <c r="D764" s="1" t="s">
        <v>2363</v>
      </c>
      <c r="E764" s="12">
        <v>13320549000105</v>
      </c>
      <c r="F764" s="1" t="s">
        <v>2364</v>
      </c>
      <c r="G764" s="1" t="s">
        <v>2365</v>
      </c>
      <c r="H764" s="1">
        <v>77804970</v>
      </c>
      <c r="I764" s="1" t="s">
        <v>2356</v>
      </c>
      <c r="J764" s="1" t="s">
        <v>92</v>
      </c>
      <c r="K764" s="1" t="s">
        <v>19</v>
      </c>
      <c r="L764"/>
      <c r="M764"/>
      <c r="N764" s="1" t="s">
        <v>20</v>
      </c>
      <c r="O764" s="1" t="s">
        <v>66</v>
      </c>
      <c r="P764" s="1">
        <f t="shared" si="11"/>
        <v>31664</v>
      </c>
    </row>
    <row r="765" spans="2:16" ht="10.55" customHeight="1" x14ac:dyDescent="0.3">
      <c r="B765" s="1">
        <v>32953</v>
      </c>
      <c r="C765" s="1">
        <v>800029993</v>
      </c>
      <c r="D765" s="1" t="s">
        <v>2366</v>
      </c>
      <c r="E765" s="12">
        <v>17281211000142</v>
      </c>
      <c r="F765" s="1" t="s">
        <v>2367</v>
      </c>
      <c r="G765" s="1" t="s">
        <v>2368</v>
      </c>
      <c r="H765" s="1">
        <v>77818310</v>
      </c>
      <c r="I765" s="1" t="s">
        <v>2356</v>
      </c>
      <c r="J765" s="1" t="s">
        <v>92</v>
      </c>
      <c r="K765" s="1" t="s">
        <v>19</v>
      </c>
      <c r="L765"/>
      <c r="M765"/>
      <c r="N765" s="1" t="s">
        <v>20</v>
      </c>
      <c r="O765" s="1" t="s">
        <v>66</v>
      </c>
      <c r="P765" s="1">
        <f t="shared" si="11"/>
        <v>32953</v>
      </c>
    </row>
    <row r="766" spans="2:16" ht="10.55" customHeight="1" x14ac:dyDescent="0.3">
      <c r="B766" s="1">
        <v>12536</v>
      </c>
      <c r="C766"/>
      <c r="D766" s="1" t="s">
        <v>307</v>
      </c>
      <c r="E766" s="12">
        <v>25084906000324</v>
      </c>
      <c r="F766" s="1" t="s">
        <v>2369</v>
      </c>
      <c r="G766" s="1" t="s">
        <v>2370</v>
      </c>
      <c r="H766" s="1">
        <v>77818560</v>
      </c>
      <c r="I766" s="1" t="s">
        <v>2356</v>
      </c>
      <c r="J766" s="1" t="s">
        <v>92</v>
      </c>
      <c r="K766" s="1" t="s">
        <v>19</v>
      </c>
      <c r="L766"/>
      <c r="M766"/>
      <c r="N766" s="1" t="s">
        <v>20</v>
      </c>
      <c r="O766" s="1" t="s">
        <v>66</v>
      </c>
      <c r="P766" s="1">
        <f t="shared" si="11"/>
        <v>12536</v>
      </c>
    </row>
    <row r="767" spans="2:16" ht="10.55" customHeight="1" x14ac:dyDescent="0.3">
      <c r="B767" s="1">
        <v>410615</v>
      </c>
      <c r="C767"/>
      <c r="D767" s="1" t="s">
        <v>2371</v>
      </c>
      <c r="E767" s="12">
        <v>410615</v>
      </c>
      <c r="F767" s="1" t="s">
        <v>2372</v>
      </c>
      <c r="G767" s="1" t="s">
        <v>2373</v>
      </c>
      <c r="H767" s="1">
        <v>77813520</v>
      </c>
      <c r="I767" s="1" t="s">
        <v>2356</v>
      </c>
      <c r="J767" s="1" t="s">
        <v>92</v>
      </c>
      <c r="K767" s="1" t="s">
        <v>19</v>
      </c>
      <c r="L767"/>
      <c r="M767"/>
      <c r="N767" s="1" t="s">
        <v>20</v>
      </c>
      <c r="O767" s="1" t="s">
        <v>66</v>
      </c>
      <c r="P767" s="1">
        <f t="shared" si="11"/>
        <v>410615</v>
      </c>
    </row>
    <row r="768" spans="2:16" ht="10.55" customHeight="1" x14ac:dyDescent="0.3">
      <c r="B768" s="1">
        <v>9681</v>
      </c>
      <c r="C768" s="1">
        <v>800002167</v>
      </c>
      <c r="D768" s="1" t="s">
        <v>2374</v>
      </c>
      <c r="E768" s="12">
        <v>2692394000383</v>
      </c>
      <c r="F768" s="1" t="s">
        <v>2375</v>
      </c>
      <c r="G768" s="1" t="s">
        <v>2376</v>
      </c>
      <c r="H768" s="1">
        <v>38446146</v>
      </c>
      <c r="I768" s="1" t="s">
        <v>2377</v>
      </c>
      <c r="J768" s="1" t="s">
        <v>45</v>
      </c>
      <c r="K768" s="1" t="s">
        <v>19</v>
      </c>
      <c r="L768"/>
      <c r="M768"/>
      <c r="N768" s="1" t="s">
        <v>20</v>
      </c>
      <c r="O768" s="1" t="s">
        <v>46</v>
      </c>
      <c r="P768" s="1">
        <f t="shared" si="11"/>
        <v>9681</v>
      </c>
    </row>
    <row r="769" spans="2:16" ht="10.55" customHeight="1" x14ac:dyDescent="0.3">
      <c r="B769" s="1">
        <v>28927</v>
      </c>
      <c r="C769" s="1">
        <v>800023354</v>
      </c>
      <c r="D769" s="1" t="s">
        <v>2378</v>
      </c>
      <c r="E769" s="12">
        <v>71428874000192</v>
      </c>
      <c r="F769" s="1" t="s">
        <v>2379</v>
      </c>
      <c r="G769" s="1" t="s">
        <v>2380</v>
      </c>
      <c r="H769" s="1">
        <v>38446306</v>
      </c>
      <c r="I769" s="1" t="s">
        <v>2377</v>
      </c>
      <c r="J769" s="1" t="s">
        <v>45</v>
      </c>
      <c r="K769" s="1" t="s">
        <v>19</v>
      </c>
      <c r="L769"/>
      <c r="M769"/>
      <c r="N769" s="1" t="s">
        <v>20</v>
      </c>
      <c r="O769" s="1" t="s">
        <v>46</v>
      </c>
      <c r="P769" s="1">
        <f t="shared" si="11"/>
        <v>28927</v>
      </c>
    </row>
    <row r="770" spans="2:16" ht="10.55" customHeight="1" x14ac:dyDescent="0.3">
      <c r="B770" s="1">
        <v>9435</v>
      </c>
      <c r="C770"/>
      <c r="D770" s="1" t="s">
        <v>2381</v>
      </c>
      <c r="E770" s="12">
        <v>41762956000108</v>
      </c>
      <c r="F770" s="1" t="s">
        <v>2382</v>
      </c>
      <c r="G770" s="1" t="s">
        <v>2383</v>
      </c>
      <c r="H770" s="1">
        <v>38440000</v>
      </c>
      <c r="I770" s="1" t="s">
        <v>2377</v>
      </c>
      <c r="J770" s="1" t="s">
        <v>45</v>
      </c>
      <c r="K770" s="1" t="s">
        <v>19</v>
      </c>
      <c r="L770"/>
      <c r="M770"/>
      <c r="N770" s="1" t="s">
        <v>20</v>
      </c>
      <c r="O770" s="1" t="s">
        <v>46</v>
      </c>
      <c r="P770" s="1">
        <f t="shared" ref="P770:P833" si="12">B770</f>
        <v>9435</v>
      </c>
    </row>
    <row r="771" spans="2:16" ht="10.55" customHeight="1" x14ac:dyDescent="0.3">
      <c r="B771" s="1">
        <v>11464</v>
      </c>
      <c r="C771"/>
      <c r="D771" s="1" t="s">
        <v>2384</v>
      </c>
      <c r="E771" s="12">
        <v>48081848000119</v>
      </c>
      <c r="F771" s="1" t="s">
        <v>2385</v>
      </c>
      <c r="G771" s="1" t="s">
        <v>2386</v>
      </c>
      <c r="H771" s="1">
        <v>38440000</v>
      </c>
      <c r="I771" s="1" t="s">
        <v>2377</v>
      </c>
      <c r="J771" s="1" t="s">
        <v>45</v>
      </c>
      <c r="K771" s="1" t="s">
        <v>19</v>
      </c>
      <c r="L771"/>
      <c r="M771"/>
      <c r="N771" s="1" t="s">
        <v>20</v>
      </c>
      <c r="O771" s="1" t="s">
        <v>46</v>
      </c>
      <c r="P771" s="1">
        <f t="shared" si="12"/>
        <v>11464</v>
      </c>
    </row>
    <row r="772" spans="2:16" ht="10.55" customHeight="1" x14ac:dyDescent="0.3">
      <c r="B772" s="1">
        <v>11788</v>
      </c>
      <c r="C772"/>
      <c r="D772" s="1" t="s">
        <v>2384</v>
      </c>
      <c r="E772" s="12">
        <v>48081848002162</v>
      </c>
      <c r="F772" s="1" t="s">
        <v>2385</v>
      </c>
      <c r="G772" s="1" t="s">
        <v>2387</v>
      </c>
      <c r="H772" s="1">
        <v>38440000</v>
      </c>
      <c r="I772" s="1" t="s">
        <v>2377</v>
      </c>
      <c r="J772" s="1" t="s">
        <v>45</v>
      </c>
      <c r="K772" s="1" t="s">
        <v>19</v>
      </c>
      <c r="L772"/>
      <c r="M772"/>
      <c r="N772" s="1" t="s">
        <v>20</v>
      </c>
      <c r="O772" s="1" t="s">
        <v>46</v>
      </c>
      <c r="P772" s="1">
        <f t="shared" si="12"/>
        <v>11788</v>
      </c>
    </row>
    <row r="773" spans="2:16" ht="10.55" customHeight="1" x14ac:dyDescent="0.3">
      <c r="B773" s="1">
        <v>402527</v>
      </c>
      <c r="C773"/>
      <c r="D773" s="1" t="s">
        <v>2388</v>
      </c>
      <c r="E773" s="12">
        <v>402527</v>
      </c>
      <c r="F773" s="1" t="s">
        <v>2389</v>
      </c>
      <c r="G773" s="1" t="s">
        <v>2390</v>
      </c>
      <c r="H773"/>
      <c r="I773" s="1" t="s">
        <v>2377</v>
      </c>
      <c r="J773" s="1" t="s">
        <v>45</v>
      </c>
      <c r="K773" s="1" t="s">
        <v>19</v>
      </c>
      <c r="L773"/>
      <c r="M773"/>
      <c r="N773" s="1" t="s">
        <v>20</v>
      </c>
      <c r="O773" s="1" t="s">
        <v>46</v>
      </c>
      <c r="P773" s="1">
        <f t="shared" si="12"/>
        <v>402527</v>
      </c>
    </row>
    <row r="774" spans="2:16" ht="10.55" customHeight="1" x14ac:dyDescent="0.3">
      <c r="B774" s="1">
        <v>403360</v>
      </c>
      <c r="C774"/>
      <c r="D774" s="1" t="s">
        <v>2391</v>
      </c>
      <c r="E774" s="12">
        <v>403360</v>
      </c>
      <c r="F774" s="1" t="s">
        <v>2392</v>
      </c>
      <c r="G774" s="1" t="s">
        <v>2393</v>
      </c>
      <c r="H774" s="1">
        <v>38440000</v>
      </c>
      <c r="I774" s="1" t="s">
        <v>2377</v>
      </c>
      <c r="J774" s="1" t="s">
        <v>45</v>
      </c>
      <c r="K774" s="1" t="s">
        <v>19</v>
      </c>
      <c r="L774"/>
      <c r="M774"/>
      <c r="N774" s="1" t="s">
        <v>20</v>
      </c>
      <c r="O774" s="1" t="s">
        <v>46</v>
      </c>
      <c r="P774" s="1">
        <f t="shared" si="12"/>
        <v>403360</v>
      </c>
    </row>
    <row r="775" spans="2:16" ht="10.55" customHeight="1" x14ac:dyDescent="0.3">
      <c r="B775" s="1">
        <v>403896</v>
      </c>
      <c r="C775"/>
      <c r="D775" s="1" t="s">
        <v>2394</v>
      </c>
      <c r="E775" s="12">
        <v>403896</v>
      </c>
      <c r="F775" s="1" t="s">
        <v>2395</v>
      </c>
      <c r="G775" s="1" t="s">
        <v>2396</v>
      </c>
      <c r="H775" s="1">
        <v>38440000</v>
      </c>
      <c r="I775" s="1" t="s">
        <v>2377</v>
      </c>
      <c r="J775" s="1" t="s">
        <v>45</v>
      </c>
      <c r="K775" s="1" t="s">
        <v>19</v>
      </c>
      <c r="L775"/>
      <c r="M775"/>
      <c r="N775" s="1" t="s">
        <v>20</v>
      </c>
      <c r="O775" s="1" t="s">
        <v>46</v>
      </c>
      <c r="P775" s="1">
        <f t="shared" si="12"/>
        <v>403896</v>
      </c>
    </row>
    <row r="776" spans="2:16" ht="10.55" customHeight="1" x14ac:dyDescent="0.3">
      <c r="B776" s="1">
        <v>404017</v>
      </c>
      <c r="C776"/>
      <c r="D776" s="1" t="s">
        <v>2397</v>
      </c>
      <c r="E776" s="12">
        <v>404017</v>
      </c>
      <c r="F776" s="1" t="s">
        <v>2398</v>
      </c>
      <c r="G776" s="1" t="s">
        <v>2399</v>
      </c>
      <c r="H776" s="1">
        <v>38440000</v>
      </c>
      <c r="I776" s="1" t="s">
        <v>2377</v>
      </c>
      <c r="J776" s="1" t="s">
        <v>45</v>
      </c>
      <c r="K776" s="1" t="s">
        <v>19</v>
      </c>
      <c r="L776"/>
      <c r="M776"/>
      <c r="N776" s="1" t="s">
        <v>20</v>
      </c>
      <c r="O776" s="1" t="s">
        <v>46</v>
      </c>
      <c r="P776" s="1">
        <f t="shared" si="12"/>
        <v>404017</v>
      </c>
    </row>
    <row r="777" spans="2:16" ht="10.55" customHeight="1" x14ac:dyDescent="0.3">
      <c r="B777" s="1">
        <v>404039</v>
      </c>
      <c r="C777"/>
      <c r="D777" s="1" t="s">
        <v>2400</v>
      </c>
      <c r="E777" s="12">
        <v>404039</v>
      </c>
      <c r="F777" s="1" t="s">
        <v>2400</v>
      </c>
      <c r="G777" s="1" t="s">
        <v>2401</v>
      </c>
      <c r="H777" s="1">
        <v>38440000</v>
      </c>
      <c r="I777" s="1" t="s">
        <v>2377</v>
      </c>
      <c r="J777" s="1" t="s">
        <v>45</v>
      </c>
      <c r="K777" s="1" t="s">
        <v>19</v>
      </c>
      <c r="L777"/>
      <c r="M777"/>
      <c r="N777" s="1" t="s">
        <v>20</v>
      </c>
      <c r="O777" s="1" t="s">
        <v>46</v>
      </c>
      <c r="P777" s="1">
        <f t="shared" si="12"/>
        <v>404039</v>
      </c>
    </row>
    <row r="778" spans="2:16" ht="10.55" customHeight="1" x14ac:dyDescent="0.3">
      <c r="B778" s="1">
        <v>404049</v>
      </c>
      <c r="C778"/>
      <c r="D778" s="1" t="s">
        <v>2402</v>
      </c>
      <c r="E778" s="12">
        <v>404049</v>
      </c>
      <c r="F778" s="1" t="s">
        <v>2403</v>
      </c>
      <c r="G778" s="1" t="s">
        <v>2404</v>
      </c>
      <c r="H778" s="1">
        <v>38442000</v>
      </c>
      <c r="I778" s="1" t="s">
        <v>2377</v>
      </c>
      <c r="J778" s="1" t="s">
        <v>45</v>
      </c>
      <c r="K778" s="1" t="s">
        <v>19</v>
      </c>
      <c r="L778"/>
      <c r="M778"/>
      <c r="N778" s="1" t="s">
        <v>20</v>
      </c>
      <c r="O778" s="1" t="s">
        <v>46</v>
      </c>
      <c r="P778" s="1">
        <f t="shared" si="12"/>
        <v>404049</v>
      </c>
    </row>
    <row r="779" spans="2:16" ht="10.55" customHeight="1" x14ac:dyDescent="0.3">
      <c r="B779" s="1">
        <v>404057</v>
      </c>
      <c r="C779"/>
      <c r="D779" s="1" t="s">
        <v>2405</v>
      </c>
      <c r="E779" s="12">
        <v>404057</v>
      </c>
      <c r="F779" s="1" t="s">
        <v>2406</v>
      </c>
      <c r="G779" s="1" t="s">
        <v>2407</v>
      </c>
      <c r="H779" s="1">
        <v>38440000</v>
      </c>
      <c r="I779" s="1" t="s">
        <v>2377</v>
      </c>
      <c r="J779" s="1" t="s">
        <v>45</v>
      </c>
      <c r="K779" s="1" t="s">
        <v>19</v>
      </c>
      <c r="L779"/>
      <c r="M779"/>
      <c r="N779" s="1" t="s">
        <v>20</v>
      </c>
      <c r="O779" s="1" t="s">
        <v>46</v>
      </c>
      <c r="P779" s="1">
        <f t="shared" si="12"/>
        <v>404057</v>
      </c>
    </row>
    <row r="780" spans="2:16" ht="10.55" customHeight="1" x14ac:dyDescent="0.3">
      <c r="B780" s="1">
        <v>404257</v>
      </c>
      <c r="C780"/>
      <c r="D780" s="1" t="s">
        <v>2388</v>
      </c>
      <c r="E780" s="12">
        <v>404257</v>
      </c>
      <c r="F780" s="1" t="s">
        <v>2389</v>
      </c>
      <c r="G780" s="1" t="s">
        <v>2390</v>
      </c>
      <c r="H780" s="1">
        <v>38440000</v>
      </c>
      <c r="I780" s="1" t="s">
        <v>2377</v>
      </c>
      <c r="J780" s="1" t="s">
        <v>45</v>
      </c>
      <c r="K780" s="1" t="s">
        <v>19</v>
      </c>
      <c r="L780"/>
      <c r="M780"/>
      <c r="N780" s="1" t="s">
        <v>20</v>
      </c>
      <c r="O780" s="1" t="s">
        <v>46</v>
      </c>
      <c r="P780" s="1">
        <f t="shared" si="12"/>
        <v>404257</v>
      </c>
    </row>
    <row r="781" spans="2:16" ht="10.55" customHeight="1" x14ac:dyDescent="0.3">
      <c r="B781" s="1">
        <v>404952</v>
      </c>
      <c r="C781"/>
      <c r="D781" s="1" t="s">
        <v>2408</v>
      </c>
      <c r="E781" s="12">
        <v>404952</v>
      </c>
      <c r="F781" s="1" t="s">
        <v>2409</v>
      </c>
      <c r="G781" s="1" t="s">
        <v>2410</v>
      </c>
      <c r="H781" s="1">
        <v>38440000</v>
      </c>
      <c r="I781" s="1" t="s">
        <v>2377</v>
      </c>
      <c r="J781" s="1" t="s">
        <v>45</v>
      </c>
      <c r="K781" s="1" t="s">
        <v>19</v>
      </c>
      <c r="L781"/>
      <c r="M781"/>
      <c r="N781" s="1" t="s">
        <v>20</v>
      </c>
      <c r="O781" s="1" t="s">
        <v>46</v>
      </c>
      <c r="P781" s="1">
        <f t="shared" si="12"/>
        <v>404952</v>
      </c>
    </row>
    <row r="782" spans="2:16" ht="10.55" customHeight="1" x14ac:dyDescent="0.3">
      <c r="B782" s="1">
        <v>404953</v>
      </c>
      <c r="C782"/>
      <c r="D782" s="1" t="s">
        <v>2411</v>
      </c>
      <c r="E782" s="12">
        <v>404953</v>
      </c>
      <c r="F782" s="1" t="s">
        <v>2412</v>
      </c>
      <c r="G782" s="1" t="s">
        <v>2413</v>
      </c>
      <c r="H782" s="1">
        <v>38440000</v>
      </c>
      <c r="I782" s="1" t="s">
        <v>2377</v>
      </c>
      <c r="J782" s="1" t="s">
        <v>45</v>
      </c>
      <c r="K782" s="1" t="s">
        <v>19</v>
      </c>
      <c r="L782"/>
      <c r="M782"/>
      <c r="N782" s="1" t="s">
        <v>20</v>
      </c>
      <c r="O782" s="1" t="s">
        <v>46</v>
      </c>
      <c r="P782" s="1">
        <f t="shared" si="12"/>
        <v>404953</v>
      </c>
    </row>
    <row r="783" spans="2:16" ht="10.55" customHeight="1" x14ac:dyDescent="0.3">
      <c r="B783" s="1">
        <v>404954</v>
      </c>
      <c r="C783"/>
      <c r="D783" s="1" t="s">
        <v>2414</v>
      </c>
      <c r="E783" s="12">
        <v>404954</v>
      </c>
      <c r="F783" s="1" t="s">
        <v>2415</v>
      </c>
      <c r="G783" s="1" t="s">
        <v>2416</v>
      </c>
      <c r="H783" s="1">
        <v>38440000</v>
      </c>
      <c r="I783" s="1" t="s">
        <v>2377</v>
      </c>
      <c r="J783" s="1" t="s">
        <v>45</v>
      </c>
      <c r="K783" s="1" t="s">
        <v>19</v>
      </c>
      <c r="L783"/>
      <c r="M783"/>
      <c r="N783" s="1" t="s">
        <v>20</v>
      </c>
      <c r="O783" s="1" t="s">
        <v>46</v>
      </c>
      <c r="P783" s="1">
        <f t="shared" si="12"/>
        <v>404954</v>
      </c>
    </row>
    <row r="784" spans="2:16" ht="10.55" customHeight="1" x14ac:dyDescent="0.3">
      <c r="B784" s="1">
        <v>404955</v>
      </c>
      <c r="C784"/>
      <c r="D784" s="1" t="s">
        <v>2417</v>
      </c>
      <c r="E784" s="12">
        <v>404955</v>
      </c>
      <c r="F784" s="1" t="s">
        <v>2418</v>
      </c>
      <c r="G784" s="1" t="s">
        <v>2419</v>
      </c>
      <c r="H784" s="1">
        <v>38440000</v>
      </c>
      <c r="I784" s="1" t="s">
        <v>2377</v>
      </c>
      <c r="J784" s="1" t="s">
        <v>45</v>
      </c>
      <c r="K784" s="1" t="s">
        <v>19</v>
      </c>
      <c r="L784"/>
      <c r="M784"/>
      <c r="N784" s="1" t="s">
        <v>20</v>
      </c>
      <c r="O784" s="1" t="s">
        <v>46</v>
      </c>
      <c r="P784" s="1">
        <f t="shared" si="12"/>
        <v>404955</v>
      </c>
    </row>
    <row r="785" spans="2:16" ht="10.55" customHeight="1" x14ac:dyDescent="0.3">
      <c r="B785" s="1">
        <v>405668</v>
      </c>
      <c r="C785"/>
      <c r="D785" s="1" t="s">
        <v>2420</v>
      </c>
      <c r="E785" s="12">
        <v>405668</v>
      </c>
      <c r="F785" s="1" t="s">
        <v>2421</v>
      </c>
      <c r="G785" s="1" t="s">
        <v>2422</v>
      </c>
      <c r="H785" s="1">
        <v>38440000</v>
      </c>
      <c r="I785" s="1" t="s">
        <v>2377</v>
      </c>
      <c r="J785" s="1" t="s">
        <v>45</v>
      </c>
      <c r="K785" s="1" t="s">
        <v>19</v>
      </c>
      <c r="L785"/>
      <c r="M785"/>
      <c r="N785" s="1" t="s">
        <v>20</v>
      </c>
      <c r="O785" s="1" t="s">
        <v>46</v>
      </c>
      <c r="P785" s="1">
        <f t="shared" si="12"/>
        <v>405668</v>
      </c>
    </row>
    <row r="786" spans="2:16" ht="10.55" customHeight="1" x14ac:dyDescent="0.3">
      <c r="B786" s="1">
        <v>407084</v>
      </c>
      <c r="C786"/>
      <c r="D786" s="1" t="s">
        <v>2423</v>
      </c>
      <c r="E786" s="12">
        <v>407084</v>
      </c>
      <c r="F786" s="1" t="s">
        <v>2424</v>
      </c>
      <c r="G786" s="1" t="s">
        <v>2425</v>
      </c>
      <c r="H786" s="1">
        <v>38440000</v>
      </c>
      <c r="I786" s="1" t="s">
        <v>2377</v>
      </c>
      <c r="J786" s="1" t="s">
        <v>45</v>
      </c>
      <c r="K786" s="1" t="s">
        <v>19</v>
      </c>
      <c r="L786"/>
      <c r="M786"/>
      <c r="N786" s="1" t="s">
        <v>20</v>
      </c>
      <c r="O786" s="1" t="s">
        <v>46</v>
      </c>
      <c r="P786" s="1">
        <f t="shared" si="12"/>
        <v>407084</v>
      </c>
    </row>
    <row r="787" spans="2:16" ht="10.55" customHeight="1" x14ac:dyDescent="0.3">
      <c r="B787" s="1">
        <v>401221</v>
      </c>
      <c r="C787"/>
      <c r="D787" s="1" t="s">
        <v>2426</v>
      </c>
      <c r="E787" s="12">
        <v>401221</v>
      </c>
      <c r="F787" s="1" t="s">
        <v>2427</v>
      </c>
      <c r="G787" s="1" t="s">
        <v>2428</v>
      </c>
      <c r="H787"/>
      <c r="I787" s="1" t="s">
        <v>2429</v>
      </c>
      <c r="J787" s="1" t="s">
        <v>51</v>
      </c>
      <c r="K787" s="1" t="s">
        <v>19</v>
      </c>
      <c r="L787"/>
      <c r="M787"/>
      <c r="N787" s="1" t="s">
        <v>20</v>
      </c>
      <c r="O787" s="1" t="s">
        <v>52</v>
      </c>
      <c r="P787" s="1">
        <f t="shared" si="12"/>
        <v>401221</v>
      </c>
    </row>
    <row r="788" spans="2:16" ht="10.55" customHeight="1" x14ac:dyDescent="0.3">
      <c r="B788" s="1">
        <v>401222</v>
      </c>
      <c r="C788"/>
      <c r="D788" s="1" t="s">
        <v>2426</v>
      </c>
      <c r="E788" s="12">
        <v>401222</v>
      </c>
      <c r="F788" s="1" t="s">
        <v>2427</v>
      </c>
      <c r="G788" s="1" t="s">
        <v>2430</v>
      </c>
      <c r="H788" s="1">
        <v>18710000</v>
      </c>
      <c r="I788" s="1" t="s">
        <v>2429</v>
      </c>
      <c r="J788" s="1" t="s">
        <v>51</v>
      </c>
      <c r="K788" s="1" t="s">
        <v>19</v>
      </c>
      <c r="L788"/>
      <c r="M788"/>
      <c r="N788" s="1" t="s">
        <v>20</v>
      </c>
      <c r="O788" s="1" t="s">
        <v>52</v>
      </c>
      <c r="P788" s="1">
        <f t="shared" si="12"/>
        <v>401222</v>
      </c>
    </row>
    <row r="789" spans="2:16" ht="10.55" customHeight="1" x14ac:dyDescent="0.3">
      <c r="B789" s="1">
        <v>401797</v>
      </c>
      <c r="C789"/>
      <c r="D789" s="1" t="s">
        <v>2426</v>
      </c>
      <c r="E789" s="12">
        <v>401797</v>
      </c>
      <c r="F789" s="1" t="s">
        <v>2427</v>
      </c>
      <c r="G789" s="1" t="s">
        <v>2431</v>
      </c>
      <c r="H789" s="1">
        <v>18710</v>
      </c>
      <c r="I789" s="1" t="s">
        <v>2429</v>
      </c>
      <c r="J789" s="1" t="s">
        <v>51</v>
      </c>
      <c r="K789" s="1" t="s">
        <v>19</v>
      </c>
      <c r="L789"/>
      <c r="M789"/>
      <c r="N789" s="1" t="s">
        <v>20</v>
      </c>
      <c r="O789" s="1" t="s">
        <v>52</v>
      </c>
      <c r="P789" s="1">
        <f t="shared" si="12"/>
        <v>401797</v>
      </c>
    </row>
    <row r="790" spans="2:16" ht="10.55" customHeight="1" x14ac:dyDescent="0.3">
      <c r="B790" s="1">
        <v>410277</v>
      </c>
      <c r="C790"/>
      <c r="D790" s="1" t="s">
        <v>2432</v>
      </c>
      <c r="E790" s="12">
        <v>410277</v>
      </c>
      <c r="F790" s="1" t="s">
        <v>2433</v>
      </c>
      <c r="G790" s="1" t="s">
        <v>2434</v>
      </c>
      <c r="H790" s="1">
        <v>18110000</v>
      </c>
      <c r="I790" s="1" t="s">
        <v>2429</v>
      </c>
      <c r="J790" s="1" t="s">
        <v>51</v>
      </c>
      <c r="K790" s="1" t="s">
        <v>19</v>
      </c>
      <c r="L790"/>
      <c r="M790"/>
      <c r="N790" s="1" t="s">
        <v>20</v>
      </c>
      <c r="O790" s="1" t="s">
        <v>52</v>
      </c>
      <c r="P790" s="1">
        <f t="shared" si="12"/>
        <v>410277</v>
      </c>
    </row>
    <row r="791" spans="2:16" ht="10.55" customHeight="1" x14ac:dyDescent="0.3">
      <c r="B791" s="1">
        <v>40548</v>
      </c>
      <c r="C791" s="1">
        <v>800040864</v>
      </c>
      <c r="D791" s="1" t="s">
        <v>2435</v>
      </c>
      <c r="E791" s="12">
        <v>97752851000718</v>
      </c>
      <c r="F791" s="1" t="s">
        <v>2436</v>
      </c>
      <c r="G791" s="1" t="s">
        <v>2437</v>
      </c>
      <c r="H791" s="1">
        <v>88900013</v>
      </c>
      <c r="I791" s="1" t="s">
        <v>2438</v>
      </c>
      <c r="J791" s="1" t="s">
        <v>406</v>
      </c>
      <c r="K791" s="1" t="s">
        <v>19</v>
      </c>
      <c r="L791"/>
      <c r="M791"/>
      <c r="N791" s="1" t="s">
        <v>20</v>
      </c>
      <c r="O791" s="1" t="s">
        <v>161</v>
      </c>
      <c r="P791" s="1">
        <f t="shared" si="12"/>
        <v>40548</v>
      </c>
    </row>
    <row r="792" spans="2:16" ht="10.55" customHeight="1" x14ac:dyDescent="0.3">
      <c r="B792" s="1">
        <v>400383</v>
      </c>
      <c r="C792"/>
      <c r="D792" s="1" t="s">
        <v>2439</v>
      </c>
      <c r="E792" s="12">
        <v>400383</v>
      </c>
      <c r="F792" s="1" t="s">
        <v>2440</v>
      </c>
      <c r="G792" s="1" t="s">
        <v>2441</v>
      </c>
      <c r="H792" s="1">
        <v>37360000</v>
      </c>
      <c r="I792" s="1" t="s">
        <v>2442</v>
      </c>
      <c r="J792" s="1" t="s">
        <v>45</v>
      </c>
      <c r="K792" s="1" t="s">
        <v>19</v>
      </c>
      <c r="L792"/>
      <c r="M792"/>
      <c r="N792" s="1" t="s">
        <v>20</v>
      </c>
      <c r="O792" s="1" t="s">
        <v>46</v>
      </c>
      <c r="P792" s="1">
        <f t="shared" si="12"/>
        <v>400383</v>
      </c>
    </row>
    <row r="793" spans="2:16" ht="10.55" customHeight="1" x14ac:dyDescent="0.3">
      <c r="B793" s="1">
        <v>400884</v>
      </c>
      <c r="C793"/>
      <c r="D793" s="1" t="s">
        <v>2439</v>
      </c>
      <c r="E793" s="12">
        <v>400884</v>
      </c>
      <c r="F793" s="1" t="s">
        <v>2440</v>
      </c>
      <c r="G793" s="1" t="s">
        <v>2443</v>
      </c>
      <c r="H793" s="1">
        <v>37360000</v>
      </c>
      <c r="I793" s="1" t="s">
        <v>2442</v>
      </c>
      <c r="J793" s="1" t="s">
        <v>45</v>
      </c>
      <c r="K793" s="1" t="s">
        <v>19</v>
      </c>
      <c r="L793"/>
      <c r="M793"/>
      <c r="N793" s="1" t="s">
        <v>20</v>
      </c>
      <c r="O793" s="1" t="s">
        <v>46</v>
      </c>
      <c r="P793" s="1">
        <f t="shared" si="12"/>
        <v>400884</v>
      </c>
    </row>
    <row r="794" spans="2:16" ht="10.55" customHeight="1" x14ac:dyDescent="0.3">
      <c r="B794" s="1">
        <v>9417</v>
      </c>
      <c r="C794" s="1">
        <v>800002036</v>
      </c>
      <c r="D794" s="1" t="s">
        <v>2444</v>
      </c>
      <c r="E794" s="12">
        <v>12440038000164</v>
      </c>
      <c r="F794" s="1" t="s">
        <v>2445</v>
      </c>
      <c r="G794" s="1" t="s">
        <v>2446</v>
      </c>
      <c r="H794" s="1">
        <v>57316010</v>
      </c>
      <c r="I794" s="1" t="s">
        <v>2447</v>
      </c>
      <c r="J794" s="1" t="s">
        <v>736</v>
      </c>
      <c r="K794" s="1" t="s">
        <v>19</v>
      </c>
      <c r="L794"/>
      <c r="M794"/>
      <c r="N794" s="1" t="s">
        <v>20</v>
      </c>
      <c r="O794" s="1" t="s">
        <v>27</v>
      </c>
      <c r="P794" s="1">
        <f t="shared" si="12"/>
        <v>9417</v>
      </c>
    </row>
    <row r="795" spans="2:16" ht="10.55" customHeight="1" x14ac:dyDescent="0.3">
      <c r="B795" s="1">
        <v>410640</v>
      </c>
      <c r="C795"/>
      <c r="D795" s="1" t="s">
        <v>2448</v>
      </c>
      <c r="E795" s="12">
        <v>410640</v>
      </c>
      <c r="F795" s="1" t="s">
        <v>2449</v>
      </c>
      <c r="G795" s="1" t="s">
        <v>2450</v>
      </c>
      <c r="H795" s="1">
        <v>57311222</v>
      </c>
      <c r="I795" s="1" t="s">
        <v>2447</v>
      </c>
      <c r="J795" s="1" t="s">
        <v>736</v>
      </c>
      <c r="K795" s="1" t="s">
        <v>19</v>
      </c>
      <c r="L795"/>
      <c r="M795"/>
      <c r="N795" s="1" t="s">
        <v>20</v>
      </c>
      <c r="O795" s="1" t="s">
        <v>27</v>
      </c>
      <c r="P795" s="1">
        <f t="shared" si="12"/>
        <v>410640</v>
      </c>
    </row>
    <row r="796" spans="2:16" ht="10.55" customHeight="1" x14ac:dyDescent="0.3">
      <c r="B796" s="1">
        <v>9038</v>
      </c>
      <c r="C796" s="1">
        <v>800001862</v>
      </c>
      <c r="D796" s="1" t="s">
        <v>2451</v>
      </c>
      <c r="E796" s="12">
        <v>75405860000104</v>
      </c>
      <c r="F796" s="1" t="s">
        <v>2452</v>
      </c>
      <c r="G796" s="1" t="s">
        <v>2453</v>
      </c>
      <c r="H796" s="1">
        <v>86701010</v>
      </c>
      <c r="I796" s="1" t="s">
        <v>2454</v>
      </c>
      <c r="J796" s="1" t="s">
        <v>327</v>
      </c>
      <c r="K796" s="1" t="s">
        <v>19</v>
      </c>
      <c r="L796"/>
      <c r="M796"/>
      <c r="N796" s="1" t="s">
        <v>20</v>
      </c>
      <c r="O796" s="1" t="s">
        <v>161</v>
      </c>
      <c r="P796" s="1">
        <f t="shared" si="12"/>
        <v>9038</v>
      </c>
    </row>
    <row r="797" spans="2:16" ht="10.55" customHeight="1" x14ac:dyDescent="0.3">
      <c r="B797" s="1">
        <v>19857</v>
      </c>
      <c r="C797" s="1">
        <v>800009143</v>
      </c>
      <c r="D797" s="1" t="s">
        <v>2455</v>
      </c>
      <c r="E797" s="12">
        <v>7289326000120</v>
      </c>
      <c r="F797" s="1" t="s">
        <v>2456</v>
      </c>
      <c r="G797" s="1" t="s">
        <v>2457</v>
      </c>
      <c r="H797" s="1">
        <v>86707610</v>
      </c>
      <c r="I797" s="1" t="s">
        <v>2454</v>
      </c>
      <c r="J797" s="1" t="s">
        <v>327</v>
      </c>
      <c r="K797" s="1" t="s">
        <v>19</v>
      </c>
      <c r="L797"/>
      <c r="M797"/>
      <c r="N797" s="1" t="s">
        <v>20</v>
      </c>
      <c r="O797" s="1" t="s">
        <v>161</v>
      </c>
      <c r="P797" s="1">
        <f t="shared" si="12"/>
        <v>19857</v>
      </c>
    </row>
    <row r="798" spans="2:16" ht="10.55" customHeight="1" x14ac:dyDescent="0.3">
      <c r="B798" s="1">
        <v>32224</v>
      </c>
      <c r="C798" s="1">
        <v>800029032</v>
      </c>
      <c r="D798" s="1" t="s">
        <v>2458</v>
      </c>
      <c r="E798" s="12">
        <v>15370987000103</v>
      </c>
      <c r="F798" s="1" t="s">
        <v>2459</v>
      </c>
      <c r="G798" s="1" t="s">
        <v>2460</v>
      </c>
      <c r="H798" s="1">
        <v>86702690</v>
      </c>
      <c r="I798" s="1" t="s">
        <v>2454</v>
      </c>
      <c r="J798" s="1" t="s">
        <v>327</v>
      </c>
      <c r="K798" s="1" t="s">
        <v>19</v>
      </c>
      <c r="L798"/>
      <c r="M798"/>
      <c r="N798" s="1" t="s">
        <v>20</v>
      </c>
      <c r="O798" s="1" t="s">
        <v>161</v>
      </c>
      <c r="P798" s="1">
        <f t="shared" si="12"/>
        <v>32224</v>
      </c>
    </row>
    <row r="799" spans="2:16" ht="10.55" customHeight="1" x14ac:dyDescent="0.3">
      <c r="B799" s="1">
        <v>36632</v>
      </c>
      <c r="C799" s="1">
        <v>800034908</v>
      </c>
      <c r="D799" s="1" t="s">
        <v>2461</v>
      </c>
      <c r="E799" s="12">
        <v>18025315000159</v>
      </c>
      <c r="F799" s="1" t="s">
        <v>2462</v>
      </c>
      <c r="G799" s="1" t="s">
        <v>2463</v>
      </c>
      <c r="H799" s="1">
        <v>86701030</v>
      </c>
      <c r="I799" s="1" t="s">
        <v>2454</v>
      </c>
      <c r="J799" s="1" t="s">
        <v>327</v>
      </c>
      <c r="K799" s="1" t="s">
        <v>19</v>
      </c>
      <c r="L799"/>
      <c r="M799"/>
      <c r="N799" s="1" t="s">
        <v>20</v>
      </c>
      <c r="O799" s="1" t="s">
        <v>161</v>
      </c>
      <c r="P799" s="1">
        <f t="shared" si="12"/>
        <v>36632</v>
      </c>
    </row>
    <row r="800" spans="2:16" ht="10.55" customHeight="1" x14ac:dyDescent="0.3">
      <c r="B800" s="1">
        <v>38779</v>
      </c>
      <c r="C800" s="1">
        <v>800037895</v>
      </c>
      <c r="D800" s="1" t="s">
        <v>2464</v>
      </c>
      <c r="E800" s="12">
        <v>2720317000128</v>
      </c>
      <c r="F800" s="1" t="s">
        <v>2465</v>
      </c>
      <c r="G800" s="1" t="s">
        <v>2466</v>
      </c>
      <c r="H800" s="1">
        <v>86703010</v>
      </c>
      <c r="I800" s="1" t="s">
        <v>2454</v>
      </c>
      <c r="J800" s="1" t="s">
        <v>327</v>
      </c>
      <c r="K800" s="1" t="s">
        <v>19</v>
      </c>
      <c r="L800"/>
      <c r="M800"/>
      <c r="N800" s="1" t="s">
        <v>20</v>
      </c>
      <c r="O800" s="1" t="s">
        <v>161</v>
      </c>
      <c r="P800" s="1">
        <f t="shared" si="12"/>
        <v>38779</v>
      </c>
    </row>
    <row r="801" spans="2:16" ht="10.55" customHeight="1" x14ac:dyDescent="0.3">
      <c r="B801" s="1">
        <v>7759</v>
      </c>
      <c r="C801"/>
      <c r="D801" s="1" t="s">
        <v>2467</v>
      </c>
      <c r="E801" s="12">
        <v>2554861000147</v>
      </c>
      <c r="F801" s="1" t="s">
        <v>2468</v>
      </c>
      <c r="G801" s="1" t="s">
        <v>2469</v>
      </c>
      <c r="H801" s="1">
        <v>86703000</v>
      </c>
      <c r="I801" s="1" t="s">
        <v>2454</v>
      </c>
      <c r="J801" s="1" t="s">
        <v>327</v>
      </c>
      <c r="K801" s="1" t="s">
        <v>19</v>
      </c>
      <c r="L801"/>
      <c r="M801"/>
      <c r="N801" s="1" t="s">
        <v>20</v>
      </c>
      <c r="O801" s="1" t="s">
        <v>161</v>
      </c>
      <c r="P801" s="1">
        <f t="shared" si="12"/>
        <v>7759</v>
      </c>
    </row>
    <row r="802" spans="2:16" ht="10.55" customHeight="1" x14ac:dyDescent="0.3">
      <c r="B802" s="1">
        <v>404093</v>
      </c>
      <c r="C802"/>
      <c r="D802" s="1" t="s">
        <v>2470</v>
      </c>
      <c r="E802" s="12">
        <v>404093</v>
      </c>
      <c r="F802" s="1" t="s">
        <v>2471</v>
      </c>
      <c r="G802" s="1" t="s">
        <v>2472</v>
      </c>
      <c r="H802" s="1">
        <v>86707060</v>
      </c>
      <c r="I802" s="1" t="s">
        <v>2454</v>
      </c>
      <c r="J802" s="1" t="s">
        <v>327</v>
      </c>
      <c r="K802" s="1" t="s">
        <v>19</v>
      </c>
      <c r="L802"/>
      <c r="M802"/>
      <c r="N802" s="1" t="s">
        <v>20</v>
      </c>
      <c r="O802" s="1" t="s">
        <v>161</v>
      </c>
      <c r="P802" s="1">
        <f t="shared" si="12"/>
        <v>404093</v>
      </c>
    </row>
    <row r="803" spans="2:16" ht="10.55" customHeight="1" x14ac:dyDescent="0.3">
      <c r="B803" s="1">
        <v>404107</v>
      </c>
      <c r="C803"/>
      <c r="D803" s="1" t="s">
        <v>2473</v>
      </c>
      <c r="E803" s="12">
        <v>404107</v>
      </c>
      <c r="F803" s="1" t="s">
        <v>2474</v>
      </c>
      <c r="G803" s="1" t="s">
        <v>2475</v>
      </c>
      <c r="H803" s="1">
        <v>86702320</v>
      </c>
      <c r="I803" s="1" t="s">
        <v>2454</v>
      </c>
      <c r="J803" s="1" t="s">
        <v>327</v>
      </c>
      <c r="K803" s="1" t="s">
        <v>19</v>
      </c>
      <c r="L803"/>
      <c r="M803"/>
      <c r="N803" s="1" t="s">
        <v>20</v>
      </c>
      <c r="O803" s="1" t="s">
        <v>161</v>
      </c>
      <c r="P803" s="1">
        <f t="shared" si="12"/>
        <v>404107</v>
      </c>
    </row>
    <row r="804" spans="2:16" ht="10.55" customHeight="1" x14ac:dyDescent="0.3">
      <c r="B804" s="1">
        <v>404282</v>
      </c>
      <c r="C804"/>
      <c r="D804" s="1" t="s">
        <v>2476</v>
      </c>
      <c r="E804" s="12">
        <v>404282</v>
      </c>
      <c r="F804" s="1" t="s">
        <v>2477</v>
      </c>
      <c r="G804" s="1" t="s">
        <v>2478</v>
      </c>
      <c r="H804" s="1">
        <v>86706190</v>
      </c>
      <c r="I804" s="1" t="s">
        <v>2454</v>
      </c>
      <c r="J804" s="1" t="s">
        <v>327</v>
      </c>
      <c r="K804" s="1" t="s">
        <v>19</v>
      </c>
      <c r="L804"/>
      <c r="M804"/>
      <c r="N804" s="1" t="s">
        <v>20</v>
      </c>
      <c r="O804" s="1" t="s">
        <v>161</v>
      </c>
      <c r="P804" s="1">
        <f t="shared" si="12"/>
        <v>404282</v>
      </c>
    </row>
    <row r="805" spans="2:16" ht="10.55" customHeight="1" x14ac:dyDescent="0.3">
      <c r="B805" s="1">
        <v>404382</v>
      </c>
      <c r="C805"/>
      <c r="D805" s="1" t="s">
        <v>2479</v>
      </c>
      <c r="E805" s="12">
        <v>404382</v>
      </c>
      <c r="F805" s="1" t="s">
        <v>2480</v>
      </c>
      <c r="G805" s="1" t="s">
        <v>2481</v>
      </c>
      <c r="H805" s="1">
        <v>86701010</v>
      </c>
      <c r="I805" s="1" t="s">
        <v>2454</v>
      </c>
      <c r="J805" s="1" t="s">
        <v>327</v>
      </c>
      <c r="K805" s="1" t="s">
        <v>19</v>
      </c>
      <c r="L805"/>
      <c r="M805"/>
      <c r="N805" s="1" t="s">
        <v>20</v>
      </c>
      <c r="O805" s="1" t="s">
        <v>161</v>
      </c>
      <c r="P805" s="1">
        <f t="shared" si="12"/>
        <v>404382</v>
      </c>
    </row>
    <row r="806" spans="2:16" ht="10.55" customHeight="1" x14ac:dyDescent="0.3">
      <c r="B806" s="1">
        <v>405088</v>
      </c>
      <c r="C806"/>
      <c r="D806" s="1" t="s">
        <v>2482</v>
      </c>
      <c r="E806" s="12">
        <v>405088</v>
      </c>
      <c r="F806" s="1" t="s">
        <v>2482</v>
      </c>
      <c r="G806" s="1" t="s">
        <v>2483</v>
      </c>
      <c r="H806" s="1">
        <v>86701290</v>
      </c>
      <c r="I806" s="1" t="s">
        <v>2454</v>
      </c>
      <c r="J806" s="1" t="s">
        <v>327</v>
      </c>
      <c r="K806" s="1" t="s">
        <v>19</v>
      </c>
      <c r="L806"/>
      <c r="M806"/>
      <c r="N806" s="1" t="s">
        <v>20</v>
      </c>
      <c r="O806" s="1" t="s">
        <v>161</v>
      </c>
      <c r="P806" s="1">
        <f t="shared" si="12"/>
        <v>405088</v>
      </c>
    </row>
    <row r="807" spans="2:16" ht="10.55" customHeight="1" x14ac:dyDescent="0.3">
      <c r="B807" s="1">
        <v>405089</v>
      </c>
      <c r="C807"/>
      <c r="D807" s="1" t="s">
        <v>2484</v>
      </c>
      <c r="E807" s="12">
        <v>405089</v>
      </c>
      <c r="F807" s="1" t="s">
        <v>2485</v>
      </c>
      <c r="G807" s="1" t="s">
        <v>2486</v>
      </c>
      <c r="H807" s="1">
        <v>86700970</v>
      </c>
      <c r="I807" s="1" t="s">
        <v>2454</v>
      </c>
      <c r="J807" s="1" t="s">
        <v>327</v>
      </c>
      <c r="K807" s="1" t="s">
        <v>19</v>
      </c>
      <c r="L807"/>
      <c r="M807"/>
      <c r="N807" s="1" t="s">
        <v>20</v>
      </c>
      <c r="O807" s="1" t="s">
        <v>161</v>
      </c>
      <c r="P807" s="1">
        <f t="shared" si="12"/>
        <v>405089</v>
      </c>
    </row>
    <row r="808" spans="2:16" ht="10.55" customHeight="1" x14ac:dyDescent="0.3">
      <c r="B808" s="1">
        <v>406433</v>
      </c>
      <c r="C808"/>
      <c r="D808" s="1" t="s">
        <v>2487</v>
      </c>
      <c r="E808" s="12">
        <v>406433</v>
      </c>
      <c r="F808" s="1" t="s">
        <v>2488</v>
      </c>
      <c r="G808" s="1" t="s">
        <v>2489</v>
      </c>
      <c r="H808" s="1">
        <v>86700000</v>
      </c>
      <c r="I808" s="1" t="s">
        <v>2454</v>
      </c>
      <c r="J808" s="1" t="s">
        <v>327</v>
      </c>
      <c r="K808" s="1" t="s">
        <v>19</v>
      </c>
      <c r="L808"/>
      <c r="M808"/>
      <c r="N808" s="1" t="s">
        <v>20</v>
      </c>
      <c r="O808" s="1" t="s">
        <v>161</v>
      </c>
      <c r="P808" s="1">
        <f t="shared" si="12"/>
        <v>406433</v>
      </c>
    </row>
    <row r="809" spans="2:16" ht="10.55" customHeight="1" x14ac:dyDescent="0.3">
      <c r="B809" s="1">
        <v>406434</v>
      </c>
      <c r="C809"/>
      <c r="D809" s="1" t="s">
        <v>2490</v>
      </c>
      <c r="E809" s="12">
        <v>406434</v>
      </c>
      <c r="F809" s="1" t="s">
        <v>2491</v>
      </c>
      <c r="G809" s="1" t="s">
        <v>2492</v>
      </c>
      <c r="H809" s="1">
        <v>86700440</v>
      </c>
      <c r="I809" s="1" t="s">
        <v>2454</v>
      </c>
      <c r="J809" s="1" t="s">
        <v>327</v>
      </c>
      <c r="K809" s="1" t="s">
        <v>19</v>
      </c>
      <c r="L809"/>
      <c r="M809"/>
      <c r="N809" s="1" t="s">
        <v>20</v>
      </c>
      <c r="O809" s="1" t="s">
        <v>161</v>
      </c>
      <c r="P809" s="1">
        <f t="shared" si="12"/>
        <v>406434</v>
      </c>
    </row>
    <row r="810" spans="2:16" ht="10.55" customHeight="1" x14ac:dyDescent="0.3">
      <c r="B810" s="1">
        <v>406435</v>
      </c>
      <c r="C810"/>
      <c r="D810" s="1" t="s">
        <v>2493</v>
      </c>
      <c r="E810" s="12">
        <v>406435</v>
      </c>
      <c r="F810" s="1" t="s">
        <v>2494</v>
      </c>
      <c r="G810" s="1" t="s">
        <v>2495</v>
      </c>
      <c r="H810" s="1">
        <v>86701080</v>
      </c>
      <c r="I810" s="1" t="s">
        <v>2454</v>
      </c>
      <c r="J810" s="1" t="s">
        <v>327</v>
      </c>
      <c r="K810" s="1" t="s">
        <v>19</v>
      </c>
      <c r="L810"/>
      <c r="M810"/>
      <c r="N810" s="1" t="s">
        <v>20</v>
      </c>
      <c r="O810" s="1" t="s">
        <v>161</v>
      </c>
      <c r="P810" s="1">
        <f t="shared" si="12"/>
        <v>406435</v>
      </c>
    </row>
    <row r="811" spans="2:16" ht="10.55" customHeight="1" x14ac:dyDescent="0.3">
      <c r="B811" s="1">
        <v>406436</v>
      </c>
      <c r="C811"/>
      <c r="D811" s="1" t="s">
        <v>558</v>
      </c>
      <c r="E811" s="12">
        <v>406436</v>
      </c>
      <c r="F811" s="1" t="s">
        <v>559</v>
      </c>
      <c r="G811" s="1" t="s">
        <v>2496</v>
      </c>
      <c r="H811" s="1">
        <v>86701210</v>
      </c>
      <c r="I811" s="1" t="s">
        <v>2454</v>
      </c>
      <c r="J811" s="1" t="s">
        <v>327</v>
      </c>
      <c r="K811" s="1" t="s">
        <v>19</v>
      </c>
      <c r="L811"/>
      <c r="M811"/>
      <c r="N811" s="1" t="s">
        <v>20</v>
      </c>
      <c r="O811" s="1" t="s">
        <v>161</v>
      </c>
      <c r="P811" s="1">
        <f t="shared" si="12"/>
        <v>406436</v>
      </c>
    </row>
    <row r="812" spans="2:16" ht="10.55" customHeight="1" x14ac:dyDescent="0.3">
      <c r="B812" s="1">
        <v>406437</v>
      </c>
      <c r="C812"/>
      <c r="D812" s="1" t="s">
        <v>2497</v>
      </c>
      <c r="E812" s="12">
        <v>406437</v>
      </c>
      <c r="F812" s="1" t="s">
        <v>2498</v>
      </c>
      <c r="G812" s="1" t="s">
        <v>2499</v>
      </c>
      <c r="H812" s="1">
        <v>86701240</v>
      </c>
      <c r="I812" s="1" t="s">
        <v>2454</v>
      </c>
      <c r="J812" s="1" t="s">
        <v>327</v>
      </c>
      <c r="K812" s="1" t="s">
        <v>19</v>
      </c>
      <c r="L812"/>
      <c r="M812"/>
      <c r="N812" s="1" t="s">
        <v>20</v>
      </c>
      <c r="O812" s="1" t="s">
        <v>161</v>
      </c>
      <c r="P812" s="1">
        <f t="shared" si="12"/>
        <v>406437</v>
      </c>
    </row>
    <row r="813" spans="2:16" ht="10.55" customHeight="1" x14ac:dyDescent="0.3">
      <c r="B813" s="1">
        <v>406438</v>
      </c>
      <c r="C813"/>
      <c r="D813" s="1" t="s">
        <v>2500</v>
      </c>
      <c r="E813" s="12">
        <v>406438</v>
      </c>
      <c r="F813" s="1" t="s">
        <v>2500</v>
      </c>
      <c r="G813" s="1" t="s">
        <v>2483</v>
      </c>
      <c r="H813" s="1">
        <v>86701290</v>
      </c>
      <c r="I813" s="1" t="s">
        <v>2454</v>
      </c>
      <c r="J813" s="1" t="s">
        <v>327</v>
      </c>
      <c r="K813" s="1" t="s">
        <v>19</v>
      </c>
      <c r="L813"/>
      <c r="M813"/>
      <c r="N813" s="1" t="s">
        <v>20</v>
      </c>
      <c r="O813" s="1" t="s">
        <v>161</v>
      </c>
      <c r="P813" s="1">
        <f t="shared" si="12"/>
        <v>406438</v>
      </c>
    </row>
    <row r="814" spans="2:16" ht="10.55" customHeight="1" x14ac:dyDescent="0.3">
      <c r="B814" s="1">
        <v>406439</v>
      </c>
      <c r="C814"/>
      <c r="D814" s="1" t="s">
        <v>2501</v>
      </c>
      <c r="E814" s="12">
        <v>406439</v>
      </c>
      <c r="F814" s="1" t="s">
        <v>2502</v>
      </c>
      <c r="G814" s="1" t="s">
        <v>2503</v>
      </c>
      <c r="H814" s="1">
        <v>86702030</v>
      </c>
      <c r="I814" s="1" t="s">
        <v>2454</v>
      </c>
      <c r="J814" s="1" t="s">
        <v>327</v>
      </c>
      <c r="K814" s="1" t="s">
        <v>19</v>
      </c>
      <c r="L814"/>
      <c r="M814"/>
      <c r="N814" s="1" t="s">
        <v>20</v>
      </c>
      <c r="O814" s="1" t="s">
        <v>161</v>
      </c>
      <c r="P814" s="1">
        <f t="shared" si="12"/>
        <v>406439</v>
      </c>
    </row>
    <row r="815" spans="2:16" ht="10.55" customHeight="1" x14ac:dyDescent="0.3">
      <c r="B815" s="1">
        <v>406440</v>
      </c>
      <c r="C815"/>
      <c r="D815" s="1" t="s">
        <v>2504</v>
      </c>
      <c r="E815" s="12">
        <v>406440</v>
      </c>
      <c r="F815" s="1" t="s">
        <v>2505</v>
      </c>
      <c r="G815" s="1" t="s">
        <v>2475</v>
      </c>
      <c r="H815" s="1">
        <v>86702320</v>
      </c>
      <c r="I815" s="1" t="s">
        <v>2454</v>
      </c>
      <c r="J815" s="1" t="s">
        <v>327</v>
      </c>
      <c r="K815" s="1" t="s">
        <v>19</v>
      </c>
      <c r="L815"/>
      <c r="M815"/>
      <c r="N815" s="1" t="s">
        <v>20</v>
      </c>
      <c r="O815" s="1" t="s">
        <v>161</v>
      </c>
      <c r="P815" s="1">
        <f t="shared" si="12"/>
        <v>406440</v>
      </c>
    </row>
    <row r="816" spans="2:16" ht="10.55" customHeight="1" x14ac:dyDescent="0.3">
      <c r="B816" s="1">
        <v>406441</v>
      </c>
      <c r="C816"/>
      <c r="D816" s="1" t="s">
        <v>2506</v>
      </c>
      <c r="E816" s="12">
        <v>406441</v>
      </c>
      <c r="F816" s="1" t="s">
        <v>2507</v>
      </c>
      <c r="G816" s="1" t="s">
        <v>2508</v>
      </c>
      <c r="H816" s="1">
        <v>86705600</v>
      </c>
      <c r="I816" s="1" t="s">
        <v>2454</v>
      </c>
      <c r="J816" s="1" t="s">
        <v>327</v>
      </c>
      <c r="K816" s="1" t="s">
        <v>19</v>
      </c>
      <c r="L816"/>
      <c r="M816"/>
      <c r="N816" s="1" t="s">
        <v>20</v>
      </c>
      <c r="O816" s="1" t="s">
        <v>161</v>
      </c>
      <c r="P816" s="1">
        <f t="shared" si="12"/>
        <v>406441</v>
      </c>
    </row>
    <row r="817" spans="2:16" ht="10.55" customHeight="1" x14ac:dyDescent="0.3">
      <c r="B817" s="1">
        <v>406442</v>
      </c>
      <c r="C817"/>
      <c r="D817" s="1" t="s">
        <v>2509</v>
      </c>
      <c r="E817" s="12">
        <v>406442</v>
      </c>
      <c r="F817" s="1" t="s">
        <v>2510</v>
      </c>
      <c r="G817" s="1" t="s">
        <v>2511</v>
      </c>
      <c r="H817" s="1">
        <v>86707260</v>
      </c>
      <c r="I817" s="1" t="s">
        <v>2454</v>
      </c>
      <c r="J817" s="1" t="s">
        <v>327</v>
      </c>
      <c r="K817" s="1" t="s">
        <v>19</v>
      </c>
      <c r="L817"/>
      <c r="M817"/>
      <c r="N817" s="1" t="s">
        <v>20</v>
      </c>
      <c r="O817" s="1" t="s">
        <v>161</v>
      </c>
      <c r="P817" s="1">
        <f t="shared" si="12"/>
        <v>406442</v>
      </c>
    </row>
    <row r="818" spans="2:16" ht="10.55" customHeight="1" x14ac:dyDescent="0.3">
      <c r="B818" s="1">
        <v>406443</v>
      </c>
      <c r="C818"/>
      <c r="D818" s="1" t="s">
        <v>2512</v>
      </c>
      <c r="E818" s="12">
        <v>406443</v>
      </c>
      <c r="F818" s="1" t="s">
        <v>2513</v>
      </c>
      <c r="G818" s="1" t="s">
        <v>2514</v>
      </c>
      <c r="H818" s="1">
        <v>86708250</v>
      </c>
      <c r="I818" s="1" t="s">
        <v>2454</v>
      </c>
      <c r="J818" s="1" t="s">
        <v>327</v>
      </c>
      <c r="K818" s="1" t="s">
        <v>19</v>
      </c>
      <c r="L818"/>
      <c r="M818"/>
      <c r="N818" s="1" t="s">
        <v>20</v>
      </c>
      <c r="O818" s="1" t="s">
        <v>161</v>
      </c>
      <c r="P818" s="1">
        <f t="shared" si="12"/>
        <v>406443</v>
      </c>
    </row>
    <row r="819" spans="2:16" ht="10.55" customHeight="1" x14ac:dyDescent="0.3">
      <c r="B819" s="1">
        <v>407370</v>
      </c>
      <c r="C819"/>
      <c r="D819" s="1" t="s">
        <v>2515</v>
      </c>
      <c r="E819" s="12">
        <v>407370</v>
      </c>
      <c r="F819" s="1" t="s">
        <v>2516</v>
      </c>
      <c r="G819" s="1" t="s">
        <v>2517</v>
      </c>
      <c r="H819" s="1">
        <v>86701420</v>
      </c>
      <c r="I819" s="1" t="s">
        <v>2454</v>
      </c>
      <c r="J819" s="1" t="s">
        <v>327</v>
      </c>
      <c r="K819" s="1" t="s">
        <v>19</v>
      </c>
      <c r="L819"/>
      <c r="M819"/>
      <c r="N819" s="1" t="s">
        <v>20</v>
      </c>
      <c r="O819" s="1" t="s">
        <v>161</v>
      </c>
      <c r="P819" s="1">
        <f t="shared" si="12"/>
        <v>407370</v>
      </c>
    </row>
    <row r="820" spans="2:16" ht="10.55" customHeight="1" x14ac:dyDescent="0.3">
      <c r="B820" s="1">
        <v>407371</v>
      </c>
      <c r="C820"/>
      <c r="D820" s="1" t="s">
        <v>2518</v>
      </c>
      <c r="E820" s="12">
        <v>407371</v>
      </c>
      <c r="F820" s="1" t="s">
        <v>2519</v>
      </c>
      <c r="G820" s="1" t="s">
        <v>2520</v>
      </c>
      <c r="H820" s="1">
        <v>86706050</v>
      </c>
      <c r="I820" s="1" t="s">
        <v>2454</v>
      </c>
      <c r="J820" s="1" t="s">
        <v>327</v>
      </c>
      <c r="K820" s="1" t="s">
        <v>19</v>
      </c>
      <c r="L820"/>
      <c r="M820"/>
      <c r="N820" s="1" t="s">
        <v>20</v>
      </c>
      <c r="O820" s="1" t="s">
        <v>161</v>
      </c>
      <c r="P820" s="1">
        <f t="shared" si="12"/>
        <v>407371</v>
      </c>
    </row>
    <row r="821" spans="2:16" ht="10.55" customHeight="1" x14ac:dyDescent="0.3">
      <c r="B821" s="1">
        <v>408387</v>
      </c>
      <c r="C821"/>
      <c r="D821" s="1" t="s">
        <v>2521</v>
      </c>
      <c r="E821" s="12">
        <v>408387</v>
      </c>
      <c r="F821" s="1" t="s">
        <v>2522</v>
      </c>
      <c r="G821" s="1" t="s">
        <v>2523</v>
      </c>
      <c r="H821" s="1">
        <v>86702008</v>
      </c>
      <c r="I821" s="1" t="s">
        <v>2454</v>
      </c>
      <c r="J821" s="1" t="s">
        <v>327</v>
      </c>
      <c r="K821" s="1" t="s">
        <v>19</v>
      </c>
      <c r="L821"/>
      <c r="M821"/>
      <c r="N821" s="1" t="s">
        <v>20</v>
      </c>
      <c r="O821" s="1" t="s">
        <v>161</v>
      </c>
      <c r="P821" s="1">
        <f t="shared" si="12"/>
        <v>408387</v>
      </c>
    </row>
    <row r="822" spans="2:16" ht="10.55" customHeight="1" x14ac:dyDescent="0.3">
      <c r="B822" s="1">
        <v>408388</v>
      </c>
      <c r="C822"/>
      <c r="D822" s="1" t="s">
        <v>2524</v>
      </c>
      <c r="E822" s="12">
        <v>408388</v>
      </c>
      <c r="F822" s="1" t="s">
        <v>2525</v>
      </c>
      <c r="G822" s="1" t="s">
        <v>2526</v>
      </c>
      <c r="H822" s="1">
        <v>86706520</v>
      </c>
      <c r="I822" s="1" t="s">
        <v>2454</v>
      </c>
      <c r="J822" s="1" t="s">
        <v>327</v>
      </c>
      <c r="K822" s="1" t="s">
        <v>19</v>
      </c>
      <c r="L822"/>
      <c r="M822"/>
      <c r="N822" s="1" t="s">
        <v>20</v>
      </c>
      <c r="O822" s="1" t="s">
        <v>161</v>
      </c>
      <c r="P822" s="1">
        <f t="shared" si="12"/>
        <v>408388</v>
      </c>
    </row>
    <row r="823" spans="2:16" ht="10.55" customHeight="1" x14ac:dyDescent="0.3">
      <c r="B823" s="1">
        <v>408534</v>
      </c>
      <c r="C823"/>
      <c r="D823" s="1" t="s">
        <v>2527</v>
      </c>
      <c r="E823" s="12">
        <v>408534</v>
      </c>
      <c r="F823" s="1" t="s">
        <v>2528</v>
      </c>
      <c r="G823" s="1" t="s">
        <v>2529</v>
      </c>
      <c r="H823" s="1">
        <v>86703090</v>
      </c>
      <c r="I823" s="1" t="s">
        <v>2454</v>
      </c>
      <c r="J823" s="1" t="s">
        <v>327</v>
      </c>
      <c r="K823" s="1" t="s">
        <v>19</v>
      </c>
      <c r="L823"/>
      <c r="M823"/>
      <c r="N823" s="1" t="s">
        <v>20</v>
      </c>
      <c r="O823" s="1" t="s">
        <v>161</v>
      </c>
      <c r="P823" s="1">
        <f t="shared" si="12"/>
        <v>408534</v>
      </c>
    </row>
    <row r="824" spans="2:16" ht="10.55" customHeight="1" x14ac:dyDescent="0.3">
      <c r="B824" s="1">
        <v>408697</v>
      </c>
      <c r="C824"/>
      <c r="D824" s="1" t="s">
        <v>2530</v>
      </c>
      <c r="E824" s="12">
        <v>408697</v>
      </c>
      <c r="F824" s="1" t="s">
        <v>2531</v>
      </c>
      <c r="G824" s="1" t="s">
        <v>2511</v>
      </c>
      <c r="H824" s="1">
        <v>86707260</v>
      </c>
      <c r="I824" s="1" t="s">
        <v>2454</v>
      </c>
      <c r="J824" s="1" t="s">
        <v>327</v>
      </c>
      <c r="K824" s="1" t="s">
        <v>19</v>
      </c>
      <c r="L824"/>
      <c r="M824"/>
      <c r="N824" s="1" t="s">
        <v>20</v>
      </c>
      <c r="O824" s="1" t="s">
        <v>161</v>
      </c>
      <c r="P824" s="1">
        <f t="shared" si="12"/>
        <v>408697</v>
      </c>
    </row>
    <row r="825" spans="2:16" ht="10.55" customHeight="1" x14ac:dyDescent="0.3">
      <c r="B825" s="1">
        <v>409147</v>
      </c>
      <c r="C825"/>
      <c r="D825" s="1" t="s">
        <v>2532</v>
      </c>
      <c r="E825" s="12">
        <v>409147</v>
      </c>
      <c r="F825" s="1" t="s">
        <v>2533</v>
      </c>
      <c r="G825" s="1" t="s">
        <v>2534</v>
      </c>
      <c r="H825" s="1">
        <v>86701070</v>
      </c>
      <c r="I825" s="1" t="s">
        <v>2454</v>
      </c>
      <c r="J825" s="1" t="s">
        <v>327</v>
      </c>
      <c r="K825" s="1" t="s">
        <v>19</v>
      </c>
      <c r="L825"/>
      <c r="M825"/>
      <c r="N825" s="1" t="s">
        <v>20</v>
      </c>
      <c r="O825" s="1" t="s">
        <v>161</v>
      </c>
      <c r="P825" s="1">
        <f t="shared" si="12"/>
        <v>409147</v>
      </c>
    </row>
    <row r="826" spans="2:16" ht="10.55" customHeight="1" x14ac:dyDescent="0.3">
      <c r="B826" s="1">
        <v>409370</v>
      </c>
      <c r="C826"/>
      <c r="D826" s="1" t="s">
        <v>2535</v>
      </c>
      <c r="E826" s="12">
        <v>409370</v>
      </c>
      <c r="F826" s="1" t="s">
        <v>2535</v>
      </c>
      <c r="G826" s="1" t="s">
        <v>2536</v>
      </c>
      <c r="H826" s="1">
        <v>86708380</v>
      </c>
      <c r="I826" s="1" t="s">
        <v>2454</v>
      </c>
      <c r="J826" s="1" t="s">
        <v>327</v>
      </c>
      <c r="K826" s="1" t="s">
        <v>19</v>
      </c>
      <c r="L826"/>
      <c r="M826"/>
      <c r="N826" s="1" t="s">
        <v>20</v>
      </c>
      <c r="O826" s="1" t="s">
        <v>161</v>
      </c>
      <c r="P826" s="1">
        <f t="shared" si="12"/>
        <v>409370</v>
      </c>
    </row>
    <row r="827" spans="2:16" ht="10.55" customHeight="1" x14ac:dyDescent="0.3">
      <c r="B827" s="1">
        <v>411169</v>
      </c>
      <c r="C827"/>
      <c r="D827" s="1" t="s">
        <v>2537</v>
      </c>
      <c r="E827" s="12">
        <v>411169</v>
      </c>
      <c r="F827" s="1" t="s">
        <v>2538</v>
      </c>
      <c r="G827" s="1" t="s">
        <v>2539</v>
      </c>
      <c r="H827" s="1">
        <v>86703440</v>
      </c>
      <c r="I827" s="1" t="s">
        <v>2454</v>
      </c>
      <c r="J827" s="1" t="s">
        <v>327</v>
      </c>
      <c r="K827" s="1" t="s">
        <v>19</v>
      </c>
      <c r="L827"/>
      <c r="M827"/>
      <c r="N827" s="1" t="s">
        <v>20</v>
      </c>
      <c r="O827" s="1" t="s">
        <v>161</v>
      </c>
      <c r="P827" s="1">
        <f t="shared" si="12"/>
        <v>411169</v>
      </c>
    </row>
    <row r="828" spans="2:16" ht="10.55" customHeight="1" x14ac:dyDescent="0.3">
      <c r="B828" s="1">
        <v>21725</v>
      </c>
      <c r="C828" s="1">
        <v>800014564</v>
      </c>
      <c r="D828" s="1" t="s">
        <v>2540</v>
      </c>
      <c r="E828" s="12">
        <v>3705319000100</v>
      </c>
      <c r="F828" s="1" t="s">
        <v>2541</v>
      </c>
      <c r="G828" s="1" t="s">
        <v>2542</v>
      </c>
      <c r="H828" s="1">
        <v>89245000</v>
      </c>
      <c r="I828" s="1" t="s">
        <v>1970</v>
      </c>
      <c r="J828" s="1" t="s">
        <v>406</v>
      </c>
      <c r="K828" s="1" t="s">
        <v>19</v>
      </c>
      <c r="L828"/>
      <c r="M828"/>
      <c r="N828" s="1" t="s">
        <v>20</v>
      </c>
      <c r="O828" s="1" t="s">
        <v>161</v>
      </c>
      <c r="P828" s="1">
        <f t="shared" si="12"/>
        <v>21725</v>
      </c>
    </row>
    <row r="829" spans="2:16" ht="10.55" customHeight="1" x14ac:dyDescent="0.3">
      <c r="B829" s="1">
        <v>29759</v>
      </c>
      <c r="C829" s="1">
        <v>800024477</v>
      </c>
      <c r="D829" s="1" t="s">
        <v>2543</v>
      </c>
      <c r="E829" s="12">
        <v>57645962000115</v>
      </c>
      <c r="F829" s="1" t="s">
        <v>2544</v>
      </c>
      <c r="G829" s="1" t="s">
        <v>2545</v>
      </c>
      <c r="H829" s="1">
        <v>89245000</v>
      </c>
      <c r="I829" s="1" t="s">
        <v>1970</v>
      </c>
      <c r="J829" s="1" t="s">
        <v>406</v>
      </c>
      <c r="K829" s="1" t="s">
        <v>19</v>
      </c>
      <c r="L829"/>
      <c r="M829"/>
      <c r="N829" s="1" t="s">
        <v>20</v>
      </c>
      <c r="O829" s="1" t="s">
        <v>161</v>
      </c>
      <c r="P829" s="1">
        <f t="shared" si="12"/>
        <v>29759</v>
      </c>
    </row>
    <row r="830" spans="2:16" ht="10.55" customHeight="1" x14ac:dyDescent="0.3">
      <c r="B830" s="1">
        <v>30127</v>
      </c>
      <c r="C830" s="1">
        <v>800024920</v>
      </c>
      <c r="D830" s="1" t="s">
        <v>2546</v>
      </c>
      <c r="E830" s="12">
        <v>8781470000141</v>
      </c>
      <c r="F830" s="1" t="s">
        <v>2547</v>
      </c>
      <c r="G830" s="1" t="s">
        <v>2548</v>
      </c>
      <c r="H830" s="1">
        <v>89245000</v>
      </c>
      <c r="I830" s="1" t="s">
        <v>1970</v>
      </c>
      <c r="J830" s="1" t="s">
        <v>406</v>
      </c>
      <c r="K830" s="1" t="s">
        <v>19</v>
      </c>
      <c r="L830"/>
      <c r="M830"/>
      <c r="N830" s="1" t="s">
        <v>20</v>
      </c>
      <c r="O830" s="1" t="s">
        <v>161</v>
      </c>
      <c r="P830" s="1">
        <f t="shared" si="12"/>
        <v>30127</v>
      </c>
    </row>
    <row r="831" spans="2:16" ht="10.55" customHeight="1" x14ac:dyDescent="0.3">
      <c r="B831" s="1">
        <v>35166</v>
      </c>
      <c r="C831" s="1">
        <v>800032957</v>
      </c>
      <c r="D831" s="1" t="s">
        <v>2549</v>
      </c>
      <c r="E831" s="12">
        <v>12986552000108</v>
      </c>
      <c r="F831" s="1" t="s">
        <v>2550</v>
      </c>
      <c r="G831" s="1" t="s">
        <v>2551</v>
      </c>
      <c r="H831" s="1">
        <v>89245000</v>
      </c>
      <c r="I831" s="1" t="s">
        <v>1970</v>
      </c>
      <c r="J831" s="1" t="s">
        <v>406</v>
      </c>
      <c r="K831" s="1" t="s">
        <v>19</v>
      </c>
      <c r="L831"/>
      <c r="M831"/>
      <c r="N831" s="1" t="s">
        <v>20</v>
      </c>
      <c r="O831" s="1" t="s">
        <v>161</v>
      </c>
      <c r="P831" s="1">
        <f t="shared" si="12"/>
        <v>35166</v>
      </c>
    </row>
    <row r="832" spans="2:16" ht="10.55" customHeight="1" x14ac:dyDescent="0.3">
      <c r="B832" s="1">
        <v>37856</v>
      </c>
      <c r="C832" s="1">
        <v>800036399</v>
      </c>
      <c r="D832" s="1" t="s">
        <v>2552</v>
      </c>
      <c r="E832" s="12">
        <v>7515534000108</v>
      </c>
      <c r="F832" s="1" t="s">
        <v>2553</v>
      </c>
      <c r="G832" s="1" t="s">
        <v>2554</v>
      </c>
      <c r="H832" s="1">
        <v>89245000</v>
      </c>
      <c r="I832" s="1" t="s">
        <v>1970</v>
      </c>
      <c r="J832" s="1" t="s">
        <v>406</v>
      </c>
      <c r="K832" s="1" t="s">
        <v>19</v>
      </c>
      <c r="L832"/>
      <c r="M832"/>
      <c r="N832" s="1" t="s">
        <v>20</v>
      </c>
      <c r="O832" s="1" t="s">
        <v>161</v>
      </c>
      <c r="P832" s="1">
        <f t="shared" si="12"/>
        <v>37856</v>
      </c>
    </row>
    <row r="833" spans="2:16" ht="10.55" customHeight="1" x14ac:dyDescent="0.3">
      <c r="B833" s="1">
        <v>39959</v>
      </c>
      <c r="C833" s="1">
        <v>800039957</v>
      </c>
      <c r="D833" s="1" t="s">
        <v>2555</v>
      </c>
      <c r="E833" s="12">
        <v>7432397000130</v>
      </c>
      <c r="F833" s="1" t="s">
        <v>2556</v>
      </c>
      <c r="G833" s="1" t="s">
        <v>2557</v>
      </c>
      <c r="H833" s="1">
        <v>89245000</v>
      </c>
      <c r="I833" s="1" t="s">
        <v>1970</v>
      </c>
      <c r="J833" s="1" t="s">
        <v>406</v>
      </c>
      <c r="K833" s="1" t="s">
        <v>19</v>
      </c>
      <c r="L833"/>
      <c r="M833"/>
      <c r="N833" s="1" t="s">
        <v>20</v>
      </c>
      <c r="O833" s="1" t="s">
        <v>161</v>
      </c>
      <c r="P833" s="1">
        <f t="shared" si="12"/>
        <v>39959</v>
      </c>
    </row>
    <row r="834" spans="2:16" ht="10.55" customHeight="1" x14ac:dyDescent="0.3">
      <c r="B834" s="1">
        <v>40374</v>
      </c>
      <c r="C834" s="1">
        <v>800040597</v>
      </c>
      <c r="D834" s="1" t="s">
        <v>2558</v>
      </c>
      <c r="E834" s="12">
        <v>1621371000153</v>
      </c>
      <c r="F834" s="1" t="s">
        <v>2559</v>
      </c>
      <c r="G834" s="1" t="s">
        <v>2560</v>
      </c>
      <c r="H834" s="1">
        <v>89245000</v>
      </c>
      <c r="I834" s="1" t="s">
        <v>1970</v>
      </c>
      <c r="J834" s="1" t="s">
        <v>406</v>
      </c>
      <c r="K834" s="1" t="s">
        <v>19</v>
      </c>
      <c r="L834"/>
      <c r="M834"/>
      <c r="N834" s="1" t="s">
        <v>20</v>
      </c>
      <c r="O834" s="1" t="s">
        <v>161</v>
      </c>
      <c r="P834" s="1">
        <f t="shared" ref="P834:P897" si="13">B834</f>
        <v>40374</v>
      </c>
    </row>
    <row r="835" spans="2:16" ht="10.55" customHeight="1" x14ac:dyDescent="0.3">
      <c r="B835" s="1">
        <v>41889</v>
      </c>
      <c r="C835" s="1">
        <v>800042182</v>
      </c>
      <c r="D835" s="1" t="s">
        <v>2561</v>
      </c>
      <c r="E835" s="12">
        <v>19368927003475</v>
      </c>
      <c r="F835" s="1" t="s">
        <v>2562</v>
      </c>
      <c r="G835" s="1" t="s">
        <v>2563</v>
      </c>
      <c r="H835" s="1">
        <v>89245000</v>
      </c>
      <c r="I835" s="1" t="s">
        <v>1970</v>
      </c>
      <c r="J835" s="1" t="s">
        <v>406</v>
      </c>
      <c r="K835" s="1" t="s">
        <v>19</v>
      </c>
      <c r="L835"/>
      <c r="M835"/>
      <c r="N835" s="1" t="s">
        <v>20</v>
      </c>
      <c r="O835" s="1" t="s">
        <v>161</v>
      </c>
      <c r="P835" s="1">
        <f t="shared" si="13"/>
        <v>41889</v>
      </c>
    </row>
    <row r="836" spans="2:16" ht="10.55" customHeight="1" x14ac:dyDescent="0.3">
      <c r="B836" s="1">
        <v>44295</v>
      </c>
      <c r="C836" s="1">
        <v>800043621</v>
      </c>
      <c r="D836" s="1" t="s">
        <v>2564</v>
      </c>
      <c r="E836" s="12">
        <v>85155125000577</v>
      </c>
      <c r="F836" s="1" t="s">
        <v>2565</v>
      </c>
      <c r="G836" s="1" t="s">
        <v>2566</v>
      </c>
      <c r="H836" s="1">
        <v>89245000</v>
      </c>
      <c r="I836" s="1" t="s">
        <v>1970</v>
      </c>
      <c r="J836" s="1" t="s">
        <v>406</v>
      </c>
      <c r="K836" s="1" t="s">
        <v>19</v>
      </c>
      <c r="L836"/>
      <c r="M836"/>
      <c r="N836" s="1" t="s">
        <v>20</v>
      </c>
      <c r="O836" s="1" t="s">
        <v>161</v>
      </c>
      <c r="P836" s="1">
        <f t="shared" si="13"/>
        <v>44295</v>
      </c>
    </row>
    <row r="837" spans="2:16" ht="10.55" customHeight="1" x14ac:dyDescent="0.3">
      <c r="B837" s="1">
        <v>44722</v>
      </c>
      <c r="C837" s="1">
        <v>800044194</v>
      </c>
      <c r="D837" s="1" t="s">
        <v>2567</v>
      </c>
      <c r="E837" s="12">
        <v>28258431000171</v>
      </c>
      <c r="F837" s="1" t="s">
        <v>2568</v>
      </c>
      <c r="G837" s="1" t="s">
        <v>2569</v>
      </c>
      <c r="H837" s="1">
        <v>89245000</v>
      </c>
      <c r="I837" s="1" t="s">
        <v>1970</v>
      </c>
      <c r="J837" s="1" t="s">
        <v>406</v>
      </c>
      <c r="K837" s="1" t="s">
        <v>19</v>
      </c>
      <c r="L837"/>
      <c r="M837"/>
      <c r="N837" s="1" t="s">
        <v>20</v>
      </c>
      <c r="O837" s="1" t="s">
        <v>161</v>
      </c>
      <c r="P837" s="1">
        <f t="shared" si="13"/>
        <v>44722</v>
      </c>
    </row>
    <row r="838" spans="2:16" ht="10.55" customHeight="1" x14ac:dyDescent="0.3">
      <c r="B838" s="1">
        <v>7257</v>
      </c>
      <c r="C838"/>
      <c r="D838" s="1" t="s">
        <v>2570</v>
      </c>
      <c r="E838" s="12">
        <v>4593773000180</v>
      </c>
      <c r="F838" s="1" t="s">
        <v>2571</v>
      </c>
      <c r="G838" s="1" t="s">
        <v>2572</v>
      </c>
      <c r="H838" s="1">
        <v>89245000</v>
      </c>
      <c r="I838" s="1" t="s">
        <v>1970</v>
      </c>
      <c r="J838" s="1" t="s">
        <v>406</v>
      </c>
      <c r="K838" s="1" t="s">
        <v>19</v>
      </c>
      <c r="L838"/>
      <c r="M838"/>
      <c r="N838" s="1" t="s">
        <v>20</v>
      </c>
      <c r="O838" s="1" t="s">
        <v>161</v>
      </c>
      <c r="P838" s="1">
        <f t="shared" si="13"/>
        <v>7257</v>
      </c>
    </row>
    <row r="839" spans="2:16" ht="10.55" customHeight="1" x14ac:dyDescent="0.3">
      <c r="B839" s="1">
        <v>16516</v>
      </c>
      <c r="C839"/>
      <c r="D839" s="1" t="s">
        <v>2573</v>
      </c>
      <c r="E839" s="12">
        <v>287738000181</v>
      </c>
      <c r="F839" s="1" t="s">
        <v>2574</v>
      </c>
      <c r="G839" s="1" t="s">
        <v>2575</v>
      </c>
      <c r="H839" s="1">
        <v>88900000</v>
      </c>
      <c r="I839" s="1" t="s">
        <v>2438</v>
      </c>
      <c r="J839" s="1" t="s">
        <v>406</v>
      </c>
      <c r="K839" s="1" t="s">
        <v>19</v>
      </c>
      <c r="L839"/>
      <c r="M839"/>
      <c r="N839" s="1" t="s">
        <v>20</v>
      </c>
      <c r="O839" s="1" t="s">
        <v>161</v>
      </c>
      <c r="P839" s="1">
        <f t="shared" si="13"/>
        <v>16516</v>
      </c>
    </row>
    <row r="840" spans="2:16" ht="10.55" customHeight="1" x14ac:dyDescent="0.3">
      <c r="B840" s="1">
        <v>9032</v>
      </c>
      <c r="C840" s="1">
        <v>800001857</v>
      </c>
      <c r="D840" s="1" t="s">
        <v>2576</v>
      </c>
      <c r="E840" s="12">
        <v>75371344000106</v>
      </c>
      <c r="F840" s="1" t="s">
        <v>2577</v>
      </c>
      <c r="G840" s="1" t="s">
        <v>2578</v>
      </c>
      <c r="H840" s="1">
        <v>88900000</v>
      </c>
      <c r="I840" s="1" t="s">
        <v>2438</v>
      </c>
      <c r="J840" s="1" t="s">
        <v>406</v>
      </c>
      <c r="K840" s="1" t="s">
        <v>19</v>
      </c>
      <c r="L840"/>
      <c r="M840"/>
      <c r="N840" s="1" t="s">
        <v>20</v>
      </c>
      <c r="O840" s="1" t="s">
        <v>161</v>
      </c>
      <c r="P840" s="1">
        <f t="shared" si="13"/>
        <v>9032</v>
      </c>
    </row>
    <row r="841" spans="2:16" ht="10.55" customHeight="1" x14ac:dyDescent="0.3">
      <c r="B841" s="1">
        <v>21526</v>
      </c>
      <c r="C841" s="1">
        <v>800014193</v>
      </c>
      <c r="D841" s="1" t="s">
        <v>2579</v>
      </c>
      <c r="E841" s="12">
        <v>95822318000164</v>
      </c>
      <c r="F841" s="1" t="s">
        <v>2580</v>
      </c>
      <c r="G841" s="1" t="s">
        <v>2581</v>
      </c>
      <c r="H841" s="1">
        <v>88900000</v>
      </c>
      <c r="I841" s="1" t="s">
        <v>2438</v>
      </c>
      <c r="J841" s="1" t="s">
        <v>406</v>
      </c>
      <c r="K841" s="1" t="s">
        <v>19</v>
      </c>
      <c r="L841"/>
      <c r="M841"/>
      <c r="N841" s="1" t="s">
        <v>20</v>
      </c>
      <c r="O841" s="1" t="s">
        <v>161</v>
      </c>
      <c r="P841" s="1">
        <f t="shared" si="13"/>
        <v>21526</v>
      </c>
    </row>
    <row r="842" spans="2:16" ht="10.55" customHeight="1" x14ac:dyDescent="0.3">
      <c r="B842" s="1">
        <v>404477</v>
      </c>
      <c r="C842"/>
      <c r="D842" s="1" t="s">
        <v>2582</v>
      </c>
      <c r="E842" s="12">
        <v>404477</v>
      </c>
      <c r="F842" s="1" t="s">
        <v>2583</v>
      </c>
      <c r="G842" s="1" t="s">
        <v>2584</v>
      </c>
      <c r="H842" s="1">
        <v>88900000</v>
      </c>
      <c r="I842" s="1" t="s">
        <v>2438</v>
      </c>
      <c r="J842" s="1" t="s">
        <v>406</v>
      </c>
      <c r="K842" s="1" t="s">
        <v>19</v>
      </c>
      <c r="L842"/>
      <c r="M842"/>
      <c r="N842" s="1" t="s">
        <v>20</v>
      </c>
      <c r="O842" s="1" t="s">
        <v>161</v>
      </c>
      <c r="P842" s="1">
        <f t="shared" si="13"/>
        <v>404477</v>
      </c>
    </row>
    <row r="843" spans="2:16" ht="10.55" customHeight="1" x14ac:dyDescent="0.3">
      <c r="B843" s="1">
        <v>405145</v>
      </c>
      <c r="C843"/>
      <c r="D843" s="1" t="s">
        <v>2585</v>
      </c>
      <c r="E843" s="12">
        <v>405145</v>
      </c>
      <c r="F843" s="1" t="s">
        <v>2585</v>
      </c>
      <c r="G843" s="1" t="s">
        <v>2586</v>
      </c>
      <c r="H843" s="1">
        <v>88900000</v>
      </c>
      <c r="I843" s="1" t="s">
        <v>2438</v>
      </c>
      <c r="J843" s="1" t="s">
        <v>406</v>
      </c>
      <c r="K843" s="1" t="s">
        <v>19</v>
      </c>
      <c r="L843"/>
      <c r="M843"/>
      <c r="N843" s="1" t="s">
        <v>20</v>
      </c>
      <c r="O843" s="1" t="s">
        <v>161</v>
      </c>
      <c r="P843" s="1">
        <f t="shared" si="13"/>
        <v>405145</v>
      </c>
    </row>
    <row r="844" spans="2:16" ht="10.55" customHeight="1" x14ac:dyDescent="0.3">
      <c r="B844" s="1">
        <v>405146</v>
      </c>
      <c r="C844"/>
      <c r="D844" s="1" t="s">
        <v>2587</v>
      </c>
      <c r="E844" s="12">
        <v>405146</v>
      </c>
      <c r="F844" s="1" t="s">
        <v>2587</v>
      </c>
      <c r="G844" s="1" t="s">
        <v>2588</v>
      </c>
      <c r="H844" s="1">
        <v>88900000</v>
      </c>
      <c r="I844" s="1" t="s">
        <v>2438</v>
      </c>
      <c r="J844" s="1" t="s">
        <v>406</v>
      </c>
      <c r="K844" s="1" t="s">
        <v>19</v>
      </c>
      <c r="L844"/>
      <c r="M844"/>
      <c r="N844" s="1" t="s">
        <v>20</v>
      </c>
      <c r="O844" s="1" t="s">
        <v>161</v>
      </c>
      <c r="P844" s="1">
        <f t="shared" si="13"/>
        <v>405146</v>
      </c>
    </row>
    <row r="845" spans="2:16" ht="10.55" customHeight="1" x14ac:dyDescent="0.3">
      <c r="B845" s="1">
        <v>406557</v>
      </c>
      <c r="C845"/>
      <c r="D845" s="1" t="s">
        <v>2589</v>
      </c>
      <c r="E845" s="12">
        <v>406557</v>
      </c>
      <c r="F845" s="1" t="s">
        <v>2590</v>
      </c>
      <c r="G845" s="1" t="s">
        <v>2591</v>
      </c>
      <c r="H845" s="1">
        <v>88900000</v>
      </c>
      <c r="I845" s="1" t="s">
        <v>2438</v>
      </c>
      <c r="J845" s="1" t="s">
        <v>406</v>
      </c>
      <c r="K845" s="1" t="s">
        <v>19</v>
      </c>
      <c r="L845"/>
      <c r="M845"/>
      <c r="N845" s="1" t="s">
        <v>20</v>
      </c>
      <c r="O845" s="1" t="s">
        <v>161</v>
      </c>
      <c r="P845" s="1">
        <f t="shared" si="13"/>
        <v>406557</v>
      </c>
    </row>
    <row r="846" spans="2:16" ht="10.55" customHeight="1" x14ac:dyDescent="0.3">
      <c r="B846" s="1">
        <v>9109</v>
      </c>
      <c r="C846" s="1">
        <v>800001897</v>
      </c>
      <c r="D846" s="1" t="s">
        <v>2592</v>
      </c>
      <c r="E846" s="12">
        <v>60433943000130</v>
      </c>
      <c r="F846" s="1" t="s">
        <v>2593</v>
      </c>
      <c r="G846" s="1" t="s">
        <v>2594</v>
      </c>
      <c r="H846" s="1">
        <v>14801250</v>
      </c>
      <c r="I846" s="1" t="s">
        <v>2595</v>
      </c>
      <c r="J846" s="1" t="s">
        <v>51</v>
      </c>
      <c r="K846" s="1" t="s">
        <v>19</v>
      </c>
      <c r="L846"/>
      <c r="M846"/>
      <c r="N846" s="1" t="s">
        <v>20</v>
      </c>
      <c r="O846" s="1" t="s">
        <v>52</v>
      </c>
      <c r="P846" s="1">
        <f t="shared" si="13"/>
        <v>9109</v>
      </c>
    </row>
    <row r="847" spans="2:16" ht="10.55" customHeight="1" x14ac:dyDescent="0.3">
      <c r="B847" s="1">
        <v>12458</v>
      </c>
      <c r="C847" s="1">
        <v>800002759</v>
      </c>
      <c r="D847" s="1" t="s">
        <v>2596</v>
      </c>
      <c r="E847" s="12">
        <v>873894000124</v>
      </c>
      <c r="F847" s="1" t="s">
        <v>2597</v>
      </c>
      <c r="G847" s="1" t="s">
        <v>2598</v>
      </c>
      <c r="H847" s="1">
        <v>14801300</v>
      </c>
      <c r="I847" s="1" t="s">
        <v>2595</v>
      </c>
      <c r="J847" s="1" t="s">
        <v>51</v>
      </c>
      <c r="K847" s="1" t="s">
        <v>19</v>
      </c>
      <c r="L847"/>
      <c r="M847"/>
      <c r="N847" s="1" t="s">
        <v>20</v>
      </c>
      <c r="O847" s="1" t="s">
        <v>52</v>
      </c>
      <c r="P847" s="1">
        <f t="shared" si="13"/>
        <v>12458</v>
      </c>
    </row>
    <row r="848" spans="2:16" ht="10.55" customHeight="1" x14ac:dyDescent="0.3">
      <c r="B848" s="1">
        <v>18366</v>
      </c>
      <c r="C848" s="1">
        <v>800005153</v>
      </c>
      <c r="D848" s="1" t="s">
        <v>307</v>
      </c>
      <c r="E848" s="12">
        <v>16670085019840</v>
      </c>
      <c r="F848" s="1" t="s">
        <v>890</v>
      </c>
      <c r="G848" s="1" t="s">
        <v>2599</v>
      </c>
      <c r="H848" s="1">
        <v>14807230</v>
      </c>
      <c r="I848" s="1" t="s">
        <v>2595</v>
      </c>
      <c r="J848" s="1" t="s">
        <v>51</v>
      </c>
      <c r="K848" s="1" t="s">
        <v>19</v>
      </c>
      <c r="L848"/>
      <c r="M848"/>
      <c r="N848" s="1" t="s">
        <v>20</v>
      </c>
      <c r="O848" s="1" t="s">
        <v>52</v>
      </c>
      <c r="P848" s="1">
        <f t="shared" si="13"/>
        <v>18366</v>
      </c>
    </row>
    <row r="849" spans="2:16" ht="10.55" customHeight="1" x14ac:dyDescent="0.3">
      <c r="B849" s="1">
        <v>19340</v>
      </c>
      <c r="C849" s="1">
        <v>800008503</v>
      </c>
      <c r="D849" s="1" t="s">
        <v>307</v>
      </c>
      <c r="E849" s="12">
        <v>16670085021233</v>
      </c>
      <c r="F849" s="1" t="s">
        <v>890</v>
      </c>
      <c r="G849" s="1" t="s">
        <v>2600</v>
      </c>
      <c r="H849" s="1">
        <v>14802396</v>
      </c>
      <c r="I849" s="1" t="s">
        <v>2595</v>
      </c>
      <c r="J849" s="1" t="s">
        <v>51</v>
      </c>
      <c r="K849" s="1" t="s">
        <v>19</v>
      </c>
      <c r="L849"/>
      <c r="M849"/>
      <c r="N849" s="1" t="s">
        <v>20</v>
      </c>
      <c r="O849" s="1" t="s">
        <v>52</v>
      </c>
      <c r="P849" s="1">
        <f t="shared" si="13"/>
        <v>19340</v>
      </c>
    </row>
    <row r="850" spans="2:16" ht="10.55" customHeight="1" x14ac:dyDescent="0.3">
      <c r="B850" s="1">
        <v>19732</v>
      </c>
      <c r="C850" s="1">
        <v>800008977</v>
      </c>
      <c r="D850" s="1" t="s">
        <v>2601</v>
      </c>
      <c r="E850" s="12">
        <v>50714773000531</v>
      </c>
      <c r="F850" s="1" t="s">
        <v>2602</v>
      </c>
      <c r="G850" s="1" t="s">
        <v>2603</v>
      </c>
      <c r="H850" s="1">
        <v>14800670</v>
      </c>
      <c r="I850" s="1" t="s">
        <v>2595</v>
      </c>
      <c r="J850" s="1" t="s">
        <v>51</v>
      </c>
      <c r="K850" s="1" t="s">
        <v>19</v>
      </c>
      <c r="L850"/>
      <c r="M850"/>
      <c r="N850" s="1" t="s">
        <v>20</v>
      </c>
      <c r="O850" s="1" t="s">
        <v>52</v>
      </c>
      <c r="P850" s="1">
        <f t="shared" si="13"/>
        <v>19732</v>
      </c>
    </row>
    <row r="851" spans="2:16" ht="10.55" customHeight="1" x14ac:dyDescent="0.3">
      <c r="B851" s="1">
        <v>20020</v>
      </c>
      <c r="C851" s="1">
        <v>800009361</v>
      </c>
      <c r="D851" s="1" t="s">
        <v>2604</v>
      </c>
      <c r="E851" s="12">
        <v>8518579000190</v>
      </c>
      <c r="F851" s="1" t="s">
        <v>2605</v>
      </c>
      <c r="G851" s="1" t="s">
        <v>2606</v>
      </c>
      <c r="H851" s="1">
        <v>14801189</v>
      </c>
      <c r="I851" s="1" t="s">
        <v>2595</v>
      </c>
      <c r="J851" s="1" t="s">
        <v>51</v>
      </c>
      <c r="K851" s="1" t="s">
        <v>19</v>
      </c>
      <c r="L851"/>
      <c r="M851"/>
      <c r="N851" s="1" t="s">
        <v>20</v>
      </c>
      <c r="O851" s="1" t="s">
        <v>52</v>
      </c>
      <c r="P851" s="1">
        <f t="shared" si="13"/>
        <v>20020</v>
      </c>
    </row>
    <row r="852" spans="2:16" ht="10.55" customHeight="1" x14ac:dyDescent="0.3">
      <c r="B852" s="1">
        <v>23642</v>
      </c>
      <c r="C852" s="1">
        <v>800016050</v>
      </c>
      <c r="D852" s="1" t="s">
        <v>2607</v>
      </c>
      <c r="E852" s="12">
        <v>7340451000117</v>
      </c>
      <c r="F852" s="1" t="s">
        <v>2608</v>
      </c>
      <c r="G852" s="1" t="s">
        <v>2609</v>
      </c>
      <c r="H852" s="1">
        <v>14801320</v>
      </c>
      <c r="I852" s="1" t="s">
        <v>2595</v>
      </c>
      <c r="J852" s="1" t="s">
        <v>51</v>
      </c>
      <c r="K852" s="1" t="s">
        <v>19</v>
      </c>
      <c r="L852"/>
      <c r="M852"/>
      <c r="N852" s="1" t="s">
        <v>20</v>
      </c>
      <c r="O852" s="1" t="s">
        <v>52</v>
      </c>
      <c r="P852" s="1">
        <f t="shared" si="13"/>
        <v>23642</v>
      </c>
    </row>
    <row r="853" spans="2:16" ht="10.55" customHeight="1" x14ac:dyDescent="0.3">
      <c r="B853" s="1">
        <v>16725</v>
      </c>
      <c r="C853" s="1">
        <v>800017610</v>
      </c>
      <c r="D853" s="1" t="s">
        <v>2610</v>
      </c>
      <c r="E853" s="12">
        <v>59280685000462</v>
      </c>
      <c r="F853" s="1" t="s">
        <v>2611</v>
      </c>
      <c r="G853" s="1" t="s">
        <v>2612</v>
      </c>
      <c r="H853" s="1">
        <v>14808080</v>
      </c>
      <c r="I853" s="1" t="s">
        <v>2595</v>
      </c>
      <c r="J853" s="1" t="s">
        <v>51</v>
      </c>
      <c r="K853" s="1" t="s">
        <v>19</v>
      </c>
      <c r="L853"/>
      <c r="M853"/>
      <c r="N853" s="1" t="s">
        <v>20</v>
      </c>
      <c r="O853" s="1" t="s">
        <v>52</v>
      </c>
      <c r="P853" s="1">
        <f t="shared" si="13"/>
        <v>16725</v>
      </c>
    </row>
    <row r="854" spans="2:16" ht="10.55" customHeight="1" x14ac:dyDescent="0.3">
      <c r="B854" s="1">
        <v>25491</v>
      </c>
      <c r="C854" s="1">
        <v>800018517</v>
      </c>
      <c r="D854" s="1" t="s">
        <v>2220</v>
      </c>
      <c r="E854" s="12">
        <v>3774819002571</v>
      </c>
      <c r="F854" s="1" t="s">
        <v>2221</v>
      </c>
      <c r="G854" s="1" t="s">
        <v>2613</v>
      </c>
      <c r="H854" s="1">
        <v>14800030</v>
      </c>
      <c r="I854" s="1" t="s">
        <v>2595</v>
      </c>
      <c r="J854" s="1" t="s">
        <v>51</v>
      </c>
      <c r="K854" s="1" t="s">
        <v>19</v>
      </c>
      <c r="L854"/>
      <c r="M854"/>
      <c r="N854" s="1" t="s">
        <v>20</v>
      </c>
      <c r="O854" s="1" t="s">
        <v>52</v>
      </c>
      <c r="P854" s="1">
        <f t="shared" si="13"/>
        <v>25491</v>
      </c>
    </row>
    <row r="855" spans="2:16" ht="10.55" customHeight="1" x14ac:dyDescent="0.3">
      <c r="B855" s="1">
        <v>9847</v>
      </c>
      <c r="C855" s="1">
        <v>800020224</v>
      </c>
      <c r="D855" s="1" t="s">
        <v>2223</v>
      </c>
      <c r="E855" s="12">
        <v>46101424001387</v>
      </c>
      <c r="F855" s="1" t="s">
        <v>2224</v>
      </c>
      <c r="G855" s="1" t="s">
        <v>2614</v>
      </c>
      <c r="H855" s="1">
        <v>14804300</v>
      </c>
      <c r="I855" s="1" t="s">
        <v>2595</v>
      </c>
      <c r="J855" s="1" t="s">
        <v>51</v>
      </c>
      <c r="K855" s="1" t="s">
        <v>19</v>
      </c>
      <c r="L855"/>
      <c r="M855"/>
      <c r="N855" s="1" t="s">
        <v>20</v>
      </c>
      <c r="O855" s="1" t="s">
        <v>52</v>
      </c>
      <c r="P855" s="1">
        <f t="shared" si="13"/>
        <v>9847</v>
      </c>
    </row>
    <row r="856" spans="2:16" ht="10.55" customHeight="1" x14ac:dyDescent="0.3">
      <c r="B856" s="1">
        <v>30732</v>
      </c>
      <c r="C856" s="1">
        <v>800026967</v>
      </c>
      <c r="D856" s="1" t="s">
        <v>2615</v>
      </c>
      <c r="E856" s="12">
        <v>16904164000183</v>
      </c>
      <c r="F856" s="1" t="s">
        <v>2616</v>
      </c>
      <c r="G856" s="1" t="s">
        <v>2617</v>
      </c>
      <c r="H856" s="1">
        <v>14810057</v>
      </c>
      <c r="I856" s="1" t="s">
        <v>2595</v>
      </c>
      <c r="J856" s="1" t="s">
        <v>51</v>
      </c>
      <c r="K856" s="1" t="s">
        <v>19</v>
      </c>
      <c r="L856"/>
      <c r="M856"/>
      <c r="N856" s="1" t="s">
        <v>20</v>
      </c>
      <c r="O856" s="1" t="s">
        <v>52</v>
      </c>
      <c r="P856" s="1">
        <f t="shared" si="13"/>
        <v>30732</v>
      </c>
    </row>
    <row r="857" spans="2:16" ht="10.55" customHeight="1" x14ac:dyDescent="0.3">
      <c r="B857" s="1">
        <v>31024</v>
      </c>
      <c r="C857" s="1">
        <v>800027390</v>
      </c>
      <c r="D857" s="1" t="s">
        <v>2618</v>
      </c>
      <c r="E857" s="12">
        <v>71902415000107</v>
      </c>
      <c r="F857" s="1" t="s">
        <v>2619</v>
      </c>
      <c r="G857" s="1" t="s">
        <v>2620</v>
      </c>
      <c r="H857" s="1">
        <v>14808122</v>
      </c>
      <c r="I857" s="1" t="s">
        <v>2595</v>
      </c>
      <c r="J857" s="1" t="s">
        <v>51</v>
      </c>
      <c r="K857" s="1" t="s">
        <v>19</v>
      </c>
      <c r="L857"/>
      <c r="M857"/>
      <c r="N857" s="1" t="s">
        <v>20</v>
      </c>
      <c r="O857" s="1" t="s">
        <v>52</v>
      </c>
      <c r="P857" s="1">
        <f t="shared" si="13"/>
        <v>31024</v>
      </c>
    </row>
    <row r="858" spans="2:16" ht="10.55" customHeight="1" x14ac:dyDescent="0.25">
      <c r="B858" s="1">
        <v>32202</v>
      </c>
      <c r="C858" s="1">
        <v>800029007</v>
      </c>
      <c r="D858" s="1" t="s">
        <v>2610</v>
      </c>
      <c r="E858" s="12">
        <v>59280685001515</v>
      </c>
      <c r="F858" s="1" t="s">
        <v>2621</v>
      </c>
      <c r="G858" s="1" t="s">
        <v>2622</v>
      </c>
      <c r="H858" s="1">
        <v>14808080</v>
      </c>
      <c r="I858" s="1" t="s">
        <v>2595</v>
      </c>
      <c r="J858" s="1" t="s">
        <v>51</v>
      </c>
      <c r="K858" s="1" t="s">
        <v>19</v>
      </c>
      <c r="L858" s="1">
        <v>-21.784827</v>
      </c>
      <c r="M858" s="1">
        <v>-48.178649</v>
      </c>
      <c r="N858" s="1" t="s">
        <v>20</v>
      </c>
      <c r="O858" s="1" t="s">
        <v>52</v>
      </c>
      <c r="P858" s="1">
        <f t="shared" si="13"/>
        <v>32202</v>
      </c>
    </row>
    <row r="859" spans="2:16" ht="10.55" customHeight="1" x14ac:dyDescent="0.3">
      <c r="B859" s="1">
        <v>37484</v>
      </c>
      <c r="C859" s="1">
        <v>800035923</v>
      </c>
      <c r="D859" s="1" t="s">
        <v>2623</v>
      </c>
      <c r="E859" s="12">
        <v>22428143000131</v>
      </c>
      <c r="F859" s="1" t="s">
        <v>2624</v>
      </c>
      <c r="G859" s="1" t="s">
        <v>2625</v>
      </c>
      <c r="H859" s="1">
        <v>14810244</v>
      </c>
      <c r="I859" s="1" t="s">
        <v>2595</v>
      </c>
      <c r="J859" s="1" t="s">
        <v>51</v>
      </c>
      <c r="K859" s="1" t="s">
        <v>19</v>
      </c>
      <c r="L859"/>
      <c r="M859"/>
      <c r="N859" s="1" t="s">
        <v>20</v>
      </c>
      <c r="O859" s="1" t="s">
        <v>52</v>
      </c>
      <c r="P859" s="1">
        <f t="shared" si="13"/>
        <v>37484</v>
      </c>
    </row>
    <row r="860" spans="2:16" ht="10.55" customHeight="1" x14ac:dyDescent="0.3">
      <c r="B860" s="1">
        <v>37958</v>
      </c>
      <c r="C860" s="1">
        <v>800036538</v>
      </c>
      <c r="D860" s="1" t="s">
        <v>2626</v>
      </c>
      <c r="E860" s="12">
        <v>23729444000168</v>
      </c>
      <c r="F860" s="1" t="s">
        <v>2627</v>
      </c>
      <c r="G860" s="1" t="s">
        <v>2628</v>
      </c>
      <c r="H860" s="1">
        <v>14800659</v>
      </c>
      <c r="I860" s="1" t="s">
        <v>2595</v>
      </c>
      <c r="J860" s="1" t="s">
        <v>51</v>
      </c>
      <c r="K860" s="1" t="s">
        <v>19</v>
      </c>
      <c r="L860"/>
      <c r="M860"/>
      <c r="N860" s="1" t="s">
        <v>20</v>
      </c>
      <c r="O860" s="1" t="s">
        <v>52</v>
      </c>
      <c r="P860" s="1">
        <f t="shared" si="13"/>
        <v>37958</v>
      </c>
    </row>
    <row r="861" spans="2:16" ht="10.55" customHeight="1" x14ac:dyDescent="0.3">
      <c r="B861" s="1">
        <v>38183</v>
      </c>
      <c r="C861" s="1">
        <v>800036841</v>
      </c>
      <c r="D861" s="1" t="s">
        <v>2629</v>
      </c>
      <c r="E861" s="12">
        <v>60997905000100</v>
      </c>
      <c r="F861" s="1" t="s">
        <v>2630</v>
      </c>
      <c r="G861" s="1" t="s">
        <v>2631</v>
      </c>
      <c r="H861" s="1">
        <v>14806610</v>
      </c>
      <c r="I861" s="1" t="s">
        <v>2595</v>
      </c>
      <c r="J861" s="1" t="s">
        <v>51</v>
      </c>
      <c r="K861" s="1" t="s">
        <v>19</v>
      </c>
      <c r="L861"/>
      <c r="M861"/>
      <c r="N861" s="1" t="s">
        <v>20</v>
      </c>
      <c r="O861" s="1" t="s">
        <v>52</v>
      </c>
      <c r="P861" s="1">
        <f t="shared" si="13"/>
        <v>38183</v>
      </c>
    </row>
    <row r="862" spans="2:16" ht="10.55" customHeight="1" x14ac:dyDescent="0.3">
      <c r="B862" s="1">
        <v>43688</v>
      </c>
      <c r="C862" s="1">
        <v>800043319</v>
      </c>
      <c r="D862" s="1" t="s">
        <v>2632</v>
      </c>
      <c r="E862" s="12">
        <v>57717407000151</v>
      </c>
      <c r="F862" s="1" t="s">
        <v>2633</v>
      </c>
      <c r="G862" s="1" t="s">
        <v>2634</v>
      </c>
      <c r="H862" s="1">
        <v>14802300</v>
      </c>
      <c r="I862" s="1" t="s">
        <v>2595</v>
      </c>
      <c r="J862" s="1" t="s">
        <v>51</v>
      </c>
      <c r="K862" s="1" t="s">
        <v>19</v>
      </c>
      <c r="L862"/>
      <c r="M862"/>
      <c r="N862" s="1" t="s">
        <v>20</v>
      </c>
      <c r="O862" s="1" t="s">
        <v>52</v>
      </c>
      <c r="P862" s="1">
        <f t="shared" si="13"/>
        <v>43688</v>
      </c>
    </row>
    <row r="863" spans="2:16" ht="10.55" customHeight="1" x14ac:dyDescent="0.3">
      <c r="B863" s="1">
        <v>11226</v>
      </c>
      <c r="C863"/>
      <c r="D863" s="1" t="s">
        <v>2635</v>
      </c>
      <c r="E863" s="12">
        <v>57159006000123</v>
      </c>
      <c r="F863" s="1" t="s">
        <v>2636</v>
      </c>
      <c r="G863" s="1" t="s">
        <v>2637</v>
      </c>
      <c r="H863" s="1">
        <v>14810294</v>
      </c>
      <c r="I863" s="1" t="s">
        <v>2595</v>
      </c>
      <c r="J863" s="1" t="s">
        <v>51</v>
      </c>
      <c r="K863" s="1" t="s">
        <v>19</v>
      </c>
      <c r="L863"/>
      <c r="M863"/>
      <c r="N863" s="1" t="s">
        <v>20</v>
      </c>
      <c r="O863" s="1" t="s">
        <v>52</v>
      </c>
      <c r="P863" s="1">
        <f t="shared" si="13"/>
        <v>11226</v>
      </c>
    </row>
    <row r="864" spans="2:16" ht="10.55" customHeight="1" x14ac:dyDescent="0.3">
      <c r="B864" s="1">
        <v>401888</v>
      </c>
      <c r="C864"/>
      <c r="D864" s="1" t="s">
        <v>2638</v>
      </c>
      <c r="E864" s="12">
        <v>401888</v>
      </c>
      <c r="F864" s="1" t="s">
        <v>2639</v>
      </c>
      <c r="G864" s="1" t="s">
        <v>2640</v>
      </c>
      <c r="H864" s="1">
        <v>14801170</v>
      </c>
      <c r="I864" s="1" t="s">
        <v>2595</v>
      </c>
      <c r="J864" s="1" t="s">
        <v>51</v>
      </c>
      <c r="K864" s="1" t="s">
        <v>19</v>
      </c>
      <c r="L864"/>
      <c r="M864"/>
      <c r="N864" s="1" t="s">
        <v>20</v>
      </c>
      <c r="O864" s="1" t="s">
        <v>52</v>
      </c>
      <c r="P864" s="1">
        <f t="shared" si="13"/>
        <v>401888</v>
      </c>
    </row>
    <row r="865" spans="2:16" ht="10.55" customHeight="1" x14ac:dyDescent="0.3">
      <c r="B865" s="1">
        <v>402997</v>
      </c>
      <c r="C865"/>
      <c r="D865" s="1" t="s">
        <v>2641</v>
      </c>
      <c r="E865" s="12">
        <v>402997</v>
      </c>
      <c r="F865" s="1" t="s">
        <v>2641</v>
      </c>
      <c r="G865" s="1" t="s">
        <v>2642</v>
      </c>
      <c r="H865" s="1">
        <v>14801335</v>
      </c>
      <c r="I865" s="1" t="s">
        <v>2595</v>
      </c>
      <c r="J865" s="1" t="s">
        <v>51</v>
      </c>
      <c r="K865" s="1" t="s">
        <v>19</v>
      </c>
      <c r="L865"/>
      <c r="M865"/>
      <c r="N865" s="1" t="s">
        <v>20</v>
      </c>
      <c r="O865" s="1" t="s">
        <v>52</v>
      </c>
      <c r="P865" s="1">
        <f t="shared" si="13"/>
        <v>402997</v>
      </c>
    </row>
    <row r="866" spans="2:16" ht="10.55" customHeight="1" x14ac:dyDescent="0.3">
      <c r="B866" s="1">
        <v>403068</v>
      </c>
      <c r="C866"/>
      <c r="D866" s="1" t="s">
        <v>2643</v>
      </c>
      <c r="E866" s="12">
        <v>403068</v>
      </c>
      <c r="F866" s="1" t="s">
        <v>2643</v>
      </c>
      <c r="G866" s="1" t="s">
        <v>2644</v>
      </c>
      <c r="H866" s="1">
        <v>14810901</v>
      </c>
      <c r="I866" s="1" t="s">
        <v>2595</v>
      </c>
      <c r="J866" s="1" t="s">
        <v>51</v>
      </c>
      <c r="K866" s="1" t="s">
        <v>19</v>
      </c>
      <c r="L866"/>
      <c r="M866"/>
      <c r="N866" s="1" t="s">
        <v>20</v>
      </c>
      <c r="O866" s="1" t="s">
        <v>52</v>
      </c>
      <c r="P866" s="1">
        <f t="shared" si="13"/>
        <v>403068</v>
      </c>
    </row>
    <row r="867" spans="2:16" ht="10.55" customHeight="1" x14ac:dyDescent="0.3">
      <c r="B867" s="1">
        <v>404079</v>
      </c>
      <c r="C867"/>
      <c r="D867" s="1" t="s">
        <v>2645</v>
      </c>
      <c r="E867" s="12">
        <v>404079</v>
      </c>
      <c r="F867" s="1" t="s">
        <v>2646</v>
      </c>
      <c r="G867" s="1" t="s">
        <v>2647</v>
      </c>
      <c r="H867" s="1">
        <v>14801380</v>
      </c>
      <c r="I867" s="1" t="s">
        <v>2595</v>
      </c>
      <c r="J867" s="1" t="s">
        <v>51</v>
      </c>
      <c r="K867" s="1" t="s">
        <v>19</v>
      </c>
      <c r="L867"/>
      <c r="M867"/>
      <c r="N867" s="1" t="s">
        <v>20</v>
      </c>
      <c r="O867" s="1" t="s">
        <v>52</v>
      </c>
      <c r="P867" s="1">
        <f t="shared" si="13"/>
        <v>404079</v>
      </c>
    </row>
    <row r="868" spans="2:16" ht="10.55" customHeight="1" x14ac:dyDescent="0.3">
      <c r="B868" s="1">
        <v>404317</v>
      </c>
      <c r="C868"/>
      <c r="D868" s="1" t="s">
        <v>2648</v>
      </c>
      <c r="E868" s="12">
        <v>404317</v>
      </c>
      <c r="F868" s="1" t="s">
        <v>2649</v>
      </c>
      <c r="G868" s="1" t="s">
        <v>2650</v>
      </c>
      <c r="H868" s="1">
        <v>14801530</v>
      </c>
      <c r="I868" s="1" t="s">
        <v>2595</v>
      </c>
      <c r="J868" s="1" t="s">
        <v>51</v>
      </c>
      <c r="K868" s="1" t="s">
        <v>19</v>
      </c>
      <c r="L868"/>
      <c r="M868"/>
      <c r="N868" s="1" t="s">
        <v>20</v>
      </c>
      <c r="O868" s="1" t="s">
        <v>52</v>
      </c>
      <c r="P868" s="1">
        <f t="shared" si="13"/>
        <v>404317</v>
      </c>
    </row>
    <row r="869" spans="2:16" ht="10.55" customHeight="1" x14ac:dyDescent="0.3">
      <c r="B869" s="1">
        <v>404372</v>
      </c>
      <c r="C869"/>
      <c r="D869" s="1" t="s">
        <v>2651</v>
      </c>
      <c r="E869" s="12">
        <v>404372</v>
      </c>
      <c r="F869" s="1" t="s">
        <v>2652</v>
      </c>
      <c r="G869" s="1" t="s">
        <v>2653</v>
      </c>
      <c r="H869" s="1">
        <v>14801050</v>
      </c>
      <c r="I869" s="1" t="s">
        <v>2595</v>
      </c>
      <c r="J869" s="1" t="s">
        <v>51</v>
      </c>
      <c r="K869" s="1" t="s">
        <v>19</v>
      </c>
      <c r="L869"/>
      <c r="M869"/>
      <c r="N869" s="1" t="s">
        <v>20</v>
      </c>
      <c r="O869" s="1" t="s">
        <v>52</v>
      </c>
      <c r="P869" s="1">
        <f t="shared" si="13"/>
        <v>404372</v>
      </c>
    </row>
    <row r="870" spans="2:16" ht="10.55" customHeight="1" x14ac:dyDescent="0.3">
      <c r="B870" s="1">
        <v>404706</v>
      </c>
      <c r="C870"/>
      <c r="D870" s="1" t="s">
        <v>2654</v>
      </c>
      <c r="E870" s="12">
        <v>404706</v>
      </c>
      <c r="F870" s="1" t="s">
        <v>2655</v>
      </c>
      <c r="G870" s="1" t="s">
        <v>2656</v>
      </c>
      <c r="H870" s="1">
        <v>14800000</v>
      </c>
      <c r="I870" s="1" t="s">
        <v>2595</v>
      </c>
      <c r="J870" s="1" t="s">
        <v>51</v>
      </c>
      <c r="K870" s="1" t="s">
        <v>19</v>
      </c>
      <c r="L870"/>
      <c r="M870"/>
      <c r="N870" s="1" t="s">
        <v>20</v>
      </c>
      <c r="O870" s="1" t="s">
        <v>52</v>
      </c>
      <c r="P870" s="1">
        <f t="shared" si="13"/>
        <v>404706</v>
      </c>
    </row>
    <row r="871" spans="2:16" ht="10.55" customHeight="1" x14ac:dyDescent="0.3">
      <c r="B871" s="1">
        <v>404707</v>
      </c>
      <c r="C871"/>
      <c r="D871" s="1" t="s">
        <v>2657</v>
      </c>
      <c r="E871" s="12">
        <v>404707</v>
      </c>
      <c r="F871" s="1" t="s">
        <v>2657</v>
      </c>
      <c r="G871" s="1" t="s">
        <v>2658</v>
      </c>
      <c r="H871" s="1">
        <v>14801070</v>
      </c>
      <c r="I871" s="1" t="s">
        <v>2595</v>
      </c>
      <c r="J871" s="1" t="s">
        <v>51</v>
      </c>
      <c r="K871" s="1" t="s">
        <v>19</v>
      </c>
      <c r="L871"/>
      <c r="M871"/>
      <c r="N871" s="1" t="s">
        <v>20</v>
      </c>
      <c r="O871" s="1" t="s">
        <v>52</v>
      </c>
      <c r="P871" s="1">
        <f t="shared" si="13"/>
        <v>404707</v>
      </c>
    </row>
    <row r="872" spans="2:16" ht="10.55" customHeight="1" x14ac:dyDescent="0.3">
      <c r="B872" s="1">
        <v>404708</v>
      </c>
      <c r="C872"/>
      <c r="D872" s="1" t="s">
        <v>2659</v>
      </c>
      <c r="E872" s="12">
        <v>404708</v>
      </c>
      <c r="F872" s="1" t="s">
        <v>2660</v>
      </c>
      <c r="G872" s="1" t="s">
        <v>2661</v>
      </c>
      <c r="H872" s="1">
        <v>14801140</v>
      </c>
      <c r="I872" s="1" t="s">
        <v>2595</v>
      </c>
      <c r="J872" s="1" t="s">
        <v>51</v>
      </c>
      <c r="K872" s="1" t="s">
        <v>19</v>
      </c>
      <c r="L872"/>
      <c r="M872"/>
      <c r="N872" s="1" t="s">
        <v>20</v>
      </c>
      <c r="O872" s="1" t="s">
        <v>52</v>
      </c>
      <c r="P872" s="1">
        <f t="shared" si="13"/>
        <v>404708</v>
      </c>
    </row>
    <row r="873" spans="2:16" ht="10.55" customHeight="1" x14ac:dyDescent="0.3">
      <c r="B873" s="1">
        <v>404709</v>
      </c>
      <c r="C873"/>
      <c r="D873" s="1" t="s">
        <v>2662</v>
      </c>
      <c r="E873" s="12">
        <v>404709</v>
      </c>
      <c r="F873" s="1" t="s">
        <v>2662</v>
      </c>
      <c r="G873" s="1" t="s">
        <v>2663</v>
      </c>
      <c r="H873" s="1">
        <v>14810086</v>
      </c>
      <c r="I873" s="1" t="s">
        <v>2595</v>
      </c>
      <c r="J873" s="1" t="s">
        <v>51</v>
      </c>
      <c r="K873" s="1" t="s">
        <v>19</v>
      </c>
      <c r="L873"/>
      <c r="M873"/>
      <c r="N873" s="1" t="s">
        <v>20</v>
      </c>
      <c r="O873" s="1" t="s">
        <v>52</v>
      </c>
      <c r="P873" s="1">
        <f t="shared" si="13"/>
        <v>404709</v>
      </c>
    </row>
    <row r="874" spans="2:16" ht="10.55" customHeight="1" x14ac:dyDescent="0.3">
      <c r="B874" s="1">
        <v>405444</v>
      </c>
      <c r="C874"/>
      <c r="D874" s="1" t="s">
        <v>2664</v>
      </c>
      <c r="E874" s="12">
        <v>405444</v>
      </c>
      <c r="F874" s="1" t="s">
        <v>2665</v>
      </c>
      <c r="G874" s="1" t="s">
        <v>2666</v>
      </c>
      <c r="H874" s="1">
        <v>14801140</v>
      </c>
      <c r="I874" s="1" t="s">
        <v>2595</v>
      </c>
      <c r="J874" s="1" t="s">
        <v>51</v>
      </c>
      <c r="K874" s="1" t="s">
        <v>19</v>
      </c>
      <c r="L874"/>
      <c r="M874"/>
      <c r="N874" s="1" t="s">
        <v>20</v>
      </c>
      <c r="O874" s="1" t="s">
        <v>52</v>
      </c>
      <c r="P874" s="1">
        <f t="shared" si="13"/>
        <v>405444</v>
      </c>
    </row>
    <row r="875" spans="2:16" ht="10.55" customHeight="1" x14ac:dyDescent="0.3">
      <c r="B875" s="1">
        <v>405445</v>
      </c>
      <c r="C875"/>
      <c r="D875" s="1" t="s">
        <v>2667</v>
      </c>
      <c r="E875" s="12">
        <v>405445</v>
      </c>
      <c r="F875" s="1" t="s">
        <v>2668</v>
      </c>
      <c r="G875" s="1" t="s">
        <v>2669</v>
      </c>
      <c r="H875" s="1">
        <v>14802285</v>
      </c>
      <c r="I875" s="1" t="s">
        <v>2595</v>
      </c>
      <c r="J875" s="1" t="s">
        <v>51</v>
      </c>
      <c r="K875" s="1" t="s">
        <v>19</v>
      </c>
      <c r="L875"/>
      <c r="M875"/>
      <c r="N875" s="1" t="s">
        <v>20</v>
      </c>
      <c r="O875" s="1" t="s">
        <v>52</v>
      </c>
      <c r="P875" s="1">
        <f t="shared" si="13"/>
        <v>405445</v>
      </c>
    </row>
    <row r="876" spans="2:16" ht="10.55" customHeight="1" x14ac:dyDescent="0.3">
      <c r="B876" s="1">
        <v>406923</v>
      </c>
      <c r="C876"/>
      <c r="D876" s="1" t="s">
        <v>2670</v>
      </c>
      <c r="E876" s="12">
        <v>406923</v>
      </c>
      <c r="F876" s="1" t="s">
        <v>2670</v>
      </c>
      <c r="G876" s="1" t="s">
        <v>2671</v>
      </c>
      <c r="H876" s="1">
        <v>14801310</v>
      </c>
      <c r="I876" s="1" t="s">
        <v>2595</v>
      </c>
      <c r="J876" s="1" t="s">
        <v>51</v>
      </c>
      <c r="K876" s="1" t="s">
        <v>19</v>
      </c>
      <c r="L876"/>
      <c r="M876"/>
      <c r="N876" s="1" t="s">
        <v>20</v>
      </c>
      <c r="O876" s="1" t="s">
        <v>52</v>
      </c>
      <c r="P876" s="1">
        <f t="shared" si="13"/>
        <v>406923</v>
      </c>
    </row>
    <row r="877" spans="2:16" ht="10.55" customHeight="1" x14ac:dyDescent="0.3">
      <c r="B877" s="1">
        <v>406924</v>
      </c>
      <c r="C877"/>
      <c r="D877" s="1" t="s">
        <v>2672</v>
      </c>
      <c r="E877" s="12">
        <v>406924</v>
      </c>
      <c r="F877" s="1" t="s">
        <v>2673</v>
      </c>
      <c r="G877" s="1" t="s">
        <v>2674</v>
      </c>
      <c r="H877" s="1">
        <v>14801320</v>
      </c>
      <c r="I877" s="1" t="s">
        <v>2595</v>
      </c>
      <c r="J877" s="1" t="s">
        <v>51</v>
      </c>
      <c r="K877" s="1" t="s">
        <v>19</v>
      </c>
      <c r="L877"/>
      <c r="M877"/>
      <c r="N877" s="1" t="s">
        <v>20</v>
      </c>
      <c r="O877" s="1" t="s">
        <v>52</v>
      </c>
      <c r="P877" s="1">
        <f t="shared" si="13"/>
        <v>406924</v>
      </c>
    </row>
    <row r="878" spans="2:16" ht="10.55" customHeight="1" x14ac:dyDescent="0.3">
      <c r="B878" s="1">
        <v>408082</v>
      </c>
      <c r="C878"/>
      <c r="D878" s="1" t="s">
        <v>2675</v>
      </c>
      <c r="E878" s="12">
        <v>408082</v>
      </c>
      <c r="F878" s="1" t="s">
        <v>2676</v>
      </c>
      <c r="G878" s="1" t="s">
        <v>2677</v>
      </c>
      <c r="H878" s="1">
        <v>14806015</v>
      </c>
      <c r="I878" s="1" t="s">
        <v>2595</v>
      </c>
      <c r="J878" s="1" t="s">
        <v>51</v>
      </c>
      <c r="K878" s="1" t="s">
        <v>19</v>
      </c>
      <c r="L878"/>
      <c r="M878"/>
      <c r="N878" s="1" t="s">
        <v>20</v>
      </c>
      <c r="O878" s="1" t="s">
        <v>52</v>
      </c>
      <c r="P878" s="1">
        <f t="shared" si="13"/>
        <v>408082</v>
      </c>
    </row>
    <row r="879" spans="2:16" ht="10.55" customHeight="1" x14ac:dyDescent="0.3">
      <c r="B879" s="1">
        <v>408852</v>
      </c>
      <c r="C879"/>
      <c r="D879" s="1" t="s">
        <v>2678</v>
      </c>
      <c r="E879" s="12">
        <v>408852</v>
      </c>
      <c r="F879" s="1" t="s">
        <v>2679</v>
      </c>
      <c r="G879" s="1" t="s">
        <v>2680</v>
      </c>
      <c r="H879" s="1">
        <v>14802160</v>
      </c>
      <c r="I879" s="1" t="s">
        <v>2595</v>
      </c>
      <c r="J879" s="1" t="s">
        <v>51</v>
      </c>
      <c r="K879" s="1" t="s">
        <v>19</v>
      </c>
      <c r="L879"/>
      <c r="M879"/>
      <c r="N879" s="1" t="s">
        <v>20</v>
      </c>
      <c r="O879" s="1" t="s">
        <v>52</v>
      </c>
      <c r="P879" s="1">
        <f t="shared" si="13"/>
        <v>408852</v>
      </c>
    </row>
    <row r="880" spans="2:16" ht="10.55" customHeight="1" x14ac:dyDescent="0.3">
      <c r="B880" s="1">
        <v>9242</v>
      </c>
      <c r="C880" s="1">
        <v>800001959</v>
      </c>
      <c r="D880" s="1" t="s">
        <v>2681</v>
      </c>
      <c r="E880" s="12">
        <v>51324671000149</v>
      </c>
      <c r="F880" s="1" t="s">
        <v>2682</v>
      </c>
      <c r="G880" s="1" t="s">
        <v>2683</v>
      </c>
      <c r="H880" s="1">
        <v>13601200</v>
      </c>
      <c r="I880" s="1" t="s">
        <v>2684</v>
      </c>
      <c r="J880" s="1" t="s">
        <v>51</v>
      </c>
      <c r="K880" s="1" t="s">
        <v>19</v>
      </c>
      <c r="L880"/>
      <c r="M880"/>
      <c r="N880" s="1" t="s">
        <v>20</v>
      </c>
      <c r="O880" s="1" t="s">
        <v>52</v>
      </c>
      <c r="P880" s="1">
        <f t="shared" si="13"/>
        <v>9242</v>
      </c>
    </row>
    <row r="881" spans="2:16" ht="10.55" customHeight="1" x14ac:dyDescent="0.25">
      <c r="B881" s="1">
        <v>12896</v>
      </c>
      <c r="C881" s="1">
        <v>800002863</v>
      </c>
      <c r="D881" s="1" t="s">
        <v>2685</v>
      </c>
      <c r="E881" s="12">
        <v>2679320000145</v>
      </c>
      <c r="F881" s="1" t="s">
        <v>2686</v>
      </c>
      <c r="G881" s="1" t="s">
        <v>2687</v>
      </c>
      <c r="H881" s="1">
        <v>13607567</v>
      </c>
      <c r="I881" s="1" t="s">
        <v>2684</v>
      </c>
      <c r="J881" s="1" t="s">
        <v>51</v>
      </c>
      <c r="K881" s="1" t="s">
        <v>19</v>
      </c>
      <c r="L881" s="1">
        <v>-22.367087000000001</v>
      </c>
      <c r="M881" s="1">
        <v>-47.401594000000003</v>
      </c>
      <c r="N881" s="1" t="s">
        <v>20</v>
      </c>
      <c r="O881" s="1" t="s">
        <v>52</v>
      </c>
      <c r="P881" s="1">
        <f t="shared" si="13"/>
        <v>12896</v>
      </c>
    </row>
    <row r="882" spans="2:16" ht="10.55" customHeight="1" x14ac:dyDescent="0.3">
      <c r="B882" s="1">
        <v>16027</v>
      </c>
      <c r="C882" s="1">
        <v>800003896</v>
      </c>
      <c r="D882" s="1" t="s">
        <v>2688</v>
      </c>
      <c r="E882" s="12">
        <v>1607095000179</v>
      </c>
      <c r="F882" s="1" t="s">
        <v>2689</v>
      </c>
      <c r="G882" s="1" t="s">
        <v>2690</v>
      </c>
      <c r="H882" s="1">
        <v>13602105</v>
      </c>
      <c r="I882" s="1" t="s">
        <v>2684</v>
      </c>
      <c r="J882" s="1" t="s">
        <v>51</v>
      </c>
      <c r="K882" s="1" t="s">
        <v>19</v>
      </c>
      <c r="L882"/>
      <c r="M882"/>
      <c r="N882" s="1" t="s">
        <v>20</v>
      </c>
      <c r="O882" s="1" t="s">
        <v>52</v>
      </c>
      <c r="P882" s="1">
        <f t="shared" si="13"/>
        <v>16027</v>
      </c>
    </row>
    <row r="883" spans="2:16" ht="10.55" customHeight="1" x14ac:dyDescent="0.3">
      <c r="B883" s="1">
        <v>18148</v>
      </c>
      <c r="C883" s="1">
        <v>800004984</v>
      </c>
      <c r="D883" s="1" t="s">
        <v>307</v>
      </c>
      <c r="E883" s="12">
        <v>3339638000492</v>
      </c>
      <c r="F883" s="1" t="s">
        <v>2691</v>
      </c>
      <c r="G883" s="1" t="s">
        <v>2692</v>
      </c>
      <c r="H883" s="1">
        <v>13603023</v>
      </c>
      <c r="I883" s="1" t="s">
        <v>2684</v>
      </c>
      <c r="J883" s="1" t="s">
        <v>51</v>
      </c>
      <c r="K883" s="1" t="s">
        <v>19</v>
      </c>
      <c r="L883"/>
      <c r="M883"/>
      <c r="N883" s="1" t="s">
        <v>20</v>
      </c>
      <c r="O883" s="1" t="s">
        <v>52</v>
      </c>
      <c r="P883" s="1">
        <f t="shared" si="13"/>
        <v>18148</v>
      </c>
    </row>
    <row r="884" spans="2:16" ht="10.55" customHeight="1" x14ac:dyDescent="0.25">
      <c r="B884" s="1">
        <v>35044</v>
      </c>
      <c r="C884" s="1">
        <v>800005944</v>
      </c>
      <c r="D884" s="1" t="s">
        <v>2693</v>
      </c>
      <c r="E884" s="12">
        <v>32567786000110</v>
      </c>
      <c r="F884" s="1" t="s">
        <v>2694</v>
      </c>
      <c r="G884" s="1" t="s">
        <v>2695</v>
      </c>
      <c r="H884" s="1">
        <v>13609620</v>
      </c>
      <c r="I884" s="1" t="s">
        <v>2684</v>
      </c>
      <c r="J884" s="1" t="s">
        <v>51</v>
      </c>
      <c r="K884" s="1" t="s">
        <v>19</v>
      </c>
      <c r="L884" s="1">
        <v>-22.359580000000001</v>
      </c>
      <c r="M884" s="1">
        <v>-47.394508999999999</v>
      </c>
      <c r="N884" s="1" t="s">
        <v>20</v>
      </c>
      <c r="O884" s="1" t="s">
        <v>52</v>
      </c>
      <c r="P884" s="1">
        <f t="shared" si="13"/>
        <v>35044</v>
      </c>
    </row>
    <row r="885" spans="2:16" ht="10.55" customHeight="1" x14ac:dyDescent="0.3">
      <c r="B885" s="1">
        <v>21721</v>
      </c>
      <c r="C885" s="1">
        <v>800014549</v>
      </c>
      <c r="D885" s="1" t="s">
        <v>2696</v>
      </c>
      <c r="E885" s="12">
        <v>6284630000111</v>
      </c>
      <c r="F885" s="1" t="s">
        <v>2697</v>
      </c>
      <c r="G885" s="1" t="s">
        <v>2698</v>
      </c>
      <c r="H885" s="1">
        <v>13600130</v>
      </c>
      <c r="I885" s="1" t="s">
        <v>2684</v>
      </c>
      <c r="J885" s="1" t="s">
        <v>51</v>
      </c>
      <c r="K885" s="1" t="s">
        <v>19</v>
      </c>
      <c r="L885"/>
      <c r="M885"/>
      <c r="N885" s="1" t="s">
        <v>20</v>
      </c>
      <c r="O885" s="1" t="s">
        <v>52</v>
      </c>
      <c r="P885" s="1">
        <f t="shared" si="13"/>
        <v>21721</v>
      </c>
    </row>
    <row r="886" spans="2:16" ht="10.55" customHeight="1" x14ac:dyDescent="0.3">
      <c r="B886" s="1">
        <v>21919</v>
      </c>
      <c r="C886" s="1">
        <v>800014862</v>
      </c>
      <c r="D886" s="1" t="s">
        <v>307</v>
      </c>
      <c r="E886" s="12">
        <v>16670085030496</v>
      </c>
      <c r="F886" s="1" t="s">
        <v>890</v>
      </c>
      <c r="G886" s="1" t="s">
        <v>2699</v>
      </c>
      <c r="H886" s="1">
        <v>13601200</v>
      </c>
      <c r="I886" s="1" t="s">
        <v>2684</v>
      </c>
      <c r="J886" s="1" t="s">
        <v>51</v>
      </c>
      <c r="K886" s="1" t="s">
        <v>19</v>
      </c>
      <c r="L886"/>
      <c r="M886"/>
      <c r="N886" s="1" t="s">
        <v>20</v>
      </c>
      <c r="O886" s="1" t="s">
        <v>52</v>
      </c>
      <c r="P886" s="1">
        <f t="shared" si="13"/>
        <v>21919</v>
      </c>
    </row>
    <row r="887" spans="2:16" ht="10.55" customHeight="1" x14ac:dyDescent="0.3">
      <c r="B887" s="1">
        <v>13364</v>
      </c>
      <c r="C887" s="1">
        <v>800019939</v>
      </c>
      <c r="D887" s="1" t="s">
        <v>2700</v>
      </c>
      <c r="E887" s="12">
        <v>2914460007082</v>
      </c>
      <c r="F887" s="1" t="s">
        <v>2701</v>
      </c>
      <c r="G887" s="1" t="s">
        <v>2702</v>
      </c>
      <c r="H887" s="1">
        <v>13602101</v>
      </c>
      <c r="I887" s="1" t="s">
        <v>2684</v>
      </c>
      <c r="J887" s="1" t="s">
        <v>51</v>
      </c>
      <c r="K887" s="1" t="s">
        <v>19</v>
      </c>
      <c r="L887"/>
      <c r="M887"/>
      <c r="N887" s="1" t="s">
        <v>20</v>
      </c>
      <c r="O887" s="1" t="s">
        <v>52</v>
      </c>
      <c r="P887" s="1">
        <f t="shared" si="13"/>
        <v>13364</v>
      </c>
    </row>
    <row r="888" spans="2:16" ht="10.55" customHeight="1" x14ac:dyDescent="0.3">
      <c r="B888" s="1">
        <v>6481</v>
      </c>
      <c r="C888" s="1">
        <v>800021513</v>
      </c>
      <c r="D888" s="1" t="s">
        <v>2703</v>
      </c>
      <c r="E888" s="12">
        <v>44700375000130</v>
      </c>
      <c r="F888" s="1" t="s">
        <v>2704</v>
      </c>
      <c r="G888" s="1" t="s">
        <v>2705</v>
      </c>
      <c r="H888" s="1">
        <v>13602022</v>
      </c>
      <c r="I888" s="1" t="s">
        <v>2684</v>
      </c>
      <c r="J888" s="1" t="s">
        <v>51</v>
      </c>
      <c r="K888" s="1" t="s">
        <v>19</v>
      </c>
      <c r="L888"/>
      <c r="M888"/>
      <c r="N888" s="1" t="s">
        <v>20</v>
      </c>
      <c r="O888" s="1" t="s">
        <v>52</v>
      </c>
      <c r="P888" s="1">
        <f t="shared" si="13"/>
        <v>6481</v>
      </c>
    </row>
    <row r="889" spans="2:16" ht="10.55" customHeight="1" x14ac:dyDescent="0.3">
      <c r="B889" s="1">
        <v>27894</v>
      </c>
      <c r="C889" s="1">
        <v>800021888</v>
      </c>
      <c r="D889" s="1" t="s">
        <v>2706</v>
      </c>
      <c r="E889" s="12">
        <v>8398568000114</v>
      </c>
      <c r="F889" s="1" t="s">
        <v>2707</v>
      </c>
      <c r="G889" s="1" t="s">
        <v>2708</v>
      </c>
      <c r="H889" s="1">
        <v>13602052</v>
      </c>
      <c r="I889" s="1" t="s">
        <v>2684</v>
      </c>
      <c r="J889" s="1" t="s">
        <v>51</v>
      </c>
      <c r="K889" s="1" t="s">
        <v>19</v>
      </c>
      <c r="L889"/>
      <c r="M889"/>
      <c r="N889" s="1" t="s">
        <v>20</v>
      </c>
      <c r="O889" s="1" t="s">
        <v>52</v>
      </c>
      <c r="P889" s="1">
        <f t="shared" si="13"/>
        <v>27894</v>
      </c>
    </row>
    <row r="890" spans="2:16" ht="10.55" customHeight="1" x14ac:dyDescent="0.25">
      <c r="B890" s="1">
        <v>28824</v>
      </c>
      <c r="C890" s="1">
        <v>800023200</v>
      </c>
      <c r="D890" s="1" t="s">
        <v>2709</v>
      </c>
      <c r="E890" s="12">
        <v>747901000222</v>
      </c>
      <c r="F890" s="1" t="s">
        <v>2710</v>
      </c>
      <c r="G890" s="1" t="s">
        <v>2711</v>
      </c>
      <c r="H890" s="1">
        <v>13600000</v>
      </c>
      <c r="I890" s="1" t="s">
        <v>2684</v>
      </c>
      <c r="J890" s="1" t="s">
        <v>51</v>
      </c>
      <c r="K890" s="1" t="s">
        <v>19</v>
      </c>
      <c r="L890" s="1">
        <v>-22.4185774</v>
      </c>
      <c r="M890" s="1">
        <v>-47.393026200000001</v>
      </c>
      <c r="N890" s="1" t="s">
        <v>20</v>
      </c>
      <c r="O890" s="1" t="s">
        <v>52</v>
      </c>
      <c r="P890" s="1">
        <f t="shared" si="13"/>
        <v>28824</v>
      </c>
    </row>
    <row r="891" spans="2:16" ht="10.55" customHeight="1" x14ac:dyDescent="0.3">
      <c r="B891" s="1">
        <v>29986</v>
      </c>
      <c r="C891" s="1">
        <v>800024747</v>
      </c>
      <c r="D891" s="1" t="s">
        <v>2712</v>
      </c>
      <c r="E891" s="12">
        <v>67111245000167</v>
      </c>
      <c r="F891" s="1" t="s">
        <v>2713</v>
      </c>
      <c r="G891" s="1" t="s">
        <v>2714</v>
      </c>
      <c r="H891" s="1">
        <v>13602103</v>
      </c>
      <c r="I891" s="1" t="s">
        <v>2684</v>
      </c>
      <c r="J891" s="1" t="s">
        <v>51</v>
      </c>
      <c r="K891" s="1" t="s">
        <v>19</v>
      </c>
      <c r="L891"/>
      <c r="M891"/>
      <c r="N891" s="1" t="s">
        <v>20</v>
      </c>
      <c r="O891" s="1" t="s">
        <v>52</v>
      </c>
      <c r="P891" s="1">
        <f t="shared" si="13"/>
        <v>29986</v>
      </c>
    </row>
    <row r="892" spans="2:16" ht="10.55" customHeight="1" x14ac:dyDescent="0.3">
      <c r="B892" s="1">
        <v>30455</v>
      </c>
      <c r="C892" s="1">
        <v>800026801</v>
      </c>
      <c r="D892" s="1" t="s">
        <v>2715</v>
      </c>
      <c r="E892" s="12">
        <v>63941173000124</v>
      </c>
      <c r="F892" s="1" t="s">
        <v>2716</v>
      </c>
      <c r="G892" s="1" t="s">
        <v>2717</v>
      </c>
      <c r="H892" s="1">
        <v>13602053</v>
      </c>
      <c r="I892" s="1" t="s">
        <v>2684</v>
      </c>
      <c r="J892" s="1" t="s">
        <v>51</v>
      </c>
      <c r="K892" s="1" t="s">
        <v>19</v>
      </c>
      <c r="L892"/>
      <c r="M892"/>
      <c r="N892" s="1" t="s">
        <v>20</v>
      </c>
      <c r="O892" s="1" t="s">
        <v>52</v>
      </c>
      <c r="P892" s="1">
        <f t="shared" si="13"/>
        <v>30455</v>
      </c>
    </row>
    <row r="893" spans="2:16" ht="10.55" customHeight="1" x14ac:dyDescent="0.3">
      <c r="B893" s="1">
        <v>32090</v>
      </c>
      <c r="C893" s="1">
        <v>800028868</v>
      </c>
      <c r="D893" s="1" t="s">
        <v>2718</v>
      </c>
      <c r="E893" s="12">
        <v>67741348000100</v>
      </c>
      <c r="F893" s="1" t="s">
        <v>2719</v>
      </c>
      <c r="G893" s="1" t="s">
        <v>2720</v>
      </c>
      <c r="H893" s="1">
        <v>13600160</v>
      </c>
      <c r="I893" s="1" t="s">
        <v>2684</v>
      </c>
      <c r="J893" s="1" t="s">
        <v>51</v>
      </c>
      <c r="K893" s="1" t="s">
        <v>19</v>
      </c>
      <c r="L893"/>
      <c r="M893"/>
      <c r="N893" s="1" t="s">
        <v>20</v>
      </c>
      <c r="O893" s="1" t="s">
        <v>52</v>
      </c>
      <c r="P893" s="1">
        <f t="shared" si="13"/>
        <v>32090</v>
      </c>
    </row>
    <row r="894" spans="2:16" ht="10.55" customHeight="1" x14ac:dyDescent="0.3">
      <c r="B894" s="1">
        <v>34418</v>
      </c>
      <c r="C894" s="1">
        <v>800031960</v>
      </c>
      <c r="D894" s="1" t="s">
        <v>2721</v>
      </c>
      <c r="E894" s="12">
        <v>5919027000104</v>
      </c>
      <c r="F894" s="1" t="s">
        <v>2722</v>
      </c>
      <c r="G894" s="1" t="s">
        <v>2723</v>
      </c>
      <c r="H894" s="1">
        <v>13600170</v>
      </c>
      <c r="I894" s="1" t="s">
        <v>2684</v>
      </c>
      <c r="J894" s="1" t="s">
        <v>51</v>
      </c>
      <c r="K894" s="1" t="s">
        <v>19</v>
      </c>
      <c r="L894"/>
      <c r="M894"/>
      <c r="N894" s="1" t="s">
        <v>20</v>
      </c>
      <c r="O894" s="1" t="s">
        <v>52</v>
      </c>
      <c r="P894" s="1">
        <f t="shared" si="13"/>
        <v>34418</v>
      </c>
    </row>
    <row r="895" spans="2:16" ht="10.55" customHeight="1" x14ac:dyDescent="0.3">
      <c r="B895" s="1">
        <v>36767</v>
      </c>
      <c r="C895" s="1">
        <v>800035042</v>
      </c>
      <c r="D895" s="1" t="s">
        <v>2724</v>
      </c>
      <c r="E895" s="12">
        <v>14836000145</v>
      </c>
      <c r="F895" s="1" t="s">
        <v>2725</v>
      </c>
      <c r="G895" s="1" t="s">
        <v>2726</v>
      </c>
      <c r="H895" s="1">
        <v>13603012</v>
      </c>
      <c r="I895" s="1" t="s">
        <v>2684</v>
      </c>
      <c r="J895" s="1" t="s">
        <v>51</v>
      </c>
      <c r="K895" s="1" t="s">
        <v>19</v>
      </c>
      <c r="L895"/>
      <c r="M895"/>
      <c r="N895" s="1" t="s">
        <v>20</v>
      </c>
      <c r="O895" s="1" t="s">
        <v>52</v>
      </c>
      <c r="P895" s="1">
        <f t="shared" si="13"/>
        <v>36767</v>
      </c>
    </row>
    <row r="896" spans="2:16" ht="10.55" customHeight="1" x14ac:dyDescent="0.3">
      <c r="B896" s="1">
        <v>37293</v>
      </c>
      <c r="C896" s="1">
        <v>800035708</v>
      </c>
      <c r="D896" s="1" t="s">
        <v>2727</v>
      </c>
      <c r="E896" s="12">
        <v>3102205000338</v>
      </c>
      <c r="F896" s="1" t="s">
        <v>2728</v>
      </c>
      <c r="G896" s="1" t="s">
        <v>2729</v>
      </c>
      <c r="H896" s="1">
        <v>13609586</v>
      </c>
      <c r="I896" s="1" t="s">
        <v>2684</v>
      </c>
      <c r="J896" s="1" t="s">
        <v>51</v>
      </c>
      <c r="K896" s="1" t="s">
        <v>19</v>
      </c>
      <c r="L896"/>
      <c r="M896"/>
      <c r="N896" s="1" t="s">
        <v>20</v>
      </c>
      <c r="O896" s="1" t="s">
        <v>52</v>
      </c>
      <c r="P896" s="1">
        <f t="shared" si="13"/>
        <v>37293</v>
      </c>
    </row>
    <row r="897" spans="2:16" ht="10.55" customHeight="1" x14ac:dyDescent="0.3">
      <c r="B897" s="1">
        <v>39988</v>
      </c>
      <c r="C897" s="1">
        <v>800040002</v>
      </c>
      <c r="D897" s="1" t="s">
        <v>2730</v>
      </c>
      <c r="E897" s="12">
        <v>44209294000131</v>
      </c>
      <c r="F897" s="1" t="s">
        <v>2731</v>
      </c>
      <c r="G897" s="1" t="s">
        <v>2732</v>
      </c>
      <c r="H897" s="1">
        <v>13601051</v>
      </c>
      <c r="I897" s="1" t="s">
        <v>2684</v>
      </c>
      <c r="J897" s="1" t="s">
        <v>51</v>
      </c>
      <c r="K897" s="1" t="s">
        <v>19</v>
      </c>
      <c r="L897"/>
      <c r="M897"/>
      <c r="N897" s="1" t="s">
        <v>20</v>
      </c>
      <c r="O897" s="1" t="s">
        <v>52</v>
      </c>
      <c r="P897" s="1">
        <f t="shared" si="13"/>
        <v>39988</v>
      </c>
    </row>
    <row r="898" spans="2:16" ht="10.55" customHeight="1" x14ac:dyDescent="0.3">
      <c r="B898" s="1">
        <v>40450</v>
      </c>
      <c r="C898" s="1">
        <v>800040702</v>
      </c>
      <c r="D898" s="1" t="s">
        <v>2733</v>
      </c>
      <c r="E898" s="12">
        <v>18913535000119</v>
      </c>
      <c r="F898" s="1" t="s">
        <v>2734</v>
      </c>
      <c r="G898" s="1" t="s">
        <v>2735</v>
      </c>
      <c r="H898" s="1">
        <v>13603121</v>
      </c>
      <c r="I898" s="1" t="s">
        <v>2684</v>
      </c>
      <c r="J898" s="1" t="s">
        <v>51</v>
      </c>
      <c r="K898" s="1" t="s">
        <v>19</v>
      </c>
      <c r="L898"/>
      <c r="M898"/>
      <c r="N898" s="1" t="s">
        <v>20</v>
      </c>
      <c r="O898" s="1" t="s">
        <v>52</v>
      </c>
      <c r="P898" s="1">
        <f t="shared" ref="P898:P961" si="14">B898</f>
        <v>40450</v>
      </c>
    </row>
    <row r="899" spans="2:16" ht="10.55" customHeight="1" x14ac:dyDescent="0.3">
      <c r="B899" s="1">
        <v>43237</v>
      </c>
      <c r="C899" s="1">
        <v>800043089</v>
      </c>
      <c r="D899" s="1" t="s">
        <v>2736</v>
      </c>
      <c r="E899" s="12">
        <v>27201609000185</v>
      </c>
      <c r="F899" s="1" t="s">
        <v>2736</v>
      </c>
      <c r="G899" s="1" t="s">
        <v>2737</v>
      </c>
      <c r="H899" s="1">
        <v>13601130</v>
      </c>
      <c r="I899" s="1" t="s">
        <v>2684</v>
      </c>
      <c r="J899" s="1" t="s">
        <v>51</v>
      </c>
      <c r="K899" s="1" t="s">
        <v>19</v>
      </c>
      <c r="L899"/>
      <c r="M899"/>
      <c r="N899" s="1" t="s">
        <v>20</v>
      </c>
      <c r="O899" s="1" t="s">
        <v>52</v>
      </c>
      <c r="P899" s="1">
        <f t="shared" si="14"/>
        <v>43237</v>
      </c>
    </row>
    <row r="900" spans="2:16" ht="10.55" customHeight="1" x14ac:dyDescent="0.3">
      <c r="B900" s="1">
        <v>44611</v>
      </c>
      <c r="C900" s="1">
        <v>800044115</v>
      </c>
      <c r="D900" s="1" t="s">
        <v>2738</v>
      </c>
      <c r="E900" s="12">
        <v>28076596000122</v>
      </c>
      <c r="F900" s="1" t="s">
        <v>2739</v>
      </c>
      <c r="G900" s="1" t="s">
        <v>2740</v>
      </c>
      <c r="H900" s="1">
        <v>13600100</v>
      </c>
      <c r="I900" s="1" t="s">
        <v>2684</v>
      </c>
      <c r="J900" s="1" t="s">
        <v>51</v>
      </c>
      <c r="K900" s="1" t="s">
        <v>19</v>
      </c>
      <c r="L900"/>
      <c r="M900"/>
      <c r="N900" s="1" t="s">
        <v>20</v>
      </c>
      <c r="O900" s="1" t="s">
        <v>52</v>
      </c>
      <c r="P900" s="1">
        <f t="shared" si="14"/>
        <v>44611</v>
      </c>
    </row>
    <row r="901" spans="2:16" ht="10.55" customHeight="1" x14ac:dyDescent="0.3">
      <c r="B901" s="1">
        <v>3060</v>
      </c>
      <c r="C901"/>
      <c r="D901" s="1" t="s">
        <v>2741</v>
      </c>
      <c r="E901" s="12">
        <v>47444674000220</v>
      </c>
      <c r="F901" s="1" t="s">
        <v>2742</v>
      </c>
      <c r="G901" s="1" t="s">
        <v>2743</v>
      </c>
      <c r="H901" s="1">
        <v>13602104</v>
      </c>
      <c r="I901" s="1" t="s">
        <v>2684</v>
      </c>
      <c r="J901" s="1" t="s">
        <v>51</v>
      </c>
      <c r="K901" s="1" t="s">
        <v>19</v>
      </c>
      <c r="L901"/>
      <c r="M901"/>
      <c r="N901" s="1" t="s">
        <v>20</v>
      </c>
      <c r="O901" s="1" t="s">
        <v>52</v>
      </c>
      <c r="P901" s="1">
        <f t="shared" si="14"/>
        <v>3060</v>
      </c>
    </row>
    <row r="902" spans="2:16" ht="10.55" customHeight="1" x14ac:dyDescent="0.3">
      <c r="B902" s="1">
        <v>3251</v>
      </c>
      <c r="C902"/>
      <c r="D902" s="1" t="s">
        <v>2744</v>
      </c>
      <c r="E902" s="12">
        <v>14838000134</v>
      </c>
      <c r="F902" s="1" t="s">
        <v>2745</v>
      </c>
      <c r="G902" s="1" t="s">
        <v>2746</v>
      </c>
      <c r="H902" s="1">
        <v>13600000</v>
      </c>
      <c r="I902" s="1" t="s">
        <v>2684</v>
      </c>
      <c r="J902" s="1" t="s">
        <v>51</v>
      </c>
      <c r="K902" s="1" t="s">
        <v>19</v>
      </c>
      <c r="L902"/>
      <c r="M902"/>
      <c r="N902" s="1" t="s">
        <v>20</v>
      </c>
      <c r="O902" s="1" t="s">
        <v>52</v>
      </c>
      <c r="P902" s="1">
        <f t="shared" si="14"/>
        <v>3251</v>
      </c>
    </row>
    <row r="903" spans="2:16" ht="10.55" customHeight="1" x14ac:dyDescent="0.3">
      <c r="B903" s="1">
        <v>5976</v>
      </c>
      <c r="C903"/>
      <c r="D903" s="1" t="s">
        <v>2747</v>
      </c>
      <c r="E903" s="12">
        <v>64880685000190</v>
      </c>
      <c r="F903" s="1" t="s">
        <v>2748</v>
      </c>
      <c r="G903" s="1" t="s">
        <v>2749</v>
      </c>
      <c r="H903" s="1">
        <v>13600970</v>
      </c>
      <c r="I903" s="1" t="s">
        <v>2684</v>
      </c>
      <c r="J903" s="1" t="s">
        <v>51</v>
      </c>
      <c r="K903" s="1" t="s">
        <v>19</v>
      </c>
      <c r="L903"/>
      <c r="M903"/>
      <c r="N903" s="1" t="s">
        <v>20</v>
      </c>
      <c r="O903" s="1" t="s">
        <v>52</v>
      </c>
      <c r="P903" s="1">
        <f t="shared" si="14"/>
        <v>5976</v>
      </c>
    </row>
    <row r="904" spans="2:16" ht="10.55" customHeight="1" x14ac:dyDescent="0.3">
      <c r="B904" s="1">
        <v>7649</v>
      </c>
      <c r="C904"/>
      <c r="D904" s="1" t="s">
        <v>2750</v>
      </c>
      <c r="E904" s="12">
        <v>5596908000123</v>
      </c>
      <c r="F904" s="1" t="s">
        <v>2751</v>
      </c>
      <c r="G904" s="1" t="s">
        <v>2752</v>
      </c>
      <c r="H904" s="1">
        <v>13601200</v>
      </c>
      <c r="I904" s="1" t="s">
        <v>2684</v>
      </c>
      <c r="J904" s="1" t="s">
        <v>51</v>
      </c>
      <c r="K904" s="1" t="s">
        <v>19</v>
      </c>
      <c r="L904"/>
      <c r="M904"/>
      <c r="N904" s="1" t="s">
        <v>20</v>
      </c>
      <c r="O904" s="1" t="s">
        <v>52</v>
      </c>
      <c r="P904" s="1">
        <f t="shared" si="14"/>
        <v>7649</v>
      </c>
    </row>
    <row r="905" spans="2:16" ht="10.55" customHeight="1" x14ac:dyDescent="0.3">
      <c r="B905" s="1">
        <v>13410</v>
      </c>
      <c r="C905"/>
      <c r="D905" s="1" t="s">
        <v>2753</v>
      </c>
      <c r="E905" s="12">
        <v>55605471000115</v>
      </c>
      <c r="F905" s="1" t="s">
        <v>2754</v>
      </c>
      <c r="G905" s="1" t="s">
        <v>2755</v>
      </c>
      <c r="H905" s="1">
        <v>3043040</v>
      </c>
      <c r="I905" s="1" t="s">
        <v>2684</v>
      </c>
      <c r="J905" s="1" t="s">
        <v>51</v>
      </c>
      <c r="K905" s="1" t="s">
        <v>19</v>
      </c>
      <c r="L905"/>
      <c r="M905"/>
      <c r="N905" s="1" t="s">
        <v>20</v>
      </c>
      <c r="O905" s="1" t="s">
        <v>52</v>
      </c>
      <c r="P905" s="1">
        <f t="shared" si="14"/>
        <v>13410</v>
      </c>
    </row>
    <row r="906" spans="2:16" ht="10.55" customHeight="1" x14ac:dyDescent="0.3">
      <c r="B906" s="1">
        <v>13709</v>
      </c>
      <c r="C906"/>
      <c r="D906" s="1" t="s">
        <v>2756</v>
      </c>
      <c r="E906" s="12">
        <v>61149589012861</v>
      </c>
      <c r="F906" s="1" t="s">
        <v>2757</v>
      </c>
      <c r="G906" s="1" t="s">
        <v>2758</v>
      </c>
      <c r="H906" s="1">
        <v>13600000</v>
      </c>
      <c r="I906" s="1" t="s">
        <v>2684</v>
      </c>
      <c r="J906" s="1" t="s">
        <v>51</v>
      </c>
      <c r="K906" s="1" t="s">
        <v>19</v>
      </c>
      <c r="L906"/>
      <c r="M906"/>
      <c r="N906" s="1" t="s">
        <v>20</v>
      </c>
      <c r="O906" s="1" t="s">
        <v>52</v>
      </c>
      <c r="P906" s="1">
        <f t="shared" si="14"/>
        <v>13709</v>
      </c>
    </row>
    <row r="907" spans="2:16" ht="10.55" customHeight="1" x14ac:dyDescent="0.3">
      <c r="B907" s="1">
        <v>14812</v>
      </c>
      <c r="C907"/>
      <c r="D907" s="1" t="s">
        <v>2759</v>
      </c>
      <c r="E907" s="12">
        <v>2734520000153</v>
      </c>
      <c r="F907" s="1" t="s">
        <v>2760</v>
      </c>
      <c r="G907" s="1" t="s">
        <v>2761</v>
      </c>
      <c r="H907" s="1">
        <v>13603018</v>
      </c>
      <c r="I907" s="1" t="s">
        <v>2684</v>
      </c>
      <c r="J907" s="1" t="s">
        <v>51</v>
      </c>
      <c r="K907" s="1" t="s">
        <v>19</v>
      </c>
      <c r="L907"/>
      <c r="M907"/>
      <c r="N907" s="1" t="s">
        <v>20</v>
      </c>
      <c r="O907" s="1" t="s">
        <v>52</v>
      </c>
      <c r="P907" s="1">
        <f t="shared" si="14"/>
        <v>14812</v>
      </c>
    </row>
    <row r="908" spans="2:16" ht="10.55" customHeight="1" x14ac:dyDescent="0.3">
      <c r="B908" s="1">
        <v>23416</v>
      </c>
      <c r="C908"/>
      <c r="D908" s="1" t="s">
        <v>2756</v>
      </c>
      <c r="E908" s="12">
        <v>61149589014139</v>
      </c>
      <c r="F908" s="1" t="s">
        <v>2762</v>
      </c>
      <c r="G908" s="1" t="s">
        <v>2763</v>
      </c>
      <c r="H908" s="1">
        <v>13600000</v>
      </c>
      <c r="I908" s="1" t="s">
        <v>2684</v>
      </c>
      <c r="J908" s="1" t="s">
        <v>51</v>
      </c>
      <c r="K908" s="1" t="s">
        <v>19</v>
      </c>
      <c r="L908"/>
      <c r="M908"/>
      <c r="N908" s="1" t="s">
        <v>20</v>
      </c>
      <c r="O908" s="1" t="s">
        <v>52</v>
      </c>
      <c r="P908" s="1">
        <f t="shared" si="14"/>
        <v>23416</v>
      </c>
    </row>
    <row r="909" spans="2:16" ht="10.55" customHeight="1" x14ac:dyDescent="0.3">
      <c r="B909" s="1">
        <v>402005</v>
      </c>
      <c r="C909"/>
      <c r="D909" s="1" t="s">
        <v>2764</v>
      </c>
      <c r="E909" s="12">
        <v>402005</v>
      </c>
      <c r="F909" s="1" t="s">
        <v>2765</v>
      </c>
      <c r="G909" s="1" t="s">
        <v>2766</v>
      </c>
      <c r="H909" s="1">
        <v>13600000</v>
      </c>
      <c r="I909" s="1" t="s">
        <v>2684</v>
      </c>
      <c r="J909" s="1" t="s">
        <v>51</v>
      </c>
      <c r="K909" s="1" t="s">
        <v>19</v>
      </c>
      <c r="L909"/>
      <c r="M909"/>
      <c r="N909" s="1" t="s">
        <v>20</v>
      </c>
      <c r="O909" s="1" t="s">
        <v>52</v>
      </c>
      <c r="P909" s="1">
        <f t="shared" si="14"/>
        <v>402005</v>
      </c>
    </row>
    <row r="910" spans="2:16" ht="10.55" customHeight="1" x14ac:dyDescent="0.3">
      <c r="B910" s="1">
        <v>403055</v>
      </c>
      <c r="C910"/>
      <c r="D910" s="1" t="s">
        <v>2767</v>
      </c>
      <c r="E910" s="12">
        <v>403055</v>
      </c>
      <c r="F910" s="1" t="s">
        <v>2767</v>
      </c>
      <c r="G910" s="1" t="s">
        <v>2768</v>
      </c>
      <c r="H910" s="1">
        <v>13600000</v>
      </c>
      <c r="I910" s="1" t="s">
        <v>2684</v>
      </c>
      <c r="J910" s="1" t="s">
        <v>51</v>
      </c>
      <c r="K910" s="1" t="s">
        <v>19</v>
      </c>
      <c r="L910"/>
      <c r="M910"/>
      <c r="N910" s="1" t="s">
        <v>20</v>
      </c>
      <c r="O910" s="1" t="s">
        <v>52</v>
      </c>
      <c r="P910" s="1">
        <f t="shared" si="14"/>
        <v>403055</v>
      </c>
    </row>
    <row r="911" spans="2:16" ht="10.55" customHeight="1" x14ac:dyDescent="0.3">
      <c r="B911" s="1">
        <v>404000</v>
      </c>
      <c r="C911"/>
      <c r="D911" s="1" t="s">
        <v>2769</v>
      </c>
      <c r="E911" s="12">
        <v>404000</v>
      </c>
      <c r="F911" s="1" t="s">
        <v>2769</v>
      </c>
      <c r="G911" s="1" t="s">
        <v>2770</v>
      </c>
      <c r="H911" s="1">
        <v>13600000</v>
      </c>
      <c r="I911" s="1" t="s">
        <v>2684</v>
      </c>
      <c r="J911" s="1" t="s">
        <v>51</v>
      </c>
      <c r="K911" s="1" t="s">
        <v>19</v>
      </c>
      <c r="L911"/>
      <c r="M911"/>
      <c r="N911" s="1" t="s">
        <v>20</v>
      </c>
      <c r="O911" s="1" t="s">
        <v>52</v>
      </c>
      <c r="P911" s="1">
        <f t="shared" si="14"/>
        <v>404000</v>
      </c>
    </row>
    <row r="912" spans="2:16" ht="10.55" customHeight="1" x14ac:dyDescent="0.3">
      <c r="B912" s="1">
        <v>404292</v>
      </c>
      <c r="C912"/>
      <c r="D912" s="1" t="s">
        <v>2771</v>
      </c>
      <c r="E912" s="12">
        <v>404292</v>
      </c>
      <c r="F912" s="1" t="s">
        <v>2771</v>
      </c>
      <c r="G912" s="1" t="s">
        <v>2772</v>
      </c>
      <c r="H912" s="1">
        <v>13600000</v>
      </c>
      <c r="I912" s="1" t="s">
        <v>2684</v>
      </c>
      <c r="J912" s="1" t="s">
        <v>51</v>
      </c>
      <c r="K912" s="1" t="s">
        <v>19</v>
      </c>
      <c r="L912"/>
      <c r="M912"/>
      <c r="N912" s="1" t="s">
        <v>20</v>
      </c>
      <c r="O912" s="1" t="s">
        <v>52</v>
      </c>
      <c r="P912" s="1">
        <f t="shared" si="14"/>
        <v>404292</v>
      </c>
    </row>
    <row r="913" spans="2:16" ht="10.55" customHeight="1" x14ac:dyDescent="0.3">
      <c r="B913" s="1">
        <v>404685</v>
      </c>
      <c r="C913"/>
      <c r="D913" s="1" t="s">
        <v>2773</v>
      </c>
      <c r="E913" s="12">
        <v>404685</v>
      </c>
      <c r="F913" s="1" t="s">
        <v>2774</v>
      </c>
      <c r="G913" s="1" t="s">
        <v>2775</v>
      </c>
      <c r="H913" s="1">
        <v>13600000</v>
      </c>
      <c r="I913" s="1" t="s">
        <v>2684</v>
      </c>
      <c r="J913" s="1" t="s">
        <v>51</v>
      </c>
      <c r="K913" s="1" t="s">
        <v>19</v>
      </c>
      <c r="L913"/>
      <c r="M913"/>
      <c r="N913" s="1" t="s">
        <v>20</v>
      </c>
      <c r="O913" s="1" t="s">
        <v>52</v>
      </c>
      <c r="P913" s="1">
        <f t="shared" si="14"/>
        <v>404685</v>
      </c>
    </row>
    <row r="914" spans="2:16" ht="10.55" customHeight="1" x14ac:dyDescent="0.3">
      <c r="B914" s="1">
        <v>404686</v>
      </c>
      <c r="C914"/>
      <c r="D914" s="1" t="s">
        <v>2776</v>
      </c>
      <c r="E914" s="12">
        <v>404686</v>
      </c>
      <c r="F914" s="1" t="s">
        <v>2777</v>
      </c>
      <c r="G914" s="1" t="s">
        <v>2778</v>
      </c>
      <c r="H914" s="1">
        <v>13600006</v>
      </c>
      <c r="I914" s="1" t="s">
        <v>2684</v>
      </c>
      <c r="J914" s="1" t="s">
        <v>51</v>
      </c>
      <c r="K914" s="1" t="s">
        <v>19</v>
      </c>
      <c r="L914"/>
      <c r="M914"/>
      <c r="N914" s="1" t="s">
        <v>20</v>
      </c>
      <c r="O914" s="1" t="s">
        <v>52</v>
      </c>
      <c r="P914" s="1">
        <f t="shared" si="14"/>
        <v>404686</v>
      </c>
    </row>
    <row r="915" spans="2:16" ht="10.55" customHeight="1" x14ac:dyDescent="0.3">
      <c r="B915" s="1">
        <v>405437</v>
      </c>
      <c r="C915"/>
      <c r="D915" s="1" t="s">
        <v>2779</v>
      </c>
      <c r="E915" s="12">
        <v>405437</v>
      </c>
      <c r="F915" s="1" t="s">
        <v>2780</v>
      </c>
      <c r="G915" s="1" t="s">
        <v>2781</v>
      </c>
      <c r="H915" s="1">
        <v>13600000</v>
      </c>
      <c r="I915" s="1" t="s">
        <v>2684</v>
      </c>
      <c r="J915" s="1" t="s">
        <v>51</v>
      </c>
      <c r="K915" s="1" t="s">
        <v>19</v>
      </c>
      <c r="L915"/>
      <c r="M915"/>
      <c r="N915" s="1" t="s">
        <v>20</v>
      </c>
      <c r="O915" s="1" t="s">
        <v>52</v>
      </c>
      <c r="P915" s="1">
        <f t="shared" si="14"/>
        <v>405437</v>
      </c>
    </row>
    <row r="916" spans="2:16" ht="10.55" customHeight="1" x14ac:dyDescent="0.3">
      <c r="B916" s="1">
        <v>406903</v>
      </c>
      <c r="C916"/>
      <c r="D916" s="1" t="s">
        <v>2782</v>
      </c>
      <c r="E916" s="12">
        <v>406903</v>
      </c>
      <c r="F916" s="1" t="s">
        <v>2783</v>
      </c>
      <c r="G916" s="1" t="s">
        <v>2784</v>
      </c>
      <c r="H916" s="1">
        <v>13600000</v>
      </c>
      <c r="I916" s="1" t="s">
        <v>2684</v>
      </c>
      <c r="J916" s="1" t="s">
        <v>51</v>
      </c>
      <c r="K916" s="1" t="s">
        <v>19</v>
      </c>
      <c r="L916"/>
      <c r="M916"/>
      <c r="N916" s="1" t="s">
        <v>20</v>
      </c>
      <c r="O916" s="1" t="s">
        <v>52</v>
      </c>
      <c r="P916" s="1">
        <f t="shared" si="14"/>
        <v>406903</v>
      </c>
    </row>
    <row r="917" spans="2:16" ht="10.55" customHeight="1" x14ac:dyDescent="0.3">
      <c r="B917" s="1">
        <v>406904</v>
      </c>
      <c r="C917"/>
      <c r="D917" s="1" t="s">
        <v>2785</v>
      </c>
      <c r="E917" s="12">
        <v>406904</v>
      </c>
      <c r="F917" s="1" t="s">
        <v>2786</v>
      </c>
      <c r="G917" s="1" t="s">
        <v>2787</v>
      </c>
      <c r="H917" s="1">
        <v>13600000</v>
      </c>
      <c r="I917" s="1" t="s">
        <v>2684</v>
      </c>
      <c r="J917" s="1" t="s">
        <v>51</v>
      </c>
      <c r="K917" s="1" t="s">
        <v>19</v>
      </c>
      <c r="L917"/>
      <c r="M917"/>
      <c r="N917" s="1" t="s">
        <v>20</v>
      </c>
      <c r="O917" s="1" t="s">
        <v>52</v>
      </c>
      <c r="P917" s="1">
        <f t="shared" si="14"/>
        <v>406904</v>
      </c>
    </row>
    <row r="918" spans="2:16" ht="10.55" customHeight="1" x14ac:dyDescent="0.3">
      <c r="B918" s="1">
        <v>406905</v>
      </c>
      <c r="C918"/>
      <c r="D918" s="1" t="s">
        <v>2788</v>
      </c>
      <c r="E918" s="12">
        <v>406905</v>
      </c>
      <c r="F918" s="1" t="s">
        <v>2789</v>
      </c>
      <c r="G918" s="1" t="s">
        <v>2790</v>
      </c>
      <c r="H918" s="1">
        <v>13600000</v>
      </c>
      <c r="I918" s="1" t="s">
        <v>2684</v>
      </c>
      <c r="J918" s="1" t="s">
        <v>51</v>
      </c>
      <c r="K918" s="1" t="s">
        <v>19</v>
      </c>
      <c r="L918"/>
      <c r="M918"/>
      <c r="N918" s="1" t="s">
        <v>20</v>
      </c>
      <c r="O918" s="1" t="s">
        <v>52</v>
      </c>
      <c r="P918" s="1">
        <f t="shared" si="14"/>
        <v>406905</v>
      </c>
    </row>
    <row r="919" spans="2:16" ht="10.55" customHeight="1" x14ac:dyDescent="0.3">
      <c r="B919" s="1">
        <v>406906</v>
      </c>
      <c r="C919"/>
      <c r="D919" s="1" t="s">
        <v>2791</v>
      </c>
      <c r="E919" s="12">
        <v>406906</v>
      </c>
      <c r="F919" s="1" t="s">
        <v>2792</v>
      </c>
      <c r="G919" s="1" t="s">
        <v>2793</v>
      </c>
      <c r="H919" s="1">
        <v>13600000</v>
      </c>
      <c r="I919" s="1" t="s">
        <v>2684</v>
      </c>
      <c r="J919" s="1" t="s">
        <v>51</v>
      </c>
      <c r="K919" s="1" t="s">
        <v>19</v>
      </c>
      <c r="L919"/>
      <c r="M919"/>
      <c r="N919" s="1" t="s">
        <v>20</v>
      </c>
      <c r="O919" s="1" t="s">
        <v>52</v>
      </c>
      <c r="P919" s="1">
        <f t="shared" si="14"/>
        <v>406906</v>
      </c>
    </row>
    <row r="920" spans="2:16" ht="10.55" customHeight="1" x14ac:dyDescent="0.3">
      <c r="B920" s="1">
        <v>406907</v>
      </c>
      <c r="C920"/>
      <c r="D920" s="1" t="s">
        <v>2794</v>
      </c>
      <c r="E920" s="12">
        <v>406907</v>
      </c>
      <c r="F920" s="1" t="s">
        <v>2795</v>
      </c>
      <c r="G920" s="1" t="s">
        <v>2796</v>
      </c>
      <c r="H920" s="1">
        <v>13600000</v>
      </c>
      <c r="I920" s="1" t="s">
        <v>2684</v>
      </c>
      <c r="J920" s="1" t="s">
        <v>51</v>
      </c>
      <c r="K920" s="1" t="s">
        <v>19</v>
      </c>
      <c r="L920"/>
      <c r="M920"/>
      <c r="N920" s="1" t="s">
        <v>20</v>
      </c>
      <c r="O920" s="1" t="s">
        <v>52</v>
      </c>
      <c r="P920" s="1">
        <f t="shared" si="14"/>
        <v>406907</v>
      </c>
    </row>
    <row r="921" spans="2:16" ht="10.55" customHeight="1" x14ac:dyDescent="0.3">
      <c r="B921" s="1">
        <v>409864</v>
      </c>
      <c r="C921"/>
      <c r="D921" s="1" t="s">
        <v>2797</v>
      </c>
      <c r="E921" s="12">
        <v>409864</v>
      </c>
      <c r="F921" s="1" t="s">
        <v>2798</v>
      </c>
      <c r="G921" s="1" t="s">
        <v>2799</v>
      </c>
      <c r="H921" s="1">
        <v>13600000</v>
      </c>
      <c r="I921" s="1" t="s">
        <v>2684</v>
      </c>
      <c r="J921" s="1" t="s">
        <v>51</v>
      </c>
      <c r="K921" s="1" t="s">
        <v>19</v>
      </c>
      <c r="L921"/>
      <c r="M921"/>
      <c r="N921" s="1" t="s">
        <v>20</v>
      </c>
      <c r="O921" s="1" t="s">
        <v>52</v>
      </c>
      <c r="P921" s="1">
        <f t="shared" si="14"/>
        <v>409864</v>
      </c>
    </row>
    <row r="922" spans="2:16" ht="10.55" customHeight="1" x14ac:dyDescent="0.3">
      <c r="B922" s="1">
        <v>408458</v>
      </c>
      <c r="C922"/>
      <c r="D922" s="1" t="s">
        <v>2800</v>
      </c>
      <c r="E922" s="12">
        <v>408458</v>
      </c>
      <c r="F922" s="1" t="s">
        <v>2801</v>
      </c>
      <c r="G922" s="1" t="s">
        <v>2802</v>
      </c>
      <c r="H922" s="1">
        <v>65480000</v>
      </c>
      <c r="I922" s="1" t="s">
        <v>2803</v>
      </c>
      <c r="J922" s="1" t="s">
        <v>285</v>
      </c>
      <c r="K922" s="1" t="s">
        <v>19</v>
      </c>
      <c r="L922"/>
      <c r="M922"/>
      <c r="N922" s="1" t="s">
        <v>20</v>
      </c>
      <c r="O922" s="1" t="s">
        <v>27</v>
      </c>
      <c r="P922" s="1">
        <f t="shared" si="14"/>
        <v>408458</v>
      </c>
    </row>
    <row r="923" spans="2:16" ht="10.55" customHeight="1" x14ac:dyDescent="0.3">
      <c r="B923" s="1">
        <v>411045</v>
      </c>
      <c r="C923"/>
      <c r="D923" s="1" t="s">
        <v>1374</v>
      </c>
      <c r="E923" s="12">
        <v>411045</v>
      </c>
      <c r="F923" s="1" t="s">
        <v>2804</v>
      </c>
      <c r="G923" s="1" t="s">
        <v>2805</v>
      </c>
      <c r="H923" s="1">
        <v>93880000</v>
      </c>
      <c r="I923" s="1" t="s">
        <v>2806</v>
      </c>
      <c r="J923" s="1" t="s">
        <v>160</v>
      </c>
      <c r="K923" s="1" t="s">
        <v>19</v>
      </c>
      <c r="L923"/>
      <c r="M923"/>
      <c r="N923" s="1" t="s">
        <v>20</v>
      </c>
      <c r="O923" s="1" t="s">
        <v>161</v>
      </c>
      <c r="P923" s="1">
        <f t="shared" si="14"/>
        <v>411045</v>
      </c>
    </row>
    <row r="924" spans="2:16" ht="10.55" customHeight="1" x14ac:dyDescent="0.3">
      <c r="B924" s="1">
        <v>410860</v>
      </c>
      <c r="C924"/>
      <c r="D924" s="1" t="s">
        <v>2807</v>
      </c>
      <c r="E924" s="12">
        <v>410860</v>
      </c>
      <c r="F924" s="1" t="s">
        <v>2808</v>
      </c>
      <c r="G924" s="1" t="s">
        <v>2809</v>
      </c>
      <c r="H924" s="1">
        <v>56280000</v>
      </c>
      <c r="I924" s="1" t="s">
        <v>2810</v>
      </c>
      <c r="J924" s="1" t="s">
        <v>26</v>
      </c>
      <c r="K924" s="1" t="s">
        <v>19</v>
      </c>
      <c r="L924"/>
      <c r="M924"/>
      <c r="N924" s="1" t="s">
        <v>20</v>
      </c>
      <c r="O924" s="1" t="s">
        <v>214</v>
      </c>
      <c r="P924" s="1">
        <f t="shared" si="14"/>
        <v>410860</v>
      </c>
    </row>
    <row r="925" spans="2:16" ht="10.55" customHeight="1" x14ac:dyDescent="0.3">
      <c r="B925" s="1">
        <v>9867</v>
      </c>
      <c r="C925" s="1">
        <v>800021823</v>
      </c>
      <c r="D925" s="1" t="s">
        <v>2811</v>
      </c>
      <c r="E925" s="12">
        <v>8647367000103</v>
      </c>
      <c r="F925" s="1" t="s">
        <v>2812</v>
      </c>
      <c r="G925" s="1" t="s">
        <v>2813</v>
      </c>
      <c r="H925" s="1">
        <v>28970000</v>
      </c>
      <c r="I925" s="1" t="s">
        <v>2814</v>
      </c>
      <c r="J925" s="1" t="s">
        <v>1411</v>
      </c>
      <c r="K925" s="1" t="s">
        <v>19</v>
      </c>
      <c r="L925"/>
      <c r="M925"/>
      <c r="N925" s="1" t="s">
        <v>20</v>
      </c>
      <c r="O925" s="1" t="s">
        <v>1412</v>
      </c>
      <c r="P925" s="1">
        <f t="shared" si="14"/>
        <v>9867</v>
      </c>
    </row>
    <row r="926" spans="2:16" ht="10.55" customHeight="1" x14ac:dyDescent="0.3">
      <c r="B926" s="1">
        <v>403700</v>
      </c>
      <c r="C926"/>
      <c r="D926" s="1" t="s">
        <v>2815</v>
      </c>
      <c r="E926" s="12">
        <v>403700</v>
      </c>
      <c r="F926" s="1" t="s">
        <v>2816</v>
      </c>
      <c r="G926" s="1" t="s">
        <v>2817</v>
      </c>
      <c r="H926" s="1">
        <v>28980000</v>
      </c>
      <c r="I926" s="1" t="s">
        <v>2814</v>
      </c>
      <c r="J926" s="1" t="s">
        <v>1411</v>
      </c>
      <c r="K926" s="1" t="s">
        <v>19</v>
      </c>
      <c r="L926"/>
      <c r="M926"/>
      <c r="N926" s="1" t="s">
        <v>20</v>
      </c>
      <c r="O926" s="1" t="s">
        <v>1412</v>
      </c>
      <c r="P926" s="1">
        <f t="shared" si="14"/>
        <v>403700</v>
      </c>
    </row>
    <row r="927" spans="2:16" ht="10.55" customHeight="1" x14ac:dyDescent="0.3">
      <c r="B927" s="1">
        <v>405560</v>
      </c>
      <c r="C927"/>
      <c r="D927" s="1" t="s">
        <v>2818</v>
      </c>
      <c r="E927" s="12">
        <v>405560</v>
      </c>
      <c r="F927" s="1" t="s">
        <v>2818</v>
      </c>
      <c r="G927" s="1" t="s">
        <v>2819</v>
      </c>
      <c r="H927" s="1">
        <v>28970000</v>
      </c>
      <c r="I927" s="1" t="s">
        <v>2814</v>
      </c>
      <c r="J927" s="1" t="s">
        <v>1411</v>
      </c>
      <c r="K927" s="1" t="s">
        <v>19</v>
      </c>
      <c r="L927"/>
      <c r="M927"/>
      <c r="N927" s="1" t="s">
        <v>20</v>
      </c>
      <c r="O927" s="1" t="s">
        <v>1412</v>
      </c>
      <c r="P927" s="1">
        <f t="shared" si="14"/>
        <v>405560</v>
      </c>
    </row>
    <row r="928" spans="2:16" ht="10.55" customHeight="1" x14ac:dyDescent="0.3">
      <c r="B928" s="1">
        <v>405561</v>
      </c>
      <c r="C928"/>
      <c r="D928" s="1" t="s">
        <v>2820</v>
      </c>
      <c r="E928" s="12">
        <v>405561</v>
      </c>
      <c r="F928" s="1" t="s">
        <v>2821</v>
      </c>
      <c r="G928" s="1" t="s">
        <v>2822</v>
      </c>
      <c r="H928" s="1">
        <v>28970000</v>
      </c>
      <c r="I928" s="1" t="s">
        <v>2814</v>
      </c>
      <c r="J928" s="1" t="s">
        <v>1411</v>
      </c>
      <c r="K928" s="1" t="s">
        <v>19</v>
      </c>
      <c r="L928"/>
      <c r="M928"/>
      <c r="N928" s="1" t="s">
        <v>20</v>
      </c>
      <c r="O928" s="1" t="s">
        <v>1412</v>
      </c>
      <c r="P928" s="1">
        <f t="shared" si="14"/>
        <v>405561</v>
      </c>
    </row>
    <row r="929" spans="2:16" ht="10.55" customHeight="1" x14ac:dyDescent="0.3">
      <c r="B929" s="1">
        <v>405562</v>
      </c>
      <c r="C929"/>
      <c r="D929" s="1" t="s">
        <v>2823</v>
      </c>
      <c r="E929" s="12">
        <v>405562</v>
      </c>
      <c r="F929" s="1" t="s">
        <v>2824</v>
      </c>
      <c r="G929" s="1" t="s">
        <v>2825</v>
      </c>
      <c r="H929" s="1">
        <v>28970000</v>
      </c>
      <c r="I929" s="1" t="s">
        <v>2814</v>
      </c>
      <c r="J929" s="1" t="s">
        <v>1411</v>
      </c>
      <c r="K929" s="1" t="s">
        <v>19</v>
      </c>
      <c r="L929"/>
      <c r="M929"/>
      <c r="N929" s="1" t="s">
        <v>20</v>
      </c>
      <c r="O929" s="1" t="s">
        <v>1412</v>
      </c>
      <c r="P929" s="1">
        <f t="shared" si="14"/>
        <v>405562</v>
      </c>
    </row>
    <row r="930" spans="2:16" ht="10.55" customHeight="1" x14ac:dyDescent="0.3">
      <c r="B930" s="1">
        <v>405563</v>
      </c>
      <c r="C930"/>
      <c r="D930" s="1" t="s">
        <v>2826</v>
      </c>
      <c r="E930" s="12">
        <v>405563</v>
      </c>
      <c r="F930" s="1" t="s">
        <v>2827</v>
      </c>
      <c r="G930" s="1" t="s">
        <v>2828</v>
      </c>
      <c r="H930" s="1">
        <v>28970000</v>
      </c>
      <c r="I930" s="1" t="s">
        <v>2814</v>
      </c>
      <c r="J930" s="1" t="s">
        <v>1411</v>
      </c>
      <c r="K930" s="1" t="s">
        <v>19</v>
      </c>
      <c r="L930"/>
      <c r="M930"/>
      <c r="N930" s="1" t="s">
        <v>20</v>
      </c>
      <c r="O930" s="1" t="s">
        <v>1412</v>
      </c>
      <c r="P930" s="1">
        <f t="shared" si="14"/>
        <v>405563</v>
      </c>
    </row>
    <row r="931" spans="2:16" ht="10.55" customHeight="1" x14ac:dyDescent="0.25">
      <c r="C931" s="1">
        <v>800000548</v>
      </c>
      <c r="D931" s="1" t="s">
        <v>2829</v>
      </c>
      <c r="E931" s="12">
        <v>77153773000132</v>
      </c>
      <c r="F931" s="1" t="s">
        <v>2830</v>
      </c>
      <c r="G931" s="1" t="s">
        <v>2831</v>
      </c>
      <c r="H931" s="1" t="s">
        <v>2832</v>
      </c>
      <c r="I931" s="1" t="s">
        <v>2833</v>
      </c>
      <c r="J931" s="1" t="s">
        <v>327</v>
      </c>
      <c r="K931" s="1" t="s">
        <v>19</v>
      </c>
      <c r="N931" s="1" t="s">
        <v>20</v>
      </c>
      <c r="O931" s="1" t="s">
        <v>161</v>
      </c>
      <c r="P931" s="1">
        <f t="shared" si="14"/>
        <v>0</v>
      </c>
    </row>
    <row r="932" spans="2:16" ht="10.55" customHeight="1" x14ac:dyDescent="0.3">
      <c r="B932" s="1">
        <v>15056</v>
      </c>
      <c r="C932" s="1">
        <v>800003598</v>
      </c>
      <c r="D932" s="1" t="s">
        <v>2834</v>
      </c>
      <c r="E932" s="12">
        <v>73305864000195</v>
      </c>
      <c r="F932" s="1" t="s">
        <v>2835</v>
      </c>
      <c r="G932" s="1" t="s">
        <v>2836</v>
      </c>
      <c r="H932" s="1">
        <v>83707130</v>
      </c>
      <c r="I932" s="1" t="s">
        <v>2837</v>
      </c>
      <c r="J932" s="1" t="s">
        <v>327</v>
      </c>
      <c r="K932" s="1" t="s">
        <v>19</v>
      </c>
      <c r="L932"/>
      <c r="M932"/>
      <c r="N932" s="1" t="s">
        <v>20</v>
      </c>
      <c r="O932" s="1" t="s">
        <v>161</v>
      </c>
      <c r="P932" s="1">
        <f t="shared" si="14"/>
        <v>15056</v>
      </c>
    </row>
    <row r="933" spans="2:16" ht="10.55" customHeight="1" x14ac:dyDescent="0.3">
      <c r="B933" s="1">
        <v>15909</v>
      </c>
      <c r="C933" s="1">
        <v>800003844</v>
      </c>
      <c r="D933" s="1" t="s">
        <v>2838</v>
      </c>
      <c r="E933" s="12">
        <v>62208418001118</v>
      </c>
      <c r="F933" s="1" t="s">
        <v>2839</v>
      </c>
      <c r="G933" s="1" t="s">
        <v>2840</v>
      </c>
      <c r="H933" s="1">
        <v>83705570</v>
      </c>
      <c r="I933" s="1" t="s">
        <v>2837</v>
      </c>
      <c r="J933" s="1" t="s">
        <v>327</v>
      </c>
      <c r="K933" s="1" t="s">
        <v>19</v>
      </c>
      <c r="L933"/>
      <c r="M933"/>
      <c r="N933" s="1" t="s">
        <v>20</v>
      </c>
      <c r="O933" s="1" t="s">
        <v>161</v>
      </c>
      <c r="P933" s="1">
        <f t="shared" si="14"/>
        <v>15909</v>
      </c>
    </row>
    <row r="934" spans="2:16" ht="10.55" customHeight="1" x14ac:dyDescent="0.3">
      <c r="B934" s="1">
        <v>17578</v>
      </c>
      <c r="C934" s="1">
        <v>800004531</v>
      </c>
      <c r="D934" s="1" t="s">
        <v>2841</v>
      </c>
      <c r="E934" s="12">
        <v>5892426000200</v>
      </c>
      <c r="F934" s="1" t="s">
        <v>2842</v>
      </c>
      <c r="G934" s="1" t="s">
        <v>2843</v>
      </c>
      <c r="H934" s="1">
        <v>83707748</v>
      </c>
      <c r="I934" s="1" t="s">
        <v>2837</v>
      </c>
      <c r="J934" s="1" t="s">
        <v>327</v>
      </c>
      <c r="K934" s="1" t="s">
        <v>19</v>
      </c>
      <c r="L934"/>
      <c r="M934"/>
      <c r="N934" s="1" t="s">
        <v>20</v>
      </c>
      <c r="O934" s="1" t="s">
        <v>161</v>
      </c>
      <c r="P934" s="1">
        <f t="shared" si="14"/>
        <v>17578</v>
      </c>
    </row>
    <row r="935" spans="2:16" ht="10.55" customHeight="1" x14ac:dyDescent="0.3">
      <c r="B935" s="1">
        <v>18153</v>
      </c>
      <c r="C935" s="1">
        <v>800004989</v>
      </c>
      <c r="D935" s="1" t="s">
        <v>2844</v>
      </c>
      <c r="E935" s="12">
        <v>2235994000150</v>
      </c>
      <c r="F935" s="1" t="s">
        <v>2845</v>
      </c>
      <c r="G935" s="1" t="s">
        <v>2846</v>
      </c>
      <c r="H935" s="1">
        <v>83705110</v>
      </c>
      <c r="I935" s="1" t="s">
        <v>2837</v>
      </c>
      <c r="J935" s="1" t="s">
        <v>327</v>
      </c>
      <c r="K935" s="1" t="s">
        <v>19</v>
      </c>
      <c r="L935"/>
      <c r="M935"/>
      <c r="N935" s="1" t="s">
        <v>20</v>
      </c>
      <c r="O935" s="1" t="s">
        <v>161</v>
      </c>
      <c r="P935" s="1">
        <f t="shared" si="14"/>
        <v>18153</v>
      </c>
    </row>
    <row r="936" spans="2:16" ht="10.55" customHeight="1" x14ac:dyDescent="0.3">
      <c r="B936" s="1">
        <v>18360</v>
      </c>
      <c r="C936" s="1">
        <v>800005147</v>
      </c>
      <c r="D936" s="1" t="s">
        <v>2847</v>
      </c>
      <c r="E936" s="12">
        <v>3795031000336</v>
      </c>
      <c r="F936" s="1" t="s">
        <v>2848</v>
      </c>
      <c r="G936" s="1" t="s">
        <v>2849</v>
      </c>
      <c r="H936" s="1">
        <v>83705110</v>
      </c>
      <c r="I936" s="1" t="s">
        <v>2837</v>
      </c>
      <c r="J936" s="1" t="s">
        <v>327</v>
      </c>
      <c r="K936" s="1" t="s">
        <v>19</v>
      </c>
      <c r="L936"/>
      <c r="M936"/>
      <c r="N936" s="1" t="s">
        <v>20</v>
      </c>
      <c r="O936" s="1" t="s">
        <v>161</v>
      </c>
      <c r="P936" s="1">
        <f t="shared" si="14"/>
        <v>18360</v>
      </c>
    </row>
    <row r="937" spans="2:16" ht="10.55" customHeight="1" x14ac:dyDescent="0.3">
      <c r="B937" s="1">
        <v>78870</v>
      </c>
      <c r="C937" s="1">
        <v>800006658</v>
      </c>
      <c r="D937" s="1" t="s">
        <v>2850</v>
      </c>
      <c r="E937" s="12">
        <v>75024521000188</v>
      </c>
      <c r="F937" s="1" t="s">
        <v>2851</v>
      </c>
      <c r="G937" s="1" t="s">
        <v>2852</v>
      </c>
      <c r="H937" s="1">
        <v>83702210</v>
      </c>
      <c r="I937" s="1" t="s">
        <v>2837</v>
      </c>
      <c r="J937" s="1" t="s">
        <v>327</v>
      </c>
      <c r="K937" s="1" t="s">
        <v>19</v>
      </c>
      <c r="L937"/>
      <c r="M937"/>
      <c r="N937" s="1" t="s">
        <v>20</v>
      </c>
      <c r="O937" s="1" t="s">
        <v>161</v>
      </c>
      <c r="P937" s="1">
        <f t="shared" si="14"/>
        <v>78870</v>
      </c>
    </row>
    <row r="938" spans="2:16" ht="10.55" customHeight="1" x14ac:dyDescent="0.3">
      <c r="B938" s="1">
        <v>21700</v>
      </c>
      <c r="C938" s="1">
        <v>800014496</v>
      </c>
      <c r="D938" s="1" t="s">
        <v>2853</v>
      </c>
      <c r="E938" s="12">
        <v>80513021000140</v>
      </c>
      <c r="F938" s="1" t="s">
        <v>2854</v>
      </c>
      <c r="G938" s="1" t="s">
        <v>2855</v>
      </c>
      <c r="H938" s="1">
        <v>83707070</v>
      </c>
      <c r="I938" s="1" t="s">
        <v>2837</v>
      </c>
      <c r="J938" s="1" t="s">
        <v>327</v>
      </c>
      <c r="K938" s="1" t="s">
        <v>19</v>
      </c>
      <c r="L938"/>
      <c r="M938"/>
      <c r="N938" s="1" t="s">
        <v>20</v>
      </c>
      <c r="O938" s="1" t="s">
        <v>161</v>
      </c>
      <c r="P938" s="1">
        <f t="shared" si="14"/>
        <v>21700</v>
      </c>
    </row>
    <row r="939" spans="2:16" ht="10.55" customHeight="1" x14ac:dyDescent="0.25">
      <c r="B939" s="1">
        <v>23001</v>
      </c>
      <c r="C939" s="1">
        <v>800015148</v>
      </c>
      <c r="D939" s="1" t="s">
        <v>2856</v>
      </c>
      <c r="E939" s="12">
        <v>33042730013435</v>
      </c>
      <c r="F939" s="1" t="s">
        <v>2857</v>
      </c>
      <c r="G939" s="1" t="s">
        <v>2858</v>
      </c>
      <c r="H939" s="1">
        <v>83705000</v>
      </c>
      <c r="I939" s="1" t="s">
        <v>2837</v>
      </c>
      <c r="J939" s="1" t="s">
        <v>327</v>
      </c>
      <c r="K939" s="1" t="s">
        <v>19</v>
      </c>
      <c r="L939" s="1">
        <v>-25.586431000000001</v>
      </c>
      <c r="M939" s="1">
        <v>-49.405225000000002</v>
      </c>
      <c r="N939" s="1" t="s">
        <v>20</v>
      </c>
      <c r="O939" s="1" t="s">
        <v>161</v>
      </c>
      <c r="P939" s="1">
        <f t="shared" si="14"/>
        <v>23001</v>
      </c>
    </row>
    <row r="940" spans="2:16" ht="10.55" customHeight="1" x14ac:dyDescent="0.3">
      <c r="B940" s="1">
        <v>25668</v>
      </c>
      <c r="C940" s="1">
        <v>800018742</v>
      </c>
      <c r="D940" s="1" t="s">
        <v>2859</v>
      </c>
      <c r="E940" s="12">
        <v>7223584000103</v>
      </c>
      <c r="F940" s="1" t="s">
        <v>2860</v>
      </c>
      <c r="G940" s="1" t="s">
        <v>2861</v>
      </c>
      <c r="H940" s="1">
        <v>83707660</v>
      </c>
      <c r="I940" s="1" t="s">
        <v>2837</v>
      </c>
      <c r="J940" s="1" t="s">
        <v>327</v>
      </c>
      <c r="K940" s="1" t="s">
        <v>19</v>
      </c>
      <c r="L940"/>
      <c r="M940"/>
      <c r="N940" s="1" t="s">
        <v>20</v>
      </c>
      <c r="O940" s="1" t="s">
        <v>161</v>
      </c>
      <c r="P940" s="1">
        <f t="shared" si="14"/>
        <v>25668</v>
      </c>
    </row>
    <row r="941" spans="2:16" ht="10.55" customHeight="1" x14ac:dyDescent="0.3">
      <c r="B941" s="1">
        <v>26107</v>
      </c>
      <c r="C941" s="1">
        <v>800019416</v>
      </c>
      <c r="D941" s="1" t="s">
        <v>2862</v>
      </c>
      <c r="E941" s="12">
        <v>2945486000166</v>
      </c>
      <c r="F941" s="1" t="s">
        <v>2863</v>
      </c>
      <c r="G941" s="1" t="s">
        <v>2864</v>
      </c>
      <c r="H941" s="1">
        <v>83707000</v>
      </c>
      <c r="I941" s="1" t="s">
        <v>2837</v>
      </c>
      <c r="J941" s="1" t="s">
        <v>327</v>
      </c>
      <c r="K941" s="1" t="s">
        <v>19</v>
      </c>
      <c r="L941"/>
      <c r="M941"/>
      <c r="N941" s="1" t="s">
        <v>20</v>
      </c>
      <c r="O941" s="1" t="s">
        <v>161</v>
      </c>
      <c r="P941" s="1">
        <f t="shared" si="14"/>
        <v>26107</v>
      </c>
    </row>
    <row r="942" spans="2:16" ht="10.55" customHeight="1" x14ac:dyDescent="0.3">
      <c r="B942" s="1">
        <v>26920</v>
      </c>
      <c r="C942" s="1">
        <v>800020477</v>
      </c>
      <c r="D942" s="1" t="s">
        <v>2865</v>
      </c>
      <c r="E942" s="12">
        <v>33325184002839</v>
      </c>
      <c r="F942" s="1" t="s">
        <v>2866</v>
      </c>
      <c r="G942" s="1" t="s">
        <v>2867</v>
      </c>
      <c r="H942" s="1">
        <v>83707110</v>
      </c>
      <c r="I942" s="1" t="s">
        <v>2837</v>
      </c>
      <c r="J942" s="1" t="s">
        <v>327</v>
      </c>
      <c r="K942" s="1" t="s">
        <v>19</v>
      </c>
      <c r="L942"/>
      <c r="M942"/>
      <c r="N942" s="1" t="s">
        <v>20</v>
      </c>
      <c r="O942" s="1" t="s">
        <v>161</v>
      </c>
      <c r="P942" s="1">
        <f t="shared" si="14"/>
        <v>26920</v>
      </c>
    </row>
    <row r="943" spans="2:16" ht="10.55" customHeight="1" x14ac:dyDescent="0.3">
      <c r="B943" s="1">
        <v>26999</v>
      </c>
      <c r="C943" s="1">
        <v>800020597</v>
      </c>
      <c r="D943" s="1" t="s">
        <v>2868</v>
      </c>
      <c r="E943" s="12">
        <v>3778130000148</v>
      </c>
      <c r="F943" s="1" t="s">
        <v>2869</v>
      </c>
      <c r="G943" s="1" t="s">
        <v>2870</v>
      </c>
      <c r="H943" s="1">
        <v>83707160</v>
      </c>
      <c r="I943" s="1" t="s">
        <v>2837</v>
      </c>
      <c r="J943" s="1" t="s">
        <v>327</v>
      </c>
      <c r="K943" s="1" t="s">
        <v>19</v>
      </c>
      <c r="L943"/>
      <c r="M943"/>
      <c r="N943" s="1" t="s">
        <v>20</v>
      </c>
      <c r="O943" s="1" t="s">
        <v>161</v>
      </c>
      <c r="P943" s="1">
        <f t="shared" si="14"/>
        <v>26999</v>
      </c>
    </row>
    <row r="944" spans="2:16" ht="10.55" customHeight="1" x14ac:dyDescent="0.3">
      <c r="B944" s="1">
        <v>27061</v>
      </c>
      <c r="C944" s="1">
        <v>800020650</v>
      </c>
      <c r="D944" s="1" t="s">
        <v>2871</v>
      </c>
      <c r="E944" s="12">
        <v>4154108000190</v>
      </c>
      <c r="F944" s="1" t="s">
        <v>2872</v>
      </c>
      <c r="G944" s="1" t="s">
        <v>2873</v>
      </c>
      <c r="H944" s="1">
        <v>83707072</v>
      </c>
      <c r="I944" s="1" t="s">
        <v>2837</v>
      </c>
      <c r="J944" s="1" t="s">
        <v>327</v>
      </c>
      <c r="K944" s="1" t="s">
        <v>19</v>
      </c>
      <c r="L944"/>
      <c r="M944"/>
      <c r="N944" s="1" t="s">
        <v>20</v>
      </c>
      <c r="O944" s="1" t="s">
        <v>161</v>
      </c>
      <c r="P944" s="1">
        <f t="shared" si="14"/>
        <v>27061</v>
      </c>
    </row>
    <row r="945" spans="2:16" ht="10.55" customHeight="1" x14ac:dyDescent="0.3">
      <c r="B945" s="1">
        <v>27086</v>
      </c>
      <c r="C945" s="1">
        <v>800020720</v>
      </c>
      <c r="D945" s="1" t="s">
        <v>2874</v>
      </c>
      <c r="E945" s="12">
        <v>11977178000103</v>
      </c>
      <c r="F945" s="1" t="s">
        <v>2875</v>
      </c>
      <c r="G945" s="1" t="s">
        <v>2876</v>
      </c>
      <c r="H945" s="1">
        <v>83707065</v>
      </c>
      <c r="I945" s="1" t="s">
        <v>2837</v>
      </c>
      <c r="J945" s="1" t="s">
        <v>327</v>
      </c>
      <c r="K945" s="1" t="s">
        <v>19</v>
      </c>
      <c r="L945"/>
      <c r="M945"/>
      <c r="N945" s="1" t="s">
        <v>20</v>
      </c>
      <c r="O945" s="1" t="s">
        <v>161</v>
      </c>
      <c r="P945" s="1">
        <f t="shared" si="14"/>
        <v>27086</v>
      </c>
    </row>
    <row r="946" spans="2:16" ht="10.55" customHeight="1" x14ac:dyDescent="0.3">
      <c r="B946" s="1">
        <v>27968</v>
      </c>
      <c r="C946" s="1">
        <v>800021984</v>
      </c>
      <c r="D946" s="1" t="s">
        <v>2877</v>
      </c>
      <c r="E946" s="12">
        <v>3776284002900</v>
      </c>
      <c r="F946" s="1" t="s">
        <v>2878</v>
      </c>
      <c r="G946" s="1" t="s">
        <v>2879</v>
      </c>
      <c r="H946" s="1">
        <v>83705177</v>
      </c>
      <c r="I946" s="1" t="s">
        <v>2837</v>
      </c>
      <c r="J946" s="1" t="s">
        <v>327</v>
      </c>
      <c r="K946" s="1" t="s">
        <v>19</v>
      </c>
      <c r="L946"/>
      <c r="M946"/>
      <c r="N946" s="1" t="s">
        <v>20</v>
      </c>
      <c r="O946" s="1" t="s">
        <v>161</v>
      </c>
      <c r="P946" s="1">
        <f t="shared" si="14"/>
        <v>27968</v>
      </c>
    </row>
    <row r="947" spans="2:16" ht="10.55" customHeight="1" x14ac:dyDescent="0.3">
      <c r="B947" s="1">
        <v>27773</v>
      </c>
      <c r="C947" s="1">
        <v>800023396</v>
      </c>
      <c r="D947" s="1" t="s">
        <v>2880</v>
      </c>
      <c r="E947" s="12">
        <v>1610517000165</v>
      </c>
      <c r="F947" s="1" t="s">
        <v>2881</v>
      </c>
      <c r="G947" s="1" t="s">
        <v>2882</v>
      </c>
      <c r="H947" s="1">
        <v>83707762</v>
      </c>
      <c r="I947" s="1" t="s">
        <v>2837</v>
      </c>
      <c r="J947" s="1" t="s">
        <v>327</v>
      </c>
      <c r="K947" s="1" t="s">
        <v>19</v>
      </c>
      <c r="L947"/>
      <c r="M947"/>
      <c r="N947" s="1" t="s">
        <v>20</v>
      </c>
      <c r="O947" s="1" t="s">
        <v>161</v>
      </c>
      <c r="P947" s="1">
        <f t="shared" si="14"/>
        <v>27773</v>
      </c>
    </row>
    <row r="948" spans="2:16" ht="10.55" customHeight="1" x14ac:dyDescent="0.3">
      <c r="B948" s="1">
        <v>31130</v>
      </c>
      <c r="C948" s="1">
        <v>800027527</v>
      </c>
      <c r="D948" s="1" t="s">
        <v>2883</v>
      </c>
      <c r="E948" s="12">
        <v>10451575000184</v>
      </c>
      <c r="F948" s="1" t="s">
        <v>2884</v>
      </c>
      <c r="G948" s="1" t="s">
        <v>2885</v>
      </c>
      <c r="H948" s="1">
        <v>83707642</v>
      </c>
      <c r="I948" s="1" t="s">
        <v>2837</v>
      </c>
      <c r="J948" s="1" t="s">
        <v>327</v>
      </c>
      <c r="K948" s="1" t="s">
        <v>19</v>
      </c>
      <c r="L948"/>
      <c r="M948"/>
      <c r="N948" s="1" t="s">
        <v>20</v>
      </c>
      <c r="O948" s="1" t="s">
        <v>161</v>
      </c>
      <c r="P948" s="1">
        <f t="shared" si="14"/>
        <v>31130</v>
      </c>
    </row>
    <row r="949" spans="2:16" ht="10.55" customHeight="1" x14ac:dyDescent="0.3">
      <c r="B949" s="1">
        <v>32304</v>
      </c>
      <c r="C949" s="1">
        <v>800029101</v>
      </c>
      <c r="D949" s="1" t="s">
        <v>2886</v>
      </c>
      <c r="E949" s="12">
        <v>8908737000119</v>
      </c>
      <c r="F949" s="1" t="s">
        <v>2887</v>
      </c>
      <c r="G949" s="1" t="s">
        <v>2888</v>
      </c>
      <c r="H949" s="1">
        <v>83702080</v>
      </c>
      <c r="I949" s="1" t="s">
        <v>2837</v>
      </c>
      <c r="J949" s="1" t="s">
        <v>327</v>
      </c>
      <c r="K949" s="1" t="s">
        <v>19</v>
      </c>
      <c r="L949"/>
      <c r="M949"/>
      <c r="N949" s="1" t="s">
        <v>20</v>
      </c>
      <c r="O949" s="1" t="s">
        <v>161</v>
      </c>
      <c r="P949" s="1">
        <f t="shared" si="14"/>
        <v>32304</v>
      </c>
    </row>
    <row r="950" spans="2:16" ht="10.55" customHeight="1" x14ac:dyDescent="0.3">
      <c r="B950" s="1">
        <v>33982</v>
      </c>
      <c r="C950" s="1">
        <v>800031351</v>
      </c>
      <c r="D950" s="1" t="s">
        <v>2889</v>
      </c>
      <c r="E950" s="12">
        <v>5094003000155</v>
      </c>
      <c r="F950" s="1" t="s">
        <v>2890</v>
      </c>
      <c r="G950" s="1" t="s">
        <v>2891</v>
      </c>
      <c r="H950" s="1">
        <v>83705500</v>
      </c>
      <c r="I950" s="1" t="s">
        <v>2837</v>
      </c>
      <c r="J950" s="1" t="s">
        <v>327</v>
      </c>
      <c r="K950" s="1" t="s">
        <v>19</v>
      </c>
      <c r="L950"/>
      <c r="M950"/>
      <c r="N950" s="1" t="s">
        <v>20</v>
      </c>
      <c r="O950" s="1" t="s">
        <v>161</v>
      </c>
      <c r="P950" s="1">
        <f t="shared" si="14"/>
        <v>33982</v>
      </c>
    </row>
    <row r="951" spans="2:16" ht="10.55" customHeight="1" x14ac:dyDescent="0.3">
      <c r="B951" s="1">
        <v>22145</v>
      </c>
      <c r="C951" s="1">
        <v>800031387</v>
      </c>
      <c r="D951" s="1" t="s">
        <v>2892</v>
      </c>
      <c r="E951" s="12">
        <v>4564484000152</v>
      </c>
      <c r="F951" s="1" t="s">
        <v>2893</v>
      </c>
      <c r="G951" s="1" t="s">
        <v>2894</v>
      </c>
      <c r="H951" s="1">
        <v>83705177</v>
      </c>
      <c r="I951" s="1" t="s">
        <v>2837</v>
      </c>
      <c r="J951" s="1" t="s">
        <v>327</v>
      </c>
      <c r="K951" s="1" t="s">
        <v>19</v>
      </c>
      <c r="L951"/>
      <c r="M951"/>
      <c r="N951" s="1" t="s">
        <v>20</v>
      </c>
      <c r="O951" s="1" t="s">
        <v>161</v>
      </c>
      <c r="P951" s="1">
        <f t="shared" si="14"/>
        <v>22145</v>
      </c>
    </row>
    <row r="952" spans="2:16" ht="10.55" customHeight="1" x14ac:dyDescent="0.3">
      <c r="B952" s="1">
        <v>34302</v>
      </c>
      <c r="C952" s="1">
        <v>800031818</v>
      </c>
      <c r="D952" s="1" t="s">
        <v>2895</v>
      </c>
      <c r="E952" s="12">
        <v>20936150000119</v>
      </c>
      <c r="F952" s="1" t="s">
        <v>2896</v>
      </c>
      <c r="G952" s="1" t="s">
        <v>2897</v>
      </c>
      <c r="H952" s="1">
        <v>83702185</v>
      </c>
      <c r="I952" s="1" t="s">
        <v>2837</v>
      </c>
      <c r="J952" s="1" t="s">
        <v>327</v>
      </c>
      <c r="K952" s="1" t="s">
        <v>19</v>
      </c>
      <c r="L952"/>
      <c r="M952"/>
      <c r="N952" s="1" t="s">
        <v>20</v>
      </c>
      <c r="O952" s="1" t="s">
        <v>161</v>
      </c>
      <c r="P952" s="1">
        <f t="shared" si="14"/>
        <v>34302</v>
      </c>
    </row>
    <row r="953" spans="2:16" ht="10.55" customHeight="1" x14ac:dyDescent="0.3">
      <c r="B953" s="1">
        <v>34640</v>
      </c>
      <c r="C953" s="1">
        <v>800032216</v>
      </c>
      <c r="D953" s="1" t="s">
        <v>1665</v>
      </c>
      <c r="E953" s="12">
        <v>2008914000124</v>
      </c>
      <c r="F953" s="1" t="s">
        <v>2898</v>
      </c>
      <c r="G953" s="1" t="s">
        <v>2899</v>
      </c>
      <c r="H953" s="1">
        <v>83707160</v>
      </c>
      <c r="I953" s="1" t="s">
        <v>2837</v>
      </c>
      <c r="J953" s="1" t="s">
        <v>327</v>
      </c>
      <c r="K953" s="1" t="s">
        <v>19</v>
      </c>
      <c r="L953"/>
      <c r="M953"/>
      <c r="N953" s="1" t="s">
        <v>20</v>
      </c>
      <c r="O953" s="1" t="s">
        <v>161</v>
      </c>
      <c r="P953" s="1">
        <f t="shared" si="14"/>
        <v>34640</v>
      </c>
    </row>
    <row r="954" spans="2:16" ht="10.55" customHeight="1" x14ac:dyDescent="0.3">
      <c r="B954" s="1">
        <v>35830</v>
      </c>
      <c r="C954" s="1">
        <v>800033938</v>
      </c>
      <c r="D954" s="1" t="s">
        <v>2900</v>
      </c>
      <c r="E954" s="12">
        <v>86613403004119</v>
      </c>
      <c r="F954" s="1" t="s">
        <v>2901</v>
      </c>
      <c r="G954" s="1" t="s">
        <v>2902</v>
      </c>
      <c r="H954" s="1">
        <v>83707065</v>
      </c>
      <c r="I954" s="1" t="s">
        <v>2837</v>
      </c>
      <c r="J954" s="1" t="s">
        <v>327</v>
      </c>
      <c r="K954" s="1" t="s">
        <v>19</v>
      </c>
      <c r="L954"/>
      <c r="M954"/>
      <c r="N954" s="1" t="s">
        <v>20</v>
      </c>
      <c r="O954" s="1" t="s">
        <v>161</v>
      </c>
      <c r="P954" s="1">
        <f t="shared" si="14"/>
        <v>35830</v>
      </c>
    </row>
    <row r="955" spans="2:16" ht="10.55" customHeight="1" x14ac:dyDescent="0.3">
      <c r="B955" s="1">
        <v>38124</v>
      </c>
      <c r="C955" s="1">
        <v>800036778</v>
      </c>
      <c r="D955" s="1" t="s">
        <v>2903</v>
      </c>
      <c r="E955" s="12">
        <v>9437558000103</v>
      </c>
      <c r="F955" s="1" t="s">
        <v>2904</v>
      </c>
      <c r="G955" s="1" t="s">
        <v>2905</v>
      </c>
      <c r="H955" s="1">
        <v>83702420</v>
      </c>
      <c r="I955" s="1" t="s">
        <v>2837</v>
      </c>
      <c r="J955" s="1" t="s">
        <v>327</v>
      </c>
      <c r="K955" s="1" t="s">
        <v>19</v>
      </c>
      <c r="L955"/>
      <c r="M955"/>
      <c r="N955" s="1" t="s">
        <v>20</v>
      </c>
      <c r="O955" s="1" t="s">
        <v>161</v>
      </c>
      <c r="P955" s="1">
        <f t="shared" si="14"/>
        <v>38124</v>
      </c>
    </row>
    <row r="956" spans="2:16" ht="10.55" customHeight="1" x14ac:dyDescent="0.3">
      <c r="B956" s="1">
        <v>11941</v>
      </c>
      <c r="C956"/>
      <c r="D956" s="1" t="s">
        <v>2906</v>
      </c>
      <c r="E956" s="12">
        <v>76807544000121</v>
      </c>
      <c r="F956" s="1" t="s">
        <v>2907</v>
      </c>
      <c r="G956" s="1" t="s">
        <v>2908</v>
      </c>
      <c r="H956" s="1">
        <v>83706670</v>
      </c>
      <c r="I956" s="1" t="s">
        <v>2837</v>
      </c>
      <c r="J956" s="1" t="s">
        <v>327</v>
      </c>
      <c r="K956" s="1" t="s">
        <v>19</v>
      </c>
      <c r="L956"/>
      <c r="M956"/>
      <c r="N956" s="1" t="s">
        <v>20</v>
      </c>
      <c r="O956" s="1" t="s">
        <v>161</v>
      </c>
      <c r="P956" s="1">
        <f t="shared" si="14"/>
        <v>11941</v>
      </c>
    </row>
    <row r="957" spans="2:16" ht="10.55" customHeight="1" x14ac:dyDescent="0.3">
      <c r="B957" s="1">
        <v>12769</v>
      </c>
      <c r="C957"/>
      <c r="D957" s="1" t="s">
        <v>2909</v>
      </c>
      <c r="E957" s="12">
        <v>76783174000130</v>
      </c>
      <c r="F957" s="1" t="s">
        <v>2910</v>
      </c>
      <c r="G957" s="1" t="s">
        <v>2911</v>
      </c>
      <c r="H957" s="1">
        <v>83705000</v>
      </c>
      <c r="I957" s="1" t="s">
        <v>2837</v>
      </c>
      <c r="J957" s="1" t="s">
        <v>327</v>
      </c>
      <c r="K957" s="1" t="s">
        <v>19</v>
      </c>
      <c r="L957"/>
      <c r="M957"/>
      <c r="N957" s="1" t="s">
        <v>20</v>
      </c>
      <c r="O957" s="1" t="s">
        <v>161</v>
      </c>
      <c r="P957" s="1">
        <f t="shared" si="14"/>
        <v>12769</v>
      </c>
    </row>
    <row r="958" spans="2:16" ht="10.55" customHeight="1" x14ac:dyDescent="0.3">
      <c r="B958" s="1">
        <v>14596</v>
      </c>
      <c r="C958"/>
      <c r="D958" s="1" t="s">
        <v>2838</v>
      </c>
      <c r="E958" s="12">
        <v>62208418000650</v>
      </c>
      <c r="F958" s="1" t="s">
        <v>2912</v>
      </c>
      <c r="G958" s="1" t="s">
        <v>2913</v>
      </c>
      <c r="H958" s="1">
        <v>83705570</v>
      </c>
      <c r="I958" s="1" t="s">
        <v>2837</v>
      </c>
      <c r="J958" s="1" t="s">
        <v>327</v>
      </c>
      <c r="K958" s="1" t="s">
        <v>19</v>
      </c>
      <c r="L958"/>
      <c r="M958"/>
      <c r="N958" s="1" t="s">
        <v>20</v>
      </c>
      <c r="O958" s="1" t="s">
        <v>161</v>
      </c>
      <c r="P958" s="1">
        <f t="shared" si="14"/>
        <v>14596</v>
      </c>
    </row>
    <row r="959" spans="2:16" ht="10.55" customHeight="1" x14ac:dyDescent="0.3">
      <c r="B959" s="1">
        <v>14995</v>
      </c>
      <c r="C959"/>
      <c r="D959" s="1" t="s">
        <v>2914</v>
      </c>
      <c r="E959" s="12">
        <v>2440194000171</v>
      </c>
      <c r="F959" s="1" t="s">
        <v>2915</v>
      </c>
      <c r="G959" s="1" t="s">
        <v>2916</v>
      </c>
      <c r="H959" s="1">
        <v>83708070</v>
      </c>
      <c r="I959" s="1" t="s">
        <v>2837</v>
      </c>
      <c r="J959" s="1" t="s">
        <v>327</v>
      </c>
      <c r="K959" s="1" t="s">
        <v>19</v>
      </c>
      <c r="L959"/>
      <c r="M959"/>
      <c r="N959" s="1" t="s">
        <v>20</v>
      </c>
      <c r="O959" s="1" t="s">
        <v>161</v>
      </c>
      <c r="P959" s="1">
        <f t="shared" si="14"/>
        <v>14995</v>
      </c>
    </row>
    <row r="960" spans="2:16" ht="10.55" customHeight="1" x14ac:dyDescent="0.3">
      <c r="B960" s="1">
        <v>406255</v>
      </c>
      <c r="C960"/>
      <c r="D960" s="1" t="s">
        <v>2917</v>
      </c>
      <c r="E960" s="12">
        <v>406255</v>
      </c>
      <c r="F960" s="1" t="s">
        <v>2918</v>
      </c>
      <c r="G960" s="1" t="s">
        <v>2919</v>
      </c>
      <c r="H960" s="1">
        <v>83702050</v>
      </c>
      <c r="I960" s="1" t="s">
        <v>2837</v>
      </c>
      <c r="J960" s="1" t="s">
        <v>327</v>
      </c>
      <c r="K960" s="1" t="s">
        <v>19</v>
      </c>
      <c r="L960"/>
      <c r="M960"/>
      <c r="N960" s="1" t="s">
        <v>20</v>
      </c>
      <c r="O960" s="1" t="s">
        <v>161</v>
      </c>
      <c r="P960" s="1">
        <f t="shared" si="14"/>
        <v>406255</v>
      </c>
    </row>
    <row r="961" spans="2:16" ht="10.55" customHeight="1" x14ac:dyDescent="0.3">
      <c r="B961" s="1">
        <v>406256</v>
      </c>
      <c r="C961"/>
      <c r="D961" s="1" t="s">
        <v>2920</v>
      </c>
      <c r="E961" s="12">
        <v>406256</v>
      </c>
      <c r="F961" s="1" t="s">
        <v>2921</v>
      </c>
      <c r="G961" s="1" t="s">
        <v>2922</v>
      </c>
      <c r="H961" s="1">
        <v>83707070</v>
      </c>
      <c r="I961" s="1" t="s">
        <v>2837</v>
      </c>
      <c r="J961" s="1" t="s">
        <v>327</v>
      </c>
      <c r="K961" s="1" t="s">
        <v>19</v>
      </c>
      <c r="L961"/>
      <c r="M961"/>
      <c r="N961" s="1" t="s">
        <v>20</v>
      </c>
      <c r="O961" s="1" t="s">
        <v>161</v>
      </c>
      <c r="P961" s="1">
        <f t="shared" si="14"/>
        <v>406256</v>
      </c>
    </row>
    <row r="962" spans="2:16" ht="10.55" customHeight="1" x14ac:dyDescent="0.3">
      <c r="B962" s="1">
        <v>407917</v>
      </c>
      <c r="C962"/>
      <c r="D962" s="1" t="s">
        <v>2923</v>
      </c>
      <c r="E962" s="12">
        <v>407917</v>
      </c>
      <c r="F962" s="1" t="s">
        <v>2923</v>
      </c>
      <c r="G962" s="1" t="s">
        <v>2924</v>
      </c>
      <c r="H962" s="1">
        <v>83725000</v>
      </c>
      <c r="I962" s="1" t="s">
        <v>2837</v>
      </c>
      <c r="J962" s="1" t="s">
        <v>327</v>
      </c>
      <c r="K962" s="1" t="s">
        <v>19</v>
      </c>
      <c r="L962"/>
      <c r="M962"/>
      <c r="N962" s="1" t="s">
        <v>20</v>
      </c>
      <c r="O962" s="1" t="s">
        <v>161</v>
      </c>
      <c r="P962" s="1">
        <f t="shared" ref="P962:P1025" si="15">B962</f>
        <v>407917</v>
      </c>
    </row>
    <row r="963" spans="2:16" ht="10.55" customHeight="1" x14ac:dyDescent="0.3">
      <c r="B963" s="1">
        <v>411104</v>
      </c>
      <c r="C963"/>
      <c r="D963" s="1" t="s">
        <v>2925</v>
      </c>
      <c r="E963" s="12">
        <v>411104</v>
      </c>
      <c r="F963" s="1" t="s">
        <v>2926</v>
      </c>
      <c r="G963" s="1" t="s">
        <v>2927</v>
      </c>
      <c r="H963" s="1">
        <v>83708550</v>
      </c>
      <c r="I963" s="1" t="s">
        <v>2837</v>
      </c>
      <c r="J963" s="1" t="s">
        <v>327</v>
      </c>
      <c r="K963" s="1" t="s">
        <v>19</v>
      </c>
      <c r="L963"/>
      <c r="M963"/>
      <c r="N963" s="1" t="s">
        <v>20</v>
      </c>
      <c r="O963" s="1" t="s">
        <v>161</v>
      </c>
      <c r="P963" s="1">
        <f t="shared" si="15"/>
        <v>411104</v>
      </c>
    </row>
    <row r="964" spans="2:16" ht="10.55" customHeight="1" x14ac:dyDescent="0.3">
      <c r="B964" s="1">
        <v>16599</v>
      </c>
      <c r="C964"/>
      <c r="D964" s="1" t="s">
        <v>2928</v>
      </c>
      <c r="E964" s="12">
        <v>18036335000125</v>
      </c>
      <c r="F964" s="1" t="s">
        <v>2929</v>
      </c>
      <c r="G964" s="1" t="s">
        <v>2930</v>
      </c>
      <c r="H964" s="1">
        <v>38180000</v>
      </c>
      <c r="I964" s="1" t="s">
        <v>2931</v>
      </c>
      <c r="J964" s="1" t="s">
        <v>45</v>
      </c>
      <c r="K964" s="1" t="s">
        <v>19</v>
      </c>
      <c r="L964"/>
      <c r="M964"/>
      <c r="N964" s="1" t="s">
        <v>20</v>
      </c>
      <c r="O964" s="1" t="s">
        <v>46</v>
      </c>
      <c r="P964" s="1">
        <f t="shared" si="15"/>
        <v>16599</v>
      </c>
    </row>
    <row r="965" spans="2:16" ht="10.55" customHeight="1" x14ac:dyDescent="0.3">
      <c r="B965" s="1">
        <v>4137</v>
      </c>
      <c r="C965" s="1">
        <v>800000528</v>
      </c>
      <c r="D965" s="1" t="s">
        <v>2932</v>
      </c>
      <c r="E965" s="12">
        <v>20060125000114</v>
      </c>
      <c r="F965" s="1" t="s">
        <v>2933</v>
      </c>
      <c r="G965" s="1" t="s">
        <v>2934</v>
      </c>
      <c r="H965" s="1">
        <v>38183214</v>
      </c>
      <c r="I965" s="1" t="s">
        <v>2931</v>
      </c>
      <c r="J965" s="1" t="s">
        <v>45</v>
      </c>
      <c r="K965" s="1" t="s">
        <v>19</v>
      </c>
      <c r="L965"/>
      <c r="M965"/>
      <c r="N965" s="1" t="s">
        <v>20</v>
      </c>
      <c r="O965" s="1" t="s">
        <v>46</v>
      </c>
      <c r="P965" s="1">
        <f t="shared" si="15"/>
        <v>4137</v>
      </c>
    </row>
    <row r="966" spans="2:16" ht="10.55" customHeight="1" x14ac:dyDescent="0.3">
      <c r="B966" s="1">
        <v>9046</v>
      </c>
      <c r="C966" s="1">
        <v>800001866</v>
      </c>
      <c r="D966" s="1" t="s">
        <v>2935</v>
      </c>
      <c r="E966" s="12">
        <v>20030086000102</v>
      </c>
      <c r="F966" s="1" t="s">
        <v>2936</v>
      </c>
      <c r="G966" s="1" t="s">
        <v>2937</v>
      </c>
      <c r="H966" s="1">
        <v>38180084</v>
      </c>
      <c r="I966" s="1" t="s">
        <v>2931</v>
      </c>
      <c r="J966" s="1" t="s">
        <v>45</v>
      </c>
      <c r="K966" s="1" t="s">
        <v>19</v>
      </c>
      <c r="L966"/>
      <c r="M966"/>
      <c r="N966" s="1" t="s">
        <v>20</v>
      </c>
      <c r="O966" s="1" t="s">
        <v>46</v>
      </c>
      <c r="P966" s="1">
        <f t="shared" si="15"/>
        <v>9046</v>
      </c>
    </row>
    <row r="967" spans="2:16" ht="10.55" customHeight="1" x14ac:dyDescent="0.3">
      <c r="B967" s="1">
        <v>12459</v>
      </c>
      <c r="C967" s="1">
        <v>800002760</v>
      </c>
      <c r="D967" s="1" t="s">
        <v>743</v>
      </c>
      <c r="E967" s="12">
        <v>2404464000199</v>
      </c>
      <c r="F967" s="1" t="s">
        <v>2938</v>
      </c>
      <c r="G967" s="1" t="s">
        <v>2939</v>
      </c>
      <c r="H967" s="1">
        <v>38183244</v>
      </c>
      <c r="I967" s="1" t="s">
        <v>2931</v>
      </c>
      <c r="J967" s="1" t="s">
        <v>45</v>
      </c>
      <c r="K967" s="1" t="s">
        <v>19</v>
      </c>
      <c r="L967"/>
      <c r="M967"/>
      <c r="N967" s="1" t="s">
        <v>20</v>
      </c>
      <c r="O967" s="1" t="s">
        <v>46</v>
      </c>
      <c r="P967" s="1">
        <f t="shared" si="15"/>
        <v>12459</v>
      </c>
    </row>
    <row r="968" spans="2:16" ht="10.55" customHeight="1" x14ac:dyDescent="0.3">
      <c r="B968" s="1">
        <v>20128</v>
      </c>
      <c r="C968" s="1">
        <v>800009506</v>
      </c>
      <c r="D968" s="1" t="s">
        <v>2940</v>
      </c>
      <c r="E968" s="12">
        <v>4249319000106</v>
      </c>
      <c r="F968" s="1" t="s">
        <v>2941</v>
      </c>
      <c r="G968" s="1" t="s">
        <v>2942</v>
      </c>
      <c r="H968" s="1">
        <v>38184024</v>
      </c>
      <c r="I968" s="1" t="s">
        <v>2931</v>
      </c>
      <c r="J968" s="1" t="s">
        <v>45</v>
      </c>
      <c r="K968" s="1" t="s">
        <v>19</v>
      </c>
      <c r="L968"/>
      <c r="M968"/>
      <c r="N968" s="1" t="s">
        <v>20</v>
      </c>
      <c r="O968" s="1" t="s">
        <v>46</v>
      </c>
      <c r="P968" s="1">
        <f t="shared" si="15"/>
        <v>20128</v>
      </c>
    </row>
    <row r="969" spans="2:16" ht="10.55" customHeight="1" x14ac:dyDescent="0.3">
      <c r="B969" s="1">
        <v>27576</v>
      </c>
      <c r="C969" s="1">
        <v>800021429</v>
      </c>
      <c r="D969" s="1" t="s">
        <v>2943</v>
      </c>
      <c r="E969" s="12">
        <v>10858182000190</v>
      </c>
      <c r="F969" s="1" t="s">
        <v>2944</v>
      </c>
      <c r="G969" s="1" t="s">
        <v>2945</v>
      </c>
      <c r="H969" s="1">
        <v>38183216</v>
      </c>
      <c r="I969" s="1" t="s">
        <v>2931</v>
      </c>
      <c r="J969" s="1" t="s">
        <v>45</v>
      </c>
      <c r="K969" s="1" t="s">
        <v>19</v>
      </c>
      <c r="L969"/>
      <c r="M969"/>
      <c r="N969" s="1" t="s">
        <v>20</v>
      </c>
      <c r="O969" s="1" t="s">
        <v>46</v>
      </c>
      <c r="P969" s="1">
        <f t="shared" si="15"/>
        <v>27576</v>
      </c>
    </row>
    <row r="970" spans="2:16" ht="10.55" customHeight="1" x14ac:dyDescent="0.3">
      <c r="B970" s="1">
        <v>28256</v>
      </c>
      <c r="C970" s="1">
        <v>800022391</v>
      </c>
      <c r="D970" s="1" t="s">
        <v>2946</v>
      </c>
      <c r="E970" s="12">
        <v>14025230000110</v>
      </c>
      <c r="F970" s="1" t="s">
        <v>2947</v>
      </c>
      <c r="G970" s="1" t="s">
        <v>2948</v>
      </c>
      <c r="H970" s="1">
        <v>38183252</v>
      </c>
      <c r="I970" s="1" t="s">
        <v>2931</v>
      </c>
      <c r="J970" s="1" t="s">
        <v>45</v>
      </c>
      <c r="K970" s="1" t="s">
        <v>19</v>
      </c>
      <c r="L970"/>
      <c r="M970"/>
      <c r="N970" s="1" t="s">
        <v>20</v>
      </c>
      <c r="O970" s="1" t="s">
        <v>46</v>
      </c>
      <c r="P970" s="1">
        <f t="shared" si="15"/>
        <v>28256</v>
      </c>
    </row>
    <row r="971" spans="2:16" ht="10.55" customHeight="1" x14ac:dyDescent="0.3">
      <c r="B971" s="1">
        <v>29099</v>
      </c>
      <c r="C971" s="1">
        <v>800023548</v>
      </c>
      <c r="D971" s="1" t="s">
        <v>2949</v>
      </c>
      <c r="E971" s="12">
        <v>5347937000151</v>
      </c>
      <c r="F971" s="1" t="s">
        <v>2949</v>
      </c>
      <c r="G971" s="1" t="s">
        <v>2950</v>
      </c>
      <c r="H971" s="1">
        <v>38180084</v>
      </c>
      <c r="I971" s="1" t="s">
        <v>2931</v>
      </c>
      <c r="J971" s="1" t="s">
        <v>45</v>
      </c>
      <c r="K971" s="1" t="s">
        <v>19</v>
      </c>
      <c r="L971"/>
      <c r="M971"/>
      <c r="N971" s="1" t="s">
        <v>20</v>
      </c>
      <c r="O971" s="1" t="s">
        <v>46</v>
      </c>
      <c r="P971" s="1">
        <f t="shared" si="15"/>
        <v>29099</v>
      </c>
    </row>
    <row r="972" spans="2:16" ht="10.55" customHeight="1" x14ac:dyDescent="0.3">
      <c r="B972" s="1">
        <v>33199</v>
      </c>
      <c r="C972" s="1">
        <v>800030315</v>
      </c>
      <c r="D972" s="1" t="s">
        <v>2951</v>
      </c>
      <c r="E972" s="12">
        <v>3161623000134</v>
      </c>
      <c r="F972" s="1" t="s">
        <v>2952</v>
      </c>
      <c r="G972" s="1" t="s">
        <v>2953</v>
      </c>
      <c r="H972" s="1">
        <v>38182132</v>
      </c>
      <c r="I972" s="1" t="s">
        <v>2931</v>
      </c>
      <c r="J972" s="1" t="s">
        <v>45</v>
      </c>
      <c r="K972" s="1" t="s">
        <v>19</v>
      </c>
      <c r="L972"/>
      <c r="M972"/>
      <c r="N972" s="1" t="s">
        <v>20</v>
      </c>
      <c r="O972" s="1" t="s">
        <v>46</v>
      </c>
      <c r="P972" s="1">
        <f t="shared" si="15"/>
        <v>33199</v>
      </c>
    </row>
    <row r="973" spans="2:16" ht="10.55" customHeight="1" x14ac:dyDescent="0.3">
      <c r="B973" s="1">
        <v>35817</v>
      </c>
      <c r="C973" s="1">
        <v>800033690</v>
      </c>
      <c r="D973" s="1" t="s">
        <v>2954</v>
      </c>
      <c r="E973" s="12">
        <v>13442169000143</v>
      </c>
      <c r="F973" s="1" t="s">
        <v>2955</v>
      </c>
      <c r="G973" s="1" t="s">
        <v>2956</v>
      </c>
      <c r="H973" s="1">
        <v>38182092</v>
      </c>
      <c r="I973" s="1" t="s">
        <v>2931</v>
      </c>
      <c r="J973" s="1" t="s">
        <v>45</v>
      </c>
      <c r="K973" s="1" t="s">
        <v>19</v>
      </c>
      <c r="L973"/>
      <c r="M973"/>
      <c r="N973" s="1" t="s">
        <v>20</v>
      </c>
      <c r="O973" s="1" t="s">
        <v>46</v>
      </c>
      <c r="P973" s="1">
        <f t="shared" si="15"/>
        <v>35817</v>
      </c>
    </row>
    <row r="974" spans="2:16" ht="10.55" customHeight="1" x14ac:dyDescent="0.3">
      <c r="B974" s="1">
        <v>37179</v>
      </c>
      <c r="C974" s="1">
        <v>800035557</v>
      </c>
      <c r="D974" s="1" t="s">
        <v>2957</v>
      </c>
      <c r="E974" s="12">
        <v>3417494000100</v>
      </c>
      <c r="F974" s="1" t="s">
        <v>2958</v>
      </c>
      <c r="G974" s="1" t="s">
        <v>2959</v>
      </c>
      <c r="H974" s="1">
        <v>38181179</v>
      </c>
      <c r="I974" s="1" t="s">
        <v>2931</v>
      </c>
      <c r="J974" s="1" t="s">
        <v>45</v>
      </c>
      <c r="K974" s="1" t="s">
        <v>19</v>
      </c>
      <c r="L974"/>
      <c r="M974"/>
      <c r="N974" s="1" t="s">
        <v>20</v>
      </c>
      <c r="O974" s="1" t="s">
        <v>46</v>
      </c>
      <c r="P974" s="1">
        <f t="shared" si="15"/>
        <v>37179</v>
      </c>
    </row>
    <row r="975" spans="2:16" ht="10.55" customHeight="1" x14ac:dyDescent="0.3">
      <c r="B975" s="1">
        <v>37595</v>
      </c>
      <c r="C975" s="1">
        <v>800036030</v>
      </c>
      <c r="D975" s="1" t="s">
        <v>2960</v>
      </c>
      <c r="E975" s="12">
        <v>8072145000100</v>
      </c>
      <c r="F975" s="1" t="s">
        <v>2961</v>
      </c>
      <c r="G975" s="1" t="s">
        <v>2962</v>
      </c>
      <c r="H975" s="1">
        <v>38181179</v>
      </c>
      <c r="I975" s="1" t="s">
        <v>2931</v>
      </c>
      <c r="J975" s="1" t="s">
        <v>45</v>
      </c>
      <c r="K975" s="1" t="s">
        <v>19</v>
      </c>
      <c r="L975"/>
      <c r="M975"/>
      <c r="N975" s="1" t="s">
        <v>20</v>
      </c>
      <c r="O975" s="1" t="s">
        <v>46</v>
      </c>
      <c r="P975" s="1">
        <f t="shared" si="15"/>
        <v>37595</v>
      </c>
    </row>
    <row r="976" spans="2:16" ht="10.55" customHeight="1" x14ac:dyDescent="0.3">
      <c r="B976" s="1">
        <v>6266</v>
      </c>
      <c r="C976"/>
      <c r="D976" s="1" t="s">
        <v>2963</v>
      </c>
      <c r="E976" s="12">
        <v>4229132000140</v>
      </c>
      <c r="F976" s="1" t="s">
        <v>2964</v>
      </c>
      <c r="G976" s="1" t="s">
        <v>2965</v>
      </c>
      <c r="H976" s="1">
        <v>38180084</v>
      </c>
      <c r="I976" s="1" t="s">
        <v>2931</v>
      </c>
      <c r="J976" s="1" t="s">
        <v>45</v>
      </c>
      <c r="K976" s="1" t="s">
        <v>19</v>
      </c>
      <c r="L976"/>
      <c r="M976"/>
      <c r="N976" s="1" t="s">
        <v>20</v>
      </c>
      <c r="O976" s="1" t="s">
        <v>46</v>
      </c>
      <c r="P976" s="1">
        <f t="shared" si="15"/>
        <v>6266</v>
      </c>
    </row>
    <row r="977" spans="2:16" ht="10.55" customHeight="1" x14ac:dyDescent="0.3">
      <c r="B977" s="1">
        <v>6281</v>
      </c>
      <c r="C977"/>
      <c r="D977" s="1" t="s">
        <v>2966</v>
      </c>
      <c r="E977" s="12">
        <v>2897641000116</v>
      </c>
      <c r="F977" s="1" t="s">
        <v>2967</v>
      </c>
      <c r="G977" s="1" t="s">
        <v>2968</v>
      </c>
      <c r="H977" s="1">
        <v>38184518</v>
      </c>
      <c r="I977" s="1" t="s">
        <v>2931</v>
      </c>
      <c r="J977" s="1" t="s">
        <v>45</v>
      </c>
      <c r="K977" s="1" t="s">
        <v>19</v>
      </c>
      <c r="L977"/>
      <c r="M977"/>
      <c r="N977" s="1" t="s">
        <v>20</v>
      </c>
      <c r="O977" s="1" t="s">
        <v>46</v>
      </c>
      <c r="P977" s="1">
        <f t="shared" si="15"/>
        <v>6281</v>
      </c>
    </row>
    <row r="978" spans="2:16" ht="10.55" customHeight="1" x14ac:dyDescent="0.3">
      <c r="B978" s="1">
        <v>14853</v>
      </c>
      <c r="C978"/>
      <c r="D978" s="1" t="s">
        <v>2969</v>
      </c>
      <c r="E978" s="12">
        <v>3139304000122</v>
      </c>
      <c r="F978" s="1" t="s">
        <v>2970</v>
      </c>
      <c r="G978" s="1" t="s">
        <v>2971</v>
      </c>
      <c r="H978" s="1">
        <v>38184022</v>
      </c>
      <c r="I978" s="1" t="s">
        <v>2931</v>
      </c>
      <c r="J978" s="1" t="s">
        <v>45</v>
      </c>
      <c r="K978" s="1" t="s">
        <v>19</v>
      </c>
      <c r="L978"/>
      <c r="M978"/>
      <c r="N978" s="1" t="s">
        <v>20</v>
      </c>
      <c r="O978" s="1" t="s">
        <v>46</v>
      </c>
      <c r="P978" s="1">
        <f t="shared" si="15"/>
        <v>14853</v>
      </c>
    </row>
    <row r="979" spans="2:16" ht="10.55" customHeight="1" x14ac:dyDescent="0.3">
      <c r="B979" s="1">
        <v>18269</v>
      </c>
      <c r="C979"/>
      <c r="D979" s="1" t="s">
        <v>2972</v>
      </c>
      <c r="E979" s="12">
        <v>7380693000134</v>
      </c>
      <c r="F979" s="1" t="s">
        <v>2973</v>
      </c>
      <c r="G979" s="1" t="s">
        <v>2974</v>
      </c>
      <c r="H979" s="1">
        <v>38184518</v>
      </c>
      <c r="I979" s="1" t="s">
        <v>2931</v>
      </c>
      <c r="J979" s="1" t="s">
        <v>45</v>
      </c>
      <c r="K979" s="1" t="s">
        <v>19</v>
      </c>
      <c r="L979"/>
      <c r="M979"/>
      <c r="N979" s="1" t="s">
        <v>20</v>
      </c>
      <c r="O979" s="1" t="s">
        <v>46</v>
      </c>
      <c r="P979" s="1">
        <f t="shared" si="15"/>
        <v>18269</v>
      </c>
    </row>
    <row r="980" spans="2:16" ht="10.55" customHeight="1" x14ac:dyDescent="0.3">
      <c r="B980" s="1">
        <v>18309</v>
      </c>
      <c r="C980"/>
      <c r="D980" s="1" t="s">
        <v>2975</v>
      </c>
      <c r="E980" s="12">
        <v>411780000162</v>
      </c>
      <c r="F980" s="1" t="s">
        <v>2976</v>
      </c>
      <c r="G980" s="1" t="s">
        <v>2977</v>
      </c>
      <c r="H980" s="1">
        <v>38183190</v>
      </c>
      <c r="I980" s="1" t="s">
        <v>2931</v>
      </c>
      <c r="J980" s="1" t="s">
        <v>45</v>
      </c>
      <c r="K980" s="1" t="s">
        <v>19</v>
      </c>
      <c r="L980"/>
      <c r="M980"/>
      <c r="N980" s="1" t="s">
        <v>20</v>
      </c>
      <c r="O980" s="1" t="s">
        <v>46</v>
      </c>
      <c r="P980" s="1">
        <f t="shared" si="15"/>
        <v>18309</v>
      </c>
    </row>
    <row r="981" spans="2:16" ht="10.55" customHeight="1" x14ac:dyDescent="0.3">
      <c r="B981" s="1">
        <v>403126</v>
      </c>
      <c r="C981"/>
      <c r="D981" s="1" t="s">
        <v>2978</v>
      </c>
      <c r="E981" s="12">
        <v>403126</v>
      </c>
      <c r="F981" s="1" t="s">
        <v>2979</v>
      </c>
      <c r="G981" s="1" t="s">
        <v>2980</v>
      </c>
      <c r="H981" s="1">
        <v>38180000</v>
      </c>
      <c r="I981" s="1" t="s">
        <v>2931</v>
      </c>
      <c r="J981" s="1" t="s">
        <v>45</v>
      </c>
      <c r="K981" s="1" t="s">
        <v>19</v>
      </c>
      <c r="L981"/>
      <c r="M981"/>
      <c r="N981" s="1" t="s">
        <v>20</v>
      </c>
      <c r="O981" s="1" t="s">
        <v>46</v>
      </c>
      <c r="P981" s="1">
        <f t="shared" si="15"/>
        <v>403126</v>
      </c>
    </row>
    <row r="982" spans="2:16" ht="10.55" customHeight="1" x14ac:dyDescent="0.3">
      <c r="B982" s="1">
        <v>403591</v>
      </c>
      <c r="C982"/>
      <c r="D982" s="1" t="s">
        <v>2981</v>
      </c>
      <c r="E982" s="12">
        <v>403591</v>
      </c>
      <c r="F982" s="1" t="s">
        <v>2982</v>
      </c>
      <c r="G982" s="1" t="s">
        <v>2983</v>
      </c>
      <c r="H982" s="1">
        <v>38180000</v>
      </c>
      <c r="I982" s="1" t="s">
        <v>2931</v>
      </c>
      <c r="J982" s="1" t="s">
        <v>45</v>
      </c>
      <c r="K982" s="1" t="s">
        <v>19</v>
      </c>
      <c r="L982"/>
      <c r="M982"/>
      <c r="N982" s="1" t="s">
        <v>20</v>
      </c>
      <c r="O982" s="1" t="s">
        <v>46</v>
      </c>
      <c r="P982" s="1">
        <f t="shared" si="15"/>
        <v>403591</v>
      </c>
    </row>
    <row r="983" spans="2:16" ht="10.55" customHeight="1" x14ac:dyDescent="0.3">
      <c r="B983" s="1">
        <v>403594</v>
      </c>
      <c r="C983"/>
      <c r="D983" s="1" t="s">
        <v>2984</v>
      </c>
      <c r="E983" s="12">
        <v>403594</v>
      </c>
      <c r="F983" s="1" t="s">
        <v>2985</v>
      </c>
      <c r="G983" s="1" t="s">
        <v>2986</v>
      </c>
      <c r="H983" s="1">
        <v>38180000</v>
      </c>
      <c r="I983" s="1" t="s">
        <v>2931</v>
      </c>
      <c r="J983" s="1" t="s">
        <v>45</v>
      </c>
      <c r="K983" s="1" t="s">
        <v>19</v>
      </c>
      <c r="L983"/>
      <c r="M983"/>
      <c r="N983" s="1" t="s">
        <v>20</v>
      </c>
      <c r="O983" s="1" t="s">
        <v>46</v>
      </c>
      <c r="P983" s="1">
        <f t="shared" si="15"/>
        <v>403594</v>
      </c>
    </row>
    <row r="984" spans="2:16" ht="10.55" customHeight="1" x14ac:dyDescent="0.3">
      <c r="B984" s="1">
        <v>403760</v>
      </c>
      <c r="C984"/>
      <c r="D984" s="1" t="s">
        <v>2987</v>
      </c>
      <c r="E984" s="12">
        <v>403760</v>
      </c>
      <c r="F984" s="1" t="s">
        <v>2988</v>
      </c>
      <c r="G984" s="1" t="s">
        <v>2989</v>
      </c>
      <c r="H984" s="1">
        <v>38180000</v>
      </c>
      <c r="I984" s="1" t="s">
        <v>2931</v>
      </c>
      <c r="J984" s="1" t="s">
        <v>45</v>
      </c>
      <c r="K984" s="1" t="s">
        <v>19</v>
      </c>
      <c r="L984"/>
      <c r="M984"/>
      <c r="N984" s="1" t="s">
        <v>20</v>
      </c>
      <c r="O984" s="1" t="s">
        <v>46</v>
      </c>
      <c r="P984" s="1">
        <f t="shared" si="15"/>
        <v>403760</v>
      </c>
    </row>
    <row r="985" spans="2:16" ht="10.55" customHeight="1" x14ac:dyDescent="0.3">
      <c r="B985" s="1">
        <v>404366</v>
      </c>
      <c r="C985"/>
      <c r="D985" s="1" t="s">
        <v>2990</v>
      </c>
      <c r="E985" s="12">
        <v>404366</v>
      </c>
      <c r="F985" s="1" t="s">
        <v>2990</v>
      </c>
      <c r="G985" s="1" t="s">
        <v>2991</v>
      </c>
      <c r="H985" s="1">
        <v>38180000</v>
      </c>
      <c r="I985" s="1" t="s">
        <v>2931</v>
      </c>
      <c r="J985" s="1" t="s">
        <v>45</v>
      </c>
      <c r="K985" s="1" t="s">
        <v>19</v>
      </c>
      <c r="L985"/>
      <c r="M985"/>
      <c r="N985" s="1" t="s">
        <v>20</v>
      </c>
      <c r="O985" s="1" t="s">
        <v>46</v>
      </c>
      <c r="P985" s="1">
        <f t="shared" si="15"/>
        <v>404366</v>
      </c>
    </row>
    <row r="986" spans="2:16" ht="10.55" customHeight="1" x14ac:dyDescent="0.3">
      <c r="B986" s="1">
        <v>404452</v>
      </c>
      <c r="C986"/>
      <c r="D986" s="1" t="s">
        <v>2992</v>
      </c>
      <c r="E986" s="12">
        <v>404452</v>
      </c>
      <c r="F986" s="1" t="s">
        <v>2993</v>
      </c>
      <c r="G986" s="1" t="s">
        <v>2994</v>
      </c>
      <c r="H986" s="1">
        <v>38180000</v>
      </c>
      <c r="I986" s="1" t="s">
        <v>2931</v>
      </c>
      <c r="J986" s="1" t="s">
        <v>45</v>
      </c>
      <c r="K986" s="1" t="s">
        <v>19</v>
      </c>
      <c r="L986"/>
      <c r="M986"/>
      <c r="N986" s="1" t="s">
        <v>20</v>
      </c>
      <c r="O986" s="1" t="s">
        <v>46</v>
      </c>
      <c r="P986" s="1">
        <f t="shared" si="15"/>
        <v>404452</v>
      </c>
    </row>
    <row r="987" spans="2:16" ht="10.55" customHeight="1" x14ac:dyDescent="0.3">
      <c r="B987" s="1">
        <v>404931</v>
      </c>
      <c r="C987"/>
      <c r="D987" s="1" t="s">
        <v>2995</v>
      </c>
      <c r="E987" s="12">
        <v>404931</v>
      </c>
      <c r="F987" s="1" t="s">
        <v>2996</v>
      </c>
      <c r="G987" s="1" t="s">
        <v>2997</v>
      </c>
      <c r="H987" s="1">
        <v>38180000</v>
      </c>
      <c r="I987" s="1" t="s">
        <v>2931</v>
      </c>
      <c r="J987" s="1" t="s">
        <v>45</v>
      </c>
      <c r="K987" s="1" t="s">
        <v>19</v>
      </c>
      <c r="L987"/>
      <c r="M987"/>
      <c r="N987" s="1" t="s">
        <v>20</v>
      </c>
      <c r="O987" s="1" t="s">
        <v>46</v>
      </c>
      <c r="P987" s="1">
        <f t="shared" si="15"/>
        <v>404931</v>
      </c>
    </row>
    <row r="988" spans="2:16" ht="10.55" customHeight="1" x14ac:dyDescent="0.3">
      <c r="B988" s="1">
        <v>404932</v>
      </c>
      <c r="C988"/>
      <c r="D988" s="1" t="s">
        <v>2998</v>
      </c>
      <c r="E988" s="12">
        <v>404932</v>
      </c>
      <c r="F988" s="1" t="s">
        <v>2998</v>
      </c>
      <c r="G988" s="1" t="s">
        <v>2999</v>
      </c>
      <c r="H988" s="1">
        <v>38180000</v>
      </c>
      <c r="I988" s="1" t="s">
        <v>2931</v>
      </c>
      <c r="J988" s="1" t="s">
        <v>45</v>
      </c>
      <c r="K988" s="1" t="s">
        <v>19</v>
      </c>
      <c r="L988"/>
      <c r="M988"/>
      <c r="N988" s="1" t="s">
        <v>20</v>
      </c>
      <c r="O988" s="1" t="s">
        <v>46</v>
      </c>
      <c r="P988" s="1">
        <f t="shared" si="15"/>
        <v>404932</v>
      </c>
    </row>
    <row r="989" spans="2:16" ht="10.55" customHeight="1" x14ac:dyDescent="0.3">
      <c r="B989" s="1">
        <v>404933</v>
      </c>
      <c r="C989"/>
      <c r="D989" s="1" t="s">
        <v>3000</v>
      </c>
      <c r="E989" s="12">
        <v>404933</v>
      </c>
      <c r="F989" s="1" t="s">
        <v>3001</v>
      </c>
      <c r="G989" s="1" t="s">
        <v>3002</v>
      </c>
      <c r="H989" s="1">
        <v>38180000</v>
      </c>
      <c r="I989" s="1" t="s">
        <v>2931</v>
      </c>
      <c r="J989" s="1" t="s">
        <v>45</v>
      </c>
      <c r="K989" s="1" t="s">
        <v>19</v>
      </c>
      <c r="L989"/>
      <c r="M989"/>
      <c r="N989" s="1" t="s">
        <v>20</v>
      </c>
      <c r="O989" s="1" t="s">
        <v>46</v>
      </c>
      <c r="P989" s="1">
        <f t="shared" si="15"/>
        <v>404933</v>
      </c>
    </row>
    <row r="990" spans="2:16" ht="10.55" customHeight="1" x14ac:dyDescent="0.3">
      <c r="B990" s="1">
        <v>404934</v>
      </c>
      <c r="C990"/>
      <c r="D990" s="1" t="s">
        <v>3003</v>
      </c>
      <c r="E990" s="12">
        <v>404934</v>
      </c>
      <c r="F990" s="1" t="s">
        <v>3003</v>
      </c>
      <c r="G990" s="1" t="s">
        <v>2991</v>
      </c>
      <c r="H990" s="1">
        <v>38180000</v>
      </c>
      <c r="I990" s="1" t="s">
        <v>2931</v>
      </c>
      <c r="J990" s="1" t="s">
        <v>45</v>
      </c>
      <c r="K990" s="1" t="s">
        <v>19</v>
      </c>
      <c r="L990"/>
      <c r="M990"/>
      <c r="N990" s="1" t="s">
        <v>20</v>
      </c>
      <c r="O990" s="1" t="s">
        <v>46</v>
      </c>
      <c r="P990" s="1">
        <f t="shared" si="15"/>
        <v>404934</v>
      </c>
    </row>
    <row r="991" spans="2:16" ht="10.55" customHeight="1" x14ac:dyDescent="0.3">
      <c r="B991" s="1">
        <v>404935</v>
      </c>
      <c r="C991"/>
      <c r="D991" s="1" t="s">
        <v>3004</v>
      </c>
      <c r="E991" s="12">
        <v>404935</v>
      </c>
      <c r="F991" s="1" t="s">
        <v>3005</v>
      </c>
      <c r="G991" s="1" t="s">
        <v>3006</v>
      </c>
      <c r="H991" s="1">
        <v>38180000</v>
      </c>
      <c r="I991" s="1" t="s">
        <v>2931</v>
      </c>
      <c r="J991" s="1" t="s">
        <v>45</v>
      </c>
      <c r="K991" s="1" t="s">
        <v>19</v>
      </c>
      <c r="L991"/>
      <c r="M991"/>
      <c r="N991" s="1" t="s">
        <v>20</v>
      </c>
      <c r="O991" s="1" t="s">
        <v>46</v>
      </c>
      <c r="P991" s="1">
        <f t="shared" si="15"/>
        <v>404935</v>
      </c>
    </row>
    <row r="992" spans="2:16" ht="10.55" customHeight="1" x14ac:dyDescent="0.3">
      <c r="B992" s="1">
        <v>404936</v>
      </c>
      <c r="C992"/>
      <c r="D992" s="1" t="s">
        <v>3007</v>
      </c>
      <c r="E992" s="12">
        <v>404936</v>
      </c>
      <c r="F992" s="1" t="s">
        <v>3008</v>
      </c>
      <c r="G992" s="1" t="s">
        <v>3009</v>
      </c>
      <c r="H992" s="1">
        <v>38180000</v>
      </c>
      <c r="I992" s="1" t="s">
        <v>2931</v>
      </c>
      <c r="J992" s="1" t="s">
        <v>45</v>
      </c>
      <c r="K992" s="1" t="s">
        <v>19</v>
      </c>
      <c r="L992"/>
      <c r="M992"/>
      <c r="N992" s="1" t="s">
        <v>20</v>
      </c>
      <c r="O992" s="1" t="s">
        <v>46</v>
      </c>
      <c r="P992" s="1">
        <f t="shared" si="15"/>
        <v>404936</v>
      </c>
    </row>
    <row r="993" spans="2:16" ht="10.55" customHeight="1" x14ac:dyDescent="0.3">
      <c r="B993" s="1">
        <v>404937</v>
      </c>
      <c r="C993"/>
      <c r="D993" s="1" t="s">
        <v>3010</v>
      </c>
      <c r="E993" s="12">
        <v>404937</v>
      </c>
      <c r="F993" s="1" t="s">
        <v>3010</v>
      </c>
      <c r="G993" s="1" t="s">
        <v>3011</v>
      </c>
      <c r="H993" s="1">
        <v>38180000</v>
      </c>
      <c r="I993" s="1" t="s">
        <v>2931</v>
      </c>
      <c r="J993" s="1" t="s">
        <v>45</v>
      </c>
      <c r="K993" s="1" t="s">
        <v>19</v>
      </c>
      <c r="L993"/>
      <c r="M993"/>
      <c r="N993" s="1" t="s">
        <v>20</v>
      </c>
      <c r="O993" s="1" t="s">
        <v>46</v>
      </c>
      <c r="P993" s="1">
        <f t="shared" si="15"/>
        <v>404937</v>
      </c>
    </row>
    <row r="994" spans="2:16" ht="10.55" customHeight="1" x14ac:dyDescent="0.3">
      <c r="B994" s="1">
        <v>405257</v>
      </c>
      <c r="C994"/>
      <c r="D994" s="1" t="s">
        <v>2995</v>
      </c>
      <c r="E994" s="12">
        <v>405257</v>
      </c>
      <c r="F994" s="1" t="s">
        <v>2996</v>
      </c>
      <c r="G994" s="1" t="s">
        <v>2997</v>
      </c>
      <c r="H994" s="1">
        <v>38180000</v>
      </c>
      <c r="I994" s="1" t="s">
        <v>2931</v>
      </c>
      <c r="J994" s="1" t="s">
        <v>45</v>
      </c>
      <c r="K994" s="1" t="s">
        <v>19</v>
      </c>
      <c r="L994"/>
      <c r="M994"/>
      <c r="N994" s="1" t="s">
        <v>20</v>
      </c>
      <c r="O994" s="1" t="s">
        <v>46</v>
      </c>
      <c r="P994" s="1">
        <f t="shared" si="15"/>
        <v>405257</v>
      </c>
    </row>
    <row r="995" spans="2:16" ht="10.55" customHeight="1" x14ac:dyDescent="0.3">
      <c r="B995" s="1">
        <v>410201</v>
      </c>
      <c r="C995"/>
      <c r="D995" s="1" t="s">
        <v>3012</v>
      </c>
      <c r="E995" s="12">
        <v>410201</v>
      </c>
      <c r="F995" s="1" t="s">
        <v>3012</v>
      </c>
      <c r="G995" s="1" t="s">
        <v>3013</v>
      </c>
      <c r="H995" s="1">
        <v>38180000</v>
      </c>
      <c r="I995" s="1" t="s">
        <v>2931</v>
      </c>
      <c r="J995" s="1" t="s">
        <v>45</v>
      </c>
      <c r="K995" s="1" t="s">
        <v>19</v>
      </c>
      <c r="L995"/>
      <c r="M995"/>
      <c r="N995" s="1" t="s">
        <v>20</v>
      </c>
      <c r="O995" s="1" t="s">
        <v>46</v>
      </c>
      <c r="P995" s="1">
        <f t="shared" si="15"/>
        <v>410201</v>
      </c>
    </row>
    <row r="996" spans="2:16" ht="10.55" customHeight="1" x14ac:dyDescent="0.3">
      <c r="B996" s="1">
        <v>410491</v>
      </c>
      <c r="C996"/>
      <c r="D996" s="1" t="s">
        <v>3014</v>
      </c>
      <c r="E996" s="12">
        <v>410491</v>
      </c>
      <c r="F996" s="1" t="s">
        <v>3015</v>
      </c>
      <c r="G996" s="1" t="s">
        <v>3016</v>
      </c>
      <c r="H996" s="1">
        <v>38180000</v>
      </c>
      <c r="I996" s="1" t="s">
        <v>2931</v>
      </c>
      <c r="J996" s="1" t="s">
        <v>45</v>
      </c>
      <c r="K996" s="1" t="s">
        <v>19</v>
      </c>
      <c r="L996"/>
      <c r="M996"/>
      <c r="N996" s="1" t="s">
        <v>20</v>
      </c>
      <c r="O996" s="1" t="s">
        <v>46</v>
      </c>
      <c r="P996" s="1">
        <f t="shared" si="15"/>
        <v>410491</v>
      </c>
    </row>
    <row r="997" spans="2:16" ht="10.55" customHeight="1" x14ac:dyDescent="0.3">
      <c r="B997" s="1">
        <v>410383</v>
      </c>
      <c r="C997"/>
      <c r="D997" s="1" t="s">
        <v>3017</v>
      </c>
      <c r="E997" s="12">
        <v>410383</v>
      </c>
      <c r="F997" s="1" t="s">
        <v>3018</v>
      </c>
      <c r="G997" s="1" t="s">
        <v>3019</v>
      </c>
      <c r="H997" s="1">
        <v>37820000</v>
      </c>
      <c r="I997" s="1" t="s">
        <v>3020</v>
      </c>
      <c r="J997" s="1" t="s">
        <v>45</v>
      </c>
      <c r="K997" s="1" t="s">
        <v>19</v>
      </c>
      <c r="L997"/>
      <c r="M997"/>
      <c r="N997" s="1" t="s">
        <v>20</v>
      </c>
      <c r="O997" s="1" t="s">
        <v>46</v>
      </c>
      <c r="P997" s="1">
        <f t="shared" si="15"/>
        <v>410383</v>
      </c>
    </row>
    <row r="998" spans="2:16" ht="10.55" customHeight="1" x14ac:dyDescent="0.3">
      <c r="B998" s="1">
        <v>407206</v>
      </c>
      <c r="C998"/>
      <c r="D998" s="1" t="s">
        <v>3021</v>
      </c>
      <c r="E998" s="12">
        <v>407206</v>
      </c>
      <c r="F998" s="1" t="s">
        <v>3021</v>
      </c>
      <c r="G998" s="1" t="s">
        <v>3022</v>
      </c>
      <c r="H998" s="1">
        <v>56500000</v>
      </c>
      <c r="I998" s="1" t="s">
        <v>3023</v>
      </c>
      <c r="J998" s="1" t="s">
        <v>26</v>
      </c>
      <c r="K998" s="1" t="s">
        <v>19</v>
      </c>
      <c r="L998"/>
      <c r="M998"/>
      <c r="N998" s="1" t="s">
        <v>20</v>
      </c>
      <c r="O998" s="1" t="s">
        <v>214</v>
      </c>
      <c r="P998" s="1">
        <f t="shared" si="15"/>
        <v>407206</v>
      </c>
    </row>
    <row r="999" spans="2:16" ht="10.55" customHeight="1" x14ac:dyDescent="0.3">
      <c r="B999" s="1">
        <v>80522</v>
      </c>
      <c r="C999" s="1">
        <v>800006904</v>
      </c>
      <c r="D999" s="1" t="s">
        <v>3024</v>
      </c>
      <c r="E999" s="12">
        <v>80522</v>
      </c>
      <c r="F999" s="1" t="s">
        <v>3025</v>
      </c>
      <c r="G999" s="1" t="s">
        <v>3026</v>
      </c>
      <c r="H999" s="1">
        <v>0</v>
      </c>
      <c r="I999" s="1" t="s">
        <v>3027</v>
      </c>
      <c r="J999" s="1" t="s">
        <v>92</v>
      </c>
      <c r="K999" s="1" t="s">
        <v>78</v>
      </c>
      <c r="L999"/>
      <c r="M999"/>
      <c r="N999" s="1" t="s">
        <v>36</v>
      </c>
      <c r="O999" s="1" t="s">
        <v>37</v>
      </c>
      <c r="P999" s="1">
        <f t="shared" si="15"/>
        <v>80522</v>
      </c>
    </row>
    <row r="1000" spans="2:16" ht="10.55" customHeight="1" x14ac:dyDescent="0.3">
      <c r="B1000" s="1">
        <v>86296</v>
      </c>
      <c r="C1000" s="1">
        <v>800030510</v>
      </c>
      <c r="D1000" s="1" t="s">
        <v>3028</v>
      </c>
      <c r="E1000" s="12">
        <v>86296</v>
      </c>
      <c r="F1000" s="1" t="s">
        <v>3029</v>
      </c>
      <c r="G1000" s="1" t="s">
        <v>3030</v>
      </c>
      <c r="H1000" s="1">
        <v>20862</v>
      </c>
      <c r="I1000" s="1" t="s">
        <v>3027</v>
      </c>
      <c r="J1000" s="1" t="s">
        <v>92</v>
      </c>
      <c r="K1000" s="1" t="s">
        <v>78</v>
      </c>
      <c r="L1000"/>
      <c r="M1000"/>
      <c r="N1000" s="1" t="s">
        <v>36</v>
      </c>
      <c r="O1000" s="1" t="s">
        <v>37</v>
      </c>
      <c r="P1000" s="1">
        <f t="shared" si="15"/>
        <v>86296</v>
      </c>
    </row>
    <row r="1001" spans="2:16" ht="10.55" customHeight="1" x14ac:dyDescent="0.3">
      <c r="B1001" s="1">
        <v>12942</v>
      </c>
      <c r="C1001" s="1">
        <v>800002875</v>
      </c>
      <c r="D1001" s="1" t="s">
        <v>3031</v>
      </c>
      <c r="E1001" s="12">
        <v>18103051000104</v>
      </c>
      <c r="F1001" s="1" t="s">
        <v>3032</v>
      </c>
      <c r="G1001" s="1" t="s">
        <v>3033</v>
      </c>
      <c r="H1001" s="1">
        <v>35588000</v>
      </c>
      <c r="I1001" s="1" t="s">
        <v>3034</v>
      </c>
      <c r="J1001" s="1" t="s">
        <v>45</v>
      </c>
      <c r="K1001" s="1" t="s">
        <v>19</v>
      </c>
      <c r="L1001"/>
      <c r="M1001"/>
      <c r="N1001" s="1" t="s">
        <v>20</v>
      </c>
      <c r="O1001" s="1" t="s">
        <v>46</v>
      </c>
      <c r="P1001" s="1">
        <f t="shared" si="15"/>
        <v>12942</v>
      </c>
    </row>
    <row r="1002" spans="2:16" ht="10.55" customHeight="1" x14ac:dyDescent="0.3">
      <c r="B1002" s="1">
        <v>17006</v>
      </c>
      <c r="C1002" s="1">
        <v>800004256</v>
      </c>
      <c r="D1002" s="1" t="s">
        <v>3035</v>
      </c>
      <c r="E1002" s="12">
        <v>5508850000119</v>
      </c>
      <c r="F1002" s="1" t="s">
        <v>3036</v>
      </c>
      <c r="G1002" s="1" t="s">
        <v>3037</v>
      </c>
      <c r="H1002" s="1">
        <v>35588000</v>
      </c>
      <c r="I1002" s="1" t="s">
        <v>3034</v>
      </c>
      <c r="J1002" s="1" t="s">
        <v>45</v>
      </c>
      <c r="K1002" s="1" t="s">
        <v>19</v>
      </c>
      <c r="L1002"/>
      <c r="M1002"/>
      <c r="N1002" s="1" t="s">
        <v>20</v>
      </c>
      <c r="O1002" s="1" t="s">
        <v>46</v>
      </c>
      <c r="P1002" s="1">
        <f t="shared" si="15"/>
        <v>17006</v>
      </c>
    </row>
    <row r="1003" spans="2:16" ht="10.55" customHeight="1" x14ac:dyDescent="0.3">
      <c r="B1003" s="1">
        <v>21320</v>
      </c>
      <c r="C1003" s="1">
        <v>800013860</v>
      </c>
      <c r="D1003" s="1" t="s">
        <v>3038</v>
      </c>
      <c r="E1003" s="12">
        <v>6265385000103</v>
      </c>
      <c r="F1003" s="1" t="s">
        <v>3039</v>
      </c>
      <c r="G1003" s="1" t="s">
        <v>3040</v>
      </c>
      <c r="H1003" s="1">
        <v>35588000</v>
      </c>
      <c r="I1003" s="1" t="s">
        <v>3034</v>
      </c>
      <c r="J1003" s="1" t="s">
        <v>45</v>
      </c>
      <c r="K1003" s="1" t="s">
        <v>19</v>
      </c>
      <c r="L1003"/>
      <c r="M1003"/>
      <c r="N1003" s="1" t="s">
        <v>20</v>
      </c>
      <c r="O1003" s="1" t="s">
        <v>46</v>
      </c>
      <c r="P1003" s="1">
        <f t="shared" si="15"/>
        <v>21320</v>
      </c>
    </row>
    <row r="1004" spans="2:16" ht="10.55" customHeight="1" x14ac:dyDescent="0.3">
      <c r="B1004" s="1">
        <v>33952</v>
      </c>
      <c r="C1004" s="1">
        <v>800031338</v>
      </c>
      <c r="D1004" s="1" t="s">
        <v>3041</v>
      </c>
      <c r="E1004" s="12">
        <v>71179477000124</v>
      </c>
      <c r="F1004" s="1" t="s">
        <v>3042</v>
      </c>
      <c r="G1004" s="1" t="s">
        <v>3043</v>
      </c>
      <c r="H1004" s="1">
        <v>35588000</v>
      </c>
      <c r="I1004" s="1" t="s">
        <v>3034</v>
      </c>
      <c r="J1004" s="1" t="s">
        <v>45</v>
      </c>
      <c r="K1004" s="1" t="s">
        <v>19</v>
      </c>
      <c r="L1004"/>
      <c r="M1004"/>
      <c r="N1004" s="1" t="s">
        <v>20</v>
      </c>
      <c r="O1004" s="1" t="s">
        <v>46</v>
      </c>
      <c r="P1004" s="1">
        <f t="shared" si="15"/>
        <v>33952</v>
      </c>
    </row>
    <row r="1005" spans="2:16" ht="10.55" customHeight="1" x14ac:dyDescent="0.3">
      <c r="B1005" s="1">
        <v>9953</v>
      </c>
      <c r="C1005" s="1">
        <v>800037177</v>
      </c>
      <c r="D1005" s="1" t="s">
        <v>3044</v>
      </c>
      <c r="E1005" s="12">
        <v>19515519000211</v>
      </c>
      <c r="F1005" s="1" t="s">
        <v>3045</v>
      </c>
      <c r="G1005" s="1" t="s">
        <v>3046</v>
      </c>
      <c r="H1005" s="1">
        <v>35588000</v>
      </c>
      <c r="I1005" s="1" t="s">
        <v>3034</v>
      </c>
      <c r="J1005" s="1" t="s">
        <v>45</v>
      </c>
      <c r="K1005" s="1" t="s">
        <v>19</v>
      </c>
      <c r="L1005"/>
      <c r="M1005"/>
      <c r="N1005" s="1" t="s">
        <v>20</v>
      </c>
      <c r="O1005" s="1" t="s">
        <v>46</v>
      </c>
      <c r="P1005" s="1">
        <f t="shared" si="15"/>
        <v>9953</v>
      </c>
    </row>
    <row r="1006" spans="2:16" ht="10.55" customHeight="1" x14ac:dyDescent="0.3">
      <c r="B1006" s="1">
        <v>43208</v>
      </c>
      <c r="C1006" s="1">
        <v>800043056</v>
      </c>
      <c r="D1006" s="1" t="s">
        <v>3047</v>
      </c>
      <c r="E1006" s="12">
        <v>6730693000235</v>
      </c>
      <c r="F1006" s="1" t="s">
        <v>3048</v>
      </c>
      <c r="G1006" s="1" t="s">
        <v>3049</v>
      </c>
      <c r="H1006" s="1">
        <v>35588000</v>
      </c>
      <c r="I1006" s="1" t="s">
        <v>3034</v>
      </c>
      <c r="J1006" s="1" t="s">
        <v>45</v>
      </c>
      <c r="K1006" s="1" t="s">
        <v>19</v>
      </c>
      <c r="L1006"/>
      <c r="M1006"/>
      <c r="N1006" s="1" t="s">
        <v>20</v>
      </c>
      <c r="O1006" s="1" t="s">
        <v>46</v>
      </c>
      <c r="P1006" s="1">
        <f t="shared" si="15"/>
        <v>43208</v>
      </c>
    </row>
    <row r="1007" spans="2:16" ht="10.55" customHeight="1" x14ac:dyDescent="0.3">
      <c r="B1007" s="1">
        <v>24188</v>
      </c>
      <c r="C1007"/>
      <c r="D1007" s="1" t="s">
        <v>3050</v>
      </c>
      <c r="E1007" s="12">
        <v>24030025003707</v>
      </c>
      <c r="F1007" s="1" t="s">
        <v>3051</v>
      </c>
      <c r="G1007" s="1" t="s">
        <v>3052</v>
      </c>
      <c r="H1007" s="1">
        <v>37292000</v>
      </c>
      <c r="I1007" s="1" t="s">
        <v>3034</v>
      </c>
      <c r="J1007" s="1" t="s">
        <v>45</v>
      </c>
      <c r="K1007" s="1" t="s">
        <v>19</v>
      </c>
      <c r="L1007"/>
      <c r="M1007"/>
      <c r="N1007" s="1" t="s">
        <v>20</v>
      </c>
      <c r="O1007" s="1" t="s">
        <v>46</v>
      </c>
      <c r="P1007" s="1">
        <f t="shared" si="15"/>
        <v>24188</v>
      </c>
    </row>
    <row r="1008" spans="2:16" ht="10.55" customHeight="1" x14ac:dyDescent="0.3">
      <c r="B1008" s="1">
        <v>401491</v>
      </c>
      <c r="C1008"/>
      <c r="D1008" s="1" t="s">
        <v>3053</v>
      </c>
      <c r="E1008" s="12">
        <v>401491</v>
      </c>
      <c r="F1008" s="1" t="s">
        <v>3053</v>
      </c>
      <c r="G1008" s="1" t="s">
        <v>3054</v>
      </c>
      <c r="H1008" s="1">
        <v>37292000</v>
      </c>
      <c r="I1008" s="1" t="s">
        <v>3034</v>
      </c>
      <c r="J1008" s="1" t="s">
        <v>45</v>
      </c>
      <c r="K1008" s="1" t="s">
        <v>19</v>
      </c>
      <c r="L1008"/>
      <c r="M1008"/>
      <c r="N1008" s="1" t="s">
        <v>20</v>
      </c>
      <c r="O1008" s="1" t="s">
        <v>46</v>
      </c>
      <c r="P1008" s="1">
        <f t="shared" si="15"/>
        <v>401491</v>
      </c>
    </row>
    <row r="1009" spans="2:16" ht="10.55" customHeight="1" x14ac:dyDescent="0.3">
      <c r="B1009" s="1">
        <v>401934</v>
      </c>
      <c r="C1009"/>
      <c r="D1009" s="1" t="s">
        <v>3053</v>
      </c>
      <c r="E1009" s="12">
        <v>401934</v>
      </c>
      <c r="F1009" s="1" t="s">
        <v>3053</v>
      </c>
      <c r="G1009" s="1" t="s">
        <v>3055</v>
      </c>
      <c r="H1009" s="1">
        <v>37292000</v>
      </c>
      <c r="I1009" s="1" t="s">
        <v>3034</v>
      </c>
      <c r="J1009" s="1" t="s">
        <v>45</v>
      </c>
      <c r="K1009" s="1" t="s">
        <v>19</v>
      </c>
      <c r="L1009"/>
      <c r="M1009"/>
      <c r="N1009" s="1" t="s">
        <v>20</v>
      </c>
      <c r="O1009" s="1" t="s">
        <v>46</v>
      </c>
      <c r="P1009" s="1">
        <f t="shared" si="15"/>
        <v>401934</v>
      </c>
    </row>
    <row r="1010" spans="2:16" ht="10.55" customHeight="1" x14ac:dyDescent="0.3">
      <c r="B1010" s="1">
        <v>404056</v>
      </c>
      <c r="C1010"/>
      <c r="D1010" s="1" t="s">
        <v>3056</v>
      </c>
      <c r="E1010" s="12">
        <v>404056</v>
      </c>
      <c r="F1010" s="1" t="s">
        <v>3057</v>
      </c>
      <c r="G1010" s="1" t="s">
        <v>3058</v>
      </c>
      <c r="H1010" s="1">
        <v>37292000</v>
      </c>
      <c r="I1010" s="1" t="s">
        <v>3034</v>
      </c>
      <c r="J1010" s="1" t="s">
        <v>45</v>
      </c>
      <c r="K1010" s="1" t="s">
        <v>19</v>
      </c>
      <c r="L1010"/>
      <c r="M1010"/>
      <c r="N1010" s="1" t="s">
        <v>20</v>
      </c>
      <c r="O1010" s="1" t="s">
        <v>46</v>
      </c>
      <c r="P1010" s="1">
        <f t="shared" si="15"/>
        <v>404056</v>
      </c>
    </row>
    <row r="1011" spans="2:16" ht="10.55" customHeight="1" x14ac:dyDescent="0.3">
      <c r="B1011" s="1">
        <v>404855</v>
      </c>
      <c r="C1011"/>
      <c r="D1011" s="1" t="s">
        <v>3059</v>
      </c>
      <c r="E1011" s="12">
        <v>404855</v>
      </c>
      <c r="F1011" s="1" t="s">
        <v>3060</v>
      </c>
      <c r="G1011" s="1" t="s">
        <v>3061</v>
      </c>
      <c r="H1011" s="1">
        <v>35588000</v>
      </c>
      <c r="I1011" s="1" t="s">
        <v>3034</v>
      </c>
      <c r="J1011" s="1" t="s">
        <v>45</v>
      </c>
      <c r="K1011" s="1" t="s">
        <v>19</v>
      </c>
      <c r="L1011"/>
      <c r="M1011"/>
      <c r="N1011" s="1" t="s">
        <v>20</v>
      </c>
      <c r="O1011" s="1" t="s">
        <v>46</v>
      </c>
      <c r="P1011" s="1">
        <f t="shared" si="15"/>
        <v>404855</v>
      </c>
    </row>
    <row r="1012" spans="2:16" ht="10.55" customHeight="1" x14ac:dyDescent="0.3">
      <c r="B1012" s="1">
        <v>9285</v>
      </c>
      <c r="C1012" s="1">
        <v>800001980</v>
      </c>
      <c r="D1012" s="1" t="s">
        <v>3062</v>
      </c>
      <c r="E1012" s="12">
        <v>11405446000112</v>
      </c>
      <c r="F1012" s="1" t="s">
        <v>3063</v>
      </c>
      <c r="G1012" s="1" t="s">
        <v>3064</v>
      </c>
      <c r="H1012" s="1">
        <v>56512001</v>
      </c>
      <c r="I1012" s="1" t="s">
        <v>3023</v>
      </c>
      <c r="J1012" s="1" t="s">
        <v>26</v>
      </c>
      <c r="K1012" s="1" t="s">
        <v>19</v>
      </c>
      <c r="L1012"/>
      <c r="M1012"/>
      <c r="N1012" s="1" t="s">
        <v>20</v>
      </c>
      <c r="O1012" s="1" t="s">
        <v>214</v>
      </c>
      <c r="P1012" s="1">
        <f t="shared" si="15"/>
        <v>9285</v>
      </c>
    </row>
    <row r="1013" spans="2:16" ht="10.55" customHeight="1" x14ac:dyDescent="0.3">
      <c r="B1013" s="1">
        <v>89572</v>
      </c>
      <c r="C1013" s="1">
        <v>800044441</v>
      </c>
      <c r="D1013" s="1" t="s">
        <v>3065</v>
      </c>
      <c r="E1013" s="12">
        <v>89572</v>
      </c>
      <c r="F1013" s="1" t="s">
        <v>3066</v>
      </c>
      <c r="G1013" s="1" t="s">
        <v>3067</v>
      </c>
      <c r="H1013"/>
      <c r="I1013" s="1" t="s">
        <v>3068</v>
      </c>
      <c r="J1013" s="1" t="s">
        <v>3069</v>
      </c>
      <c r="K1013" s="1" t="s">
        <v>41</v>
      </c>
      <c r="L1013"/>
      <c r="M1013"/>
      <c r="N1013" s="1" t="s">
        <v>42</v>
      </c>
      <c r="O1013" s="1" t="s">
        <v>37</v>
      </c>
      <c r="P1013" s="1">
        <f t="shared" si="15"/>
        <v>89572</v>
      </c>
    </row>
    <row r="1014" spans="2:16" ht="10.55" customHeight="1" x14ac:dyDescent="0.3">
      <c r="B1014" s="1">
        <v>8008</v>
      </c>
      <c r="C1014" s="1">
        <v>800001818</v>
      </c>
      <c r="D1014" s="1" t="s">
        <v>3070</v>
      </c>
      <c r="E1014" s="12">
        <v>5920155000160</v>
      </c>
      <c r="F1014" s="1" t="s">
        <v>3071</v>
      </c>
      <c r="G1014" s="1" t="s">
        <v>3072</v>
      </c>
      <c r="H1014" s="1">
        <v>25845000</v>
      </c>
      <c r="I1014" s="1" t="s">
        <v>3073</v>
      </c>
      <c r="J1014" s="1" t="s">
        <v>1411</v>
      </c>
      <c r="K1014" s="1" t="s">
        <v>19</v>
      </c>
      <c r="L1014"/>
      <c r="M1014"/>
      <c r="N1014" s="1" t="s">
        <v>20</v>
      </c>
      <c r="O1014" s="1" t="s">
        <v>1412</v>
      </c>
      <c r="P1014" s="1">
        <f t="shared" si="15"/>
        <v>8008</v>
      </c>
    </row>
    <row r="1015" spans="2:16" ht="10.55" customHeight="1" x14ac:dyDescent="0.3">
      <c r="B1015" s="1">
        <v>409971</v>
      </c>
      <c r="C1015"/>
      <c r="D1015" s="1" t="s">
        <v>3074</v>
      </c>
      <c r="E1015" s="12">
        <v>409971</v>
      </c>
      <c r="F1015" s="1" t="s">
        <v>3075</v>
      </c>
      <c r="G1015" s="1" t="s">
        <v>3076</v>
      </c>
      <c r="H1015" s="1">
        <v>56300000</v>
      </c>
      <c r="I1015" s="1" t="s">
        <v>3077</v>
      </c>
      <c r="J1015" s="1" t="s">
        <v>26</v>
      </c>
      <c r="K1015" s="1" t="s">
        <v>19</v>
      </c>
      <c r="L1015"/>
      <c r="M1015"/>
      <c r="N1015" s="1" t="s">
        <v>20</v>
      </c>
      <c r="O1015" s="1" t="s">
        <v>214</v>
      </c>
      <c r="P1015" s="1">
        <f t="shared" si="15"/>
        <v>409971</v>
      </c>
    </row>
    <row r="1016" spans="2:16" ht="10.55" customHeight="1" x14ac:dyDescent="0.3">
      <c r="B1016" s="1">
        <v>35522</v>
      </c>
      <c r="C1016" s="1">
        <v>800033467</v>
      </c>
      <c r="D1016" s="1" t="s">
        <v>803</v>
      </c>
      <c r="E1016" s="12">
        <v>12520545000108</v>
      </c>
      <c r="F1016" s="1" t="s">
        <v>3078</v>
      </c>
      <c r="G1016" s="1" t="s">
        <v>3079</v>
      </c>
      <c r="H1016" s="1">
        <v>50860140</v>
      </c>
      <c r="I1016" s="1" t="s">
        <v>3080</v>
      </c>
      <c r="J1016" s="1" t="s">
        <v>26</v>
      </c>
      <c r="K1016" s="1" t="s">
        <v>19</v>
      </c>
      <c r="L1016"/>
      <c r="M1016"/>
      <c r="N1016" s="1" t="s">
        <v>20</v>
      </c>
      <c r="O1016" s="1" t="s">
        <v>214</v>
      </c>
      <c r="P1016" s="1">
        <f t="shared" si="15"/>
        <v>35522</v>
      </c>
    </row>
    <row r="1017" spans="2:16" ht="10.55" customHeight="1" x14ac:dyDescent="0.3">
      <c r="B1017" s="1">
        <v>87297</v>
      </c>
      <c r="C1017" s="1">
        <v>800034542</v>
      </c>
      <c r="D1017" s="1" t="s">
        <v>3081</v>
      </c>
      <c r="E1017" s="12">
        <v>87297</v>
      </c>
      <c r="F1017" s="1" t="s">
        <v>3082</v>
      </c>
      <c r="G1017" s="1" t="s">
        <v>3083</v>
      </c>
      <c r="H1017" s="1">
        <v>20020</v>
      </c>
      <c r="I1017" s="1" t="s">
        <v>3084</v>
      </c>
      <c r="J1017" s="1" t="s">
        <v>639</v>
      </c>
      <c r="K1017" s="1" t="s">
        <v>78</v>
      </c>
      <c r="L1017"/>
      <c r="M1017"/>
      <c r="N1017" s="1" t="s">
        <v>36</v>
      </c>
      <c r="O1017" s="1" t="s">
        <v>37</v>
      </c>
      <c r="P1017" s="1">
        <f t="shared" si="15"/>
        <v>87297</v>
      </c>
    </row>
    <row r="1018" spans="2:16" ht="10.55" customHeight="1" x14ac:dyDescent="0.3">
      <c r="B1018" s="1">
        <v>87299</v>
      </c>
      <c r="C1018" s="1">
        <v>800034542</v>
      </c>
      <c r="D1018" s="1" t="s">
        <v>3081</v>
      </c>
      <c r="E1018" s="12">
        <v>87299</v>
      </c>
      <c r="F1018" s="1" t="s">
        <v>3082</v>
      </c>
      <c r="G1018" s="1" t="s">
        <v>3083</v>
      </c>
      <c r="H1018" s="1">
        <v>20020</v>
      </c>
      <c r="I1018" s="1" t="s">
        <v>3084</v>
      </c>
      <c r="J1018" s="1" t="s">
        <v>639</v>
      </c>
      <c r="K1018" s="1" t="s">
        <v>78</v>
      </c>
      <c r="L1018"/>
      <c r="M1018"/>
      <c r="N1018" s="1" t="s">
        <v>36</v>
      </c>
      <c r="O1018" s="1" t="s">
        <v>37</v>
      </c>
      <c r="P1018" s="1">
        <f t="shared" si="15"/>
        <v>87299</v>
      </c>
    </row>
    <row r="1019" spans="2:16" ht="10.55" customHeight="1" x14ac:dyDescent="0.3">
      <c r="B1019" s="1">
        <v>81362</v>
      </c>
      <c r="C1019" s="1">
        <v>800007632</v>
      </c>
      <c r="D1019" s="1" t="s">
        <v>3085</v>
      </c>
      <c r="E1019" s="12">
        <v>81362</v>
      </c>
      <c r="F1019" s="1" t="s">
        <v>3086</v>
      </c>
      <c r="G1019" s="1" t="s">
        <v>3087</v>
      </c>
      <c r="H1019" s="1">
        <v>0</v>
      </c>
      <c r="I1019" s="1" t="s">
        <v>3088</v>
      </c>
      <c r="J1019" s="1" t="s">
        <v>92</v>
      </c>
      <c r="K1019" s="1" t="s">
        <v>78</v>
      </c>
      <c r="L1019"/>
      <c r="M1019"/>
      <c r="N1019" s="1" t="s">
        <v>36</v>
      </c>
      <c r="O1019" s="1" t="s">
        <v>37</v>
      </c>
      <c r="P1019" s="1">
        <f t="shared" si="15"/>
        <v>81362</v>
      </c>
    </row>
    <row r="1020" spans="2:16" ht="10.55" customHeight="1" x14ac:dyDescent="0.3">
      <c r="B1020" s="1">
        <v>89161</v>
      </c>
      <c r="C1020" s="1">
        <v>800007734</v>
      </c>
      <c r="D1020" s="1" t="s">
        <v>3089</v>
      </c>
      <c r="E1020" s="12">
        <v>89161</v>
      </c>
      <c r="F1020" s="1" t="s">
        <v>3089</v>
      </c>
      <c r="G1020" s="1" t="s">
        <v>3090</v>
      </c>
      <c r="H1020" s="1">
        <v>0</v>
      </c>
      <c r="I1020" s="1" t="s">
        <v>3091</v>
      </c>
      <c r="J1020" s="1" t="s">
        <v>92</v>
      </c>
      <c r="K1020" s="1" t="s">
        <v>78</v>
      </c>
      <c r="L1020"/>
      <c r="M1020"/>
      <c r="N1020" s="1" t="s">
        <v>36</v>
      </c>
      <c r="O1020" s="1" t="s">
        <v>37</v>
      </c>
      <c r="P1020" s="1">
        <f t="shared" si="15"/>
        <v>89161</v>
      </c>
    </row>
    <row r="1021" spans="2:16" ht="10.55" customHeight="1" x14ac:dyDescent="0.3">
      <c r="B1021" s="1">
        <v>80642</v>
      </c>
      <c r="C1021" s="1">
        <v>800007010</v>
      </c>
      <c r="D1021" s="1" t="s">
        <v>3092</v>
      </c>
      <c r="E1021" s="12">
        <v>80642</v>
      </c>
      <c r="F1021" s="1" t="s">
        <v>3093</v>
      </c>
      <c r="G1021" s="1" t="s">
        <v>3094</v>
      </c>
      <c r="H1021" s="1">
        <v>0</v>
      </c>
      <c r="I1021" s="1" t="s">
        <v>3095</v>
      </c>
      <c r="J1021" s="1" t="s">
        <v>1498</v>
      </c>
      <c r="K1021" s="1" t="s">
        <v>149</v>
      </c>
      <c r="L1021"/>
      <c r="M1021"/>
      <c r="N1021" s="1" t="s">
        <v>36</v>
      </c>
      <c r="O1021" s="1" t="s">
        <v>37</v>
      </c>
      <c r="P1021" s="1">
        <f t="shared" si="15"/>
        <v>80642</v>
      </c>
    </row>
    <row r="1022" spans="2:16" ht="10.55" customHeight="1" x14ac:dyDescent="0.3">
      <c r="B1022" s="1">
        <v>89555</v>
      </c>
      <c r="C1022" s="1">
        <v>800044335</v>
      </c>
      <c r="D1022" s="1" t="s">
        <v>3096</v>
      </c>
      <c r="E1022" s="12">
        <v>89555</v>
      </c>
      <c r="F1022" s="1" t="s">
        <v>3096</v>
      </c>
      <c r="G1022" s="1" t="s">
        <v>3097</v>
      </c>
      <c r="H1022"/>
      <c r="I1022" s="1" t="s">
        <v>3095</v>
      </c>
      <c r="J1022" s="1" t="s">
        <v>3098</v>
      </c>
      <c r="K1022" s="1" t="s">
        <v>149</v>
      </c>
      <c r="L1022"/>
      <c r="M1022"/>
      <c r="N1022" s="1" t="s">
        <v>36</v>
      </c>
      <c r="O1022" s="1" t="s">
        <v>37</v>
      </c>
      <c r="P1022" s="1">
        <f t="shared" si="15"/>
        <v>89555</v>
      </c>
    </row>
    <row r="1023" spans="2:16" ht="10.55" customHeight="1" x14ac:dyDescent="0.3">
      <c r="B1023" s="1">
        <v>43318</v>
      </c>
      <c r="C1023" s="1">
        <v>800043126</v>
      </c>
      <c r="D1023" s="1" t="s">
        <v>3099</v>
      </c>
      <c r="E1023" s="12">
        <v>3004219000157</v>
      </c>
      <c r="F1023" s="1" t="s">
        <v>3100</v>
      </c>
      <c r="G1023" s="1" t="s">
        <v>3101</v>
      </c>
      <c r="H1023" s="1">
        <v>37062300</v>
      </c>
      <c r="I1023" s="1" t="s">
        <v>3102</v>
      </c>
      <c r="J1023" s="1" t="s">
        <v>45</v>
      </c>
      <c r="K1023" s="1" t="s">
        <v>19</v>
      </c>
      <c r="L1023"/>
      <c r="M1023"/>
      <c r="N1023" s="1" t="s">
        <v>20</v>
      </c>
      <c r="O1023" s="1" t="s">
        <v>46</v>
      </c>
      <c r="P1023" s="1">
        <f t="shared" si="15"/>
        <v>43318</v>
      </c>
    </row>
    <row r="1024" spans="2:16" ht="10.55" customHeight="1" x14ac:dyDescent="0.3">
      <c r="B1024" s="1">
        <v>36631</v>
      </c>
      <c r="C1024" s="1">
        <v>800034907</v>
      </c>
      <c r="D1024" s="1" t="s">
        <v>3103</v>
      </c>
      <c r="E1024" s="12">
        <v>59370203249</v>
      </c>
      <c r="F1024" s="1" t="s">
        <v>3104</v>
      </c>
      <c r="G1024" s="1" t="s">
        <v>3105</v>
      </c>
      <c r="H1024" s="1">
        <v>76870525</v>
      </c>
      <c r="I1024" s="1" t="s">
        <v>3106</v>
      </c>
      <c r="J1024" s="1" t="s">
        <v>3107</v>
      </c>
      <c r="K1024" s="1" t="s">
        <v>19</v>
      </c>
      <c r="L1024"/>
      <c r="M1024"/>
      <c r="N1024" s="1" t="s">
        <v>20</v>
      </c>
      <c r="O1024" s="1" t="s">
        <v>66</v>
      </c>
      <c r="P1024" s="1">
        <f t="shared" si="15"/>
        <v>36631</v>
      </c>
    </row>
    <row r="1025" spans="2:16" ht="10.55" customHeight="1" x14ac:dyDescent="0.3">
      <c r="B1025" s="1">
        <v>9247</v>
      </c>
      <c r="C1025" s="1">
        <v>800001962</v>
      </c>
      <c r="D1025" s="1" t="s">
        <v>3108</v>
      </c>
      <c r="E1025" s="12">
        <v>5891726000185</v>
      </c>
      <c r="F1025" s="1" t="s">
        <v>3109</v>
      </c>
      <c r="G1025" s="1" t="s">
        <v>3110</v>
      </c>
      <c r="H1025" s="1">
        <v>78932000</v>
      </c>
      <c r="I1025" s="1" t="s">
        <v>3106</v>
      </c>
      <c r="J1025" s="1" t="s">
        <v>3107</v>
      </c>
      <c r="K1025" s="1" t="s">
        <v>19</v>
      </c>
      <c r="L1025"/>
      <c r="M1025"/>
      <c r="N1025" s="1" t="s">
        <v>20</v>
      </c>
      <c r="O1025" s="1" t="s">
        <v>66</v>
      </c>
      <c r="P1025" s="1">
        <f t="shared" si="15"/>
        <v>9247</v>
      </c>
    </row>
    <row r="1026" spans="2:16" ht="10.55" customHeight="1" x14ac:dyDescent="0.3">
      <c r="B1026" s="1">
        <v>34599</v>
      </c>
      <c r="C1026" s="1">
        <v>800032188</v>
      </c>
      <c r="D1026" s="1" t="s">
        <v>3111</v>
      </c>
      <c r="E1026" s="12">
        <v>19207215000106</v>
      </c>
      <c r="F1026" s="1" t="s">
        <v>3112</v>
      </c>
      <c r="G1026" s="1" t="s">
        <v>3113</v>
      </c>
      <c r="H1026" s="1">
        <v>76871525</v>
      </c>
      <c r="I1026" s="1" t="s">
        <v>3106</v>
      </c>
      <c r="J1026" s="1" t="s">
        <v>3107</v>
      </c>
      <c r="K1026" s="1" t="s">
        <v>19</v>
      </c>
      <c r="L1026"/>
      <c r="M1026"/>
      <c r="N1026" s="1" t="s">
        <v>20</v>
      </c>
      <c r="O1026" s="1" t="s">
        <v>66</v>
      </c>
      <c r="P1026" s="1">
        <f t="shared" ref="P1026:P1089" si="16">B1026</f>
        <v>34599</v>
      </c>
    </row>
    <row r="1027" spans="2:16" ht="10.55" customHeight="1" x14ac:dyDescent="0.3">
      <c r="B1027" s="1">
        <v>87415</v>
      </c>
      <c r="C1027" s="1">
        <v>800035208</v>
      </c>
      <c r="D1027" s="1" t="s">
        <v>3114</v>
      </c>
      <c r="E1027" s="12">
        <v>87415</v>
      </c>
      <c r="F1027" s="1" t="s">
        <v>3114</v>
      </c>
      <c r="G1027" s="1" t="s">
        <v>3115</v>
      </c>
      <c r="H1027" s="1">
        <v>76006</v>
      </c>
      <c r="I1027" s="1" t="s">
        <v>3116</v>
      </c>
      <c r="J1027" s="1" t="s">
        <v>3117</v>
      </c>
      <c r="K1027" s="1" t="s">
        <v>41</v>
      </c>
      <c r="L1027"/>
      <c r="M1027"/>
      <c r="N1027" s="1" t="s">
        <v>42</v>
      </c>
      <c r="O1027" s="1" t="s">
        <v>37</v>
      </c>
      <c r="P1027" s="1">
        <f t="shared" si="16"/>
        <v>87415</v>
      </c>
    </row>
    <row r="1028" spans="2:16" ht="10.55" customHeight="1" x14ac:dyDescent="0.3">
      <c r="B1028" s="1">
        <v>13072</v>
      </c>
      <c r="C1028"/>
      <c r="D1028" s="1" t="s">
        <v>307</v>
      </c>
      <c r="E1028" s="12">
        <v>39242847000380</v>
      </c>
      <c r="F1028" s="1" t="s">
        <v>3118</v>
      </c>
      <c r="G1028" s="1" t="s">
        <v>3119</v>
      </c>
      <c r="H1028" s="1">
        <v>28925000</v>
      </c>
      <c r="I1028" s="1" t="s">
        <v>3120</v>
      </c>
      <c r="J1028" s="1" t="s">
        <v>1411</v>
      </c>
      <c r="K1028" s="1" t="s">
        <v>19</v>
      </c>
      <c r="L1028"/>
      <c r="M1028"/>
      <c r="N1028" s="1" t="s">
        <v>20</v>
      </c>
      <c r="O1028" s="1" t="s">
        <v>1412</v>
      </c>
      <c r="P1028" s="1">
        <f t="shared" si="16"/>
        <v>13072</v>
      </c>
    </row>
    <row r="1029" spans="2:16" ht="10.55" customHeight="1" x14ac:dyDescent="0.3">
      <c r="B1029" s="1">
        <v>32168</v>
      </c>
      <c r="C1029" s="1">
        <v>800028960</v>
      </c>
      <c r="D1029" s="1" t="s">
        <v>3121</v>
      </c>
      <c r="E1029" s="12">
        <v>1616171000102</v>
      </c>
      <c r="F1029" s="1" t="s">
        <v>3122</v>
      </c>
      <c r="G1029" s="1" t="s">
        <v>3123</v>
      </c>
      <c r="H1029" s="1">
        <v>28950000</v>
      </c>
      <c r="I1029" s="1" t="s">
        <v>3120</v>
      </c>
      <c r="J1029" s="1" t="s">
        <v>1411</v>
      </c>
      <c r="K1029" s="1" t="s">
        <v>19</v>
      </c>
      <c r="L1029"/>
      <c r="M1029"/>
      <c r="N1029" s="1" t="s">
        <v>20</v>
      </c>
      <c r="O1029" s="1" t="s">
        <v>1412</v>
      </c>
      <c r="P1029" s="1">
        <f t="shared" si="16"/>
        <v>32168</v>
      </c>
    </row>
    <row r="1030" spans="2:16" ht="10.55" customHeight="1" x14ac:dyDescent="0.3">
      <c r="B1030" s="1">
        <v>80520</v>
      </c>
      <c r="C1030" s="1">
        <v>800006902</v>
      </c>
      <c r="D1030" s="1" t="s">
        <v>3124</v>
      </c>
      <c r="E1030" s="12">
        <v>80520</v>
      </c>
      <c r="F1030" s="1" t="s">
        <v>3125</v>
      </c>
      <c r="G1030" s="1" t="s">
        <v>3126</v>
      </c>
      <c r="H1030" s="1">
        <v>0</v>
      </c>
      <c r="I1030" s="1" t="s">
        <v>3127</v>
      </c>
      <c r="J1030" s="1" t="s">
        <v>144</v>
      </c>
      <c r="K1030" s="1" t="s">
        <v>35</v>
      </c>
      <c r="L1030"/>
      <c r="M1030"/>
      <c r="N1030" s="1" t="s">
        <v>36</v>
      </c>
      <c r="O1030" s="1" t="s">
        <v>37</v>
      </c>
      <c r="P1030" s="1">
        <f t="shared" si="16"/>
        <v>80520</v>
      </c>
    </row>
    <row r="1031" spans="2:16" ht="10.55" customHeight="1" x14ac:dyDescent="0.3">
      <c r="B1031" s="1">
        <v>408549</v>
      </c>
      <c r="C1031"/>
      <c r="D1031" s="1" t="s">
        <v>3128</v>
      </c>
      <c r="E1031" s="12">
        <v>408549</v>
      </c>
      <c r="F1031" s="1" t="s">
        <v>3129</v>
      </c>
      <c r="G1031" s="1" t="s">
        <v>3130</v>
      </c>
      <c r="H1031" s="1">
        <v>95630000</v>
      </c>
      <c r="I1031" s="1" t="s">
        <v>3131</v>
      </c>
      <c r="J1031" s="1" t="s">
        <v>160</v>
      </c>
      <c r="K1031" s="1" t="s">
        <v>19</v>
      </c>
      <c r="L1031"/>
      <c r="M1031"/>
      <c r="N1031" s="1" t="s">
        <v>20</v>
      </c>
      <c r="O1031" s="1" t="s">
        <v>161</v>
      </c>
      <c r="P1031" s="1">
        <f t="shared" si="16"/>
        <v>408549</v>
      </c>
    </row>
    <row r="1032" spans="2:16" ht="10.55" customHeight="1" x14ac:dyDescent="0.3">
      <c r="B1032" s="1">
        <v>403938</v>
      </c>
      <c r="C1032"/>
      <c r="D1032" s="1" t="s">
        <v>3132</v>
      </c>
      <c r="E1032" s="12">
        <v>403938</v>
      </c>
      <c r="F1032" s="1" t="s">
        <v>3133</v>
      </c>
      <c r="G1032" s="1" t="s">
        <v>3134</v>
      </c>
      <c r="H1032" s="1">
        <v>48760000</v>
      </c>
      <c r="I1032" s="1" t="s">
        <v>3135</v>
      </c>
      <c r="J1032" s="1" t="s">
        <v>129</v>
      </c>
      <c r="K1032" s="1" t="s">
        <v>19</v>
      </c>
      <c r="L1032"/>
      <c r="M1032"/>
      <c r="N1032" s="1" t="s">
        <v>20</v>
      </c>
      <c r="O1032" s="1" t="s">
        <v>27</v>
      </c>
      <c r="P1032" s="1">
        <f t="shared" si="16"/>
        <v>403938</v>
      </c>
    </row>
    <row r="1033" spans="2:16" ht="10.55" customHeight="1" x14ac:dyDescent="0.3">
      <c r="B1033" s="1">
        <v>39855</v>
      </c>
      <c r="C1033" s="1">
        <v>800039675</v>
      </c>
      <c r="D1033" s="1" t="s">
        <v>3136</v>
      </c>
      <c r="E1033" s="12">
        <v>1838084000108</v>
      </c>
      <c r="F1033" s="1" t="s">
        <v>3137</v>
      </c>
      <c r="G1033" s="1" t="s">
        <v>3138</v>
      </c>
      <c r="H1033" s="1">
        <v>58400000</v>
      </c>
      <c r="I1033" s="1" t="s">
        <v>3139</v>
      </c>
      <c r="J1033" s="1" t="s">
        <v>793</v>
      </c>
      <c r="K1033" s="1" t="s">
        <v>19</v>
      </c>
      <c r="L1033"/>
      <c r="M1033"/>
      <c r="N1033" s="1" t="s">
        <v>20</v>
      </c>
      <c r="O1033" s="1" t="s">
        <v>27</v>
      </c>
      <c r="P1033" s="1">
        <f t="shared" si="16"/>
        <v>39855</v>
      </c>
    </row>
    <row r="1034" spans="2:16" ht="10.55" customHeight="1" x14ac:dyDescent="0.3">
      <c r="B1034" s="1">
        <v>401379</v>
      </c>
      <c r="C1034"/>
      <c r="D1034" s="1" t="s">
        <v>3140</v>
      </c>
      <c r="E1034" s="12">
        <v>401379</v>
      </c>
      <c r="F1034" s="1" t="s">
        <v>3141</v>
      </c>
      <c r="G1034" s="1" t="s">
        <v>3142</v>
      </c>
      <c r="H1034" s="1">
        <v>18190000</v>
      </c>
      <c r="I1034" s="1" t="s">
        <v>2001</v>
      </c>
      <c r="J1034" s="1" t="s">
        <v>51</v>
      </c>
      <c r="K1034" s="1" t="s">
        <v>19</v>
      </c>
      <c r="L1034"/>
      <c r="M1034"/>
      <c r="N1034" s="1" t="s">
        <v>20</v>
      </c>
      <c r="O1034" s="1" t="s">
        <v>52</v>
      </c>
      <c r="P1034" s="1">
        <f t="shared" si="16"/>
        <v>401379</v>
      </c>
    </row>
    <row r="1035" spans="2:16" ht="10.55" customHeight="1" x14ac:dyDescent="0.3">
      <c r="B1035" s="1">
        <v>410129</v>
      </c>
      <c r="C1035"/>
      <c r="D1035" s="1" t="s">
        <v>3143</v>
      </c>
      <c r="E1035" s="12">
        <v>410129</v>
      </c>
      <c r="F1035" s="1" t="s">
        <v>3144</v>
      </c>
      <c r="G1035" s="1" t="s">
        <v>3145</v>
      </c>
      <c r="H1035" s="1">
        <v>69200000</v>
      </c>
      <c r="I1035" s="1" t="s">
        <v>1974</v>
      </c>
      <c r="J1035" s="1" t="s">
        <v>1381</v>
      </c>
      <c r="K1035" s="1" t="s">
        <v>19</v>
      </c>
      <c r="L1035"/>
      <c r="M1035"/>
      <c r="N1035" s="1" t="s">
        <v>20</v>
      </c>
      <c r="O1035" s="1" t="s">
        <v>184</v>
      </c>
      <c r="P1035" s="1">
        <f t="shared" si="16"/>
        <v>410129</v>
      </c>
    </row>
    <row r="1036" spans="2:16" ht="10.55" customHeight="1" x14ac:dyDescent="0.3">
      <c r="B1036" s="1">
        <v>406741</v>
      </c>
      <c r="C1036"/>
      <c r="D1036" s="1" t="s">
        <v>3146</v>
      </c>
      <c r="E1036" s="12">
        <v>406741</v>
      </c>
      <c r="F1036" s="1" t="s">
        <v>3146</v>
      </c>
      <c r="G1036" s="1" t="s">
        <v>3147</v>
      </c>
      <c r="H1036" s="1">
        <v>95940000</v>
      </c>
      <c r="I1036" s="1" t="s">
        <v>3148</v>
      </c>
      <c r="J1036" s="1" t="s">
        <v>160</v>
      </c>
      <c r="K1036" s="1" t="s">
        <v>19</v>
      </c>
      <c r="L1036"/>
      <c r="M1036"/>
      <c r="N1036" s="1" t="s">
        <v>20</v>
      </c>
      <c r="O1036" s="1" t="s">
        <v>161</v>
      </c>
      <c r="P1036" s="1">
        <f t="shared" si="16"/>
        <v>406741</v>
      </c>
    </row>
    <row r="1037" spans="2:16" ht="10.55" customHeight="1" x14ac:dyDescent="0.3">
      <c r="B1037" s="1">
        <v>409262</v>
      </c>
      <c r="C1037"/>
      <c r="D1037" s="1" t="s">
        <v>3149</v>
      </c>
      <c r="E1037" s="12">
        <v>409262</v>
      </c>
      <c r="F1037" s="1" t="s">
        <v>3150</v>
      </c>
      <c r="G1037" s="1" t="s">
        <v>3151</v>
      </c>
      <c r="H1037" s="1">
        <v>95940000</v>
      </c>
      <c r="I1037" s="1" t="s">
        <v>3148</v>
      </c>
      <c r="J1037" s="1" t="s">
        <v>160</v>
      </c>
      <c r="K1037" s="1" t="s">
        <v>19</v>
      </c>
      <c r="L1037"/>
      <c r="M1037"/>
      <c r="N1037" s="1" t="s">
        <v>20</v>
      </c>
      <c r="O1037" s="1" t="s">
        <v>161</v>
      </c>
      <c r="P1037" s="1">
        <f t="shared" si="16"/>
        <v>409262</v>
      </c>
    </row>
    <row r="1038" spans="2:16" ht="10.55" customHeight="1" x14ac:dyDescent="0.3">
      <c r="B1038" s="1">
        <v>410376</v>
      </c>
      <c r="C1038"/>
      <c r="D1038" s="1" t="s">
        <v>3152</v>
      </c>
      <c r="E1038" s="12">
        <v>410376</v>
      </c>
      <c r="F1038" s="1" t="s">
        <v>3152</v>
      </c>
      <c r="G1038" s="1" t="s">
        <v>3153</v>
      </c>
      <c r="H1038" s="1">
        <v>95940000</v>
      </c>
      <c r="I1038" s="1" t="s">
        <v>3148</v>
      </c>
      <c r="J1038" s="1" t="s">
        <v>160</v>
      </c>
      <c r="K1038" s="1" t="s">
        <v>19</v>
      </c>
      <c r="L1038"/>
      <c r="M1038"/>
      <c r="N1038" s="1" t="s">
        <v>20</v>
      </c>
      <c r="O1038" s="1" t="s">
        <v>161</v>
      </c>
      <c r="P1038" s="1">
        <f t="shared" si="16"/>
        <v>410376</v>
      </c>
    </row>
    <row r="1039" spans="2:16" ht="10.55" customHeight="1" x14ac:dyDescent="0.3">
      <c r="B1039" s="1">
        <v>13256</v>
      </c>
      <c r="C1039"/>
      <c r="D1039" s="1" t="s">
        <v>3154</v>
      </c>
      <c r="E1039" s="12">
        <v>2607982000100</v>
      </c>
      <c r="F1039" s="1" t="s">
        <v>3155</v>
      </c>
      <c r="G1039" s="1" t="s">
        <v>3156</v>
      </c>
      <c r="H1039" s="1">
        <v>95585000</v>
      </c>
      <c r="I1039" s="1" t="s">
        <v>3157</v>
      </c>
      <c r="J1039" s="1" t="s">
        <v>160</v>
      </c>
      <c r="K1039" s="1" t="s">
        <v>19</v>
      </c>
      <c r="L1039"/>
      <c r="M1039"/>
      <c r="N1039" s="1" t="s">
        <v>20</v>
      </c>
      <c r="O1039" s="1" t="s">
        <v>161</v>
      </c>
      <c r="P1039" s="1">
        <f t="shared" si="16"/>
        <v>13256</v>
      </c>
    </row>
    <row r="1040" spans="2:16" ht="10.55" customHeight="1" x14ac:dyDescent="0.3">
      <c r="B1040" s="1">
        <v>408623</v>
      </c>
      <c r="C1040"/>
      <c r="D1040" s="1" t="s">
        <v>3158</v>
      </c>
      <c r="E1040" s="12">
        <v>408623</v>
      </c>
      <c r="F1040" s="1" t="s">
        <v>3159</v>
      </c>
      <c r="G1040" s="1" t="s">
        <v>3160</v>
      </c>
      <c r="H1040" s="1">
        <v>96950000</v>
      </c>
      <c r="I1040" s="1" t="s">
        <v>3161</v>
      </c>
      <c r="J1040" s="1" t="s">
        <v>160</v>
      </c>
      <c r="K1040" s="1" t="s">
        <v>19</v>
      </c>
      <c r="L1040"/>
      <c r="M1040"/>
      <c r="N1040" s="1" t="s">
        <v>20</v>
      </c>
      <c r="O1040" s="1" t="s">
        <v>161</v>
      </c>
      <c r="P1040" s="1">
        <f t="shared" si="16"/>
        <v>408623</v>
      </c>
    </row>
    <row r="1041" spans="2:16" ht="10.55" customHeight="1" x14ac:dyDescent="0.3">
      <c r="B1041" s="1">
        <v>402057</v>
      </c>
      <c r="C1041"/>
      <c r="D1041" s="1" t="s">
        <v>3162</v>
      </c>
      <c r="E1041" s="12">
        <v>402057</v>
      </c>
      <c r="F1041" s="1" t="s">
        <v>3163</v>
      </c>
      <c r="G1041" s="1" t="s">
        <v>3164</v>
      </c>
      <c r="H1041" s="1">
        <v>27185600</v>
      </c>
      <c r="I1041" s="1" t="s">
        <v>3165</v>
      </c>
      <c r="J1041" s="1" t="s">
        <v>1411</v>
      </c>
      <c r="K1041" s="1" t="s">
        <v>19</v>
      </c>
      <c r="L1041"/>
      <c r="M1041"/>
      <c r="N1041" s="1" t="s">
        <v>20</v>
      </c>
      <c r="O1041" s="1" t="s">
        <v>1412</v>
      </c>
      <c r="P1041" s="1">
        <f t="shared" si="16"/>
        <v>402057</v>
      </c>
    </row>
    <row r="1042" spans="2:16" ht="10.55" customHeight="1" x14ac:dyDescent="0.3">
      <c r="B1042" s="1">
        <v>409532</v>
      </c>
      <c r="C1042"/>
      <c r="D1042" s="1" t="s">
        <v>3166</v>
      </c>
      <c r="E1042" s="12">
        <v>409532</v>
      </c>
      <c r="F1042" s="1" t="s">
        <v>3167</v>
      </c>
      <c r="G1042" s="1" t="s">
        <v>3168</v>
      </c>
      <c r="H1042" s="1">
        <v>13160000</v>
      </c>
      <c r="I1042" s="1" t="s">
        <v>3169</v>
      </c>
      <c r="J1042" s="1" t="s">
        <v>51</v>
      </c>
      <c r="K1042" s="1" t="s">
        <v>19</v>
      </c>
      <c r="L1042"/>
      <c r="M1042"/>
      <c r="N1042" s="1" t="s">
        <v>20</v>
      </c>
      <c r="O1042" s="1" t="s">
        <v>52</v>
      </c>
      <c r="P1042" s="1">
        <f t="shared" si="16"/>
        <v>409532</v>
      </c>
    </row>
    <row r="1043" spans="2:16" ht="10.55" customHeight="1" x14ac:dyDescent="0.3">
      <c r="B1043" s="1">
        <v>20702</v>
      </c>
      <c r="C1043" s="1">
        <v>800012752</v>
      </c>
      <c r="D1043" s="1" t="s">
        <v>3170</v>
      </c>
      <c r="E1043" s="12">
        <v>82636986000317</v>
      </c>
      <c r="F1043" s="1" t="s">
        <v>3171</v>
      </c>
      <c r="G1043" s="1" t="s">
        <v>3172</v>
      </c>
      <c r="H1043" s="1">
        <v>13160000</v>
      </c>
      <c r="I1043" s="1" t="s">
        <v>3169</v>
      </c>
      <c r="J1043" s="1" t="s">
        <v>51</v>
      </c>
      <c r="K1043" s="1" t="s">
        <v>19</v>
      </c>
      <c r="L1043"/>
      <c r="M1043"/>
      <c r="N1043" s="1" t="s">
        <v>20</v>
      </c>
      <c r="O1043" s="1" t="s">
        <v>52</v>
      </c>
      <c r="P1043" s="1">
        <f t="shared" si="16"/>
        <v>20702</v>
      </c>
    </row>
    <row r="1044" spans="2:16" ht="10.55" customHeight="1" x14ac:dyDescent="0.3">
      <c r="B1044" s="1">
        <v>22334</v>
      </c>
      <c r="C1044" s="1">
        <v>800016003</v>
      </c>
      <c r="D1044" s="1" t="s">
        <v>3173</v>
      </c>
      <c r="E1044" s="12">
        <v>46393484000187</v>
      </c>
      <c r="F1044" s="1" t="s">
        <v>3174</v>
      </c>
      <c r="G1044" s="1" t="s">
        <v>3175</v>
      </c>
      <c r="H1044" s="1">
        <v>13160000</v>
      </c>
      <c r="I1044" s="1" t="s">
        <v>3169</v>
      </c>
      <c r="J1044" s="1" t="s">
        <v>51</v>
      </c>
      <c r="K1044" s="1" t="s">
        <v>19</v>
      </c>
      <c r="L1044"/>
      <c r="M1044"/>
      <c r="N1044" s="1" t="s">
        <v>20</v>
      </c>
      <c r="O1044" s="1" t="s">
        <v>52</v>
      </c>
      <c r="P1044" s="1">
        <f t="shared" si="16"/>
        <v>22334</v>
      </c>
    </row>
    <row r="1045" spans="2:16" ht="10.55" customHeight="1" x14ac:dyDescent="0.3">
      <c r="B1045" s="1">
        <v>1629</v>
      </c>
      <c r="C1045" s="1">
        <v>800021165</v>
      </c>
      <c r="D1045" s="1" t="s">
        <v>3176</v>
      </c>
      <c r="E1045" s="12">
        <v>60320629000140</v>
      </c>
      <c r="F1045" s="1" t="s">
        <v>3177</v>
      </c>
      <c r="G1045" s="1" t="s">
        <v>3178</v>
      </c>
      <c r="H1045" s="1">
        <v>13160000</v>
      </c>
      <c r="I1045" s="1" t="s">
        <v>3169</v>
      </c>
      <c r="J1045" s="1" t="s">
        <v>51</v>
      </c>
      <c r="K1045" s="1" t="s">
        <v>19</v>
      </c>
      <c r="L1045"/>
      <c r="M1045"/>
      <c r="N1045" s="1" t="s">
        <v>20</v>
      </c>
      <c r="O1045" s="1" t="s">
        <v>52</v>
      </c>
      <c r="P1045" s="1">
        <f t="shared" si="16"/>
        <v>1629</v>
      </c>
    </row>
    <row r="1046" spans="2:16" ht="10.55" customHeight="1" x14ac:dyDescent="0.3">
      <c r="B1046" s="1">
        <v>28082</v>
      </c>
      <c r="C1046" s="1">
        <v>800022125</v>
      </c>
      <c r="D1046" s="1" t="s">
        <v>3179</v>
      </c>
      <c r="E1046" s="12">
        <v>46393484000268</v>
      </c>
      <c r="F1046" s="1" t="s">
        <v>3180</v>
      </c>
      <c r="G1046" s="1" t="s">
        <v>3175</v>
      </c>
      <c r="H1046" s="1">
        <v>13160000</v>
      </c>
      <c r="I1046" s="1" t="s">
        <v>3169</v>
      </c>
      <c r="J1046" s="1" t="s">
        <v>51</v>
      </c>
      <c r="K1046" s="1" t="s">
        <v>19</v>
      </c>
      <c r="L1046"/>
      <c r="M1046"/>
      <c r="N1046" s="1" t="s">
        <v>20</v>
      </c>
      <c r="O1046" s="1" t="s">
        <v>52</v>
      </c>
      <c r="P1046" s="1">
        <f t="shared" si="16"/>
        <v>28082</v>
      </c>
    </row>
    <row r="1047" spans="2:16" ht="10.55" customHeight="1" x14ac:dyDescent="0.3">
      <c r="B1047" s="1">
        <v>38043</v>
      </c>
      <c r="C1047" s="1">
        <v>800036663</v>
      </c>
      <c r="D1047" s="1" t="s">
        <v>1665</v>
      </c>
      <c r="E1047" s="12">
        <v>11392673000150</v>
      </c>
      <c r="F1047" s="1" t="s">
        <v>3181</v>
      </c>
      <c r="G1047" s="1" t="s">
        <v>3182</v>
      </c>
      <c r="H1047" s="1">
        <v>13160000</v>
      </c>
      <c r="I1047" s="1" t="s">
        <v>3169</v>
      </c>
      <c r="J1047" s="1" t="s">
        <v>51</v>
      </c>
      <c r="K1047" s="1" t="s">
        <v>19</v>
      </c>
      <c r="L1047"/>
      <c r="M1047"/>
      <c r="N1047" s="1" t="s">
        <v>20</v>
      </c>
      <c r="O1047" s="1" t="s">
        <v>52</v>
      </c>
      <c r="P1047" s="1">
        <f t="shared" si="16"/>
        <v>38043</v>
      </c>
    </row>
    <row r="1048" spans="2:16" ht="10.55" customHeight="1" x14ac:dyDescent="0.3">
      <c r="B1048" s="1">
        <v>4376</v>
      </c>
      <c r="C1048"/>
      <c r="D1048" s="1" t="s">
        <v>3183</v>
      </c>
      <c r="E1048" s="12">
        <v>65934846000144</v>
      </c>
      <c r="F1048" s="1" t="s">
        <v>3184</v>
      </c>
      <c r="G1048" s="1" t="s">
        <v>3185</v>
      </c>
      <c r="H1048" s="1">
        <v>13160000</v>
      </c>
      <c r="I1048" s="1" t="s">
        <v>3169</v>
      </c>
      <c r="J1048" s="1" t="s">
        <v>51</v>
      </c>
      <c r="K1048" s="1" t="s">
        <v>19</v>
      </c>
      <c r="L1048"/>
      <c r="M1048"/>
      <c r="N1048" s="1" t="s">
        <v>20</v>
      </c>
      <c r="O1048" s="1" t="s">
        <v>52</v>
      </c>
      <c r="P1048" s="1">
        <f t="shared" si="16"/>
        <v>4376</v>
      </c>
    </row>
    <row r="1049" spans="2:16" ht="10.55" customHeight="1" x14ac:dyDescent="0.3">
      <c r="B1049" s="1">
        <v>42255</v>
      </c>
      <c r="C1049" s="1">
        <v>800042424</v>
      </c>
      <c r="D1049" s="1" t="s">
        <v>3186</v>
      </c>
      <c r="E1049" s="12">
        <v>65649154000154</v>
      </c>
      <c r="F1049" s="1" t="s">
        <v>3187</v>
      </c>
      <c r="G1049" s="1" t="s">
        <v>3188</v>
      </c>
      <c r="H1049" s="1">
        <v>6453000</v>
      </c>
      <c r="I1049" s="1" t="s">
        <v>81</v>
      </c>
      <c r="J1049" s="1" t="s">
        <v>51</v>
      </c>
      <c r="K1049" s="1" t="s">
        <v>19</v>
      </c>
      <c r="L1049"/>
      <c r="M1049"/>
      <c r="N1049" s="1" t="s">
        <v>20</v>
      </c>
      <c r="O1049" s="1" t="s">
        <v>52</v>
      </c>
      <c r="P1049" s="1">
        <f t="shared" si="16"/>
        <v>42255</v>
      </c>
    </row>
    <row r="1050" spans="2:16" ht="10.55" customHeight="1" x14ac:dyDescent="0.3">
      <c r="B1050" s="1">
        <v>43609</v>
      </c>
      <c r="C1050" s="1">
        <v>800043289</v>
      </c>
      <c r="D1050" s="1" t="s">
        <v>3189</v>
      </c>
      <c r="E1050" s="12">
        <v>31997986000140</v>
      </c>
      <c r="F1050" s="1" t="s">
        <v>3190</v>
      </c>
      <c r="G1050" s="1" t="s">
        <v>3191</v>
      </c>
      <c r="H1050" s="1">
        <v>6454020</v>
      </c>
      <c r="I1050" s="1" t="s">
        <v>81</v>
      </c>
      <c r="J1050" s="1" t="s">
        <v>51</v>
      </c>
      <c r="K1050" s="1" t="s">
        <v>19</v>
      </c>
      <c r="L1050"/>
      <c r="M1050"/>
      <c r="N1050" s="1" t="s">
        <v>20</v>
      </c>
      <c r="O1050" s="1" t="s">
        <v>52</v>
      </c>
      <c r="P1050" s="1">
        <f t="shared" si="16"/>
        <v>43609</v>
      </c>
    </row>
    <row r="1051" spans="2:16" ht="10.55" customHeight="1" x14ac:dyDescent="0.3">
      <c r="B1051" s="1">
        <v>43692</v>
      </c>
      <c r="C1051" s="1">
        <v>800043321</v>
      </c>
      <c r="D1051" s="1" t="s">
        <v>3192</v>
      </c>
      <c r="E1051" s="12">
        <v>52243680000178</v>
      </c>
      <c r="F1051" s="1" t="s">
        <v>3193</v>
      </c>
      <c r="G1051" s="1" t="s">
        <v>3194</v>
      </c>
      <c r="H1051" s="1">
        <v>6460000</v>
      </c>
      <c r="I1051" s="1" t="s">
        <v>81</v>
      </c>
      <c r="J1051" s="1" t="s">
        <v>51</v>
      </c>
      <c r="K1051" s="1" t="s">
        <v>19</v>
      </c>
      <c r="L1051"/>
      <c r="M1051"/>
      <c r="N1051" s="1" t="s">
        <v>20</v>
      </c>
      <c r="O1051" s="1" t="s">
        <v>52</v>
      </c>
      <c r="P1051" s="1">
        <f t="shared" si="16"/>
        <v>43692</v>
      </c>
    </row>
    <row r="1052" spans="2:16" ht="10.55" customHeight="1" x14ac:dyDescent="0.25">
      <c r="B1052" s="1">
        <v>3250</v>
      </c>
      <c r="C1052" s="1">
        <v>800000404</v>
      </c>
      <c r="D1052" s="1" t="s">
        <v>3195</v>
      </c>
      <c r="E1052" s="12">
        <v>930643000134</v>
      </c>
      <c r="F1052" s="1" t="s">
        <v>3196</v>
      </c>
      <c r="G1052" s="1" t="s">
        <v>3197</v>
      </c>
      <c r="H1052" s="1">
        <v>7400000</v>
      </c>
      <c r="I1052" s="1" t="s">
        <v>3198</v>
      </c>
      <c r="J1052" s="1" t="s">
        <v>51</v>
      </c>
      <c r="K1052" s="1" t="s">
        <v>19</v>
      </c>
      <c r="L1052" s="1">
        <v>-23.409130999999999</v>
      </c>
      <c r="M1052" s="1">
        <v>-46.354711000000002</v>
      </c>
      <c r="N1052" s="1" t="s">
        <v>20</v>
      </c>
      <c r="O1052" s="1" t="s">
        <v>52</v>
      </c>
      <c r="P1052" s="1">
        <f t="shared" si="16"/>
        <v>3250</v>
      </c>
    </row>
    <row r="1053" spans="2:16" ht="10.55" customHeight="1" x14ac:dyDescent="0.3">
      <c r="B1053" s="1">
        <v>3252</v>
      </c>
      <c r="C1053" s="1">
        <v>800000405</v>
      </c>
      <c r="D1053" s="1" t="s">
        <v>3199</v>
      </c>
      <c r="E1053" s="12">
        <v>61421285000129</v>
      </c>
      <c r="F1053" s="1" t="s">
        <v>3200</v>
      </c>
      <c r="G1053" s="1" t="s">
        <v>3201</v>
      </c>
      <c r="H1053" s="1">
        <v>7400000</v>
      </c>
      <c r="I1053" s="1" t="s">
        <v>3198</v>
      </c>
      <c r="J1053" s="1" t="s">
        <v>51</v>
      </c>
      <c r="K1053" s="1" t="s">
        <v>19</v>
      </c>
      <c r="L1053"/>
      <c r="M1053"/>
      <c r="N1053" s="1" t="s">
        <v>20</v>
      </c>
      <c r="O1053" s="1" t="s">
        <v>52</v>
      </c>
      <c r="P1053" s="1">
        <f t="shared" si="16"/>
        <v>3252</v>
      </c>
    </row>
    <row r="1054" spans="2:16" ht="10.55" customHeight="1" x14ac:dyDescent="0.25">
      <c r="B1054" s="1">
        <v>5500</v>
      </c>
      <c r="C1054" s="1">
        <v>800000823</v>
      </c>
      <c r="D1054" s="1" t="s">
        <v>3202</v>
      </c>
      <c r="E1054" s="12">
        <v>3979800000194</v>
      </c>
      <c r="F1054" s="1" t="s">
        <v>3203</v>
      </c>
      <c r="G1054" s="1" t="s">
        <v>3204</v>
      </c>
      <c r="H1054" s="1">
        <v>7412000</v>
      </c>
      <c r="I1054" s="1" t="s">
        <v>3198</v>
      </c>
      <c r="J1054" s="1" t="s">
        <v>51</v>
      </c>
      <c r="K1054" s="1" t="s">
        <v>19</v>
      </c>
      <c r="L1054" s="1">
        <v>-23.434680799999999</v>
      </c>
      <c r="M1054" s="1">
        <v>-46.455064200000002</v>
      </c>
      <c r="N1054" s="1" t="s">
        <v>20</v>
      </c>
      <c r="O1054" s="1" t="s">
        <v>52</v>
      </c>
      <c r="P1054" s="1">
        <f t="shared" si="16"/>
        <v>5500</v>
      </c>
    </row>
    <row r="1055" spans="2:16" ht="10.55" customHeight="1" x14ac:dyDescent="0.3">
      <c r="B1055" s="1">
        <v>7814</v>
      </c>
      <c r="C1055" s="1">
        <v>800001703</v>
      </c>
      <c r="D1055" s="1" t="s">
        <v>3205</v>
      </c>
      <c r="E1055" s="12">
        <v>57595209000162</v>
      </c>
      <c r="F1055" s="1" t="s">
        <v>3206</v>
      </c>
      <c r="G1055" s="1" t="s">
        <v>3207</v>
      </c>
      <c r="H1055" s="1">
        <v>7400000</v>
      </c>
      <c r="I1055" s="1" t="s">
        <v>3198</v>
      </c>
      <c r="J1055" s="1" t="s">
        <v>51</v>
      </c>
      <c r="K1055" s="1" t="s">
        <v>19</v>
      </c>
      <c r="L1055"/>
      <c r="M1055"/>
      <c r="N1055" s="1" t="s">
        <v>20</v>
      </c>
      <c r="O1055" s="1" t="s">
        <v>52</v>
      </c>
      <c r="P1055" s="1">
        <f t="shared" si="16"/>
        <v>7814</v>
      </c>
    </row>
    <row r="1056" spans="2:16" ht="10.55" customHeight="1" x14ac:dyDescent="0.3">
      <c r="B1056" s="1">
        <v>9759</v>
      </c>
      <c r="C1056" s="1">
        <v>800002236</v>
      </c>
      <c r="D1056" s="1" t="s">
        <v>3208</v>
      </c>
      <c r="E1056" s="12">
        <v>49266786000425</v>
      </c>
      <c r="F1056" s="1" t="s">
        <v>3209</v>
      </c>
      <c r="G1056" s="1" t="s">
        <v>3210</v>
      </c>
      <c r="H1056" s="1">
        <v>7400000</v>
      </c>
      <c r="I1056" s="1" t="s">
        <v>3198</v>
      </c>
      <c r="J1056" s="1" t="s">
        <v>51</v>
      </c>
      <c r="K1056" s="1" t="s">
        <v>19</v>
      </c>
      <c r="L1056"/>
      <c r="M1056"/>
      <c r="N1056" s="1" t="s">
        <v>20</v>
      </c>
      <c r="O1056" s="1" t="s">
        <v>52</v>
      </c>
      <c r="P1056" s="1">
        <f t="shared" si="16"/>
        <v>9759</v>
      </c>
    </row>
    <row r="1057" spans="2:16" ht="10.55" customHeight="1" x14ac:dyDescent="0.3">
      <c r="B1057" s="1">
        <v>11592</v>
      </c>
      <c r="C1057" s="1">
        <v>800002592</v>
      </c>
      <c r="D1057" s="1" t="s">
        <v>2954</v>
      </c>
      <c r="E1057" s="12">
        <v>56421191000110</v>
      </c>
      <c r="F1057" s="1" t="s">
        <v>3211</v>
      </c>
      <c r="G1057" s="1" t="s">
        <v>3212</v>
      </c>
      <c r="H1057" s="1">
        <v>7400000</v>
      </c>
      <c r="I1057" s="1" t="s">
        <v>3198</v>
      </c>
      <c r="J1057" s="1" t="s">
        <v>51</v>
      </c>
      <c r="K1057" s="1" t="s">
        <v>19</v>
      </c>
      <c r="L1057"/>
      <c r="M1057"/>
      <c r="N1057" s="1" t="s">
        <v>20</v>
      </c>
      <c r="O1057" s="1" t="s">
        <v>52</v>
      </c>
      <c r="P1057" s="1">
        <f t="shared" si="16"/>
        <v>11592</v>
      </c>
    </row>
    <row r="1058" spans="2:16" ht="10.55" customHeight="1" x14ac:dyDescent="0.3">
      <c r="B1058" s="1">
        <v>13496</v>
      </c>
      <c r="C1058" s="1">
        <v>800003049</v>
      </c>
      <c r="D1058" s="1" t="s">
        <v>3213</v>
      </c>
      <c r="E1058" s="12">
        <v>69143097000198</v>
      </c>
      <c r="F1058" s="1" t="s">
        <v>3214</v>
      </c>
      <c r="G1058" s="1" t="s">
        <v>3215</v>
      </c>
      <c r="H1058" s="1">
        <v>7400000</v>
      </c>
      <c r="I1058" s="1" t="s">
        <v>3198</v>
      </c>
      <c r="J1058" s="1" t="s">
        <v>51</v>
      </c>
      <c r="K1058" s="1" t="s">
        <v>19</v>
      </c>
      <c r="L1058"/>
      <c r="M1058"/>
      <c r="N1058" s="1" t="s">
        <v>20</v>
      </c>
      <c r="O1058" s="1" t="s">
        <v>52</v>
      </c>
      <c r="P1058" s="1">
        <f t="shared" si="16"/>
        <v>13496</v>
      </c>
    </row>
    <row r="1059" spans="2:16" ht="10.55" customHeight="1" x14ac:dyDescent="0.3">
      <c r="B1059" s="1">
        <v>17406</v>
      </c>
      <c r="C1059" s="1">
        <v>800004438</v>
      </c>
      <c r="D1059" s="1" t="s">
        <v>3216</v>
      </c>
      <c r="E1059" s="12">
        <v>61115630000104</v>
      </c>
      <c r="F1059" s="1" t="s">
        <v>3217</v>
      </c>
      <c r="G1059" s="1" t="s">
        <v>3218</v>
      </c>
      <c r="H1059" s="1">
        <v>7400000</v>
      </c>
      <c r="I1059" s="1" t="s">
        <v>3198</v>
      </c>
      <c r="J1059" s="1" t="s">
        <v>51</v>
      </c>
      <c r="K1059" s="1" t="s">
        <v>19</v>
      </c>
      <c r="L1059"/>
      <c r="M1059"/>
      <c r="N1059" s="1" t="s">
        <v>20</v>
      </c>
      <c r="O1059" s="1" t="s">
        <v>52</v>
      </c>
      <c r="P1059" s="1">
        <f t="shared" si="16"/>
        <v>17406</v>
      </c>
    </row>
    <row r="1060" spans="2:16" ht="10.55" customHeight="1" x14ac:dyDescent="0.3">
      <c r="B1060" s="1">
        <v>17457</v>
      </c>
      <c r="C1060" s="1">
        <v>800004468</v>
      </c>
      <c r="D1060" s="1" t="s">
        <v>3219</v>
      </c>
      <c r="E1060" s="12">
        <v>59233098000170</v>
      </c>
      <c r="F1060" s="1" t="s">
        <v>3220</v>
      </c>
      <c r="G1060" s="1" t="s">
        <v>3221</v>
      </c>
      <c r="H1060" s="1">
        <v>7400000</v>
      </c>
      <c r="I1060" s="1" t="s">
        <v>3198</v>
      </c>
      <c r="J1060" s="1" t="s">
        <v>51</v>
      </c>
      <c r="K1060" s="1" t="s">
        <v>19</v>
      </c>
      <c r="L1060"/>
      <c r="M1060"/>
      <c r="N1060" s="1" t="s">
        <v>20</v>
      </c>
      <c r="O1060" s="1" t="s">
        <v>52</v>
      </c>
      <c r="P1060" s="1">
        <f t="shared" si="16"/>
        <v>17457</v>
      </c>
    </row>
    <row r="1061" spans="2:16" ht="10.55" customHeight="1" x14ac:dyDescent="0.25">
      <c r="B1061" s="1">
        <v>18208</v>
      </c>
      <c r="C1061" s="1">
        <v>800005035</v>
      </c>
      <c r="D1061" s="1" t="s">
        <v>3222</v>
      </c>
      <c r="E1061" s="12">
        <v>56167091000109</v>
      </c>
      <c r="F1061" s="1" t="s">
        <v>3223</v>
      </c>
      <c r="G1061" s="1" t="s">
        <v>3224</v>
      </c>
      <c r="H1061" s="1">
        <v>7404020</v>
      </c>
      <c r="I1061" s="1" t="s">
        <v>3198</v>
      </c>
      <c r="J1061" s="1" t="s">
        <v>51</v>
      </c>
      <c r="K1061" s="1" t="s">
        <v>19</v>
      </c>
      <c r="L1061" s="1">
        <v>-23.392337999999999</v>
      </c>
      <c r="M1061" s="1">
        <v>-46.306437000000003</v>
      </c>
      <c r="N1061" s="1" t="s">
        <v>20</v>
      </c>
      <c r="O1061" s="1" t="s">
        <v>52</v>
      </c>
      <c r="P1061" s="1">
        <f t="shared" si="16"/>
        <v>18208</v>
      </c>
    </row>
    <row r="1062" spans="2:16" ht="10.55" customHeight="1" x14ac:dyDescent="0.3">
      <c r="B1062" s="1">
        <v>18872</v>
      </c>
      <c r="C1062" s="1">
        <v>800005623</v>
      </c>
      <c r="D1062" s="1" t="s">
        <v>3225</v>
      </c>
      <c r="E1062" s="12">
        <v>1441940000189</v>
      </c>
      <c r="F1062" s="1" t="s">
        <v>3226</v>
      </c>
      <c r="G1062" s="1" t="s">
        <v>3227</v>
      </c>
      <c r="H1062" s="1">
        <v>7400000</v>
      </c>
      <c r="I1062" s="1" t="s">
        <v>3198</v>
      </c>
      <c r="J1062" s="1" t="s">
        <v>51</v>
      </c>
      <c r="K1062" s="1" t="s">
        <v>19</v>
      </c>
      <c r="L1062"/>
      <c r="M1062"/>
      <c r="N1062" s="1" t="s">
        <v>20</v>
      </c>
      <c r="O1062" s="1" t="s">
        <v>52</v>
      </c>
      <c r="P1062" s="1">
        <f t="shared" si="16"/>
        <v>18872</v>
      </c>
    </row>
    <row r="1063" spans="2:16" ht="10.55" customHeight="1" x14ac:dyDescent="0.3">
      <c r="B1063" s="1">
        <v>22481</v>
      </c>
      <c r="C1063" s="1">
        <v>800005727</v>
      </c>
      <c r="D1063" s="1" t="s">
        <v>3228</v>
      </c>
      <c r="E1063" s="12">
        <v>61142287000189</v>
      </c>
      <c r="F1063" s="1" t="s">
        <v>3229</v>
      </c>
      <c r="G1063" s="1" t="s">
        <v>3230</v>
      </c>
      <c r="H1063" s="1">
        <v>7400000</v>
      </c>
      <c r="I1063" s="1" t="s">
        <v>3198</v>
      </c>
      <c r="J1063" s="1" t="s">
        <v>51</v>
      </c>
      <c r="K1063" s="1" t="s">
        <v>19</v>
      </c>
      <c r="L1063"/>
      <c r="M1063"/>
      <c r="N1063" s="1" t="s">
        <v>20</v>
      </c>
      <c r="O1063" s="1" t="s">
        <v>52</v>
      </c>
      <c r="P1063" s="1">
        <f t="shared" si="16"/>
        <v>22481</v>
      </c>
    </row>
    <row r="1064" spans="2:16" ht="10.55" customHeight="1" x14ac:dyDescent="0.3">
      <c r="B1064" s="1">
        <v>58031</v>
      </c>
      <c r="C1064" s="1">
        <v>800006321</v>
      </c>
      <c r="D1064" s="1" t="s">
        <v>3231</v>
      </c>
      <c r="E1064" s="12">
        <v>64488372000191</v>
      </c>
      <c r="F1064" s="1" t="s">
        <v>3232</v>
      </c>
      <c r="G1064" s="1" t="s">
        <v>3233</v>
      </c>
      <c r="H1064" s="1">
        <v>32689366</v>
      </c>
      <c r="I1064" s="1" t="s">
        <v>3198</v>
      </c>
      <c r="J1064" s="1" t="s">
        <v>45</v>
      </c>
      <c r="K1064" s="1" t="s">
        <v>19</v>
      </c>
      <c r="L1064"/>
      <c r="M1064"/>
      <c r="N1064" s="1" t="s">
        <v>20</v>
      </c>
      <c r="O1064" s="1" t="s">
        <v>46</v>
      </c>
      <c r="P1064" s="1">
        <f t="shared" si="16"/>
        <v>58031</v>
      </c>
    </row>
    <row r="1065" spans="2:16" ht="10.55" customHeight="1" x14ac:dyDescent="0.3">
      <c r="B1065" s="1">
        <v>66920</v>
      </c>
      <c r="C1065" s="1">
        <v>800006442</v>
      </c>
      <c r="D1065" s="1" t="s">
        <v>3234</v>
      </c>
      <c r="E1065" s="12">
        <v>44339679000113</v>
      </c>
      <c r="F1065" s="1" t="s">
        <v>3235</v>
      </c>
      <c r="G1065" s="1" t="s">
        <v>3236</v>
      </c>
      <c r="H1065" s="1">
        <v>7400000</v>
      </c>
      <c r="I1065" s="1" t="s">
        <v>3198</v>
      </c>
      <c r="J1065" s="1" t="s">
        <v>51</v>
      </c>
      <c r="K1065" s="1" t="s">
        <v>19</v>
      </c>
      <c r="L1065"/>
      <c r="M1065"/>
      <c r="N1065" s="1" t="s">
        <v>20</v>
      </c>
      <c r="O1065" s="1" t="s">
        <v>52</v>
      </c>
      <c r="P1065" s="1">
        <f t="shared" si="16"/>
        <v>66920</v>
      </c>
    </row>
    <row r="1066" spans="2:16" ht="10.55" customHeight="1" x14ac:dyDescent="0.3">
      <c r="B1066" s="1">
        <v>15117</v>
      </c>
      <c r="C1066" s="1">
        <v>800009962</v>
      </c>
      <c r="D1066" s="1" t="s">
        <v>3237</v>
      </c>
      <c r="E1066" s="12">
        <v>3991223000156</v>
      </c>
      <c r="F1066" s="1" t="s">
        <v>3238</v>
      </c>
      <c r="G1066" s="1" t="s">
        <v>3239</v>
      </c>
      <c r="H1066" s="1">
        <v>7400000</v>
      </c>
      <c r="I1066" s="1" t="s">
        <v>3198</v>
      </c>
      <c r="J1066" s="1" t="s">
        <v>51</v>
      </c>
      <c r="K1066" s="1" t="s">
        <v>19</v>
      </c>
      <c r="L1066"/>
      <c r="M1066"/>
      <c r="N1066" s="1" t="s">
        <v>20</v>
      </c>
      <c r="O1066" s="1" t="s">
        <v>52</v>
      </c>
      <c r="P1066" s="1">
        <f t="shared" si="16"/>
        <v>15117</v>
      </c>
    </row>
    <row r="1067" spans="2:16" ht="10.55" customHeight="1" x14ac:dyDescent="0.3">
      <c r="B1067" s="1">
        <v>20515</v>
      </c>
      <c r="C1067" s="1">
        <v>800012395</v>
      </c>
      <c r="D1067" s="1" t="s">
        <v>3240</v>
      </c>
      <c r="E1067" s="12">
        <v>7806511000144</v>
      </c>
      <c r="F1067" s="1" t="s">
        <v>3241</v>
      </c>
      <c r="G1067" s="1" t="s">
        <v>3242</v>
      </c>
      <c r="H1067" s="1">
        <v>7400000</v>
      </c>
      <c r="I1067" s="1" t="s">
        <v>3198</v>
      </c>
      <c r="J1067" s="1" t="s">
        <v>51</v>
      </c>
      <c r="K1067" s="1" t="s">
        <v>19</v>
      </c>
      <c r="L1067"/>
      <c r="M1067"/>
      <c r="N1067" s="1" t="s">
        <v>20</v>
      </c>
      <c r="O1067" s="1" t="s">
        <v>52</v>
      </c>
      <c r="P1067" s="1">
        <f t="shared" si="16"/>
        <v>20515</v>
      </c>
    </row>
    <row r="1068" spans="2:16" ht="10.55" customHeight="1" x14ac:dyDescent="0.3">
      <c r="B1068" s="1">
        <v>25971</v>
      </c>
      <c r="C1068" s="1">
        <v>800019222</v>
      </c>
      <c r="D1068" s="1" t="s">
        <v>3243</v>
      </c>
      <c r="E1068" s="12">
        <v>57478257000170</v>
      </c>
      <c r="F1068" s="1" t="s">
        <v>3244</v>
      </c>
      <c r="G1068" s="1" t="s">
        <v>3245</v>
      </c>
      <c r="H1068" s="1">
        <v>7400000</v>
      </c>
      <c r="I1068" s="1" t="s">
        <v>3198</v>
      </c>
      <c r="J1068" s="1" t="s">
        <v>51</v>
      </c>
      <c r="K1068" s="1" t="s">
        <v>19</v>
      </c>
      <c r="L1068"/>
      <c r="M1068"/>
      <c r="N1068" s="1" t="s">
        <v>20</v>
      </c>
      <c r="O1068" s="1" t="s">
        <v>52</v>
      </c>
      <c r="P1068" s="1">
        <f t="shared" si="16"/>
        <v>25971</v>
      </c>
    </row>
    <row r="1069" spans="2:16" ht="10.55" customHeight="1" x14ac:dyDescent="0.3">
      <c r="B1069" s="1">
        <v>26364</v>
      </c>
      <c r="C1069" s="1">
        <v>800019786</v>
      </c>
      <c r="D1069" s="1" t="s">
        <v>2865</v>
      </c>
      <c r="E1069" s="12">
        <v>33325184002758</v>
      </c>
      <c r="F1069" s="1" t="s">
        <v>3246</v>
      </c>
      <c r="G1069" s="1" t="s">
        <v>3247</v>
      </c>
      <c r="H1069" s="1">
        <v>7400000</v>
      </c>
      <c r="I1069" s="1" t="s">
        <v>3198</v>
      </c>
      <c r="J1069" s="1" t="s">
        <v>51</v>
      </c>
      <c r="K1069" s="1" t="s">
        <v>19</v>
      </c>
      <c r="L1069"/>
      <c r="M1069"/>
      <c r="N1069" s="1" t="s">
        <v>20</v>
      </c>
      <c r="O1069" s="1" t="s">
        <v>52</v>
      </c>
      <c r="P1069" s="1">
        <f t="shared" si="16"/>
        <v>26364</v>
      </c>
    </row>
    <row r="1070" spans="2:16" ht="10.55" customHeight="1" x14ac:dyDescent="0.3">
      <c r="B1070" s="1">
        <v>30116</v>
      </c>
      <c r="C1070" s="1">
        <v>800024890</v>
      </c>
      <c r="D1070" s="1" t="s">
        <v>3248</v>
      </c>
      <c r="E1070" s="12">
        <v>13610200000108</v>
      </c>
      <c r="F1070" s="1" t="s">
        <v>3249</v>
      </c>
      <c r="G1070" s="1" t="s">
        <v>3250</v>
      </c>
      <c r="H1070" s="1">
        <v>7400000</v>
      </c>
      <c r="I1070" s="1" t="s">
        <v>3198</v>
      </c>
      <c r="J1070" s="1" t="s">
        <v>51</v>
      </c>
      <c r="K1070" s="1" t="s">
        <v>19</v>
      </c>
      <c r="L1070"/>
      <c r="M1070"/>
      <c r="N1070" s="1" t="s">
        <v>20</v>
      </c>
      <c r="O1070" s="1" t="s">
        <v>52</v>
      </c>
      <c r="P1070" s="1">
        <f t="shared" si="16"/>
        <v>30116</v>
      </c>
    </row>
    <row r="1071" spans="2:16" ht="10.55" customHeight="1" x14ac:dyDescent="0.3">
      <c r="B1071" s="1">
        <v>34861</v>
      </c>
      <c r="C1071" s="1">
        <v>800032548</v>
      </c>
      <c r="D1071" s="1" t="s">
        <v>3251</v>
      </c>
      <c r="E1071" s="12">
        <v>14197739000140</v>
      </c>
      <c r="F1071" s="1" t="s">
        <v>3252</v>
      </c>
      <c r="G1071" s="1" t="s">
        <v>3253</v>
      </c>
      <c r="H1071" s="1">
        <v>7402085</v>
      </c>
      <c r="I1071" s="1" t="s">
        <v>3198</v>
      </c>
      <c r="J1071" s="1" t="s">
        <v>51</v>
      </c>
      <c r="K1071" s="1" t="s">
        <v>19</v>
      </c>
      <c r="L1071"/>
      <c r="M1071"/>
      <c r="N1071" s="1" t="s">
        <v>20</v>
      </c>
      <c r="O1071" s="1" t="s">
        <v>52</v>
      </c>
      <c r="P1071" s="1">
        <f t="shared" si="16"/>
        <v>34861</v>
      </c>
    </row>
    <row r="1072" spans="2:16" ht="10.55" customHeight="1" x14ac:dyDescent="0.3">
      <c r="B1072" s="1">
        <v>35655</v>
      </c>
      <c r="C1072" s="1">
        <v>800033655</v>
      </c>
      <c r="D1072" s="1" t="s">
        <v>3254</v>
      </c>
      <c r="E1072" s="12">
        <v>72695265000162</v>
      </c>
      <c r="F1072" s="1" t="s">
        <v>3255</v>
      </c>
      <c r="G1072" s="1" t="s">
        <v>3256</v>
      </c>
      <c r="H1072" s="1">
        <v>7412000</v>
      </c>
      <c r="I1072" s="1" t="s">
        <v>3198</v>
      </c>
      <c r="J1072" s="1" t="s">
        <v>51</v>
      </c>
      <c r="K1072" s="1" t="s">
        <v>19</v>
      </c>
      <c r="L1072"/>
      <c r="M1072"/>
      <c r="N1072" s="1" t="s">
        <v>20</v>
      </c>
      <c r="O1072" s="1" t="s">
        <v>52</v>
      </c>
      <c r="P1072" s="1">
        <f t="shared" si="16"/>
        <v>35655</v>
      </c>
    </row>
    <row r="1073" spans="2:16" ht="10.55" customHeight="1" x14ac:dyDescent="0.3">
      <c r="B1073" s="1">
        <v>36582</v>
      </c>
      <c r="C1073" s="1">
        <v>800034838</v>
      </c>
      <c r="D1073" s="1" t="s">
        <v>3257</v>
      </c>
      <c r="E1073" s="12">
        <v>17109779000180</v>
      </c>
      <c r="F1073" s="1" t="s">
        <v>3258</v>
      </c>
      <c r="G1073" s="1" t="s">
        <v>3259</v>
      </c>
      <c r="H1073" s="1">
        <v>7412000</v>
      </c>
      <c r="I1073" s="1" t="s">
        <v>3198</v>
      </c>
      <c r="J1073" s="1" t="s">
        <v>51</v>
      </c>
      <c r="K1073" s="1" t="s">
        <v>19</v>
      </c>
      <c r="L1073"/>
      <c r="M1073"/>
      <c r="N1073" s="1" t="s">
        <v>20</v>
      </c>
      <c r="O1073" s="1" t="s">
        <v>52</v>
      </c>
      <c r="P1073" s="1">
        <f t="shared" si="16"/>
        <v>36582</v>
      </c>
    </row>
    <row r="1074" spans="2:16" ht="10.55" customHeight="1" x14ac:dyDescent="0.3">
      <c r="B1074" s="1">
        <v>37642</v>
      </c>
      <c r="C1074" s="1">
        <v>800036105</v>
      </c>
      <c r="D1074" s="1" t="s">
        <v>3260</v>
      </c>
      <c r="E1074" s="12">
        <v>18587503000170</v>
      </c>
      <c r="F1074" s="1" t="s">
        <v>3261</v>
      </c>
      <c r="G1074" s="1" t="s">
        <v>3262</v>
      </c>
      <c r="H1074" s="1">
        <v>7400165</v>
      </c>
      <c r="I1074" s="1" t="s">
        <v>3198</v>
      </c>
      <c r="J1074" s="1" t="s">
        <v>51</v>
      </c>
      <c r="K1074" s="1" t="s">
        <v>19</v>
      </c>
      <c r="L1074"/>
      <c r="M1074"/>
      <c r="N1074" s="1" t="s">
        <v>20</v>
      </c>
      <c r="O1074" s="1" t="s">
        <v>52</v>
      </c>
      <c r="P1074" s="1">
        <f t="shared" si="16"/>
        <v>37642</v>
      </c>
    </row>
    <row r="1075" spans="2:16" ht="10.55" customHeight="1" x14ac:dyDescent="0.3">
      <c r="B1075" s="1">
        <v>38014</v>
      </c>
      <c r="C1075" s="1">
        <v>800036593</v>
      </c>
      <c r="D1075" s="1" t="s">
        <v>3263</v>
      </c>
      <c r="E1075" s="12">
        <v>50981018002486</v>
      </c>
      <c r="F1075" s="1" t="s">
        <v>3263</v>
      </c>
      <c r="G1075" s="1" t="s">
        <v>3264</v>
      </c>
      <c r="H1075"/>
      <c r="I1075" s="1" t="s">
        <v>3198</v>
      </c>
      <c r="J1075" s="1" t="s">
        <v>51</v>
      </c>
      <c r="K1075" s="1" t="s">
        <v>19</v>
      </c>
      <c r="L1075"/>
      <c r="M1075"/>
      <c r="N1075" s="1" t="s">
        <v>20</v>
      </c>
      <c r="O1075" s="1" t="s">
        <v>52</v>
      </c>
      <c r="P1075" s="1">
        <f t="shared" si="16"/>
        <v>38014</v>
      </c>
    </row>
    <row r="1076" spans="2:16" ht="10.55" customHeight="1" x14ac:dyDescent="0.3">
      <c r="B1076" s="1">
        <v>9969</v>
      </c>
      <c r="C1076" s="1">
        <v>800037193</v>
      </c>
      <c r="D1076" s="1" t="s">
        <v>3265</v>
      </c>
      <c r="E1076" s="12">
        <v>8373156000804</v>
      </c>
      <c r="F1076" s="1" t="s">
        <v>3266</v>
      </c>
      <c r="G1076" s="1" t="s">
        <v>3267</v>
      </c>
      <c r="H1076" s="1">
        <v>7434110</v>
      </c>
      <c r="I1076" s="1" t="s">
        <v>3198</v>
      </c>
      <c r="J1076" s="1" t="s">
        <v>51</v>
      </c>
      <c r="K1076" s="1" t="s">
        <v>19</v>
      </c>
      <c r="L1076"/>
      <c r="M1076"/>
      <c r="N1076" s="1" t="s">
        <v>20</v>
      </c>
      <c r="O1076" s="1" t="s">
        <v>52</v>
      </c>
      <c r="P1076" s="1">
        <f t="shared" si="16"/>
        <v>9969</v>
      </c>
    </row>
    <row r="1077" spans="2:16" ht="10.55" customHeight="1" x14ac:dyDescent="0.3">
      <c r="B1077" s="1">
        <v>44102</v>
      </c>
      <c r="C1077" s="1">
        <v>800043555</v>
      </c>
      <c r="D1077" s="1" t="s">
        <v>3268</v>
      </c>
      <c r="E1077" s="12">
        <v>2290277002922</v>
      </c>
      <c r="F1077" s="1" t="s">
        <v>3269</v>
      </c>
      <c r="G1077" s="1" t="s">
        <v>3270</v>
      </c>
      <c r="H1077" s="1">
        <v>7413000</v>
      </c>
      <c r="I1077" s="1" t="s">
        <v>3198</v>
      </c>
      <c r="J1077" s="1" t="s">
        <v>51</v>
      </c>
      <c r="K1077" s="1" t="s">
        <v>19</v>
      </c>
      <c r="L1077"/>
      <c r="M1077"/>
      <c r="N1077" s="1" t="s">
        <v>20</v>
      </c>
      <c r="O1077" s="1" t="s">
        <v>52</v>
      </c>
      <c r="P1077" s="1">
        <f t="shared" si="16"/>
        <v>44102</v>
      </c>
    </row>
    <row r="1078" spans="2:16" ht="10.55" customHeight="1" x14ac:dyDescent="0.3">
      <c r="B1078" s="1">
        <v>45130</v>
      </c>
      <c r="C1078" s="1">
        <v>800044459</v>
      </c>
      <c r="D1078" s="1" t="s">
        <v>3271</v>
      </c>
      <c r="E1078" s="12">
        <v>27314980000153</v>
      </c>
      <c r="F1078" s="1" t="s">
        <v>3272</v>
      </c>
      <c r="G1078" s="1" t="s">
        <v>3273</v>
      </c>
      <c r="H1078" s="1">
        <v>7400050</v>
      </c>
      <c r="I1078" s="1" t="s">
        <v>3198</v>
      </c>
      <c r="J1078" s="1" t="s">
        <v>51</v>
      </c>
      <c r="K1078" s="1" t="s">
        <v>19</v>
      </c>
      <c r="L1078"/>
      <c r="M1078"/>
      <c r="N1078" s="1" t="s">
        <v>20</v>
      </c>
      <c r="O1078" s="1" t="s">
        <v>52</v>
      </c>
      <c r="P1078" s="1">
        <f t="shared" si="16"/>
        <v>45130</v>
      </c>
    </row>
    <row r="1079" spans="2:16" ht="10.55" customHeight="1" x14ac:dyDescent="0.3">
      <c r="B1079" s="1">
        <v>4191</v>
      </c>
      <c r="C1079"/>
      <c r="D1079" s="1" t="s">
        <v>3274</v>
      </c>
      <c r="E1079" s="12">
        <v>57595209000243</v>
      </c>
      <c r="F1079" s="1" t="s">
        <v>3275</v>
      </c>
      <c r="G1079" s="1" t="s">
        <v>3276</v>
      </c>
      <c r="H1079" s="1">
        <v>7400000</v>
      </c>
      <c r="I1079" s="1" t="s">
        <v>3198</v>
      </c>
      <c r="J1079" s="1" t="s">
        <v>51</v>
      </c>
      <c r="K1079" s="1" t="s">
        <v>19</v>
      </c>
      <c r="L1079"/>
      <c r="M1079"/>
      <c r="N1079" s="1" t="s">
        <v>20</v>
      </c>
      <c r="O1079" s="1" t="s">
        <v>52</v>
      </c>
      <c r="P1079" s="1">
        <f t="shared" si="16"/>
        <v>4191</v>
      </c>
    </row>
    <row r="1080" spans="2:16" ht="10.55" customHeight="1" x14ac:dyDescent="0.3">
      <c r="B1080" s="1">
        <v>9636</v>
      </c>
      <c r="C1080"/>
      <c r="D1080" s="1" t="s">
        <v>3277</v>
      </c>
      <c r="E1080" s="12">
        <v>51196855000685</v>
      </c>
      <c r="F1080" s="1" t="s">
        <v>3278</v>
      </c>
      <c r="G1080" s="1" t="s">
        <v>3279</v>
      </c>
      <c r="H1080" s="1">
        <v>7400000</v>
      </c>
      <c r="I1080" s="1" t="s">
        <v>3198</v>
      </c>
      <c r="J1080" s="1" t="s">
        <v>51</v>
      </c>
      <c r="K1080" s="1" t="s">
        <v>19</v>
      </c>
      <c r="L1080"/>
      <c r="M1080"/>
      <c r="N1080" s="1" t="s">
        <v>20</v>
      </c>
      <c r="O1080" s="1" t="s">
        <v>52</v>
      </c>
      <c r="P1080" s="1">
        <f t="shared" si="16"/>
        <v>9636</v>
      </c>
    </row>
    <row r="1081" spans="2:16" ht="10.55" customHeight="1" x14ac:dyDescent="0.3">
      <c r="B1081" s="1">
        <v>10057</v>
      </c>
      <c r="C1081"/>
      <c r="D1081" s="1" t="s">
        <v>3280</v>
      </c>
      <c r="E1081" s="12">
        <v>61360657000405</v>
      </c>
      <c r="F1081" s="1" t="s">
        <v>3281</v>
      </c>
      <c r="G1081" s="1" t="s">
        <v>3282</v>
      </c>
      <c r="H1081" s="1">
        <v>7400970</v>
      </c>
      <c r="I1081" s="1" t="s">
        <v>3198</v>
      </c>
      <c r="J1081" s="1" t="s">
        <v>51</v>
      </c>
      <c r="K1081" s="1" t="s">
        <v>19</v>
      </c>
      <c r="L1081"/>
      <c r="M1081"/>
      <c r="N1081" s="1" t="s">
        <v>20</v>
      </c>
      <c r="O1081" s="1" t="s">
        <v>52</v>
      </c>
      <c r="P1081" s="1">
        <f t="shared" si="16"/>
        <v>10057</v>
      </c>
    </row>
    <row r="1082" spans="2:16" ht="10.55" customHeight="1" x14ac:dyDescent="0.3">
      <c r="B1082" s="1">
        <v>10062</v>
      </c>
      <c r="C1082"/>
      <c r="D1082" s="1" t="s">
        <v>3283</v>
      </c>
      <c r="E1082" s="12">
        <v>43720804000259</v>
      </c>
      <c r="F1082" s="1" t="s">
        <v>3284</v>
      </c>
      <c r="G1082" s="1" t="s">
        <v>3285</v>
      </c>
      <c r="H1082" s="1">
        <v>7400000</v>
      </c>
      <c r="I1082" s="1" t="s">
        <v>3198</v>
      </c>
      <c r="J1082" s="1" t="s">
        <v>51</v>
      </c>
      <c r="K1082" s="1" t="s">
        <v>19</v>
      </c>
      <c r="L1082"/>
      <c r="M1082"/>
      <c r="N1082" s="1" t="s">
        <v>20</v>
      </c>
      <c r="O1082" s="1" t="s">
        <v>52</v>
      </c>
      <c r="P1082" s="1">
        <f t="shared" si="16"/>
        <v>10062</v>
      </c>
    </row>
    <row r="1083" spans="2:16" ht="10.55" customHeight="1" x14ac:dyDescent="0.3">
      <c r="B1083" s="1">
        <v>11781</v>
      </c>
      <c r="C1083"/>
      <c r="D1083" s="1" t="s">
        <v>3286</v>
      </c>
      <c r="E1083" s="12">
        <v>61077475000170</v>
      </c>
      <c r="F1083" s="1" t="s">
        <v>3287</v>
      </c>
      <c r="G1083" s="1" t="s">
        <v>3288</v>
      </c>
      <c r="H1083" s="1">
        <v>7400970</v>
      </c>
      <c r="I1083" s="1" t="s">
        <v>3198</v>
      </c>
      <c r="J1083" s="1" t="s">
        <v>51</v>
      </c>
      <c r="K1083" s="1" t="s">
        <v>19</v>
      </c>
      <c r="L1083"/>
      <c r="M1083"/>
      <c r="N1083" s="1" t="s">
        <v>20</v>
      </c>
      <c r="O1083" s="1" t="s">
        <v>52</v>
      </c>
      <c r="P1083" s="1">
        <f t="shared" si="16"/>
        <v>11781</v>
      </c>
    </row>
    <row r="1084" spans="2:16" ht="10.55" customHeight="1" x14ac:dyDescent="0.3">
      <c r="B1084" s="1">
        <v>16965</v>
      </c>
      <c r="C1084"/>
      <c r="D1084" s="1" t="s">
        <v>3289</v>
      </c>
      <c r="E1084" s="12">
        <v>3122300000131</v>
      </c>
      <c r="F1084" s="1" t="s">
        <v>3290</v>
      </c>
      <c r="G1084" s="1" t="s">
        <v>3291</v>
      </c>
      <c r="H1084" s="1">
        <v>7400000</v>
      </c>
      <c r="I1084" s="1" t="s">
        <v>3198</v>
      </c>
      <c r="J1084" s="1" t="s">
        <v>51</v>
      </c>
      <c r="K1084" s="1" t="s">
        <v>19</v>
      </c>
      <c r="L1084"/>
      <c r="M1084"/>
      <c r="N1084" s="1" t="s">
        <v>20</v>
      </c>
      <c r="O1084" s="1" t="s">
        <v>52</v>
      </c>
      <c r="P1084" s="1">
        <f t="shared" si="16"/>
        <v>16965</v>
      </c>
    </row>
    <row r="1085" spans="2:16" ht="10.55" customHeight="1" x14ac:dyDescent="0.3">
      <c r="B1085" s="1">
        <v>41137</v>
      </c>
      <c r="C1085"/>
      <c r="D1085" s="1" t="s">
        <v>3280</v>
      </c>
      <c r="E1085" s="12">
        <v>61360657000154</v>
      </c>
      <c r="F1085" s="1" t="s">
        <v>3292</v>
      </c>
      <c r="G1085" s="1" t="s">
        <v>3293</v>
      </c>
      <c r="H1085" s="1">
        <v>7400000</v>
      </c>
      <c r="I1085" s="1" t="s">
        <v>3198</v>
      </c>
      <c r="J1085" s="1" t="s">
        <v>51</v>
      </c>
      <c r="K1085" s="1" t="s">
        <v>19</v>
      </c>
      <c r="L1085"/>
      <c r="M1085"/>
      <c r="N1085" s="1" t="s">
        <v>20</v>
      </c>
      <c r="O1085" s="1" t="s">
        <v>52</v>
      </c>
      <c r="P1085" s="1">
        <f t="shared" si="16"/>
        <v>41137</v>
      </c>
    </row>
    <row r="1086" spans="2:16" ht="10.55" customHeight="1" x14ac:dyDescent="0.3">
      <c r="B1086" s="1">
        <v>49649</v>
      </c>
      <c r="C1086"/>
      <c r="D1086" s="1" t="s">
        <v>3294</v>
      </c>
      <c r="E1086" s="12">
        <v>61586087001006</v>
      </c>
      <c r="F1086" s="1" t="s">
        <v>3295</v>
      </c>
      <c r="G1086" s="1" t="s">
        <v>3296</v>
      </c>
      <c r="H1086" s="1">
        <v>7400000</v>
      </c>
      <c r="I1086" s="1" t="s">
        <v>3198</v>
      </c>
      <c r="J1086" s="1" t="s">
        <v>51</v>
      </c>
      <c r="K1086" s="1" t="s">
        <v>19</v>
      </c>
      <c r="L1086"/>
      <c r="M1086"/>
      <c r="N1086" s="1" t="s">
        <v>20</v>
      </c>
      <c r="O1086" s="1" t="s">
        <v>52</v>
      </c>
      <c r="P1086" s="1">
        <f t="shared" si="16"/>
        <v>49649</v>
      </c>
    </row>
    <row r="1087" spans="2:16" ht="10.55" customHeight="1" x14ac:dyDescent="0.3">
      <c r="B1087" s="1">
        <v>404577</v>
      </c>
      <c r="C1087"/>
      <c r="D1087" s="1" t="s">
        <v>3297</v>
      </c>
      <c r="E1087" s="12">
        <v>404577</v>
      </c>
      <c r="F1087" s="1" t="s">
        <v>3297</v>
      </c>
      <c r="G1087" s="1" t="s">
        <v>3298</v>
      </c>
      <c r="H1087" s="1">
        <v>7400000</v>
      </c>
      <c r="I1087" s="1" t="s">
        <v>3198</v>
      </c>
      <c r="J1087" s="1" t="s">
        <v>51</v>
      </c>
      <c r="K1087" s="1" t="s">
        <v>19</v>
      </c>
      <c r="L1087"/>
      <c r="M1087"/>
      <c r="N1087" s="1" t="s">
        <v>20</v>
      </c>
      <c r="O1087" s="1" t="s">
        <v>52</v>
      </c>
      <c r="P1087" s="1">
        <f t="shared" si="16"/>
        <v>404577</v>
      </c>
    </row>
    <row r="1088" spans="2:16" ht="10.55" customHeight="1" x14ac:dyDescent="0.3">
      <c r="B1088" s="1">
        <v>41622</v>
      </c>
      <c r="C1088" s="1">
        <v>800042032</v>
      </c>
      <c r="D1088" s="1" t="s">
        <v>3299</v>
      </c>
      <c r="E1088" s="12">
        <v>13611436000169</v>
      </c>
      <c r="F1088" s="1" t="s">
        <v>3300</v>
      </c>
      <c r="G1088" s="1" t="s">
        <v>3301</v>
      </c>
      <c r="H1088" s="1">
        <v>7241050</v>
      </c>
      <c r="I1088" s="1" t="s">
        <v>100</v>
      </c>
      <c r="J1088" s="1" t="s">
        <v>51</v>
      </c>
      <c r="K1088" s="1" t="s">
        <v>19</v>
      </c>
      <c r="L1088"/>
      <c r="M1088"/>
      <c r="N1088" s="1" t="s">
        <v>20</v>
      </c>
      <c r="O1088" s="1" t="s">
        <v>52</v>
      </c>
      <c r="P1088" s="1">
        <f t="shared" si="16"/>
        <v>41622</v>
      </c>
    </row>
    <row r="1089" spans="2:16" ht="10.55" customHeight="1" x14ac:dyDescent="0.3">
      <c r="B1089" s="1">
        <v>28523</v>
      </c>
      <c r="C1089" s="1">
        <v>800022796</v>
      </c>
      <c r="D1089" s="1" t="s">
        <v>3302</v>
      </c>
      <c r="E1089" s="12">
        <v>2937763000199</v>
      </c>
      <c r="F1089" s="1" t="s">
        <v>3303</v>
      </c>
      <c r="G1089" s="1" t="s">
        <v>3304</v>
      </c>
      <c r="H1089" s="1">
        <v>70714900</v>
      </c>
      <c r="I1089" s="1" t="s">
        <v>3305</v>
      </c>
      <c r="J1089" s="1" t="s">
        <v>3306</v>
      </c>
      <c r="K1089" s="1" t="s">
        <v>19</v>
      </c>
      <c r="L1089"/>
      <c r="M1089"/>
      <c r="N1089" s="1" t="s">
        <v>20</v>
      </c>
      <c r="O1089" s="1" t="s">
        <v>184</v>
      </c>
      <c r="P1089" s="1">
        <f t="shared" si="16"/>
        <v>28523</v>
      </c>
    </row>
    <row r="1090" spans="2:16" ht="10.55" customHeight="1" x14ac:dyDescent="0.3">
      <c r="B1090" s="1">
        <v>41845</v>
      </c>
      <c r="C1090" s="1">
        <v>800042173</v>
      </c>
      <c r="D1090" s="1" t="s">
        <v>3307</v>
      </c>
      <c r="E1090" s="12">
        <v>14123557000124</v>
      </c>
      <c r="F1090" s="1" t="s">
        <v>3308</v>
      </c>
      <c r="G1090" s="1" t="s">
        <v>3309</v>
      </c>
      <c r="H1090" s="1">
        <v>70632100</v>
      </c>
      <c r="I1090" s="1" t="s">
        <v>3305</v>
      </c>
      <c r="J1090" s="1" t="s">
        <v>3306</v>
      </c>
      <c r="K1090" s="1" t="s">
        <v>19</v>
      </c>
      <c r="L1090"/>
      <c r="M1090"/>
      <c r="N1090" s="1" t="s">
        <v>20</v>
      </c>
      <c r="O1090" s="1" t="s">
        <v>184</v>
      </c>
      <c r="P1090" s="1">
        <f t="shared" ref="P1090:P1153" si="17">B1090</f>
        <v>41845</v>
      </c>
    </row>
    <row r="1091" spans="2:16" ht="10.55" customHeight="1" x14ac:dyDescent="0.3">
      <c r="B1091" s="1">
        <v>86626</v>
      </c>
      <c r="C1091" s="1">
        <v>800031831</v>
      </c>
      <c r="D1091" s="1" t="s">
        <v>3310</v>
      </c>
      <c r="E1091" s="12">
        <v>86626</v>
      </c>
      <c r="F1091" s="1" t="s">
        <v>3311</v>
      </c>
      <c r="G1091" s="1" t="s">
        <v>3312</v>
      </c>
      <c r="H1091" s="1">
        <v>425851</v>
      </c>
      <c r="I1091" s="1" t="s">
        <v>3313</v>
      </c>
      <c r="J1091" s="1" t="s">
        <v>1010</v>
      </c>
      <c r="K1091" s="1" t="s">
        <v>1503</v>
      </c>
      <c r="L1091"/>
      <c r="M1091"/>
      <c r="N1091" s="1" t="s">
        <v>272</v>
      </c>
      <c r="O1091" s="1" t="s">
        <v>37</v>
      </c>
      <c r="P1091" s="1">
        <f t="shared" si="17"/>
        <v>86626</v>
      </c>
    </row>
    <row r="1092" spans="2:16" ht="10.55" customHeight="1" x14ac:dyDescent="0.3">
      <c r="B1092" s="1">
        <v>86629</v>
      </c>
      <c r="C1092" s="1">
        <v>800031831</v>
      </c>
      <c r="D1092" s="1" t="s">
        <v>3310</v>
      </c>
      <c r="E1092" s="12">
        <v>86629</v>
      </c>
      <c r="F1092" s="1" t="s">
        <v>3311</v>
      </c>
      <c r="G1092" s="1" t="s">
        <v>3312</v>
      </c>
      <c r="H1092" s="1">
        <v>425851</v>
      </c>
      <c r="I1092" s="1" t="s">
        <v>3313</v>
      </c>
      <c r="J1092" s="1" t="s">
        <v>1010</v>
      </c>
      <c r="K1092" s="1" t="s">
        <v>1503</v>
      </c>
      <c r="L1092"/>
      <c r="M1092"/>
      <c r="N1092" s="1" t="s">
        <v>272</v>
      </c>
      <c r="O1092" s="1" t="s">
        <v>37</v>
      </c>
      <c r="P1092" s="1">
        <f t="shared" si="17"/>
        <v>86629</v>
      </c>
    </row>
    <row r="1093" spans="2:16" ht="10.55" customHeight="1" x14ac:dyDescent="0.3">
      <c r="B1093" s="1">
        <v>408089</v>
      </c>
      <c r="C1093"/>
      <c r="D1093" s="1" t="s">
        <v>3314</v>
      </c>
      <c r="E1093" s="12">
        <v>408089</v>
      </c>
      <c r="F1093" s="1" t="s">
        <v>3315</v>
      </c>
      <c r="G1093" s="1" t="s">
        <v>3316</v>
      </c>
      <c r="H1093" s="1">
        <v>15763000</v>
      </c>
      <c r="I1093" s="1" t="s">
        <v>3317</v>
      </c>
      <c r="J1093" s="1" t="s">
        <v>51</v>
      </c>
      <c r="K1093" s="1" t="s">
        <v>19</v>
      </c>
      <c r="L1093"/>
      <c r="M1093"/>
      <c r="N1093" s="1" t="s">
        <v>20</v>
      </c>
      <c r="O1093" s="1" t="s">
        <v>52</v>
      </c>
      <c r="P1093" s="1">
        <f t="shared" si="17"/>
        <v>408089</v>
      </c>
    </row>
    <row r="1094" spans="2:16" ht="10.55" customHeight="1" x14ac:dyDescent="0.3">
      <c r="B1094" s="1">
        <v>411145</v>
      </c>
      <c r="C1094"/>
      <c r="D1094" s="1" t="s">
        <v>3318</v>
      </c>
      <c r="E1094" s="12">
        <v>411145</v>
      </c>
      <c r="F1094" s="1" t="s">
        <v>3319</v>
      </c>
      <c r="G1094" s="1" t="s">
        <v>3320</v>
      </c>
      <c r="H1094" s="1">
        <v>86220000</v>
      </c>
      <c r="I1094" s="1" t="s">
        <v>3321</v>
      </c>
      <c r="J1094" s="1" t="s">
        <v>327</v>
      </c>
      <c r="K1094" s="1" t="s">
        <v>19</v>
      </c>
      <c r="L1094"/>
      <c r="M1094"/>
      <c r="N1094" s="1" t="s">
        <v>20</v>
      </c>
      <c r="O1094" s="1" t="s">
        <v>161</v>
      </c>
      <c r="P1094" s="1">
        <f t="shared" si="17"/>
        <v>411145</v>
      </c>
    </row>
    <row r="1095" spans="2:16" ht="10.55" customHeight="1" x14ac:dyDescent="0.3">
      <c r="B1095" s="1">
        <v>9750</v>
      </c>
      <c r="C1095" s="1">
        <v>800002228</v>
      </c>
      <c r="D1095" s="1" t="s">
        <v>3322</v>
      </c>
      <c r="E1095" s="12">
        <v>5454602000132</v>
      </c>
      <c r="F1095" s="1" t="s">
        <v>3323</v>
      </c>
      <c r="G1095" s="1" t="s">
        <v>3324</v>
      </c>
      <c r="H1095" s="1">
        <v>19806173</v>
      </c>
      <c r="I1095" s="1" t="s">
        <v>3325</v>
      </c>
      <c r="J1095" s="1" t="s">
        <v>51</v>
      </c>
      <c r="K1095" s="1" t="s">
        <v>19</v>
      </c>
      <c r="L1095"/>
      <c r="M1095"/>
      <c r="N1095" s="1" t="s">
        <v>20</v>
      </c>
      <c r="O1095" s="1" t="s">
        <v>52</v>
      </c>
      <c r="P1095" s="1">
        <f t="shared" si="17"/>
        <v>9750</v>
      </c>
    </row>
    <row r="1096" spans="2:16" ht="10.55" customHeight="1" x14ac:dyDescent="0.3">
      <c r="B1096" s="1">
        <v>21157</v>
      </c>
      <c r="C1096" s="1">
        <v>800013589</v>
      </c>
      <c r="D1096" s="1" t="s">
        <v>3326</v>
      </c>
      <c r="E1096" s="12">
        <v>55243570000102</v>
      </c>
      <c r="F1096" s="1" t="s">
        <v>3327</v>
      </c>
      <c r="G1096" s="1" t="s">
        <v>3328</v>
      </c>
      <c r="H1096" s="1">
        <v>19807155</v>
      </c>
      <c r="I1096" s="1" t="s">
        <v>3325</v>
      </c>
      <c r="J1096" s="1" t="s">
        <v>51</v>
      </c>
      <c r="K1096" s="1" t="s">
        <v>19</v>
      </c>
      <c r="L1096"/>
      <c r="M1096"/>
      <c r="N1096" s="1" t="s">
        <v>20</v>
      </c>
      <c r="O1096" s="1" t="s">
        <v>52</v>
      </c>
      <c r="P1096" s="1">
        <f t="shared" si="17"/>
        <v>21157</v>
      </c>
    </row>
    <row r="1097" spans="2:16" ht="10.55" customHeight="1" x14ac:dyDescent="0.3">
      <c r="B1097" s="1">
        <v>32666</v>
      </c>
      <c r="C1097" s="1">
        <v>800029605</v>
      </c>
      <c r="D1097" s="1" t="s">
        <v>803</v>
      </c>
      <c r="E1097" s="12">
        <v>13671571000108</v>
      </c>
      <c r="F1097" s="1" t="s">
        <v>3329</v>
      </c>
      <c r="G1097" s="1" t="s">
        <v>3330</v>
      </c>
      <c r="H1097" s="1">
        <v>19807220</v>
      </c>
      <c r="I1097" s="1" t="s">
        <v>3325</v>
      </c>
      <c r="J1097" s="1" t="s">
        <v>51</v>
      </c>
      <c r="K1097" s="1" t="s">
        <v>19</v>
      </c>
      <c r="L1097"/>
      <c r="M1097"/>
      <c r="N1097" s="1" t="s">
        <v>20</v>
      </c>
      <c r="O1097" s="1" t="s">
        <v>52</v>
      </c>
      <c r="P1097" s="1">
        <f t="shared" si="17"/>
        <v>32666</v>
      </c>
    </row>
    <row r="1098" spans="2:16" ht="10.55" customHeight="1" x14ac:dyDescent="0.3">
      <c r="B1098" s="1">
        <v>40816</v>
      </c>
      <c r="C1098" s="1">
        <v>800041260</v>
      </c>
      <c r="D1098" s="1" t="s">
        <v>3331</v>
      </c>
      <c r="E1098" s="12">
        <v>1332001000104</v>
      </c>
      <c r="F1098" s="1" t="s">
        <v>3332</v>
      </c>
      <c r="G1098" s="1" t="s">
        <v>3333</v>
      </c>
      <c r="H1098" s="1">
        <v>19806170</v>
      </c>
      <c r="I1098" s="1" t="s">
        <v>3325</v>
      </c>
      <c r="J1098" s="1" t="s">
        <v>51</v>
      </c>
      <c r="K1098" s="1" t="s">
        <v>19</v>
      </c>
      <c r="L1098"/>
      <c r="M1098"/>
      <c r="N1098" s="1" t="s">
        <v>20</v>
      </c>
      <c r="O1098" s="1" t="s">
        <v>52</v>
      </c>
      <c r="P1098" s="1">
        <f t="shared" si="17"/>
        <v>40816</v>
      </c>
    </row>
    <row r="1099" spans="2:16" ht="10.55" customHeight="1" x14ac:dyDescent="0.3">
      <c r="B1099" s="1">
        <v>5940</v>
      </c>
      <c r="C1099"/>
      <c r="D1099" s="1" t="s">
        <v>3334</v>
      </c>
      <c r="E1099" s="12">
        <v>4553113000175</v>
      </c>
      <c r="F1099" s="1" t="s">
        <v>3335</v>
      </c>
      <c r="G1099" s="1" t="s">
        <v>3336</v>
      </c>
      <c r="H1099" s="1">
        <v>19800000</v>
      </c>
      <c r="I1099" s="1" t="s">
        <v>3325</v>
      </c>
      <c r="J1099" s="1" t="s">
        <v>51</v>
      </c>
      <c r="K1099" s="1" t="s">
        <v>19</v>
      </c>
      <c r="L1099"/>
      <c r="M1099"/>
      <c r="N1099" s="1" t="s">
        <v>20</v>
      </c>
      <c r="O1099" s="1" t="s">
        <v>52</v>
      </c>
      <c r="P1099" s="1">
        <f t="shared" si="17"/>
        <v>5940</v>
      </c>
    </row>
    <row r="1100" spans="2:16" ht="10.55" customHeight="1" x14ac:dyDescent="0.3">
      <c r="B1100" s="1">
        <v>9143</v>
      </c>
      <c r="C1100"/>
      <c r="D1100" s="1" t="s">
        <v>3337</v>
      </c>
      <c r="E1100" s="12">
        <v>44185825000101</v>
      </c>
      <c r="F1100" s="1" t="s">
        <v>3338</v>
      </c>
      <c r="G1100" s="1" t="s">
        <v>3339</v>
      </c>
      <c r="H1100" s="1">
        <v>19800000</v>
      </c>
      <c r="I1100" s="1" t="s">
        <v>3325</v>
      </c>
      <c r="J1100" s="1" t="s">
        <v>51</v>
      </c>
      <c r="K1100" s="1" t="s">
        <v>19</v>
      </c>
      <c r="L1100"/>
      <c r="M1100"/>
      <c r="N1100" s="1" t="s">
        <v>20</v>
      </c>
      <c r="O1100" s="1" t="s">
        <v>52</v>
      </c>
      <c r="P1100" s="1">
        <f t="shared" si="17"/>
        <v>9143</v>
      </c>
    </row>
    <row r="1101" spans="2:16" ht="10.55" customHeight="1" x14ac:dyDescent="0.3">
      <c r="B1101" s="1">
        <v>9679</v>
      </c>
      <c r="C1101"/>
      <c r="D1101" s="1" t="s">
        <v>3340</v>
      </c>
      <c r="E1101" s="12">
        <v>66889452000346</v>
      </c>
      <c r="F1101" s="1" t="s">
        <v>3341</v>
      </c>
      <c r="G1101" s="1" t="s">
        <v>3342</v>
      </c>
      <c r="H1101" s="1">
        <v>19806173</v>
      </c>
      <c r="I1101" s="1" t="s">
        <v>3325</v>
      </c>
      <c r="J1101" s="1" t="s">
        <v>51</v>
      </c>
      <c r="K1101" s="1" t="s">
        <v>19</v>
      </c>
      <c r="L1101"/>
      <c r="M1101"/>
      <c r="N1101" s="1" t="s">
        <v>20</v>
      </c>
      <c r="O1101" s="1" t="s">
        <v>52</v>
      </c>
      <c r="P1101" s="1">
        <f t="shared" si="17"/>
        <v>9679</v>
      </c>
    </row>
    <row r="1102" spans="2:16" ht="10.55" customHeight="1" x14ac:dyDescent="0.3">
      <c r="B1102" s="1">
        <v>12460</v>
      </c>
      <c r="C1102"/>
      <c r="D1102" s="1" t="s">
        <v>307</v>
      </c>
      <c r="E1102" s="12">
        <v>68165117000169</v>
      </c>
      <c r="F1102" s="1" t="s">
        <v>3343</v>
      </c>
      <c r="G1102" s="1" t="s">
        <v>3344</v>
      </c>
      <c r="H1102" s="1">
        <v>19800000</v>
      </c>
      <c r="I1102" s="1" t="s">
        <v>3325</v>
      </c>
      <c r="J1102" s="1" t="s">
        <v>51</v>
      </c>
      <c r="K1102" s="1" t="s">
        <v>19</v>
      </c>
      <c r="L1102"/>
      <c r="M1102"/>
      <c r="N1102" s="1" t="s">
        <v>20</v>
      </c>
      <c r="O1102" s="1" t="s">
        <v>52</v>
      </c>
      <c r="P1102" s="1">
        <f t="shared" si="17"/>
        <v>12460</v>
      </c>
    </row>
    <row r="1103" spans="2:16" ht="10.55" customHeight="1" x14ac:dyDescent="0.3">
      <c r="B1103" s="1">
        <v>401949</v>
      </c>
      <c r="C1103"/>
      <c r="D1103" s="1" t="s">
        <v>3345</v>
      </c>
      <c r="E1103" s="12">
        <v>401949</v>
      </c>
      <c r="F1103" s="1" t="s">
        <v>3346</v>
      </c>
      <c r="G1103" s="1" t="s">
        <v>3347</v>
      </c>
      <c r="H1103" s="1">
        <v>19800000</v>
      </c>
      <c r="I1103" s="1" t="s">
        <v>3325</v>
      </c>
      <c r="J1103" s="1" t="s">
        <v>51</v>
      </c>
      <c r="K1103" s="1" t="s">
        <v>19</v>
      </c>
      <c r="L1103"/>
      <c r="M1103"/>
      <c r="N1103" s="1" t="s">
        <v>20</v>
      </c>
      <c r="O1103" s="1" t="s">
        <v>52</v>
      </c>
      <c r="P1103" s="1">
        <f t="shared" si="17"/>
        <v>401949</v>
      </c>
    </row>
    <row r="1104" spans="2:16" ht="10.55" customHeight="1" x14ac:dyDescent="0.3">
      <c r="B1104" s="1">
        <v>402931</v>
      </c>
      <c r="C1104"/>
      <c r="D1104" s="1" t="s">
        <v>3348</v>
      </c>
      <c r="E1104" s="12">
        <v>402931</v>
      </c>
      <c r="F1104" s="1" t="s">
        <v>3349</v>
      </c>
      <c r="G1104" s="1" t="s">
        <v>3350</v>
      </c>
      <c r="H1104" s="1">
        <v>19800000</v>
      </c>
      <c r="I1104" s="1" t="s">
        <v>3325</v>
      </c>
      <c r="J1104" s="1" t="s">
        <v>51</v>
      </c>
      <c r="K1104" s="1" t="s">
        <v>19</v>
      </c>
      <c r="L1104"/>
      <c r="M1104"/>
      <c r="N1104" s="1" t="s">
        <v>20</v>
      </c>
      <c r="O1104" s="1" t="s">
        <v>52</v>
      </c>
      <c r="P1104" s="1">
        <f t="shared" si="17"/>
        <v>402931</v>
      </c>
    </row>
    <row r="1105" spans="2:16" ht="10.55" customHeight="1" x14ac:dyDescent="0.3">
      <c r="B1105" s="1">
        <v>403040</v>
      </c>
      <c r="C1105"/>
      <c r="D1105" s="1" t="s">
        <v>3351</v>
      </c>
      <c r="E1105" s="12">
        <v>403040</v>
      </c>
      <c r="F1105" s="1" t="s">
        <v>3351</v>
      </c>
      <c r="G1105" s="1" t="s">
        <v>3352</v>
      </c>
      <c r="H1105" s="1">
        <v>19800000</v>
      </c>
      <c r="I1105" s="1" t="s">
        <v>3325</v>
      </c>
      <c r="J1105" s="1" t="s">
        <v>51</v>
      </c>
      <c r="K1105" s="1" t="s">
        <v>19</v>
      </c>
      <c r="L1105"/>
      <c r="M1105"/>
      <c r="N1105" s="1" t="s">
        <v>20</v>
      </c>
      <c r="O1105" s="1" t="s">
        <v>52</v>
      </c>
      <c r="P1105" s="1">
        <f t="shared" si="17"/>
        <v>403040</v>
      </c>
    </row>
    <row r="1106" spans="2:16" ht="10.55" customHeight="1" x14ac:dyDescent="0.3">
      <c r="B1106" s="1">
        <v>403437</v>
      </c>
      <c r="C1106"/>
      <c r="D1106" s="1" t="s">
        <v>3353</v>
      </c>
      <c r="E1106" s="12">
        <v>403437</v>
      </c>
      <c r="F1106" s="1" t="s">
        <v>3354</v>
      </c>
      <c r="G1106" s="1" t="s">
        <v>3355</v>
      </c>
      <c r="H1106" s="1">
        <v>19800000</v>
      </c>
      <c r="I1106" s="1" t="s">
        <v>3325</v>
      </c>
      <c r="J1106" s="1" t="s">
        <v>51</v>
      </c>
      <c r="K1106" s="1" t="s">
        <v>19</v>
      </c>
      <c r="L1106"/>
      <c r="M1106"/>
      <c r="N1106" s="1" t="s">
        <v>20</v>
      </c>
      <c r="O1106" s="1" t="s">
        <v>52</v>
      </c>
      <c r="P1106" s="1">
        <f t="shared" si="17"/>
        <v>403437</v>
      </c>
    </row>
    <row r="1107" spans="2:16" ht="10.55" customHeight="1" x14ac:dyDescent="0.3">
      <c r="B1107" s="1">
        <v>404077</v>
      </c>
      <c r="C1107"/>
      <c r="D1107" s="1" t="s">
        <v>3356</v>
      </c>
      <c r="E1107" s="12">
        <v>404077</v>
      </c>
      <c r="F1107" s="1" t="s">
        <v>3357</v>
      </c>
      <c r="G1107" s="1" t="s">
        <v>3358</v>
      </c>
      <c r="H1107" s="1">
        <v>19800000</v>
      </c>
      <c r="I1107" s="1" t="s">
        <v>3325</v>
      </c>
      <c r="J1107" s="1" t="s">
        <v>51</v>
      </c>
      <c r="K1107" s="1" t="s">
        <v>19</v>
      </c>
      <c r="L1107"/>
      <c r="M1107"/>
      <c r="N1107" s="1" t="s">
        <v>20</v>
      </c>
      <c r="O1107" s="1" t="s">
        <v>52</v>
      </c>
      <c r="P1107" s="1">
        <f t="shared" si="17"/>
        <v>404077</v>
      </c>
    </row>
    <row r="1108" spans="2:16" ht="10.55" customHeight="1" x14ac:dyDescent="0.3">
      <c r="B1108" s="1">
        <v>404256</v>
      </c>
      <c r="C1108"/>
      <c r="D1108" s="1" t="s">
        <v>3348</v>
      </c>
      <c r="E1108" s="12">
        <v>404256</v>
      </c>
      <c r="F1108" s="1" t="s">
        <v>3349</v>
      </c>
      <c r="G1108" s="1" t="s">
        <v>3359</v>
      </c>
      <c r="H1108" s="1">
        <v>19800000</v>
      </c>
      <c r="I1108" s="1" t="s">
        <v>3325</v>
      </c>
      <c r="J1108" s="1" t="s">
        <v>51</v>
      </c>
      <c r="K1108" s="1" t="s">
        <v>19</v>
      </c>
      <c r="L1108"/>
      <c r="M1108"/>
      <c r="N1108" s="1" t="s">
        <v>20</v>
      </c>
      <c r="O1108" s="1" t="s">
        <v>52</v>
      </c>
      <c r="P1108" s="1">
        <f t="shared" si="17"/>
        <v>404256</v>
      </c>
    </row>
    <row r="1109" spans="2:16" ht="10.55" customHeight="1" x14ac:dyDescent="0.3">
      <c r="B1109" s="1">
        <v>404524</v>
      </c>
      <c r="C1109"/>
      <c r="D1109" s="1" t="s">
        <v>3360</v>
      </c>
      <c r="E1109" s="12">
        <v>404524</v>
      </c>
      <c r="F1109" s="1" t="s">
        <v>3361</v>
      </c>
      <c r="G1109" s="1" t="s">
        <v>3362</v>
      </c>
      <c r="H1109" s="1">
        <v>19800000</v>
      </c>
      <c r="I1109" s="1" t="s">
        <v>3325</v>
      </c>
      <c r="J1109" s="1" t="s">
        <v>51</v>
      </c>
      <c r="K1109" s="1" t="s">
        <v>19</v>
      </c>
      <c r="L1109"/>
      <c r="M1109"/>
      <c r="N1109" s="1" t="s">
        <v>20</v>
      </c>
      <c r="O1109" s="1" t="s">
        <v>52</v>
      </c>
      <c r="P1109" s="1">
        <f t="shared" si="17"/>
        <v>404524</v>
      </c>
    </row>
    <row r="1110" spans="2:16" ht="10.55" customHeight="1" x14ac:dyDescent="0.3">
      <c r="B1110" s="1">
        <v>410286</v>
      </c>
      <c r="C1110"/>
      <c r="D1110" s="1" t="s">
        <v>3363</v>
      </c>
      <c r="E1110" s="12">
        <v>410286</v>
      </c>
      <c r="F1110" s="1" t="s">
        <v>3364</v>
      </c>
      <c r="G1110" s="1" t="s">
        <v>3365</v>
      </c>
      <c r="H1110" s="1">
        <v>19800000</v>
      </c>
      <c r="I1110" s="1" t="s">
        <v>3325</v>
      </c>
      <c r="J1110" s="1" t="s">
        <v>51</v>
      </c>
      <c r="K1110" s="1" t="s">
        <v>19</v>
      </c>
      <c r="L1110"/>
      <c r="M1110"/>
      <c r="N1110" s="1" t="s">
        <v>20</v>
      </c>
      <c r="O1110" s="1" t="s">
        <v>52</v>
      </c>
      <c r="P1110" s="1">
        <f t="shared" si="17"/>
        <v>410286</v>
      </c>
    </row>
    <row r="1111" spans="2:16" ht="10.55" customHeight="1" x14ac:dyDescent="0.3">
      <c r="B1111" s="1">
        <v>409143</v>
      </c>
      <c r="C1111"/>
      <c r="D1111" s="1" t="s">
        <v>3366</v>
      </c>
      <c r="E1111" s="12">
        <v>409143</v>
      </c>
      <c r="F1111" s="1" t="s">
        <v>3367</v>
      </c>
      <c r="G1111" s="1" t="s">
        <v>3368</v>
      </c>
      <c r="H1111" s="1">
        <v>85935000</v>
      </c>
      <c r="I1111" s="1" t="s">
        <v>3369</v>
      </c>
      <c r="J1111" s="1" t="s">
        <v>327</v>
      </c>
      <c r="K1111" s="1" t="s">
        <v>19</v>
      </c>
      <c r="L1111"/>
      <c r="M1111"/>
      <c r="N1111" s="1" t="s">
        <v>20</v>
      </c>
      <c r="O1111" s="1" t="s">
        <v>161</v>
      </c>
      <c r="P1111" s="1">
        <f t="shared" si="17"/>
        <v>409143</v>
      </c>
    </row>
    <row r="1112" spans="2:16" ht="10.55" customHeight="1" x14ac:dyDescent="0.3">
      <c r="B1112" s="1">
        <v>411142</v>
      </c>
      <c r="C1112"/>
      <c r="D1112" s="1" t="s">
        <v>3370</v>
      </c>
      <c r="E1112" s="12">
        <v>411142</v>
      </c>
      <c r="F1112" s="1" t="s">
        <v>3370</v>
      </c>
      <c r="G1112" s="1" t="s">
        <v>3371</v>
      </c>
      <c r="H1112" s="1">
        <v>85935000</v>
      </c>
      <c r="I1112" s="1" t="s">
        <v>3369</v>
      </c>
      <c r="J1112" s="1" t="s">
        <v>327</v>
      </c>
      <c r="K1112" s="1" t="s">
        <v>19</v>
      </c>
      <c r="L1112"/>
      <c r="M1112"/>
      <c r="N1112" s="1" t="s">
        <v>20</v>
      </c>
      <c r="O1112" s="1" t="s">
        <v>161</v>
      </c>
      <c r="P1112" s="1">
        <f t="shared" si="17"/>
        <v>411142</v>
      </c>
    </row>
    <row r="1113" spans="2:16" ht="10.55" customHeight="1" x14ac:dyDescent="0.3">
      <c r="B1113" s="1">
        <v>410866</v>
      </c>
      <c r="C1113"/>
      <c r="D1113" s="1" t="s">
        <v>3372</v>
      </c>
      <c r="E1113" s="12">
        <v>410866</v>
      </c>
      <c r="F1113" s="1" t="s">
        <v>3373</v>
      </c>
      <c r="G1113" s="1" t="s">
        <v>3374</v>
      </c>
      <c r="H1113" s="1">
        <v>59650000</v>
      </c>
      <c r="I1113" s="1" t="s">
        <v>3375</v>
      </c>
      <c r="J1113" s="1" t="s">
        <v>340</v>
      </c>
      <c r="K1113" s="1" t="s">
        <v>19</v>
      </c>
      <c r="L1113"/>
      <c r="M1113"/>
      <c r="N1113" s="1" t="s">
        <v>20</v>
      </c>
      <c r="O1113" s="1" t="s">
        <v>27</v>
      </c>
      <c r="P1113" s="1">
        <f t="shared" si="17"/>
        <v>410866</v>
      </c>
    </row>
    <row r="1114" spans="2:16" ht="10.55" customHeight="1" x14ac:dyDescent="0.3">
      <c r="B1114" s="1">
        <v>19575</v>
      </c>
      <c r="C1114" s="1">
        <v>800008779</v>
      </c>
      <c r="D1114" s="1" t="s">
        <v>3376</v>
      </c>
      <c r="E1114" s="12">
        <v>48763155000106</v>
      </c>
      <c r="F1114" s="1" t="s">
        <v>3377</v>
      </c>
      <c r="G1114" s="1" t="s">
        <v>3378</v>
      </c>
      <c r="H1114" s="1">
        <v>9851730</v>
      </c>
      <c r="I1114" s="1" t="s">
        <v>3379</v>
      </c>
      <c r="J1114" s="1" t="s">
        <v>51</v>
      </c>
      <c r="K1114" s="1" t="s">
        <v>19</v>
      </c>
      <c r="L1114"/>
      <c r="M1114"/>
      <c r="N1114" s="1" t="s">
        <v>20</v>
      </c>
      <c r="O1114" s="1" t="s">
        <v>52</v>
      </c>
      <c r="P1114" s="1">
        <f t="shared" si="17"/>
        <v>19575</v>
      </c>
    </row>
    <row r="1115" spans="2:16" ht="10.55" customHeight="1" x14ac:dyDescent="0.3">
      <c r="B1115" s="1">
        <v>80877</v>
      </c>
      <c r="C1115" s="1">
        <v>800007230</v>
      </c>
      <c r="D1115" s="1" t="s">
        <v>3380</v>
      </c>
      <c r="E1115" s="12">
        <v>80877</v>
      </c>
      <c r="F1115" s="1" t="s">
        <v>3381</v>
      </c>
      <c r="G1115" s="1" t="s">
        <v>3382</v>
      </c>
      <c r="H1115" s="1">
        <v>0</v>
      </c>
      <c r="I1115" s="1" t="s">
        <v>3383</v>
      </c>
      <c r="J1115" s="1" t="s">
        <v>92</v>
      </c>
      <c r="K1115" s="1" t="s">
        <v>78</v>
      </c>
      <c r="L1115"/>
      <c r="M1115"/>
      <c r="N1115" s="1" t="s">
        <v>36</v>
      </c>
      <c r="O1115" s="1" t="s">
        <v>37</v>
      </c>
      <c r="P1115" s="1">
        <f t="shared" si="17"/>
        <v>80877</v>
      </c>
    </row>
    <row r="1116" spans="2:16" ht="10.55" customHeight="1" x14ac:dyDescent="0.3">
      <c r="B1116" s="1">
        <v>87453</v>
      </c>
      <c r="C1116" s="1">
        <v>800035374</v>
      </c>
      <c r="D1116" s="1" t="s">
        <v>3384</v>
      </c>
      <c r="E1116" s="12">
        <v>87453</v>
      </c>
      <c r="F1116" s="1" t="s">
        <v>3385</v>
      </c>
      <c r="G1116" s="1" t="s">
        <v>3386</v>
      </c>
      <c r="H1116" s="1">
        <v>14036</v>
      </c>
      <c r="I1116" s="1" t="s">
        <v>3383</v>
      </c>
      <c r="J1116" s="1" t="s">
        <v>3387</v>
      </c>
      <c r="K1116" s="1" t="s">
        <v>78</v>
      </c>
      <c r="L1116"/>
      <c r="M1116"/>
      <c r="N1116" s="1" t="s">
        <v>36</v>
      </c>
      <c r="O1116" s="1" t="s">
        <v>37</v>
      </c>
      <c r="P1116" s="1">
        <f t="shared" si="17"/>
        <v>87453</v>
      </c>
    </row>
    <row r="1117" spans="2:16" ht="10.55" customHeight="1" x14ac:dyDescent="0.3">
      <c r="B1117" s="1">
        <v>87456</v>
      </c>
      <c r="C1117" s="1">
        <v>800035374</v>
      </c>
      <c r="D1117" s="1" t="s">
        <v>3384</v>
      </c>
      <c r="E1117" s="12">
        <v>87456</v>
      </c>
      <c r="F1117" s="1" t="s">
        <v>3385</v>
      </c>
      <c r="G1117" s="1" t="s">
        <v>3386</v>
      </c>
      <c r="H1117" s="1">
        <v>14036</v>
      </c>
      <c r="I1117" s="1" t="s">
        <v>3383</v>
      </c>
      <c r="J1117" s="1" t="s">
        <v>3387</v>
      </c>
      <c r="K1117" s="1" t="s">
        <v>78</v>
      </c>
      <c r="L1117"/>
      <c r="M1117"/>
      <c r="N1117" s="1" t="s">
        <v>36</v>
      </c>
      <c r="O1117" s="1" t="s">
        <v>37</v>
      </c>
      <c r="P1117" s="1">
        <f t="shared" si="17"/>
        <v>87456</v>
      </c>
    </row>
    <row r="1118" spans="2:16" ht="10.55" customHeight="1" x14ac:dyDescent="0.3">
      <c r="B1118" s="1">
        <v>80254</v>
      </c>
      <c r="C1118"/>
      <c r="D1118" s="1" t="s">
        <v>3388</v>
      </c>
      <c r="E1118" s="12">
        <v>80254</v>
      </c>
      <c r="F1118" s="1" t="s">
        <v>3389</v>
      </c>
      <c r="G1118" s="1" t="s">
        <v>3390</v>
      </c>
      <c r="H1118"/>
      <c r="I1118" s="1" t="s">
        <v>3383</v>
      </c>
      <c r="J1118"/>
      <c r="K1118" s="1" t="s">
        <v>78</v>
      </c>
      <c r="L1118"/>
      <c r="M1118"/>
      <c r="N1118" s="1" t="s">
        <v>36</v>
      </c>
      <c r="O1118" s="1" t="s">
        <v>37</v>
      </c>
      <c r="P1118" s="1">
        <f t="shared" si="17"/>
        <v>80254</v>
      </c>
    </row>
    <row r="1119" spans="2:16" ht="10.55" customHeight="1" x14ac:dyDescent="0.3">
      <c r="B1119" s="1">
        <v>81595</v>
      </c>
      <c r="C1119" s="1">
        <v>800012827</v>
      </c>
      <c r="D1119" s="1" t="s">
        <v>3391</v>
      </c>
      <c r="E1119" s="12">
        <v>81595</v>
      </c>
      <c r="F1119" s="1" t="s">
        <v>3392</v>
      </c>
      <c r="G1119" s="1" t="s">
        <v>3393</v>
      </c>
      <c r="H1119" s="1">
        <v>19014</v>
      </c>
      <c r="I1119" s="1" t="s">
        <v>3394</v>
      </c>
      <c r="J1119" s="1" t="s">
        <v>893</v>
      </c>
      <c r="K1119" s="1" t="s">
        <v>41</v>
      </c>
      <c r="L1119"/>
      <c r="M1119"/>
      <c r="N1119" s="1" t="s">
        <v>42</v>
      </c>
      <c r="O1119" s="1" t="s">
        <v>37</v>
      </c>
      <c r="P1119" s="1">
        <f t="shared" si="17"/>
        <v>81595</v>
      </c>
    </row>
    <row r="1120" spans="2:16" ht="10.55" customHeight="1" x14ac:dyDescent="0.3">
      <c r="B1120" s="1">
        <v>408389</v>
      </c>
      <c r="C1120"/>
      <c r="D1120" s="1" t="s">
        <v>3395</v>
      </c>
      <c r="E1120" s="12">
        <v>408389</v>
      </c>
      <c r="F1120" s="1" t="s">
        <v>3396</v>
      </c>
      <c r="G1120" s="1" t="s">
        <v>3397</v>
      </c>
      <c r="H1120" s="1">
        <v>86730000</v>
      </c>
      <c r="I1120" s="1" t="s">
        <v>3398</v>
      </c>
      <c r="J1120" s="1" t="s">
        <v>327</v>
      </c>
      <c r="K1120" s="1" t="s">
        <v>19</v>
      </c>
      <c r="L1120"/>
      <c r="M1120"/>
      <c r="N1120" s="1" t="s">
        <v>20</v>
      </c>
      <c r="O1120" s="1" t="s">
        <v>161</v>
      </c>
      <c r="P1120" s="1">
        <f t="shared" si="17"/>
        <v>408389</v>
      </c>
    </row>
    <row r="1121" spans="2:16" ht="10.55" customHeight="1" x14ac:dyDescent="0.3">
      <c r="B1121" s="1">
        <v>83487</v>
      </c>
      <c r="C1121" s="1">
        <v>800021971</v>
      </c>
      <c r="D1121" s="1" t="s">
        <v>3399</v>
      </c>
      <c r="E1121" s="12">
        <v>83487</v>
      </c>
      <c r="F1121" s="1" t="s">
        <v>3400</v>
      </c>
      <c r="G1121" s="1" t="s">
        <v>3401</v>
      </c>
      <c r="H1121" s="1">
        <v>11103</v>
      </c>
      <c r="I1121" s="1" t="s">
        <v>3402</v>
      </c>
      <c r="J1121" s="1" t="s">
        <v>3403</v>
      </c>
      <c r="K1121" s="1" t="s">
        <v>41</v>
      </c>
      <c r="L1121"/>
      <c r="M1121"/>
      <c r="N1121" s="1" t="s">
        <v>42</v>
      </c>
      <c r="O1121" s="1" t="s">
        <v>37</v>
      </c>
      <c r="P1121" s="1">
        <f t="shared" si="17"/>
        <v>83487</v>
      </c>
    </row>
    <row r="1122" spans="2:16" ht="10.55" customHeight="1" x14ac:dyDescent="0.3">
      <c r="B1122" s="1">
        <v>81526</v>
      </c>
      <c r="C1122" s="1">
        <v>800009638</v>
      </c>
      <c r="D1122" s="1" t="s">
        <v>3404</v>
      </c>
      <c r="E1122" s="12">
        <v>81526</v>
      </c>
      <c r="F1122" s="1" t="s">
        <v>3405</v>
      </c>
      <c r="G1122" s="1" t="s">
        <v>3406</v>
      </c>
      <c r="H1122" s="1">
        <v>601533</v>
      </c>
      <c r="I1122" s="1" t="s">
        <v>3407</v>
      </c>
      <c r="J1122" s="1" t="s">
        <v>3408</v>
      </c>
      <c r="K1122" s="1" t="s">
        <v>3409</v>
      </c>
      <c r="L1122"/>
      <c r="M1122"/>
      <c r="N1122" s="1" t="s">
        <v>2348</v>
      </c>
      <c r="O1122" s="1" t="s">
        <v>37</v>
      </c>
      <c r="P1122" s="1">
        <f t="shared" si="17"/>
        <v>81526</v>
      </c>
    </row>
    <row r="1123" spans="2:16" ht="10.55" customHeight="1" x14ac:dyDescent="0.3">
      <c r="B1123" s="1">
        <v>87771</v>
      </c>
      <c r="C1123" s="1">
        <v>800037542</v>
      </c>
      <c r="D1123" s="1" t="s">
        <v>3410</v>
      </c>
      <c r="E1123" s="12">
        <v>87771</v>
      </c>
      <c r="F1123" s="1" t="s">
        <v>3411</v>
      </c>
      <c r="G1123" s="1" t="s">
        <v>3412</v>
      </c>
      <c r="H1123" s="1">
        <v>1209</v>
      </c>
      <c r="I1123" s="1" t="s">
        <v>3407</v>
      </c>
      <c r="J1123" s="1" t="s">
        <v>3408</v>
      </c>
      <c r="K1123" s="1" t="s">
        <v>3409</v>
      </c>
      <c r="L1123"/>
      <c r="M1123"/>
      <c r="N1123" s="1" t="s">
        <v>2348</v>
      </c>
      <c r="O1123" s="1" t="s">
        <v>37</v>
      </c>
      <c r="P1123" s="1">
        <f t="shared" si="17"/>
        <v>87771</v>
      </c>
    </row>
    <row r="1124" spans="2:16" ht="10.55" customHeight="1" x14ac:dyDescent="0.3">
      <c r="B1124" s="1">
        <v>89406</v>
      </c>
      <c r="C1124" s="1">
        <v>800043145</v>
      </c>
      <c r="D1124" s="1" t="s">
        <v>3413</v>
      </c>
      <c r="E1124" s="12">
        <v>89406</v>
      </c>
      <c r="F1124" s="1" t="s">
        <v>3414</v>
      </c>
      <c r="G1124" s="1" t="s">
        <v>3415</v>
      </c>
      <c r="H1124" s="1">
        <v>2106</v>
      </c>
      <c r="I1124" s="1" t="s">
        <v>3407</v>
      </c>
      <c r="J1124" s="1" t="s">
        <v>3416</v>
      </c>
      <c r="K1124" s="1" t="s">
        <v>3409</v>
      </c>
      <c r="L1124"/>
      <c r="M1124"/>
      <c r="N1124" s="1" t="s">
        <v>2348</v>
      </c>
      <c r="O1124" s="1" t="s">
        <v>37</v>
      </c>
      <c r="P1124" s="1">
        <f t="shared" si="17"/>
        <v>89406</v>
      </c>
    </row>
    <row r="1125" spans="2:16" ht="10.55" customHeight="1" x14ac:dyDescent="0.3">
      <c r="B1125" s="1">
        <v>89537</v>
      </c>
      <c r="C1125" s="1">
        <v>800044224</v>
      </c>
      <c r="D1125" s="1" t="s">
        <v>3417</v>
      </c>
      <c r="E1125" s="12">
        <v>89537</v>
      </c>
      <c r="F1125" s="1" t="s">
        <v>3418</v>
      </c>
      <c r="G1125" s="1" t="s">
        <v>3419</v>
      </c>
      <c r="H1125" s="1">
        <v>1014</v>
      </c>
      <c r="I1125" s="1" t="s">
        <v>3407</v>
      </c>
      <c r="J1125" s="1" t="s">
        <v>3416</v>
      </c>
      <c r="K1125" s="1" t="s">
        <v>3409</v>
      </c>
      <c r="L1125"/>
      <c r="M1125"/>
      <c r="N1125" s="1" t="s">
        <v>2348</v>
      </c>
      <c r="O1125" s="1" t="s">
        <v>37</v>
      </c>
      <c r="P1125" s="1">
        <f t="shared" si="17"/>
        <v>89537</v>
      </c>
    </row>
    <row r="1126" spans="2:16" ht="10.55" customHeight="1" x14ac:dyDescent="0.3">
      <c r="B1126" s="1">
        <v>89538</v>
      </c>
      <c r="C1126" s="1">
        <v>800044224</v>
      </c>
      <c r="D1126" s="1" t="s">
        <v>3417</v>
      </c>
      <c r="E1126" s="12">
        <v>89538</v>
      </c>
      <c r="F1126" s="1" t="s">
        <v>3418</v>
      </c>
      <c r="G1126" s="1" t="s">
        <v>3419</v>
      </c>
      <c r="H1126" s="1">
        <v>1014</v>
      </c>
      <c r="I1126" s="1" t="s">
        <v>3407</v>
      </c>
      <c r="J1126" s="1" t="s">
        <v>3416</v>
      </c>
      <c r="K1126" s="1" t="s">
        <v>3409</v>
      </c>
      <c r="L1126"/>
      <c r="M1126"/>
      <c r="N1126" s="1" t="s">
        <v>2348</v>
      </c>
      <c r="O1126" s="1" t="s">
        <v>37</v>
      </c>
      <c r="P1126" s="1">
        <f t="shared" si="17"/>
        <v>89538</v>
      </c>
    </row>
    <row r="1127" spans="2:16" ht="10.55" customHeight="1" x14ac:dyDescent="0.3">
      <c r="B1127" s="1">
        <v>81284</v>
      </c>
      <c r="C1127" s="1">
        <v>800007579</v>
      </c>
      <c r="D1127" s="1" t="s">
        <v>3420</v>
      </c>
      <c r="E1127" s="12">
        <v>81284</v>
      </c>
      <c r="F1127" s="1" t="s">
        <v>3421</v>
      </c>
      <c r="G1127" s="1" t="s">
        <v>3422</v>
      </c>
      <c r="H1127" s="1">
        <v>0</v>
      </c>
      <c r="I1127" s="1" t="s">
        <v>3423</v>
      </c>
      <c r="J1127" s="1" t="s">
        <v>910</v>
      </c>
      <c r="K1127" s="1" t="s">
        <v>3424</v>
      </c>
      <c r="L1127"/>
      <c r="M1127"/>
      <c r="N1127" s="1" t="s">
        <v>36</v>
      </c>
      <c r="O1127" s="1" t="s">
        <v>37</v>
      </c>
      <c r="P1127" s="1">
        <f t="shared" si="17"/>
        <v>81284</v>
      </c>
    </row>
    <row r="1128" spans="2:16" ht="10.55" customHeight="1" x14ac:dyDescent="0.3">
      <c r="B1128" s="1">
        <v>408403</v>
      </c>
      <c r="C1128"/>
      <c r="D1128" s="1" t="s">
        <v>3425</v>
      </c>
      <c r="E1128" s="12">
        <v>408403</v>
      </c>
      <c r="F1128" s="1" t="s">
        <v>3426</v>
      </c>
      <c r="G1128" s="1" t="s">
        <v>3427</v>
      </c>
      <c r="H1128" s="1">
        <v>87630000</v>
      </c>
      <c r="I1128" s="1" t="s">
        <v>3428</v>
      </c>
      <c r="J1128" s="1" t="s">
        <v>327</v>
      </c>
      <c r="K1128" s="1" t="s">
        <v>19</v>
      </c>
      <c r="L1128"/>
      <c r="M1128"/>
      <c r="N1128" s="1" t="s">
        <v>20</v>
      </c>
      <c r="O1128" s="1" t="s">
        <v>161</v>
      </c>
      <c r="P1128" s="1">
        <f t="shared" si="17"/>
        <v>408403</v>
      </c>
    </row>
    <row r="1129" spans="2:16" ht="10.55" customHeight="1" x14ac:dyDescent="0.3">
      <c r="B1129" s="1">
        <v>410641</v>
      </c>
      <c r="C1129"/>
      <c r="D1129" s="1" t="s">
        <v>3429</v>
      </c>
      <c r="E1129" s="12">
        <v>410641</v>
      </c>
      <c r="F1129" s="1" t="s">
        <v>3430</v>
      </c>
      <c r="G1129" s="1" t="s">
        <v>3431</v>
      </c>
      <c r="H1129" s="1">
        <v>57690000</v>
      </c>
      <c r="I1129" s="1" t="s">
        <v>3428</v>
      </c>
      <c r="J1129" s="1" t="s">
        <v>736</v>
      </c>
      <c r="K1129" s="1" t="s">
        <v>19</v>
      </c>
      <c r="L1129"/>
      <c r="M1129"/>
      <c r="N1129" s="1" t="s">
        <v>20</v>
      </c>
      <c r="O1129" s="1" t="s">
        <v>27</v>
      </c>
      <c r="P1129" s="1">
        <f t="shared" si="17"/>
        <v>410641</v>
      </c>
    </row>
    <row r="1130" spans="2:16" ht="10.55" customHeight="1" x14ac:dyDescent="0.3">
      <c r="B1130" s="1">
        <v>87083</v>
      </c>
      <c r="C1130" s="1">
        <v>800033497</v>
      </c>
      <c r="D1130" s="1" t="s">
        <v>3432</v>
      </c>
      <c r="E1130" s="12">
        <v>87083</v>
      </c>
      <c r="F1130" s="1" t="s">
        <v>3433</v>
      </c>
      <c r="G1130" s="1" t="s">
        <v>3434</v>
      </c>
      <c r="H1130" s="1">
        <v>7822</v>
      </c>
      <c r="I1130" s="1" t="s">
        <v>3435</v>
      </c>
      <c r="J1130" s="1" t="s">
        <v>3436</v>
      </c>
      <c r="K1130" s="1" t="s">
        <v>3437</v>
      </c>
      <c r="L1130"/>
      <c r="M1130"/>
      <c r="N1130" s="1" t="s">
        <v>36</v>
      </c>
      <c r="O1130" s="1" t="s">
        <v>37</v>
      </c>
      <c r="P1130" s="1">
        <f t="shared" si="17"/>
        <v>87083</v>
      </c>
    </row>
    <row r="1131" spans="2:16" ht="10.55" customHeight="1" x14ac:dyDescent="0.3">
      <c r="B1131" s="1">
        <v>87085</v>
      </c>
      <c r="C1131" s="1">
        <v>800033497</v>
      </c>
      <c r="D1131" s="1" t="s">
        <v>3432</v>
      </c>
      <c r="E1131" s="12">
        <v>87085</v>
      </c>
      <c r="F1131" s="1" t="s">
        <v>3433</v>
      </c>
      <c r="G1131" s="1" t="s">
        <v>3434</v>
      </c>
      <c r="H1131" s="1">
        <v>7822</v>
      </c>
      <c r="I1131" s="1" t="s">
        <v>3435</v>
      </c>
      <c r="J1131" s="1" t="s">
        <v>3436</v>
      </c>
      <c r="K1131" s="1" t="s">
        <v>3437</v>
      </c>
      <c r="L1131"/>
      <c r="M1131"/>
      <c r="N1131" s="1" t="s">
        <v>36</v>
      </c>
      <c r="O1131" s="1" t="s">
        <v>37</v>
      </c>
      <c r="P1131" s="1">
        <f t="shared" si="17"/>
        <v>87085</v>
      </c>
    </row>
    <row r="1132" spans="2:16" ht="10.55" customHeight="1" x14ac:dyDescent="0.3">
      <c r="B1132" s="1">
        <v>87086</v>
      </c>
      <c r="C1132" s="1">
        <v>800033497</v>
      </c>
      <c r="D1132" s="1" t="s">
        <v>3432</v>
      </c>
      <c r="E1132" s="12">
        <v>87086</v>
      </c>
      <c r="F1132" s="1" t="s">
        <v>3433</v>
      </c>
      <c r="G1132" s="1" t="s">
        <v>3434</v>
      </c>
      <c r="H1132" s="1">
        <v>7822</v>
      </c>
      <c r="I1132" s="1" t="s">
        <v>3435</v>
      </c>
      <c r="J1132" s="1" t="s">
        <v>3436</v>
      </c>
      <c r="K1132" s="1" t="s">
        <v>3437</v>
      </c>
      <c r="L1132"/>
      <c r="M1132"/>
      <c r="N1132" s="1" t="s">
        <v>36</v>
      </c>
      <c r="O1132" s="1" t="s">
        <v>37</v>
      </c>
      <c r="P1132" s="1">
        <f t="shared" si="17"/>
        <v>87086</v>
      </c>
    </row>
    <row r="1133" spans="2:16" ht="10.55" customHeight="1" x14ac:dyDescent="0.3">
      <c r="B1133" s="1">
        <v>80570</v>
      </c>
      <c r="C1133" s="1">
        <v>800006945</v>
      </c>
      <c r="D1133" s="1" t="s">
        <v>3438</v>
      </c>
      <c r="E1133" s="12">
        <v>80570</v>
      </c>
      <c r="F1133" s="1" t="s">
        <v>3438</v>
      </c>
      <c r="G1133" s="1" t="s">
        <v>3439</v>
      </c>
      <c r="H1133" s="1">
        <v>0</v>
      </c>
      <c r="I1133" s="1" t="s">
        <v>3440</v>
      </c>
      <c r="J1133" s="1" t="s">
        <v>522</v>
      </c>
      <c r="K1133" s="1" t="s">
        <v>3441</v>
      </c>
      <c r="L1133"/>
      <c r="M1133"/>
      <c r="N1133" s="1" t="s">
        <v>36</v>
      </c>
      <c r="O1133" s="1" t="s">
        <v>37</v>
      </c>
      <c r="P1133" s="1">
        <f t="shared" si="17"/>
        <v>80570</v>
      </c>
    </row>
    <row r="1134" spans="2:16" ht="10.55" customHeight="1" x14ac:dyDescent="0.3">
      <c r="B1134" s="1">
        <v>9663</v>
      </c>
      <c r="C1134" s="1">
        <v>800002154</v>
      </c>
      <c r="D1134" s="1" t="s">
        <v>3442</v>
      </c>
      <c r="E1134" s="12">
        <v>3269296000139</v>
      </c>
      <c r="F1134" s="1" t="s">
        <v>3443</v>
      </c>
      <c r="G1134" s="1" t="s">
        <v>3444</v>
      </c>
      <c r="H1134" s="1">
        <v>12940130</v>
      </c>
      <c r="I1134" s="1" t="s">
        <v>60</v>
      </c>
      <c r="J1134" s="1" t="s">
        <v>51</v>
      </c>
      <c r="K1134" s="1" t="s">
        <v>19</v>
      </c>
      <c r="L1134"/>
      <c r="M1134"/>
      <c r="N1134" s="1" t="s">
        <v>20</v>
      </c>
      <c r="O1134" s="1" t="s">
        <v>52</v>
      </c>
      <c r="P1134" s="1">
        <f t="shared" si="17"/>
        <v>9663</v>
      </c>
    </row>
    <row r="1135" spans="2:16" ht="10.55" customHeight="1" x14ac:dyDescent="0.3">
      <c r="B1135" s="1">
        <v>10753</v>
      </c>
      <c r="C1135" s="1">
        <v>800002427</v>
      </c>
      <c r="D1135" s="1" t="s">
        <v>3445</v>
      </c>
      <c r="E1135" s="12">
        <v>72908817000173</v>
      </c>
      <c r="F1135" s="1" t="s">
        <v>3446</v>
      </c>
      <c r="G1135" s="1" t="s">
        <v>3447</v>
      </c>
      <c r="H1135" s="1">
        <v>12952820</v>
      </c>
      <c r="I1135" s="1" t="s">
        <v>60</v>
      </c>
      <c r="J1135" s="1" t="s">
        <v>51</v>
      </c>
      <c r="K1135" s="1" t="s">
        <v>19</v>
      </c>
      <c r="L1135"/>
      <c r="M1135"/>
      <c r="N1135" s="1" t="s">
        <v>20</v>
      </c>
      <c r="O1135" s="1" t="s">
        <v>52</v>
      </c>
      <c r="P1135" s="1">
        <f t="shared" si="17"/>
        <v>10753</v>
      </c>
    </row>
    <row r="1136" spans="2:16" ht="10.55" customHeight="1" x14ac:dyDescent="0.3">
      <c r="B1136" s="1">
        <v>13137</v>
      </c>
      <c r="C1136" s="1">
        <v>800002933</v>
      </c>
      <c r="D1136" s="1" t="s">
        <v>3448</v>
      </c>
      <c r="E1136" s="12">
        <v>60395233000162</v>
      </c>
      <c r="F1136" s="1" t="s">
        <v>3449</v>
      </c>
      <c r="G1136" s="1" t="s">
        <v>3450</v>
      </c>
      <c r="H1136" s="1">
        <v>12953162</v>
      </c>
      <c r="I1136" s="1" t="s">
        <v>60</v>
      </c>
      <c r="J1136" s="1" t="s">
        <v>51</v>
      </c>
      <c r="K1136" s="1" t="s">
        <v>19</v>
      </c>
      <c r="L1136"/>
      <c r="M1136"/>
      <c r="N1136" s="1" t="s">
        <v>20</v>
      </c>
      <c r="O1136" s="1" t="s">
        <v>52</v>
      </c>
      <c r="P1136" s="1">
        <f t="shared" si="17"/>
        <v>13137</v>
      </c>
    </row>
    <row r="1137" spans="2:16" ht="10.55" customHeight="1" x14ac:dyDescent="0.3">
      <c r="B1137" s="1">
        <v>15097</v>
      </c>
      <c r="C1137" s="1">
        <v>800003606</v>
      </c>
      <c r="D1137" s="1" t="s">
        <v>1681</v>
      </c>
      <c r="E1137" s="12">
        <v>67395657000176</v>
      </c>
      <c r="F1137" s="1" t="s">
        <v>3451</v>
      </c>
      <c r="G1137" s="1" t="s">
        <v>3452</v>
      </c>
      <c r="H1137" s="1">
        <v>12953162</v>
      </c>
      <c r="I1137" s="1" t="s">
        <v>60</v>
      </c>
      <c r="J1137" s="1" t="s">
        <v>51</v>
      </c>
      <c r="K1137" s="1" t="s">
        <v>19</v>
      </c>
      <c r="L1137"/>
      <c r="M1137"/>
      <c r="N1137" s="1" t="s">
        <v>20</v>
      </c>
      <c r="O1137" s="1" t="s">
        <v>52</v>
      </c>
      <c r="P1137" s="1">
        <f t="shared" si="17"/>
        <v>15097</v>
      </c>
    </row>
    <row r="1138" spans="2:16" ht="10.55" customHeight="1" x14ac:dyDescent="0.3">
      <c r="B1138" s="1">
        <v>15949</v>
      </c>
      <c r="C1138" s="1">
        <v>800003862</v>
      </c>
      <c r="D1138" s="1" t="s">
        <v>3453</v>
      </c>
      <c r="E1138" s="12">
        <v>1183257000199</v>
      </c>
      <c r="F1138" s="1" t="s">
        <v>3454</v>
      </c>
      <c r="G1138" s="1" t="s">
        <v>3455</v>
      </c>
      <c r="H1138" s="1">
        <v>12947000</v>
      </c>
      <c r="I1138" s="1" t="s">
        <v>60</v>
      </c>
      <c r="J1138" s="1" t="s">
        <v>51</v>
      </c>
      <c r="K1138" s="1" t="s">
        <v>19</v>
      </c>
      <c r="L1138"/>
      <c r="M1138"/>
      <c r="N1138" s="1" t="s">
        <v>20</v>
      </c>
      <c r="O1138" s="1" t="s">
        <v>52</v>
      </c>
      <c r="P1138" s="1">
        <f t="shared" si="17"/>
        <v>15949</v>
      </c>
    </row>
    <row r="1139" spans="2:16" ht="10.55" customHeight="1" x14ac:dyDescent="0.3">
      <c r="B1139" s="1">
        <v>17397</v>
      </c>
      <c r="C1139" s="1">
        <v>800004432</v>
      </c>
      <c r="D1139" s="1" t="s">
        <v>3456</v>
      </c>
      <c r="E1139" s="12">
        <v>3150253000130</v>
      </c>
      <c r="F1139" s="1" t="s">
        <v>3457</v>
      </c>
      <c r="G1139" s="1" t="s">
        <v>3458</v>
      </c>
      <c r="H1139" s="1">
        <v>12948110</v>
      </c>
      <c r="I1139" s="1" t="s">
        <v>60</v>
      </c>
      <c r="J1139" s="1" t="s">
        <v>51</v>
      </c>
      <c r="K1139" s="1" t="s">
        <v>19</v>
      </c>
      <c r="L1139"/>
      <c r="M1139"/>
      <c r="N1139" s="1" t="s">
        <v>20</v>
      </c>
      <c r="O1139" s="1" t="s">
        <v>52</v>
      </c>
      <c r="P1139" s="1">
        <f t="shared" si="17"/>
        <v>17397</v>
      </c>
    </row>
    <row r="1140" spans="2:16" ht="10.55" customHeight="1" x14ac:dyDescent="0.3">
      <c r="B1140" s="1">
        <v>17878</v>
      </c>
      <c r="C1140" s="1">
        <v>800004741</v>
      </c>
      <c r="D1140" s="1" t="s">
        <v>3459</v>
      </c>
      <c r="E1140" s="12">
        <v>77768943000436</v>
      </c>
      <c r="F1140" s="1" t="s">
        <v>3460</v>
      </c>
      <c r="G1140" s="1" t="s">
        <v>3461</v>
      </c>
      <c r="H1140" s="1">
        <v>12944030</v>
      </c>
      <c r="I1140" s="1" t="s">
        <v>60</v>
      </c>
      <c r="J1140" s="1" t="s">
        <v>51</v>
      </c>
      <c r="K1140" s="1" t="s">
        <v>19</v>
      </c>
      <c r="L1140"/>
      <c r="M1140"/>
      <c r="N1140" s="1" t="s">
        <v>20</v>
      </c>
      <c r="O1140" s="1" t="s">
        <v>52</v>
      </c>
      <c r="P1140" s="1">
        <f t="shared" si="17"/>
        <v>17878</v>
      </c>
    </row>
    <row r="1141" spans="2:16" ht="10.55" customHeight="1" x14ac:dyDescent="0.3">
      <c r="B1141" s="1">
        <v>18078</v>
      </c>
      <c r="C1141" s="1">
        <v>800004915</v>
      </c>
      <c r="D1141" s="1" t="s">
        <v>3462</v>
      </c>
      <c r="E1141" s="12">
        <v>17215039000714</v>
      </c>
      <c r="F1141" s="1" t="s">
        <v>3463</v>
      </c>
      <c r="G1141" s="1" t="s">
        <v>3464</v>
      </c>
      <c r="H1141" s="1">
        <v>12945000</v>
      </c>
      <c r="I1141" s="1" t="s">
        <v>60</v>
      </c>
      <c r="J1141" s="1" t="s">
        <v>51</v>
      </c>
      <c r="K1141" s="1" t="s">
        <v>19</v>
      </c>
      <c r="L1141"/>
      <c r="M1141"/>
      <c r="N1141" s="1" t="s">
        <v>20</v>
      </c>
      <c r="O1141" s="1" t="s">
        <v>52</v>
      </c>
      <c r="P1141" s="1">
        <f t="shared" si="17"/>
        <v>18078</v>
      </c>
    </row>
    <row r="1142" spans="2:16" ht="10.55" customHeight="1" x14ac:dyDescent="0.3">
      <c r="B1142" s="1">
        <v>48643</v>
      </c>
      <c r="C1142" s="1">
        <v>800006153</v>
      </c>
      <c r="D1142" s="1" t="s">
        <v>3465</v>
      </c>
      <c r="E1142" s="12">
        <v>61433827000183</v>
      </c>
      <c r="F1142" s="1" t="s">
        <v>3466</v>
      </c>
      <c r="G1142" s="1" t="s">
        <v>3467</v>
      </c>
      <c r="H1142" s="1">
        <v>12950000</v>
      </c>
      <c r="I1142" s="1" t="s">
        <v>60</v>
      </c>
      <c r="J1142" s="1" t="s">
        <v>51</v>
      </c>
      <c r="K1142" s="1" t="s">
        <v>19</v>
      </c>
      <c r="L1142"/>
      <c r="M1142"/>
      <c r="N1142" s="1" t="s">
        <v>20</v>
      </c>
      <c r="O1142" s="1" t="s">
        <v>52</v>
      </c>
      <c r="P1142" s="1">
        <f t="shared" si="17"/>
        <v>48643</v>
      </c>
    </row>
    <row r="1143" spans="2:16" ht="10.55" customHeight="1" x14ac:dyDescent="0.3">
      <c r="B1143" s="1">
        <v>13098</v>
      </c>
      <c r="C1143" s="1">
        <v>800008502</v>
      </c>
      <c r="D1143" s="1" t="s">
        <v>3468</v>
      </c>
      <c r="E1143" s="12">
        <v>2183346000289</v>
      </c>
      <c r="F1143" s="1" t="s">
        <v>3469</v>
      </c>
      <c r="G1143" s="1" t="s">
        <v>3470</v>
      </c>
      <c r="H1143" s="1">
        <v>12942520</v>
      </c>
      <c r="I1143" s="1" t="s">
        <v>60</v>
      </c>
      <c r="J1143" s="1" t="s">
        <v>51</v>
      </c>
      <c r="K1143" s="1" t="s">
        <v>19</v>
      </c>
      <c r="L1143"/>
      <c r="M1143"/>
      <c r="N1143" s="1" t="s">
        <v>20</v>
      </c>
      <c r="O1143" s="1" t="s">
        <v>52</v>
      </c>
      <c r="P1143" s="1">
        <f t="shared" si="17"/>
        <v>13098</v>
      </c>
    </row>
    <row r="1144" spans="2:16" ht="10.55" customHeight="1" x14ac:dyDescent="0.25">
      <c r="B1144" s="1">
        <v>47850</v>
      </c>
      <c r="C1144" s="1">
        <v>800008855</v>
      </c>
      <c r="D1144" s="1" t="s">
        <v>3471</v>
      </c>
      <c r="E1144" s="12">
        <v>2588877000170</v>
      </c>
      <c r="F1144" s="1" t="s">
        <v>3472</v>
      </c>
      <c r="G1144" s="1" t="s">
        <v>3473</v>
      </c>
      <c r="H1144" s="1">
        <v>12954260</v>
      </c>
      <c r="I1144" s="1" t="s">
        <v>60</v>
      </c>
      <c r="J1144" s="1" t="s">
        <v>51</v>
      </c>
      <c r="K1144" s="1" t="s">
        <v>19</v>
      </c>
      <c r="L1144" s="1">
        <v>-23.100946</v>
      </c>
      <c r="M1144" s="1">
        <v>-46.581541999999999</v>
      </c>
      <c r="N1144" s="1" t="s">
        <v>20</v>
      </c>
      <c r="O1144" s="1" t="s">
        <v>52</v>
      </c>
      <c r="P1144" s="1">
        <f t="shared" si="17"/>
        <v>47850</v>
      </c>
    </row>
    <row r="1145" spans="2:16" ht="10.55" customHeight="1" x14ac:dyDescent="0.3">
      <c r="B1145" s="1">
        <v>20416</v>
      </c>
      <c r="C1145" s="1">
        <v>800009852</v>
      </c>
      <c r="D1145" s="1" t="s">
        <v>307</v>
      </c>
      <c r="E1145" s="12">
        <v>16670085024500</v>
      </c>
      <c r="F1145" s="1" t="s">
        <v>890</v>
      </c>
      <c r="G1145" s="1" t="s">
        <v>3474</v>
      </c>
      <c r="H1145" s="1">
        <v>12942520</v>
      </c>
      <c r="I1145" s="1" t="s">
        <v>60</v>
      </c>
      <c r="J1145" s="1" t="s">
        <v>51</v>
      </c>
      <c r="K1145" s="1" t="s">
        <v>19</v>
      </c>
      <c r="L1145"/>
      <c r="M1145"/>
      <c r="N1145" s="1" t="s">
        <v>20</v>
      </c>
      <c r="O1145" s="1" t="s">
        <v>52</v>
      </c>
      <c r="P1145" s="1">
        <f t="shared" si="17"/>
        <v>20416</v>
      </c>
    </row>
    <row r="1146" spans="2:16" ht="10.55" customHeight="1" x14ac:dyDescent="0.3">
      <c r="B1146" s="1">
        <v>21073</v>
      </c>
      <c r="C1146" s="1">
        <v>800013424</v>
      </c>
      <c r="D1146" s="1" t="s">
        <v>3475</v>
      </c>
      <c r="E1146" s="12">
        <v>8617997000135</v>
      </c>
      <c r="F1146" s="1" t="s">
        <v>3476</v>
      </c>
      <c r="G1146" s="1" t="s">
        <v>3477</v>
      </c>
      <c r="H1146" s="1">
        <v>12940700</v>
      </c>
      <c r="I1146" s="1" t="s">
        <v>60</v>
      </c>
      <c r="J1146" s="1" t="s">
        <v>51</v>
      </c>
      <c r="K1146" s="1" t="s">
        <v>19</v>
      </c>
      <c r="L1146"/>
      <c r="M1146"/>
      <c r="N1146" s="1" t="s">
        <v>20</v>
      </c>
      <c r="O1146" s="1" t="s">
        <v>52</v>
      </c>
      <c r="P1146" s="1">
        <f t="shared" si="17"/>
        <v>21073</v>
      </c>
    </row>
    <row r="1147" spans="2:16" ht="10.55" customHeight="1" x14ac:dyDescent="0.3">
      <c r="B1147" s="1">
        <v>21203</v>
      </c>
      <c r="C1147" s="1">
        <v>800013642</v>
      </c>
      <c r="D1147" s="1" t="s">
        <v>3478</v>
      </c>
      <c r="E1147" s="12">
        <v>2929924000100</v>
      </c>
      <c r="F1147" s="1" t="s">
        <v>3479</v>
      </c>
      <c r="G1147" s="1" t="s">
        <v>3480</v>
      </c>
      <c r="H1147" s="1">
        <v>12953162</v>
      </c>
      <c r="I1147" s="1" t="s">
        <v>60</v>
      </c>
      <c r="J1147" s="1" t="s">
        <v>51</v>
      </c>
      <c r="K1147" s="1" t="s">
        <v>19</v>
      </c>
      <c r="L1147"/>
      <c r="M1147"/>
      <c r="N1147" s="1" t="s">
        <v>20</v>
      </c>
      <c r="O1147" s="1" t="s">
        <v>52</v>
      </c>
      <c r="P1147" s="1">
        <f t="shared" si="17"/>
        <v>21203</v>
      </c>
    </row>
    <row r="1148" spans="2:16" ht="10.55" customHeight="1" x14ac:dyDescent="0.3">
      <c r="B1148" s="1">
        <v>21225</v>
      </c>
      <c r="C1148" s="1">
        <v>800013693</v>
      </c>
      <c r="D1148" s="1" t="s">
        <v>3481</v>
      </c>
      <c r="E1148" s="12">
        <v>96618780000107</v>
      </c>
      <c r="F1148" s="1" t="s">
        <v>3482</v>
      </c>
      <c r="G1148" s="1" t="s">
        <v>3483</v>
      </c>
      <c r="H1148" s="1">
        <v>12953162</v>
      </c>
      <c r="I1148" s="1" t="s">
        <v>60</v>
      </c>
      <c r="J1148" s="1" t="s">
        <v>51</v>
      </c>
      <c r="K1148" s="1" t="s">
        <v>19</v>
      </c>
      <c r="L1148"/>
      <c r="M1148"/>
      <c r="N1148" s="1" t="s">
        <v>20</v>
      </c>
      <c r="O1148" s="1" t="s">
        <v>52</v>
      </c>
      <c r="P1148" s="1">
        <f t="shared" si="17"/>
        <v>21225</v>
      </c>
    </row>
    <row r="1149" spans="2:16" ht="10.55" customHeight="1" x14ac:dyDescent="0.3">
      <c r="B1149" s="1">
        <v>21643</v>
      </c>
      <c r="C1149" s="1">
        <v>800014387</v>
      </c>
      <c r="D1149" s="1" t="s">
        <v>3484</v>
      </c>
      <c r="E1149" s="12">
        <v>5760867000169</v>
      </c>
      <c r="F1149" s="1" t="s">
        <v>3485</v>
      </c>
      <c r="G1149" s="1" t="s">
        <v>3486</v>
      </c>
      <c r="H1149" s="1">
        <v>12945330</v>
      </c>
      <c r="I1149" s="1" t="s">
        <v>60</v>
      </c>
      <c r="J1149" s="1" t="s">
        <v>51</v>
      </c>
      <c r="K1149" s="1" t="s">
        <v>19</v>
      </c>
      <c r="L1149"/>
      <c r="M1149"/>
      <c r="N1149" s="1" t="s">
        <v>20</v>
      </c>
      <c r="O1149" s="1" t="s">
        <v>52</v>
      </c>
      <c r="P1149" s="1">
        <f t="shared" si="17"/>
        <v>21643</v>
      </c>
    </row>
    <row r="1150" spans="2:16" ht="10.55" customHeight="1" x14ac:dyDescent="0.3">
      <c r="B1150" s="1">
        <v>23073</v>
      </c>
      <c r="C1150" s="1">
        <v>800015270</v>
      </c>
      <c r="D1150" s="1" t="s">
        <v>3487</v>
      </c>
      <c r="E1150" s="12">
        <v>61451654000126</v>
      </c>
      <c r="F1150" s="1" t="s">
        <v>3488</v>
      </c>
      <c r="G1150" s="1" t="s">
        <v>3489</v>
      </c>
      <c r="H1150" s="1">
        <v>12940970</v>
      </c>
      <c r="I1150" s="1" t="s">
        <v>60</v>
      </c>
      <c r="J1150" s="1" t="s">
        <v>51</v>
      </c>
      <c r="K1150" s="1" t="s">
        <v>19</v>
      </c>
      <c r="L1150"/>
      <c r="M1150"/>
      <c r="N1150" s="1" t="s">
        <v>20</v>
      </c>
      <c r="O1150" s="1" t="s">
        <v>52</v>
      </c>
      <c r="P1150" s="1">
        <f t="shared" si="17"/>
        <v>23073</v>
      </c>
    </row>
    <row r="1151" spans="2:16" ht="10.55" customHeight="1" x14ac:dyDescent="0.3">
      <c r="B1151" s="1">
        <v>24090</v>
      </c>
      <c r="C1151" s="1">
        <v>800016711</v>
      </c>
      <c r="D1151" s="1" t="s">
        <v>3490</v>
      </c>
      <c r="E1151" s="12">
        <v>44202232000360</v>
      </c>
      <c r="F1151" s="1" t="s">
        <v>3491</v>
      </c>
      <c r="G1151" s="1" t="s">
        <v>3492</v>
      </c>
      <c r="H1151" s="1">
        <v>12954260</v>
      </c>
      <c r="I1151" s="1" t="s">
        <v>60</v>
      </c>
      <c r="J1151" s="1" t="s">
        <v>51</v>
      </c>
      <c r="K1151" s="1" t="s">
        <v>19</v>
      </c>
      <c r="L1151"/>
      <c r="M1151"/>
      <c r="N1151" s="1" t="s">
        <v>20</v>
      </c>
      <c r="O1151" s="1" t="s">
        <v>52</v>
      </c>
      <c r="P1151" s="1">
        <f t="shared" si="17"/>
        <v>24090</v>
      </c>
    </row>
    <row r="1152" spans="2:16" ht="10.55" customHeight="1" x14ac:dyDescent="0.3">
      <c r="B1152" s="1">
        <v>24170</v>
      </c>
      <c r="C1152" s="1">
        <v>800016808</v>
      </c>
      <c r="D1152" s="1" t="s">
        <v>3493</v>
      </c>
      <c r="E1152" s="12">
        <v>5805436000171</v>
      </c>
      <c r="F1152" s="1" t="s">
        <v>3494</v>
      </c>
      <c r="G1152" s="1" t="s">
        <v>3495</v>
      </c>
      <c r="H1152" s="1">
        <v>12944000</v>
      </c>
      <c r="I1152" s="1" t="s">
        <v>60</v>
      </c>
      <c r="J1152" s="1" t="s">
        <v>51</v>
      </c>
      <c r="K1152" s="1" t="s">
        <v>19</v>
      </c>
      <c r="L1152"/>
      <c r="M1152"/>
      <c r="N1152" s="1" t="s">
        <v>20</v>
      </c>
      <c r="O1152" s="1" t="s">
        <v>52</v>
      </c>
      <c r="P1152" s="1">
        <f t="shared" si="17"/>
        <v>24170</v>
      </c>
    </row>
    <row r="1153" spans="2:16" ht="10.55" customHeight="1" x14ac:dyDescent="0.3">
      <c r="B1153" s="1">
        <v>24214</v>
      </c>
      <c r="C1153" s="1">
        <v>800016880</v>
      </c>
      <c r="D1153" s="1" t="s">
        <v>3496</v>
      </c>
      <c r="E1153" s="12">
        <v>1548458000142</v>
      </c>
      <c r="F1153" s="1" t="s">
        <v>3497</v>
      </c>
      <c r="G1153" s="1" t="s">
        <v>3498</v>
      </c>
      <c r="H1153" s="1">
        <v>12952820</v>
      </c>
      <c r="I1153" s="1" t="s">
        <v>60</v>
      </c>
      <c r="J1153" s="1" t="s">
        <v>51</v>
      </c>
      <c r="K1153" s="1" t="s">
        <v>19</v>
      </c>
      <c r="L1153"/>
      <c r="M1153"/>
      <c r="N1153" s="1" t="s">
        <v>20</v>
      </c>
      <c r="O1153" s="1" t="s">
        <v>52</v>
      </c>
      <c r="P1153" s="1">
        <f t="shared" si="17"/>
        <v>24214</v>
      </c>
    </row>
    <row r="1154" spans="2:16" ht="10.55" customHeight="1" x14ac:dyDescent="0.3">
      <c r="B1154" s="1">
        <v>24974</v>
      </c>
      <c r="C1154" s="1">
        <v>800017815</v>
      </c>
      <c r="D1154" s="1" t="s">
        <v>3499</v>
      </c>
      <c r="E1154" s="12">
        <v>5802217000139</v>
      </c>
      <c r="F1154" s="1" t="s">
        <v>3500</v>
      </c>
      <c r="G1154" s="1" t="s">
        <v>3501</v>
      </c>
      <c r="H1154" s="1">
        <v>12942560</v>
      </c>
      <c r="I1154" s="1" t="s">
        <v>60</v>
      </c>
      <c r="J1154" s="1" t="s">
        <v>51</v>
      </c>
      <c r="K1154" s="1" t="s">
        <v>19</v>
      </c>
      <c r="L1154"/>
      <c r="M1154"/>
      <c r="N1154" s="1" t="s">
        <v>20</v>
      </c>
      <c r="O1154" s="1" t="s">
        <v>52</v>
      </c>
      <c r="P1154" s="1">
        <f t="shared" ref="P1154:P1217" si="18">B1154</f>
        <v>24974</v>
      </c>
    </row>
    <row r="1155" spans="2:16" ht="10.55" customHeight="1" x14ac:dyDescent="0.3">
      <c r="B1155" s="1">
        <v>25231</v>
      </c>
      <c r="C1155" s="1">
        <v>800018197</v>
      </c>
      <c r="D1155" s="1" t="s">
        <v>3502</v>
      </c>
      <c r="E1155" s="12">
        <v>8179360000104</v>
      </c>
      <c r="F1155" s="1" t="s">
        <v>3503</v>
      </c>
      <c r="G1155" s="1" t="s">
        <v>3504</v>
      </c>
      <c r="H1155" s="1">
        <v>12942140</v>
      </c>
      <c r="I1155" s="1" t="s">
        <v>60</v>
      </c>
      <c r="J1155" s="1" t="s">
        <v>51</v>
      </c>
      <c r="K1155" s="1" t="s">
        <v>19</v>
      </c>
      <c r="L1155"/>
      <c r="M1155"/>
      <c r="N1155" s="1" t="s">
        <v>20</v>
      </c>
      <c r="O1155" s="1" t="s">
        <v>52</v>
      </c>
      <c r="P1155" s="1">
        <f t="shared" si="18"/>
        <v>25231</v>
      </c>
    </row>
    <row r="1156" spans="2:16" ht="10.55" customHeight="1" x14ac:dyDescent="0.3">
      <c r="B1156" s="1">
        <v>26334</v>
      </c>
      <c r="C1156" s="1">
        <v>800019750</v>
      </c>
      <c r="D1156" s="1" t="s">
        <v>3505</v>
      </c>
      <c r="E1156" s="12">
        <v>9666183000153</v>
      </c>
      <c r="F1156" s="1" t="s">
        <v>3506</v>
      </c>
      <c r="G1156" s="1" t="s">
        <v>3507</v>
      </c>
      <c r="H1156" s="1">
        <v>12940750</v>
      </c>
      <c r="I1156" s="1" t="s">
        <v>60</v>
      </c>
      <c r="J1156" s="1" t="s">
        <v>51</v>
      </c>
      <c r="K1156" s="1" t="s">
        <v>19</v>
      </c>
      <c r="L1156"/>
      <c r="M1156"/>
      <c r="N1156" s="1" t="s">
        <v>20</v>
      </c>
      <c r="O1156" s="1" t="s">
        <v>52</v>
      </c>
      <c r="P1156" s="1">
        <f t="shared" si="18"/>
        <v>26334</v>
      </c>
    </row>
    <row r="1157" spans="2:16" ht="10.55" customHeight="1" x14ac:dyDescent="0.3">
      <c r="B1157" s="1">
        <v>26657</v>
      </c>
      <c r="C1157" s="1">
        <v>800020113</v>
      </c>
      <c r="D1157" s="1" t="s">
        <v>3508</v>
      </c>
      <c r="E1157" s="12">
        <v>12022602000129</v>
      </c>
      <c r="F1157" s="1" t="s">
        <v>3509</v>
      </c>
      <c r="G1157" s="1" t="s">
        <v>3510</v>
      </c>
      <c r="H1157" s="1">
        <v>12951110</v>
      </c>
      <c r="I1157" s="1" t="s">
        <v>60</v>
      </c>
      <c r="J1157" s="1" t="s">
        <v>51</v>
      </c>
      <c r="K1157" s="1" t="s">
        <v>19</v>
      </c>
      <c r="L1157"/>
      <c r="M1157"/>
      <c r="N1157" s="1" t="s">
        <v>20</v>
      </c>
      <c r="O1157" s="1" t="s">
        <v>52</v>
      </c>
      <c r="P1157" s="1">
        <f t="shared" si="18"/>
        <v>26657</v>
      </c>
    </row>
    <row r="1158" spans="2:16" ht="10.55" customHeight="1" x14ac:dyDescent="0.3">
      <c r="B1158" s="1">
        <v>3401</v>
      </c>
      <c r="C1158" s="1">
        <v>800020896</v>
      </c>
      <c r="D1158" s="1" t="s">
        <v>3511</v>
      </c>
      <c r="E1158" s="12">
        <v>51295210000195</v>
      </c>
      <c r="F1158" s="1" t="s">
        <v>3512</v>
      </c>
      <c r="G1158" s="1" t="s">
        <v>3513</v>
      </c>
      <c r="H1158" s="1">
        <v>12940000</v>
      </c>
      <c r="I1158" s="1" t="s">
        <v>60</v>
      </c>
      <c r="J1158" s="1" t="s">
        <v>51</v>
      </c>
      <c r="K1158" s="1" t="s">
        <v>19</v>
      </c>
      <c r="L1158"/>
      <c r="M1158"/>
      <c r="N1158" s="1" t="s">
        <v>20</v>
      </c>
      <c r="O1158" s="1" t="s">
        <v>52</v>
      </c>
      <c r="P1158" s="1">
        <f t="shared" si="18"/>
        <v>3401</v>
      </c>
    </row>
    <row r="1159" spans="2:16" ht="10.55" customHeight="1" x14ac:dyDescent="0.3">
      <c r="B1159" s="1">
        <v>27227</v>
      </c>
      <c r="C1159" s="1">
        <v>800020906</v>
      </c>
      <c r="D1159" s="1" t="s">
        <v>3514</v>
      </c>
      <c r="E1159" s="12">
        <v>61526836000976</v>
      </c>
      <c r="F1159" s="1" t="s">
        <v>3515</v>
      </c>
      <c r="G1159" s="1" t="s">
        <v>3516</v>
      </c>
      <c r="H1159" s="1">
        <v>12954260</v>
      </c>
      <c r="I1159" s="1" t="s">
        <v>60</v>
      </c>
      <c r="J1159" s="1" t="s">
        <v>51</v>
      </c>
      <c r="K1159" s="1" t="s">
        <v>19</v>
      </c>
      <c r="L1159"/>
      <c r="M1159"/>
      <c r="N1159" s="1" t="s">
        <v>20</v>
      </c>
      <c r="O1159" s="1" t="s">
        <v>52</v>
      </c>
      <c r="P1159" s="1">
        <f t="shared" si="18"/>
        <v>27227</v>
      </c>
    </row>
    <row r="1160" spans="2:16" ht="10.55" customHeight="1" x14ac:dyDescent="0.3">
      <c r="B1160" s="1">
        <v>28377</v>
      </c>
      <c r="C1160" s="1">
        <v>800022555</v>
      </c>
      <c r="D1160" s="1" t="s">
        <v>3517</v>
      </c>
      <c r="E1160" s="12">
        <v>68894021000131</v>
      </c>
      <c r="F1160" s="1" t="s">
        <v>3518</v>
      </c>
      <c r="G1160" s="1" t="s">
        <v>3519</v>
      </c>
      <c r="H1160" s="1">
        <v>12943120</v>
      </c>
      <c r="I1160" s="1" t="s">
        <v>60</v>
      </c>
      <c r="J1160" s="1" t="s">
        <v>51</v>
      </c>
      <c r="K1160" s="1" t="s">
        <v>19</v>
      </c>
      <c r="L1160"/>
      <c r="M1160"/>
      <c r="N1160" s="1" t="s">
        <v>20</v>
      </c>
      <c r="O1160" s="1" t="s">
        <v>52</v>
      </c>
      <c r="P1160" s="1">
        <f t="shared" si="18"/>
        <v>28377</v>
      </c>
    </row>
    <row r="1161" spans="2:16" ht="10.55" customHeight="1" x14ac:dyDescent="0.3">
      <c r="B1161" s="1">
        <v>28764</v>
      </c>
      <c r="C1161" s="1">
        <v>800023111</v>
      </c>
      <c r="D1161" s="1" t="s">
        <v>3520</v>
      </c>
      <c r="E1161" s="12">
        <v>9193015000198</v>
      </c>
      <c r="F1161" s="1" t="s">
        <v>3521</v>
      </c>
      <c r="G1161" s="1" t="s">
        <v>3522</v>
      </c>
      <c r="H1161" s="1">
        <v>12947000</v>
      </c>
      <c r="I1161" s="1" t="s">
        <v>60</v>
      </c>
      <c r="J1161" s="1" t="s">
        <v>51</v>
      </c>
      <c r="K1161" s="1" t="s">
        <v>19</v>
      </c>
      <c r="L1161"/>
      <c r="M1161"/>
      <c r="N1161" s="1" t="s">
        <v>20</v>
      </c>
      <c r="O1161" s="1" t="s">
        <v>52</v>
      </c>
      <c r="P1161" s="1">
        <f t="shared" si="18"/>
        <v>28764</v>
      </c>
    </row>
    <row r="1162" spans="2:16" ht="10.55" customHeight="1" x14ac:dyDescent="0.3">
      <c r="B1162" s="1">
        <v>29211</v>
      </c>
      <c r="C1162" s="1">
        <v>800023749</v>
      </c>
      <c r="D1162" s="1" t="s">
        <v>3523</v>
      </c>
      <c r="E1162" s="12">
        <v>43735901000304</v>
      </c>
      <c r="F1162" s="1" t="s">
        <v>3524</v>
      </c>
      <c r="G1162" s="1" t="s">
        <v>3525</v>
      </c>
      <c r="H1162" s="1">
        <v>12952823</v>
      </c>
      <c r="I1162" s="1" t="s">
        <v>60</v>
      </c>
      <c r="J1162" s="1" t="s">
        <v>51</v>
      </c>
      <c r="K1162" s="1" t="s">
        <v>19</v>
      </c>
      <c r="L1162"/>
      <c r="M1162"/>
      <c r="N1162" s="1" t="s">
        <v>20</v>
      </c>
      <c r="O1162" s="1" t="s">
        <v>52</v>
      </c>
      <c r="P1162" s="1">
        <f t="shared" si="18"/>
        <v>29211</v>
      </c>
    </row>
    <row r="1163" spans="2:16" ht="10.55" customHeight="1" x14ac:dyDescent="0.3">
      <c r="B1163" s="1">
        <v>30249</v>
      </c>
      <c r="C1163" s="1">
        <v>800025099</v>
      </c>
      <c r="D1163" s="1" t="s">
        <v>3526</v>
      </c>
      <c r="E1163" s="12">
        <v>7107002000123</v>
      </c>
      <c r="F1163" s="1" t="s">
        <v>3527</v>
      </c>
      <c r="G1163" s="1" t="s">
        <v>3528</v>
      </c>
      <c r="H1163" s="1">
        <v>12945010</v>
      </c>
      <c r="I1163" s="1" t="s">
        <v>60</v>
      </c>
      <c r="J1163" s="1" t="s">
        <v>51</v>
      </c>
      <c r="K1163" s="1" t="s">
        <v>19</v>
      </c>
      <c r="L1163"/>
      <c r="M1163"/>
      <c r="N1163" s="1" t="s">
        <v>20</v>
      </c>
      <c r="O1163" s="1" t="s">
        <v>52</v>
      </c>
      <c r="P1163" s="1">
        <f t="shared" si="18"/>
        <v>30249</v>
      </c>
    </row>
    <row r="1164" spans="2:16" ht="10.55" customHeight="1" x14ac:dyDescent="0.3">
      <c r="B1164" s="1">
        <v>31154</v>
      </c>
      <c r="C1164" s="1">
        <v>800027552</v>
      </c>
      <c r="D1164" s="1" t="s">
        <v>3529</v>
      </c>
      <c r="E1164" s="12">
        <v>4453911000125</v>
      </c>
      <c r="F1164" s="1" t="s">
        <v>3530</v>
      </c>
      <c r="G1164" s="1" t="s">
        <v>3531</v>
      </c>
      <c r="H1164" s="1">
        <v>1295426</v>
      </c>
      <c r="I1164" s="1" t="s">
        <v>60</v>
      </c>
      <c r="J1164" s="1" t="s">
        <v>51</v>
      </c>
      <c r="K1164" s="1" t="s">
        <v>19</v>
      </c>
      <c r="L1164"/>
      <c r="M1164"/>
      <c r="N1164" s="1" t="s">
        <v>20</v>
      </c>
      <c r="O1164" s="1" t="s">
        <v>52</v>
      </c>
      <c r="P1164" s="1">
        <f t="shared" si="18"/>
        <v>31154</v>
      </c>
    </row>
    <row r="1165" spans="2:16" ht="10.55" customHeight="1" x14ac:dyDescent="0.25">
      <c r="B1165" s="1">
        <v>41950</v>
      </c>
      <c r="C1165" s="1">
        <v>800032272</v>
      </c>
      <c r="D1165" s="1" t="s">
        <v>3532</v>
      </c>
      <c r="E1165" s="12">
        <v>1941597000131</v>
      </c>
      <c r="F1165" s="1" t="s">
        <v>3533</v>
      </c>
      <c r="G1165" s="1" t="s">
        <v>3534</v>
      </c>
      <c r="H1165" s="1">
        <v>12940303</v>
      </c>
      <c r="I1165" s="1" t="s">
        <v>60</v>
      </c>
      <c r="J1165" s="1" t="s">
        <v>51</v>
      </c>
      <c r="K1165" s="1" t="s">
        <v>19</v>
      </c>
      <c r="L1165" s="1">
        <v>-23.0653498</v>
      </c>
      <c r="M1165" s="1">
        <v>-46.646469099999997</v>
      </c>
      <c r="N1165" s="1" t="s">
        <v>20</v>
      </c>
      <c r="O1165" s="1" t="s">
        <v>52</v>
      </c>
      <c r="P1165" s="1">
        <f t="shared" si="18"/>
        <v>41950</v>
      </c>
    </row>
    <row r="1166" spans="2:16" ht="10.55" customHeight="1" x14ac:dyDescent="0.3">
      <c r="B1166" s="1">
        <v>35879</v>
      </c>
      <c r="C1166" s="1">
        <v>800033893</v>
      </c>
      <c r="D1166" s="1" t="s">
        <v>3535</v>
      </c>
      <c r="E1166" s="12">
        <v>67481028000169</v>
      </c>
      <c r="F1166" s="1" t="s">
        <v>3536</v>
      </c>
      <c r="G1166" s="1" t="s">
        <v>3537</v>
      </c>
      <c r="H1166" s="1">
        <v>12952270</v>
      </c>
      <c r="I1166" s="1" t="s">
        <v>60</v>
      </c>
      <c r="J1166" s="1" t="s">
        <v>51</v>
      </c>
      <c r="K1166" s="1" t="s">
        <v>19</v>
      </c>
      <c r="L1166"/>
      <c r="M1166"/>
      <c r="N1166" s="1" t="s">
        <v>20</v>
      </c>
      <c r="O1166" s="1" t="s">
        <v>52</v>
      </c>
      <c r="P1166" s="1">
        <f t="shared" si="18"/>
        <v>35879</v>
      </c>
    </row>
    <row r="1167" spans="2:16" ht="10.55" customHeight="1" x14ac:dyDescent="0.3">
      <c r="B1167" s="1">
        <v>35851</v>
      </c>
      <c r="C1167" s="1">
        <v>800033969</v>
      </c>
      <c r="D1167" s="1" t="s">
        <v>3538</v>
      </c>
      <c r="E1167" s="12">
        <v>74211970000253</v>
      </c>
      <c r="F1167" s="1" t="s">
        <v>3539</v>
      </c>
      <c r="G1167" s="1" t="s">
        <v>3540</v>
      </c>
      <c r="H1167" s="1">
        <v>12940210</v>
      </c>
      <c r="I1167" s="1" t="s">
        <v>60</v>
      </c>
      <c r="J1167" s="1" t="s">
        <v>51</v>
      </c>
      <c r="K1167" s="1" t="s">
        <v>19</v>
      </c>
      <c r="L1167"/>
      <c r="M1167"/>
      <c r="N1167" s="1" t="s">
        <v>20</v>
      </c>
      <c r="O1167" s="1" t="s">
        <v>52</v>
      </c>
      <c r="P1167" s="1">
        <f t="shared" si="18"/>
        <v>35851</v>
      </c>
    </row>
    <row r="1168" spans="2:16" ht="10.55" customHeight="1" x14ac:dyDescent="0.3">
      <c r="B1168" s="1">
        <v>36277</v>
      </c>
      <c r="C1168" s="1">
        <v>800034482</v>
      </c>
      <c r="D1168" s="1" t="s">
        <v>3541</v>
      </c>
      <c r="E1168" s="12">
        <v>20612371000131</v>
      </c>
      <c r="F1168" s="1" t="s">
        <v>3542</v>
      </c>
      <c r="G1168" s="1" t="s">
        <v>3543</v>
      </c>
      <c r="H1168" s="1">
        <v>12940410</v>
      </c>
      <c r="I1168" s="1" t="s">
        <v>60</v>
      </c>
      <c r="J1168" s="1" t="s">
        <v>51</v>
      </c>
      <c r="K1168" s="1" t="s">
        <v>19</v>
      </c>
      <c r="L1168"/>
      <c r="M1168"/>
      <c r="N1168" s="1" t="s">
        <v>20</v>
      </c>
      <c r="O1168" s="1" t="s">
        <v>52</v>
      </c>
      <c r="P1168" s="1">
        <f t="shared" si="18"/>
        <v>36277</v>
      </c>
    </row>
    <row r="1169" spans="2:16" ht="10.55" customHeight="1" x14ac:dyDescent="0.3">
      <c r="B1169" s="1">
        <v>36819</v>
      </c>
      <c r="C1169" s="1">
        <v>800035049</v>
      </c>
      <c r="D1169" s="1" t="s">
        <v>3544</v>
      </c>
      <c r="E1169" s="12">
        <v>786246000726</v>
      </c>
      <c r="F1169" s="1" t="s">
        <v>3544</v>
      </c>
      <c r="G1169" s="1" t="s">
        <v>3545</v>
      </c>
      <c r="H1169" s="1">
        <v>12954260</v>
      </c>
      <c r="I1169" s="1" t="s">
        <v>60</v>
      </c>
      <c r="J1169" s="1" t="s">
        <v>51</v>
      </c>
      <c r="K1169" s="1" t="s">
        <v>19</v>
      </c>
      <c r="L1169"/>
      <c r="M1169"/>
      <c r="N1169" s="1" t="s">
        <v>20</v>
      </c>
      <c r="O1169" s="1" t="s">
        <v>52</v>
      </c>
      <c r="P1169" s="1">
        <f t="shared" si="18"/>
        <v>36819</v>
      </c>
    </row>
    <row r="1170" spans="2:16" ht="10.55" customHeight="1" x14ac:dyDescent="0.3">
      <c r="B1170" s="1">
        <v>39457</v>
      </c>
      <c r="C1170" s="1">
        <v>800039182</v>
      </c>
      <c r="D1170" s="1" t="s">
        <v>3546</v>
      </c>
      <c r="E1170" s="12">
        <v>24326674000149</v>
      </c>
      <c r="F1170" s="1" t="s">
        <v>3547</v>
      </c>
      <c r="G1170" s="1" t="s">
        <v>3548</v>
      </c>
      <c r="H1170" s="1">
        <v>12941470</v>
      </c>
      <c r="I1170" s="1" t="s">
        <v>60</v>
      </c>
      <c r="J1170" s="1" t="s">
        <v>51</v>
      </c>
      <c r="K1170" s="1" t="s">
        <v>19</v>
      </c>
      <c r="L1170"/>
      <c r="M1170"/>
      <c r="N1170" s="1" t="s">
        <v>20</v>
      </c>
      <c r="O1170" s="1" t="s">
        <v>52</v>
      </c>
      <c r="P1170" s="1">
        <f t="shared" si="18"/>
        <v>39457</v>
      </c>
    </row>
    <row r="1171" spans="2:16" ht="10.55" customHeight="1" x14ac:dyDescent="0.3">
      <c r="B1171" s="1">
        <v>41437</v>
      </c>
      <c r="C1171" s="1">
        <v>800041866</v>
      </c>
      <c r="D1171" s="1" t="s">
        <v>3549</v>
      </c>
      <c r="E1171" s="12">
        <v>18830418000191</v>
      </c>
      <c r="F1171" s="1" t="s">
        <v>3550</v>
      </c>
      <c r="G1171" s="1" t="s">
        <v>3551</v>
      </c>
      <c r="H1171" s="1">
        <v>12952821</v>
      </c>
      <c r="I1171" s="1" t="s">
        <v>60</v>
      </c>
      <c r="J1171" s="1" t="s">
        <v>51</v>
      </c>
      <c r="K1171" s="1" t="s">
        <v>19</v>
      </c>
      <c r="L1171"/>
      <c r="M1171"/>
      <c r="N1171" s="1" t="s">
        <v>20</v>
      </c>
      <c r="O1171" s="1" t="s">
        <v>52</v>
      </c>
      <c r="P1171" s="1">
        <f t="shared" si="18"/>
        <v>41437</v>
      </c>
    </row>
    <row r="1172" spans="2:16" ht="10.55" customHeight="1" x14ac:dyDescent="0.3">
      <c r="B1172" s="1">
        <v>41409</v>
      </c>
      <c r="C1172" s="1">
        <v>800041867</v>
      </c>
      <c r="D1172" s="1" t="s">
        <v>3552</v>
      </c>
      <c r="E1172" s="12">
        <v>59649087000175</v>
      </c>
      <c r="F1172" s="1" t="s">
        <v>3553</v>
      </c>
      <c r="G1172" s="1" t="s">
        <v>3554</v>
      </c>
      <c r="H1172" s="1">
        <v>12948092</v>
      </c>
      <c r="I1172" s="1" t="s">
        <v>60</v>
      </c>
      <c r="J1172" s="1" t="s">
        <v>51</v>
      </c>
      <c r="K1172" s="1" t="s">
        <v>19</v>
      </c>
      <c r="L1172"/>
      <c r="M1172"/>
      <c r="N1172" s="1" t="s">
        <v>20</v>
      </c>
      <c r="O1172" s="1" t="s">
        <v>52</v>
      </c>
      <c r="P1172" s="1">
        <f t="shared" si="18"/>
        <v>41409</v>
      </c>
    </row>
    <row r="1173" spans="2:16" ht="10.55" customHeight="1" x14ac:dyDescent="0.3">
      <c r="B1173" s="1">
        <v>42201</v>
      </c>
      <c r="C1173" s="1">
        <v>800042365</v>
      </c>
      <c r="D1173" s="1" t="s">
        <v>3555</v>
      </c>
      <c r="E1173" s="12">
        <v>37816254865</v>
      </c>
      <c r="F1173" s="1" t="s">
        <v>3556</v>
      </c>
      <c r="G1173" s="1" t="s">
        <v>3557</v>
      </c>
      <c r="H1173" s="1">
        <v>6810355</v>
      </c>
      <c r="I1173" s="1" t="s">
        <v>60</v>
      </c>
      <c r="J1173" s="1" t="s">
        <v>51</v>
      </c>
      <c r="K1173" s="1" t="s">
        <v>19</v>
      </c>
      <c r="L1173"/>
      <c r="M1173"/>
      <c r="N1173" s="1" t="s">
        <v>20</v>
      </c>
      <c r="O1173" s="1" t="s">
        <v>52</v>
      </c>
      <c r="P1173" s="1">
        <f t="shared" si="18"/>
        <v>42201</v>
      </c>
    </row>
    <row r="1174" spans="2:16" ht="10.55" customHeight="1" x14ac:dyDescent="0.25">
      <c r="B1174" s="1">
        <v>43392</v>
      </c>
      <c r="C1174" s="1">
        <v>800043178</v>
      </c>
      <c r="D1174" s="1" t="s">
        <v>636</v>
      </c>
      <c r="E1174" s="12">
        <v>362831000880</v>
      </c>
      <c r="F1174" s="1" t="s">
        <v>636</v>
      </c>
      <c r="G1174" s="1" t="s">
        <v>3558</v>
      </c>
      <c r="H1174" s="1">
        <v>12952817</v>
      </c>
      <c r="I1174" s="1" t="s">
        <v>60</v>
      </c>
      <c r="J1174" s="1" t="s">
        <v>51</v>
      </c>
      <c r="K1174" s="1" t="s">
        <v>19</v>
      </c>
      <c r="L1174" s="1">
        <v>-23.098911099999999</v>
      </c>
      <c r="M1174" s="1">
        <v>-46.567285699999999</v>
      </c>
      <c r="N1174" s="1" t="s">
        <v>20</v>
      </c>
      <c r="O1174" s="1" t="s">
        <v>52</v>
      </c>
      <c r="P1174" s="1">
        <f t="shared" si="18"/>
        <v>43392</v>
      </c>
    </row>
    <row r="1175" spans="2:16" ht="10.55" customHeight="1" x14ac:dyDescent="0.3">
      <c r="B1175" s="1">
        <v>4079</v>
      </c>
      <c r="C1175"/>
      <c r="D1175" s="1" t="s">
        <v>3559</v>
      </c>
      <c r="E1175" s="12">
        <v>57607673000121</v>
      </c>
      <c r="F1175" s="1" t="s">
        <v>3560</v>
      </c>
      <c r="G1175" s="1" t="s">
        <v>3561</v>
      </c>
      <c r="H1175" s="1">
        <v>12940000</v>
      </c>
      <c r="I1175" s="1" t="s">
        <v>60</v>
      </c>
      <c r="J1175" s="1" t="s">
        <v>51</v>
      </c>
      <c r="K1175" s="1" t="s">
        <v>19</v>
      </c>
      <c r="L1175"/>
      <c r="M1175"/>
      <c r="N1175" s="1" t="s">
        <v>20</v>
      </c>
      <c r="O1175" s="1" t="s">
        <v>52</v>
      </c>
      <c r="P1175" s="1">
        <f t="shared" si="18"/>
        <v>4079</v>
      </c>
    </row>
    <row r="1176" spans="2:16" ht="10.55" customHeight="1" x14ac:dyDescent="0.3">
      <c r="B1176" s="1">
        <v>9511</v>
      </c>
      <c r="C1176"/>
      <c r="D1176" s="1" t="s">
        <v>3562</v>
      </c>
      <c r="E1176" s="12">
        <v>57168957000169</v>
      </c>
      <c r="F1176" s="1" t="s">
        <v>3563</v>
      </c>
      <c r="G1176" s="1" t="s">
        <v>3564</v>
      </c>
      <c r="H1176" s="1">
        <v>12940000</v>
      </c>
      <c r="I1176" s="1" t="s">
        <v>60</v>
      </c>
      <c r="J1176" s="1" t="s">
        <v>51</v>
      </c>
      <c r="K1176" s="1" t="s">
        <v>19</v>
      </c>
      <c r="L1176"/>
      <c r="M1176"/>
      <c r="N1176" s="1" t="s">
        <v>20</v>
      </c>
      <c r="O1176" s="1" t="s">
        <v>52</v>
      </c>
      <c r="P1176" s="1">
        <f t="shared" si="18"/>
        <v>9511</v>
      </c>
    </row>
    <row r="1177" spans="2:16" ht="10.55" customHeight="1" x14ac:dyDescent="0.3">
      <c r="B1177" s="1">
        <v>12188</v>
      </c>
      <c r="C1177"/>
      <c r="D1177" s="1" t="s">
        <v>3565</v>
      </c>
      <c r="E1177" s="12">
        <v>61963690000179</v>
      </c>
      <c r="F1177" s="1" t="s">
        <v>3566</v>
      </c>
      <c r="G1177" s="1" t="s">
        <v>3567</v>
      </c>
      <c r="H1177" s="1">
        <v>12940000</v>
      </c>
      <c r="I1177" s="1" t="s">
        <v>60</v>
      </c>
      <c r="J1177" s="1" t="s">
        <v>51</v>
      </c>
      <c r="K1177" s="1" t="s">
        <v>19</v>
      </c>
      <c r="L1177"/>
      <c r="M1177"/>
      <c r="N1177" s="1" t="s">
        <v>20</v>
      </c>
      <c r="O1177" s="1" t="s">
        <v>52</v>
      </c>
      <c r="P1177" s="1">
        <f t="shared" si="18"/>
        <v>12188</v>
      </c>
    </row>
    <row r="1178" spans="2:16" ht="10.55" customHeight="1" x14ac:dyDescent="0.3">
      <c r="B1178" s="1">
        <v>15407</v>
      </c>
      <c r="C1178"/>
      <c r="D1178" s="1" t="s">
        <v>3568</v>
      </c>
      <c r="E1178" s="12">
        <v>2281299000125</v>
      </c>
      <c r="F1178" s="1" t="s">
        <v>3569</v>
      </c>
      <c r="G1178" s="1" t="s">
        <v>3570</v>
      </c>
      <c r="H1178" s="1">
        <v>12945460</v>
      </c>
      <c r="I1178" s="1" t="s">
        <v>60</v>
      </c>
      <c r="J1178" s="1" t="s">
        <v>51</v>
      </c>
      <c r="K1178" s="1" t="s">
        <v>19</v>
      </c>
      <c r="L1178"/>
      <c r="M1178"/>
      <c r="N1178" s="1" t="s">
        <v>20</v>
      </c>
      <c r="O1178" s="1" t="s">
        <v>52</v>
      </c>
      <c r="P1178" s="1">
        <f t="shared" si="18"/>
        <v>15407</v>
      </c>
    </row>
    <row r="1179" spans="2:16" ht="10.55" customHeight="1" x14ac:dyDescent="0.3">
      <c r="B1179" s="1">
        <v>77549</v>
      </c>
      <c r="C1179"/>
      <c r="D1179" s="1" t="s">
        <v>3571</v>
      </c>
      <c r="E1179" s="12">
        <v>38924064000232</v>
      </c>
      <c r="F1179" s="1" t="s">
        <v>3572</v>
      </c>
      <c r="G1179" s="1" t="s">
        <v>3573</v>
      </c>
      <c r="H1179" s="1">
        <v>12940000</v>
      </c>
      <c r="I1179" s="1" t="s">
        <v>60</v>
      </c>
      <c r="J1179" s="1" t="s">
        <v>51</v>
      </c>
      <c r="K1179" s="1" t="s">
        <v>19</v>
      </c>
      <c r="L1179"/>
      <c r="M1179"/>
      <c r="N1179" s="1" t="s">
        <v>20</v>
      </c>
      <c r="O1179" s="1" t="s">
        <v>52</v>
      </c>
      <c r="P1179" s="1">
        <f t="shared" si="18"/>
        <v>77549</v>
      </c>
    </row>
    <row r="1180" spans="2:16" ht="10.55" customHeight="1" x14ac:dyDescent="0.3">
      <c r="B1180" s="1">
        <v>403810</v>
      </c>
      <c r="C1180"/>
      <c r="D1180" s="1" t="s">
        <v>3574</v>
      </c>
      <c r="E1180" s="12">
        <v>403810</v>
      </c>
      <c r="F1180" s="1" t="s">
        <v>3575</v>
      </c>
      <c r="G1180" s="1" t="s">
        <v>3576</v>
      </c>
      <c r="H1180" s="1">
        <v>12940000</v>
      </c>
      <c r="I1180" s="1" t="s">
        <v>60</v>
      </c>
      <c r="J1180" s="1" t="s">
        <v>51</v>
      </c>
      <c r="K1180" s="1" t="s">
        <v>19</v>
      </c>
      <c r="L1180"/>
      <c r="M1180"/>
      <c r="N1180" s="1" t="s">
        <v>20</v>
      </c>
      <c r="O1180" s="1" t="s">
        <v>52</v>
      </c>
      <c r="P1180" s="1">
        <f t="shared" si="18"/>
        <v>403810</v>
      </c>
    </row>
    <row r="1181" spans="2:16" ht="10.55" customHeight="1" x14ac:dyDescent="0.3">
      <c r="B1181" s="1">
        <v>406899</v>
      </c>
      <c r="C1181"/>
      <c r="D1181" s="1" t="s">
        <v>3577</v>
      </c>
      <c r="E1181" s="12">
        <v>406899</v>
      </c>
      <c r="F1181" s="1" t="s">
        <v>3578</v>
      </c>
      <c r="G1181" s="1" t="s">
        <v>3579</v>
      </c>
      <c r="H1181" s="1">
        <v>12940000</v>
      </c>
      <c r="I1181" s="1" t="s">
        <v>60</v>
      </c>
      <c r="J1181" s="1" t="s">
        <v>51</v>
      </c>
      <c r="K1181" s="1" t="s">
        <v>19</v>
      </c>
      <c r="L1181"/>
      <c r="M1181"/>
      <c r="N1181" s="1" t="s">
        <v>20</v>
      </c>
      <c r="O1181" s="1" t="s">
        <v>52</v>
      </c>
      <c r="P1181" s="1">
        <f t="shared" si="18"/>
        <v>406899</v>
      </c>
    </row>
    <row r="1182" spans="2:16" ht="10.55" customHeight="1" x14ac:dyDescent="0.3">
      <c r="B1182" s="1">
        <v>408053</v>
      </c>
      <c r="C1182"/>
      <c r="D1182" s="1" t="s">
        <v>3580</v>
      </c>
      <c r="E1182" s="12">
        <v>408053</v>
      </c>
      <c r="F1182" s="1" t="s">
        <v>3581</v>
      </c>
      <c r="G1182" s="1" t="s">
        <v>3582</v>
      </c>
      <c r="H1182" s="1">
        <v>12940000</v>
      </c>
      <c r="I1182" s="1" t="s">
        <v>60</v>
      </c>
      <c r="J1182" s="1" t="s">
        <v>51</v>
      </c>
      <c r="K1182" s="1" t="s">
        <v>19</v>
      </c>
      <c r="L1182"/>
      <c r="M1182"/>
      <c r="N1182" s="1" t="s">
        <v>20</v>
      </c>
      <c r="O1182" s="1" t="s">
        <v>52</v>
      </c>
      <c r="P1182" s="1">
        <f t="shared" si="18"/>
        <v>408053</v>
      </c>
    </row>
    <row r="1183" spans="2:16" ht="10.55" customHeight="1" x14ac:dyDescent="0.3">
      <c r="B1183" s="1">
        <v>408054</v>
      </c>
      <c r="C1183"/>
      <c r="D1183" s="1" t="s">
        <v>3583</v>
      </c>
      <c r="E1183" s="12">
        <v>408054</v>
      </c>
      <c r="F1183" s="1" t="s">
        <v>3583</v>
      </c>
      <c r="G1183" s="1" t="s">
        <v>3584</v>
      </c>
      <c r="H1183" s="1">
        <v>12940000</v>
      </c>
      <c r="I1183" s="1" t="s">
        <v>60</v>
      </c>
      <c r="J1183" s="1" t="s">
        <v>51</v>
      </c>
      <c r="K1183" s="1" t="s">
        <v>19</v>
      </c>
      <c r="L1183"/>
      <c r="M1183"/>
      <c r="N1183" s="1" t="s">
        <v>20</v>
      </c>
      <c r="O1183" s="1" t="s">
        <v>52</v>
      </c>
      <c r="P1183" s="1">
        <f t="shared" si="18"/>
        <v>408054</v>
      </c>
    </row>
    <row r="1184" spans="2:16" ht="10.55" customHeight="1" x14ac:dyDescent="0.3">
      <c r="B1184" s="1">
        <v>410437</v>
      </c>
      <c r="C1184"/>
      <c r="D1184" s="1" t="s">
        <v>3585</v>
      </c>
      <c r="E1184" s="12">
        <v>410437</v>
      </c>
      <c r="F1184" s="1" t="s">
        <v>3586</v>
      </c>
      <c r="G1184" s="1" t="s">
        <v>3587</v>
      </c>
      <c r="H1184" s="1">
        <v>12940000</v>
      </c>
      <c r="I1184" s="1" t="s">
        <v>60</v>
      </c>
      <c r="J1184" s="1" t="s">
        <v>51</v>
      </c>
      <c r="K1184" s="1" t="s">
        <v>19</v>
      </c>
      <c r="L1184"/>
      <c r="M1184"/>
      <c r="N1184" s="1" t="s">
        <v>20</v>
      </c>
      <c r="O1184" s="1" t="s">
        <v>52</v>
      </c>
      <c r="P1184" s="1">
        <f t="shared" si="18"/>
        <v>410437</v>
      </c>
    </row>
    <row r="1185" spans="2:16" ht="10.55" customHeight="1" x14ac:dyDescent="0.3">
      <c r="B1185" s="1">
        <v>410438</v>
      </c>
      <c r="C1185"/>
      <c r="D1185" s="1" t="s">
        <v>3588</v>
      </c>
      <c r="E1185" s="12">
        <v>410438</v>
      </c>
      <c r="F1185" s="1" t="s">
        <v>3589</v>
      </c>
      <c r="G1185" s="1" t="s">
        <v>3590</v>
      </c>
      <c r="H1185" s="1">
        <v>12940000</v>
      </c>
      <c r="I1185" s="1" t="s">
        <v>60</v>
      </c>
      <c r="J1185" s="1" t="s">
        <v>51</v>
      </c>
      <c r="K1185" s="1" t="s">
        <v>19</v>
      </c>
      <c r="L1185"/>
      <c r="M1185"/>
      <c r="N1185" s="1" t="s">
        <v>20</v>
      </c>
      <c r="O1185" s="1" t="s">
        <v>52</v>
      </c>
      <c r="P1185" s="1">
        <f t="shared" si="18"/>
        <v>410438</v>
      </c>
    </row>
    <row r="1186" spans="2:16" ht="10.55" customHeight="1" x14ac:dyDescent="0.3">
      <c r="B1186" s="1">
        <v>80063</v>
      </c>
      <c r="C1186" s="1">
        <v>800006695</v>
      </c>
      <c r="D1186" s="1" t="s">
        <v>3591</v>
      </c>
      <c r="E1186" s="12">
        <v>80063</v>
      </c>
      <c r="F1186" s="1" t="s">
        <v>3592</v>
      </c>
      <c r="G1186" s="1" t="s">
        <v>3593</v>
      </c>
      <c r="H1186" s="1">
        <v>0</v>
      </c>
      <c r="I1186" s="1" t="s">
        <v>3594</v>
      </c>
      <c r="J1186" s="1" t="s">
        <v>870</v>
      </c>
      <c r="K1186" s="1" t="s">
        <v>41</v>
      </c>
      <c r="L1186"/>
      <c r="M1186"/>
      <c r="N1186" s="1" t="s">
        <v>42</v>
      </c>
      <c r="O1186" s="1" t="s">
        <v>37</v>
      </c>
      <c r="P1186" s="1">
        <f t="shared" si="18"/>
        <v>80063</v>
      </c>
    </row>
    <row r="1187" spans="2:16" ht="10.55" customHeight="1" x14ac:dyDescent="0.3">
      <c r="B1187" s="1">
        <v>85698</v>
      </c>
      <c r="C1187" s="1">
        <v>800025066</v>
      </c>
      <c r="D1187" s="1" t="s">
        <v>3595</v>
      </c>
      <c r="E1187" s="12">
        <v>85698</v>
      </c>
      <c r="F1187" s="1" t="s">
        <v>3595</v>
      </c>
      <c r="G1187" s="1" t="s">
        <v>3596</v>
      </c>
      <c r="H1187" s="1">
        <v>30084</v>
      </c>
      <c r="I1187" s="1" t="s">
        <v>3594</v>
      </c>
      <c r="J1187" s="1" t="s">
        <v>3597</v>
      </c>
      <c r="K1187" s="1" t="s">
        <v>41</v>
      </c>
      <c r="L1187"/>
      <c r="M1187"/>
      <c r="N1187" s="1" t="s">
        <v>42</v>
      </c>
      <c r="O1187" s="1" t="s">
        <v>37</v>
      </c>
      <c r="P1187" s="1">
        <f t="shared" si="18"/>
        <v>85698</v>
      </c>
    </row>
    <row r="1188" spans="2:16" ht="10.55" customHeight="1" x14ac:dyDescent="0.3">
      <c r="B1188" s="1">
        <v>81065</v>
      </c>
      <c r="C1188" s="1">
        <v>800007394</v>
      </c>
      <c r="D1188" s="1" t="s">
        <v>3598</v>
      </c>
      <c r="E1188" s="12">
        <v>81065</v>
      </c>
      <c r="F1188" s="1" t="s">
        <v>3599</v>
      </c>
      <c r="G1188" s="1" t="s">
        <v>3600</v>
      </c>
      <c r="H1188" s="1">
        <v>0</v>
      </c>
      <c r="I1188" s="1" t="s">
        <v>3601</v>
      </c>
      <c r="J1188" s="1" t="s">
        <v>870</v>
      </c>
      <c r="K1188" s="1" t="s">
        <v>41</v>
      </c>
      <c r="L1188"/>
      <c r="M1188"/>
      <c r="N1188" s="1" t="s">
        <v>42</v>
      </c>
      <c r="O1188" s="1" t="s">
        <v>37</v>
      </c>
      <c r="P1188" s="1">
        <f t="shared" si="18"/>
        <v>81065</v>
      </c>
    </row>
    <row r="1189" spans="2:16" ht="10.55" customHeight="1" x14ac:dyDescent="0.3">
      <c r="B1189" s="1">
        <v>89209</v>
      </c>
      <c r="C1189"/>
      <c r="D1189" s="1" t="s">
        <v>3602</v>
      </c>
      <c r="E1189" s="12">
        <v>89209</v>
      </c>
      <c r="F1189" s="1" t="s">
        <v>3602</v>
      </c>
      <c r="G1189" s="1" t="s">
        <v>3603</v>
      </c>
      <c r="H1189" s="1">
        <v>30304</v>
      </c>
      <c r="I1189" s="1" t="s">
        <v>3601</v>
      </c>
      <c r="J1189"/>
      <c r="K1189" s="1" t="s">
        <v>41</v>
      </c>
      <c r="L1189"/>
      <c r="M1189"/>
      <c r="N1189" s="1" t="s">
        <v>42</v>
      </c>
      <c r="O1189" s="1" t="s">
        <v>37</v>
      </c>
      <c r="P1189" s="1">
        <f t="shared" si="18"/>
        <v>89209</v>
      </c>
    </row>
    <row r="1190" spans="2:16" ht="10.55" customHeight="1" x14ac:dyDescent="0.3">
      <c r="B1190" s="1">
        <v>81513</v>
      </c>
      <c r="C1190" s="1">
        <v>800009495</v>
      </c>
      <c r="D1190" s="1" t="s">
        <v>3604</v>
      </c>
      <c r="E1190" s="12">
        <v>81513</v>
      </c>
      <c r="F1190" s="1" t="s">
        <v>3605</v>
      </c>
      <c r="G1190" s="1" t="s">
        <v>3606</v>
      </c>
      <c r="H1190" s="1">
        <v>57439</v>
      </c>
      <c r="I1190" s="1" t="s">
        <v>3607</v>
      </c>
      <c r="J1190" s="1" t="s">
        <v>3608</v>
      </c>
      <c r="K1190" s="1" t="s">
        <v>35</v>
      </c>
      <c r="L1190"/>
      <c r="M1190"/>
      <c r="N1190" s="1" t="s">
        <v>36</v>
      </c>
      <c r="O1190" s="1" t="s">
        <v>37</v>
      </c>
      <c r="P1190" s="1">
        <f t="shared" si="18"/>
        <v>81513</v>
      </c>
    </row>
    <row r="1191" spans="2:16" ht="10.55" customHeight="1" x14ac:dyDescent="0.3">
      <c r="B1191" s="1">
        <v>81323</v>
      </c>
      <c r="C1191" s="1">
        <v>800007606</v>
      </c>
      <c r="D1191" s="1" t="s">
        <v>3609</v>
      </c>
      <c r="E1191" s="12">
        <v>81323</v>
      </c>
      <c r="F1191" s="1" t="s">
        <v>3610</v>
      </c>
      <c r="G1191" s="1" t="s">
        <v>3611</v>
      </c>
      <c r="H1191" s="1">
        <v>0</v>
      </c>
      <c r="I1191" s="1" t="s">
        <v>3612</v>
      </c>
      <c r="J1191" s="1" t="s">
        <v>144</v>
      </c>
      <c r="K1191" s="1" t="s">
        <v>35</v>
      </c>
      <c r="L1191"/>
      <c r="M1191"/>
      <c r="N1191" s="1" t="s">
        <v>36</v>
      </c>
      <c r="O1191" s="1" t="s">
        <v>37</v>
      </c>
      <c r="P1191" s="1">
        <f t="shared" si="18"/>
        <v>81323</v>
      </c>
    </row>
    <row r="1192" spans="2:16" ht="10.55" customHeight="1" x14ac:dyDescent="0.3">
      <c r="B1192" s="1">
        <v>83375</v>
      </c>
      <c r="C1192" s="1">
        <v>800020512</v>
      </c>
      <c r="D1192" s="1" t="s">
        <v>3613</v>
      </c>
      <c r="E1192" s="12">
        <v>83375</v>
      </c>
      <c r="F1192" s="1" t="s">
        <v>3614</v>
      </c>
      <c r="G1192" s="1" t="s">
        <v>3615</v>
      </c>
      <c r="H1192" s="1">
        <v>48326</v>
      </c>
      <c r="I1192" s="1" t="s">
        <v>3616</v>
      </c>
      <c r="J1192" s="1" t="s">
        <v>639</v>
      </c>
      <c r="K1192" s="1" t="s">
        <v>41</v>
      </c>
      <c r="L1192"/>
      <c r="M1192"/>
      <c r="N1192" s="1" t="s">
        <v>42</v>
      </c>
      <c r="O1192" s="1" t="s">
        <v>37</v>
      </c>
      <c r="P1192" s="1">
        <f t="shared" si="18"/>
        <v>83375</v>
      </c>
    </row>
    <row r="1193" spans="2:16" ht="10.55" customHeight="1" x14ac:dyDescent="0.3">
      <c r="B1193" s="1">
        <v>86929</v>
      </c>
      <c r="C1193" s="1">
        <v>800032915</v>
      </c>
      <c r="D1193" s="1" t="s">
        <v>3617</v>
      </c>
      <c r="E1193" s="12">
        <v>86929</v>
      </c>
      <c r="F1193" s="1" t="s">
        <v>3618</v>
      </c>
      <c r="G1193" s="1" t="s">
        <v>3619</v>
      </c>
      <c r="H1193" s="1">
        <v>48326</v>
      </c>
      <c r="I1193" s="1" t="s">
        <v>3620</v>
      </c>
      <c r="J1193" s="1" t="s">
        <v>639</v>
      </c>
      <c r="K1193" s="1" t="s">
        <v>41</v>
      </c>
      <c r="L1193"/>
      <c r="M1193"/>
      <c r="N1193" s="1" t="s">
        <v>42</v>
      </c>
      <c r="O1193" s="1" t="s">
        <v>37</v>
      </c>
      <c r="P1193" s="1">
        <f t="shared" si="18"/>
        <v>86929</v>
      </c>
    </row>
    <row r="1194" spans="2:16" ht="10.55" customHeight="1" x14ac:dyDescent="0.3">
      <c r="B1194" s="1">
        <v>1425</v>
      </c>
      <c r="C1194" s="1">
        <v>800019686</v>
      </c>
      <c r="D1194" s="1" t="s">
        <v>3621</v>
      </c>
      <c r="E1194" s="12">
        <v>1425</v>
      </c>
      <c r="F1194" s="1" t="s">
        <v>3622</v>
      </c>
      <c r="G1194" s="1" t="s">
        <v>3623</v>
      </c>
      <c r="H1194" s="1">
        <v>48326</v>
      </c>
      <c r="I1194" s="1" t="s">
        <v>3624</v>
      </c>
      <c r="J1194" s="1" t="s">
        <v>639</v>
      </c>
      <c r="K1194" s="1" t="s">
        <v>41</v>
      </c>
      <c r="L1194"/>
      <c r="M1194"/>
      <c r="N1194" s="1" t="s">
        <v>42</v>
      </c>
      <c r="O1194" s="1" t="s">
        <v>37</v>
      </c>
      <c r="P1194" s="1">
        <f t="shared" si="18"/>
        <v>1425</v>
      </c>
    </row>
    <row r="1195" spans="2:16" ht="10.55" customHeight="1" x14ac:dyDescent="0.3">
      <c r="B1195" s="1">
        <v>82944</v>
      </c>
      <c r="C1195" s="1">
        <v>800015324</v>
      </c>
      <c r="D1195" s="1" t="s">
        <v>3625</v>
      </c>
      <c r="E1195" s="12">
        <v>82944</v>
      </c>
      <c r="F1195" s="1" t="s">
        <v>3625</v>
      </c>
      <c r="G1195" s="1" t="s">
        <v>3626</v>
      </c>
      <c r="H1195" s="1">
        <v>48326275</v>
      </c>
      <c r="I1195" s="1" t="s">
        <v>3627</v>
      </c>
      <c r="J1195" s="1" t="s">
        <v>639</v>
      </c>
      <c r="K1195" s="1" t="s">
        <v>41</v>
      </c>
      <c r="L1195"/>
      <c r="M1195"/>
      <c r="N1195" s="1" t="s">
        <v>42</v>
      </c>
      <c r="O1195" s="1" t="s">
        <v>37</v>
      </c>
      <c r="P1195" s="1">
        <f t="shared" si="18"/>
        <v>82944</v>
      </c>
    </row>
    <row r="1196" spans="2:16" ht="10.55" customHeight="1" x14ac:dyDescent="0.3">
      <c r="B1196" s="1">
        <v>88652</v>
      </c>
      <c r="C1196" s="1">
        <v>800015324</v>
      </c>
      <c r="D1196" s="1" t="s">
        <v>3625</v>
      </c>
      <c r="E1196" s="12">
        <v>88652</v>
      </c>
      <c r="F1196" s="1" t="s">
        <v>3625</v>
      </c>
      <c r="G1196" s="1" t="s">
        <v>3628</v>
      </c>
      <c r="H1196" s="1">
        <v>48326275</v>
      </c>
      <c r="I1196" s="1" t="s">
        <v>3627</v>
      </c>
      <c r="J1196" s="1" t="s">
        <v>639</v>
      </c>
      <c r="K1196" s="1" t="s">
        <v>41</v>
      </c>
      <c r="L1196"/>
      <c r="M1196"/>
      <c r="N1196" s="1" t="s">
        <v>42</v>
      </c>
      <c r="O1196" s="1" t="s">
        <v>37</v>
      </c>
      <c r="P1196" s="1">
        <f t="shared" si="18"/>
        <v>88652</v>
      </c>
    </row>
    <row r="1197" spans="2:16" ht="10.55" customHeight="1" x14ac:dyDescent="0.3">
      <c r="B1197" s="1">
        <v>83355</v>
      </c>
      <c r="C1197" s="1">
        <v>800020197</v>
      </c>
      <c r="D1197" s="1" t="s">
        <v>3629</v>
      </c>
      <c r="E1197" s="12">
        <v>83355</v>
      </c>
      <c r="F1197" s="1" t="s">
        <v>3629</v>
      </c>
      <c r="G1197" s="1" t="s">
        <v>3630</v>
      </c>
      <c r="H1197" s="1">
        <v>48326</v>
      </c>
      <c r="I1197" s="1" t="s">
        <v>3627</v>
      </c>
      <c r="J1197" s="1" t="s">
        <v>639</v>
      </c>
      <c r="K1197" s="1" t="s">
        <v>41</v>
      </c>
      <c r="L1197"/>
      <c r="M1197"/>
      <c r="N1197" s="1" t="s">
        <v>42</v>
      </c>
      <c r="O1197" s="1" t="s">
        <v>37</v>
      </c>
      <c r="P1197" s="1">
        <f t="shared" si="18"/>
        <v>83355</v>
      </c>
    </row>
    <row r="1198" spans="2:16" ht="10.55" customHeight="1" x14ac:dyDescent="0.3">
      <c r="B1198" s="1">
        <v>1478</v>
      </c>
      <c r="C1198" s="1">
        <v>800021463</v>
      </c>
      <c r="D1198" s="1" t="s">
        <v>3631</v>
      </c>
      <c r="E1198" s="12">
        <v>1478</v>
      </c>
      <c r="F1198" s="1" t="s">
        <v>3632</v>
      </c>
      <c r="G1198" s="1" t="s">
        <v>3633</v>
      </c>
      <c r="H1198" s="1">
        <v>48326</v>
      </c>
      <c r="I1198" s="1" t="s">
        <v>3627</v>
      </c>
      <c r="J1198" s="1" t="s">
        <v>639</v>
      </c>
      <c r="K1198" s="1" t="s">
        <v>41</v>
      </c>
      <c r="L1198"/>
      <c r="M1198"/>
      <c r="N1198" s="1" t="s">
        <v>42</v>
      </c>
      <c r="O1198" s="1" t="s">
        <v>37</v>
      </c>
      <c r="P1198" s="1">
        <f t="shared" si="18"/>
        <v>1478</v>
      </c>
    </row>
    <row r="1199" spans="2:16" ht="10.55" customHeight="1" x14ac:dyDescent="0.25">
      <c r="B1199" s="1">
        <v>1480</v>
      </c>
      <c r="C1199" s="1">
        <v>800021464</v>
      </c>
      <c r="D1199" s="1" t="s">
        <v>3634</v>
      </c>
      <c r="E1199" s="12">
        <v>1480</v>
      </c>
      <c r="F1199" s="1" t="s">
        <v>3635</v>
      </c>
      <c r="G1199" s="1" t="s">
        <v>3633</v>
      </c>
      <c r="H1199" s="1">
        <v>48326</v>
      </c>
      <c r="I1199" s="1" t="s">
        <v>3627</v>
      </c>
      <c r="J1199" s="1" t="s">
        <v>639</v>
      </c>
      <c r="K1199" s="1" t="s">
        <v>41</v>
      </c>
      <c r="L1199" s="1">
        <v>-83.229325939999995</v>
      </c>
      <c r="M1199" s="1">
        <v>42.654552549999998</v>
      </c>
      <c r="N1199" s="1" t="s">
        <v>42</v>
      </c>
      <c r="O1199" s="1" t="s">
        <v>37</v>
      </c>
      <c r="P1199" s="1">
        <f t="shared" si="18"/>
        <v>1480</v>
      </c>
    </row>
    <row r="1200" spans="2:16" ht="10.55" customHeight="1" x14ac:dyDescent="0.3">
      <c r="B1200" s="1">
        <v>82744</v>
      </c>
      <c r="C1200" s="1">
        <v>800022359</v>
      </c>
      <c r="D1200" s="1" t="s">
        <v>3636</v>
      </c>
      <c r="E1200" s="12">
        <v>82744</v>
      </c>
      <c r="F1200" s="1" t="s">
        <v>3637</v>
      </c>
      <c r="G1200" s="1" t="s">
        <v>3638</v>
      </c>
      <c r="H1200" s="1">
        <v>48326</v>
      </c>
      <c r="I1200" s="1" t="s">
        <v>3627</v>
      </c>
      <c r="J1200" s="1" t="s">
        <v>639</v>
      </c>
      <c r="K1200" s="1" t="s">
        <v>41</v>
      </c>
      <c r="L1200"/>
      <c r="M1200"/>
      <c r="N1200" s="1" t="s">
        <v>42</v>
      </c>
      <c r="O1200" s="1" t="s">
        <v>37</v>
      </c>
      <c r="P1200" s="1">
        <f t="shared" si="18"/>
        <v>82744</v>
      </c>
    </row>
    <row r="1201" spans="2:16" ht="10.55" customHeight="1" x14ac:dyDescent="0.3">
      <c r="B1201" s="1">
        <v>85613</v>
      </c>
      <c r="C1201" s="1">
        <v>800023979</v>
      </c>
      <c r="D1201" s="1" t="s">
        <v>3639</v>
      </c>
      <c r="E1201" s="12">
        <v>85613</v>
      </c>
      <c r="F1201" s="1" t="s">
        <v>3639</v>
      </c>
      <c r="G1201" s="1" t="s">
        <v>3640</v>
      </c>
      <c r="H1201" s="1">
        <v>48326</v>
      </c>
      <c r="I1201" s="1" t="s">
        <v>3627</v>
      </c>
      <c r="J1201" s="1" t="s">
        <v>639</v>
      </c>
      <c r="K1201" s="1" t="s">
        <v>41</v>
      </c>
      <c r="L1201"/>
      <c r="M1201"/>
      <c r="N1201" s="1" t="s">
        <v>42</v>
      </c>
      <c r="O1201" s="1" t="s">
        <v>37</v>
      </c>
      <c r="P1201" s="1">
        <f t="shared" si="18"/>
        <v>85613</v>
      </c>
    </row>
    <row r="1202" spans="2:16" ht="10.55" customHeight="1" x14ac:dyDescent="0.3">
      <c r="B1202" s="1">
        <v>86617</v>
      </c>
      <c r="C1202" s="1">
        <v>800023979</v>
      </c>
      <c r="D1202" s="1" t="s">
        <v>3639</v>
      </c>
      <c r="E1202" s="12">
        <v>86617</v>
      </c>
      <c r="F1202" s="1" t="s">
        <v>3639</v>
      </c>
      <c r="G1202" s="1" t="s">
        <v>3641</v>
      </c>
      <c r="H1202" s="1">
        <v>48326</v>
      </c>
      <c r="I1202" s="1" t="s">
        <v>3627</v>
      </c>
      <c r="J1202" s="1" t="s">
        <v>639</v>
      </c>
      <c r="K1202" s="1" t="s">
        <v>41</v>
      </c>
      <c r="L1202"/>
      <c r="M1202"/>
      <c r="N1202" s="1" t="s">
        <v>42</v>
      </c>
      <c r="O1202" s="1" t="s">
        <v>37</v>
      </c>
      <c r="P1202" s="1">
        <f t="shared" si="18"/>
        <v>86617</v>
      </c>
    </row>
    <row r="1203" spans="2:16" ht="10.55" customHeight="1" x14ac:dyDescent="0.3">
      <c r="B1203" s="1">
        <v>85630</v>
      </c>
      <c r="C1203" s="1">
        <v>800024221</v>
      </c>
      <c r="D1203" s="1" t="s">
        <v>3642</v>
      </c>
      <c r="E1203" s="12">
        <v>85630</v>
      </c>
      <c r="F1203" s="1" t="s">
        <v>3643</v>
      </c>
      <c r="G1203" s="1" t="s">
        <v>3644</v>
      </c>
      <c r="H1203" s="1">
        <v>48326</v>
      </c>
      <c r="I1203" s="1" t="s">
        <v>3627</v>
      </c>
      <c r="J1203" s="1" t="s">
        <v>639</v>
      </c>
      <c r="K1203" s="1" t="s">
        <v>41</v>
      </c>
      <c r="L1203"/>
      <c r="M1203"/>
      <c r="N1203" s="1" t="s">
        <v>42</v>
      </c>
      <c r="O1203" s="1" t="s">
        <v>37</v>
      </c>
      <c r="P1203" s="1">
        <f t="shared" si="18"/>
        <v>85630</v>
      </c>
    </row>
    <row r="1204" spans="2:16" ht="10.55" customHeight="1" x14ac:dyDescent="0.3">
      <c r="B1204" s="1">
        <v>85850</v>
      </c>
      <c r="C1204" s="1">
        <v>800027623</v>
      </c>
      <c r="D1204" s="1" t="s">
        <v>3645</v>
      </c>
      <c r="E1204" s="12">
        <v>85850</v>
      </c>
      <c r="F1204" s="1" t="s">
        <v>3646</v>
      </c>
      <c r="G1204" s="1" t="s">
        <v>3647</v>
      </c>
      <c r="H1204" s="1">
        <v>46904900</v>
      </c>
      <c r="I1204" s="1" t="s">
        <v>3627</v>
      </c>
      <c r="J1204" s="1" t="s">
        <v>3648</v>
      </c>
      <c r="K1204" s="1" t="s">
        <v>41</v>
      </c>
      <c r="L1204"/>
      <c r="M1204"/>
      <c r="N1204" s="1" t="s">
        <v>42</v>
      </c>
      <c r="O1204" s="1" t="s">
        <v>37</v>
      </c>
      <c r="P1204" s="1">
        <f t="shared" si="18"/>
        <v>85850</v>
      </c>
    </row>
    <row r="1205" spans="2:16" ht="10.55" customHeight="1" x14ac:dyDescent="0.3">
      <c r="B1205" s="1">
        <v>85882</v>
      </c>
      <c r="C1205" s="1">
        <v>800028030</v>
      </c>
      <c r="D1205" s="1" t="s">
        <v>3649</v>
      </c>
      <c r="E1205" s="12">
        <v>85882</v>
      </c>
      <c r="F1205" s="1" t="s">
        <v>3649</v>
      </c>
      <c r="G1205" s="1" t="s">
        <v>3650</v>
      </c>
      <c r="H1205" s="1">
        <v>48326</v>
      </c>
      <c r="I1205" s="1" t="s">
        <v>3627</v>
      </c>
      <c r="J1205" s="1" t="s">
        <v>639</v>
      </c>
      <c r="K1205" s="1" t="s">
        <v>41</v>
      </c>
      <c r="L1205"/>
      <c r="M1205"/>
      <c r="N1205" s="1" t="s">
        <v>42</v>
      </c>
      <c r="O1205" s="1" t="s">
        <v>37</v>
      </c>
      <c r="P1205" s="1">
        <f t="shared" si="18"/>
        <v>85882</v>
      </c>
    </row>
    <row r="1206" spans="2:16" ht="10.55" customHeight="1" x14ac:dyDescent="0.3">
      <c r="B1206" s="1">
        <v>85924</v>
      </c>
      <c r="C1206" s="1">
        <v>800028302</v>
      </c>
      <c r="D1206" s="1" t="s">
        <v>3651</v>
      </c>
      <c r="E1206" s="12">
        <v>85924</v>
      </c>
      <c r="F1206" s="1" t="s">
        <v>3651</v>
      </c>
      <c r="G1206" s="1" t="s">
        <v>3652</v>
      </c>
      <c r="H1206" s="1">
        <v>48314</v>
      </c>
      <c r="I1206" s="1" t="s">
        <v>3627</v>
      </c>
      <c r="J1206" s="1" t="s">
        <v>639</v>
      </c>
      <c r="K1206" s="1" t="s">
        <v>41</v>
      </c>
      <c r="L1206"/>
      <c r="M1206"/>
      <c r="N1206" s="1" t="s">
        <v>42</v>
      </c>
      <c r="O1206" s="1" t="s">
        <v>37</v>
      </c>
      <c r="P1206" s="1">
        <f t="shared" si="18"/>
        <v>85924</v>
      </c>
    </row>
    <row r="1207" spans="2:16" ht="10.55" customHeight="1" x14ac:dyDescent="0.3">
      <c r="B1207" s="1">
        <v>86358</v>
      </c>
      <c r="C1207" s="1">
        <v>800030802</v>
      </c>
      <c r="D1207" s="1" t="s">
        <v>3653</v>
      </c>
      <c r="E1207" s="12">
        <v>86358</v>
      </c>
      <c r="F1207" s="1" t="s">
        <v>3632</v>
      </c>
      <c r="G1207" s="1" t="s">
        <v>3654</v>
      </c>
      <c r="H1207" s="1">
        <v>48326</v>
      </c>
      <c r="I1207" s="1" t="s">
        <v>3627</v>
      </c>
      <c r="J1207" s="1" t="s">
        <v>639</v>
      </c>
      <c r="K1207" s="1" t="s">
        <v>41</v>
      </c>
      <c r="L1207"/>
      <c r="M1207"/>
      <c r="N1207" s="1" t="s">
        <v>42</v>
      </c>
      <c r="O1207" s="1" t="s">
        <v>37</v>
      </c>
      <c r="P1207" s="1">
        <f t="shared" si="18"/>
        <v>86358</v>
      </c>
    </row>
    <row r="1208" spans="2:16" ht="10.55" customHeight="1" x14ac:dyDescent="0.25">
      <c r="B1208" s="1">
        <v>86470</v>
      </c>
      <c r="C1208" s="1">
        <v>800031257</v>
      </c>
      <c r="D1208" s="1" t="s">
        <v>3655</v>
      </c>
      <c r="E1208" s="12">
        <v>86470</v>
      </c>
      <c r="F1208" s="1" t="s">
        <v>3655</v>
      </c>
      <c r="G1208" s="1" t="s">
        <v>3656</v>
      </c>
      <c r="H1208" s="1">
        <v>48326</v>
      </c>
      <c r="I1208" s="1" t="s">
        <v>3627</v>
      </c>
      <c r="J1208" s="1" t="s">
        <v>639</v>
      </c>
      <c r="K1208" s="1" t="s">
        <v>41</v>
      </c>
      <c r="L1208" s="1">
        <v>-83.247248400000004</v>
      </c>
      <c r="M1208" s="1">
        <v>42.5867656</v>
      </c>
      <c r="N1208" s="1" t="s">
        <v>42</v>
      </c>
      <c r="O1208" s="1" t="s">
        <v>37</v>
      </c>
      <c r="P1208" s="1">
        <f t="shared" si="18"/>
        <v>86470</v>
      </c>
    </row>
    <row r="1209" spans="2:16" ht="10.55" customHeight="1" x14ac:dyDescent="0.25">
      <c r="B1209" s="1">
        <v>86472</v>
      </c>
      <c r="C1209" s="1">
        <v>800031257</v>
      </c>
      <c r="D1209" s="1" t="s">
        <v>3655</v>
      </c>
      <c r="E1209" s="12">
        <v>86472</v>
      </c>
      <c r="F1209" s="1" t="s">
        <v>3655</v>
      </c>
      <c r="G1209" s="1" t="s">
        <v>3656</v>
      </c>
      <c r="H1209" s="1">
        <v>48326</v>
      </c>
      <c r="I1209" s="1" t="s">
        <v>3627</v>
      </c>
      <c r="J1209" s="1" t="s">
        <v>639</v>
      </c>
      <c r="K1209" s="1" t="s">
        <v>41</v>
      </c>
      <c r="L1209" s="1">
        <v>-83.247248400000004</v>
      </c>
      <c r="M1209" s="1">
        <v>42.5867656</v>
      </c>
      <c r="N1209" s="1" t="s">
        <v>42</v>
      </c>
      <c r="O1209" s="1" t="s">
        <v>37</v>
      </c>
      <c r="P1209" s="1">
        <f t="shared" si="18"/>
        <v>86472</v>
      </c>
    </row>
    <row r="1210" spans="2:16" ht="10.55" customHeight="1" x14ac:dyDescent="0.3">
      <c r="B1210" s="1">
        <v>86909</v>
      </c>
      <c r="C1210" s="1">
        <v>800032958</v>
      </c>
      <c r="D1210" s="1" t="s">
        <v>3657</v>
      </c>
      <c r="E1210" s="12">
        <v>86909</v>
      </c>
      <c r="F1210" s="1" t="s">
        <v>3658</v>
      </c>
      <c r="G1210" s="1" t="s">
        <v>3659</v>
      </c>
      <c r="H1210" s="1">
        <v>48326</v>
      </c>
      <c r="I1210" s="1" t="s">
        <v>3627</v>
      </c>
      <c r="J1210" s="1" t="s">
        <v>639</v>
      </c>
      <c r="K1210" s="1" t="s">
        <v>41</v>
      </c>
      <c r="L1210"/>
      <c r="M1210"/>
      <c r="N1210" s="1" t="s">
        <v>42</v>
      </c>
      <c r="O1210" s="1" t="s">
        <v>37</v>
      </c>
      <c r="P1210" s="1">
        <f t="shared" si="18"/>
        <v>86909</v>
      </c>
    </row>
    <row r="1211" spans="2:16" ht="10.55" customHeight="1" x14ac:dyDescent="0.3">
      <c r="B1211" s="1">
        <v>87151</v>
      </c>
      <c r="C1211" s="1">
        <v>800033780</v>
      </c>
      <c r="D1211" s="1" t="s">
        <v>3660</v>
      </c>
      <c r="E1211" s="12">
        <v>87151</v>
      </c>
      <c r="F1211" s="1" t="s">
        <v>3660</v>
      </c>
      <c r="G1211" s="1" t="s">
        <v>3661</v>
      </c>
      <c r="H1211" s="1">
        <v>48326</v>
      </c>
      <c r="I1211" s="1" t="s">
        <v>3627</v>
      </c>
      <c r="J1211" s="1" t="s">
        <v>639</v>
      </c>
      <c r="K1211" s="1" t="s">
        <v>41</v>
      </c>
      <c r="L1211"/>
      <c r="M1211"/>
      <c r="N1211" s="1" t="s">
        <v>42</v>
      </c>
      <c r="O1211" s="1" t="s">
        <v>37</v>
      </c>
      <c r="P1211" s="1">
        <f t="shared" si="18"/>
        <v>87151</v>
      </c>
    </row>
    <row r="1212" spans="2:16" ht="10.55" customHeight="1" x14ac:dyDescent="0.3">
      <c r="B1212" s="1">
        <v>87754</v>
      </c>
      <c r="C1212" s="1">
        <v>800033780</v>
      </c>
      <c r="D1212" s="1" t="s">
        <v>3660</v>
      </c>
      <c r="E1212" s="12">
        <v>87754</v>
      </c>
      <c r="F1212" s="1" t="s">
        <v>3660</v>
      </c>
      <c r="G1212" s="1" t="s">
        <v>3661</v>
      </c>
      <c r="H1212" s="1">
        <v>48326</v>
      </c>
      <c r="I1212" s="1" t="s">
        <v>3627</v>
      </c>
      <c r="J1212" s="1" t="s">
        <v>639</v>
      </c>
      <c r="K1212" s="1" t="s">
        <v>41</v>
      </c>
      <c r="L1212"/>
      <c r="M1212"/>
      <c r="N1212" s="1" t="s">
        <v>42</v>
      </c>
      <c r="O1212" s="1" t="s">
        <v>37</v>
      </c>
      <c r="P1212" s="1">
        <f t="shared" si="18"/>
        <v>87754</v>
      </c>
    </row>
    <row r="1213" spans="2:16" ht="10.55" customHeight="1" x14ac:dyDescent="0.3">
      <c r="B1213" s="1">
        <v>87381</v>
      </c>
      <c r="C1213" s="1">
        <v>800035034</v>
      </c>
      <c r="D1213" s="1" t="s">
        <v>3662</v>
      </c>
      <c r="E1213" s="12">
        <v>87381</v>
      </c>
      <c r="F1213" s="1" t="s">
        <v>3663</v>
      </c>
      <c r="G1213" s="1" t="s">
        <v>3664</v>
      </c>
      <c r="H1213" s="1">
        <v>48326</v>
      </c>
      <c r="I1213" s="1" t="s">
        <v>3627</v>
      </c>
      <c r="J1213" s="1" t="s">
        <v>639</v>
      </c>
      <c r="K1213" s="1" t="s">
        <v>41</v>
      </c>
      <c r="L1213"/>
      <c r="M1213"/>
      <c r="N1213" s="1" t="s">
        <v>42</v>
      </c>
      <c r="O1213" s="1" t="s">
        <v>37</v>
      </c>
      <c r="P1213" s="1">
        <f t="shared" si="18"/>
        <v>87381</v>
      </c>
    </row>
    <row r="1214" spans="2:16" ht="10.55" customHeight="1" x14ac:dyDescent="0.3">
      <c r="B1214" s="1">
        <v>87384</v>
      </c>
      <c r="C1214" s="1">
        <v>800035034</v>
      </c>
      <c r="D1214" s="1" t="s">
        <v>3662</v>
      </c>
      <c r="E1214" s="12">
        <v>87384</v>
      </c>
      <c r="F1214" s="1" t="s">
        <v>3663</v>
      </c>
      <c r="G1214" s="1" t="s">
        <v>3664</v>
      </c>
      <c r="H1214" s="1">
        <v>48326</v>
      </c>
      <c r="I1214" s="1" t="s">
        <v>3627</v>
      </c>
      <c r="J1214" s="1" t="s">
        <v>639</v>
      </c>
      <c r="K1214" s="1" t="s">
        <v>41</v>
      </c>
      <c r="L1214"/>
      <c r="M1214"/>
      <c r="N1214" s="1" t="s">
        <v>42</v>
      </c>
      <c r="O1214" s="1" t="s">
        <v>37</v>
      </c>
      <c r="P1214" s="1">
        <f t="shared" si="18"/>
        <v>87384</v>
      </c>
    </row>
    <row r="1215" spans="2:16" ht="10.55" customHeight="1" x14ac:dyDescent="0.3">
      <c r="B1215" s="1">
        <v>88991</v>
      </c>
      <c r="C1215" s="1">
        <v>800039758</v>
      </c>
      <c r="D1215" s="1" t="s">
        <v>3665</v>
      </c>
      <c r="E1215" s="12">
        <v>88991</v>
      </c>
      <c r="F1215" s="1" t="s">
        <v>3666</v>
      </c>
      <c r="G1215" s="1" t="s">
        <v>3667</v>
      </c>
      <c r="H1215" s="1">
        <v>48326</v>
      </c>
      <c r="I1215" s="1" t="s">
        <v>3627</v>
      </c>
      <c r="J1215" s="1" t="s">
        <v>639</v>
      </c>
      <c r="K1215" s="1" t="s">
        <v>41</v>
      </c>
      <c r="L1215"/>
      <c r="M1215"/>
      <c r="N1215" s="1" t="s">
        <v>42</v>
      </c>
      <c r="O1215" s="1" t="s">
        <v>37</v>
      </c>
      <c r="P1215" s="1">
        <f t="shared" si="18"/>
        <v>88991</v>
      </c>
    </row>
    <row r="1216" spans="2:16" ht="10.55" customHeight="1" x14ac:dyDescent="0.3">
      <c r="B1216" s="1">
        <v>88992</v>
      </c>
      <c r="C1216" s="1">
        <v>800039758</v>
      </c>
      <c r="D1216" s="1" t="s">
        <v>3668</v>
      </c>
      <c r="E1216" s="12">
        <v>88992</v>
      </c>
      <c r="F1216" s="1" t="s">
        <v>3666</v>
      </c>
      <c r="G1216" s="1" t="s">
        <v>3669</v>
      </c>
      <c r="H1216"/>
      <c r="I1216" s="1" t="s">
        <v>3627</v>
      </c>
      <c r="J1216" s="1" t="s">
        <v>639</v>
      </c>
      <c r="K1216" s="1" t="s">
        <v>41</v>
      </c>
      <c r="L1216"/>
      <c r="M1216"/>
      <c r="N1216" s="1" t="s">
        <v>42</v>
      </c>
      <c r="O1216" s="1" t="s">
        <v>37</v>
      </c>
      <c r="P1216" s="1">
        <f t="shared" si="18"/>
        <v>88992</v>
      </c>
    </row>
    <row r="1217" spans="2:16" ht="10.55" customHeight="1" x14ac:dyDescent="0.3">
      <c r="B1217" s="1">
        <v>89059</v>
      </c>
      <c r="C1217" s="4">
        <v>800040448</v>
      </c>
      <c r="D1217" s="4" t="s">
        <v>3670</v>
      </c>
      <c r="E1217" s="13">
        <v>89059</v>
      </c>
      <c r="F1217" s="4" t="s">
        <v>3671</v>
      </c>
      <c r="G1217" s="4" t="s">
        <v>3672</v>
      </c>
      <c r="H1217" s="3"/>
      <c r="I1217" s="5" t="s">
        <v>3627</v>
      </c>
      <c r="J1217" s="4" t="s">
        <v>639</v>
      </c>
      <c r="K1217" s="4" t="s">
        <v>41</v>
      </c>
      <c r="L1217" s="4">
        <v>-100.16731059999999</v>
      </c>
      <c r="M1217" s="4">
        <v>19.031003200000001</v>
      </c>
      <c r="N1217" s="4" t="s">
        <v>42</v>
      </c>
      <c r="O1217" s="4" t="s">
        <v>37</v>
      </c>
      <c r="P1217" s="1">
        <f t="shared" si="18"/>
        <v>89059</v>
      </c>
    </row>
    <row r="1218" spans="2:16" ht="10.55" customHeight="1" x14ac:dyDescent="0.3">
      <c r="B1218" s="1">
        <v>89182</v>
      </c>
      <c r="C1218" s="1">
        <v>800041393</v>
      </c>
      <c r="D1218" s="1" t="s">
        <v>3673</v>
      </c>
      <c r="E1218" s="12">
        <v>89182</v>
      </c>
      <c r="F1218" s="1" t="s">
        <v>3674</v>
      </c>
      <c r="G1218" s="1" t="s">
        <v>3675</v>
      </c>
      <c r="H1218" s="1">
        <v>48326</v>
      </c>
      <c r="I1218" s="1" t="s">
        <v>3627</v>
      </c>
      <c r="J1218" s="1" t="s">
        <v>639</v>
      </c>
      <c r="K1218" s="1" t="s">
        <v>41</v>
      </c>
      <c r="L1218"/>
      <c r="M1218"/>
      <c r="N1218" s="1" t="s">
        <v>42</v>
      </c>
      <c r="O1218" s="1" t="s">
        <v>37</v>
      </c>
      <c r="P1218" s="1">
        <f t="shared" ref="P1218:P1281" si="19">B1218</f>
        <v>89182</v>
      </c>
    </row>
    <row r="1219" spans="2:16" ht="10.55" customHeight="1" x14ac:dyDescent="0.3">
      <c r="B1219" s="1">
        <v>89345</v>
      </c>
      <c r="C1219" s="1">
        <v>800042679</v>
      </c>
      <c r="D1219" s="1" t="s">
        <v>3676</v>
      </c>
      <c r="E1219" s="12">
        <v>89345</v>
      </c>
      <c r="F1219" s="1" t="s">
        <v>3677</v>
      </c>
      <c r="G1219" s="1" t="s">
        <v>3678</v>
      </c>
      <c r="H1219" s="1">
        <v>48326</v>
      </c>
      <c r="I1219" s="1" t="s">
        <v>3627</v>
      </c>
      <c r="J1219" s="1" t="s">
        <v>639</v>
      </c>
      <c r="K1219" s="1" t="s">
        <v>41</v>
      </c>
      <c r="L1219"/>
      <c r="M1219"/>
      <c r="N1219" s="1" t="s">
        <v>42</v>
      </c>
      <c r="O1219" s="1" t="s">
        <v>37</v>
      </c>
      <c r="P1219" s="1">
        <f t="shared" si="19"/>
        <v>89345</v>
      </c>
    </row>
    <row r="1220" spans="2:16" ht="10.55" customHeight="1" x14ac:dyDescent="0.3">
      <c r="B1220" s="1">
        <v>89533</v>
      </c>
      <c r="C1220" s="1">
        <v>800044213</v>
      </c>
      <c r="D1220" s="1" t="s">
        <v>3679</v>
      </c>
      <c r="E1220" s="12">
        <v>89533</v>
      </c>
      <c r="F1220" s="1" t="s">
        <v>3680</v>
      </c>
      <c r="G1220" s="1" t="s">
        <v>3681</v>
      </c>
      <c r="H1220" s="1">
        <v>78130</v>
      </c>
      <c r="I1220" s="1" t="s">
        <v>3627</v>
      </c>
      <c r="J1220" s="1" t="s">
        <v>639</v>
      </c>
      <c r="K1220" s="1" t="s">
        <v>41</v>
      </c>
      <c r="L1220"/>
      <c r="M1220"/>
      <c r="N1220" s="1" t="s">
        <v>42</v>
      </c>
      <c r="O1220" s="1" t="s">
        <v>37</v>
      </c>
      <c r="P1220" s="1">
        <f t="shared" si="19"/>
        <v>89533</v>
      </c>
    </row>
    <row r="1221" spans="2:16" ht="10.55" customHeight="1" x14ac:dyDescent="0.25">
      <c r="B1221" s="1">
        <v>89731</v>
      </c>
      <c r="C1221" s="4">
        <v>800045483</v>
      </c>
      <c r="D1221" s="4" t="s">
        <v>3682</v>
      </c>
      <c r="E1221" s="13">
        <v>0</v>
      </c>
      <c r="F1221" s="4" t="s">
        <v>3683</v>
      </c>
      <c r="G1221" s="4" t="s">
        <v>3684</v>
      </c>
      <c r="H1221" s="4"/>
      <c r="I1221" s="5" t="s">
        <v>3627</v>
      </c>
      <c r="J1221" s="4" t="s">
        <v>639</v>
      </c>
      <c r="K1221" s="4" t="s">
        <v>3685</v>
      </c>
      <c r="L1221" s="4"/>
      <c r="M1221" s="4"/>
      <c r="N1221" s="4" t="s">
        <v>42</v>
      </c>
      <c r="O1221" s="4" t="s">
        <v>37</v>
      </c>
      <c r="P1221" s="1">
        <f t="shared" si="19"/>
        <v>89731</v>
      </c>
    </row>
    <row r="1222" spans="2:16" ht="10.55" customHeight="1" x14ac:dyDescent="0.3">
      <c r="B1222" s="1">
        <v>80690</v>
      </c>
      <c r="C1222" s="1">
        <v>800007050</v>
      </c>
      <c r="D1222" s="1" t="s">
        <v>3686</v>
      </c>
      <c r="E1222" s="12">
        <v>80690</v>
      </c>
      <c r="F1222" s="1" t="s">
        <v>3687</v>
      </c>
      <c r="G1222" s="1" t="s">
        <v>3688</v>
      </c>
      <c r="H1222"/>
      <c r="I1222" s="1" t="s">
        <v>3689</v>
      </c>
      <c r="J1222" s="1" t="s">
        <v>144</v>
      </c>
      <c r="K1222" s="1" t="s">
        <v>35</v>
      </c>
      <c r="L1222"/>
      <c r="M1222"/>
      <c r="N1222" s="1" t="s">
        <v>36</v>
      </c>
      <c r="O1222" s="1" t="s">
        <v>37</v>
      </c>
      <c r="P1222" s="1">
        <f t="shared" si="19"/>
        <v>80690</v>
      </c>
    </row>
    <row r="1223" spans="2:16" ht="10.55" customHeight="1" x14ac:dyDescent="0.3">
      <c r="B1223" s="1">
        <v>87444</v>
      </c>
      <c r="C1223" s="1">
        <v>800017908</v>
      </c>
      <c r="D1223" s="1" t="s">
        <v>3690</v>
      </c>
      <c r="E1223" s="12">
        <v>87444</v>
      </c>
      <c r="F1223" s="1" t="s">
        <v>3691</v>
      </c>
      <c r="G1223" s="1" t="s">
        <v>3692</v>
      </c>
      <c r="H1223" s="1">
        <v>86156</v>
      </c>
      <c r="I1223" s="1" t="s">
        <v>3693</v>
      </c>
      <c r="J1223" s="1" t="s">
        <v>522</v>
      </c>
      <c r="K1223" s="1" t="s">
        <v>35</v>
      </c>
      <c r="L1223"/>
      <c r="M1223"/>
      <c r="N1223" s="1" t="s">
        <v>36</v>
      </c>
      <c r="O1223" s="1" t="s">
        <v>37</v>
      </c>
      <c r="P1223" s="1">
        <f t="shared" si="19"/>
        <v>87444</v>
      </c>
    </row>
    <row r="1224" spans="2:16" ht="10.55" customHeight="1" x14ac:dyDescent="0.3">
      <c r="B1224" s="1">
        <v>87445</v>
      </c>
      <c r="C1224" s="1">
        <v>800017908</v>
      </c>
      <c r="D1224" s="1" t="s">
        <v>3690</v>
      </c>
      <c r="E1224" s="12">
        <v>87445</v>
      </c>
      <c r="F1224" s="1" t="s">
        <v>3691</v>
      </c>
      <c r="G1224" s="1" t="s">
        <v>3694</v>
      </c>
      <c r="H1224" s="1">
        <v>86165</v>
      </c>
      <c r="I1224" s="1" t="s">
        <v>3693</v>
      </c>
      <c r="J1224" s="1" t="s">
        <v>522</v>
      </c>
      <c r="K1224" s="1" t="s">
        <v>35</v>
      </c>
      <c r="L1224"/>
      <c r="M1224"/>
      <c r="N1224" s="1" t="s">
        <v>36</v>
      </c>
      <c r="O1224" s="1" t="s">
        <v>37</v>
      </c>
      <c r="P1224" s="1">
        <f t="shared" si="19"/>
        <v>87445</v>
      </c>
    </row>
    <row r="1225" spans="2:16" ht="10.55" customHeight="1" x14ac:dyDescent="0.3">
      <c r="B1225" s="1">
        <v>87592</v>
      </c>
      <c r="C1225" s="1">
        <v>800017908</v>
      </c>
      <c r="D1225" s="1" t="s">
        <v>3690</v>
      </c>
      <c r="E1225" s="12">
        <v>87592</v>
      </c>
      <c r="F1225" s="1" t="s">
        <v>3691</v>
      </c>
      <c r="G1225" s="1" t="s">
        <v>3692</v>
      </c>
      <c r="H1225" s="1">
        <v>86156</v>
      </c>
      <c r="I1225" s="1" t="s">
        <v>3693</v>
      </c>
      <c r="J1225" s="1" t="s">
        <v>522</v>
      </c>
      <c r="K1225" s="1" t="s">
        <v>35</v>
      </c>
      <c r="L1225"/>
      <c r="M1225"/>
      <c r="N1225" s="1" t="s">
        <v>36</v>
      </c>
      <c r="O1225" s="1" t="s">
        <v>37</v>
      </c>
      <c r="P1225" s="1">
        <f t="shared" si="19"/>
        <v>87592</v>
      </c>
    </row>
    <row r="1226" spans="2:16" ht="10.55" customHeight="1" x14ac:dyDescent="0.3">
      <c r="B1226" s="1">
        <v>39704</v>
      </c>
      <c r="C1226" s="1">
        <v>800043394</v>
      </c>
      <c r="D1226" s="1" t="s">
        <v>3695</v>
      </c>
      <c r="E1226" s="12">
        <v>21109652000139</v>
      </c>
      <c r="F1226" s="1" t="s">
        <v>3696</v>
      </c>
      <c r="G1226" s="1" t="s">
        <v>3697</v>
      </c>
      <c r="H1226" s="1">
        <v>13146027</v>
      </c>
      <c r="I1226" s="1" t="s">
        <v>3698</v>
      </c>
      <c r="J1226" s="1" t="s">
        <v>51</v>
      </c>
      <c r="K1226" s="1" t="s">
        <v>19</v>
      </c>
      <c r="L1226"/>
      <c r="M1226"/>
      <c r="N1226" s="1" t="s">
        <v>20</v>
      </c>
      <c r="O1226" s="1" t="s">
        <v>52</v>
      </c>
      <c r="P1226" s="1">
        <f t="shared" si="19"/>
        <v>39704</v>
      </c>
    </row>
    <row r="1227" spans="2:16" ht="10.55" customHeight="1" x14ac:dyDescent="0.3">
      <c r="B1227" s="1">
        <v>408084</v>
      </c>
      <c r="C1227"/>
      <c r="D1227" s="1" t="s">
        <v>3699</v>
      </c>
      <c r="E1227" s="12">
        <v>408084</v>
      </c>
      <c r="F1227" s="1" t="s">
        <v>3700</v>
      </c>
      <c r="G1227" s="1" t="s">
        <v>3701</v>
      </c>
      <c r="H1227" s="1">
        <v>15350000</v>
      </c>
      <c r="I1227" s="1" t="s">
        <v>3702</v>
      </c>
      <c r="J1227" s="1" t="s">
        <v>51</v>
      </c>
      <c r="K1227" s="1" t="s">
        <v>19</v>
      </c>
      <c r="L1227"/>
      <c r="M1227"/>
      <c r="N1227" s="1" t="s">
        <v>20</v>
      </c>
      <c r="O1227" s="1" t="s">
        <v>52</v>
      </c>
      <c r="P1227" s="1">
        <f t="shared" si="19"/>
        <v>408084</v>
      </c>
    </row>
    <row r="1228" spans="2:16" ht="10.55" customHeight="1" x14ac:dyDescent="0.3">
      <c r="B1228" s="1">
        <v>42887</v>
      </c>
      <c r="C1228" s="1">
        <v>800042831</v>
      </c>
      <c r="D1228" s="1" t="s">
        <v>3703</v>
      </c>
      <c r="E1228" s="12">
        <v>58890252000709</v>
      </c>
      <c r="F1228" s="1" t="s">
        <v>3704</v>
      </c>
      <c r="G1228" s="1" t="s">
        <v>3705</v>
      </c>
      <c r="H1228" s="1">
        <v>42700000</v>
      </c>
      <c r="I1228" s="1" t="s">
        <v>3706</v>
      </c>
      <c r="J1228" s="1" t="s">
        <v>129</v>
      </c>
      <c r="K1228" s="1" t="s">
        <v>19</v>
      </c>
      <c r="L1228"/>
      <c r="M1228"/>
      <c r="N1228" s="1" t="s">
        <v>20</v>
      </c>
      <c r="O1228" s="1" t="s">
        <v>27</v>
      </c>
      <c r="P1228" s="1">
        <f t="shared" si="19"/>
        <v>42887</v>
      </c>
    </row>
    <row r="1229" spans="2:16" ht="10.55" customHeight="1" x14ac:dyDescent="0.3">
      <c r="B1229" s="1">
        <v>43576</v>
      </c>
      <c r="C1229" s="1">
        <v>800043388</v>
      </c>
      <c r="D1229" s="1" t="s">
        <v>3707</v>
      </c>
      <c r="E1229" s="12">
        <v>2956189000116</v>
      </c>
      <c r="F1229" s="1" t="s">
        <v>3708</v>
      </c>
      <c r="G1229" s="1" t="s">
        <v>3709</v>
      </c>
      <c r="H1229" s="1">
        <v>17012640</v>
      </c>
      <c r="I1229" s="1" t="s">
        <v>3710</v>
      </c>
      <c r="J1229" s="1" t="s">
        <v>51</v>
      </c>
      <c r="K1229" s="1" t="s">
        <v>19</v>
      </c>
      <c r="L1229"/>
      <c r="M1229"/>
      <c r="N1229" s="1" t="s">
        <v>20</v>
      </c>
      <c r="O1229" s="1" t="s">
        <v>52</v>
      </c>
      <c r="P1229" s="1">
        <f t="shared" si="19"/>
        <v>43576</v>
      </c>
    </row>
    <row r="1230" spans="2:16" ht="10.55" customHeight="1" x14ac:dyDescent="0.3">
      <c r="B1230" s="1">
        <v>81159</v>
      </c>
      <c r="C1230" s="1">
        <v>800007472</v>
      </c>
      <c r="D1230" s="1" t="s">
        <v>3711</v>
      </c>
      <c r="E1230" s="12">
        <v>81159</v>
      </c>
      <c r="F1230" s="1" t="s">
        <v>3712</v>
      </c>
      <c r="G1230" s="1" t="s">
        <v>3713</v>
      </c>
      <c r="H1230" s="1">
        <v>0</v>
      </c>
      <c r="I1230" s="1" t="s">
        <v>3714</v>
      </c>
      <c r="J1230" s="1" t="s">
        <v>870</v>
      </c>
      <c r="K1230" s="1" t="s">
        <v>41</v>
      </c>
      <c r="L1230"/>
      <c r="M1230"/>
      <c r="N1230" s="1" t="s">
        <v>42</v>
      </c>
      <c r="O1230" s="1" t="s">
        <v>37</v>
      </c>
      <c r="P1230" s="1">
        <f t="shared" si="19"/>
        <v>81159</v>
      </c>
    </row>
    <row r="1231" spans="2:16" ht="10.55" customHeight="1" x14ac:dyDescent="0.3">
      <c r="B1231" s="1">
        <v>408402</v>
      </c>
      <c r="C1231"/>
      <c r="D1231" s="1" t="s">
        <v>3715</v>
      </c>
      <c r="E1231" s="12">
        <v>408402</v>
      </c>
      <c r="F1231" s="1" t="s">
        <v>3715</v>
      </c>
      <c r="G1231" s="1" t="s">
        <v>3716</v>
      </c>
      <c r="H1231" s="1">
        <v>87550000</v>
      </c>
      <c r="I1231" s="1" t="s">
        <v>925</v>
      </c>
      <c r="J1231" s="1" t="s">
        <v>327</v>
      </c>
      <c r="K1231" s="1" t="s">
        <v>19</v>
      </c>
      <c r="L1231"/>
      <c r="M1231"/>
      <c r="N1231" s="1" t="s">
        <v>20</v>
      </c>
      <c r="O1231" s="1" t="s">
        <v>161</v>
      </c>
      <c r="P1231" s="1">
        <f t="shared" si="19"/>
        <v>408402</v>
      </c>
    </row>
    <row r="1232" spans="2:16" ht="10.55" customHeight="1" x14ac:dyDescent="0.3">
      <c r="B1232" s="1">
        <v>409901</v>
      </c>
      <c r="C1232"/>
      <c r="D1232" s="1" t="s">
        <v>3717</v>
      </c>
      <c r="E1232" s="12">
        <v>409901</v>
      </c>
      <c r="F1232" s="1" t="s">
        <v>3718</v>
      </c>
      <c r="G1232" s="1" t="s">
        <v>3719</v>
      </c>
      <c r="H1232" s="1">
        <v>16680000</v>
      </c>
      <c r="I1232" s="1" t="s">
        <v>3720</v>
      </c>
      <c r="J1232" s="1" t="s">
        <v>51</v>
      </c>
      <c r="K1232" s="1" t="s">
        <v>19</v>
      </c>
      <c r="L1232"/>
      <c r="M1232"/>
      <c r="N1232" s="1" t="s">
        <v>20</v>
      </c>
      <c r="O1232" s="1" t="s">
        <v>52</v>
      </c>
      <c r="P1232" s="1">
        <f t="shared" si="19"/>
        <v>409901</v>
      </c>
    </row>
    <row r="1233" spans="2:16" ht="10.55" customHeight="1" x14ac:dyDescent="0.3">
      <c r="B1233" s="1">
        <v>409897</v>
      </c>
      <c r="C1233"/>
      <c r="D1233" s="1" t="s">
        <v>3721</v>
      </c>
      <c r="E1233" s="12">
        <v>409897</v>
      </c>
      <c r="F1233" s="1" t="s">
        <v>3722</v>
      </c>
      <c r="G1233" s="1" t="s">
        <v>3723</v>
      </c>
      <c r="H1233" s="1">
        <v>16360000</v>
      </c>
      <c r="I1233" s="1" t="s">
        <v>3724</v>
      </c>
      <c r="J1233" s="1" t="s">
        <v>51</v>
      </c>
      <c r="K1233" s="1" t="s">
        <v>19</v>
      </c>
      <c r="L1233"/>
      <c r="M1233"/>
      <c r="N1233" s="1" t="s">
        <v>20</v>
      </c>
      <c r="O1233" s="1" t="s">
        <v>52</v>
      </c>
      <c r="P1233" s="1">
        <f t="shared" si="19"/>
        <v>409897</v>
      </c>
    </row>
    <row r="1234" spans="2:16" ht="10.55" customHeight="1" x14ac:dyDescent="0.3">
      <c r="B1234" s="1">
        <v>9637</v>
      </c>
      <c r="C1234" s="1">
        <v>800002132</v>
      </c>
      <c r="D1234" s="1" t="s">
        <v>3725</v>
      </c>
      <c r="E1234" s="12">
        <v>4986316000155</v>
      </c>
      <c r="F1234" s="1" t="s">
        <v>3726</v>
      </c>
      <c r="G1234" s="1" t="s">
        <v>3727</v>
      </c>
      <c r="H1234" s="1">
        <v>18700260</v>
      </c>
      <c r="I1234" s="1" t="s">
        <v>3728</v>
      </c>
      <c r="J1234" s="1" t="s">
        <v>51</v>
      </c>
      <c r="K1234" s="1" t="s">
        <v>19</v>
      </c>
      <c r="L1234"/>
      <c r="M1234"/>
      <c r="N1234" s="1" t="s">
        <v>20</v>
      </c>
      <c r="O1234" s="1" t="s">
        <v>52</v>
      </c>
      <c r="P1234" s="1">
        <f t="shared" si="19"/>
        <v>9637</v>
      </c>
    </row>
    <row r="1235" spans="2:16" ht="10.55" customHeight="1" x14ac:dyDescent="0.3">
      <c r="B1235" s="1">
        <v>13727</v>
      </c>
      <c r="C1235" s="1">
        <v>800008004</v>
      </c>
      <c r="D1235" s="1" t="s">
        <v>3729</v>
      </c>
      <c r="E1235" s="12">
        <v>2105862000538</v>
      </c>
      <c r="F1235" s="1" t="s">
        <v>3730</v>
      </c>
      <c r="G1235" s="1" t="s">
        <v>3731</v>
      </c>
      <c r="H1235" s="1">
        <v>18705100</v>
      </c>
      <c r="I1235" s="1" t="s">
        <v>3728</v>
      </c>
      <c r="J1235" s="1" t="s">
        <v>51</v>
      </c>
      <c r="K1235" s="1" t="s">
        <v>19</v>
      </c>
      <c r="L1235"/>
      <c r="M1235"/>
      <c r="N1235" s="1" t="s">
        <v>20</v>
      </c>
      <c r="O1235" s="1" t="s">
        <v>52</v>
      </c>
      <c r="P1235" s="1">
        <f t="shared" si="19"/>
        <v>13727</v>
      </c>
    </row>
    <row r="1236" spans="2:16" ht="10.55" customHeight="1" x14ac:dyDescent="0.3">
      <c r="B1236" s="1">
        <v>9865</v>
      </c>
      <c r="C1236" s="1">
        <v>800021801</v>
      </c>
      <c r="D1236" s="1" t="s">
        <v>3732</v>
      </c>
      <c r="E1236" s="12">
        <v>512663000608</v>
      </c>
      <c r="F1236" s="1" t="s">
        <v>895</v>
      </c>
      <c r="G1236" s="1" t="s">
        <v>3733</v>
      </c>
      <c r="H1236" s="1">
        <v>18700260</v>
      </c>
      <c r="I1236" s="1" t="s">
        <v>3728</v>
      </c>
      <c r="J1236" s="1" t="s">
        <v>51</v>
      </c>
      <c r="K1236" s="1" t="s">
        <v>19</v>
      </c>
      <c r="L1236"/>
      <c r="M1236"/>
      <c r="N1236" s="1" t="s">
        <v>20</v>
      </c>
      <c r="O1236" s="1" t="s">
        <v>52</v>
      </c>
      <c r="P1236" s="1">
        <f t="shared" si="19"/>
        <v>9865</v>
      </c>
    </row>
    <row r="1237" spans="2:16" ht="10.55" customHeight="1" x14ac:dyDescent="0.3">
      <c r="B1237" s="1">
        <v>9001</v>
      </c>
      <c r="C1237"/>
      <c r="D1237" s="1" t="s">
        <v>3734</v>
      </c>
      <c r="E1237" s="12">
        <v>52644770000170</v>
      </c>
      <c r="F1237" s="1" t="s">
        <v>3735</v>
      </c>
      <c r="G1237" s="1" t="s">
        <v>3736</v>
      </c>
      <c r="H1237" s="1">
        <v>18706240</v>
      </c>
      <c r="I1237" s="1" t="s">
        <v>3728</v>
      </c>
      <c r="J1237" s="1" t="s">
        <v>51</v>
      </c>
      <c r="K1237" s="1" t="s">
        <v>19</v>
      </c>
      <c r="L1237"/>
      <c r="M1237"/>
      <c r="N1237" s="1" t="s">
        <v>20</v>
      </c>
      <c r="O1237" s="1" t="s">
        <v>52</v>
      </c>
      <c r="P1237" s="1">
        <f t="shared" si="19"/>
        <v>9001</v>
      </c>
    </row>
    <row r="1238" spans="2:16" ht="10.55" customHeight="1" x14ac:dyDescent="0.3">
      <c r="B1238" s="1">
        <v>12860</v>
      </c>
      <c r="C1238"/>
      <c r="D1238" s="1" t="s">
        <v>307</v>
      </c>
      <c r="E1238" s="12">
        <v>842221000379</v>
      </c>
      <c r="F1238" s="1" t="s">
        <v>3737</v>
      </c>
      <c r="G1238" s="1" t="s">
        <v>3738</v>
      </c>
      <c r="H1238" s="1">
        <v>18705000</v>
      </c>
      <c r="I1238" s="1" t="s">
        <v>3728</v>
      </c>
      <c r="J1238" s="1" t="s">
        <v>51</v>
      </c>
      <c r="K1238" s="1" t="s">
        <v>19</v>
      </c>
      <c r="L1238"/>
      <c r="M1238"/>
      <c r="N1238" s="1" t="s">
        <v>20</v>
      </c>
      <c r="O1238" s="1" t="s">
        <v>52</v>
      </c>
      <c r="P1238" s="1">
        <f t="shared" si="19"/>
        <v>12860</v>
      </c>
    </row>
    <row r="1239" spans="2:16" ht="10.55" customHeight="1" x14ac:dyDescent="0.3">
      <c r="B1239" s="1">
        <v>400478</v>
      </c>
      <c r="C1239"/>
      <c r="D1239" s="1" t="s">
        <v>3739</v>
      </c>
      <c r="E1239" s="12">
        <v>400478</v>
      </c>
      <c r="F1239" s="1" t="s">
        <v>3739</v>
      </c>
      <c r="G1239" s="1" t="s">
        <v>3740</v>
      </c>
      <c r="H1239" s="1">
        <v>18705050</v>
      </c>
      <c r="I1239" s="1" t="s">
        <v>3728</v>
      </c>
      <c r="J1239" s="1" t="s">
        <v>51</v>
      </c>
      <c r="K1239" s="1" t="s">
        <v>19</v>
      </c>
      <c r="L1239"/>
      <c r="M1239"/>
      <c r="N1239" s="1" t="s">
        <v>20</v>
      </c>
      <c r="O1239" s="1" t="s">
        <v>52</v>
      </c>
      <c r="P1239" s="1">
        <f t="shared" si="19"/>
        <v>400478</v>
      </c>
    </row>
    <row r="1240" spans="2:16" ht="10.55" customHeight="1" x14ac:dyDescent="0.3">
      <c r="B1240" s="1">
        <v>400479</v>
      </c>
      <c r="C1240"/>
      <c r="D1240" s="1" t="s">
        <v>3741</v>
      </c>
      <c r="E1240" s="12">
        <v>400479</v>
      </c>
      <c r="F1240" s="1" t="s">
        <v>3742</v>
      </c>
      <c r="G1240" s="1" t="s">
        <v>3743</v>
      </c>
      <c r="H1240" s="1">
        <v>18708320</v>
      </c>
      <c r="I1240" s="1" t="s">
        <v>3728</v>
      </c>
      <c r="J1240" s="1" t="s">
        <v>51</v>
      </c>
      <c r="K1240" s="1" t="s">
        <v>19</v>
      </c>
      <c r="L1240"/>
      <c r="M1240"/>
      <c r="N1240" s="1" t="s">
        <v>20</v>
      </c>
      <c r="O1240" s="1" t="s">
        <v>52</v>
      </c>
      <c r="P1240" s="1">
        <f t="shared" si="19"/>
        <v>400479</v>
      </c>
    </row>
    <row r="1241" spans="2:16" ht="10.55" customHeight="1" x14ac:dyDescent="0.3">
      <c r="B1241" s="1">
        <v>400978</v>
      </c>
      <c r="C1241"/>
      <c r="D1241" s="1" t="s">
        <v>3744</v>
      </c>
      <c r="E1241" s="12">
        <v>400978</v>
      </c>
      <c r="F1241" s="1" t="s">
        <v>3745</v>
      </c>
      <c r="G1241" s="1" t="s">
        <v>3746</v>
      </c>
      <c r="H1241" s="1">
        <v>18701240</v>
      </c>
      <c r="I1241" s="1" t="s">
        <v>3728</v>
      </c>
      <c r="J1241" s="1" t="s">
        <v>51</v>
      </c>
      <c r="K1241" s="1" t="s">
        <v>19</v>
      </c>
      <c r="L1241"/>
      <c r="M1241"/>
      <c r="N1241" s="1" t="s">
        <v>20</v>
      </c>
      <c r="O1241" s="1" t="s">
        <v>52</v>
      </c>
      <c r="P1241" s="1">
        <f t="shared" si="19"/>
        <v>400978</v>
      </c>
    </row>
    <row r="1242" spans="2:16" ht="10.55" customHeight="1" x14ac:dyDescent="0.3">
      <c r="B1242" s="1">
        <v>401072</v>
      </c>
      <c r="C1242"/>
      <c r="D1242" s="1" t="s">
        <v>3739</v>
      </c>
      <c r="E1242" s="12">
        <v>401072</v>
      </c>
      <c r="F1242" s="1" t="s">
        <v>3739</v>
      </c>
      <c r="G1242" s="1" t="s">
        <v>3747</v>
      </c>
      <c r="H1242" s="1">
        <v>18705050</v>
      </c>
      <c r="I1242" s="1" t="s">
        <v>3728</v>
      </c>
      <c r="J1242" s="1" t="s">
        <v>51</v>
      </c>
      <c r="K1242" s="1" t="s">
        <v>19</v>
      </c>
      <c r="L1242"/>
      <c r="M1242"/>
      <c r="N1242" s="1" t="s">
        <v>20</v>
      </c>
      <c r="O1242" s="1" t="s">
        <v>52</v>
      </c>
      <c r="P1242" s="1">
        <f t="shared" si="19"/>
        <v>401072</v>
      </c>
    </row>
    <row r="1243" spans="2:16" ht="10.55" customHeight="1" x14ac:dyDescent="0.3">
      <c r="B1243" s="1">
        <v>403053</v>
      </c>
      <c r="C1243"/>
      <c r="D1243" s="1" t="s">
        <v>3748</v>
      </c>
      <c r="E1243" s="12">
        <v>403053</v>
      </c>
      <c r="F1243" s="1" t="s">
        <v>3748</v>
      </c>
      <c r="G1243" s="1" t="s">
        <v>3749</v>
      </c>
      <c r="H1243" s="1">
        <v>18703060</v>
      </c>
      <c r="I1243" s="1" t="s">
        <v>3728</v>
      </c>
      <c r="J1243" s="1" t="s">
        <v>51</v>
      </c>
      <c r="K1243" s="1" t="s">
        <v>19</v>
      </c>
      <c r="L1243"/>
      <c r="M1243"/>
      <c r="N1243" s="1" t="s">
        <v>20</v>
      </c>
      <c r="O1243" s="1" t="s">
        <v>52</v>
      </c>
      <c r="P1243" s="1">
        <f t="shared" si="19"/>
        <v>403053</v>
      </c>
    </row>
    <row r="1244" spans="2:16" ht="10.55" customHeight="1" x14ac:dyDescent="0.3">
      <c r="B1244" s="1">
        <v>403721</v>
      </c>
      <c r="C1244"/>
      <c r="D1244" s="1" t="s">
        <v>3750</v>
      </c>
      <c r="E1244" s="12">
        <v>403721</v>
      </c>
      <c r="F1244" s="1" t="s">
        <v>3751</v>
      </c>
      <c r="G1244" s="1" t="s">
        <v>3752</v>
      </c>
      <c r="H1244" s="1">
        <v>18700300</v>
      </c>
      <c r="I1244" s="1" t="s">
        <v>3728</v>
      </c>
      <c r="J1244" s="1" t="s">
        <v>51</v>
      </c>
      <c r="K1244" s="1" t="s">
        <v>19</v>
      </c>
      <c r="L1244"/>
      <c r="M1244"/>
      <c r="N1244" s="1" t="s">
        <v>20</v>
      </c>
      <c r="O1244" s="1" t="s">
        <v>52</v>
      </c>
      <c r="P1244" s="1">
        <f t="shared" si="19"/>
        <v>403721</v>
      </c>
    </row>
    <row r="1245" spans="2:16" ht="10.55" customHeight="1" x14ac:dyDescent="0.3">
      <c r="B1245" s="1">
        <v>409544</v>
      </c>
      <c r="C1245"/>
      <c r="D1245" s="1" t="s">
        <v>3753</v>
      </c>
      <c r="E1245" s="12">
        <v>409544</v>
      </c>
      <c r="F1245" s="1" t="s">
        <v>3754</v>
      </c>
      <c r="G1245" s="1" t="s">
        <v>3755</v>
      </c>
      <c r="H1245" s="1">
        <v>18701580</v>
      </c>
      <c r="I1245" s="1" t="s">
        <v>3728</v>
      </c>
      <c r="J1245" s="1" t="s">
        <v>51</v>
      </c>
      <c r="K1245" s="1" t="s">
        <v>19</v>
      </c>
      <c r="L1245"/>
      <c r="M1245"/>
      <c r="N1245" s="1" t="s">
        <v>20</v>
      </c>
      <c r="O1245" s="1" t="s">
        <v>52</v>
      </c>
      <c r="P1245" s="1">
        <f t="shared" si="19"/>
        <v>409544</v>
      </c>
    </row>
    <row r="1246" spans="2:16" ht="10.55" customHeight="1" x14ac:dyDescent="0.3">
      <c r="B1246" s="1">
        <v>410283</v>
      </c>
      <c r="C1246"/>
      <c r="D1246" s="1" t="s">
        <v>3756</v>
      </c>
      <c r="E1246" s="12">
        <v>410283</v>
      </c>
      <c r="F1246" s="1" t="s">
        <v>3757</v>
      </c>
      <c r="G1246" s="1" t="s">
        <v>3758</v>
      </c>
      <c r="H1246" s="1">
        <v>18700000</v>
      </c>
      <c r="I1246" s="1" t="s">
        <v>3728</v>
      </c>
      <c r="J1246" s="1" t="s">
        <v>51</v>
      </c>
      <c r="K1246" s="1" t="s">
        <v>19</v>
      </c>
      <c r="L1246"/>
      <c r="M1246"/>
      <c r="N1246" s="1" t="s">
        <v>20</v>
      </c>
      <c r="O1246" s="1" t="s">
        <v>52</v>
      </c>
      <c r="P1246" s="1">
        <f t="shared" si="19"/>
        <v>410283</v>
      </c>
    </row>
    <row r="1247" spans="2:16" ht="10.55" customHeight="1" x14ac:dyDescent="0.3">
      <c r="B1247" s="1">
        <v>410470</v>
      </c>
      <c r="C1247"/>
      <c r="D1247" s="1" t="s">
        <v>3759</v>
      </c>
      <c r="E1247" s="12">
        <v>410470</v>
      </c>
      <c r="F1247" s="1" t="s">
        <v>3760</v>
      </c>
      <c r="G1247" s="1" t="s">
        <v>3761</v>
      </c>
      <c r="H1247" s="1">
        <v>18700000</v>
      </c>
      <c r="I1247" s="1" t="s">
        <v>3728</v>
      </c>
      <c r="J1247" s="1" t="s">
        <v>51</v>
      </c>
      <c r="K1247" s="1" t="s">
        <v>19</v>
      </c>
      <c r="L1247"/>
      <c r="M1247"/>
      <c r="N1247" s="1" t="s">
        <v>20</v>
      </c>
      <c r="O1247" s="1" t="s">
        <v>52</v>
      </c>
      <c r="P1247" s="1">
        <f t="shared" si="19"/>
        <v>410470</v>
      </c>
    </row>
    <row r="1248" spans="2:16" ht="10.55" customHeight="1" x14ac:dyDescent="0.3">
      <c r="B1248" s="1">
        <v>410471</v>
      </c>
      <c r="C1248"/>
      <c r="D1248" s="1" t="s">
        <v>3762</v>
      </c>
      <c r="E1248" s="12">
        <v>410471</v>
      </c>
      <c r="F1248" s="1" t="s">
        <v>3763</v>
      </c>
      <c r="G1248" s="1" t="s">
        <v>3764</v>
      </c>
      <c r="H1248" s="1">
        <v>18708800</v>
      </c>
      <c r="I1248" s="1" t="s">
        <v>3728</v>
      </c>
      <c r="J1248" s="1" t="s">
        <v>51</v>
      </c>
      <c r="K1248" s="1" t="s">
        <v>19</v>
      </c>
      <c r="L1248"/>
      <c r="M1248"/>
      <c r="N1248" s="1" t="s">
        <v>20</v>
      </c>
      <c r="O1248" s="1" t="s">
        <v>52</v>
      </c>
      <c r="P1248" s="1">
        <f t="shared" si="19"/>
        <v>410471</v>
      </c>
    </row>
    <row r="1249" spans="2:16" ht="10.55" customHeight="1" x14ac:dyDescent="0.3">
      <c r="B1249" s="1">
        <v>410739</v>
      </c>
      <c r="C1249"/>
      <c r="D1249" s="1" t="s">
        <v>3765</v>
      </c>
      <c r="E1249" s="12">
        <v>410739</v>
      </c>
      <c r="F1249" s="1" t="s">
        <v>3766</v>
      </c>
      <c r="G1249" s="1" t="s">
        <v>3767</v>
      </c>
      <c r="H1249" s="1">
        <v>18700902</v>
      </c>
      <c r="I1249" s="1" t="s">
        <v>3728</v>
      </c>
      <c r="J1249" s="1" t="s">
        <v>51</v>
      </c>
      <c r="K1249" s="1" t="s">
        <v>19</v>
      </c>
      <c r="L1249"/>
      <c r="M1249"/>
      <c r="N1249" s="1" t="s">
        <v>20</v>
      </c>
      <c r="O1249" s="1" t="s">
        <v>52</v>
      </c>
      <c r="P1249" s="1">
        <f t="shared" si="19"/>
        <v>410739</v>
      </c>
    </row>
    <row r="1250" spans="2:16" ht="10.55" customHeight="1" x14ac:dyDescent="0.3">
      <c r="B1250" s="1">
        <v>80938</v>
      </c>
      <c r="C1250" s="1">
        <v>800007286</v>
      </c>
      <c r="D1250" s="1" t="s">
        <v>3768</v>
      </c>
      <c r="E1250" s="12">
        <v>80938</v>
      </c>
      <c r="F1250" s="1" t="s">
        <v>3769</v>
      </c>
      <c r="G1250" s="1" t="s">
        <v>3770</v>
      </c>
      <c r="H1250" s="1">
        <v>0</v>
      </c>
      <c r="I1250" s="1" t="s">
        <v>3771</v>
      </c>
      <c r="J1250" s="1" t="s">
        <v>870</v>
      </c>
      <c r="K1250" s="1" t="s">
        <v>41</v>
      </c>
      <c r="L1250"/>
      <c r="M1250"/>
      <c r="N1250" s="1" t="s">
        <v>42</v>
      </c>
      <c r="O1250" s="1" t="s">
        <v>37</v>
      </c>
      <c r="P1250" s="1">
        <f t="shared" si="19"/>
        <v>80938</v>
      </c>
    </row>
    <row r="1251" spans="2:16" ht="10.55" customHeight="1" x14ac:dyDescent="0.3">
      <c r="B1251" s="1">
        <v>80652</v>
      </c>
      <c r="C1251" s="1">
        <v>800007020</v>
      </c>
      <c r="D1251" s="1" t="s">
        <v>3772</v>
      </c>
      <c r="E1251" s="12">
        <v>80652</v>
      </c>
      <c r="F1251" s="1" t="s">
        <v>3773</v>
      </c>
      <c r="G1251" s="1" t="s">
        <v>3774</v>
      </c>
      <c r="H1251" s="1">
        <v>10051</v>
      </c>
      <c r="I1251" s="1" t="s">
        <v>3775</v>
      </c>
      <c r="J1251" s="1" t="s">
        <v>92</v>
      </c>
      <c r="K1251" s="1" t="s">
        <v>78</v>
      </c>
      <c r="L1251"/>
      <c r="M1251"/>
      <c r="N1251" s="1" t="s">
        <v>36</v>
      </c>
      <c r="O1251" s="1" t="s">
        <v>37</v>
      </c>
      <c r="P1251" s="1">
        <f t="shared" si="19"/>
        <v>80652</v>
      </c>
    </row>
    <row r="1252" spans="2:16" ht="10.55" customHeight="1" x14ac:dyDescent="0.3">
      <c r="B1252" s="1">
        <v>81183</v>
      </c>
      <c r="C1252" s="1">
        <v>800007494</v>
      </c>
      <c r="D1252" s="1" t="s">
        <v>3776</v>
      </c>
      <c r="E1252" s="12">
        <v>81183</v>
      </c>
      <c r="F1252" s="1" t="s">
        <v>3776</v>
      </c>
      <c r="G1252" s="1" t="s">
        <v>3777</v>
      </c>
      <c r="H1252" s="1">
        <v>0</v>
      </c>
      <c r="I1252" s="1" t="s">
        <v>3775</v>
      </c>
      <c r="J1252" s="1" t="s">
        <v>92</v>
      </c>
      <c r="K1252" s="1" t="s">
        <v>78</v>
      </c>
      <c r="L1252"/>
      <c r="M1252"/>
      <c r="N1252" s="1" t="s">
        <v>36</v>
      </c>
      <c r="O1252" s="1" t="s">
        <v>37</v>
      </c>
      <c r="P1252" s="1">
        <f t="shared" si="19"/>
        <v>81183</v>
      </c>
    </row>
    <row r="1253" spans="2:16" ht="10.55" customHeight="1" x14ac:dyDescent="0.3">
      <c r="B1253" s="1">
        <v>2524</v>
      </c>
      <c r="C1253"/>
      <c r="D1253" s="1" t="s">
        <v>3778</v>
      </c>
      <c r="E1253" s="12">
        <v>65177883000155</v>
      </c>
      <c r="F1253" s="1" t="s">
        <v>3779</v>
      </c>
      <c r="G1253" s="1" t="s">
        <v>3780</v>
      </c>
      <c r="H1253" s="1">
        <v>30140001</v>
      </c>
      <c r="I1253" s="1" t="s">
        <v>3781</v>
      </c>
      <c r="J1253" s="1" t="s">
        <v>45</v>
      </c>
      <c r="K1253" s="1" t="s">
        <v>19</v>
      </c>
      <c r="L1253"/>
      <c r="M1253"/>
      <c r="N1253" s="1" t="s">
        <v>20</v>
      </c>
      <c r="O1253" s="1" t="s">
        <v>46</v>
      </c>
      <c r="P1253" s="1">
        <f t="shared" si="19"/>
        <v>2524</v>
      </c>
    </row>
    <row r="1254" spans="2:16" ht="10.55" customHeight="1" x14ac:dyDescent="0.3">
      <c r="B1254" s="1">
        <v>86111</v>
      </c>
      <c r="C1254" s="1">
        <v>800011661</v>
      </c>
      <c r="D1254" s="1" t="s">
        <v>3782</v>
      </c>
      <c r="E1254" s="12">
        <v>86111</v>
      </c>
      <c r="F1254" s="1" t="s">
        <v>3783</v>
      </c>
      <c r="G1254" s="1" t="s">
        <v>3784</v>
      </c>
      <c r="H1254" s="1">
        <v>5006</v>
      </c>
      <c r="I1254" s="1" t="s">
        <v>3785</v>
      </c>
      <c r="J1254" s="1" t="s">
        <v>3408</v>
      </c>
      <c r="K1254" s="1" t="s">
        <v>3786</v>
      </c>
      <c r="L1254"/>
      <c r="M1254"/>
      <c r="N1254" s="1" t="s">
        <v>2348</v>
      </c>
      <c r="O1254" s="1" t="s">
        <v>37</v>
      </c>
      <c r="P1254" s="1">
        <f t="shared" si="19"/>
        <v>86111</v>
      </c>
    </row>
    <row r="1255" spans="2:16" ht="10.55" customHeight="1" x14ac:dyDescent="0.3">
      <c r="B1255" s="1">
        <v>86112</v>
      </c>
      <c r="C1255" s="1">
        <v>800011661</v>
      </c>
      <c r="D1255" s="1" t="s">
        <v>3782</v>
      </c>
      <c r="E1255" s="12">
        <v>86112</v>
      </c>
      <c r="F1255" s="1" t="s">
        <v>3783</v>
      </c>
      <c r="G1255" s="1" t="s">
        <v>3787</v>
      </c>
      <c r="H1255" s="1">
        <v>5006</v>
      </c>
      <c r="I1255" s="1" t="s">
        <v>3785</v>
      </c>
      <c r="J1255" s="1" t="s">
        <v>3408</v>
      </c>
      <c r="K1255" s="1" t="s">
        <v>3786</v>
      </c>
      <c r="L1255"/>
      <c r="M1255"/>
      <c r="N1255" s="1" t="s">
        <v>2348</v>
      </c>
      <c r="O1255" s="1" t="s">
        <v>37</v>
      </c>
      <c r="P1255" s="1">
        <f t="shared" si="19"/>
        <v>86112</v>
      </c>
    </row>
    <row r="1256" spans="2:16" ht="10.55" customHeight="1" x14ac:dyDescent="0.3">
      <c r="B1256" s="1">
        <v>86113</v>
      </c>
      <c r="C1256" s="1">
        <v>800011661</v>
      </c>
      <c r="D1256" s="1" t="s">
        <v>3782</v>
      </c>
      <c r="E1256" s="12">
        <v>86113</v>
      </c>
      <c r="F1256" s="1" t="s">
        <v>3783</v>
      </c>
      <c r="G1256" s="1" t="s">
        <v>3784</v>
      </c>
      <c r="H1256" s="1">
        <v>5006</v>
      </c>
      <c r="I1256" s="1" t="s">
        <v>3785</v>
      </c>
      <c r="J1256" s="1" t="s">
        <v>3408</v>
      </c>
      <c r="K1256" s="1" t="s">
        <v>3786</v>
      </c>
      <c r="L1256"/>
      <c r="M1256"/>
      <c r="N1256" s="1" t="s">
        <v>2348</v>
      </c>
      <c r="O1256" s="1" t="s">
        <v>37</v>
      </c>
      <c r="P1256" s="1">
        <f t="shared" si="19"/>
        <v>86113</v>
      </c>
    </row>
    <row r="1257" spans="2:16" ht="10.55" customHeight="1" x14ac:dyDescent="0.3">
      <c r="B1257" s="1">
        <v>1679</v>
      </c>
      <c r="C1257"/>
      <c r="D1257" s="1" t="s">
        <v>3788</v>
      </c>
      <c r="E1257" s="12">
        <v>33564543025932</v>
      </c>
      <c r="F1257" s="1" t="s">
        <v>3789</v>
      </c>
      <c r="G1257" s="1" t="s">
        <v>3790</v>
      </c>
      <c r="H1257" s="1">
        <v>30000000</v>
      </c>
      <c r="I1257" s="1" t="s">
        <v>3781</v>
      </c>
      <c r="J1257" s="1" t="s">
        <v>45</v>
      </c>
      <c r="K1257" s="1" t="s">
        <v>19</v>
      </c>
      <c r="L1257"/>
      <c r="M1257"/>
      <c r="N1257" s="1" t="s">
        <v>20</v>
      </c>
      <c r="O1257" s="1" t="s">
        <v>46</v>
      </c>
      <c r="P1257" s="1">
        <f t="shared" si="19"/>
        <v>1679</v>
      </c>
    </row>
    <row r="1258" spans="2:16" ht="10.55" customHeight="1" x14ac:dyDescent="0.3">
      <c r="B1258" s="1">
        <v>1802</v>
      </c>
      <c r="C1258"/>
      <c r="D1258" s="1" t="s">
        <v>3791</v>
      </c>
      <c r="E1258" s="12">
        <v>97442180000101</v>
      </c>
      <c r="F1258" s="1" t="s">
        <v>3792</v>
      </c>
      <c r="G1258" s="1" t="s">
        <v>3793</v>
      </c>
      <c r="H1258" s="1">
        <v>31170800</v>
      </c>
      <c r="I1258" s="1" t="s">
        <v>3781</v>
      </c>
      <c r="J1258" s="1" t="s">
        <v>45</v>
      </c>
      <c r="K1258" s="1" t="s">
        <v>19</v>
      </c>
      <c r="L1258"/>
      <c r="M1258"/>
      <c r="N1258" s="1" t="s">
        <v>20</v>
      </c>
      <c r="O1258" s="1" t="s">
        <v>46</v>
      </c>
      <c r="P1258" s="1">
        <f t="shared" si="19"/>
        <v>1802</v>
      </c>
    </row>
    <row r="1259" spans="2:16" ht="10.55" customHeight="1" x14ac:dyDescent="0.3">
      <c r="B1259" s="1">
        <v>1810</v>
      </c>
      <c r="C1259"/>
      <c r="D1259" s="1" t="s">
        <v>3794</v>
      </c>
      <c r="E1259" s="12">
        <v>358116000105</v>
      </c>
      <c r="F1259" s="1" t="s">
        <v>3795</v>
      </c>
      <c r="G1259" s="1" t="s">
        <v>3796</v>
      </c>
      <c r="H1259" s="1">
        <v>30112020</v>
      </c>
      <c r="I1259" s="1" t="s">
        <v>3781</v>
      </c>
      <c r="J1259" s="1" t="s">
        <v>45</v>
      </c>
      <c r="K1259" s="1" t="s">
        <v>19</v>
      </c>
      <c r="L1259"/>
      <c r="M1259"/>
      <c r="N1259" s="1" t="s">
        <v>20</v>
      </c>
      <c r="O1259" s="1" t="s">
        <v>46</v>
      </c>
      <c r="P1259" s="1">
        <f t="shared" si="19"/>
        <v>1810</v>
      </c>
    </row>
    <row r="1260" spans="2:16" ht="10.55" customHeight="1" x14ac:dyDescent="0.3">
      <c r="B1260" s="1">
        <v>1811</v>
      </c>
      <c r="C1260"/>
      <c r="D1260" s="1" t="s">
        <v>3797</v>
      </c>
      <c r="E1260" s="12">
        <v>16896185000102</v>
      </c>
      <c r="F1260" s="1" t="s">
        <v>3798</v>
      </c>
      <c r="G1260" s="1" t="s">
        <v>3799</v>
      </c>
      <c r="H1260" s="1">
        <v>32000000</v>
      </c>
      <c r="I1260" s="1" t="s">
        <v>3781</v>
      </c>
      <c r="J1260" s="1" t="s">
        <v>45</v>
      </c>
      <c r="K1260" s="1" t="s">
        <v>19</v>
      </c>
      <c r="L1260"/>
      <c r="M1260"/>
      <c r="N1260" s="1" t="s">
        <v>20</v>
      </c>
      <c r="O1260" s="1" t="s">
        <v>46</v>
      </c>
      <c r="P1260" s="1">
        <f t="shared" si="19"/>
        <v>1811</v>
      </c>
    </row>
    <row r="1261" spans="2:16" ht="10.55" customHeight="1" x14ac:dyDescent="0.3">
      <c r="B1261" s="1">
        <v>2314</v>
      </c>
      <c r="C1261" s="1">
        <v>800000283</v>
      </c>
      <c r="D1261" s="1" t="s">
        <v>3800</v>
      </c>
      <c r="E1261" s="12">
        <v>71155485000130</v>
      </c>
      <c r="F1261" s="1" t="s">
        <v>3801</v>
      </c>
      <c r="G1261" s="1" t="s">
        <v>3802</v>
      </c>
      <c r="H1261" s="1">
        <v>30770580</v>
      </c>
      <c r="I1261" s="1" t="s">
        <v>3781</v>
      </c>
      <c r="J1261" s="1" t="s">
        <v>45</v>
      </c>
      <c r="K1261" s="1" t="s">
        <v>19</v>
      </c>
      <c r="L1261"/>
      <c r="M1261"/>
      <c r="N1261" s="1" t="s">
        <v>20</v>
      </c>
      <c r="O1261" s="1" t="s">
        <v>3803</v>
      </c>
      <c r="P1261" s="1">
        <f t="shared" si="19"/>
        <v>2314</v>
      </c>
    </row>
    <row r="1262" spans="2:16" ht="10.55" customHeight="1" x14ac:dyDescent="0.3">
      <c r="B1262" s="1">
        <v>2316</v>
      </c>
      <c r="C1262"/>
      <c r="D1262" s="1" t="s">
        <v>3804</v>
      </c>
      <c r="E1262" s="12">
        <v>71171524000193</v>
      </c>
      <c r="F1262" s="1" t="s">
        <v>3805</v>
      </c>
      <c r="G1262" s="1" t="s">
        <v>3806</v>
      </c>
      <c r="H1262" s="1">
        <v>30000000</v>
      </c>
      <c r="I1262" s="1" t="s">
        <v>3781</v>
      </c>
      <c r="J1262" s="1" t="s">
        <v>45</v>
      </c>
      <c r="K1262" s="1" t="s">
        <v>19</v>
      </c>
      <c r="L1262"/>
      <c r="M1262"/>
      <c r="N1262" s="1" t="s">
        <v>20</v>
      </c>
      <c r="O1262" s="1" t="s">
        <v>46</v>
      </c>
      <c r="P1262" s="1">
        <f t="shared" si="19"/>
        <v>2316</v>
      </c>
    </row>
    <row r="1263" spans="2:16" ht="10.55" customHeight="1" x14ac:dyDescent="0.3">
      <c r="B1263" s="1">
        <v>2317</v>
      </c>
      <c r="C1263"/>
      <c r="D1263" s="1" t="s">
        <v>3807</v>
      </c>
      <c r="E1263" s="12">
        <v>22642904000153</v>
      </c>
      <c r="F1263" s="1" t="s">
        <v>3808</v>
      </c>
      <c r="G1263" s="1" t="s">
        <v>3809</v>
      </c>
      <c r="H1263" s="1">
        <v>30000000</v>
      </c>
      <c r="I1263" s="1" t="s">
        <v>3781</v>
      </c>
      <c r="J1263" s="1" t="s">
        <v>45</v>
      </c>
      <c r="K1263" s="1" t="s">
        <v>19</v>
      </c>
      <c r="L1263"/>
      <c r="M1263"/>
      <c r="N1263" s="1" t="s">
        <v>20</v>
      </c>
      <c r="O1263" s="1" t="s">
        <v>46</v>
      </c>
      <c r="P1263" s="1">
        <f t="shared" si="19"/>
        <v>2317</v>
      </c>
    </row>
    <row r="1264" spans="2:16" ht="10.55" customHeight="1" x14ac:dyDescent="0.3">
      <c r="B1264" s="1">
        <v>2448</v>
      </c>
      <c r="C1264"/>
      <c r="D1264" s="1" t="s">
        <v>3810</v>
      </c>
      <c r="E1264" s="12">
        <v>86405578000143</v>
      </c>
      <c r="F1264" s="1" t="s">
        <v>3811</v>
      </c>
      <c r="G1264" s="1" t="s">
        <v>3812</v>
      </c>
      <c r="H1264" s="1">
        <v>30000000</v>
      </c>
      <c r="I1264" s="1" t="s">
        <v>3781</v>
      </c>
      <c r="J1264" s="1" t="s">
        <v>45</v>
      </c>
      <c r="K1264" s="1" t="s">
        <v>19</v>
      </c>
      <c r="L1264"/>
      <c r="M1264"/>
      <c r="N1264" s="1" t="s">
        <v>20</v>
      </c>
      <c r="O1264" s="1" t="s">
        <v>46</v>
      </c>
      <c r="P1264" s="1">
        <f t="shared" si="19"/>
        <v>2448</v>
      </c>
    </row>
    <row r="1265" spans="2:16" ht="10.55" customHeight="1" x14ac:dyDescent="0.3">
      <c r="B1265" s="1">
        <v>2525</v>
      </c>
      <c r="C1265"/>
      <c r="D1265" s="1" t="s">
        <v>3813</v>
      </c>
      <c r="E1265" s="12">
        <v>42916809000108</v>
      </c>
      <c r="F1265" s="1" t="s">
        <v>3814</v>
      </c>
      <c r="G1265" s="1" t="s">
        <v>3815</v>
      </c>
      <c r="H1265" s="1">
        <v>30480470</v>
      </c>
      <c r="I1265" s="1" t="s">
        <v>3781</v>
      </c>
      <c r="J1265" s="1" t="s">
        <v>45</v>
      </c>
      <c r="K1265" s="1" t="s">
        <v>19</v>
      </c>
      <c r="L1265"/>
      <c r="M1265"/>
      <c r="N1265" s="1" t="s">
        <v>20</v>
      </c>
      <c r="O1265" s="1" t="s">
        <v>46</v>
      </c>
      <c r="P1265" s="1">
        <f t="shared" si="19"/>
        <v>2525</v>
      </c>
    </row>
    <row r="1266" spans="2:16" ht="10.55" customHeight="1" x14ac:dyDescent="0.3">
      <c r="B1266" s="1">
        <v>2594</v>
      </c>
      <c r="C1266"/>
      <c r="D1266" s="1" t="s">
        <v>3816</v>
      </c>
      <c r="E1266" s="12">
        <v>42890095000106</v>
      </c>
      <c r="F1266" s="1" t="s">
        <v>3817</v>
      </c>
      <c r="G1266" s="1" t="s">
        <v>3818</v>
      </c>
      <c r="H1266" s="1">
        <v>30000000</v>
      </c>
      <c r="I1266" s="1" t="s">
        <v>3781</v>
      </c>
      <c r="J1266" s="1" t="s">
        <v>45</v>
      </c>
      <c r="K1266" s="1" t="s">
        <v>19</v>
      </c>
      <c r="L1266"/>
      <c r="M1266"/>
      <c r="N1266" s="1" t="s">
        <v>20</v>
      </c>
      <c r="O1266" s="1" t="s">
        <v>46</v>
      </c>
      <c r="P1266" s="1">
        <f t="shared" si="19"/>
        <v>2594</v>
      </c>
    </row>
    <row r="1267" spans="2:16" ht="10.55" customHeight="1" x14ac:dyDescent="0.3">
      <c r="B1267" s="1">
        <v>3042</v>
      </c>
      <c r="C1267"/>
      <c r="D1267" s="1" t="s">
        <v>3819</v>
      </c>
      <c r="E1267" s="12">
        <v>74065434000106</v>
      </c>
      <c r="F1267" s="1" t="s">
        <v>3820</v>
      </c>
      <c r="G1267" s="1" t="s">
        <v>3821</v>
      </c>
      <c r="H1267" s="1">
        <v>30000000</v>
      </c>
      <c r="I1267" s="1" t="s">
        <v>3781</v>
      </c>
      <c r="J1267" s="1" t="s">
        <v>45</v>
      </c>
      <c r="K1267" s="1" t="s">
        <v>19</v>
      </c>
      <c r="L1267"/>
      <c r="M1267"/>
      <c r="N1267" s="1" t="s">
        <v>20</v>
      </c>
      <c r="O1267" s="1" t="s">
        <v>46</v>
      </c>
      <c r="P1267" s="1">
        <f t="shared" si="19"/>
        <v>3042</v>
      </c>
    </row>
    <row r="1268" spans="2:16" ht="10.55" customHeight="1" x14ac:dyDescent="0.3">
      <c r="B1268" s="1">
        <v>55990</v>
      </c>
      <c r="C1268"/>
      <c r="D1268" s="1" t="s">
        <v>3822</v>
      </c>
      <c r="E1268" s="12">
        <v>21946306000105</v>
      </c>
      <c r="F1268" s="1" t="s">
        <v>3823</v>
      </c>
      <c r="G1268" s="1" t="s">
        <v>3824</v>
      </c>
      <c r="H1268" s="1">
        <v>30150281</v>
      </c>
      <c r="I1268" s="1" t="s">
        <v>3781</v>
      </c>
      <c r="J1268" s="1" t="s">
        <v>45</v>
      </c>
      <c r="K1268" s="1" t="s">
        <v>19</v>
      </c>
      <c r="L1268"/>
      <c r="M1268"/>
      <c r="N1268" s="1" t="s">
        <v>20</v>
      </c>
      <c r="O1268" s="1" t="s">
        <v>46</v>
      </c>
      <c r="P1268" s="1">
        <f t="shared" si="19"/>
        <v>55990</v>
      </c>
    </row>
    <row r="1269" spans="2:16" ht="10.55" customHeight="1" x14ac:dyDescent="0.3">
      <c r="B1269" s="1">
        <v>77198</v>
      </c>
      <c r="C1269"/>
      <c r="D1269" s="1" t="s">
        <v>3825</v>
      </c>
      <c r="E1269" s="12">
        <v>23840200000158</v>
      </c>
      <c r="F1269" s="1" t="s">
        <v>3826</v>
      </c>
      <c r="G1269" s="1" t="s">
        <v>3827</v>
      </c>
      <c r="H1269" s="1">
        <v>30140110</v>
      </c>
      <c r="I1269" s="1" t="s">
        <v>3781</v>
      </c>
      <c r="J1269" s="1" t="s">
        <v>45</v>
      </c>
      <c r="K1269" s="1" t="s">
        <v>19</v>
      </c>
      <c r="L1269"/>
      <c r="M1269"/>
      <c r="N1269" s="1" t="s">
        <v>20</v>
      </c>
      <c r="O1269" s="1" t="s">
        <v>46</v>
      </c>
      <c r="P1269" s="1">
        <f t="shared" si="19"/>
        <v>77198</v>
      </c>
    </row>
    <row r="1270" spans="2:16" ht="10.55" customHeight="1" x14ac:dyDescent="0.3">
      <c r="B1270" s="1">
        <v>2057</v>
      </c>
      <c r="C1270"/>
      <c r="D1270" s="1" t="s">
        <v>3828</v>
      </c>
      <c r="E1270" s="12">
        <v>17471269000159</v>
      </c>
      <c r="F1270" s="1" t="s">
        <v>3829</v>
      </c>
      <c r="G1270" s="1" t="s">
        <v>3830</v>
      </c>
      <c r="H1270" s="1">
        <v>30120000</v>
      </c>
      <c r="I1270" s="1" t="s">
        <v>3781</v>
      </c>
      <c r="J1270" s="1" t="s">
        <v>45</v>
      </c>
      <c r="K1270" s="1" t="s">
        <v>19</v>
      </c>
      <c r="L1270"/>
      <c r="M1270"/>
      <c r="N1270" s="1" t="s">
        <v>20</v>
      </c>
      <c r="O1270" s="1" t="s">
        <v>46</v>
      </c>
      <c r="P1270" s="1">
        <f t="shared" si="19"/>
        <v>2057</v>
      </c>
    </row>
    <row r="1271" spans="2:16" ht="10.55" customHeight="1" x14ac:dyDescent="0.3">
      <c r="B1271" s="1">
        <v>2566</v>
      </c>
      <c r="C1271"/>
      <c r="D1271" s="1" t="s">
        <v>3831</v>
      </c>
      <c r="E1271" s="12">
        <v>42198358000625</v>
      </c>
      <c r="F1271" s="1" t="s">
        <v>3832</v>
      </c>
      <c r="G1271" s="1" t="s">
        <v>3833</v>
      </c>
      <c r="H1271" s="1">
        <v>31255100</v>
      </c>
      <c r="I1271" s="1" t="s">
        <v>3781</v>
      </c>
      <c r="J1271" s="1" t="s">
        <v>45</v>
      </c>
      <c r="K1271" s="1" t="s">
        <v>19</v>
      </c>
      <c r="L1271"/>
      <c r="M1271"/>
      <c r="N1271" s="1" t="s">
        <v>20</v>
      </c>
      <c r="O1271" s="1" t="s">
        <v>46</v>
      </c>
      <c r="P1271" s="1">
        <f t="shared" si="19"/>
        <v>2566</v>
      </c>
    </row>
    <row r="1272" spans="2:16" ht="10.55" customHeight="1" x14ac:dyDescent="0.3">
      <c r="B1272" s="1">
        <v>2573</v>
      </c>
      <c r="C1272"/>
      <c r="D1272" s="1" t="s">
        <v>3834</v>
      </c>
      <c r="E1272" s="12">
        <v>71346753000100</v>
      </c>
      <c r="F1272" s="1" t="s">
        <v>3835</v>
      </c>
      <c r="G1272" s="1" t="s">
        <v>3836</v>
      </c>
      <c r="H1272" s="1">
        <v>30480470</v>
      </c>
      <c r="I1272" s="1" t="s">
        <v>3781</v>
      </c>
      <c r="J1272" s="1" t="s">
        <v>45</v>
      </c>
      <c r="K1272" s="1" t="s">
        <v>19</v>
      </c>
      <c r="L1272"/>
      <c r="M1272"/>
      <c r="N1272" s="1" t="s">
        <v>20</v>
      </c>
      <c r="O1272" s="1" t="s">
        <v>46</v>
      </c>
      <c r="P1272" s="1">
        <f t="shared" si="19"/>
        <v>2573</v>
      </c>
    </row>
    <row r="1273" spans="2:16" ht="10.55" customHeight="1" x14ac:dyDescent="0.3">
      <c r="B1273" s="1">
        <v>3891</v>
      </c>
      <c r="C1273"/>
      <c r="D1273" s="1" t="s">
        <v>3837</v>
      </c>
      <c r="E1273" s="12">
        <v>22489876000186</v>
      </c>
      <c r="F1273" s="1" t="s">
        <v>3838</v>
      </c>
      <c r="G1273" s="1" t="s">
        <v>3839</v>
      </c>
      <c r="H1273" s="1">
        <v>31210000</v>
      </c>
      <c r="I1273" s="1" t="s">
        <v>3781</v>
      </c>
      <c r="J1273" s="1" t="s">
        <v>45</v>
      </c>
      <c r="K1273" s="1" t="s">
        <v>19</v>
      </c>
      <c r="L1273"/>
      <c r="M1273"/>
      <c r="N1273" s="1" t="s">
        <v>20</v>
      </c>
      <c r="O1273" s="1" t="s">
        <v>46</v>
      </c>
      <c r="P1273" s="1">
        <f t="shared" si="19"/>
        <v>3891</v>
      </c>
    </row>
    <row r="1274" spans="2:16" ht="10.55" customHeight="1" x14ac:dyDescent="0.3">
      <c r="B1274" s="1">
        <v>6001</v>
      </c>
      <c r="C1274"/>
      <c r="D1274" s="1" t="s">
        <v>3840</v>
      </c>
      <c r="E1274" s="12">
        <v>23202138000179</v>
      </c>
      <c r="F1274" s="1" t="s">
        <v>3841</v>
      </c>
      <c r="G1274" s="1" t="s">
        <v>3842</v>
      </c>
      <c r="H1274" s="1">
        <v>30160000</v>
      </c>
      <c r="I1274" s="1" t="s">
        <v>3781</v>
      </c>
      <c r="J1274" s="1" t="s">
        <v>45</v>
      </c>
      <c r="K1274" s="1" t="s">
        <v>19</v>
      </c>
      <c r="L1274"/>
      <c r="M1274"/>
      <c r="N1274" s="1" t="s">
        <v>20</v>
      </c>
      <c r="O1274" s="1" t="s">
        <v>46</v>
      </c>
      <c r="P1274" s="1">
        <f t="shared" si="19"/>
        <v>6001</v>
      </c>
    </row>
    <row r="1275" spans="2:16" ht="10.55" customHeight="1" x14ac:dyDescent="0.3">
      <c r="B1275" s="1">
        <v>6201</v>
      </c>
      <c r="C1275"/>
      <c r="D1275" s="1" t="s">
        <v>3843</v>
      </c>
      <c r="E1275" s="12">
        <v>23901655000136</v>
      </c>
      <c r="F1275" s="1" t="s">
        <v>3844</v>
      </c>
      <c r="G1275" s="1" t="s">
        <v>3845</v>
      </c>
      <c r="H1275" s="1">
        <v>31010000</v>
      </c>
      <c r="I1275" s="1" t="s">
        <v>3781</v>
      </c>
      <c r="J1275" s="1" t="s">
        <v>45</v>
      </c>
      <c r="K1275" s="1" t="s">
        <v>19</v>
      </c>
      <c r="L1275"/>
      <c r="M1275"/>
      <c r="N1275" s="1" t="s">
        <v>20</v>
      </c>
      <c r="O1275" s="1" t="s">
        <v>46</v>
      </c>
      <c r="P1275" s="1">
        <f t="shared" si="19"/>
        <v>6201</v>
      </c>
    </row>
    <row r="1276" spans="2:16" ht="10.55" customHeight="1" x14ac:dyDescent="0.3">
      <c r="B1276" s="1">
        <v>7172</v>
      </c>
      <c r="C1276"/>
      <c r="D1276" s="1" t="s">
        <v>3846</v>
      </c>
      <c r="E1276" s="12">
        <v>18509448000109</v>
      </c>
      <c r="F1276" s="1" t="s">
        <v>3847</v>
      </c>
      <c r="G1276" s="1" t="s">
        <v>3848</v>
      </c>
      <c r="H1276" s="1">
        <v>31170000</v>
      </c>
      <c r="I1276" s="1" t="s">
        <v>3781</v>
      </c>
      <c r="J1276" s="1" t="s">
        <v>45</v>
      </c>
      <c r="K1276" s="1" t="s">
        <v>19</v>
      </c>
      <c r="L1276"/>
      <c r="M1276"/>
      <c r="N1276" s="1" t="s">
        <v>20</v>
      </c>
      <c r="O1276" s="1" t="s">
        <v>46</v>
      </c>
      <c r="P1276" s="1">
        <f t="shared" si="19"/>
        <v>7172</v>
      </c>
    </row>
    <row r="1277" spans="2:16" ht="10.55" customHeight="1" x14ac:dyDescent="0.3">
      <c r="B1277" s="1">
        <v>7625</v>
      </c>
      <c r="C1277"/>
      <c r="D1277" s="1" t="s">
        <v>3849</v>
      </c>
      <c r="E1277" s="12">
        <v>19137132000198</v>
      </c>
      <c r="F1277" s="1" t="s">
        <v>3850</v>
      </c>
      <c r="G1277" s="1" t="s">
        <v>3851</v>
      </c>
      <c r="H1277" s="1">
        <v>31080000</v>
      </c>
      <c r="I1277" s="1" t="s">
        <v>3781</v>
      </c>
      <c r="J1277" s="1" t="s">
        <v>45</v>
      </c>
      <c r="K1277" s="1" t="s">
        <v>19</v>
      </c>
      <c r="L1277"/>
      <c r="M1277"/>
      <c r="N1277" s="1" t="s">
        <v>20</v>
      </c>
      <c r="O1277" s="1" t="s">
        <v>46</v>
      </c>
      <c r="P1277" s="1">
        <f t="shared" si="19"/>
        <v>7625</v>
      </c>
    </row>
    <row r="1278" spans="2:16" ht="10.55" customHeight="1" x14ac:dyDescent="0.3">
      <c r="B1278" s="1">
        <v>19089</v>
      </c>
      <c r="C1278"/>
      <c r="D1278" s="1" t="s">
        <v>3852</v>
      </c>
      <c r="E1278" s="12">
        <v>33323742004447</v>
      </c>
      <c r="F1278" s="1" t="s">
        <v>3853</v>
      </c>
      <c r="G1278" s="1" t="s">
        <v>3854</v>
      </c>
      <c r="H1278" s="1">
        <v>30810000</v>
      </c>
      <c r="I1278" s="1" t="s">
        <v>3781</v>
      </c>
      <c r="J1278" s="1" t="s">
        <v>45</v>
      </c>
      <c r="K1278" s="1" t="s">
        <v>19</v>
      </c>
      <c r="L1278"/>
      <c r="M1278"/>
      <c r="N1278" s="1" t="s">
        <v>20</v>
      </c>
      <c r="O1278" s="1" t="s">
        <v>46</v>
      </c>
      <c r="P1278" s="1">
        <f t="shared" si="19"/>
        <v>19089</v>
      </c>
    </row>
    <row r="1279" spans="2:16" ht="10.55" customHeight="1" x14ac:dyDescent="0.3">
      <c r="B1279" s="1">
        <v>26661</v>
      </c>
      <c r="C1279"/>
      <c r="D1279" s="1" t="s">
        <v>3855</v>
      </c>
      <c r="E1279" s="12">
        <v>62238043000914</v>
      </c>
      <c r="F1279" s="1" t="s">
        <v>3856</v>
      </c>
      <c r="G1279" s="1" t="s">
        <v>3857</v>
      </c>
      <c r="H1279" s="1">
        <v>30180060</v>
      </c>
      <c r="I1279" s="1" t="s">
        <v>3781</v>
      </c>
      <c r="J1279" s="1" t="s">
        <v>45</v>
      </c>
      <c r="K1279" s="1" t="s">
        <v>19</v>
      </c>
      <c r="L1279"/>
      <c r="M1279"/>
      <c r="N1279" s="1" t="s">
        <v>20</v>
      </c>
      <c r="O1279" s="1" t="s">
        <v>46</v>
      </c>
      <c r="P1279" s="1">
        <f t="shared" si="19"/>
        <v>26661</v>
      </c>
    </row>
    <row r="1280" spans="2:16" ht="10.55" customHeight="1" x14ac:dyDescent="0.3">
      <c r="B1280" s="1">
        <v>30376</v>
      </c>
      <c r="C1280"/>
      <c r="D1280" s="1" t="s">
        <v>3858</v>
      </c>
      <c r="E1280" s="12">
        <v>24018376000191</v>
      </c>
      <c r="F1280" s="1" t="s">
        <v>3858</v>
      </c>
      <c r="G1280" s="1" t="s">
        <v>3859</v>
      </c>
      <c r="H1280" s="1">
        <v>31570570</v>
      </c>
      <c r="I1280" s="1" t="s">
        <v>3781</v>
      </c>
      <c r="J1280" s="1" t="s">
        <v>45</v>
      </c>
      <c r="K1280" s="1" t="s">
        <v>19</v>
      </c>
      <c r="L1280"/>
      <c r="M1280"/>
      <c r="N1280" s="1" t="s">
        <v>20</v>
      </c>
      <c r="O1280" s="1" t="s">
        <v>46</v>
      </c>
      <c r="P1280" s="1">
        <f t="shared" si="19"/>
        <v>30376</v>
      </c>
    </row>
    <row r="1281" spans="2:16" ht="10.55" customHeight="1" x14ac:dyDescent="0.3">
      <c r="B1281" s="1">
        <v>32279</v>
      </c>
      <c r="C1281"/>
      <c r="D1281" s="1" t="s">
        <v>3860</v>
      </c>
      <c r="E1281" s="12">
        <v>57018160000509</v>
      </c>
      <c r="F1281" s="1" t="s">
        <v>3861</v>
      </c>
      <c r="G1281" s="1" t="s">
        <v>3862</v>
      </c>
      <c r="H1281" s="1">
        <v>30410210</v>
      </c>
      <c r="I1281" s="1" t="s">
        <v>3781</v>
      </c>
      <c r="J1281" s="1" t="s">
        <v>45</v>
      </c>
      <c r="K1281" s="1" t="s">
        <v>19</v>
      </c>
      <c r="L1281"/>
      <c r="M1281"/>
      <c r="N1281" s="1" t="s">
        <v>20</v>
      </c>
      <c r="O1281" s="1" t="s">
        <v>46</v>
      </c>
      <c r="P1281" s="1">
        <f t="shared" si="19"/>
        <v>32279</v>
      </c>
    </row>
    <row r="1282" spans="2:16" ht="10.55" customHeight="1" x14ac:dyDescent="0.3">
      <c r="B1282" s="1">
        <v>45876</v>
      </c>
      <c r="C1282"/>
      <c r="D1282" s="1" t="s">
        <v>3863</v>
      </c>
      <c r="E1282" s="12">
        <v>17284613000109</v>
      </c>
      <c r="F1282" s="1" t="s">
        <v>3863</v>
      </c>
      <c r="G1282" s="1" t="s">
        <v>3864</v>
      </c>
      <c r="H1282" s="1">
        <v>30130000</v>
      </c>
      <c r="I1282" s="1" t="s">
        <v>3781</v>
      </c>
      <c r="J1282" s="1" t="s">
        <v>45</v>
      </c>
      <c r="K1282" s="1" t="s">
        <v>19</v>
      </c>
      <c r="L1282"/>
      <c r="M1282"/>
      <c r="N1282" s="1" t="s">
        <v>20</v>
      </c>
      <c r="O1282" s="1" t="s">
        <v>46</v>
      </c>
      <c r="P1282" s="1">
        <f t="shared" ref="P1282:P1345" si="20">B1282</f>
        <v>45876</v>
      </c>
    </row>
    <row r="1283" spans="2:16" ht="10.55" customHeight="1" x14ac:dyDescent="0.3">
      <c r="B1283" s="1">
        <v>50103</v>
      </c>
      <c r="C1283"/>
      <c r="D1283" s="1" t="s">
        <v>3865</v>
      </c>
      <c r="E1283" s="12">
        <v>18809988000108</v>
      </c>
      <c r="F1283" s="1" t="s">
        <v>3866</v>
      </c>
      <c r="G1283" s="1" t="s">
        <v>3867</v>
      </c>
      <c r="H1283" s="1">
        <v>32340000</v>
      </c>
      <c r="I1283" s="1" t="s">
        <v>3781</v>
      </c>
      <c r="J1283" s="1" t="s">
        <v>45</v>
      </c>
      <c r="K1283" s="1" t="s">
        <v>19</v>
      </c>
      <c r="L1283"/>
      <c r="M1283"/>
      <c r="N1283" s="1" t="s">
        <v>20</v>
      </c>
      <c r="O1283" s="1" t="s">
        <v>46</v>
      </c>
      <c r="P1283" s="1">
        <f t="shared" si="20"/>
        <v>50103</v>
      </c>
    </row>
    <row r="1284" spans="2:16" ht="10.55" customHeight="1" x14ac:dyDescent="0.3">
      <c r="B1284" s="1">
        <v>52011</v>
      </c>
      <c r="C1284"/>
      <c r="D1284" s="1" t="s">
        <v>3868</v>
      </c>
      <c r="E1284" s="12">
        <v>17158957000163</v>
      </c>
      <c r="F1284" s="1" t="s">
        <v>3869</v>
      </c>
      <c r="G1284" s="1" t="s">
        <v>3870</v>
      </c>
      <c r="H1284" s="1">
        <v>30170000</v>
      </c>
      <c r="I1284" s="1" t="s">
        <v>3781</v>
      </c>
      <c r="J1284" s="1" t="s">
        <v>45</v>
      </c>
      <c r="K1284" s="1" t="s">
        <v>19</v>
      </c>
      <c r="L1284"/>
      <c r="M1284"/>
      <c r="N1284" s="1" t="s">
        <v>20</v>
      </c>
      <c r="O1284" s="1" t="s">
        <v>46</v>
      </c>
      <c r="P1284" s="1">
        <f t="shared" si="20"/>
        <v>52011</v>
      </c>
    </row>
    <row r="1285" spans="2:16" ht="10.55" customHeight="1" x14ac:dyDescent="0.3">
      <c r="B1285" s="1">
        <v>61372</v>
      </c>
      <c r="C1285"/>
      <c r="D1285" s="1" t="s">
        <v>3871</v>
      </c>
      <c r="E1285" s="12">
        <v>20197091000457</v>
      </c>
      <c r="F1285" s="1" t="s">
        <v>3872</v>
      </c>
      <c r="G1285" s="1" t="s">
        <v>3873</v>
      </c>
      <c r="H1285" s="1">
        <v>30750000</v>
      </c>
      <c r="I1285" s="1" t="s">
        <v>3781</v>
      </c>
      <c r="J1285" s="1" t="s">
        <v>45</v>
      </c>
      <c r="K1285" s="1" t="s">
        <v>19</v>
      </c>
      <c r="L1285"/>
      <c r="M1285"/>
      <c r="N1285" s="1" t="s">
        <v>20</v>
      </c>
      <c r="O1285" s="1" t="s">
        <v>46</v>
      </c>
      <c r="P1285" s="1">
        <f t="shared" si="20"/>
        <v>61372</v>
      </c>
    </row>
    <row r="1286" spans="2:16" ht="10.55" customHeight="1" x14ac:dyDescent="0.3">
      <c r="B1286" s="1">
        <v>71011</v>
      </c>
      <c r="C1286"/>
      <c r="D1286" s="1" t="s">
        <v>3874</v>
      </c>
      <c r="E1286" s="12">
        <v>21845250000100</v>
      </c>
      <c r="F1286" s="1" t="s">
        <v>3875</v>
      </c>
      <c r="G1286" s="1" t="s">
        <v>3876</v>
      </c>
      <c r="H1286" s="1">
        <v>30640000</v>
      </c>
      <c r="I1286" s="1" t="s">
        <v>3781</v>
      </c>
      <c r="J1286" s="1" t="s">
        <v>45</v>
      </c>
      <c r="K1286" s="1" t="s">
        <v>19</v>
      </c>
      <c r="L1286"/>
      <c r="M1286"/>
      <c r="N1286" s="1" t="s">
        <v>20</v>
      </c>
      <c r="O1286" s="1" t="s">
        <v>46</v>
      </c>
      <c r="P1286" s="1">
        <f t="shared" si="20"/>
        <v>71011</v>
      </c>
    </row>
    <row r="1287" spans="2:16" ht="10.55" customHeight="1" x14ac:dyDescent="0.3">
      <c r="B1287" s="1">
        <v>74288</v>
      </c>
      <c r="C1287"/>
      <c r="D1287" s="1" t="s">
        <v>3877</v>
      </c>
      <c r="E1287" s="12">
        <v>21149794000120</v>
      </c>
      <c r="F1287" s="1" t="s">
        <v>3878</v>
      </c>
      <c r="G1287" s="1" t="s">
        <v>3879</v>
      </c>
      <c r="H1287" s="1">
        <v>30000000</v>
      </c>
      <c r="I1287" s="1" t="s">
        <v>3781</v>
      </c>
      <c r="J1287" s="1" t="s">
        <v>45</v>
      </c>
      <c r="K1287" s="1" t="s">
        <v>19</v>
      </c>
      <c r="L1287"/>
      <c r="M1287"/>
      <c r="N1287" s="1" t="s">
        <v>20</v>
      </c>
      <c r="O1287" s="1" t="s">
        <v>46</v>
      </c>
      <c r="P1287" s="1">
        <f t="shared" si="20"/>
        <v>74288</v>
      </c>
    </row>
    <row r="1288" spans="2:16" ht="10.55" customHeight="1" x14ac:dyDescent="0.3">
      <c r="B1288" s="1">
        <v>55777</v>
      </c>
      <c r="C1288"/>
      <c r="D1288" s="1" t="s">
        <v>3880</v>
      </c>
      <c r="E1288" s="12">
        <v>19236504000133</v>
      </c>
      <c r="F1288" s="1" t="s">
        <v>3881</v>
      </c>
      <c r="G1288" s="1" t="s">
        <v>3882</v>
      </c>
      <c r="H1288" s="1">
        <v>31160450</v>
      </c>
      <c r="I1288" s="1" t="s">
        <v>3781</v>
      </c>
      <c r="J1288" s="1" t="s">
        <v>45</v>
      </c>
      <c r="K1288" s="1" t="s">
        <v>19</v>
      </c>
      <c r="L1288"/>
      <c r="M1288"/>
      <c r="N1288" s="1" t="s">
        <v>20</v>
      </c>
      <c r="O1288" s="1" t="s">
        <v>46</v>
      </c>
      <c r="P1288" s="1">
        <f t="shared" si="20"/>
        <v>55777</v>
      </c>
    </row>
    <row r="1289" spans="2:16" ht="10.55" customHeight="1" x14ac:dyDescent="0.3">
      <c r="B1289" s="1">
        <v>9669</v>
      </c>
      <c r="C1289" s="1">
        <v>800002159</v>
      </c>
      <c r="D1289" s="1" t="s">
        <v>3883</v>
      </c>
      <c r="E1289" s="12">
        <v>3698587000142</v>
      </c>
      <c r="F1289" s="1" t="s">
        <v>3884</v>
      </c>
      <c r="G1289" s="1" t="s">
        <v>3885</v>
      </c>
      <c r="H1289" s="1">
        <v>65700000</v>
      </c>
      <c r="I1289" s="1" t="s">
        <v>3886</v>
      </c>
      <c r="J1289" s="1" t="s">
        <v>285</v>
      </c>
      <c r="K1289" s="1" t="s">
        <v>19</v>
      </c>
      <c r="L1289"/>
      <c r="M1289"/>
      <c r="N1289" s="1" t="s">
        <v>20</v>
      </c>
      <c r="O1289" s="1" t="s">
        <v>27</v>
      </c>
      <c r="P1289" s="1">
        <f t="shared" si="20"/>
        <v>9669</v>
      </c>
    </row>
    <row r="1290" spans="2:16" ht="10.55" customHeight="1" x14ac:dyDescent="0.3">
      <c r="B1290" s="1">
        <v>4221</v>
      </c>
      <c r="C1290"/>
      <c r="D1290" s="1" t="s">
        <v>3887</v>
      </c>
      <c r="E1290" s="12">
        <v>2034648000104</v>
      </c>
      <c r="F1290" s="1" t="s">
        <v>3888</v>
      </c>
      <c r="G1290" s="1" t="s">
        <v>3889</v>
      </c>
      <c r="H1290" s="1">
        <v>65700000</v>
      </c>
      <c r="I1290" s="1" t="s">
        <v>3886</v>
      </c>
      <c r="J1290" s="1" t="s">
        <v>285</v>
      </c>
      <c r="K1290" s="1" t="s">
        <v>19</v>
      </c>
      <c r="L1290"/>
      <c r="M1290"/>
      <c r="N1290" s="1" t="s">
        <v>20</v>
      </c>
      <c r="O1290" s="1" t="s">
        <v>27</v>
      </c>
      <c r="P1290" s="1">
        <f t="shared" si="20"/>
        <v>4221</v>
      </c>
    </row>
    <row r="1291" spans="2:16" ht="10.55" customHeight="1" x14ac:dyDescent="0.3">
      <c r="B1291" s="1">
        <v>9064</v>
      </c>
      <c r="C1291"/>
      <c r="D1291" s="1" t="s">
        <v>3890</v>
      </c>
      <c r="E1291" s="12">
        <v>63572432000197</v>
      </c>
      <c r="F1291" s="1" t="s">
        <v>3891</v>
      </c>
      <c r="G1291" s="1" t="s">
        <v>3892</v>
      </c>
      <c r="H1291" s="1">
        <v>65700000</v>
      </c>
      <c r="I1291" s="1" t="s">
        <v>3886</v>
      </c>
      <c r="J1291" s="1" t="s">
        <v>285</v>
      </c>
      <c r="K1291" s="1" t="s">
        <v>19</v>
      </c>
      <c r="L1291"/>
      <c r="M1291"/>
      <c r="N1291" s="1" t="s">
        <v>20</v>
      </c>
      <c r="O1291" s="1" t="s">
        <v>27</v>
      </c>
      <c r="P1291" s="1">
        <f t="shared" si="20"/>
        <v>9064</v>
      </c>
    </row>
    <row r="1292" spans="2:16" ht="10.55" customHeight="1" x14ac:dyDescent="0.3">
      <c r="B1292" s="1">
        <v>410879</v>
      </c>
      <c r="C1292"/>
      <c r="D1292" s="1" t="s">
        <v>3893</v>
      </c>
      <c r="E1292" s="12">
        <v>410879</v>
      </c>
      <c r="F1292" s="1" t="s">
        <v>3893</v>
      </c>
      <c r="G1292" s="1" t="s">
        <v>3894</v>
      </c>
      <c r="H1292" s="1">
        <v>65700000</v>
      </c>
      <c r="I1292" s="1" t="s">
        <v>3886</v>
      </c>
      <c r="J1292" s="1" t="s">
        <v>285</v>
      </c>
      <c r="K1292" s="1" t="s">
        <v>19</v>
      </c>
      <c r="L1292"/>
      <c r="M1292"/>
      <c r="N1292" s="1" t="s">
        <v>20</v>
      </c>
      <c r="O1292" s="1" t="s">
        <v>27</v>
      </c>
      <c r="P1292" s="1">
        <f t="shared" si="20"/>
        <v>410879</v>
      </c>
    </row>
    <row r="1293" spans="2:16" ht="10.55" customHeight="1" x14ac:dyDescent="0.3">
      <c r="B1293" s="1">
        <v>80990</v>
      </c>
      <c r="C1293" s="1">
        <v>800007336</v>
      </c>
      <c r="D1293" s="1" t="s">
        <v>3895</v>
      </c>
      <c r="E1293" s="12">
        <v>80990</v>
      </c>
      <c r="F1293" s="1" t="s">
        <v>3896</v>
      </c>
      <c r="G1293" s="1" t="s">
        <v>3897</v>
      </c>
      <c r="H1293" s="1">
        <v>0</v>
      </c>
      <c r="I1293" s="1" t="s">
        <v>3898</v>
      </c>
      <c r="J1293" s="1" t="s">
        <v>144</v>
      </c>
      <c r="K1293" s="1" t="s">
        <v>35</v>
      </c>
      <c r="L1293"/>
      <c r="M1293"/>
      <c r="N1293" s="1" t="s">
        <v>36</v>
      </c>
      <c r="O1293" s="1" t="s">
        <v>37</v>
      </c>
      <c r="P1293" s="1">
        <f t="shared" si="20"/>
        <v>80990</v>
      </c>
    </row>
    <row r="1294" spans="2:16" ht="10.55" customHeight="1" x14ac:dyDescent="0.3">
      <c r="B1294" s="1">
        <v>80762</v>
      </c>
      <c r="C1294" s="1">
        <v>800007122</v>
      </c>
      <c r="D1294" s="1" t="s">
        <v>3899</v>
      </c>
      <c r="E1294" s="12">
        <v>80762</v>
      </c>
      <c r="F1294" s="1" t="s">
        <v>3900</v>
      </c>
      <c r="G1294" s="1" t="s">
        <v>3901</v>
      </c>
      <c r="H1294" s="1">
        <v>0</v>
      </c>
      <c r="I1294" s="1" t="s">
        <v>3902</v>
      </c>
      <c r="J1294" s="1" t="s">
        <v>144</v>
      </c>
      <c r="K1294" s="1" t="s">
        <v>35</v>
      </c>
      <c r="L1294"/>
      <c r="M1294"/>
      <c r="N1294" s="1" t="s">
        <v>36</v>
      </c>
      <c r="O1294" s="1" t="s">
        <v>37</v>
      </c>
      <c r="P1294" s="1">
        <f t="shared" si="20"/>
        <v>80762</v>
      </c>
    </row>
    <row r="1295" spans="2:16" ht="10.55" customHeight="1" x14ac:dyDescent="0.3">
      <c r="B1295" s="1">
        <v>87113</v>
      </c>
      <c r="C1295" s="1">
        <v>800007719</v>
      </c>
      <c r="D1295" s="1" t="s">
        <v>3903</v>
      </c>
      <c r="E1295" s="12">
        <v>87113</v>
      </c>
      <c r="F1295" s="1" t="s">
        <v>3904</v>
      </c>
      <c r="G1295" s="1" t="s">
        <v>3905</v>
      </c>
      <c r="H1295" s="1">
        <v>0</v>
      </c>
      <c r="I1295" s="1" t="s">
        <v>3906</v>
      </c>
      <c r="J1295" s="1" t="s">
        <v>144</v>
      </c>
      <c r="K1295" s="1" t="s">
        <v>35</v>
      </c>
      <c r="L1295"/>
      <c r="M1295"/>
      <c r="N1295" s="1" t="s">
        <v>36</v>
      </c>
      <c r="O1295" s="1" t="s">
        <v>37</v>
      </c>
      <c r="P1295" s="1">
        <f t="shared" si="20"/>
        <v>87113</v>
      </c>
    </row>
    <row r="1296" spans="2:16" ht="10.55" customHeight="1" x14ac:dyDescent="0.3">
      <c r="B1296" s="1">
        <v>87718</v>
      </c>
      <c r="C1296"/>
      <c r="D1296" s="1" t="s">
        <v>3907</v>
      </c>
      <c r="E1296" s="12">
        <v>87718</v>
      </c>
      <c r="F1296" s="1" t="s">
        <v>3907</v>
      </c>
      <c r="G1296" s="1" t="s">
        <v>3908</v>
      </c>
      <c r="H1296"/>
      <c r="I1296" s="1" t="s">
        <v>3909</v>
      </c>
      <c r="J1296"/>
      <c r="K1296" s="1" t="s">
        <v>35</v>
      </c>
      <c r="L1296"/>
      <c r="M1296"/>
      <c r="N1296" s="1" t="s">
        <v>36</v>
      </c>
      <c r="O1296" s="1" t="s">
        <v>37</v>
      </c>
      <c r="P1296" s="1">
        <f t="shared" si="20"/>
        <v>87718</v>
      </c>
    </row>
    <row r="1297" spans="2:16" ht="10.55" customHeight="1" x14ac:dyDescent="0.3">
      <c r="B1297" s="1">
        <v>89035</v>
      </c>
      <c r="C1297" s="1">
        <v>800040287</v>
      </c>
      <c r="D1297" s="1" t="s">
        <v>3910</v>
      </c>
      <c r="E1297" s="12">
        <v>89035</v>
      </c>
      <c r="F1297" s="1" t="s">
        <v>3911</v>
      </c>
      <c r="G1297" s="1" t="s">
        <v>3912</v>
      </c>
      <c r="H1297" s="1">
        <v>32107</v>
      </c>
      <c r="I1297" s="1" t="s">
        <v>3913</v>
      </c>
      <c r="J1297" s="1" t="s">
        <v>3436</v>
      </c>
      <c r="K1297" s="1" t="s">
        <v>35</v>
      </c>
      <c r="L1297"/>
      <c r="M1297"/>
      <c r="N1297" s="1" t="s">
        <v>36</v>
      </c>
      <c r="O1297" s="1" t="s">
        <v>37</v>
      </c>
      <c r="P1297" s="1">
        <f t="shared" si="20"/>
        <v>89035</v>
      </c>
    </row>
    <row r="1298" spans="2:16" ht="10.55" customHeight="1" x14ac:dyDescent="0.3">
      <c r="B1298" s="1">
        <v>86544</v>
      </c>
      <c r="C1298" s="1">
        <v>800031545</v>
      </c>
      <c r="D1298" s="1" t="s">
        <v>3914</v>
      </c>
      <c r="E1298" s="12">
        <v>86544</v>
      </c>
      <c r="F1298" s="1" t="s">
        <v>3915</v>
      </c>
      <c r="G1298" s="1" t="s">
        <v>3916</v>
      </c>
      <c r="H1298" s="1">
        <v>5405</v>
      </c>
      <c r="I1298" s="1" t="s">
        <v>3917</v>
      </c>
      <c r="J1298" s="1" t="s">
        <v>448</v>
      </c>
      <c r="K1298" s="1" t="s">
        <v>3918</v>
      </c>
      <c r="L1298"/>
      <c r="M1298"/>
      <c r="N1298" s="1" t="s">
        <v>36</v>
      </c>
      <c r="O1298" s="1" t="s">
        <v>37</v>
      </c>
      <c r="P1298" s="1">
        <f t="shared" si="20"/>
        <v>86544</v>
      </c>
    </row>
    <row r="1299" spans="2:16" ht="10.55" customHeight="1" x14ac:dyDescent="0.3">
      <c r="B1299" s="1">
        <v>86499</v>
      </c>
      <c r="C1299" s="1">
        <v>800031370</v>
      </c>
      <c r="D1299" s="1" t="s">
        <v>3919</v>
      </c>
      <c r="E1299" s="12">
        <v>86499</v>
      </c>
      <c r="F1299" s="1" t="s">
        <v>3920</v>
      </c>
      <c r="G1299" s="1" t="s">
        <v>3921</v>
      </c>
      <c r="H1299" s="1">
        <v>76532</v>
      </c>
      <c r="I1299" s="1" t="s">
        <v>3922</v>
      </c>
      <c r="J1299" s="1" t="s">
        <v>622</v>
      </c>
      <c r="K1299" s="1" t="s">
        <v>35</v>
      </c>
      <c r="L1299"/>
      <c r="M1299"/>
      <c r="N1299" s="1" t="s">
        <v>36</v>
      </c>
      <c r="O1299" s="1" t="s">
        <v>37</v>
      </c>
      <c r="P1299" s="1">
        <f t="shared" si="20"/>
        <v>86499</v>
      </c>
    </row>
    <row r="1300" spans="2:16" ht="10.55" customHeight="1" x14ac:dyDescent="0.3">
      <c r="B1300" s="1">
        <v>86500</v>
      </c>
      <c r="C1300" s="1">
        <v>800031370</v>
      </c>
      <c r="D1300" s="1" t="s">
        <v>3919</v>
      </c>
      <c r="E1300" s="12">
        <v>86500</v>
      </c>
      <c r="F1300" s="1" t="s">
        <v>3920</v>
      </c>
      <c r="G1300" s="1" t="s">
        <v>3923</v>
      </c>
      <c r="H1300" s="1">
        <v>76532</v>
      </c>
      <c r="I1300" s="1" t="s">
        <v>3922</v>
      </c>
      <c r="J1300" s="1" t="s">
        <v>622</v>
      </c>
      <c r="K1300" s="1" t="s">
        <v>35</v>
      </c>
      <c r="L1300"/>
      <c r="M1300"/>
      <c r="N1300" s="1" t="s">
        <v>36</v>
      </c>
      <c r="O1300" s="1" t="s">
        <v>37</v>
      </c>
      <c r="P1300" s="1">
        <f t="shared" si="20"/>
        <v>86500</v>
      </c>
    </row>
    <row r="1301" spans="2:16" ht="10.55" customHeight="1" x14ac:dyDescent="0.3">
      <c r="B1301" s="1">
        <v>87362</v>
      </c>
      <c r="C1301" s="1">
        <v>800031370</v>
      </c>
      <c r="D1301" s="1" t="s">
        <v>3919</v>
      </c>
      <c r="E1301" s="12">
        <v>87362</v>
      </c>
      <c r="F1301" s="1" t="s">
        <v>3920</v>
      </c>
      <c r="G1301" s="1" t="s">
        <v>3923</v>
      </c>
      <c r="H1301" s="1">
        <v>76532</v>
      </c>
      <c r="I1301" s="1" t="s">
        <v>3922</v>
      </c>
      <c r="J1301" s="1" t="s">
        <v>622</v>
      </c>
      <c r="K1301" s="1" t="s">
        <v>35</v>
      </c>
      <c r="L1301"/>
      <c r="M1301"/>
      <c r="N1301" s="1" t="s">
        <v>36</v>
      </c>
      <c r="O1301" s="1" t="s">
        <v>37</v>
      </c>
      <c r="P1301" s="1">
        <f t="shared" si="20"/>
        <v>87362</v>
      </c>
    </row>
    <row r="1302" spans="2:16" ht="10.55" customHeight="1" x14ac:dyDescent="0.3">
      <c r="B1302" s="1">
        <v>86133</v>
      </c>
      <c r="C1302" s="1">
        <v>800029380</v>
      </c>
      <c r="D1302" s="1" t="s">
        <v>3924</v>
      </c>
      <c r="E1302" s="12">
        <v>86133</v>
      </c>
      <c r="F1302" s="1" t="s">
        <v>3925</v>
      </c>
      <c r="G1302" s="1" t="s">
        <v>3926</v>
      </c>
      <c r="H1302" s="1">
        <v>71032</v>
      </c>
      <c r="I1302" s="1" t="s">
        <v>3927</v>
      </c>
      <c r="J1302" s="1" t="s">
        <v>622</v>
      </c>
      <c r="K1302" s="1" t="s">
        <v>35</v>
      </c>
      <c r="L1302"/>
      <c r="M1302"/>
      <c r="N1302" s="1" t="s">
        <v>36</v>
      </c>
      <c r="O1302" s="1" t="s">
        <v>37</v>
      </c>
      <c r="P1302" s="1">
        <f t="shared" si="20"/>
        <v>86133</v>
      </c>
    </row>
    <row r="1303" spans="2:16" ht="10.55" customHeight="1" x14ac:dyDescent="0.3">
      <c r="B1303" s="1">
        <v>81304</v>
      </c>
      <c r="C1303" s="1">
        <v>800007593</v>
      </c>
      <c r="D1303" s="1" t="s">
        <v>3928</v>
      </c>
      <c r="E1303" s="12">
        <v>81304</v>
      </c>
      <c r="F1303" s="1" t="s">
        <v>3929</v>
      </c>
      <c r="G1303" s="1" t="s">
        <v>3930</v>
      </c>
      <c r="H1303" s="1">
        <v>0</v>
      </c>
      <c r="I1303" s="1" t="s">
        <v>3931</v>
      </c>
      <c r="J1303" s="1" t="s">
        <v>144</v>
      </c>
      <c r="K1303" s="1" t="s">
        <v>35</v>
      </c>
      <c r="L1303"/>
      <c r="M1303"/>
      <c r="N1303" s="1" t="s">
        <v>36</v>
      </c>
      <c r="O1303" s="1" t="s">
        <v>37</v>
      </c>
      <c r="P1303" s="1">
        <f t="shared" si="20"/>
        <v>81304</v>
      </c>
    </row>
    <row r="1304" spans="2:16" ht="10.55" customHeight="1" x14ac:dyDescent="0.3">
      <c r="B1304" s="1">
        <v>81305</v>
      </c>
      <c r="C1304"/>
      <c r="D1304" s="1" t="s">
        <v>3932</v>
      </c>
      <c r="E1304" s="12">
        <v>81305</v>
      </c>
      <c r="F1304" s="1" t="s">
        <v>3933</v>
      </c>
      <c r="G1304" s="1" t="s">
        <v>3934</v>
      </c>
      <c r="H1304" s="1">
        <v>77815</v>
      </c>
      <c r="I1304" s="1" t="s">
        <v>3931</v>
      </c>
      <c r="J1304"/>
      <c r="K1304" s="1" t="s">
        <v>35</v>
      </c>
      <c r="L1304"/>
      <c r="M1304"/>
      <c r="N1304" s="1" t="s">
        <v>36</v>
      </c>
      <c r="O1304" s="1" t="s">
        <v>37</v>
      </c>
      <c r="P1304" s="1">
        <f t="shared" si="20"/>
        <v>81305</v>
      </c>
    </row>
    <row r="1305" spans="2:16" ht="10.55" customHeight="1" x14ac:dyDescent="0.3">
      <c r="B1305" s="1">
        <v>80782</v>
      </c>
      <c r="C1305" s="1">
        <v>800007142</v>
      </c>
      <c r="D1305" s="1" t="s">
        <v>3935</v>
      </c>
      <c r="E1305" s="12">
        <v>80782</v>
      </c>
      <c r="F1305" s="1" t="s">
        <v>3936</v>
      </c>
      <c r="G1305" s="1" t="s">
        <v>3937</v>
      </c>
      <c r="H1305" s="1">
        <v>0</v>
      </c>
      <c r="I1305" s="1" t="s">
        <v>3938</v>
      </c>
      <c r="J1305" s="1" t="s">
        <v>144</v>
      </c>
      <c r="K1305" s="1" t="s">
        <v>35</v>
      </c>
      <c r="L1305"/>
      <c r="M1305"/>
      <c r="N1305" s="1" t="s">
        <v>36</v>
      </c>
      <c r="O1305" s="1" t="s">
        <v>37</v>
      </c>
      <c r="P1305" s="1">
        <f t="shared" si="20"/>
        <v>80782</v>
      </c>
    </row>
    <row r="1306" spans="2:16" ht="10.55" customHeight="1" x14ac:dyDescent="0.3">
      <c r="B1306" s="1">
        <v>9825</v>
      </c>
      <c r="C1306" s="1">
        <v>800016373</v>
      </c>
      <c r="D1306" s="1" t="s">
        <v>3939</v>
      </c>
      <c r="E1306" s="12">
        <v>91525790001237</v>
      </c>
      <c r="F1306" s="1" t="s">
        <v>3940</v>
      </c>
      <c r="G1306" s="1" t="s">
        <v>3941</v>
      </c>
      <c r="H1306" s="1">
        <v>96413000</v>
      </c>
      <c r="I1306" s="1" t="s">
        <v>3942</v>
      </c>
      <c r="J1306" s="1" t="s">
        <v>160</v>
      </c>
      <c r="K1306" s="1" t="s">
        <v>19</v>
      </c>
      <c r="L1306"/>
      <c r="M1306"/>
      <c r="N1306" s="1" t="s">
        <v>20</v>
      </c>
      <c r="O1306" s="1" t="s">
        <v>161</v>
      </c>
      <c r="P1306" s="1">
        <f t="shared" si="20"/>
        <v>9825</v>
      </c>
    </row>
    <row r="1307" spans="2:16" ht="10.55" customHeight="1" x14ac:dyDescent="0.3">
      <c r="B1307" s="1">
        <v>35217</v>
      </c>
      <c r="C1307" s="1">
        <v>800033033</v>
      </c>
      <c r="D1307" s="1" t="s">
        <v>3943</v>
      </c>
      <c r="E1307" s="12">
        <v>93810919000202</v>
      </c>
      <c r="F1307" s="1" t="s">
        <v>3944</v>
      </c>
      <c r="G1307" s="1" t="s">
        <v>3945</v>
      </c>
      <c r="H1307" s="1">
        <v>96412000</v>
      </c>
      <c r="I1307" s="1" t="s">
        <v>3942</v>
      </c>
      <c r="J1307" s="1" t="s">
        <v>160</v>
      </c>
      <c r="K1307" s="1" t="s">
        <v>19</v>
      </c>
      <c r="L1307"/>
      <c r="M1307"/>
      <c r="N1307" s="1" t="s">
        <v>20</v>
      </c>
      <c r="O1307" s="1" t="s">
        <v>161</v>
      </c>
      <c r="P1307" s="1">
        <f t="shared" si="20"/>
        <v>35217</v>
      </c>
    </row>
    <row r="1308" spans="2:16" ht="10.55" customHeight="1" x14ac:dyDescent="0.3">
      <c r="B1308" s="1">
        <v>9192</v>
      </c>
      <c r="C1308"/>
      <c r="D1308" s="1" t="s">
        <v>3946</v>
      </c>
      <c r="E1308" s="12">
        <v>73464232000174</v>
      </c>
      <c r="F1308" s="1" t="s">
        <v>3947</v>
      </c>
      <c r="G1308" s="1" t="s">
        <v>3948</v>
      </c>
      <c r="H1308" s="1">
        <v>96412001</v>
      </c>
      <c r="I1308" s="1" t="s">
        <v>3942</v>
      </c>
      <c r="J1308" s="1" t="s">
        <v>160</v>
      </c>
      <c r="K1308" s="1" t="s">
        <v>19</v>
      </c>
      <c r="L1308"/>
      <c r="M1308"/>
      <c r="N1308" s="1" t="s">
        <v>20</v>
      </c>
      <c r="O1308" s="1" t="s">
        <v>161</v>
      </c>
      <c r="P1308" s="1">
        <f t="shared" si="20"/>
        <v>9192</v>
      </c>
    </row>
    <row r="1309" spans="2:16" ht="10.55" customHeight="1" x14ac:dyDescent="0.3">
      <c r="B1309" s="1">
        <v>403834</v>
      </c>
      <c r="C1309"/>
      <c r="D1309" s="1" t="s">
        <v>3949</v>
      </c>
      <c r="E1309" s="12">
        <v>403834</v>
      </c>
      <c r="F1309" s="1" t="s">
        <v>3950</v>
      </c>
      <c r="G1309" s="1" t="s">
        <v>3951</v>
      </c>
      <c r="H1309" s="1">
        <v>96402010</v>
      </c>
      <c r="I1309" s="1" t="s">
        <v>3942</v>
      </c>
      <c r="J1309" s="1" t="s">
        <v>160</v>
      </c>
      <c r="K1309" s="1" t="s">
        <v>19</v>
      </c>
      <c r="L1309"/>
      <c r="M1309"/>
      <c r="N1309" s="1" t="s">
        <v>20</v>
      </c>
      <c r="O1309" s="1" t="s">
        <v>161</v>
      </c>
      <c r="P1309" s="1">
        <f t="shared" si="20"/>
        <v>403834</v>
      </c>
    </row>
    <row r="1310" spans="2:16" ht="10.55" customHeight="1" x14ac:dyDescent="0.3">
      <c r="B1310" s="1">
        <v>404509</v>
      </c>
      <c r="C1310"/>
      <c r="D1310" s="1" t="s">
        <v>3952</v>
      </c>
      <c r="E1310" s="12">
        <v>404509</v>
      </c>
      <c r="F1310" s="1" t="s">
        <v>3953</v>
      </c>
      <c r="G1310" s="1" t="s">
        <v>3954</v>
      </c>
      <c r="H1310" s="1">
        <v>96400010</v>
      </c>
      <c r="I1310" s="1" t="s">
        <v>3942</v>
      </c>
      <c r="J1310" s="1" t="s">
        <v>160</v>
      </c>
      <c r="K1310" s="1" t="s">
        <v>19</v>
      </c>
      <c r="L1310"/>
      <c r="M1310"/>
      <c r="N1310" s="1" t="s">
        <v>20</v>
      </c>
      <c r="O1310" s="1" t="s">
        <v>161</v>
      </c>
      <c r="P1310" s="1">
        <f t="shared" si="20"/>
        <v>404509</v>
      </c>
    </row>
    <row r="1311" spans="2:16" ht="10.55" customHeight="1" x14ac:dyDescent="0.3">
      <c r="B1311" s="1">
        <v>405222</v>
      </c>
      <c r="C1311"/>
      <c r="D1311" s="1" t="s">
        <v>3955</v>
      </c>
      <c r="E1311" s="12">
        <v>405222</v>
      </c>
      <c r="F1311" s="1" t="s">
        <v>3956</v>
      </c>
      <c r="G1311" s="1" t="s">
        <v>3957</v>
      </c>
      <c r="H1311" s="1">
        <v>96400000</v>
      </c>
      <c r="I1311" s="1" t="s">
        <v>3942</v>
      </c>
      <c r="J1311" s="1" t="s">
        <v>160</v>
      </c>
      <c r="K1311" s="1" t="s">
        <v>19</v>
      </c>
      <c r="L1311"/>
      <c r="M1311"/>
      <c r="N1311" s="1" t="s">
        <v>20</v>
      </c>
      <c r="O1311" s="1" t="s">
        <v>161</v>
      </c>
      <c r="P1311" s="1">
        <f t="shared" si="20"/>
        <v>405222</v>
      </c>
    </row>
    <row r="1312" spans="2:16" ht="10.55" customHeight="1" x14ac:dyDescent="0.3">
      <c r="B1312" s="1">
        <v>405223</v>
      </c>
      <c r="C1312"/>
      <c r="D1312" s="1" t="s">
        <v>3958</v>
      </c>
      <c r="E1312" s="12">
        <v>405223</v>
      </c>
      <c r="F1312" s="1" t="s">
        <v>3959</v>
      </c>
      <c r="G1312" s="1" t="s">
        <v>3960</v>
      </c>
      <c r="H1312" s="1">
        <v>96400010</v>
      </c>
      <c r="I1312" s="1" t="s">
        <v>3942</v>
      </c>
      <c r="J1312" s="1" t="s">
        <v>160</v>
      </c>
      <c r="K1312" s="1" t="s">
        <v>19</v>
      </c>
      <c r="L1312"/>
      <c r="M1312"/>
      <c r="N1312" s="1" t="s">
        <v>20</v>
      </c>
      <c r="O1312" s="1" t="s">
        <v>161</v>
      </c>
      <c r="P1312" s="1">
        <f t="shared" si="20"/>
        <v>405223</v>
      </c>
    </row>
    <row r="1313" spans="2:16" ht="10.55" customHeight="1" x14ac:dyDescent="0.3">
      <c r="B1313" s="1">
        <v>405271</v>
      </c>
      <c r="C1313"/>
      <c r="D1313" s="1" t="s">
        <v>3958</v>
      </c>
      <c r="E1313" s="12">
        <v>405271</v>
      </c>
      <c r="F1313" s="1" t="s">
        <v>3959</v>
      </c>
      <c r="G1313" s="1" t="s">
        <v>3960</v>
      </c>
      <c r="H1313" s="1">
        <v>96400010</v>
      </c>
      <c r="I1313" s="1" t="s">
        <v>3942</v>
      </c>
      <c r="J1313" s="1" t="s">
        <v>160</v>
      </c>
      <c r="K1313" s="1" t="s">
        <v>19</v>
      </c>
      <c r="L1313"/>
      <c r="M1313"/>
      <c r="N1313" s="1" t="s">
        <v>20</v>
      </c>
      <c r="O1313" s="1" t="s">
        <v>161</v>
      </c>
      <c r="P1313" s="1">
        <f t="shared" si="20"/>
        <v>405271</v>
      </c>
    </row>
    <row r="1314" spans="2:16" ht="10.55" customHeight="1" x14ac:dyDescent="0.3">
      <c r="B1314" s="1">
        <v>406768</v>
      </c>
      <c r="C1314"/>
      <c r="D1314" s="1" t="s">
        <v>3961</v>
      </c>
      <c r="E1314" s="12">
        <v>406768</v>
      </c>
      <c r="F1314" s="1" t="s">
        <v>3962</v>
      </c>
      <c r="G1314" s="1" t="s">
        <v>3963</v>
      </c>
      <c r="H1314" s="1">
        <v>96400000</v>
      </c>
      <c r="I1314" s="1" t="s">
        <v>3942</v>
      </c>
      <c r="J1314" s="1" t="s">
        <v>160</v>
      </c>
      <c r="K1314" s="1" t="s">
        <v>19</v>
      </c>
      <c r="L1314"/>
      <c r="M1314"/>
      <c r="N1314" s="1" t="s">
        <v>20</v>
      </c>
      <c r="O1314" s="1" t="s">
        <v>161</v>
      </c>
      <c r="P1314" s="1">
        <f t="shared" si="20"/>
        <v>406768</v>
      </c>
    </row>
    <row r="1315" spans="2:16" ht="10.55" customHeight="1" x14ac:dyDescent="0.3">
      <c r="B1315" s="1">
        <v>406769</v>
      </c>
      <c r="C1315"/>
      <c r="D1315" s="1" t="s">
        <v>3964</v>
      </c>
      <c r="E1315" s="12">
        <v>406769</v>
      </c>
      <c r="F1315" s="1" t="s">
        <v>3965</v>
      </c>
      <c r="G1315" s="1" t="s">
        <v>3966</v>
      </c>
      <c r="H1315" s="1">
        <v>96400000</v>
      </c>
      <c r="I1315" s="1" t="s">
        <v>3942</v>
      </c>
      <c r="J1315" s="1" t="s">
        <v>160</v>
      </c>
      <c r="K1315" s="1" t="s">
        <v>19</v>
      </c>
      <c r="L1315"/>
      <c r="M1315"/>
      <c r="N1315" s="1" t="s">
        <v>20</v>
      </c>
      <c r="O1315" s="1" t="s">
        <v>161</v>
      </c>
      <c r="P1315" s="1">
        <f t="shared" si="20"/>
        <v>406769</v>
      </c>
    </row>
    <row r="1316" spans="2:16" ht="10.55" customHeight="1" x14ac:dyDescent="0.3">
      <c r="B1316" s="1">
        <v>406770</v>
      </c>
      <c r="C1316"/>
      <c r="D1316" s="1" t="s">
        <v>3967</v>
      </c>
      <c r="E1316" s="12">
        <v>406770</v>
      </c>
      <c r="F1316" s="1" t="s">
        <v>3968</v>
      </c>
      <c r="G1316" s="1" t="s">
        <v>3969</v>
      </c>
      <c r="H1316" s="1">
        <v>96412600</v>
      </c>
      <c r="I1316" s="1" t="s">
        <v>3942</v>
      </c>
      <c r="J1316" s="1" t="s">
        <v>160</v>
      </c>
      <c r="K1316" s="1" t="s">
        <v>19</v>
      </c>
      <c r="L1316"/>
      <c r="M1316"/>
      <c r="N1316" s="1" t="s">
        <v>20</v>
      </c>
      <c r="O1316" s="1" t="s">
        <v>161</v>
      </c>
      <c r="P1316" s="1">
        <f t="shared" si="20"/>
        <v>406770</v>
      </c>
    </row>
    <row r="1317" spans="2:16" ht="10.55" customHeight="1" x14ac:dyDescent="0.3">
      <c r="B1317" s="1">
        <v>406771</v>
      </c>
      <c r="C1317"/>
      <c r="D1317" s="1" t="s">
        <v>3970</v>
      </c>
      <c r="E1317" s="12">
        <v>406771</v>
      </c>
      <c r="F1317" s="1" t="s">
        <v>3971</v>
      </c>
      <c r="G1317" s="1" t="s">
        <v>3972</v>
      </c>
      <c r="H1317" s="1">
        <v>96400130</v>
      </c>
      <c r="I1317" s="1" t="s">
        <v>3942</v>
      </c>
      <c r="J1317" s="1" t="s">
        <v>160</v>
      </c>
      <c r="K1317" s="1" t="s">
        <v>19</v>
      </c>
      <c r="L1317"/>
      <c r="M1317"/>
      <c r="N1317" s="1" t="s">
        <v>20</v>
      </c>
      <c r="O1317" s="1" t="s">
        <v>161</v>
      </c>
      <c r="P1317" s="1">
        <f t="shared" si="20"/>
        <v>406771</v>
      </c>
    </row>
    <row r="1318" spans="2:16" ht="10.55" customHeight="1" x14ac:dyDescent="0.3">
      <c r="B1318" s="1">
        <v>406772</v>
      </c>
      <c r="C1318"/>
      <c r="D1318" s="1" t="s">
        <v>3973</v>
      </c>
      <c r="E1318" s="12">
        <v>406772</v>
      </c>
      <c r="F1318" s="1" t="s">
        <v>3974</v>
      </c>
      <c r="G1318" s="1" t="s">
        <v>3975</v>
      </c>
      <c r="H1318" s="1">
        <v>96402010</v>
      </c>
      <c r="I1318" s="1" t="s">
        <v>3942</v>
      </c>
      <c r="J1318" s="1" t="s">
        <v>160</v>
      </c>
      <c r="K1318" s="1" t="s">
        <v>19</v>
      </c>
      <c r="L1318"/>
      <c r="M1318"/>
      <c r="N1318" s="1" t="s">
        <v>20</v>
      </c>
      <c r="O1318" s="1" t="s">
        <v>161</v>
      </c>
      <c r="P1318" s="1">
        <f t="shared" si="20"/>
        <v>406772</v>
      </c>
    </row>
    <row r="1319" spans="2:16" ht="10.55" customHeight="1" x14ac:dyDescent="0.3">
      <c r="B1319" s="1">
        <v>406773</v>
      </c>
      <c r="C1319"/>
      <c r="D1319" s="1" t="s">
        <v>3976</v>
      </c>
      <c r="E1319" s="12">
        <v>406773</v>
      </c>
      <c r="F1319" s="1" t="s">
        <v>3977</v>
      </c>
      <c r="G1319" s="1" t="s">
        <v>3978</v>
      </c>
      <c r="H1319" s="1">
        <v>96415250</v>
      </c>
      <c r="I1319" s="1" t="s">
        <v>3942</v>
      </c>
      <c r="J1319" s="1" t="s">
        <v>160</v>
      </c>
      <c r="K1319" s="1" t="s">
        <v>19</v>
      </c>
      <c r="L1319"/>
      <c r="M1319"/>
      <c r="N1319" s="1" t="s">
        <v>20</v>
      </c>
      <c r="O1319" s="1" t="s">
        <v>161</v>
      </c>
      <c r="P1319" s="1">
        <f t="shared" si="20"/>
        <v>406773</v>
      </c>
    </row>
    <row r="1320" spans="2:16" ht="10.55" customHeight="1" x14ac:dyDescent="0.3">
      <c r="B1320" s="1">
        <v>406774</v>
      </c>
      <c r="C1320"/>
      <c r="D1320" s="1" t="s">
        <v>3979</v>
      </c>
      <c r="E1320" s="12">
        <v>406774</v>
      </c>
      <c r="F1320" s="1" t="s">
        <v>3980</v>
      </c>
      <c r="G1320" s="1" t="s">
        <v>3981</v>
      </c>
      <c r="H1320" s="1">
        <v>96418200</v>
      </c>
      <c r="I1320" s="1" t="s">
        <v>3942</v>
      </c>
      <c r="J1320" s="1" t="s">
        <v>160</v>
      </c>
      <c r="K1320" s="1" t="s">
        <v>19</v>
      </c>
      <c r="L1320"/>
      <c r="M1320"/>
      <c r="N1320" s="1" t="s">
        <v>20</v>
      </c>
      <c r="O1320" s="1" t="s">
        <v>161</v>
      </c>
      <c r="P1320" s="1">
        <f t="shared" si="20"/>
        <v>406774</v>
      </c>
    </row>
    <row r="1321" spans="2:16" ht="10.55" customHeight="1" x14ac:dyDescent="0.3">
      <c r="B1321" s="1">
        <v>407565</v>
      </c>
      <c r="C1321"/>
      <c r="D1321" s="1" t="s">
        <v>3982</v>
      </c>
      <c r="E1321" s="12">
        <v>407565</v>
      </c>
      <c r="F1321" s="1" t="s">
        <v>3983</v>
      </c>
      <c r="G1321" s="1" t="s">
        <v>3984</v>
      </c>
      <c r="H1321" s="1">
        <v>96400000</v>
      </c>
      <c r="I1321" s="1" t="s">
        <v>3942</v>
      </c>
      <c r="J1321" s="1" t="s">
        <v>160</v>
      </c>
      <c r="K1321" s="1" t="s">
        <v>19</v>
      </c>
      <c r="L1321"/>
      <c r="M1321"/>
      <c r="N1321" s="1" t="s">
        <v>20</v>
      </c>
      <c r="O1321" s="1" t="s">
        <v>161</v>
      </c>
      <c r="P1321" s="1">
        <f t="shared" si="20"/>
        <v>407565</v>
      </c>
    </row>
    <row r="1322" spans="2:16" ht="10.55" customHeight="1" x14ac:dyDescent="0.3">
      <c r="B1322" s="1">
        <v>407566</v>
      </c>
      <c r="C1322"/>
      <c r="D1322" s="1" t="s">
        <v>3985</v>
      </c>
      <c r="E1322" s="12">
        <v>407566</v>
      </c>
      <c r="F1322" s="1" t="s">
        <v>3986</v>
      </c>
      <c r="G1322" s="1" t="s">
        <v>3987</v>
      </c>
      <c r="H1322" s="1">
        <v>96400110</v>
      </c>
      <c r="I1322" s="1" t="s">
        <v>3942</v>
      </c>
      <c r="J1322" s="1" t="s">
        <v>160</v>
      </c>
      <c r="K1322" s="1" t="s">
        <v>19</v>
      </c>
      <c r="L1322"/>
      <c r="M1322"/>
      <c r="N1322" s="1" t="s">
        <v>20</v>
      </c>
      <c r="O1322" s="1" t="s">
        <v>161</v>
      </c>
      <c r="P1322" s="1">
        <f t="shared" si="20"/>
        <v>407566</v>
      </c>
    </row>
    <row r="1323" spans="2:16" ht="10.55" customHeight="1" x14ac:dyDescent="0.3">
      <c r="B1323" s="1">
        <v>407567</v>
      </c>
      <c r="C1323"/>
      <c r="D1323" s="1" t="s">
        <v>3988</v>
      </c>
      <c r="E1323" s="12">
        <v>407567</v>
      </c>
      <c r="F1323" s="1" t="s">
        <v>3989</v>
      </c>
      <c r="G1323" s="1" t="s">
        <v>3990</v>
      </c>
      <c r="H1323" s="1">
        <v>96400120</v>
      </c>
      <c r="I1323" s="1" t="s">
        <v>3942</v>
      </c>
      <c r="J1323" s="1" t="s">
        <v>160</v>
      </c>
      <c r="K1323" s="1" t="s">
        <v>19</v>
      </c>
      <c r="L1323"/>
      <c r="M1323"/>
      <c r="N1323" s="1" t="s">
        <v>20</v>
      </c>
      <c r="O1323" s="1" t="s">
        <v>161</v>
      </c>
      <c r="P1323" s="1">
        <f t="shared" si="20"/>
        <v>407567</v>
      </c>
    </row>
    <row r="1324" spans="2:16" ht="10.55" customHeight="1" x14ac:dyDescent="0.3">
      <c r="B1324" s="1">
        <v>407568</v>
      </c>
      <c r="C1324"/>
      <c r="D1324" s="1" t="s">
        <v>3991</v>
      </c>
      <c r="E1324" s="12">
        <v>407568</v>
      </c>
      <c r="F1324" s="1" t="s">
        <v>3992</v>
      </c>
      <c r="G1324" s="1" t="s">
        <v>3993</v>
      </c>
      <c r="H1324" s="1">
        <v>96410000</v>
      </c>
      <c r="I1324" s="1" t="s">
        <v>3942</v>
      </c>
      <c r="J1324" s="1" t="s">
        <v>160</v>
      </c>
      <c r="K1324" s="1" t="s">
        <v>19</v>
      </c>
      <c r="L1324"/>
      <c r="M1324"/>
      <c r="N1324" s="1" t="s">
        <v>20</v>
      </c>
      <c r="O1324" s="1" t="s">
        <v>161</v>
      </c>
      <c r="P1324" s="1">
        <f t="shared" si="20"/>
        <v>407568</v>
      </c>
    </row>
    <row r="1325" spans="2:16" ht="10.55" customHeight="1" x14ac:dyDescent="0.3">
      <c r="B1325" s="1">
        <v>409998</v>
      </c>
      <c r="C1325"/>
      <c r="D1325" s="1" t="s">
        <v>3994</v>
      </c>
      <c r="E1325" s="12">
        <v>409998</v>
      </c>
      <c r="F1325" s="1" t="s">
        <v>3995</v>
      </c>
      <c r="G1325" s="1" t="s">
        <v>3996</v>
      </c>
      <c r="H1325" s="1">
        <v>96400110</v>
      </c>
      <c r="I1325" s="1" t="s">
        <v>3942</v>
      </c>
      <c r="J1325" s="1" t="s">
        <v>160</v>
      </c>
      <c r="K1325" s="1" t="s">
        <v>19</v>
      </c>
      <c r="L1325"/>
      <c r="M1325"/>
      <c r="N1325" s="1" t="s">
        <v>20</v>
      </c>
      <c r="O1325" s="1" t="s">
        <v>161</v>
      </c>
      <c r="P1325" s="1">
        <f t="shared" si="20"/>
        <v>409998</v>
      </c>
    </row>
    <row r="1326" spans="2:16" ht="10.55" customHeight="1" x14ac:dyDescent="0.3">
      <c r="B1326" s="1">
        <v>410178</v>
      </c>
      <c r="C1326"/>
      <c r="D1326" s="1" t="s">
        <v>3997</v>
      </c>
      <c r="E1326" s="12">
        <v>410178</v>
      </c>
      <c r="F1326" s="1" t="s">
        <v>3998</v>
      </c>
      <c r="G1326" s="1" t="s">
        <v>3999</v>
      </c>
      <c r="H1326" s="1">
        <v>96400000</v>
      </c>
      <c r="I1326" s="1" t="s">
        <v>3942</v>
      </c>
      <c r="J1326" s="1" t="s">
        <v>160</v>
      </c>
      <c r="K1326" s="1" t="s">
        <v>19</v>
      </c>
      <c r="L1326"/>
      <c r="M1326"/>
      <c r="N1326" s="1" t="s">
        <v>20</v>
      </c>
      <c r="O1326" s="1" t="s">
        <v>161</v>
      </c>
      <c r="P1326" s="1">
        <f t="shared" si="20"/>
        <v>410178</v>
      </c>
    </row>
    <row r="1327" spans="2:16" ht="10.55" customHeight="1" x14ac:dyDescent="0.3">
      <c r="B1327" s="1">
        <v>410621</v>
      </c>
      <c r="C1327"/>
      <c r="D1327" s="1" t="s">
        <v>3988</v>
      </c>
      <c r="E1327" s="12">
        <v>410621</v>
      </c>
      <c r="F1327" s="1" t="s">
        <v>4000</v>
      </c>
      <c r="G1327" s="1" t="s">
        <v>3990</v>
      </c>
      <c r="H1327" s="1">
        <v>96400120</v>
      </c>
      <c r="I1327" s="1" t="s">
        <v>3942</v>
      </c>
      <c r="J1327" s="1" t="s">
        <v>160</v>
      </c>
      <c r="K1327" s="1" t="s">
        <v>19</v>
      </c>
      <c r="L1327"/>
      <c r="M1327"/>
      <c r="N1327" s="1" t="s">
        <v>20</v>
      </c>
      <c r="O1327" s="1" t="s">
        <v>161</v>
      </c>
      <c r="P1327" s="1">
        <f t="shared" si="20"/>
        <v>410621</v>
      </c>
    </row>
    <row r="1328" spans="2:16" ht="10.55" customHeight="1" x14ac:dyDescent="0.3">
      <c r="B1328" s="1">
        <v>410622</v>
      </c>
      <c r="C1328"/>
      <c r="D1328" s="1" t="s">
        <v>4001</v>
      </c>
      <c r="E1328" s="12">
        <v>410622</v>
      </c>
      <c r="F1328" s="1" t="s">
        <v>4002</v>
      </c>
      <c r="G1328" s="1" t="s">
        <v>3993</v>
      </c>
      <c r="H1328" s="1">
        <v>96410000</v>
      </c>
      <c r="I1328" s="1" t="s">
        <v>3942</v>
      </c>
      <c r="J1328" s="1" t="s">
        <v>160</v>
      </c>
      <c r="K1328" s="1" t="s">
        <v>19</v>
      </c>
      <c r="L1328"/>
      <c r="M1328"/>
      <c r="N1328" s="1" t="s">
        <v>20</v>
      </c>
      <c r="O1328" s="1" t="s">
        <v>161</v>
      </c>
      <c r="P1328" s="1">
        <f t="shared" si="20"/>
        <v>410622</v>
      </c>
    </row>
    <row r="1329" spans="2:16" ht="10.55" customHeight="1" x14ac:dyDescent="0.3">
      <c r="B1329" s="1">
        <v>411055</v>
      </c>
      <c r="C1329"/>
      <c r="D1329" s="1" t="s">
        <v>3976</v>
      </c>
      <c r="E1329" s="12">
        <v>411055</v>
      </c>
      <c r="F1329" s="1" t="s">
        <v>4003</v>
      </c>
      <c r="G1329" s="1" t="s">
        <v>4004</v>
      </c>
      <c r="H1329" s="1">
        <v>96408000</v>
      </c>
      <c r="I1329" s="1" t="s">
        <v>3942</v>
      </c>
      <c r="J1329" s="1" t="s">
        <v>160</v>
      </c>
      <c r="K1329" s="1" t="s">
        <v>19</v>
      </c>
      <c r="L1329"/>
      <c r="M1329"/>
      <c r="N1329" s="1" t="s">
        <v>20</v>
      </c>
      <c r="O1329" s="1" t="s">
        <v>161</v>
      </c>
      <c r="P1329" s="1">
        <f t="shared" si="20"/>
        <v>411055</v>
      </c>
    </row>
    <row r="1330" spans="2:16" ht="10.55" customHeight="1" x14ac:dyDescent="0.3">
      <c r="B1330" s="1">
        <v>63332</v>
      </c>
      <c r="C1330"/>
      <c r="D1330" s="1" t="s">
        <v>47</v>
      </c>
      <c r="E1330" s="12">
        <v>13810015000167</v>
      </c>
      <c r="F1330" s="1" t="s">
        <v>48</v>
      </c>
      <c r="G1330" s="1" t="s">
        <v>4005</v>
      </c>
      <c r="H1330" s="1">
        <v>40230040</v>
      </c>
      <c r="I1330" s="1" t="s">
        <v>128</v>
      </c>
      <c r="J1330" s="1" t="s">
        <v>129</v>
      </c>
      <c r="K1330" s="1" t="s">
        <v>19</v>
      </c>
      <c r="L1330"/>
      <c r="M1330"/>
      <c r="N1330" s="1" t="s">
        <v>20</v>
      </c>
      <c r="O1330" s="1" t="s">
        <v>27</v>
      </c>
      <c r="P1330" s="1">
        <f t="shared" si="20"/>
        <v>63332</v>
      </c>
    </row>
    <row r="1331" spans="2:16" ht="10.55" customHeight="1" x14ac:dyDescent="0.3">
      <c r="B1331" s="1">
        <v>404181</v>
      </c>
      <c r="C1331"/>
      <c r="D1331" s="1" t="s">
        <v>4006</v>
      </c>
      <c r="E1331" s="12">
        <v>404181</v>
      </c>
      <c r="F1331" s="1" t="s">
        <v>4007</v>
      </c>
      <c r="G1331" s="1" t="s">
        <v>4008</v>
      </c>
      <c r="H1331" s="1">
        <v>44620000</v>
      </c>
      <c r="I1331" s="1" t="s">
        <v>4009</v>
      </c>
      <c r="J1331" s="1" t="s">
        <v>129</v>
      </c>
      <c r="K1331" s="1" t="s">
        <v>19</v>
      </c>
      <c r="L1331"/>
      <c r="M1331"/>
      <c r="N1331" s="1" t="s">
        <v>20</v>
      </c>
      <c r="O1331" s="1" t="s">
        <v>27</v>
      </c>
      <c r="P1331" s="1">
        <f t="shared" si="20"/>
        <v>404181</v>
      </c>
    </row>
    <row r="1332" spans="2:16" ht="10.55" customHeight="1" x14ac:dyDescent="0.3">
      <c r="B1332" s="1">
        <v>405629</v>
      </c>
      <c r="C1332"/>
      <c r="D1332" s="1" t="s">
        <v>4010</v>
      </c>
      <c r="E1332" s="12">
        <v>405629</v>
      </c>
      <c r="F1332" s="1" t="s">
        <v>4011</v>
      </c>
      <c r="G1332" s="1" t="s">
        <v>4012</v>
      </c>
      <c r="H1332" s="1">
        <v>29730000</v>
      </c>
      <c r="I1332" s="1" t="s">
        <v>4013</v>
      </c>
      <c r="J1332" s="1" t="s">
        <v>349</v>
      </c>
      <c r="K1332" s="1" t="s">
        <v>19</v>
      </c>
      <c r="L1332"/>
      <c r="M1332"/>
      <c r="N1332" s="1" t="s">
        <v>20</v>
      </c>
      <c r="O1332" s="1" t="s">
        <v>350</v>
      </c>
      <c r="P1332" s="1">
        <f t="shared" si="20"/>
        <v>405629</v>
      </c>
    </row>
    <row r="1333" spans="2:16" ht="10.55" customHeight="1" x14ac:dyDescent="0.3">
      <c r="B1333" s="1">
        <v>405628</v>
      </c>
      <c r="C1333"/>
      <c r="D1333" s="1" t="s">
        <v>4014</v>
      </c>
      <c r="E1333" s="12">
        <v>405628</v>
      </c>
      <c r="F1333" s="1" t="s">
        <v>4014</v>
      </c>
      <c r="G1333" s="1" t="s">
        <v>4015</v>
      </c>
      <c r="H1333" s="1">
        <v>29730000</v>
      </c>
      <c r="I1333" s="1" t="s">
        <v>4013</v>
      </c>
      <c r="J1333" s="1" t="s">
        <v>349</v>
      </c>
      <c r="K1333" s="1" t="s">
        <v>19</v>
      </c>
      <c r="L1333"/>
      <c r="M1333"/>
      <c r="N1333" s="1" t="s">
        <v>20</v>
      </c>
      <c r="O1333" s="1" t="s">
        <v>350</v>
      </c>
      <c r="P1333" s="1">
        <f t="shared" si="20"/>
        <v>405628</v>
      </c>
    </row>
    <row r="1334" spans="2:16" ht="10.55" customHeight="1" x14ac:dyDescent="0.3">
      <c r="B1334" s="1">
        <v>13880</v>
      </c>
      <c r="C1334" s="1">
        <v>800003176</v>
      </c>
      <c r="D1334" s="1" t="s">
        <v>4016</v>
      </c>
      <c r="E1334" s="12">
        <v>1958056000116</v>
      </c>
      <c r="F1334" s="1" t="s">
        <v>4017</v>
      </c>
      <c r="G1334" s="1" t="s">
        <v>4018</v>
      </c>
      <c r="H1334" s="1">
        <v>35706000</v>
      </c>
      <c r="I1334" s="1" t="s">
        <v>4019</v>
      </c>
      <c r="J1334" s="1" t="s">
        <v>45</v>
      </c>
      <c r="K1334" s="1" t="s">
        <v>19</v>
      </c>
      <c r="L1334"/>
      <c r="M1334"/>
      <c r="N1334" s="1" t="s">
        <v>20</v>
      </c>
      <c r="O1334" s="1" t="s">
        <v>46</v>
      </c>
      <c r="P1334" s="1">
        <f t="shared" si="20"/>
        <v>13880</v>
      </c>
    </row>
    <row r="1335" spans="2:16" ht="10.55" customHeight="1" x14ac:dyDescent="0.3">
      <c r="B1335" s="1">
        <v>402542</v>
      </c>
      <c r="C1335"/>
      <c r="D1335" s="1" t="s">
        <v>4020</v>
      </c>
      <c r="E1335" s="12">
        <v>402542</v>
      </c>
      <c r="F1335" s="1" t="s">
        <v>4021</v>
      </c>
      <c r="G1335" s="1" t="s">
        <v>4022</v>
      </c>
      <c r="H1335" s="1">
        <v>35706000</v>
      </c>
      <c r="I1335" s="1" t="s">
        <v>4019</v>
      </c>
      <c r="J1335" s="1" t="s">
        <v>45</v>
      </c>
      <c r="K1335" s="1" t="s">
        <v>19</v>
      </c>
      <c r="L1335"/>
      <c r="M1335"/>
      <c r="N1335" s="1" t="s">
        <v>20</v>
      </c>
      <c r="O1335" s="1" t="s">
        <v>46</v>
      </c>
      <c r="P1335" s="1">
        <f t="shared" si="20"/>
        <v>402542</v>
      </c>
    </row>
    <row r="1336" spans="2:16" ht="10.55" customHeight="1" x14ac:dyDescent="0.3">
      <c r="B1336" s="1">
        <v>403306</v>
      </c>
      <c r="C1336"/>
      <c r="D1336" s="1" t="s">
        <v>4023</v>
      </c>
      <c r="E1336" s="12">
        <v>403306</v>
      </c>
      <c r="F1336" s="1" t="s">
        <v>4024</v>
      </c>
      <c r="G1336" s="1" t="s">
        <v>4025</v>
      </c>
      <c r="H1336" s="1">
        <v>35707000</v>
      </c>
      <c r="I1336" s="1" t="s">
        <v>4019</v>
      </c>
      <c r="J1336" s="1" t="s">
        <v>45</v>
      </c>
      <c r="K1336" s="1" t="s">
        <v>19</v>
      </c>
      <c r="L1336"/>
      <c r="M1336"/>
      <c r="N1336" s="1" t="s">
        <v>20</v>
      </c>
      <c r="O1336" s="1" t="s">
        <v>46</v>
      </c>
      <c r="P1336" s="1">
        <f t="shared" si="20"/>
        <v>403306</v>
      </c>
    </row>
    <row r="1337" spans="2:16" ht="10.55" customHeight="1" x14ac:dyDescent="0.3">
      <c r="B1337" s="1">
        <v>80728</v>
      </c>
      <c r="C1337" s="1">
        <v>800007088</v>
      </c>
      <c r="D1337" s="1" t="s">
        <v>4026</v>
      </c>
      <c r="E1337" s="12">
        <v>80728</v>
      </c>
      <c r="F1337" s="1" t="s">
        <v>4027</v>
      </c>
      <c r="G1337" s="1" t="s">
        <v>4028</v>
      </c>
      <c r="H1337" s="1">
        <v>0</v>
      </c>
      <c r="I1337" s="1" t="s">
        <v>4029</v>
      </c>
      <c r="J1337" s="1" t="s">
        <v>144</v>
      </c>
      <c r="K1337" s="1" t="s">
        <v>35</v>
      </c>
      <c r="L1337"/>
      <c r="M1337"/>
      <c r="N1337" s="1" t="s">
        <v>36</v>
      </c>
      <c r="O1337" s="1" t="s">
        <v>37</v>
      </c>
      <c r="P1337" s="1">
        <f t="shared" si="20"/>
        <v>80728</v>
      </c>
    </row>
    <row r="1338" spans="2:16" ht="10.55" customHeight="1" x14ac:dyDescent="0.3">
      <c r="B1338" s="1">
        <v>81725</v>
      </c>
      <c r="C1338" s="1">
        <v>800014656</v>
      </c>
      <c r="D1338" s="1" t="s">
        <v>4030</v>
      </c>
      <c r="E1338" s="12">
        <v>81725</v>
      </c>
      <c r="F1338" s="1" t="s">
        <v>4031</v>
      </c>
      <c r="G1338" s="1" t="s">
        <v>4032</v>
      </c>
      <c r="H1338"/>
      <c r="I1338" s="1" t="s">
        <v>4033</v>
      </c>
      <c r="J1338" s="1" t="s">
        <v>522</v>
      </c>
      <c r="K1338" s="1" t="s">
        <v>35</v>
      </c>
      <c r="L1338"/>
      <c r="M1338"/>
      <c r="N1338" s="1" t="s">
        <v>36</v>
      </c>
      <c r="O1338" s="1" t="s">
        <v>37</v>
      </c>
      <c r="P1338" s="1">
        <f t="shared" si="20"/>
        <v>81725</v>
      </c>
    </row>
    <row r="1339" spans="2:16" ht="10.55" customHeight="1" x14ac:dyDescent="0.3">
      <c r="B1339" s="1">
        <v>20141</v>
      </c>
      <c r="C1339" s="1">
        <v>800009516</v>
      </c>
      <c r="D1339" s="1" t="s">
        <v>4034</v>
      </c>
      <c r="E1339" s="12">
        <v>16670085023368</v>
      </c>
      <c r="F1339" s="1" t="s">
        <v>890</v>
      </c>
      <c r="G1339" s="1" t="s">
        <v>4035</v>
      </c>
      <c r="H1339" s="1">
        <v>88330099</v>
      </c>
      <c r="I1339" s="1" t="s">
        <v>4036</v>
      </c>
      <c r="J1339" s="1" t="s">
        <v>406</v>
      </c>
      <c r="K1339" s="1" t="s">
        <v>19</v>
      </c>
      <c r="L1339"/>
      <c r="M1339"/>
      <c r="N1339" s="1" t="s">
        <v>20</v>
      </c>
      <c r="O1339" s="1" t="s">
        <v>161</v>
      </c>
      <c r="P1339" s="1">
        <f t="shared" si="20"/>
        <v>20141</v>
      </c>
    </row>
    <row r="1340" spans="2:16" ht="10.55" customHeight="1" x14ac:dyDescent="0.3">
      <c r="B1340" s="1">
        <v>25984</v>
      </c>
      <c r="C1340" s="1">
        <v>800019247</v>
      </c>
      <c r="D1340" s="1" t="s">
        <v>4037</v>
      </c>
      <c r="E1340" s="12">
        <v>11204356000163</v>
      </c>
      <c r="F1340" s="1" t="s">
        <v>4038</v>
      </c>
      <c r="G1340" s="1" t="s">
        <v>4039</v>
      </c>
      <c r="H1340" s="1">
        <v>88330725</v>
      </c>
      <c r="I1340" s="1" t="s">
        <v>4036</v>
      </c>
      <c r="J1340" s="1" t="s">
        <v>406</v>
      </c>
      <c r="K1340" s="1" t="s">
        <v>19</v>
      </c>
      <c r="L1340"/>
      <c r="M1340"/>
      <c r="N1340" s="1" t="s">
        <v>20</v>
      </c>
      <c r="O1340" s="1" t="s">
        <v>161</v>
      </c>
      <c r="P1340" s="1">
        <f t="shared" si="20"/>
        <v>25984</v>
      </c>
    </row>
    <row r="1341" spans="2:16" ht="10.55" customHeight="1" x14ac:dyDescent="0.3">
      <c r="B1341" s="1">
        <v>27155</v>
      </c>
      <c r="C1341" s="1">
        <v>800020805</v>
      </c>
      <c r="D1341" s="1" t="s">
        <v>4040</v>
      </c>
      <c r="E1341" s="12">
        <v>11733559000147</v>
      </c>
      <c r="F1341" s="1" t="s">
        <v>4041</v>
      </c>
      <c r="G1341" s="1" t="s">
        <v>4042</v>
      </c>
      <c r="H1341" s="1">
        <v>88330618</v>
      </c>
      <c r="I1341" s="1" t="s">
        <v>4036</v>
      </c>
      <c r="J1341" s="1" t="s">
        <v>406</v>
      </c>
      <c r="K1341" s="1" t="s">
        <v>19</v>
      </c>
      <c r="L1341"/>
      <c r="M1341"/>
      <c r="N1341" s="1" t="s">
        <v>20</v>
      </c>
      <c r="O1341" s="1" t="s">
        <v>161</v>
      </c>
      <c r="P1341" s="1">
        <f t="shared" si="20"/>
        <v>27155</v>
      </c>
    </row>
    <row r="1342" spans="2:16" ht="10.55" customHeight="1" x14ac:dyDescent="0.3">
      <c r="B1342" s="1">
        <v>33370</v>
      </c>
      <c r="C1342" s="1">
        <v>800030529</v>
      </c>
      <c r="D1342" s="1" t="s">
        <v>4043</v>
      </c>
      <c r="E1342" s="12">
        <v>79763884001915</v>
      </c>
      <c r="F1342" s="1" t="s">
        <v>4044</v>
      </c>
      <c r="G1342" s="1" t="s">
        <v>4045</v>
      </c>
      <c r="H1342" s="1">
        <v>88330116</v>
      </c>
      <c r="I1342" s="1" t="s">
        <v>4036</v>
      </c>
      <c r="J1342" s="1" t="s">
        <v>406</v>
      </c>
      <c r="K1342" s="1" t="s">
        <v>19</v>
      </c>
      <c r="L1342"/>
      <c r="M1342"/>
      <c r="N1342" s="1" t="s">
        <v>20</v>
      </c>
      <c r="O1342" s="1" t="s">
        <v>161</v>
      </c>
      <c r="P1342" s="1">
        <f t="shared" si="20"/>
        <v>33370</v>
      </c>
    </row>
    <row r="1343" spans="2:16" ht="10.55" customHeight="1" x14ac:dyDescent="0.3">
      <c r="B1343" s="1">
        <v>36077</v>
      </c>
      <c r="C1343" s="1">
        <v>800034268</v>
      </c>
      <c r="D1343" s="1" t="s">
        <v>4046</v>
      </c>
      <c r="E1343" s="12">
        <v>9088867000115</v>
      </c>
      <c r="F1343" s="1" t="s">
        <v>4047</v>
      </c>
      <c r="G1343" s="1" t="s">
        <v>4048</v>
      </c>
      <c r="H1343" s="1">
        <v>88331090</v>
      </c>
      <c r="I1343" s="1" t="s">
        <v>4036</v>
      </c>
      <c r="J1343" s="1" t="s">
        <v>406</v>
      </c>
      <c r="K1343" s="1" t="s">
        <v>19</v>
      </c>
      <c r="L1343"/>
      <c r="M1343"/>
      <c r="N1343" s="1" t="s">
        <v>20</v>
      </c>
      <c r="O1343" s="1" t="s">
        <v>161</v>
      </c>
      <c r="P1343" s="1">
        <f t="shared" si="20"/>
        <v>36077</v>
      </c>
    </row>
    <row r="1344" spans="2:16" ht="10.55" customHeight="1" x14ac:dyDescent="0.3">
      <c r="B1344" s="1">
        <v>42270</v>
      </c>
      <c r="C1344" s="1">
        <v>800042446</v>
      </c>
      <c r="D1344" s="1" t="s">
        <v>4049</v>
      </c>
      <c r="E1344" s="12">
        <v>6915574000176</v>
      </c>
      <c r="F1344" s="1" t="s">
        <v>4050</v>
      </c>
      <c r="G1344" s="1" t="s">
        <v>4051</v>
      </c>
      <c r="H1344" s="1">
        <v>88330272</v>
      </c>
      <c r="I1344" s="1" t="s">
        <v>4036</v>
      </c>
      <c r="J1344" s="1" t="s">
        <v>406</v>
      </c>
      <c r="K1344" s="1" t="s">
        <v>19</v>
      </c>
      <c r="L1344"/>
      <c r="M1344"/>
      <c r="N1344" s="1" t="s">
        <v>20</v>
      </c>
      <c r="O1344" s="1" t="s">
        <v>161</v>
      </c>
      <c r="P1344" s="1">
        <f t="shared" si="20"/>
        <v>42270</v>
      </c>
    </row>
    <row r="1345" spans="2:16" ht="10.55" customHeight="1" x14ac:dyDescent="0.3">
      <c r="B1345" s="1">
        <v>403806</v>
      </c>
      <c r="C1345"/>
      <c r="D1345" s="1" t="s">
        <v>4052</v>
      </c>
      <c r="E1345" s="12">
        <v>403806</v>
      </c>
      <c r="F1345" s="1" t="s">
        <v>4053</v>
      </c>
      <c r="G1345" s="1" t="s">
        <v>4054</v>
      </c>
      <c r="H1345" s="1">
        <v>88330000</v>
      </c>
      <c r="I1345" s="1" t="s">
        <v>4036</v>
      </c>
      <c r="J1345" s="1" t="s">
        <v>406</v>
      </c>
      <c r="K1345" s="1" t="s">
        <v>19</v>
      </c>
      <c r="L1345"/>
      <c r="M1345"/>
      <c r="N1345" s="1" t="s">
        <v>20</v>
      </c>
      <c r="O1345" s="1" t="s">
        <v>161</v>
      </c>
      <c r="P1345" s="1">
        <f t="shared" si="20"/>
        <v>403806</v>
      </c>
    </row>
    <row r="1346" spans="2:16" ht="10.55" customHeight="1" x14ac:dyDescent="0.3">
      <c r="B1346" s="1">
        <v>405125</v>
      </c>
      <c r="C1346"/>
      <c r="D1346" s="1" t="s">
        <v>4055</v>
      </c>
      <c r="E1346" s="12">
        <v>405125</v>
      </c>
      <c r="F1346" s="1" t="s">
        <v>4056</v>
      </c>
      <c r="G1346" s="1" t="s">
        <v>4057</v>
      </c>
      <c r="H1346" s="1">
        <v>88330000</v>
      </c>
      <c r="I1346" s="1" t="s">
        <v>4036</v>
      </c>
      <c r="J1346" s="1" t="s">
        <v>406</v>
      </c>
      <c r="K1346" s="1" t="s">
        <v>19</v>
      </c>
      <c r="L1346"/>
      <c r="M1346"/>
      <c r="N1346" s="1" t="s">
        <v>20</v>
      </c>
      <c r="O1346" s="1" t="s">
        <v>161</v>
      </c>
      <c r="P1346" s="1">
        <f t="shared" ref="P1346:P1409" si="21">B1346</f>
        <v>405125</v>
      </c>
    </row>
    <row r="1347" spans="2:16" ht="10.55" customHeight="1" x14ac:dyDescent="0.3">
      <c r="B1347" s="1">
        <v>405126</v>
      </c>
      <c r="C1347"/>
      <c r="D1347" s="1" t="s">
        <v>4058</v>
      </c>
      <c r="E1347" s="12">
        <v>405126</v>
      </c>
      <c r="F1347" s="1" t="s">
        <v>4058</v>
      </c>
      <c r="G1347" s="1" t="s">
        <v>4059</v>
      </c>
      <c r="H1347" s="1">
        <v>88330000</v>
      </c>
      <c r="I1347" s="1" t="s">
        <v>4036</v>
      </c>
      <c r="J1347" s="1" t="s">
        <v>406</v>
      </c>
      <c r="K1347" s="1" t="s">
        <v>19</v>
      </c>
      <c r="L1347"/>
      <c r="M1347"/>
      <c r="N1347" s="1" t="s">
        <v>20</v>
      </c>
      <c r="O1347" s="1" t="s">
        <v>161</v>
      </c>
      <c r="P1347" s="1">
        <f t="shared" si="21"/>
        <v>405126</v>
      </c>
    </row>
    <row r="1348" spans="2:16" ht="10.55" customHeight="1" x14ac:dyDescent="0.3">
      <c r="B1348" s="1">
        <v>405127</v>
      </c>
      <c r="C1348"/>
      <c r="D1348" s="1" t="s">
        <v>4060</v>
      </c>
      <c r="E1348" s="12">
        <v>405127</v>
      </c>
      <c r="F1348" s="1" t="s">
        <v>4060</v>
      </c>
      <c r="G1348" s="1" t="s">
        <v>4061</v>
      </c>
      <c r="H1348" s="1">
        <v>88330000</v>
      </c>
      <c r="I1348" s="1" t="s">
        <v>4036</v>
      </c>
      <c r="J1348" s="1" t="s">
        <v>406</v>
      </c>
      <c r="K1348" s="1" t="s">
        <v>19</v>
      </c>
      <c r="L1348"/>
      <c r="M1348"/>
      <c r="N1348" s="1" t="s">
        <v>20</v>
      </c>
      <c r="O1348" s="1" t="s">
        <v>161</v>
      </c>
      <c r="P1348" s="1">
        <f t="shared" si="21"/>
        <v>405127</v>
      </c>
    </row>
    <row r="1349" spans="2:16" ht="10.55" customHeight="1" x14ac:dyDescent="0.3">
      <c r="B1349" s="1">
        <v>406535</v>
      </c>
      <c r="C1349"/>
      <c r="D1349" s="1" t="s">
        <v>4062</v>
      </c>
      <c r="E1349" s="12">
        <v>406535</v>
      </c>
      <c r="F1349" s="1" t="s">
        <v>4063</v>
      </c>
      <c r="G1349" s="1" t="s">
        <v>4064</v>
      </c>
      <c r="H1349" s="1">
        <v>88330000</v>
      </c>
      <c r="I1349" s="1" t="s">
        <v>4036</v>
      </c>
      <c r="J1349" s="1" t="s">
        <v>406</v>
      </c>
      <c r="K1349" s="1" t="s">
        <v>19</v>
      </c>
      <c r="L1349"/>
      <c r="M1349"/>
      <c r="N1349" s="1" t="s">
        <v>20</v>
      </c>
      <c r="O1349" s="1" t="s">
        <v>161</v>
      </c>
      <c r="P1349" s="1">
        <f t="shared" si="21"/>
        <v>406535</v>
      </c>
    </row>
    <row r="1350" spans="2:16" ht="10.55" customHeight="1" x14ac:dyDescent="0.3">
      <c r="B1350" s="1">
        <v>409209</v>
      </c>
      <c r="C1350"/>
      <c r="D1350" s="1" t="s">
        <v>4065</v>
      </c>
      <c r="E1350" s="12">
        <v>409209</v>
      </c>
      <c r="F1350" s="1" t="s">
        <v>4066</v>
      </c>
      <c r="G1350" s="1" t="s">
        <v>4067</v>
      </c>
      <c r="H1350" s="1">
        <v>88330000</v>
      </c>
      <c r="I1350" s="1" t="s">
        <v>4036</v>
      </c>
      <c r="J1350" s="1" t="s">
        <v>406</v>
      </c>
      <c r="K1350" s="1" t="s">
        <v>19</v>
      </c>
      <c r="L1350"/>
      <c r="M1350"/>
      <c r="N1350" s="1" t="s">
        <v>20</v>
      </c>
      <c r="O1350" s="1" t="s">
        <v>161</v>
      </c>
      <c r="P1350" s="1">
        <f t="shared" si="21"/>
        <v>409209</v>
      </c>
    </row>
    <row r="1351" spans="2:16" ht="10.55" customHeight="1" x14ac:dyDescent="0.3">
      <c r="B1351" s="1">
        <v>405128</v>
      </c>
      <c r="C1351"/>
      <c r="D1351" s="1" t="s">
        <v>4068</v>
      </c>
      <c r="E1351" s="12">
        <v>405128</v>
      </c>
      <c r="F1351" s="1" t="s">
        <v>4068</v>
      </c>
      <c r="G1351" s="1" t="s">
        <v>4069</v>
      </c>
      <c r="H1351" s="1">
        <v>88330000</v>
      </c>
      <c r="I1351" s="1" t="s">
        <v>4036</v>
      </c>
      <c r="J1351" s="1" t="s">
        <v>406</v>
      </c>
      <c r="K1351" s="1" t="s">
        <v>19</v>
      </c>
      <c r="L1351"/>
      <c r="M1351"/>
      <c r="N1351" s="1" t="s">
        <v>20</v>
      </c>
      <c r="O1351" s="1" t="s">
        <v>161</v>
      </c>
      <c r="P1351" s="1">
        <f t="shared" si="21"/>
        <v>405128</v>
      </c>
    </row>
    <row r="1352" spans="2:16" ht="10.55" customHeight="1" x14ac:dyDescent="0.3">
      <c r="B1352" s="1">
        <v>12947</v>
      </c>
      <c r="C1352"/>
      <c r="D1352" s="1" t="s">
        <v>307</v>
      </c>
      <c r="E1352" s="12">
        <v>83931956000568</v>
      </c>
      <c r="F1352" s="1" t="s">
        <v>4070</v>
      </c>
      <c r="G1352" s="1" t="s">
        <v>4071</v>
      </c>
      <c r="H1352" s="1">
        <v>88330000</v>
      </c>
      <c r="I1352" s="1" t="s">
        <v>4036</v>
      </c>
      <c r="J1352" s="1" t="s">
        <v>406</v>
      </c>
      <c r="K1352" s="1" t="s">
        <v>19</v>
      </c>
      <c r="L1352"/>
      <c r="M1352"/>
      <c r="N1352" s="1" t="s">
        <v>20</v>
      </c>
      <c r="O1352" s="1" t="s">
        <v>161</v>
      </c>
      <c r="P1352" s="1">
        <f t="shared" si="21"/>
        <v>12947</v>
      </c>
    </row>
    <row r="1353" spans="2:16" ht="10.55" customHeight="1" x14ac:dyDescent="0.3">
      <c r="B1353" s="1">
        <v>31502</v>
      </c>
      <c r="C1353" s="1">
        <v>800028086</v>
      </c>
      <c r="D1353" s="1" t="s">
        <v>4072</v>
      </c>
      <c r="E1353" s="12">
        <v>9163806000175</v>
      </c>
      <c r="F1353" s="1" t="s">
        <v>4073</v>
      </c>
      <c r="G1353" s="1" t="s">
        <v>4074</v>
      </c>
      <c r="H1353" s="1">
        <v>88380000</v>
      </c>
      <c r="I1353" s="1" t="s">
        <v>4075</v>
      </c>
      <c r="J1353" s="1" t="s">
        <v>406</v>
      </c>
      <c r="K1353" s="1" t="s">
        <v>19</v>
      </c>
      <c r="L1353"/>
      <c r="M1353"/>
      <c r="N1353" s="1" t="s">
        <v>20</v>
      </c>
      <c r="O1353" s="1" t="s">
        <v>161</v>
      </c>
      <c r="P1353" s="1">
        <f t="shared" si="21"/>
        <v>31502</v>
      </c>
    </row>
    <row r="1354" spans="2:16" ht="10.55" customHeight="1" x14ac:dyDescent="0.3">
      <c r="B1354" s="1">
        <v>26978</v>
      </c>
      <c r="C1354" s="1">
        <v>800020574</v>
      </c>
      <c r="D1354" s="1" t="s">
        <v>4076</v>
      </c>
      <c r="E1354" s="12">
        <v>3816066000657</v>
      </c>
      <c r="F1354" s="1" t="s">
        <v>4077</v>
      </c>
      <c r="G1354" s="1" t="s">
        <v>4078</v>
      </c>
      <c r="H1354" s="1">
        <v>83650000</v>
      </c>
      <c r="I1354" s="1" t="s">
        <v>4079</v>
      </c>
      <c r="J1354" s="1" t="s">
        <v>327</v>
      </c>
      <c r="K1354" s="1" t="s">
        <v>19</v>
      </c>
      <c r="L1354"/>
      <c r="M1354"/>
      <c r="N1354" s="1" t="s">
        <v>20</v>
      </c>
      <c r="O1354" s="1" t="s">
        <v>161</v>
      </c>
      <c r="P1354" s="1">
        <f t="shared" si="21"/>
        <v>26978</v>
      </c>
    </row>
    <row r="1355" spans="2:16" ht="10.55" customHeight="1" x14ac:dyDescent="0.3">
      <c r="B1355" s="1">
        <v>22445</v>
      </c>
      <c r="C1355" s="1">
        <v>800029217</v>
      </c>
      <c r="D1355" s="1" t="s">
        <v>4080</v>
      </c>
      <c r="E1355" s="12">
        <v>77785905000149</v>
      </c>
      <c r="F1355" s="1" t="s">
        <v>4081</v>
      </c>
      <c r="G1355" s="1" t="s">
        <v>4082</v>
      </c>
      <c r="H1355" s="1">
        <v>83650000</v>
      </c>
      <c r="I1355" s="1" t="s">
        <v>4079</v>
      </c>
      <c r="J1355" s="1" t="s">
        <v>327</v>
      </c>
      <c r="K1355" s="1" t="s">
        <v>19</v>
      </c>
      <c r="L1355"/>
      <c r="M1355"/>
      <c r="N1355" s="1" t="s">
        <v>20</v>
      </c>
      <c r="O1355" s="1" t="s">
        <v>161</v>
      </c>
      <c r="P1355" s="1">
        <f t="shared" si="21"/>
        <v>22445</v>
      </c>
    </row>
    <row r="1356" spans="2:16" ht="10.55" customHeight="1" x14ac:dyDescent="0.3">
      <c r="B1356" s="1">
        <v>5960</v>
      </c>
      <c r="C1356"/>
      <c r="D1356" s="1" t="s">
        <v>4083</v>
      </c>
      <c r="E1356" s="12">
        <v>79543831000160</v>
      </c>
      <c r="F1356" s="1" t="s">
        <v>4084</v>
      </c>
      <c r="G1356" s="1" t="s">
        <v>4085</v>
      </c>
      <c r="H1356" s="1">
        <v>83601990</v>
      </c>
      <c r="I1356" s="1" t="s">
        <v>4079</v>
      </c>
      <c r="J1356" s="1" t="s">
        <v>327</v>
      </c>
      <c r="K1356" s="1" t="s">
        <v>19</v>
      </c>
      <c r="L1356"/>
      <c r="M1356"/>
      <c r="N1356" s="1" t="s">
        <v>20</v>
      </c>
      <c r="O1356" s="1" t="s">
        <v>161</v>
      </c>
      <c r="P1356" s="1">
        <f t="shared" si="21"/>
        <v>5960</v>
      </c>
    </row>
    <row r="1357" spans="2:16" ht="10.55" customHeight="1" x14ac:dyDescent="0.3">
      <c r="B1357" s="1">
        <v>408467</v>
      </c>
      <c r="C1357"/>
      <c r="D1357" s="1" t="s">
        <v>4086</v>
      </c>
      <c r="E1357" s="12">
        <v>408467</v>
      </c>
      <c r="F1357" s="1" t="s">
        <v>4087</v>
      </c>
      <c r="G1357" s="1" t="s">
        <v>4088</v>
      </c>
      <c r="H1357" s="1">
        <v>83650000</v>
      </c>
      <c r="I1357" s="1" t="s">
        <v>4079</v>
      </c>
      <c r="J1357" s="1" t="s">
        <v>327</v>
      </c>
      <c r="K1357" s="1" t="s">
        <v>19</v>
      </c>
      <c r="L1357"/>
      <c r="M1357"/>
      <c r="N1357" s="1" t="s">
        <v>20</v>
      </c>
      <c r="O1357" s="1" t="s">
        <v>161</v>
      </c>
      <c r="P1357" s="1">
        <f t="shared" si="21"/>
        <v>408467</v>
      </c>
    </row>
    <row r="1358" spans="2:16" ht="10.55" customHeight="1" x14ac:dyDescent="0.3">
      <c r="B1358" s="1">
        <v>80173</v>
      </c>
      <c r="C1358" s="1">
        <v>800006738</v>
      </c>
      <c r="D1358" s="1" t="s">
        <v>4089</v>
      </c>
      <c r="E1358" s="12">
        <v>80173</v>
      </c>
      <c r="F1358" s="1" t="s">
        <v>4090</v>
      </c>
      <c r="G1358" s="1" t="s">
        <v>4091</v>
      </c>
      <c r="H1358" s="1">
        <v>0</v>
      </c>
      <c r="I1358" s="1" t="s">
        <v>4092</v>
      </c>
      <c r="J1358" s="1" t="s">
        <v>92</v>
      </c>
      <c r="K1358" s="1" t="s">
        <v>78</v>
      </c>
      <c r="L1358"/>
      <c r="M1358"/>
      <c r="N1358" s="1" t="s">
        <v>36</v>
      </c>
      <c r="O1358" s="1" t="s">
        <v>37</v>
      </c>
      <c r="P1358" s="1">
        <f t="shared" si="21"/>
        <v>80173</v>
      </c>
    </row>
    <row r="1359" spans="2:16" ht="10.55" customHeight="1" x14ac:dyDescent="0.3">
      <c r="B1359" s="1">
        <v>43852</v>
      </c>
      <c r="C1359" s="1">
        <v>800043414</v>
      </c>
      <c r="D1359" s="1" t="s">
        <v>4093</v>
      </c>
      <c r="E1359" s="12">
        <v>37354090000129</v>
      </c>
      <c r="F1359" s="1" t="s">
        <v>4094</v>
      </c>
      <c r="G1359" s="1" t="s">
        <v>4095</v>
      </c>
      <c r="H1359" s="1">
        <v>15140000</v>
      </c>
      <c r="I1359" s="1" t="s">
        <v>4092</v>
      </c>
      <c r="J1359" s="1" t="s">
        <v>51</v>
      </c>
      <c r="K1359" s="1" t="s">
        <v>19</v>
      </c>
      <c r="L1359"/>
      <c r="M1359"/>
      <c r="N1359" s="1" t="s">
        <v>20</v>
      </c>
      <c r="O1359" s="1" t="s">
        <v>52</v>
      </c>
      <c r="P1359" s="1">
        <f t="shared" si="21"/>
        <v>43852</v>
      </c>
    </row>
    <row r="1360" spans="2:16" ht="10.55" customHeight="1" x14ac:dyDescent="0.3">
      <c r="B1360" s="1">
        <v>9780</v>
      </c>
      <c r="C1360" s="1">
        <v>800002256</v>
      </c>
      <c r="D1360" s="1" t="s">
        <v>4096</v>
      </c>
      <c r="E1360" s="12">
        <v>3035734000285</v>
      </c>
      <c r="F1360" s="1" t="s">
        <v>4097</v>
      </c>
      <c r="G1360" s="1" t="s">
        <v>4098</v>
      </c>
      <c r="H1360" s="1">
        <v>65800000</v>
      </c>
      <c r="I1360" s="1" t="s">
        <v>4099</v>
      </c>
      <c r="J1360" s="1" t="s">
        <v>285</v>
      </c>
      <c r="K1360" s="1" t="s">
        <v>19</v>
      </c>
      <c r="L1360"/>
      <c r="M1360"/>
      <c r="N1360" s="1" t="s">
        <v>20</v>
      </c>
      <c r="O1360" s="1" t="s">
        <v>27</v>
      </c>
      <c r="P1360" s="1">
        <f t="shared" si="21"/>
        <v>9780</v>
      </c>
    </row>
    <row r="1361" spans="2:16" ht="10.55" customHeight="1" x14ac:dyDescent="0.3">
      <c r="B1361" s="1">
        <v>12462</v>
      </c>
      <c r="C1361"/>
      <c r="D1361" s="1" t="s">
        <v>307</v>
      </c>
      <c r="E1361" s="12">
        <v>1833266000188</v>
      </c>
      <c r="F1361" s="1" t="s">
        <v>4100</v>
      </c>
      <c r="G1361" s="1" t="s">
        <v>4101</v>
      </c>
      <c r="H1361" s="1">
        <v>65800000</v>
      </c>
      <c r="I1361" s="1" t="s">
        <v>4099</v>
      </c>
      <c r="J1361" s="1" t="s">
        <v>285</v>
      </c>
      <c r="K1361" s="1" t="s">
        <v>19</v>
      </c>
      <c r="L1361"/>
      <c r="M1361"/>
      <c r="N1361" s="1" t="s">
        <v>20</v>
      </c>
      <c r="O1361" s="1" t="s">
        <v>27</v>
      </c>
      <c r="P1361" s="1">
        <f t="shared" si="21"/>
        <v>12462</v>
      </c>
    </row>
    <row r="1362" spans="2:16" ht="10.55" customHeight="1" x14ac:dyDescent="0.3">
      <c r="B1362" s="1">
        <v>408206</v>
      </c>
      <c r="C1362"/>
      <c r="D1362" s="1" t="s">
        <v>4102</v>
      </c>
      <c r="E1362" s="12">
        <v>408206</v>
      </c>
      <c r="F1362" s="1" t="s">
        <v>4103</v>
      </c>
      <c r="G1362" s="1" t="s">
        <v>4104</v>
      </c>
      <c r="H1362" s="1">
        <v>37900000</v>
      </c>
      <c r="I1362" s="1" t="s">
        <v>4105</v>
      </c>
      <c r="J1362" s="1" t="s">
        <v>45</v>
      </c>
      <c r="K1362" s="1" t="s">
        <v>19</v>
      </c>
      <c r="L1362"/>
      <c r="M1362"/>
      <c r="N1362" s="1" t="s">
        <v>20</v>
      </c>
      <c r="O1362" s="1" t="s">
        <v>46</v>
      </c>
      <c r="P1362" s="1">
        <f t="shared" si="21"/>
        <v>408206</v>
      </c>
    </row>
    <row r="1363" spans="2:16" ht="10.55" customHeight="1" x14ac:dyDescent="0.3">
      <c r="B1363" s="1">
        <v>28066</v>
      </c>
      <c r="C1363" s="1">
        <v>800022109</v>
      </c>
      <c r="D1363" s="1" t="s">
        <v>4106</v>
      </c>
      <c r="E1363" s="12">
        <v>12092851000190</v>
      </c>
      <c r="F1363" s="1" t="s">
        <v>4107</v>
      </c>
      <c r="G1363" s="1" t="s">
        <v>4108</v>
      </c>
      <c r="H1363" s="1">
        <v>38900000</v>
      </c>
      <c r="I1363" s="1" t="s">
        <v>4105</v>
      </c>
      <c r="J1363" s="1" t="s">
        <v>45</v>
      </c>
      <c r="K1363" s="1" t="s">
        <v>19</v>
      </c>
      <c r="L1363"/>
      <c r="M1363"/>
      <c r="N1363" s="1" t="s">
        <v>20</v>
      </c>
      <c r="O1363" s="1" t="s">
        <v>46</v>
      </c>
      <c r="P1363" s="1">
        <f t="shared" si="21"/>
        <v>28066</v>
      </c>
    </row>
    <row r="1364" spans="2:16" ht="10.55" customHeight="1" x14ac:dyDescent="0.3">
      <c r="B1364" s="1">
        <v>404963</v>
      </c>
      <c r="C1364"/>
      <c r="D1364" s="1" t="s">
        <v>2247</v>
      </c>
      <c r="E1364" s="12">
        <v>404963</v>
      </c>
      <c r="F1364" s="1" t="s">
        <v>4109</v>
      </c>
      <c r="G1364" s="1" t="s">
        <v>4110</v>
      </c>
      <c r="H1364" s="1">
        <v>38900000</v>
      </c>
      <c r="I1364" s="1" t="s">
        <v>4105</v>
      </c>
      <c r="J1364" s="1" t="s">
        <v>45</v>
      </c>
      <c r="K1364" s="1" t="s">
        <v>19</v>
      </c>
      <c r="L1364"/>
      <c r="M1364"/>
      <c r="N1364" s="1" t="s">
        <v>20</v>
      </c>
      <c r="O1364" s="1" t="s">
        <v>46</v>
      </c>
      <c r="P1364" s="1">
        <f t="shared" si="21"/>
        <v>404963</v>
      </c>
    </row>
    <row r="1365" spans="2:16" ht="10.55" customHeight="1" x14ac:dyDescent="0.3">
      <c r="B1365" s="1">
        <v>402536</v>
      </c>
      <c r="C1365"/>
      <c r="D1365" s="1" t="s">
        <v>4111</v>
      </c>
      <c r="E1365" s="12">
        <v>402536</v>
      </c>
      <c r="F1365" s="1" t="s">
        <v>4112</v>
      </c>
      <c r="G1365" s="1" t="s">
        <v>4113</v>
      </c>
      <c r="H1365" s="1">
        <v>37740000</v>
      </c>
      <c r="I1365" s="1" t="s">
        <v>4114</v>
      </c>
      <c r="J1365" s="1" t="s">
        <v>45</v>
      </c>
      <c r="K1365" s="1" t="s">
        <v>19</v>
      </c>
      <c r="L1365"/>
      <c r="M1365"/>
      <c r="N1365" s="1" t="s">
        <v>20</v>
      </c>
      <c r="O1365" s="1" t="s">
        <v>46</v>
      </c>
      <c r="P1365" s="1">
        <f t="shared" si="21"/>
        <v>402536</v>
      </c>
    </row>
    <row r="1366" spans="2:16" ht="10.55" customHeight="1" x14ac:dyDescent="0.3">
      <c r="B1366" s="1">
        <v>409601</v>
      </c>
      <c r="C1366"/>
      <c r="D1366" s="1" t="s">
        <v>4115</v>
      </c>
      <c r="E1366" s="12">
        <v>409601</v>
      </c>
      <c r="F1366" s="1" t="s">
        <v>4116</v>
      </c>
      <c r="G1366" s="1" t="s">
        <v>4117</v>
      </c>
      <c r="H1366" s="1">
        <v>86360000</v>
      </c>
      <c r="I1366" s="1" t="s">
        <v>4118</v>
      </c>
      <c r="J1366" s="1" t="s">
        <v>327</v>
      </c>
      <c r="K1366" s="1" t="s">
        <v>19</v>
      </c>
      <c r="L1366"/>
      <c r="M1366"/>
      <c r="N1366" s="1" t="s">
        <v>20</v>
      </c>
      <c r="O1366" s="1" t="s">
        <v>161</v>
      </c>
      <c r="P1366" s="1">
        <f t="shared" si="21"/>
        <v>409601</v>
      </c>
    </row>
    <row r="1367" spans="2:16" ht="10.55" customHeight="1" x14ac:dyDescent="0.3">
      <c r="B1367" s="1">
        <v>409326</v>
      </c>
      <c r="C1367"/>
      <c r="D1367" s="1" t="s">
        <v>4119</v>
      </c>
      <c r="E1367" s="12">
        <v>409326</v>
      </c>
      <c r="F1367" s="1" t="s">
        <v>4120</v>
      </c>
      <c r="G1367" s="1" t="s">
        <v>4121</v>
      </c>
      <c r="H1367" s="1">
        <v>86360000</v>
      </c>
      <c r="I1367" s="1" t="s">
        <v>4122</v>
      </c>
      <c r="J1367" s="1" t="s">
        <v>327</v>
      </c>
      <c r="K1367" s="1" t="s">
        <v>19</v>
      </c>
      <c r="L1367"/>
      <c r="M1367"/>
      <c r="N1367" s="1" t="s">
        <v>20</v>
      </c>
      <c r="O1367" s="1" t="s">
        <v>161</v>
      </c>
      <c r="P1367" s="1">
        <f t="shared" si="21"/>
        <v>409326</v>
      </c>
    </row>
    <row r="1368" spans="2:16" ht="10.55" customHeight="1" x14ac:dyDescent="0.3">
      <c r="B1368" s="1">
        <v>409613</v>
      </c>
      <c r="C1368"/>
      <c r="D1368" s="1" t="s">
        <v>4123</v>
      </c>
      <c r="E1368" s="12">
        <v>409613</v>
      </c>
      <c r="F1368" s="1" t="s">
        <v>4124</v>
      </c>
      <c r="G1368" s="1" t="s">
        <v>4125</v>
      </c>
      <c r="H1368" s="1">
        <v>86870000</v>
      </c>
      <c r="I1368" s="1" t="s">
        <v>4122</v>
      </c>
      <c r="J1368" s="1" t="s">
        <v>327</v>
      </c>
      <c r="K1368" s="1" t="s">
        <v>19</v>
      </c>
      <c r="L1368"/>
      <c r="M1368"/>
      <c r="N1368" s="1" t="s">
        <v>20</v>
      </c>
      <c r="O1368" s="1" t="s">
        <v>161</v>
      </c>
      <c r="P1368" s="1">
        <f t="shared" si="21"/>
        <v>409613</v>
      </c>
    </row>
    <row r="1369" spans="2:16" ht="10.55" customHeight="1" x14ac:dyDescent="0.3">
      <c r="B1369" s="1">
        <v>409614</v>
      </c>
      <c r="C1369"/>
      <c r="D1369" s="1" t="s">
        <v>4126</v>
      </c>
      <c r="E1369" s="12">
        <v>409614</v>
      </c>
      <c r="F1369" s="1" t="s">
        <v>4127</v>
      </c>
      <c r="G1369" s="1" t="s">
        <v>4125</v>
      </c>
      <c r="H1369" s="1">
        <v>86870000</v>
      </c>
      <c r="I1369" s="1" t="s">
        <v>4122</v>
      </c>
      <c r="J1369" s="1" t="s">
        <v>327</v>
      </c>
      <c r="K1369" s="1" t="s">
        <v>19</v>
      </c>
      <c r="L1369"/>
      <c r="M1369"/>
      <c r="N1369" s="1" t="s">
        <v>20</v>
      </c>
      <c r="O1369" s="1" t="s">
        <v>161</v>
      </c>
      <c r="P1369" s="1">
        <f t="shared" si="21"/>
        <v>409614</v>
      </c>
    </row>
    <row r="1370" spans="2:16" ht="10.55" customHeight="1" x14ac:dyDescent="0.3">
      <c r="B1370" s="1">
        <v>410999</v>
      </c>
      <c r="C1370"/>
      <c r="D1370" s="1" t="s">
        <v>4128</v>
      </c>
      <c r="E1370" s="12">
        <v>410999</v>
      </c>
      <c r="F1370" s="1" t="s">
        <v>4128</v>
      </c>
      <c r="G1370" s="1" t="s">
        <v>4129</v>
      </c>
      <c r="H1370" s="1">
        <v>86360000</v>
      </c>
      <c r="I1370" s="1" t="s">
        <v>4122</v>
      </c>
      <c r="J1370" s="1" t="s">
        <v>327</v>
      </c>
      <c r="K1370" s="1" t="s">
        <v>19</v>
      </c>
      <c r="L1370"/>
      <c r="M1370"/>
      <c r="N1370" s="1" t="s">
        <v>20</v>
      </c>
      <c r="O1370" s="1" t="s">
        <v>161</v>
      </c>
      <c r="P1370" s="1">
        <f t="shared" si="21"/>
        <v>410999</v>
      </c>
    </row>
    <row r="1371" spans="2:16" ht="10.55" customHeight="1" x14ac:dyDescent="0.3">
      <c r="B1371" s="1">
        <v>411160</v>
      </c>
      <c r="C1371"/>
      <c r="D1371" s="1" t="s">
        <v>4130</v>
      </c>
      <c r="E1371" s="12">
        <v>411160</v>
      </c>
      <c r="F1371" s="1" t="s">
        <v>4131</v>
      </c>
      <c r="G1371" s="1" t="s">
        <v>4132</v>
      </c>
      <c r="H1371" s="1">
        <v>86360000</v>
      </c>
      <c r="I1371" s="1" t="s">
        <v>4122</v>
      </c>
      <c r="J1371" s="1" t="s">
        <v>327</v>
      </c>
      <c r="K1371" s="1" t="s">
        <v>19</v>
      </c>
      <c r="L1371"/>
      <c r="M1371"/>
      <c r="N1371" s="1" t="s">
        <v>20</v>
      </c>
      <c r="O1371" s="1" t="s">
        <v>161</v>
      </c>
      <c r="P1371" s="1">
        <f t="shared" si="21"/>
        <v>411160</v>
      </c>
    </row>
    <row r="1372" spans="2:16" ht="10.55" customHeight="1" x14ac:dyDescent="0.3">
      <c r="B1372" s="1">
        <v>411161</v>
      </c>
      <c r="C1372"/>
      <c r="D1372" s="1" t="s">
        <v>4133</v>
      </c>
      <c r="E1372" s="12">
        <v>411161</v>
      </c>
      <c r="F1372" s="1" t="s">
        <v>4134</v>
      </c>
      <c r="G1372" s="1" t="s">
        <v>4135</v>
      </c>
      <c r="H1372" s="1">
        <v>86360000</v>
      </c>
      <c r="I1372" s="1" t="s">
        <v>4122</v>
      </c>
      <c r="J1372" s="1" t="s">
        <v>327</v>
      </c>
      <c r="K1372" s="1" t="s">
        <v>19</v>
      </c>
      <c r="L1372"/>
      <c r="M1372"/>
      <c r="N1372" s="1" t="s">
        <v>20</v>
      </c>
      <c r="O1372" s="1" t="s">
        <v>161</v>
      </c>
      <c r="P1372" s="1">
        <f t="shared" si="21"/>
        <v>411161</v>
      </c>
    </row>
    <row r="1373" spans="2:16" ht="10.55" customHeight="1" x14ac:dyDescent="0.3">
      <c r="B1373" s="1">
        <v>86035</v>
      </c>
      <c r="C1373" s="1">
        <v>800028734</v>
      </c>
      <c r="D1373" s="1" t="s">
        <v>4136</v>
      </c>
      <c r="E1373" s="12">
        <v>86035</v>
      </c>
      <c r="F1373" s="1" t="s">
        <v>4137</v>
      </c>
      <c r="G1373" s="1" t="s">
        <v>4138</v>
      </c>
      <c r="H1373" s="1">
        <v>560038</v>
      </c>
      <c r="I1373" s="1" t="s">
        <v>4139</v>
      </c>
      <c r="J1373" s="1" t="s">
        <v>1221</v>
      </c>
      <c r="K1373" s="1" t="s">
        <v>4140</v>
      </c>
      <c r="L1373"/>
      <c r="M1373"/>
      <c r="N1373" s="1" t="s">
        <v>272</v>
      </c>
      <c r="O1373" s="1" t="s">
        <v>37</v>
      </c>
      <c r="P1373" s="1">
        <f t="shared" si="21"/>
        <v>86035</v>
      </c>
    </row>
    <row r="1374" spans="2:16" ht="10.55" customHeight="1" x14ac:dyDescent="0.3">
      <c r="B1374" s="1">
        <v>86373</v>
      </c>
      <c r="C1374" s="1">
        <v>800030841</v>
      </c>
      <c r="D1374" s="1" t="s">
        <v>4141</v>
      </c>
      <c r="E1374" s="12">
        <v>86373</v>
      </c>
      <c r="F1374" s="1" t="s">
        <v>4142</v>
      </c>
      <c r="G1374" s="1" t="s">
        <v>4143</v>
      </c>
      <c r="H1374" s="1">
        <v>560099</v>
      </c>
      <c r="I1374" s="1" t="s">
        <v>4139</v>
      </c>
      <c r="J1374" s="1" t="s">
        <v>1221</v>
      </c>
      <c r="K1374" s="1" t="s">
        <v>4140</v>
      </c>
      <c r="L1374"/>
      <c r="M1374"/>
      <c r="N1374" s="1" t="s">
        <v>272</v>
      </c>
      <c r="O1374" s="1" t="s">
        <v>37</v>
      </c>
      <c r="P1374" s="1">
        <f t="shared" si="21"/>
        <v>86373</v>
      </c>
    </row>
    <row r="1375" spans="2:16" ht="10.55" customHeight="1" x14ac:dyDescent="0.3">
      <c r="B1375" s="1">
        <v>87734</v>
      </c>
      <c r="C1375" s="1">
        <v>800036792</v>
      </c>
      <c r="D1375" s="1" t="s">
        <v>4144</v>
      </c>
      <c r="E1375" s="12">
        <v>87734</v>
      </c>
      <c r="F1375" s="1" t="s">
        <v>4145</v>
      </c>
      <c r="G1375" s="1" t="s">
        <v>4146</v>
      </c>
      <c r="H1375" s="1">
        <v>560095</v>
      </c>
      <c r="I1375" s="1" t="s">
        <v>4139</v>
      </c>
      <c r="J1375" s="1" t="s">
        <v>1221</v>
      </c>
      <c r="K1375" s="1" t="s">
        <v>4140</v>
      </c>
      <c r="L1375"/>
      <c r="M1375"/>
      <c r="N1375" s="1" t="s">
        <v>272</v>
      </c>
      <c r="O1375" s="1" t="s">
        <v>37</v>
      </c>
      <c r="P1375" s="1">
        <f t="shared" si="21"/>
        <v>87734</v>
      </c>
    </row>
    <row r="1376" spans="2:16" ht="10.55" customHeight="1" x14ac:dyDescent="0.3">
      <c r="B1376" s="1">
        <v>410656</v>
      </c>
      <c r="C1376"/>
      <c r="D1376" s="1" t="s">
        <v>4147</v>
      </c>
      <c r="E1376" s="12">
        <v>410656</v>
      </c>
      <c r="F1376" s="1" t="s">
        <v>4148</v>
      </c>
      <c r="G1376" s="1" t="s">
        <v>4149</v>
      </c>
      <c r="H1376" s="1">
        <v>69310500</v>
      </c>
      <c r="I1376" s="1" t="s">
        <v>4150</v>
      </c>
      <c r="J1376" s="1" t="s">
        <v>1513</v>
      </c>
      <c r="K1376" s="1" t="s">
        <v>19</v>
      </c>
      <c r="L1376"/>
      <c r="M1376"/>
      <c r="N1376" s="1" t="s">
        <v>20</v>
      </c>
      <c r="O1376" s="1" t="s">
        <v>66</v>
      </c>
      <c r="P1376" s="1">
        <f t="shared" si="21"/>
        <v>410656</v>
      </c>
    </row>
    <row r="1377" spans="2:16" ht="10.55" customHeight="1" x14ac:dyDescent="0.3">
      <c r="B1377" s="1">
        <v>89670</v>
      </c>
      <c r="C1377" s="1">
        <v>800045046</v>
      </c>
      <c r="D1377" s="1" t="s">
        <v>4151</v>
      </c>
      <c r="E1377" s="12">
        <v>45046</v>
      </c>
      <c r="F1377" s="1" t="s">
        <v>4152</v>
      </c>
      <c r="G1377" s="1" t="s">
        <v>4153</v>
      </c>
      <c r="H1377" s="1" t="s">
        <v>4154</v>
      </c>
      <c r="I1377" s="1" t="s">
        <v>4155</v>
      </c>
      <c r="J1377" s="1" t="s">
        <v>154</v>
      </c>
      <c r="K1377" s="1" t="s">
        <v>4156</v>
      </c>
      <c r="L1377"/>
      <c r="M1377"/>
      <c r="N1377" s="1" t="s">
        <v>272</v>
      </c>
      <c r="O1377" s="1" t="s">
        <v>37</v>
      </c>
      <c r="P1377" s="1">
        <f t="shared" si="21"/>
        <v>89670</v>
      </c>
    </row>
    <row r="1378" spans="2:16" ht="10.55" customHeight="1" x14ac:dyDescent="0.3">
      <c r="B1378" s="1">
        <v>87040</v>
      </c>
      <c r="C1378" s="1">
        <v>800033297</v>
      </c>
      <c r="D1378" s="1" t="s">
        <v>444</v>
      </c>
      <c r="E1378" s="12">
        <v>87040</v>
      </c>
      <c r="F1378" s="1" t="s">
        <v>4157</v>
      </c>
      <c r="G1378" s="1" t="s">
        <v>4158</v>
      </c>
      <c r="H1378" s="1">
        <v>225800</v>
      </c>
      <c r="I1378" s="1" t="s">
        <v>4159</v>
      </c>
      <c r="J1378" s="1" t="s">
        <v>1221</v>
      </c>
      <c r="K1378" s="1" t="s">
        <v>4156</v>
      </c>
      <c r="L1378"/>
      <c r="M1378"/>
      <c r="N1378" s="1" t="s">
        <v>272</v>
      </c>
      <c r="O1378" s="1" t="s">
        <v>37</v>
      </c>
      <c r="P1378" s="1">
        <f t="shared" si="21"/>
        <v>87040</v>
      </c>
    </row>
    <row r="1379" spans="2:16" ht="10.55" customHeight="1" x14ac:dyDescent="0.3">
      <c r="B1379" s="1">
        <v>16738</v>
      </c>
      <c r="C1379" s="1">
        <v>800004150</v>
      </c>
      <c r="D1379" s="1" t="s">
        <v>4160</v>
      </c>
      <c r="E1379" s="12">
        <v>31228836000171</v>
      </c>
      <c r="F1379" s="1" t="s">
        <v>4161</v>
      </c>
      <c r="G1379" s="1" t="s">
        <v>4162</v>
      </c>
      <c r="H1379" s="1">
        <v>95730000</v>
      </c>
      <c r="I1379" s="1" t="s">
        <v>4163</v>
      </c>
      <c r="J1379" s="1" t="s">
        <v>160</v>
      </c>
      <c r="K1379" s="1" t="s">
        <v>19</v>
      </c>
      <c r="L1379"/>
      <c r="M1379"/>
      <c r="N1379" s="1" t="s">
        <v>20</v>
      </c>
      <c r="O1379" s="1" t="s">
        <v>161</v>
      </c>
      <c r="P1379" s="1">
        <f t="shared" si="21"/>
        <v>16738</v>
      </c>
    </row>
    <row r="1380" spans="2:16" ht="10.55" customHeight="1" x14ac:dyDescent="0.3">
      <c r="B1380" s="1">
        <v>409467</v>
      </c>
      <c r="C1380"/>
      <c r="D1380" s="1" t="s">
        <v>4164</v>
      </c>
      <c r="E1380" s="12">
        <v>409467</v>
      </c>
      <c r="F1380" s="1" t="s">
        <v>4165</v>
      </c>
      <c r="G1380" s="1" t="s">
        <v>4166</v>
      </c>
      <c r="H1380" s="1">
        <v>95730000</v>
      </c>
      <c r="I1380" s="1" t="s">
        <v>4163</v>
      </c>
      <c r="J1380" s="1" t="s">
        <v>160</v>
      </c>
      <c r="K1380" s="1" t="s">
        <v>19</v>
      </c>
      <c r="L1380"/>
      <c r="M1380"/>
      <c r="N1380" s="1" t="s">
        <v>20</v>
      </c>
      <c r="O1380" s="1" t="s">
        <v>161</v>
      </c>
      <c r="P1380" s="1">
        <f t="shared" si="21"/>
        <v>409467</v>
      </c>
    </row>
    <row r="1381" spans="2:16" ht="10.55" customHeight="1" x14ac:dyDescent="0.3">
      <c r="B1381" s="1">
        <v>16360</v>
      </c>
      <c r="C1381" s="1">
        <v>800004013</v>
      </c>
      <c r="D1381" s="1" t="s">
        <v>4167</v>
      </c>
      <c r="E1381" s="12">
        <v>6123346000163</v>
      </c>
      <c r="F1381" s="1" t="s">
        <v>4168</v>
      </c>
      <c r="G1381" s="1" t="s">
        <v>4169</v>
      </c>
      <c r="H1381" s="1">
        <v>35970000</v>
      </c>
      <c r="I1381" s="1" t="s">
        <v>4170</v>
      </c>
      <c r="J1381" s="1" t="s">
        <v>45</v>
      </c>
      <c r="K1381" s="1" t="s">
        <v>19</v>
      </c>
      <c r="L1381"/>
      <c r="M1381"/>
      <c r="N1381" s="1" t="s">
        <v>20</v>
      </c>
      <c r="O1381" s="1" t="s">
        <v>46</v>
      </c>
      <c r="P1381" s="1">
        <f t="shared" si="21"/>
        <v>16360</v>
      </c>
    </row>
    <row r="1382" spans="2:16" ht="10.55" customHeight="1" x14ac:dyDescent="0.3">
      <c r="B1382" s="1">
        <v>19250</v>
      </c>
      <c r="C1382" s="1">
        <v>800008396</v>
      </c>
      <c r="D1382" s="1" t="s">
        <v>4171</v>
      </c>
      <c r="E1382" s="12">
        <v>7358761001645</v>
      </c>
      <c r="F1382" s="1" t="s">
        <v>4172</v>
      </c>
      <c r="G1382" s="1" t="s">
        <v>4173</v>
      </c>
      <c r="H1382" s="1">
        <v>35970000</v>
      </c>
      <c r="I1382" s="1" t="s">
        <v>4170</v>
      </c>
      <c r="J1382" s="1" t="s">
        <v>45</v>
      </c>
      <c r="K1382" s="1" t="s">
        <v>19</v>
      </c>
      <c r="L1382"/>
      <c r="M1382"/>
      <c r="N1382" s="1" t="s">
        <v>20</v>
      </c>
      <c r="O1382" s="1" t="s">
        <v>46</v>
      </c>
      <c r="P1382" s="1">
        <f t="shared" si="21"/>
        <v>19250</v>
      </c>
    </row>
    <row r="1383" spans="2:16" ht="10.55" customHeight="1" x14ac:dyDescent="0.3">
      <c r="B1383" s="1">
        <v>27628</v>
      </c>
      <c r="C1383" s="1">
        <v>800021514</v>
      </c>
      <c r="D1383" s="1" t="s">
        <v>4174</v>
      </c>
      <c r="E1383" s="12">
        <v>1431407000136</v>
      </c>
      <c r="F1383" s="1" t="s">
        <v>4175</v>
      </c>
      <c r="G1383" s="1" t="s">
        <v>4176</v>
      </c>
      <c r="H1383" s="1">
        <v>35970000</v>
      </c>
      <c r="I1383" s="1" t="s">
        <v>4170</v>
      </c>
      <c r="J1383" s="1" t="s">
        <v>45</v>
      </c>
      <c r="K1383" s="1" t="s">
        <v>19</v>
      </c>
      <c r="L1383"/>
      <c r="M1383"/>
      <c r="N1383" s="1" t="s">
        <v>20</v>
      </c>
      <c r="O1383" s="1" t="s">
        <v>46</v>
      </c>
      <c r="P1383" s="1">
        <f t="shared" si="21"/>
        <v>27628</v>
      </c>
    </row>
    <row r="1384" spans="2:16" ht="10.55" customHeight="1" x14ac:dyDescent="0.3">
      <c r="B1384" s="1">
        <v>10601</v>
      </c>
      <c r="C1384"/>
      <c r="D1384" s="1" t="s">
        <v>4177</v>
      </c>
      <c r="E1384" s="12">
        <v>33611500003215</v>
      </c>
      <c r="F1384" s="1" t="s">
        <v>4178</v>
      </c>
      <c r="G1384" s="1" t="s">
        <v>4179</v>
      </c>
      <c r="H1384" s="1">
        <v>35970000</v>
      </c>
      <c r="I1384" s="1" t="s">
        <v>4170</v>
      </c>
      <c r="J1384" s="1" t="s">
        <v>45</v>
      </c>
      <c r="K1384" s="1" t="s">
        <v>19</v>
      </c>
      <c r="L1384"/>
      <c r="M1384"/>
      <c r="N1384" s="1" t="s">
        <v>20</v>
      </c>
      <c r="O1384" s="1" t="s">
        <v>46</v>
      </c>
      <c r="P1384" s="1">
        <f t="shared" si="21"/>
        <v>10601</v>
      </c>
    </row>
    <row r="1385" spans="2:16" ht="10.55" customHeight="1" x14ac:dyDescent="0.3">
      <c r="B1385" s="1">
        <v>402407</v>
      </c>
      <c r="C1385"/>
      <c r="D1385" s="1" t="s">
        <v>4180</v>
      </c>
      <c r="E1385" s="12">
        <v>402407</v>
      </c>
      <c r="F1385" s="1" t="s">
        <v>4181</v>
      </c>
      <c r="G1385" s="1" t="s">
        <v>4182</v>
      </c>
      <c r="H1385" s="1">
        <v>35970000</v>
      </c>
      <c r="I1385" s="1" t="s">
        <v>4170</v>
      </c>
      <c r="J1385" s="1" t="s">
        <v>45</v>
      </c>
      <c r="K1385" s="1" t="s">
        <v>19</v>
      </c>
      <c r="L1385"/>
      <c r="M1385"/>
      <c r="N1385" s="1" t="s">
        <v>20</v>
      </c>
      <c r="O1385" s="1" t="s">
        <v>46</v>
      </c>
      <c r="P1385" s="1">
        <f t="shared" si="21"/>
        <v>402407</v>
      </c>
    </row>
    <row r="1386" spans="2:16" ht="10.55" customHeight="1" x14ac:dyDescent="0.3">
      <c r="B1386" s="1">
        <v>403327</v>
      </c>
      <c r="C1386"/>
      <c r="D1386" s="1" t="s">
        <v>4183</v>
      </c>
      <c r="E1386" s="12">
        <v>403327</v>
      </c>
      <c r="F1386" s="1" t="s">
        <v>4184</v>
      </c>
      <c r="G1386" s="1" t="s">
        <v>4185</v>
      </c>
      <c r="H1386" s="1">
        <v>35970000</v>
      </c>
      <c r="I1386" s="1" t="s">
        <v>4170</v>
      </c>
      <c r="J1386" s="1" t="s">
        <v>45</v>
      </c>
      <c r="K1386" s="1" t="s">
        <v>19</v>
      </c>
      <c r="L1386"/>
      <c r="M1386"/>
      <c r="N1386" s="1" t="s">
        <v>20</v>
      </c>
      <c r="O1386" s="1" t="s">
        <v>46</v>
      </c>
      <c r="P1386" s="1">
        <f t="shared" si="21"/>
        <v>403327</v>
      </c>
    </row>
    <row r="1387" spans="2:16" ht="10.55" customHeight="1" x14ac:dyDescent="0.3">
      <c r="B1387" s="1">
        <v>409476</v>
      </c>
      <c r="C1387"/>
      <c r="D1387" s="1" t="s">
        <v>4186</v>
      </c>
      <c r="E1387" s="12">
        <v>409476</v>
      </c>
      <c r="F1387" s="1" t="s">
        <v>4187</v>
      </c>
      <c r="G1387" s="1" t="s">
        <v>4188</v>
      </c>
      <c r="H1387" s="1">
        <v>35970000</v>
      </c>
      <c r="I1387" s="1" t="s">
        <v>4170</v>
      </c>
      <c r="J1387" s="1" t="s">
        <v>45</v>
      </c>
      <c r="K1387" s="1" t="s">
        <v>19</v>
      </c>
      <c r="L1387"/>
      <c r="M1387"/>
      <c r="N1387" s="1" t="s">
        <v>20</v>
      </c>
      <c r="O1387" s="1" t="s">
        <v>46</v>
      </c>
      <c r="P1387" s="1">
        <f t="shared" si="21"/>
        <v>409476</v>
      </c>
    </row>
    <row r="1388" spans="2:16" ht="10.55" customHeight="1" x14ac:dyDescent="0.3">
      <c r="B1388" s="1">
        <v>9146</v>
      </c>
      <c r="C1388" s="1">
        <v>800001919</v>
      </c>
      <c r="D1388" s="1" t="s">
        <v>4189</v>
      </c>
      <c r="E1388" s="12">
        <v>630773000151</v>
      </c>
      <c r="F1388" s="1" t="s">
        <v>4190</v>
      </c>
      <c r="G1388" s="1" t="s">
        <v>4191</v>
      </c>
      <c r="H1388" s="1">
        <v>36201002</v>
      </c>
      <c r="I1388" s="1" t="s">
        <v>4192</v>
      </c>
      <c r="J1388" s="1" t="s">
        <v>45</v>
      </c>
      <c r="K1388" s="1" t="s">
        <v>19</v>
      </c>
      <c r="L1388"/>
      <c r="M1388"/>
      <c r="N1388" s="1" t="s">
        <v>20</v>
      </c>
      <c r="O1388" s="1" t="s">
        <v>46</v>
      </c>
      <c r="P1388" s="1">
        <f t="shared" si="21"/>
        <v>9146</v>
      </c>
    </row>
    <row r="1389" spans="2:16" ht="10.55" customHeight="1" x14ac:dyDescent="0.3">
      <c r="B1389" s="1">
        <v>19440</v>
      </c>
      <c r="C1389" s="1">
        <v>800008593</v>
      </c>
      <c r="D1389" s="1" t="s">
        <v>4193</v>
      </c>
      <c r="E1389" s="12">
        <v>6219345000117</v>
      </c>
      <c r="F1389" s="1" t="s">
        <v>4194</v>
      </c>
      <c r="G1389" s="1" t="s">
        <v>4195</v>
      </c>
      <c r="H1389" s="1">
        <v>36200070</v>
      </c>
      <c r="I1389" s="1" t="s">
        <v>4192</v>
      </c>
      <c r="J1389" s="1" t="s">
        <v>45</v>
      </c>
      <c r="K1389" s="1" t="s">
        <v>19</v>
      </c>
      <c r="L1389"/>
      <c r="M1389"/>
      <c r="N1389" s="1" t="s">
        <v>20</v>
      </c>
      <c r="O1389" s="1" t="s">
        <v>46</v>
      </c>
      <c r="P1389" s="1">
        <f t="shared" si="21"/>
        <v>19440</v>
      </c>
    </row>
    <row r="1390" spans="2:16" ht="10.55" customHeight="1" x14ac:dyDescent="0.3">
      <c r="B1390" s="1">
        <v>21345</v>
      </c>
      <c r="C1390" s="1">
        <v>800013897</v>
      </c>
      <c r="D1390" s="1" t="s">
        <v>1254</v>
      </c>
      <c r="E1390" s="12">
        <v>16670085029218</v>
      </c>
      <c r="F1390" s="1" t="s">
        <v>4196</v>
      </c>
      <c r="G1390" s="1" t="s">
        <v>4197</v>
      </c>
      <c r="H1390" s="1">
        <v>36204168</v>
      </c>
      <c r="I1390" s="1" t="s">
        <v>4192</v>
      </c>
      <c r="J1390" s="1" t="s">
        <v>45</v>
      </c>
      <c r="K1390" s="1" t="s">
        <v>19</v>
      </c>
      <c r="L1390"/>
      <c r="M1390"/>
      <c r="N1390" s="1" t="s">
        <v>20</v>
      </c>
      <c r="O1390" s="1" t="s">
        <v>46</v>
      </c>
      <c r="P1390" s="1">
        <f t="shared" si="21"/>
        <v>21345</v>
      </c>
    </row>
    <row r="1391" spans="2:16" ht="10.55" customHeight="1" x14ac:dyDescent="0.3">
      <c r="B1391" s="1">
        <v>14409</v>
      </c>
      <c r="C1391" s="1">
        <v>800019203</v>
      </c>
      <c r="D1391" s="1" t="s">
        <v>4198</v>
      </c>
      <c r="E1391" s="12">
        <v>3447242000892</v>
      </c>
      <c r="F1391" s="1" t="s">
        <v>4199</v>
      </c>
      <c r="G1391" s="1" t="s">
        <v>4200</v>
      </c>
      <c r="H1391" s="1">
        <v>36205126</v>
      </c>
      <c r="I1391" s="1" t="s">
        <v>4192</v>
      </c>
      <c r="J1391" s="1" t="s">
        <v>45</v>
      </c>
      <c r="K1391" s="1" t="s">
        <v>19</v>
      </c>
      <c r="L1391"/>
      <c r="M1391"/>
      <c r="N1391" s="1" t="s">
        <v>20</v>
      </c>
      <c r="O1391" s="1" t="s">
        <v>46</v>
      </c>
      <c r="P1391" s="1">
        <f t="shared" si="21"/>
        <v>14409</v>
      </c>
    </row>
    <row r="1392" spans="2:16" ht="10.55" customHeight="1" x14ac:dyDescent="0.3">
      <c r="B1392" s="1">
        <v>30334</v>
      </c>
      <c r="C1392" s="1">
        <v>800025232</v>
      </c>
      <c r="D1392" s="1" t="s">
        <v>4201</v>
      </c>
      <c r="E1392" s="12">
        <v>7580877000148</v>
      </c>
      <c r="F1392" s="1" t="s">
        <v>4202</v>
      </c>
      <c r="G1392" s="1" t="s">
        <v>4203</v>
      </c>
      <c r="H1392" s="1">
        <v>36200062</v>
      </c>
      <c r="I1392" s="1" t="s">
        <v>4192</v>
      </c>
      <c r="J1392" s="1" t="s">
        <v>45</v>
      </c>
      <c r="K1392" s="1" t="s">
        <v>19</v>
      </c>
      <c r="L1392"/>
      <c r="M1392"/>
      <c r="N1392" s="1" t="s">
        <v>20</v>
      </c>
      <c r="O1392" s="1" t="s">
        <v>46</v>
      </c>
      <c r="P1392" s="1">
        <f t="shared" si="21"/>
        <v>30334</v>
      </c>
    </row>
    <row r="1393" spans="2:16" ht="10.55" customHeight="1" x14ac:dyDescent="0.3">
      <c r="B1393" s="1">
        <v>33953</v>
      </c>
      <c r="C1393" s="1">
        <v>800031339</v>
      </c>
      <c r="D1393" s="1" t="s">
        <v>4204</v>
      </c>
      <c r="E1393" s="12">
        <v>19556190000156</v>
      </c>
      <c r="F1393" s="1" t="s">
        <v>4205</v>
      </c>
      <c r="G1393" s="1" t="s">
        <v>4206</v>
      </c>
      <c r="H1393" s="1">
        <v>36200102</v>
      </c>
      <c r="I1393" s="1" t="s">
        <v>4192</v>
      </c>
      <c r="J1393" s="1" t="s">
        <v>45</v>
      </c>
      <c r="K1393" s="1" t="s">
        <v>19</v>
      </c>
      <c r="L1393"/>
      <c r="M1393"/>
      <c r="N1393" s="1" t="s">
        <v>20</v>
      </c>
      <c r="O1393" s="1" t="s">
        <v>46</v>
      </c>
      <c r="P1393" s="1">
        <f t="shared" si="21"/>
        <v>33953</v>
      </c>
    </row>
    <row r="1394" spans="2:16" ht="10.55" customHeight="1" x14ac:dyDescent="0.3">
      <c r="B1394" s="1">
        <v>34358</v>
      </c>
      <c r="C1394" s="1">
        <v>800031891</v>
      </c>
      <c r="D1394" s="1" t="s">
        <v>803</v>
      </c>
      <c r="E1394" s="12">
        <v>25243205000129</v>
      </c>
      <c r="F1394" s="1" t="s">
        <v>4207</v>
      </c>
      <c r="G1394" s="1" t="s">
        <v>4208</v>
      </c>
      <c r="H1394" s="1">
        <v>36200370</v>
      </c>
      <c r="I1394" s="1" t="s">
        <v>4192</v>
      </c>
      <c r="J1394" s="1" t="s">
        <v>45</v>
      </c>
      <c r="K1394" s="1" t="s">
        <v>19</v>
      </c>
      <c r="L1394"/>
      <c r="M1394"/>
      <c r="N1394" s="1" t="s">
        <v>20</v>
      </c>
      <c r="O1394" s="1" t="s">
        <v>46</v>
      </c>
      <c r="P1394" s="1">
        <f t="shared" si="21"/>
        <v>34358</v>
      </c>
    </row>
    <row r="1395" spans="2:16" ht="10.55" customHeight="1" x14ac:dyDescent="0.3">
      <c r="B1395" s="1">
        <v>36430</v>
      </c>
      <c r="C1395" s="1">
        <v>800034668</v>
      </c>
      <c r="D1395" s="1" t="s">
        <v>4209</v>
      </c>
      <c r="E1395" s="12">
        <v>13077585000190</v>
      </c>
      <c r="F1395" s="1" t="s">
        <v>4210</v>
      </c>
      <c r="G1395" s="1" t="s">
        <v>4211</v>
      </c>
      <c r="H1395" s="1">
        <v>36200698</v>
      </c>
      <c r="I1395" s="1" t="s">
        <v>4192</v>
      </c>
      <c r="J1395" s="1" t="s">
        <v>45</v>
      </c>
      <c r="K1395" s="1" t="s">
        <v>19</v>
      </c>
      <c r="L1395"/>
      <c r="M1395"/>
      <c r="N1395" s="1" t="s">
        <v>20</v>
      </c>
      <c r="O1395" s="1" t="s">
        <v>46</v>
      </c>
      <c r="P1395" s="1">
        <f t="shared" si="21"/>
        <v>36430</v>
      </c>
    </row>
    <row r="1396" spans="2:16" ht="10.55" customHeight="1" x14ac:dyDescent="0.3">
      <c r="B1396" s="1">
        <v>36806</v>
      </c>
      <c r="C1396" s="1">
        <v>800035097</v>
      </c>
      <c r="D1396" s="1" t="s">
        <v>4212</v>
      </c>
      <c r="E1396" s="12">
        <v>22010136000468</v>
      </c>
      <c r="F1396" s="1" t="s">
        <v>4213</v>
      </c>
      <c r="G1396" s="1" t="s">
        <v>4214</v>
      </c>
      <c r="H1396" s="1">
        <v>36200106</v>
      </c>
      <c r="I1396" s="1" t="s">
        <v>4192</v>
      </c>
      <c r="J1396" s="1" t="s">
        <v>45</v>
      </c>
      <c r="K1396" s="1" t="s">
        <v>19</v>
      </c>
      <c r="L1396"/>
      <c r="M1396"/>
      <c r="N1396" s="1" t="s">
        <v>20</v>
      </c>
      <c r="O1396" s="1" t="s">
        <v>46</v>
      </c>
      <c r="P1396" s="1">
        <f t="shared" si="21"/>
        <v>36806</v>
      </c>
    </row>
    <row r="1397" spans="2:16" ht="10.55" customHeight="1" x14ac:dyDescent="0.3">
      <c r="B1397" s="1">
        <v>7346</v>
      </c>
      <c r="C1397"/>
      <c r="D1397" s="1" t="s">
        <v>4215</v>
      </c>
      <c r="E1397" s="12">
        <v>557163000170</v>
      </c>
      <c r="F1397" s="1" t="s">
        <v>4216</v>
      </c>
      <c r="G1397" s="1" t="s">
        <v>4217</v>
      </c>
      <c r="H1397" s="1">
        <v>36202342</v>
      </c>
      <c r="I1397" s="1" t="s">
        <v>4192</v>
      </c>
      <c r="J1397" s="1" t="s">
        <v>45</v>
      </c>
      <c r="K1397" s="1" t="s">
        <v>19</v>
      </c>
      <c r="L1397"/>
      <c r="M1397"/>
      <c r="N1397" s="1" t="s">
        <v>20</v>
      </c>
      <c r="O1397" s="1" t="s">
        <v>46</v>
      </c>
      <c r="P1397" s="1">
        <f t="shared" si="21"/>
        <v>7346</v>
      </c>
    </row>
    <row r="1398" spans="2:16" ht="10.55" customHeight="1" x14ac:dyDescent="0.3">
      <c r="B1398" s="1">
        <v>9183</v>
      </c>
      <c r="C1398"/>
      <c r="D1398" s="1" t="s">
        <v>4218</v>
      </c>
      <c r="E1398" s="12">
        <v>19653393000160</v>
      </c>
      <c r="F1398" s="1" t="s">
        <v>4219</v>
      </c>
      <c r="G1398" s="1" t="s">
        <v>4220</v>
      </c>
      <c r="H1398" s="1">
        <v>36200000</v>
      </c>
      <c r="I1398" s="1" t="s">
        <v>4192</v>
      </c>
      <c r="J1398" s="1" t="s">
        <v>45</v>
      </c>
      <c r="K1398" s="1" t="s">
        <v>19</v>
      </c>
      <c r="L1398"/>
      <c r="M1398"/>
      <c r="N1398" s="1" t="s">
        <v>20</v>
      </c>
      <c r="O1398" s="1" t="s">
        <v>46</v>
      </c>
      <c r="P1398" s="1">
        <f t="shared" si="21"/>
        <v>9183</v>
      </c>
    </row>
    <row r="1399" spans="2:16" ht="10.55" customHeight="1" x14ac:dyDescent="0.3">
      <c r="B1399" s="1">
        <v>11689</v>
      </c>
      <c r="C1399"/>
      <c r="D1399" s="1" t="s">
        <v>4221</v>
      </c>
      <c r="E1399" s="12">
        <v>71408942000151</v>
      </c>
      <c r="F1399" s="1" t="s">
        <v>4222</v>
      </c>
      <c r="G1399" s="1" t="s">
        <v>4223</v>
      </c>
      <c r="H1399" s="1">
        <v>36200000</v>
      </c>
      <c r="I1399" s="1" t="s">
        <v>4192</v>
      </c>
      <c r="J1399" s="1" t="s">
        <v>45</v>
      </c>
      <c r="K1399" s="1" t="s">
        <v>19</v>
      </c>
      <c r="L1399"/>
      <c r="M1399"/>
      <c r="N1399" s="1" t="s">
        <v>20</v>
      </c>
      <c r="O1399" s="1" t="s">
        <v>46</v>
      </c>
      <c r="P1399" s="1">
        <f t="shared" si="21"/>
        <v>11689</v>
      </c>
    </row>
    <row r="1400" spans="2:16" ht="10.55" customHeight="1" x14ac:dyDescent="0.3">
      <c r="B1400" s="1">
        <v>12177</v>
      </c>
      <c r="C1400"/>
      <c r="D1400" s="1" t="s">
        <v>4224</v>
      </c>
      <c r="E1400" s="12">
        <v>348629000127</v>
      </c>
      <c r="F1400" s="1" t="s">
        <v>4225</v>
      </c>
      <c r="G1400" s="1" t="s">
        <v>4226</v>
      </c>
      <c r="H1400" s="1">
        <v>36200000</v>
      </c>
      <c r="I1400" s="1" t="s">
        <v>4192</v>
      </c>
      <c r="J1400" s="1" t="s">
        <v>45</v>
      </c>
      <c r="K1400" s="1" t="s">
        <v>19</v>
      </c>
      <c r="L1400"/>
      <c r="M1400"/>
      <c r="N1400" s="1" t="s">
        <v>20</v>
      </c>
      <c r="O1400" s="1" t="s">
        <v>46</v>
      </c>
      <c r="P1400" s="1">
        <f t="shared" si="21"/>
        <v>12177</v>
      </c>
    </row>
    <row r="1401" spans="2:16" ht="10.55" customHeight="1" x14ac:dyDescent="0.3">
      <c r="B1401" s="1">
        <v>12463</v>
      </c>
      <c r="C1401"/>
      <c r="D1401" s="1" t="s">
        <v>307</v>
      </c>
      <c r="E1401" s="12">
        <v>1664906000173</v>
      </c>
      <c r="F1401" s="1" t="s">
        <v>4227</v>
      </c>
      <c r="G1401" s="1" t="s">
        <v>4228</v>
      </c>
      <c r="H1401" s="1">
        <v>36200000</v>
      </c>
      <c r="I1401" s="1" t="s">
        <v>4192</v>
      </c>
      <c r="J1401" s="1" t="s">
        <v>45</v>
      </c>
      <c r="K1401" s="1" t="s">
        <v>19</v>
      </c>
      <c r="L1401"/>
      <c r="M1401"/>
      <c r="N1401" s="1" t="s">
        <v>20</v>
      </c>
      <c r="O1401" s="1" t="s">
        <v>46</v>
      </c>
      <c r="P1401" s="1">
        <f t="shared" si="21"/>
        <v>12463</v>
      </c>
    </row>
    <row r="1402" spans="2:16" ht="10.55" customHeight="1" x14ac:dyDescent="0.3">
      <c r="B1402" s="1">
        <v>14465</v>
      </c>
      <c r="C1402"/>
      <c r="D1402" s="1" t="s">
        <v>4198</v>
      </c>
      <c r="E1402" s="12">
        <v>33469172010201</v>
      </c>
      <c r="F1402" s="1" t="s">
        <v>4229</v>
      </c>
      <c r="G1402" s="1" t="s">
        <v>4230</v>
      </c>
      <c r="H1402" s="1">
        <v>36200000</v>
      </c>
      <c r="I1402" s="1" t="s">
        <v>4192</v>
      </c>
      <c r="J1402" s="1" t="s">
        <v>45</v>
      </c>
      <c r="K1402" s="1" t="s">
        <v>19</v>
      </c>
      <c r="L1402"/>
      <c r="M1402"/>
      <c r="N1402" s="1" t="s">
        <v>20</v>
      </c>
      <c r="O1402" s="1" t="s">
        <v>46</v>
      </c>
      <c r="P1402" s="1">
        <f t="shared" si="21"/>
        <v>14465</v>
      </c>
    </row>
    <row r="1403" spans="2:16" ht="10.55" customHeight="1" x14ac:dyDescent="0.3">
      <c r="B1403" s="1">
        <v>14752</v>
      </c>
      <c r="C1403"/>
      <c r="D1403" s="1" t="s">
        <v>307</v>
      </c>
      <c r="E1403" s="12">
        <v>86599446000442</v>
      </c>
      <c r="F1403" s="1" t="s">
        <v>4231</v>
      </c>
      <c r="G1403" s="1" t="s">
        <v>4232</v>
      </c>
      <c r="H1403" s="1">
        <v>36200000</v>
      </c>
      <c r="I1403" s="1" t="s">
        <v>4192</v>
      </c>
      <c r="J1403" s="1" t="s">
        <v>45</v>
      </c>
      <c r="K1403" s="1" t="s">
        <v>19</v>
      </c>
      <c r="L1403"/>
      <c r="M1403"/>
      <c r="N1403" s="1" t="s">
        <v>20</v>
      </c>
      <c r="O1403" s="1" t="s">
        <v>46</v>
      </c>
      <c r="P1403" s="1">
        <f t="shared" si="21"/>
        <v>14752</v>
      </c>
    </row>
    <row r="1404" spans="2:16" ht="10.55" customHeight="1" x14ac:dyDescent="0.3">
      <c r="B1404" s="1">
        <v>401833</v>
      </c>
      <c r="C1404"/>
      <c r="D1404" s="1" t="s">
        <v>4233</v>
      </c>
      <c r="E1404" s="12">
        <v>401833</v>
      </c>
      <c r="F1404" s="1" t="s">
        <v>4234</v>
      </c>
      <c r="G1404" s="1" t="s">
        <v>4235</v>
      </c>
      <c r="H1404" s="1">
        <v>36200000</v>
      </c>
      <c r="I1404" s="1" t="s">
        <v>4192</v>
      </c>
      <c r="J1404" s="1" t="s">
        <v>45</v>
      </c>
      <c r="K1404" s="1" t="s">
        <v>19</v>
      </c>
      <c r="L1404"/>
      <c r="M1404"/>
      <c r="N1404" s="1" t="s">
        <v>20</v>
      </c>
      <c r="O1404" s="1" t="s">
        <v>46</v>
      </c>
      <c r="P1404" s="1">
        <f t="shared" si="21"/>
        <v>401833</v>
      </c>
    </row>
    <row r="1405" spans="2:16" ht="10.55" customHeight="1" x14ac:dyDescent="0.3">
      <c r="B1405" s="1">
        <v>401997</v>
      </c>
      <c r="C1405"/>
      <c r="D1405" s="1" t="s">
        <v>4236</v>
      </c>
      <c r="E1405" s="12">
        <v>401997</v>
      </c>
      <c r="F1405" s="1" t="s">
        <v>4237</v>
      </c>
      <c r="G1405" s="1" t="s">
        <v>4238</v>
      </c>
      <c r="H1405" s="1">
        <v>36200000</v>
      </c>
      <c r="I1405" s="1" t="s">
        <v>4192</v>
      </c>
      <c r="J1405" s="1" t="s">
        <v>45</v>
      </c>
      <c r="K1405" s="1" t="s">
        <v>19</v>
      </c>
      <c r="L1405"/>
      <c r="M1405"/>
      <c r="N1405" s="1" t="s">
        <v>20</v>
      </c>
      <c r="O1405" s="1" t="s">
        <v>46</v>
      </c>
      <c r="P1405" s="1">
        <f t="shared" si="21"/>
        <v>401997</v>
      </c>
    </row>
    <row r="1406" spans="2:16" ht="10.55" customHeight="1" x14ac:dyDescent="0.3">
      <c r="B1406" s="1">
        <v>402060</v>
      </c>
      <c r="C1406"/>
      <c r="D1406" s="1" t="s">
        <v>4239</v>
      </c>
      <c r="E1406" s="12">
        <v>402060</v>
      </c>
      <c r="F1406" s="1" t="s">
        <v>4240</v>
      </c>
      <c r="G1406" s="1" t="s">
        <v>4241</v>
      </c>
      <c r="H1406" s="1">
        <v>36200000</v>
      </c>
      <c r="I1406" s="1" t="s">
        <v>4192</v>
      </c>
      <c r="J1406" s="1" t="s">
        <v>45</v>
      </c>
      <c r="K1406" s="1" t="s">
        <v>19</v>
      </c>
      <c r="L1406"/>
      <c r="M1406"/>
      <c r="N1406" s="1" t="s">
        <v>20</v>
      </c>
      <c r="O1406" s="1" t="s">
        <v>46</v>
      </c>
      <c r="P1406" s="1">
        <f t="shared" si="21"/>
        <v>402060</v>
      </c>
    </row>
    <row r="1407" spans="2:16" ht="10.55" customHeight="1" x14ac:dyDescent="0.3">
      <c r="B1407" s="1">
        <v>402525</v>
      </c>
      <c r="C1407"/>
      <c r="D1407" s="1" t="s">
        <v>4242</v>
      </c>
      <c r="E1407" s="12">
        <v>402525</v>
      </c>
      <c r="F1407" s="1" t="s">
        <v>4243</v>
      </c>
      <c r="G1407" s="1" t="s">
        <v>4244</v>
      </c>
      <c r="H1407" s="1">
        <v>36200000</v>
      </c>
      <c r="I1407" s="1" t="s">
        <v>4192</v>
      </c>
      <c r="J1407" s="1" t="s">
        <v>45</v>
      </c>
      <c r="K1407" s="1" t="s">
        <v>19</v>
      </c>
      <c r="L1407"/>
      <c r="M1407"/>
      <c r="N1407" s="1" t="s">
        <v>20</v>
      </c>
      <c r="O1407" s="1" t="s">
        <v>46</v>
      </c>
      <c r="P1407" s="1">
        <f t="shared" si="21"/>
        <v>402525</v>
      </c>
    </row>
    <row r="1408" spans="2:16" ht="10.55" customHeight="1" x14ac:dyDescent="0.3">
      <c r="B1408" s="1">
        <v>402593</v>
      </c>
      <c r="C1408"/>
      <c r="D1408" s="1" t="s">
        <v>4239</v>
      </c>
      <c r="E1408" s="12">
        <v>402593</v>
      </c>
      <c r="F1408" s="1" t="s">
        <v>4240</v>
      </c>
      <c r="G1408" s="1" t="s">
        <v>4245</v>
      </c>
      <c r="H1408" s="1">
        <v>36200000</v>
      </c>
      <c r="I1408" s="1" t="s">
        <v>4192</v>
      </c>
      <c r="J1408" s="1" t="s">
        <v>45</v>
      </c>
      <c r="K1408" s="1" t="s">
        <v>19</v>
      </c>
      <c r="L1408"/>
      <c r="M1408"/>
      <c r="N1408" s="1" t="s">
        <v>20</v>
      </c>
      <c r="O1408" s="1" t="s">
        <v>46</v>
      </c>
      <c r="P1408" s="1">
        <f t="shared" si="21"/>
        <v>402593</v>
      </c>
    </row>
    <row r="1409" spans="2:16" ht="10.55" customHeight="1" x14ac:dyDescent="0.3">
      <c r="B1409" s="1">
        <v>402620</v>
      </c>
      <c r="C1409"/>
      <c r="D1409" s="1" t="s">
        <v>4246</v>
      </c>
      <c r="E1409" s="12">
        <v>402620</v>
      </c>
      <c r="F1409" s="1" t="s">
        <v>4247</v>
      </c>
      <c r="G1409" s="1" t="s">
        <v>4235</v>
      </c>
      <c r="H1409" s="1">
        <v>36200000</v>
      </c>
      <c r="I1409" s="1" t="s">
        <v>4192</v>
      </c>
      <c r="J1409" s="1" t="s">
        <v>45</v>
      </c>
      <c r="K1409" s="1" t="s">
        <v>19</v>
      </c>
      <c r="L1409"/>
      <c r="M1409"/>
      <c r="N1409" s="1" t="s">
        <v>20</v>
      </c>
      <c r="O1409" s="1" t="s">
        <v>46</v>
      </c>
      <c r="P1409" s="1">
        <f t="shared" si="21"/>
        <v>402620</v>
      </c>
    </row>
    <row r="1410" spans="2:16" ht="10.55" customHeight="1" x14ac:dyDescent="0.3">
      <c r="B1410" s="1">
        <v>403608</v>
      </c>
      <c r="C1410"/>
      <c r="D1410" s="1" t="s">
        <v>4248</v>
      </c>
      <c r="E1410" s="12">
        <v>403608</v>
      </c>
      <c r="F1410" s="1" t="s">
        <v>4249</v>
      </c>
      <c r="G1410" s="1" t="s">
        <v>4250</v>
      </c>
      <c r="H1410" s="1">
        <v>36200000</v>
      </c>
      <c r="I1410" s="1" t="s">
        <v>4192</v>
      </c>
      <c r="J1410" s="1" t="s">
        <v>45</v>
      </c>
      <c r="K1410" s="1" t="s">
        <v>19</v>
      </c>
      <c r="L1410"/>
      <c r="M1410"/>
      <c r="N1410" s="1" t="s">
        <v>20</v>
      </c>
      <c r="O1410" s="1" t="s">
        <v>46</v>
      </c>
      <c r="P1410" s="1">
        <f t="shared" ref="P1410:P1473" si="22">B1410</f>
        <v>403608</v>
      </c>
    </row>
    <row r="1411" spans="2:16" ht="10.55" customHeight="1" x14ac:dyDescent="0.3">
      <c r="B1411" s="1">
        <v>403709</v>
      </c>
      <c r="C1411"/>
      <c r="D1411" s="1" t="s">
        <v>4251</v>
      </c>
      <c r="E1411" s="12">
        <v>403709</v>
      </c>
      <c r="F1411" s="1" t="s">
        <v>4252</v>
      </c>
      <c r="G1411" s="1" t="s">
        <v>4253</v>
      </c>
      <c r="H1411" s="1">
        <v>36200000</v>
      </c>
      <c r="I1411" s="1" t="s">
        <v>4192</v>
      </c>
      <c r="J1411" s="1" t="s">
        <v>45</v>
      </c>
      <c r="K1411" s="1" t="s">
        <v>19</v>
      </c>
      <c r="L1411"/>
      <c r="M1411"/>
      <c r="N1411" s="1" t="s">
        <v>20</v>
      </c>
      <c r="O1411" s="1" t="s">
        <v>46</v>
      </c>
      <c r="P1411" s="1">
        <f t="shared" si="22"/>
        <v>403709</v>
      </c>
    </row>
    <row r="1412" spans="2:16" ht="10.55" customHeight="1" x14ac:dyDescent="0.3">
      <c r="B1412" s="1">
        <v>404066</v>
      </c>
      <c r="C1412"/>
      <c r="D1412" s="1" t="s">
        <v>4254</v>
      </c>
      <c r="E1412" s="12">
        <v>404066</v>
      </c>
      <c r="F1412" s="1" t="s">
        <v>4255</v>
      </c>
      <c r="G1412" s="1" t="s">
        <v>4256</v>
      </c>
      <c r="H1412" s="1">
        <v>36200000</v>
      </c>
      <c r="I1412" s="1" t="s">
        <v>4192</v>
      </c>
      <c r="J1412" s="1" t="s">
        <v>45</v>
      </c>
      <c r="K1412" s="1" t="s">
        <v>19</v>
      </c>
      <c r="L1412"/>
      <c r="M1412"/>
      <c r="N1412" s="1" t="s">
        <v>20</v>
      </c>
      <c r="O1412" s="1" t="s">
        <v>46</v>
      </c>
      <c r="P1412" s="1">
        <f t="shared" si="22"/>
        <v>404066</v>
      </c>
    </row>
    <row r="1413" spans="2:16" ht="10.55" customHeight="1" x14ac:dyDescent="0.3">
      <c r="B1413" s="1">
        <v>404301</v>
      </c>
      <c r="C1413"/>
      <c r="D1413" s="1" t="s">
        <v>4257</v>
      </c>
      <c r="E1413" s="12">
        <v>404301</v>
      </c>
      <c r="F1413" s="1" t="s">
        <v>4258</v>
      </c>
      <c r="G1413" s="1" t="s">
        <v>4259</v>
      </c>
      <c r="H1413" s="1">
        <v>36200000</v>
      </c>
      <c r="I1413" s="1" t="s">
        <v>4192</v>
      </c>
      <c r="J1413" s="1" t="s">
        <v>45</v>
      </c>
      <c r="K1413" s="1" t="s">
        <v>19</v>
      </c>
      <c r="L1413"/>
      <c r="M1413"/>
      <c r="N1413" s="1" t="s">
        <v>20</v>
      </c>
      <c r="O1413" s="1" t="s">
        <v>46</v>
      </c>
      <c r="P1413" s="1">
        <f t="shared" si="22"/>
        <v>404301</v>
      </c>
    </row>
    <row r="1414" spans="2:16" ht="10.55" customHeight="1" x14ac:dyDescent="0.3">
      <c r="B1414" s="1">
        <v>404867</v>
      </c>
      <c r="C1414"/>
      <c r="D1414" s="1" t="s">
        <v>4260</v>
      </c>
      <c r="E1414" s="12">
        <v>404867</v>
      </c>
      <c r="F1414" s="1" t="s">
        <v>4260</v>
      </c>
      <c r="G1414" s="1" t="s">
        <v>4261</v>
      </c>
      <c r="H1414" s="1">
        <v>36200000</v>
      </c>
      <c r="I1414" s="1" t="s">
        <v>4192</v>
      </c>
      <c r="J1414" s="1" t="s">
        <v>45</v>
      </c>
      <c r="K1414" s="1" t="s">
        <v>19</v>
      </c>
      <c r="L1414"/>
      <c r="M1414"/>
      <c r="N1414" s="1" t="s">
        <v>20</v>
      </c>
      <c r="O1414" s="1" t="s">
        <v>46</v>
      </c>
      <c r="P1414" s="1">
        <f t="shared" si="22"/>
        <v>404867</v>
      </c>
    </row>
    <row r="1415" spans="2:16" ht="10.55" customHeight="1" x14ac:dyDescent="0.3">
      <c r="B1415" s="1">
        <v>404868</v>
      </c>
      <c r="C1415"/>
      <c r="D1415" s="1" t="s">
        <v>4262</v>
      </c>
      <c r="E1415" s="12">
        <v>404868</v>
      </c>
      <c r="F1415" s="1" t="s">
        <v>4263</v>
      </c>
      <c r="G1415" s="1" t="s">
        <v>4264</v>
      </c>
      <c r="H1415" s="1">
        <v>36200000</v>
      </c>
      <c r="I1415" s="1" t="s">
        <v>4192</v>
      </c>
      <c r="J1415" s="1" t="s">
        <v>45</v>
      </c>
      <c r="K1415" s="1" t="s">
        <v>19</v>
      </c>
      <c r="L1415"/>
      <c r="M1415"/>
      <c r="N1415" s="1" t="s">
        <v>20</v>
      </c>
      <c r="O1415" s="1" t="s">
        <v>46</v>
      </c>
      <c r="P1415" s="1">
        <f t="shared" si="22"/>
        <v>404868</v>
      </c>
    </row>
    <row r="1416" spans="2:16" ht="10.55" customHeight="1" x14ac:dyDescent="0.3">
      <c r="B1416" s="1">
        <v>404869</v>
      </c>
      <c r="C1416"/>
      <c r="D1416" s="1" t="s">
        <v>4265</v>
      </c>
      <c r="E1416" s="12">
        <v>404869</v>
      </c>
      <c r="F1416" s="1" t="s">
        <v>4266</v>
      </c>
      <c r="G1416" s="1" t="s">
        <v>4267</v>
      </c>
      <c r="H1416" s="1">
        <v>36200000</v>
      </c>
      <c r="I1416" s="1" t="s">
        <v>4192</v>
      </c>
      <c r="J1416" s="1" t="s">
        <v>45</v>
      </c>
      <c r="K1416" s="1" t="s">
        <v>19</v>
      </c>
      <c r="L1416"/>
      <c r="M1416"/>
      <c r="N1416" s="1" t="s">
        <v>20</v>
      </c>
      <c r="O1416" s="1" t="s">
        <v>46</v>
      </c>
      <c r="P1416" s="1">
        <f t="shared" si="22"/>
        <v>404869</v>
      </c>
    </row>
    <row r="1417" spans="2:16" ht="10.55" customHeight="1" x14ac:dyDescent="0.3">
      <c r="B1417" s="1">
        <v>404870</v>
      </c>
      <c r="C1417"/>
      <c r="D1417" s="1" t="s">
        <v>4268</v>
      </c>
      <c r="E1417" s="12">
        <v>404870</v>
      </c>
      <c r="F1417" s="1" t="s">
        <v>4269</v>
      </c>
      <c r="G1417" s="1" t="s">
        <v>4270</v>
      </c>
      <c r="H1417" s="1">
        <v>36200000</v>
      </c>
      <c r="I1417" s="1" t="s">
        <v>4192</v>
      </c>
      <c r="J1417" s="1" t="s">
        <v>45</v>
      </c>
      <c r="K1417" s="1" t="s">
        <v>19</v>
      </c>
      <c r="L1417"/>
      <c r="M1417"/>
      <c r="N1417" s="1" t="s">
        <v>20</v>
      </c>
      <c r="O1417" s="1" t="s">
        <v>46</v>
      </c>
      <c r="P1417" s="1">
        <f t="shared" si="22"/>
        <v>404870</v>
      </c>
    </row>
    <row r="1418" spans="2:16" ht="10.55" customHeight="1" x14ac:dyDescent="0.3">
      <c r="B1418" s="1">
        <v>405652</v>
      </c>
      <c r="C1418"/>
      <c r="D1418" s="1" t="s">
        <v>4271</v>
      </c>
      <c r="E1418" s="12">
        <v>405652</v>
      </c>
      <c r="F1418" s="1" t="s">
        <v>4272</v>
      </c>
      <c r="G1418" s="1" t="s">
        <v>4273</v>
      </c>
      <c r="H1418" s="1">
        <v>36200000</v>
      </c>
      <c r="I1418" s="1" t="s">
        <v>4192</v>
      </c>
      <c r="J1418" s="1" t="s">
        <v>45</v>
      </c>
      <c r="K1418" s="1" t="s">
        <v>19</v>
      </c>
      <c r="L1418"/>
      <c r="M1418"/>
      <c r="N1418" s="1" t="s">
        <v>20</v>
      </c>
      <c r="O1418" s="1" t="s">
        <v>46</v>
      </c>
      <c r="P1418" s="1">
        <f t="shared" si="22"/>
        <v>405652</v>
      </c>
    </row>
    <row r="1419" spans="2:16" ht="10.55" customHeight="1" x14ac:dyDescent="0.3">
      <c r="B1419" s="1">
        <v>407830</v>
      </c>
      <c r="C1419"/>
      <c r="D1419" s="1" t="s">
        <v>4274</v>
      </c>
      <c r="E1419" s="12">
        <v>407830</v>
      </c>
      <c r="F1419" s="1" t="s">
        <v>4275</v>
      </c>
      <c r="G1419" s="1" t="s">
        <v>4276</v>
      </c>
      <c r="H1419" s="1">
        <v>36200000</v>
      </c>
      <c r="I1419" s="1" t="s">
        <v>4192</v>
      </c>
      <c r="J1419" s="1" t="s">
        <v>45</v>
      </c>
      <c r="K1419" s="1" t="s">
        <v>19</v>
      </c>
      <c r="L1419"/>
      <c r="M1419"/>
      <c r="N1419" s="1" t="s">
        <v>20</v>
      </c>
      <c r="O1419" s="1" t="s">
        <v>46</v>
      </c>
      <c r="P1419" s="1">
        <f t="shared" si="22"/>
        <v>407830</v>
      </c>
    </row>
    <row r="1420" spans="2:16" ht="10.55" customHeight="1" x14ac:dyDescent="0.3">
      <c r="B1420" s="1">
        <v>408602</v>
      </c>
      <c r="C1420"/>
      <c r="D1420" s="1" t="s">
        <v>4277</v>
      </c>
      <c r="E1420" s="12">
        <v>408602</v>
      </c>
      <c r="F1420" s="1" t="s">
        <v>4278</v>
      </c>
      <c r="G1420" s="1" t="s">
        <v>4279</v>
      </c>
      <c r="H1420" s="1">
        <v>36200000</v>
      </c>
      <c r="I1420" s="1" t="s">
        <v>4192</v>
      </c>
      <c r="J1420" s="1" t="s">
        <v>45</v>
      </c>
      <c r="K1420" s="1" t="s">
        <v>19</v>
      </c>
      <c r="L1420"/>
      <c r="M1420"/>
      <c r="N1420" s="1" t="s">
        <v>20</v>
      </c>
      <c r="O1420" s="1" t="s">
        <v>46</v>
      </c>
      <c r="P1420" s="1">
        <f t="shared" si="22"/>
        <v>408602</v>
      </c>
    </row>
    <row r="1421" spans="2:16" ht="10.55" customHeight="1" x14ac:dyDescent="0.3">
      <c r="B1421" s="1">
        <v>80448</v>
      </c>
      <c r="C1421"/>
      <c r="D1421" s="1" t="s">
        <v>4280</v>
      </c>
      <c r="E1421" s="12">
        <v>80448</v>
      </c>
      <c r="F1421" s="1" t="s">
        <v>4281</v>
      </c>
      <c r="G1421" s="1" t="s">
        <v>4282</v>
      </c>
      <c r="H1421" s="1">
        <v>25030</v>
      </c>
      <c r="I1421" s="1" t="s">
        <v>4283</v>
      </c>
      <c r="J1421"/>
      <c r="K1421" s="1" t="s">
        <v>78</v>
      </c>
      <c r="L1421"/>
      <c r="M1421"/>
      <c r="N1421" s="1" t="s">
        <v>36</v>
      </c>
      <c r="O1421" s="1" t="s">
        <v>37</v>
      </c>
      <c r="P1421" s="1">
        <f t="shared" si="22"/>
        <v>80448</v>
      </c>
    </row>
    <row r="1422" spans="2:16" ht="10.55" customHeight="1" x14ac:dyDescent="0.3">
      <c r="B1422" s="1">
        <v>404135</v>
      </c>
      <c r="C1422"/>
      <c r="D1422" s="1" t="s">
        <v>4284</v>
      </c>
      <c r="E1422" s="12">
        <v>404135</v>
      </c>
      <c r="F1422" s="1" t="s">
        <v>4285</v>
      </c>
      <c r="G1422" s="1" t="s">
        <v>4286</v>
      </c>
      <c r="H1422" s="1">
        <v>86960000</v>
      </c>
      <c r="I1422" s="1" t="s">
        <v>4287</v>
      </c>
      <c r="J1422" s="1" t="s">
        <v>327</v>
      </c>
      <c r="K1422" s="1" t="s">
        <v>19</v>
      </c>
      <c r="L1422"/>
      <c r="M1422"/>
      <c r="N1422" s="1" t="s">
        <v>20</v>
      </c>
      <c r="O1422" s="1" t="s">
        <v>161</v>
      </c>
      <c r="P1422" s="1">
        <f t="shared" si="22"/>
        <v>404135</v>
      </c>
    </row>
    <row r="1423" spans="2:16" ht="10.55" customHeight="1" x14ac:dyDescent="0.3">
      <c r="B1423" s="1">
        <v>405091</v>
      </c>
      <c r="C1423"/>
      <c r="D1423" s="1" t="s">
        <v>4288</v>
      </c>
      <c r="E1423" s="12">
        <v>405091</v>
      </c>
      <c r="F1423" s="1" t="s">
        <v>4288</v>
      </c>
      <c r="G1423" s="1" t="s">
        <v>4289</v>
      </c>
      <c r="H1423" s="1">
        <v>86960000</v>
      </c>
      <c r="I1423" s="1" t="s">
        <v>4287</v>
      </c>
      <c r="J1423" s="1" t="s">
        <v>327</v>
      </c>
      <c r="K1423" s="1" t="s">
        <v>19</v>
      </c>
      <c r="L1423"/>
      <c r="M1423"/>
      <c r="N1423" s="1" t="s">
        <v>20</v>
      </c>
      <c r="O1423" s="1" t="s">
        <v>161</v>
      </c>
      <c r="P1423" s="1">
        <f t="shared" si="22"/>
        <v>405091</v>
      </c>
    </row>
    <row r="1424" spans="2:16" ht="10.55" customHeight="1" x14ac:dyDescent="0.3">
      <c r="B1424" s="1">
        <v>406452</v>
      </c>
      <c r="C1424"/>
      <c r="D1424" s="1" t="s">
        <v>4290</v>
      </c>
      <c r="E1424" s="12">
        <v>406452</v>
      </c>
      <c r="F1424" s="1" t="s">
        <v>4291</v>
      </c>
      <c r="G1424" s="1" t="s">
        <v>4292</v>
      </c>
      <c r="H1424" s="1">
        <v>86960000</v>
      </c>
      <c r="I1424" s="1" t="s">
        <v>4287</v>
      </c>
      <c r="J1424" s="1" t="s">
        <v>327</v>
      </c>
      <c r="K1424" s="1" t="s">
        <v>19</v>
      </c>
      <c r="L1424"/>
      <c r="M1424"/>
      <c r="N1424" s="1" t="s">
        <v>20</v>
      </c>
      <c r="O1424" s="1" t="s">
        <v>161</v>
      </c>
      <c r="P1424" s="1">
        <f t="shared" si="22"/>
        <v>406452</v>
      </c>
    </row>
    <row r="1425" spans="2:16" ht="10.55" customHeight="1" x14ac:dyDescent="0.3">
      <c r="B1425" s="1">
        <v>411172</v>
      </c>
      <c r="C1425"/>
      <c r="D1425" s="1" t="s">
        <v>4293</v>
      </c>
      <c r="E1425" s="12">
        <v>411172</v>
      </c>
      <c r="F1425" s="1" t="s">
        <v>4294</v>
      </c>
      <c r="G1425" s="1" t="s">
        <v>4295</v>
      </c>
      <c r="H1425" s="1">
        <v>86960000</v>
      </c>
      <c r="I1425" s="1" t="s">
        <v>4287</v>
      </c>
      <c r="J1425" s="1" t="s">
        <v>327</v>
      </c>
      <c r="K1425" s="1" t="s">
        <v>19</v>
      </c>
      <c r="L1425"/>
      <c r="M1425"/>
      <c r="N1425" s="1" t="s">
        <v>20</v>
      </c>
      <c r="O1425" s="1" t="s">
        <v>161</v>
      </c>
      <c r="P1425" s="1">
        <f t="shared" si="22"/>
        <v>411172</v>
      </c>
    </row>
    <row r="1426" spans="2:16" ht="10.55" customHeight="1" x14ac:dyDescent="0.3">
      <c r="B1426" s="1">
        <v>1322</v>
      </c>
      <c r="C1426" s="1">
        <v>800000130</v>
      </c>
      <c r="D1426" s="1" t="s">
        <v>1237</v>
      </c>
      <c r="E1426" s="12">
        <v>1322</v>
      </c>
      <c r="F1426" s="1" t="s">
        <v>4296</v>
      </c>
      <c r="G1426" s="1" t="s">
        <v>4297</v>
      </c>
      <c r="H1426" s="1">
        <v>0</v>
      </c>
      <c r="I1426" s="1" t="s">
        <v>4298</v>
      </c>
      <c r="J1426" s="1" t="s">
        <v>622</v>
      </c>
      <c r="K1426" s="1" t="s">
        <v>623</v>
      </c>
      <c r="L1426"/>
      <c r="M1426"/>
      <c r="N1426" s="1" t="s">
        <v>36</v>
      </c>
      <c r="O1426" s="1" t="s">
        <v>37</v>
      </c>
      <c r="P1426" s="1">
        <f t="shared" si="22"/>
        <v>1322</v>
      </c>
    </row>
    <row r="1427" spans="2:16" ht="10.55" customHeight="1" x14ac:dyDescent="0.3">
      <c r="B1427" s="1">
        <v>1325</v>
      </c>
      <c r="C1427" s="1">
        <v>800000133</v>
      </c>
      <c r="D1427" s="1" t="s">
        <v>4299</v>
      </c>
      <c r="E1427" s="12">
        <v>1325</v>
      </c>
      <c r="F1427" s="1" t="s">
        <v>4300</v>
      </c>
      <c r="G1427" s="1" t="s">
        <v>4301</v>
      </c>
      <c r="H1427" s="1">
        <v>0</v>
      </c>
      <c r="I1427" s="1" t="s">
        <v>4298</v>
      </c>
      <c r="J1427" s="1" t="s">
        <v>622</v>
      </c>
      <c r="K1427" s="1" t="s">
        <v>623</v>
      </c>
      <c r="L1427"/>
      <c r="M1427"/>
      <c r="N1427" s="1" t="s">
        <v>36</v>
      </c>
      <c r="O1427" s="1" t="s">
        <v>37</v>
      </c>
      <c r="P1427" s="1">
        <f t="shared" si="22"/>
        <v>1325</v>
      </c>
    </row>
    <row r="1428" spans="2:16" ht="10.55" customHeight="1" x14ac:dyDescent="0.3">
      <c r="B1428" s="1">
        <v>80571</v>
      </c>
      <c r="C1428" s="1">
        <v>800006946</v>
      </c>
      <c r="D1428" s="1" t="s">
        <v>4302</v>
      </c>
      <c r="E1428" s="12">
        <v>80571</v>
      </c>
      <c r="F1428" s="1" t="s">
        <v>4303</v>
      </c>
      <c r="G1428" s="1" t="s">
        <v>4304</v>
      </c>
      <c r="H1428" s="1">
        <v>0</v>
      </c>
      <c r="I1428" s="1" t="s">
        <v>4298</v>
      </c>
      <c r="J1428" s="1" t="s">
        <v>622</v>
      </c>
      <c r="K1428" s="1" t="s">
        <v>623</v>
      </c>
      <c r="L1428"/>
      <c r="M1428"/>
      <c r="N1428" s="1" t="s">
        <v>36</v>
      </c>
      <c r="O1428" s="1" t="s">
        <v>37</v>
      </c>
      <c r="P1428" s="1">
        <f t="shared" si="22"/>
        <v>80571</v>
      </c>
    </row>
    <row r="1429" spans="2:16" ht="10.55" customHeight="1" x14ac:dyDescent="0.3">
      <c r="B1429" s="1">
        <v>81062</v>
      </c>
      <c r="C1429" s="1">
        <v>800007392</v>
      </c>
      <c r="D1429" s="1" t="s">
        <v>4305</v>
      </c>
      <c r="E1429" s="12">
        <v>81062</v>
      </c>
      <c r="F1429" s="1" t="s">
        <v>4306</v>
      </c>
      <c r="G1429" s="1" t="s">
        <v>4307</v>
      </c>
      <c r="H1429" s="1">
        <v>0</v>
      </c>
      <c r="I1429" s="1" t="s">
        <v>4298</v>
      </c>
      <c r="J1429" s="1" t="s">
        <v>622</v>
      </c>
      <c r="K1429" s="1" t="s">
        <v>623</v>
      </c>
      <c r="L1429"/>
      <c r="M1429"/>
      <c r="N1429" s="1" t="s">
        <v>36</v>
      </c>
      <c r="O1429" s="1" t="s">
        <v>37</v>
      </c>
      <c r="P1429" s="1">
        <f t="shared" si="22"/>
        <v>81062</v>
      </c>
    </row>
    <row r="1430" spans="2:16" ht="10.55" customHeight="1" x14ac:dyDescent="0.3">
      <c r="B1430" s="1">
        <v>81277</v>
      </c>
      <c r="C1430" s="1">
        <v>800007572</v>
      </c>
      <c r="D1430" s="1" t="s">
        <v>4308</v>
      </c>
      <c r="E1430" s="12">
        <v>81277</v>
      </c>
      <c r="F1430" s="1" t="s">
        <v>4308</v>
      </c>
      <c r="G1430" s="1" t="s">
        <v>4309</v>
      </c>
      <c r="H1430" s="1">
        <v>0</v>
      </c>
      <c r="I1430" s="1" t="s">
        <v>4298</v>
      </c>
      <c r="J1430" s="1" t="s">
        <v>622</v>
      </c>
      <c r="K1430" s="1" t="s">
        <v>623</v>
      </c>
      <c r="L1430"/>
      <c r="M1430"/>
      <c r="N1430" s="1" t="s">
        <v>36</v>
      </c>
      <c r="O1430" s="1" t="s">
        <v>37</v>
      </c>
      <c r="P1430" s="1">
        <f t="shared" si="22"/>
        <v>81277</v>
      </c>
    </row>
    <row r="1431" spans="2:16" ht="10.55" customHeight="1" x14ac:dyDescent="0.3">
      <c r="B1431" s="1">
        <v>81575</v>
      </c>
      <c r="C1431" s="1">
        <v>800012615</v>
      </c>
      <c r="D1431" s="1" t="s">
        <v>4310</v>
      </c>
      <c r="E1431" s="12">
        <v>81575</v>
      </c>
      <c r="F1431" s="1" t="s">
        <v>4311</v>
      </c>
      <c r="G1431" s="1" t="s">
        <v>4312</v>
      </c>
      <c r="H1431" s="1">
        <v>20870</v>
      </c>
      <c r="I1431" s="1" t="s">
        <v>4298</v>
      </c>
      <c r="J1431" s="1" t="s">
        <v>622</v>
      </c>
      <c r="K1431" s="1" t="s">
        <v>623</v>
      </c>
      <c r="L1431"/>
      <c r="M1431"/>
      <c r="N1431" s="1" t="s">
        <v>36</v>
      </c>
      <c r="O1431" s="1" t="s">
        <v>37</v>
      </c>
      <c r="P1431" s="1">
        <f t="shared" si="22"/>
        <v>81575</v>
      </c>
    </row>
    <row r="1432" spans="2:16" ht="10.55" customHeight="1" x14ac:dyDescent="0.3">
      <c r="B1432" s="1">
        <v>82930</v>
      </c>
      <c r="C1432" s="1">
        <v>800015169</v>
      </c>
      <c r="D1432" s="1" t="s">
        <v>1246</v>
      </c>
      <c r="E1432" s="12">
        <v>82930</v>
      </c>
      <c r="F1432" s="1" t="s">
        <v>4313</v>
      </c>
      <c r="G1432" s="1" t="s">
        <v>4314</v>
      </c>
      <c r="H1432" s="1">
        <v>8450</v>
      </c>
      <c r="I1432" s="1" t="s">
        <v>4298</v>
      </c>
      <c r="J1432" s="1" t="s">
        <v>622</v>
      </c>
      <c r="K1432" s="1" t="s">
        <v>623</v>
      </c>
      <c r="L1432"/>
      <c r="M1432"/>
      <c r="N1432" s="1" t="s">
        <v>36</v>
      </c>
      <c r="O1432" s="1" t="s">
        <v>37</v>
      </c>
      <c r="P1432" s="1">
        <f t="shared" si="22"/>
        <v>82930</v>
      </c>
    </row>
    <row r="1433" spans="2:16" ht="10.55" customHeight="1" x14ac:dyDescent="0.3">
      <c r="B1433" s="1">
        <v>86176</v>
      </c>
      <c r="C1433" s="1">
        <v>800029521</v>
      </c>
      <c r="D1433" s="1" t="s">
        <v>4315</v>
      </c>
      <c r="E1433" s="12">
        <v>86176</v>
      </c>
      <c r="F1433" s="1" t="s">
        <v>4316</v>
      </c>
      <c r="G1433" s="1" t="s">
        <v>4317</v>
      </c>
      <c r="H1433" s="1">
        <v>8004</v>
      </c>
      <c r="I1433" s="1" t="s">
        <v>4298</v>
      </c>
      <c r="J1433" s="1" t="s">
        <v>622</v>
      </c>
      <c r="K1433" s="1" t="s">
        <v>623</v>
      </c>
      <c r="L1433"/>
      <c r="M1433"/>
      <c r="N1433" s="1" t="s">
        <v>36</v>
      </c>
      <c r="O1433" s="1" t="s">
        <v>37</v>
      </c>
      <c r="P1433" s="1">
        <f t="shared" si="22"/>
        <v>86176</v>
      </c>
    </row>
    <row r="1434" spans="2:16" ht="10.55" customHeight="1" x14ac:dyDescent="0.3">
      <c r="B1434" s="1">
        <v>86177</v>
      </c>
      <c r="C1434" s="1">
        <v>800029521</v>
      </c>
      <c r="D1434" s="1" t="s">
        <v>4315</v>
      </c>
      <c r="E1434" s="12">
        <v>86177</v>
      </c>
      <c r="F1434" s="1" t="s">
        <v>4316</v>
      </c>
      <c r="G1434" s="1" t="s">
        <v>4318</v>
      </c>
      <c r="H1434" s="1">
        <v>8004</v>
      </c>
      <c r="I1434" s="1" t="s">
        <v>4298</v>
      </c>
      <c r="J1434" s="1" t="s">
        <v>622</v>
      </c>
      <c r="K1434" s="1" t="s">
        <v>623</v>
      </c>
      <c r="L1434"/>
      <c r="M1434"/>
      <c r="N1434" s="1" t="s">
        <v>36</v>
      </c>
      <c r="O1434" s="1" t="s">
        <v>37</v>
      </c>
      <c r="P1434" s="1">
        <f t="shared" si="22"/>
        <v>86177</v>
      </c>
    </row>
    <row r="1435" spans="2:16" ht="10.55" customHeight="1" x14ac:dyDescent="0.3">
      <c r="B1435" s="1">
        <v>86705</v>
      </c>
      <c r="C1435" s="1">
        <v>800032144</v>
      </c>
      <c r="D1435" s="1" t="s">
        <v>4319</v>
      </c>
      <c r="E1435" s="12">
        <v>86705</v>
      </c>
      <c r="F1435" s="1" t="s">
        <v>4320</v>
      </c>
      <c r="G1435" s="1" t="s">
        <v>4321</v>
      </c>
      <c r="H1435" s="1">
        <v>8042</v>
      </c>
      <c r="I1435" s="1" t="s">
        <v>4298</v>
      </c>
      <c r="J1435" s="1" t="s">
        <v>622</v>
      </c>
      <c r="K1435" s="1" t="s">
        <v>623</v>
      </c>
      <c r="L1435"/>
      <c r="M1435"/>
      <c r="N1435" s="1" t="s">
        <v>36</v>
      </c>
      <c r="O1435" s="1" t="s">
        <v>37</v>
      </c>
      <c r="P1435" s="1">
        <f t="shared" si="22"/>
        <v>86705</v>
      </c>
    </row>
    <row r="1436" spans="2:16" ht="10.55" customHeight="1" x14ac:dyDescent="0.3">
      <c r="B1436" s="1">
        <v>87023</v>
      </c>
      <c r="C1436" s="1">
        <v>800033276</v>
      </c>
      <c r="D1436" s="1" t="s">
        <v>4322</v>
      </c>
      <c r="E1436" s="12">
        <v>87023</v>
      </c>
      <c r="F1436" s="1" t="s">
        <v>4323</v>
      </c>
      <c r="G1436" s="1" t="s">
        <v>4324</v>
      </c>
      <c r="H1436" s="1">
        <v>8540</v>
      </c>
      <c r="I1436" s="1" t="s">
        <v>4298</v>
      </c>
      <c r="J1436" s="1" t="s">
        <v>622</v>
      </c>
      <c r="K1436" s="1" t="s">
        <v>623</v>
      </c>
      <c r="L1436"/>
      <c r="M1436"/>
      <c r="N1436" s="1" t="s">
        <v>36</v>
      </c>
      <c r="O1436" s="1" t="s">
        <v>37</v>
      </c>
      <c r="P1436" s="1">
        <f t="shared" si="22"/>
        <v>87023</v>
      </c>
    </row>
    <row r="1437" spans="2:16" ht="10.55" customHeight="1" x14ac:dyDescent="0.3">
      <c r="B1437" s="1">
        <v>87039</v>
      </c>
      <c r="C1437" s="1">
        <v>800033276</v>
      </c>
      <c r="D1437" s="1" t="s">
        <v>4322</v>
      </c>
      <c r="E1437" s="12">
        <v>87039</v>
      </c>
      <c r="F1437" s="1" t="s">
        <v>4323</v>
      </c>
      <c r="G1437" s="1" t="s">
        <v>4324</v>
      </c>
      <c r="H1437" s="1">
        <v>8540</v>
      </c>
      <c r="I1437" s="1" t="s">
        <v>4298</v>
      </c>
      <c r="J1437" s="1" t="s">
        <v>622</v>
      </c>
      <c r="K1437" s="1" t="s">
        <v>623</v>
      </c>
      <c r="L1437"/>
      <c r="M1437"/>
      <c r="N1437" s="1" t="s">
        <v>36</v>
      </c>
      <c r="O1437" s="1" t="s">
        <v>37</v>
      </c>
      <c r="P1437" s="1">
        <f t="shared" si="22"/>
        <v>87039</v>
      </c>
    </row>
    <row r="1438" spans="2:16" ht="10.55" customHeight="1" x14ac:dyDescent="0.3">
      <c r="B1438" s="1">
        <v>89410</v>
      </c>
      <c r="C1438" s="1">
        <v>800043194</v>
      </c>
      <c r="D1438" s="1" t="s">
        <v>4325</v>
      </c>
      <c r="E1438" s="12">
        <v>89410</v>
      </c>
      <c r="F1438" s="1" t="s">
        <v>4326</v>
      </c>
      <c r="G1438" s="1" t="s">
        <v>4327</v>
      </c>
      <c r="H1438" s="1">
        <v>8010</v>
      </c>
      <c r="I1438" s="1" t="s">
        <v>4298</v>
      </c>
      <c r="J1438" s="1" t="s">
        <v>622</v>
      </c>
      <c r="K1438" s="1" t="s">
        <v>623</v>
      </c>
      <c r="L1438"/>
      <c r="M1438"/>
      <c r="N1438" s="1" t="s">
        <v>36</v>
      </c>
      <c r="O1438" s="1" t="s">
        <v>37</v>
      </c>
      <c r="P1438" s="1">
        <f t="shared" si="22"/>
        <v>89410</v>
      </c>
    </row>
    <row r="1439" spans="2:16" ht="10.55" customHeight="1" x14ac:dyDescent="0.3">
      <c r="B1439" s="1">
        <v>80122</v>
      </c>
      <c r="C1439"/>
      <c r="D1439" s="1" t="s">
        <v>4328</v>
      </c>
      <c r="E1439" s="12">
        <v>80122</v>
      </c>
      <c r="F1439" s="1" t="s">
        <v>4329</v>
      </c>
      <c r="G1439" s="1" t="s">
        <v>4330</v>
      </c>
      <c r="H1439"/>
      <c r="I1439" s="1" t="s">
        <v>4298</v>
      </c>
      <c r="J1439"/>
      <c r="K1439" s="1" t="s">
        <v>623</v>
      </c>
      <c r="L1439"/>
      <c r="M1439"/>
      <c r="N1439" s="1" t="s">
        <v>36</v>
      </c>
      <c r="O1439" s="1" t="s">
        <v>37</v>
      </c>
      <c r="P1439" s="1">
        <f t="shared" si="22"/>
        <v>80122</v>
      </c>
    </row>
    <row r="1440" spans="2:16" ht="10.55" customHeight="1" x14ac:dyDescent="0.3">
      <c r="B1440" s="1">
        <v>83556</v>
      </c>
      <c r="C1440"/>
      <c r="D1440" s="1" t="s">
        <v>4331</v>
      </c>
      <c r="E1440" s="12">
        <v>83556</v>
      </c>
      <c r="F1440" s="1" t="s">
        <v>4332</v>
      </c>
      <c r="G1440" s="1" t="s">
        <v>4333</v>
      </c>
      <c r="H1440"/>
      <c r="I1440" s="1" t="s">
        <v>4298</v>
      </c>
      <c r="J1440"/>
      <c r="K1440" s="1" t="s">
        <v>623</v>
      </c>
      <c r="L1440"/>
      <c r="M1440"/>
      <c r="N1440" s="1" t="s">
        <v>36</v>
      </c>
      <c r="O1440" s="1" t="s">
        <v>37</v>
      </c>
      <c r="P1440" s="1">
        <f t="shared" si="22"/>
        <v>83556</v>
      </c>
    </row>
    <row r="1441" spans="2:16" ht="10.55" customHeight="1" x14ac:dyDescent="0.3">
      <c r="B1441" s="1">
        <v>83625</v>
      </c>
      <c r="C1441"/>
      <c r="D1441" s="1" t="s">
        <v>4334</v>
      </c>
      <c r="E1441" s="12">
        <v>83625</v>
      </c>
      <c r="F1441" s="1" t="s">
        <v>4334</v>
      </c>
      <c r="G1441" s="1" t="s">
        <v>4335</v>
      </c>
      <c r="H1441"/>
      <c r="I1441" s="1" t="s">
        <v>4298</v>
      </c>
      <c r="J1441"/>
      <c r="K1441" s="1" t="s">
        <v>623</v>
      </c>
      <c r="L1441"/>
      <c r="M1441"/>
      <c r="N1441" s="1" t="s">
        <v>36</v>
      </c>
      <c r="O1441" s="1" t="s">
        <v>37</v>
      </c>
      <c r="P1441" s="1">
        <f t="shared" si="22"/>
        <v>83625</v>
      </c>
    </row>
    <row r="1442" spans="2:16" ht="10.55" customHeight="1" x14ac:dyDescent="0.3">
      <c r="B1442" s="1">
        <v>84170</v>
      </c>
      <c r="C1442"/>
      <c r="D1442" s="1" t="s">
        <v>4336</v>
      </c>
      <c r="E1442" s="12">
        <v>84170</v>
      </c>
      <c r="F1442" s="1" t="s">
        <v>4337</v>
      </c>
      <c r="G1442" s="1" t="s">
        <v>4338</v>
      </c>
      <c r="H1442" s="1">
        <v>0</v>
      </c>
      <c r="I1442" s="1" t="s">
        <v>4298</v>
      </c>
      <c r="J1442"/>
      <c r="K1442" s="1" t="s">
        <v>623</v>
      </c>
      <c r="L1442"/>
      <c r="M1442"/>
      <c r="N1442" s="1" t="s">
        <v>36</v>
      </c>
      <c r="O1442" s="1" t="s">
        <v>37</v>
      </c>
      <c r="P1442" s="1">
        <f t="shared" si="22"/>
        <v>84170</v>
      </c>
    </row>
    <row r="1443" spans="2:16" ht="10.55" customHeight="1" x14ac:dyDescent="0.3">
      <c r="B1443" s="1">
        <v>86455</v>
      </c>
      <c r="C1443"/>
      <c r="D1443" s="1" t="s">
        <v>4339</v>
      </c>
      <c r="E1443" s="12">
        <v>86455</v>
      </c>
      <c r="F1443" s="1" t="s">
        <v>4340</v>
      </c>
      <c r="G1443" s="1" t="s">
        <v>4341</v>
      </c>
      <c r="H1443" s="1">
        <v>8130</v>
      </c>
      <c r="I1443" s="1" t="s">
        <v>4298</v>
      </c>
      <c r="J1443"/>
      <c r="K1443" s="1" t="s">
        <v>623</v>
      </c>
      <c r="L1443"/>
      <c r="M1443"/>
      <c r="N1443" s="1" t="s">
        <v>36</v>
      </c>
      <c r="O1443" s="1" t="s">
        <v>37</v>
      </c>
      <c r="P1443" s="1">
        <f t="shared" si="22"/>
        <v>86455</v>
      </c>
    </row>
    <row r="1444" spans="2:16" ht="10.55" customHeight="1" x14ac:dyDescent="0.3">
      <c r="B1444" s="1">
        <v>88327</v>
      </c>
      <c r="C1444"/>
      <c r="D1444" s="1" t="s">
        <v>4299</v>
      </c>
      <c r="E1444" s="12">
        <v>88327</v>
      </c>
      <c r="F1444" s="1" t="s">
        <v>4342</v>
      </c>
      <c r="G1444" s="1" t="s">
        <v>4343</v>
      </c>
      <c r="H1444" s="1">
        <v>0</v>
      </c>
      <c r="I1444" s="1" t="s">
        <v>4298</v>
      </c>
      <c r="J1444"/>
      <c r="K1444" s="1" t="s">
        <v>623</v>
      </c>
      <c r="L1444"/>
      <c r="M1444"/>
      <c r="N1444" s="1" t="s">
        <v>36</v>
      </c>
      <c r="O1444" s="1" t="s">
        <v>37</v>
      </c>
      <c r="P1444" s="1">
        <f t="shared" si="22"/>
        <v>88327</v>
      </c>
    </row>
    <row r="1445" spans="2:16" ht="10.55" customHeight="1" x14ac:dyDescent="0.3">
      <c r="B1445" s="1">
        <v>80204</v>
      </c>
      <c r="C1445" s="1">
        <v>800006750</v>
      </c>
      <c r="D1445" s="1" t="s">
        <v>4344</v>
      </c>
      <c r="E1445" s="12">
        <v>80204</v>
      </c>
      <c r="F1445" s="1" t="s">
        <v>4345</v>
      </c>
      <c r="G1445" s="1" t="s">
        <v>4346</v>
      </c>
      <c r="H1445" s="1">
        <v>12032</v>
      </c>
      <c r="I1445" s="1" t="s">
        <v>4347</v>
      </c>
      <c r="J1445" s="1" t="s">
        <v>92</v>
      </c>
      <c r="K1445" s="1" t="s">
        <v>78</v>
      </c>
      <c r="L1445"/>
      <c r="M1445"/>
      <c r="N1445" s="1" t="s">
        <v>36</v>
      </c>
      <c r="O1445" s="1" t="s">
        <v>37</v>
      </c>
      <c r="P1445" s="1">
        <f t="shared" si="22"/>
        <v>80204</v>
      </c>
    </row>
    <row r="1446" spans="2:16" ht="10.55" customHeight="1" x14ac:dyDescent="0.3">
      <c r="B1446" s="1">
        <v>84016</v>
      </c>
      <c r="C1446"/>
      <c r="D1446" s="1" t="s">
        <v>4348</v>
      </c>
      <c r="E1446" s="12">
        <v>84016</v>
      </c>
      <c r="F1446" s="1" t="s">
        <v>4348</v>
      </c>
      <c r="G1446" s="1" t="s">
        <v>4349</v>
      </c>
      <c r="H1446" s="1">
        <v>12032</v>
      </c>
      <c r="I1446" s="1" t="s">
        <v>4350</v>
      </c>
      <c r="J1446"/>
      <c r="K1446" s="1" t="s">
        <v>78</v>
      </c>
      <c r="L1446"/>
      <c r="M1446"/>
      <c r="N1446" s="1" t="s">
        <v>36</v>
      </c>
      <c r="O1446" s="1" t="s">
        <v>37</v>
      </c>
      <c r="P1446" s="1">
        <f t="shared" si="22"/>
        <v>84016</v>
      </c>
    </row>
    <row r="1447" spans="2:16" ht="10.55" customHeight="1" x14ac:dyDescent="0.3">
      <c r="B1447" s="1">
        <v>1288</v>
      </c>
      <c r="C1447" s="1">
        <v>800000099</v>
      </c>
      <c r="D1447" s="1" t="s">
        <v>1237</v>
      </c>
      <c r="E1447" s="12">
        <v>1288</v>
      </c>
      <c r="F1447" s="1" t="s">
        <v>4351</v>
      </c>
      <c r="G1447" s="1" t="s">
        <v>4352</v>
      </c>
      <c r="H1447" s="1">
        <v>0</v>
      </c>
      <c r="I1447" s="1" t="s">
        <v>4353</v>
      </c>
      <c r="J1447" s="1" t="s">
        <v>92</v>
      </c>
      <c r="K1447" s="1" t="s">
        <v>78</v>
      </c>
      <c r="L1447"/>
      <c r="M1447"/>
      <c r="N1447" s="1" t="s">
        <v>36</v>
      </c>
      <c r="O1447" s="1" t="s">
        <v>37</v>
      </c>
      <c r="P1447" s="1">
        <f t="shared" si="22"/>
        <v>1288</v>
      </c>
    </row>
    <row r="1448" spans="2:16" ht="10.55" customHeight="1" x14ac:dyDescent="0.3">
      <c r="B1448" s="1">
        <v>80286</v>
      </c>
      <c r="C1448"/>
      <c r="D1448" s="1" t="s">
        <v>1237</v>
      </c>
      <c r="E1448" s="12">
        <v>80286</v>
      </c>
      <c r="F1448" s="1" t="s">
        <v>4351</v>
      </c>
      <c r="G1448" s="1" t="s">
        <v>4354</v>
      </c>
      <c r="H1448"/>
      <c r="I1448" s="1" t="s">
        <v>4353</v>
      </c>
      <c r="J1448"/>
      <c r="K1448" s="1" t="s">
        <v>78</v>
      </c>
      <c r="L1448"/>
      <c r="M1448"/>
      <c r="N1448" s="1" t="s">
        <v>36</v>
      </c>
      <c r="O1448" s="1" t="s">
        <v>37</v>
      </c>
      <c r="P1448" s="1">
        <f t="shared" si="22"/>
        <v>80286</v>
      </c>
    </row>
    <row r="1449" spans="2:16" ht="10.55" customHeight="1" x14ac:dyDescent="0.3">
      <c r="B1449" s="1">
        <v>28096</v>
      </c>
      <c r="C1449" s="1">
        <v>800022150</v>
      </c>
      <c r="D1449" s="1" t="s">
        <v>4355</v>
      </c>
      <c r="E1449" s="12">
        <v>1917654000147</v>
      </c>
      <c r="F1449" s="1" t="s">
        <v>4356</v>
      </c>
      <c r="G1449" s="1" t="s">
        <v>4357</v>
      </c>
      <c r="H1449" s="1">
        <v>17250000</v>
      </c>
      <c r="I1449" s="1" t="s">
        <v>4358</v>
      </c>
      <c r="J1449" s="1" t="s">
        <v>51</v>
      </c>
      <c r="K1449" s="1" t="s">
        <v>19</v>
      </c>
      <c r="L1449"/>
      <c r="M1449"/>
      <c r="N1449" s="1" t="s">
        <v>20</v>
      </c>
      <c r="O1449" s="1" t="s">
        <v>52</v>
      </c>
      <c r="P1449" s="1">
        <f t="shared" si="22"/>
        <v>28096</v>
      </c>
    </row>
    <row r="1450" spans="2:16" ht="10.55" customHeight="1" x14ac:dyDescent="0.3">
      <c r="B1450" s="1">
        <v>40679</v>
      </c>
      <c r="C1450" s="1">
        <v>800041057</v>
      </c>
      <c r="D1450" s="1" t="s">
        <v>4359</v>
      </c>
      <c r="E1450" s="12">
        <v>55088157000102</v>
      </c>
      <c r="F1450" s="1" t="s">
        <v>4359</v>
      </c>
      <c r="G1450" s="1" t="s">
        <v>4360</v>
      </c>
      <c r="H1450" s="1">
        <v>17250000</v>
      </c>
      <c r="I1450" s="1" t="s">
        <v>4358</v>
      </c>
      <c r="J1450" s="1" t="s">
        <v>51</v>
      </c>
      <c r="K1450" s="1" t="s">
        <v>19</v>
      </c>
      <c r="L1450"/>
      <c r="M1450"/>
      <c r="N1450" s="1" t="s">
        <v>20</v>
      </c>
      <c r="O1450" s="1" t="s">
        <v>52</v>
      </c>
      <c r="P1450" s="1">
        <f t="shared" si="22"/>
        <v>40679</v>
      </c>
    </row>
    <row r="1451" spans="2:16" ht="10.55" customHeight="1" x14ac:dyDescent="0.3">
      <c r="B1451" s="1">
        <v>40906</v>
      </c>
      <c r="C1451" s="1">
        <v>800041452</v>
      </c>
      <c r="D1451" s="1" t="s">
        <v>4359</v>
      </c>
      <c r="E1451" s="12">
        <v>55088157001699</v>
      </c>
      <c r="F1451" s="1" t="s">
        <v>4361</v>
      </c>
      <c r="G1451" s="1" t="s">
        <v>4362</v>
      </c>
      <c r="H1451" s="1">
        <v>17250000</v>
      </c>
      <c r="I1451" s="1" t="s">
        <v>4358</v>
      </c>
      <c r="J1451" s="1" t="s">
        <v>51</v>
      </c>
      <c r="K1451" s="1" t="s">
        <v>19</v>
      </c>
      <c r="L1451"/>
      <c r="M1451"/>
      <c r="N1451" s="1" t="s">
        <v>20</v>
      </c>
      <c r="O1451" s="1" t="s">
        <v>52</v>
      </c>
      <c r="P1451" s="1">
        <f t="shared" si="22"/>
        <v>40906</v>
      </c>
    </row>
    <row r="1452" spans="2:16" ht="10.55" customHeight="1" x14ac:dyDescent="0.3">
      <c r="B1452" s="1">
        <v>45088</v>
      </c>
      <c r="C1452" s="1">
        <v>800044439</v>
      </c>
      <c r="D1452" s="1" t="s">
        <v>4363</v>
      </c>
      <c r="E1452" s="12">
        <v>8406359000175</v>
      </c>
      <c r="F1452" s="1" t="s">
        <v>4364</v>
      </c>
      <c r="G1452" s="1" t="s">
        <v>4365</v>
      </c>
      <c r="H1452" s="1">
        <v>17250000</v>
      </c>
      <c r="I1452" s="1" t="s">
        <v>4358</v>
      </c>
      <c r="J1452" s="1" t="s">
        <v>51</v>
      </c>
      <c r="K1452" s="1" t="s">
        <v>19</v>
      </c>
      <c r="L1452"/>
      <c r="M1452"/>
      <c r="N1452" s="1" t="s">
        <v>20</v>
      </c>
      <c r="O1452" s="1" t="s">
        <v>52</v>
      </c>
      <c r="P1452" s="1">
        <f t="shared" si="22"/>
        <v>45088</v>
      </c>
    </row>
    <row r="1453" spans="2:16" ht="10.55" customHeight="1" x14ac:dyDescent="0.3">
      <c r="B1453" s="1">
        <v>402992</v>
      </c>
      <c r="C1453"/>
      <c r="D1453" s="1" t="s">
        <v>4366</v>
      </c>
      <c r="E1453" s="12">
        <v>402992</v>
      </c>
      <c r="F1453" s="1" t="s">
        <v>4366</v>
      </c>
      <c r="G1453" s="1" t="s">
        <v>4367</v>
      </c>
      <c r="H1453" s="1">
        <v>17250000</v>
      </c>
      <c r="I1453" s="1" t="s">
        <v>4358</v>
      </c>
      <c r="J1453" s="1" t="s">
        <v>51</v>
      </c>
      <c r="K1453" s="1" t="s">
        <v>19</v>
      </c>
      <c r="L1453"/>
      <c r="M1453"/>
      <c r="N1453" s="1" t="s">
        <v>20</v>
      </c>
      <c r="O1453" s="1" t="s">
        <v>52</v>
      </c>
      <c r="P1453" s="1">
        <f t="shared" si="22"/>
        <v>402992</v>
      </c>
    </row>
    <row r="1454" spans="2:16" ht="10.55" customHeight="1" x14ac:dyDescent="0.3">
      <c r="B1454" s="1">
        <v>89253</v>
      </c>
      <c r="C1454" s="1">
        <v>800041683</v>
      </c>
      <c r="D1454" s="1" t="s">
        <v>4368</v>
      </c>
      <c r="E1454" s="12">
        <v>89253</v>
      </c>
      <c r="F1454" s="1" t="s">
        <v>4369</v>
      </c>
      <c r="G1454" s="1" t="s">
        <v>4370</v>
      </c>
      <c r="H1454"/>
      <c r="I1454" s="1" t="s">
        <v>4371</v>
      </c>
      <c r="J1454" s="1" t="s">
        <v>3436</v>
      </c>
      <c r="K1454" s="1" t="s">
        <v>78</v>
      </c>
      <c r="L1454"/>
      <c r="M1454"/>
      <c r="N1454" s="1" t="s">
        <v>36</v>
      </c>
      <c r="O1454" s="1" t="s">
        <v>37</v>
      </c>
      <c r="P1454" s="1">
        <f t="shared" si="22"/>
        <v>89253</v>
      </c>
    </row>
    <row r="1455" spans="2:16" ht="10.55" customHeight="1" x14ac:dyDescent="0.3">
      <c r="B1455" s="1">
        <v>402921</v>
      </c>
      <c r="C1455"/>
      <c r="D1455" s="1" t="s">
        <v>4372</v>
      </c>
      <c r="E1455" s="12">
        <v>402921</v>
      </c>
      <c r="F1455" s="1" t="s">
        <v>4373</v>
      </c>
      <c r="G1455" s="1" t="s">
        <v>4374</v>
      </c>
      <c r="H1455" s="1">
        <v>17340000</v>
      </c>
      <c r="I1455" s="1" t="s">
        <v>4375</v>
      </c>
      <c r="J1455" s="1" t="s">
        <v>51</v>
      </c>
      <c r="K1455" s="1" t="s">
        <v>19</v>
      </c>
      <c r="L1455"/>
      <c r="M1455"/>
      <c r="N1455" s="1" t="s">
        <v>20</v>
      </c>
      <c r="O1455" s="1" t="s">
        <v>52</v>
      </c>
      <c r="P1455" s="1">
        <f t="shared" si="22"/>
        <v>402921</v>
      </c>
    </row>
    <row r="1456" spans="2:16" ht="10.55" customHeight="1" x14ac:dyDescent="0.3">
      <c r="B1456" s="1">
        <v>403034</v>
      </c>
      <c r="C1456"/>
      <c r="D1456" s="1" t="s">
        <v>4376</v>
      </c>
      <c r="E1456" s="12">
        <v>403034</v>
      </c>
      <c r="F1456" s="1" t="s">
        <v>4376</v>
      </c>
      <c r="G1456" s="1" t="s">
        <v>4377</v>
      </c>
      <c r="H1456" s="1">
        <v>17340000</v>
      </c>
      <c r="I1456" s="1" t="s">
        <v>4375</v>
      </c>
      <c r="J1456" s="1" t="s">
        <v>51</v>
      </c>
      <c r="K1456" s="1" t="s">
        <v>19</v>
      </c>
      <c r="L1456"/>
      <c r="M1456"/>
      <c r="N1456" s="1" t="s">
        <v>20</v>
      </c>
      <c r="O1456" s="1" t="s">
        <v>52</v>
      </c>
      <c r="P1456" s="1">
        <f t="shared" si="22"/>
        <v>403034</v>
      </c>
    </row>
    <row r="1457" spans="2:16" ht="10.55" customHeight="1" x14ac:dyDescent="0.3">
      <c r="B1457" s="1">
        <v>403398</v>
      </c>
      <c r="C1457"/>
      <c r="D1457" s="1" t="s">
        <v>4378</v>
      </c>
      <c r="E1457" s="12">
        <v>403398</v>
      </c>
      <c r="F1457" s="1" t="s">
        <v>4379</v>
      </c>
      <c r="G1457" s="1" t="s">
        <v>4380</v>
      </c>
      <c r="H1457" s="1">
        <v>96790000</v>
      </c>
      <c r="I1457" s="1" t="s">
        <v>4381</v>
      </c>
      <c r="J1457" s="1" t="s">
        <v>160</v>
      </c>
      <c r="K1457" s="1" t="s">
        <v>19</v>
      </c>
      <c r="L1457"/>
      <c r="M1457"/>
      <c r="N1457" s="1" t="s">
        <v>20</v>
      </c>
      <c r="O1457" s="1" t="s">
        <v>161</v>
      </c>
      <c r="P1457" s="1">
        <f t="shared" si="22"/>
        <v>403398</v>
      </c>
    </row>
    <row r="1458" spans="2:16" ht="10.55" customHeight="1" x14ac:dyDescent="0.3">
      <c r="B1458" s="1">
        <v>2262</v>
      </c>
      <c r="C1458"/>
      <c r="D1458" s="1" t="s">
        <v>4382</v>
      </c>
      <c r="E1458" s="12">
        <v>31838584000100</v>
      </c>
      <c r="F1458" s="1" t="s">
        <v>4383</v>
      </c>
      <c r="G1458" s="1" t="s">
        <v>4384</v>
      </c>
      <c r="H1458" s="1">
        <v>22631003</v>
      </c>
      <c r="I1458" s="1" t="s">
        <v>4385</v>
      </c>
      <c r="J1458" s="1" t="s">
        <v>1411</v>
      </c>
      <c r="K1458" s="1" t="s">
        <v>19</v>
      </c>
      <c r="L1458"/>
      <c r="M1458"/>
      <c r="N1458" s="1" t="s">
        <v>20</v>
      </c>
      <c r="O1458" s="1" t="s">
        <v>1412</v>
      </c>
      <c r="P1458" s="1">
        <f t="shared" si="22"/>
        <v>2262</v>
      </c>
    </row>
    <row r="1459" spans="2:16" ht="10.55" customHeight="1" x14ac:dyDescent="0.3">
      <c r="B1459" s="1">
        <v>9534</v>
      </c>
      <c r="C1459" s="1">
        <v>800002069</v>
      </c>
      <c r="D1459" s="1" t="s">
        <v>4386</v>
      </c>
      <c r="E1459" s="12">
        <v>1229374000146</v>
      </c>
      <c r="F1459" s="1" t="s">
        <v>4387</v>
      </c>
      <c r="G1459" s="1" t="s">
        <v>4388</v>
      </c>
      <c r="H1459" s="1">
        <v>29800000</v>
      </c>
      <c r="I1459" s="1" t="s">
        <v>4389</v>
      </c>
      <c r="J1459" s="1" t="s">
        <v>349</v>
      </c>
      <c r="K1459" s="1" t="s">
        <v>19</v>
      </c>
      <c r="L1459"/>
      <c r="M1459"/>
      <c r="N1459" s="1" t="s">
        <v>20</v>
      </c>
      <c r="O1459" s="1" t="s">
        <v>350</v>
      </c>
      <c r="P1459" s="1">
        <f t="shared" si="22"/>
        <v>9534</v>
      </c>
    </row>
    <row r="1460" spans="2:16" ht="10.55" customHeight="1" x14ac:dyDescent="0.3">
      <c r="B1460" s="1">
        <v>8076</v>
      </c>
      <c r="C1460" s="1">
        <v>800021633</v>
      </c>
      <c r="D1460" s="1" t="s">
        <v>4390</v>
      </c>
      <c r="E1460" s="12">
        <v>12655933000287</v>
      </c>
      <c r="F1460" s="1" t="s">
        <v>4391</v>
      </c>
      <c r="G1460" s="1" t="s">
        <v>4392</v>
      </c>
      <c r="H1460" s="1">
        <v>29800000</v>
      </c>
      <c r="I1460" s="1" t="s">
        <v>4389</v>
      </c>
      <c r="J1460" s="1" t="s">
        <v>349</v>
      </c>
      <c r="K1460" s="1" t="s">
        <v>19</v>
      </c>
      <c r="L1460"/>
      <c r="M1460"/>
      <c r="N1460" s="1" t="s">
        <v>20</v>
      </c>
      <c r="O1460" s="1" t="s">
        <v>350</v>
      </c>
      <c r="P1460" s="1">
        <f t="shared" si="22"/>
        <v>8076</v>
      </c>
    </row>
    <row r="1461" spans="2:16" ht="10.55" customHeight="1" x14ac:dyDescent="0.3">
      <c r="B1461" s="1">
        <v>409095</v>
      </c>
      <c r="C1461"/>
      <c r="D1461" s="1" t="s">
        <v>4393</v>
      </c>
      <c r="E1461" s="12">
        <v>409095</v>
      </c>
      <c r="F1461" s="1" t="s">
        <v>4394</v>
      </c>
      <c r="G1461" s="1" t="s">
        <v>4395</v>
      </c>
      <c r="H1461" s="1">
        <v>29800000</v>
      </c>
      <c r="I1461" s="1" t="s">
        <v>4389</v>
      </c>
      <c r="J1461" s="1" t="s">
        <v>349</v>
      </c>
      <c r="K1461" s="1" t="s">
        <v>19</v>
      </c>
      <c r="L1461"/>
      <c r="M1461"/>
      <c r="N1461" s="1" t="s">
        <v>20</v>
      </c>
      <c r="O1461" s="1" t="s">
        <v>350</v>
      </c>
      <c r="P1461" s="1">
        <f t="shared" si="22"/>
        <v>409095</v>
      </c>
    </row>
    <row r="1462" spans="2:16" ht="10.55" customHeight="1" x14ac:dyDescent="0.3">
      <c r="B1462" s="1">
        <v>409279</v>
      </c>
      <c r="C1462"/>
      <c r="D1462" s="1" t="s">
        <v>4396</v>
      </c>
      <c r="E1462" s="12">
        <v>409279</v>
      </c>
      <c r="F1462" s="1" t="s">
        <v>4397</v>
      </c>
      <c r="G1462" s="1" t="s">
        <v>4398</v>
      </c>
      <c r="H1462" s="1">
        <v>29800000</v>
      </c>
      <c r="I1462" s="1" t="s">
        <v>4389</v>
      </c>
      <c r="J1462" s="1" t="s">
        <v>349</v>
      </c>
      <c r="K1462" s="1" t="s">
        <v>19</v>
      </c>
      <c r="L1462"/>
      <c r="M1462"/>
      <c r="N1462" s="1" t="s">
        <v>20</v>
      </c>
      <c r="O1462" s="1" t="s">
        <v>350</v>
      </c>
      <c r="P1462" s="1">
        <f t="shared" si="22"/>
        <v>409279</v>
      </c>
    </row>
    <row r="1463" spans="2:16" ht="10.55" customHeight="1" x14ac:dyDescent="0.3">
      <c r="B1463" s="1">
        <v>410827</v>
      </c>
      <c r="C1463"/>
      <c r="D1463" s="1" t="s">
        <v>4399</v>
      </c>
      <c r="E1463" s="12">
        <v>410827</v>
      </c>
      <c r="F1463" s="1" t="s">
        <v>4399</v>
      </c>
      <c r="G1463" s="1" t="s">
        <v>4400</v>
      </c>
      <c r="H1463" s="1">
        <v>29800000</v>
      </c>
      <c r="I1463" s="1" t="s">
        <v>4389</v>
      </c>
      <c r="J1463" s="1" t="s">
        <v>349</v>
      </c>
      <c r="K1463" s="1" t="s">
        <v>19</v>
      </c>
      <c r="L1463"/>
      <c r="M1463"/>
      <c r="N1463" s="1" t="s">
        <v>20</v>
      </c>
      <c r="O1463" s="1" t="s">
        <v>350</v>
      </c>
      <c r="P1463" s="1">
        <f t="shared" si="22"/>
        <v>410827</v>
      </c>
    </row>
    <row r="1464" spans="2:16" ht="10.55" customHeight="1" x14ac:dyDescent="0.3">
      <c r="B1464" s="1">
        <v>410828</v>
      </c>
      <c r="C1464"/>
      <c r="D1464" s="1" t="s">
        <v>4401</v>
      </c>
      <c r="E1464" s="12">
        <v>410828</v>
      </c>
      <c r="F1464" s="1" t="s">
        <v>4402</v>
      </c>
      <c r="G1464" s="1" t="s">
        <v>4403</v>
      </c>
      <c r="H1464" s="1">
        <v>29807000</v>
      </c>
      <c r="I1464" s="1" t="s">
        <v>4389</v>
      </c>
      <c r="J1464" s="1" t="s">
        <v>349</v>
      </c>
      <c r="K1464" s="1" t="s">
        <v>19</v>
      </c>
      <c r="L1464"/>
      <c r="M1464"/>
      <c r="N1464" s="1" t="s">
        <v>20</v>
      </c>
      <c r="O1464" s="1" t="s">
        <v>350</v>
      </c>
      <c r="P1464" s="1">
        <f t="shared" si="22"/>
        <v>410828</v>
      </c>
    </row>
    <row r="1465" spans="2:16" ht="10.55" customHeight="1" x14ac:dyDescent="0.3">
      <c r="B1465" s="1">
        <v>401813</v>
      </c>
      <c r="C1465"/>
      <c r="D1465" s="1" t="s">
        <v>4404</v>
      </c>
      <c r="E1465" s="12">
        <v>401813</v>
      </c>
      <c r="F1465" s="1" t="s">
        <v>4405</v>
      </c>
      <c r="G1465" s="1" t="s">
        <v>4406</v>
      </c>
      <c r="H1465" s="1">
        <v>18325000</v>
      </c>
      <c r="I1465" s="1" t="s">
        <v>4407</v>
      </c>
      <c r="J1465" s="1" t="s">
        <v>51</v>
      </c>
      <c r="K1465" s="1" t="s">
        <v>19</v>
      </c>
      <c r="L1465"/>
      <c r="M1465"/>
      <c r="N1465" s="1" t="s">
        <v>20</v>
      </c>
      <c r="O1465" s="1" t="s">
        <v>52</v>
      </c>
      <c r="P1465" s="1">
        <f t="shared" si="22"/>
        <v>401813</v>
      </c>
    </row>
    <row r="1466" spans="2:16" ht="10.55" customHeight="1" x14ac:dyDescent="0.3">
      <c r="B1466" s="1">
        <v>402635</v>
      </c>
      <c r="C1466"/>
      <c r="D1466" s="1" t="s">
        <v>4408</v>
      </c>
      <c r="E1466" s="12">
        <v>402635</v>
      </c>
      <c r="F1466" s="1" t="s">
        <v>4409</v>
      </c>
      <c r="G1466" s="1" t="s">
        <v>4410</v>
      </c>
      <c r="H1466" s="1">
        <v>18325000</v>
      </c>
      <c r="I1466" s="1" t="s">
        <v>4407</v>
      </c>
      <c r="J1466" s="1" t="s">
        <v>51</v>
      </c>
      <c r="K1466" s="1" t="s">
        <v>19</v>
      </c>
      <c r="L1466"/>
      <c r="M1466"/>
      <c r="N1466" s="1" t="s">
        <v>20</v>
      </c>
      <c r="O1466" s="1" t="s">
        <v>52</v>
      </c>
      <c r="P1466" s="1">
        <f t="shared" si="22"/>
        <v>402635</v>
      </c>
    </row>
    <row r="1467" spans="2:16" ht="10.55" customHeight="1" x14ac:dyDescent="0.3">
      <c r="B1467" s="1">
        <v>9051</v>
      </c>
      <c r="C1467" s="1">
        <v>800001869</v>
      </c>
      <c r="D1467" s="1" t="s">
        <v>4411</v>
      </c>
      <c r="E1467" s="12">
        <v>3991627000140</v>
      </c>
      <c r="F1467" s="1" t="s">
        <v>4411</v>
      </c>
      <c r="G1467" s="1" t="s">
        <v>4412</v>
      </c>
      <c r="H1467" s="1">
        <v>78600000</v>
      </c>
      <c r="I1467" s="1" t="s">
        <v>4413</v>
      </c>
      <c r="J1467" s="1" t="s">
        <v>394</v>
      </c>
      <c r="K1467" s="1" t="s">
        <v>19</v>
      </c>
      <c r="L1467"/>
      <c r="M1467"/>
      <c r="N1467" s="1" t="s">
        <v>20</v>
      </c>
      <c r="O1467" s="1" t="s">
        <v>184</v>
      </c>
      <c r="P1467" s="1">
        <f t="shared" si="22"/>
        <v>9051</v>
      </c>
    </row>
    <row r="1468" spans="2:16" ht="10.55" customHeight="1" x14ac:dyDescent="0.3">
      <c r="B1468" s="1">
        <v>12464</v>
      </c>
      <c r="C1468"/>
      <c r="D1468" s="1" t="s">
        <v>307</v>
      </c>
      <c r="E1468" s="12">
        <v>970378000118</v>
      </c>
      <c r="F1468" s="1" t="s">
        <v>4414</v>
      </c>
      <c r="G1468" s="1" t="s">
        <v>4415</v>
      </c>
      <c r="H1468" s="1">
        <v>78600000</v>
      </c>
      <c r="I1468" s="1" t="s">
        <v>4413</v>
      </c>
      <c r="J1468" s="1" t="s">
        <v>394</v>
      </c>
      <c r="K1468" s="1" t="s">
        <v>19</v>
      </c>
      <c r="L1468"/>
      <c r="M1468"/>
      <c r="N1468" s="1" t="s">
        <v>20</v>
      </c>
      <c r="O1468" s="1" t="s">
        <v>184</v>
      </c>
      <c r="P1468" s="1">
        <f t="shared" si="22"/>
        <v>12464</v>
      </c>
    </row>
    <row r="1469" spans="2:16" ht="10.55" customHeight="1" x14ac:dyDescent="0.3">
      <c r="B1469" s="1">
        <v>66289</v>
      </c>
      <c r="C1469"/>
      <c r="D1469" s="1" t="s">
        <v>4416</v>
      </c>
      <c r="E1469" s="12">
        <v>3906591000906</v>
      </c>
      <c r="F1469" s="1" t="s">
        <v>4417</v>
      </c>
      <c r="G1469" s="1" t="s">
        <v>4418</v>
      </c>
      <c r="H1469" s="1">
        <v>78600000</v>
      </c>
      <c r="I1469" s="1" t="s">
        <v>4413</v>
      </c>
      <c r="J1469" s="1" t="s">
        <v>394</v>
      </c>
      <c r="K1469" s="1" t="s">
        <v>19</v>
      </c>
      <c r="L1469"/>
      <c r="M1469"/>
      <c r="N1469" s="1" t="s">
        <v>20</v>
      </c>
      <c r="O1469" s="1" t="s">
        <v>184</v>
      </c>
      <c r="P1469" s="1">
        <f t="shared" si="22"/>
        <v>66289</v>
      </c>
    </row>
    <row r="1470" spans="2:16" ht="10.55" customHeight="1" x14ac:dyDescent="0.3">
      <c r="B1470" s="1">
        <v>411164</v>
      </c>
      <c r="C1470"/>
      <c r="D1470" s="1" t="s">
        <v>4419</v>
      </c>
      <c r="E1470" s="12">
        <v>411164</v>
      </c>
      <c r="F1470" s="1" t="s">
        <v>4420</v>
      </c>
      <c r="G1470" s="1" t="s">
        <v>4421</v>
      </c>
      <c r="H1470" s="1">
        <v>86385000</v>
      </c>
      <c r="I1470" s="1" t="s">
        <v>4422</v>
      </c>
      <c r="J1470" s="1" t="s">
        <v>327</v>
      </c>
      <c r="K1470" s="1" t="s">
        <v>19</v>
      </c>
      <c r="L1470"/>
      <c r="M1470"/>
      <c r="N1470" s="1" t="s">
        <v>20</v>
      </c>
      <c r="O1470" s="1" t="s">
        <v>161</v>
      </c>
      <c r="P1470" s="1">
        <f t="shared" si="22"/>
        <v>411164</v>
      </c>
    </row>
    <row r="1471" spans="2:16" ht="10.55" customHeight="1" x14ac:dyDescent="0.3">
      <c r="B1471" s="1">
        <v>11962</v>
      </c>
      <c r="C1471" s="1">
        <v>800002661</v>
      </c>
      <c r="D1471" s="1" t="s">
        <v>4423</v>
      </c>
      <c r="E1471" s="12">
        <v>28566933000160</v>
      </c>
      <c r="F1471" s="1" t="s">
        <v>4424</v>
      </c>
      <c r="G1471" s="1" t="s">
        <v>4425</v>
      </c>
      <c r="H1471" s="1">
        <v>27110010</v>
      </c>
      <c r="I1471" s="1" t="s">
        <v>4426</v>
      </c>
      <c r="J1471" s="1" t="s">
        <v>1411</v>
      </c>
      <c r="K1471" s="1" t="s">
        <v>19</v>
      </c>
      <c r="L1471"/>
      <c r="M1471"/>
      <c r="N1471" s="1" t="s">
        <v>20</v>
      </c>
      <c r="O1471" s="1" t="s">
        <v>1412</v>
      </c>
      <c r="P1471" s="1">
        <f t="shared" si="22"/>
        <v>11962</v>
      </c>
    </row>
    <row r="1472" spans="2:16" ht="10.55" customHeight="1" x14ac:dyDescent="0.3">
      <c r="B1472" s="1">
        <v>14498</v>
      </c>
      <c r="C1472" s="1">
        <v>800003418</v>
      </c>
      <c r="D1472" s="1" t="s">
        <v>4427</v>
      </c>
      <c r="E1472" s="12">
        <v>1417222000509</v>
      </c>
      <c r="F1472" s="1" t="s">
        <v>4428</v>
      </c>
      <c r="G1472" s="1" t="s">
        <v>4429</v>
      </c>
      <c r="H1472" s="1">
        <v>27135350</v>
      </c>
      <c r="I1472" s="1" t="s">
        <v>4426</v>
      </c>
      <c r="J1472" s="1" t="s">
        <v>1411</v>
      </c>
      <c r="K1472" s="1" t="s">
        <v>19</v>
      </c>
      <c r="L1472"/>
      <c r="M1472"/>
      <c r="N1472" s="1" t="s">
        <v>20</v>
      </c>
      <c r="O1472" s="1" t="s">
        <v>1412</v>
      </c>
      <c r="P1472" s="1">
        <f t="shared" si="22"/>
        <v>14498</v>
      </c>
    </row>
    <row r="1473" spans="2:16" ht="10.55" customHeight="1" x14ac:dyDescent="0.25">
      <c r="B1473" s="1">
        <v>74592</v>
      </c>
      <c r="C1473" s="1">
        <v>800009124</v>
      </c>
      <c r="D1473" s="1" t="s">
        <v>4430</v>
      </c>
      <c r="E1473" s="12">
        <v>19811058000143</v>
      </c>
      <c r="F1473" s="1" t="s">
        <v>4431</v>
      </c>
      <c r="G1473" s="1" t="s">
        <v>4432</v>
      </c>
      <c r="H1473" s="1">
        <v>27115140</v>
      </c>
      <c r="I1473" s="1" t="s">
        <v>4426</v>
      </c>
      <c r="J1473" s="1" t="s">
        <v>1411</v>
      </c>
      <c r="K1473" s="1" t="s">
        <v>19</v>
      </c>
      <c r="L1473" s="1">
        <v>-22.483695999999998</v>
      </c>
      <c r="M1473" s="1">
        <v>-43.846693999999999</v>
      </c>
      <c r="N1473" s="1" t="s">
        <v>20</v>
      </c>
      <c r="O1473" s="1" t="s">
        <v>1412</v>
      </c>
      <c r="P1473" s="1">
        <f t="shared" si="22"/>
        <v>74592</v>
      </c>
    </row>
    <row r="1474" spans="2:16" ht="10.55" customHeight="1" x14ac:dyDescent="0.3">
      <c r="B1474" s="1">
        <v>20384</v>
      </c>
      <c r="C1474" s="1">
        <v>800009810</v>
      </c>
      <c r="D1474" s="1" t="s">
        <v>4433</v>
      </c>
      <c r="E1474" s="12">
        <v>4847613000543</v>
      </c>
      <c r="F1474" s="1" t="s">
        <v>4434</v>
      </c>
      <c r="G1474" s="1" t="s">
        <v>4435</v>
      </c>
      <c r="H1474" s="1">
        <v>27113580</v>
      </c>
      <c r="I1474" s="1" t="s">
        <v>4426</v>
      </c>
      <c r="J1474" s="1" t="s">
        <v>1411</v>
      </c>
      <c r="K1474" s="1" t="s">
        <v>19</v>
      </c>
      <c r="L1474"/>
      <c r="M1474"/>
      <c r="N1474" s="1" t="s">
        <v>20</v>
      </c>
      <c r="O1474" s="1" t="s">
        <v>1412</v>
      </c>
      <c r="P1474" s="1">
        <f t="shared" ref="P1474:P1537" si="23">B1474</f>
        <v>20384</v>
      </c>
    </row>
    <row r="1475" spans="2:16" ht="10.55" customHeight="1" x14ac:dyDescent="0.3">
      <c r="B1475" s="1">
        <v>402311</v>
      </c>
      <c r="C1475"/>
      <c r="D1475" s="1" t="s">
        <v>3318</v>
      </c>
      <c r="E1475" s="12">
        <v>402311</v>
      </c>
      <c r="F1475" s="1" t="s">
        <v>4436</v>
      </c>
      <c r="G1475" s="1" t="s">
        <v>4437</v>
      </c>
      <c r="H1475" s="1">
        <v>29113040</v>
      </c>
      <c r="I1475" s="1" t="s">
        <v>4426</v>
      </c>
      <c r="J1475" s="1" t="s">
        <v>1411</v>
      </c>
      <c r="K1475" s="1" t="s">
        <v>19</v>
      </c>
      <c r="L1475"/>
      <c r="M1475"/>
      <c r="N1475" s="1" t="s">
        <v>20</v>
      </c>
      <c r="O1475" s="1" t="s">
        <v>1412</v>
      </c>
      <c r="P1475" s="1">
        <f t="shared" si="23"/>
        <v>402311</v>
      </c>
    </row>
    <row r="1476" spans="2:16" ht="10.55" customHeight="1" x14ac:dyDescent="0.3">
      <c r="B1476" s="1">
        <v>402313</v>
      </c>
      <c r="C1476"/>
      <c r="D1476" s="1" t="s">
        <v>4438</v>
      </c>
      <c r="E1476" s="12">
        <v>402313</v>
      </c>
      <c r="F1476" s="1" t="s">
        <v>4438</v>
      </c>
      <c r="G1476" s="1" t="s">
        <v>4439</v>
      </c>
      <c r="H1476" s="1">
        <v>27195000</v>
      </c>
      <c r="I1476" s="1" t="s">
        <v>4426</v>
      </c>
      <c r="J1476" s="1" t="s">
        <v>1411</v>
      </c>
      <c r="K1476" s="1" t="s">
        <v>19</v>
      </c>
      <c r="L1476"/>
      <c r="M1476"/>
      <c r="N1476" s="1" t="s">
        <v>20</v>
      </c>
      <c r="O1476" s="1" t="s">
        <v>1412</v>
      </c>
      <c r="P1476" s="1">
        <f t="shared" si="23"/>
        <v>402313</v>
      </c>
    </row>
    <row r="1477" spans="2:16" ht="10.55" customHeight="1" x14ac:dyDescent="0.3">
      <c r="B1477" s="1">
        <v>402322</v>
      </c>
      <c r="C1477"/>
      <c r="D1477" s="1" t="s">
        <v>4440</v>
      </c>
      <c r="E1477" s="12">
        <v>402322</v>
      </c>
      <c r="F1477" s="1" t="s">
        <v>4440</v>
      </c>
      <c r="G1477" s="1" t="s">
        <v>4441</v>
      </c>
      <c r="H1477" s="1">
        <v>27110020</v>
      </c>
      <c r="I1477" s="1" t="s">
        <v>4426</v>
      </c>
      <c r="J1477" s="1" t="s">
        <v>1411</v>
      </c>
      <c r="K1477" s="1" t="s">
        <v>19</v>
      </c>
      <c r="L1477"/>
      <c r="M1477"/>
      <c r="N1477" s="1" t="s">
        <v>20</v>
      </c>
      <c r="O1477" s="1" t="s">
        <v>1412</v>
      </c>
      <c r="P1477" s="1">
        <f t="shared" si="23"/>
        <v>402322</v>
      </c>
    </row>
    <row r="1478" spans="2:16" ht="10.55" customHeight="1" x14ac:dyDescent="0.3">
      <c r="B1478" s="1">
        <v>402534</v>
      </c>
      <c r="C1478"/>
      <c r="D1478" s="1" t="s">
        <v>4442</v>
      </c>
      <c r="E1478" s="12">
        <v>402534</v>
      </c>
      <c r="F1478" s="1" t="s">
        <v>4443</v>
      </c>
      <c r="G1478" s="1" t="s">
        <v>4444</v>
      </c>
      <c r="H1478" s="1">
        <v>27120120</v>
      </c>
      <c r="I1478" s="1" t="s">
        <v>4426</v>
      </c>
      <c r="J1478" s="1" t="s">
        <v>1411</v>
      </c>
      <c r="K1478" s="1" t="s">
        <v>19</v>
      </c>
      <c r="L1478"/>
      <c r="M1478"/>
      <c r="N1478" s="1" t="s">
        <v>20</v>
      </c>
      <c r="O1478" s="1" t="s">
        <v>1412</v>
      </c>
      <c r="P1478" s="1">
        <f t="shared" si="23"/>
        <v>402534</v>
      </c>
    </row>
    <row r="1479" spans="2:16" ht="10.55" customHeight="1" x14ac:dyDescent="0.3">
      <c r="B1479" s="1">
        <v>402574</v>
      </c>
      <c r="C1479"/>
      <c r="D1479" s="1" t="s">
        <v>4445</v>
      </c>
      <c r="E1479" s="12">
        <v>402574</v>
      </c>
      <c r="F1479" s="1" t="s">
        <v>4446</v>
      </c>
      <c r="G1479" s="1" t="s">
        <v>4447</v>
      </c>
      <c r="H1479" s="1">
        <v>27150160</v>
      </c>
      <c r="I1479" s="1" t="s">
        <v>4426</v>
      </c>
      <c r="J1479" s="1" t="s">
        <v>1411</v>
      </c>
      <c r="K1479" s="1" t="s">
        <v>19</v>
      </c>
      <c r="L1479"/>
      <c r="M1479"/>
      <c r="N1479" s="1" t="s">
        <v>20</v>
      </c>
      <c r="O1479" s="1" t="s">
        <v>1412</v>
      </c>
      <c r="P1479" s="1">
        <f t="shared" si="23"/>
        <v>402574</v>
      </c>
    </row>
    <row r="1480" spans="2:16" ht="10.55" customHeight="1" x14ac:dyDescent="0.3">
      <c r="B1480" s="1">
        <v>402595</v>
      </c>
      <c r="C1480"/>
      <c r="D1480" s="1" t="s">
        <v>4448</v>
      </c>
      <c r="E1480" s="12">
        <v>402595</v>
      </c>
      <c r="F1480" s="1" t="s">
        <v>4449</v>
      </c>
      <c r="G1480" s="1" t="s">
        <v>4450</v>
      </c>
      <c r="H1480" s="1">
        <v>27140360</v>
      </c>
      <c r="I1480" s="1" t="s">
        <v>4426</v>
      </c>
      <c r="J1480" s="1" t="s">
        <v>1411</v>
      </c>
      <c r="K1480" s="1" t="s">
        <v>19</v>
      </c>
      <c r="L1480"/>
      <c r="M1480"/>
      <c r="N1480" s="1" t="s">
        <v>20</v>
      </c>
      <c r="O1480" s="1" t="s">
        <v>1412</v>
      </c>
      <c r="P1480" s="1">
        <f t="shared" si="23"/>
        <v>402595</v>
      </c>
    </row>
    <row r="1481" spans="2:16" ht="10.55" customHeight="1" x14ac:dyDescent="0.3">
      <c r="B1481" s="1">
        <v>403395</v>
      </c>
      <c r="C1481"/>
      <c r="D1481" s="1" t="s">
        <v>4451</v>
      </c>
      <c r="E1481" s="12">
        <v>403395</v>
      </c>
      <c r="F1481" s="1" t="s">
        <v>4452</v>
      </c>
      <c r="G1481" s="1" t="s">
        <v>4453</v>
      </c>
      <c r="H1481" s="1">
        <v>27101970</v>
      </c>
      <c r="I1481" s="1" t="s">
        <v>4426</v>
      </c>
      <c r="J1481" s="1" t="s">
        <v>1411</v>
      </c>
      <c r="K1481" s="1" t="s">
        <v>19</v>
      </c>
      <c r="L1481"/>
      <c r="M1481"/>
      <c r="N1481" s="1" t="s">
        <v>20</v>
      </c>
      <c r="O1481" s="1" t="s">
        <v>1412</v>
      </c>
      <c r="P1481" s="1">
        <f t="shared" si="23"/>
        <v>403395</v>
      </c>
    </row>
    <row r="1482" spans="2:16" ht="10.55" customHeight="1" x14ac:dyDescent="0.3">
      <c r="B1482" s="1">
        <v>410568</v>
      </c>
      <c r="C1482"/>
      <c r="D1482" s="1" t="s">
        <v>4454</v>
      </c>
      <c r="E1482" s="12">
        <v>410568</v>
      </c>
      <c r="F1482" s="1" t="s">
        <v>4454</v>
      </c>
      <c r="G1482" s="1" t="s">
        <v>4455</v>
      </c>
      <c r="H1482" s="1">
        <v>27113070</v>
      </c>
      <c r="I1482" s="1" t="s">
        <v>4426</v>
      </c>
      <c r="J1482" s="1" t="s">
        <v>1411</v>
      </c>
      <c r="K1482" s="1" t="s">
        <v>19</v>
      </c>
      <c r="L1482"/>
      <c r="M1482"/>
      <c r="N1482" s="1" t="s">
        <v>20</v>
      </c>
      <c r="O1482" s="1" t="s">
        <v>1412</v>
      </c>
      <c r="P1482" s="1">
        <f t="shared" si="23"/>
        <v>410568</v>
      </c>
    </row>
    <row r="1483" spans="2:16" ht="10.55" customHeight="1" x14ac:dyDescent="0.3">
      <c r="B1483" s="1">
        <v>1943</v>
      </c>
      <c r="C1483"/>
      <c r="D1483" s="1" t="s">
        <v>4456</v>
      </c>
      <c r="E1483" s="12">
        <v>90275728000119</v>
      </c>
      <c r="F1483" s="1" t="s">
        <v>4457</v>
      </c>
      <c r="G1483" s="1" t="s">
        <v>4458</v>
      </c>
      <c r="H1483" s="1">
        <v>96790000</v>
      </c>
      <c r="I1483" s="1" t="s">
        <v>4381</v>
      </c>
      <c r="J1483" s="1" t="s">
        <v>160</v>
      </c>
      <c r="K1483" s="1" t="s">
        <v>19</v>
      </c>
      <c r="L1483"/>
      <c r="M1483"/>
      <c r="N1483" s="1" t="s">
        <v>20</v>
      </c>
      <c r="O1483" s="1" t="s">
        <v>161</v>
      </c>
      <c r="P1483" s="1">
        <f t="shared" si="23"/>
        <v>1943</v>
      </c>
    </row>
    <row r="1484" spans="2:16" ht="10.55" customHeight="1" x14ac:dyDescent="0.3">
      <c r="B1484" s="1">
        <v>403913</v>
      </c>
      <c r="C1484"/>
      <c r="D1484" s="1" t="s">
        <v>4459</v>
      </c>
      <c r="E1484" s="12">
        <v>403913</v>
      </c>
      <c r="F1484" s="1" t="s">
        <v>4459</v>
      </c>
      <c r="G1484" s="1" t="s">
        <v>4460</v>
      </c>
      <c r="H1484" s="1">
        <v>96790000</v>
      </c>
      <c r="I1484" s="1" t="s">
        <v>4381</v>
      </c>
      <c r="J1484" s="1" t="s">
        <v>160</v>
      </c>
      <c r="K1484" s="1" t="s">
        <v>19</v>
      </c>
      <c r="L1484"/>
      <c r="M1484"/>
      <c r="N1484" s="1" t="s">
        <v>20</v>
      </c>
      <c r="O1484" s="1" t="s">
        <v>161</v>
      </c>
      <c r="P1484" s="1">
        <f t="shared" si="23"/>
        <v>403913</v>
      </c>
    </row>
    <row r="1485" spans="2:16" ht="10.55" customHeight="1" x14ac:dyDescent="0.3">
      <c r="B1485" s="1">
        <v>411056</v>
      </c>
      <c r="C1485"/>
      <c r="D1485" s="1" t="s">
        <v>4461</v>
      </c>
      <c r="E1485" s="12">
        <v>411056</v>
      </c>
      <c r="F1485" s="1" t="s">
        <v>4462</v>
      </c>
      <c r="G1485" s="1" t="s">
        <v>4463</v>
      </c>
      <c r="H1485" s="1">
        <v>96790000</v>
      </c>
      <c r="I1485" s="1" t="s">
        <v>4381</v>
      </c>
      <c r="J1485" s="1" t="s">
        <v>160</v>
      </c>
      <c r="K1485" s="1" t="s">
        <v>19</v>
      </c>
      <c r="L1485"/>
      <c r="M1485"/>
      <c r="N1485" s="1" t="s">
        <v>20</v>
      </c>
      <c r="O1485" s="1" t="s">
        <v>161</v>
      </c>
      <c r="P1485" s="1">
        <f t="shared" si="23"/>
        <v>411056</v>
      </c>
    </row>
    <row r="1486" spans="2:16" ht="10.55" customHeight="1" x14ac:dyDescent="0.3">
      <c r="B1486" s="1">
        <v>409035</v>
      </c>
      <c r="C1486"/>
      <c r="D1486" s="1" t="s">
        <v>4464</v>
      </c>
      <c r="E1486" s="12">
        <v>409035</v>
      </c>
      <c r="F1486" s="1" t="s">
        <v>4465</v>
      </c>
      <c r="G1486" s="1" t="s">
        <v>4466</v>
      </c>
      <c r="H1486" s="1">
        <v>29800000</v>
      </c>
      <c r="I1486" s="1" t="s">
        <v>4389</v>
      </c>
      <c r="J1486" s="1" t="s">
        <v>349</v>
      </c>
      <c r="K1486" s="1" t="s">
        <v>19</v>
      </c>
      <c r="L1486"/>
      <c r="M1486"/>
      <c r="N1486" s="1" t="s">
        <v>20</v>
      </c>
      <c r="O1486" s="1" t="s">
        <v>350</v>
      </c>
      <c r="P1486" s="1">
        <f t="shared" si="23"/>
        <v>409035</v>
      </c>
    </row>
    <row r="1487" spans="2:16" ht="10.55" customHeight="1" x14ac:dyDescent="0.3">
      <c r="B1487" s="1">
        <v>10462</v>
      </c>
      <c r="C1487"/>
      <c r="D1487" s="1" t="s">
        <v>4467</v>
      </c>
      <c r="E1487" s="12">
        <v>51556124000270</v>
      </c>
      <c r="F1487" s="1" t="s">
        <v>4468</v>
      </c>
      <c r="G1487" s="1" t="s">
        <v>4469</v>
      </c>
      <c r="H1487" s="1">
        <v>0</v>
      </c>
      <c r="I1487" s="1" t="s">
        <v>4470</v>
      </c>
      <c r="J1487" s="1" t="s">
        <v>51</v>
      </c>
      <c r="K1487" s="1" t="s">
        <v>19</v>
      </c>
      <c r="L1487"/>
      <c r="M1487"/>
      <c r="N1487" s="1" t="s">
        <v>20</v>
      </c>
      <c r="O1487" s="1" t="s">
        <v>52</v>
      </c>
      <c r="P1487" s="1">
        <f t="shared" si="23"/>
        <v>10462</v>
      </c>
    </row>
    <row r="1488" spans="2:16" ht="10.55" customHeight="1" x14ac:dyDescent="0.3">
      <c r="B1488" s="1">
        <v>12725</v>
      </c>
      <c r="C1488"/>
      <c r="D1488" s="1" t="s">
        <v>4471</v>
      </c>
      <c r="E1488" s="12">
        <v>1022991000176</v>
      </c>
      <c r="F1488" s="1" t="s">
        <v>4472</v>
      </c>
      <c r="G1488" s="1" t="s">
        <v>4473</v>
      </c>
      <c r="H1488" s="1">
        <v>1144020</v>
      </c>
      <c r="I1488" s="1" t="s">
        <v>4470</v>
      </c>
      <c r="J1488" s="1" t="s">
        <v>1411</v>
      </c>
      <c r="K1488" s="1" t="s">
        <v>19</v>
      </c>
      <c r="L1488"/>
      <c r="M1488"/>
      <c r="N1488" s="1" t="s">
        <v>20</v>
      </c>
      <c r="O1488" s="1" t="s">
        <v>1412</v>
      </c>
      <c r="P1488" s="1">
        <f t="shared" si="23"/>
        <v>12725</v>
      </c>
    </row>
    <row r="1489" spans="2:16" ht="10.55" customHeight="1" x14ac:dyDescent="0.3">
      <c r="B1489" s="1">
        <v>15514</v>
      </c>
      <c r="C1489"/>
      <c r="D1489" s="1" t="s">
        <v>4474</v>
      </c>
      <c r="E1489" s="12">
        <v>62318803000227</v>
      </c>
      <c r="F1489" s="1" t="s">
        <v>4475</v>
      </c>
      <c r="G1489" s="1" t="s">
        <v>4476</v>
      </c>
      <c r="H1489" s="1">
        <v>1152000</v>
      </c>
      <c r="I1489" s="1" t="s">
        <v>4470</v>
      </c>
      <c r="J1489" s="1" t="s">
        <v>51</v>
      </c>
      <c r="K1489" s="1" t="s">
        <v>19</v>
      </c>
      <c r="L1489"/>
      <c r="M1489"/>
      <c r="N1489" s="1" t="s">
        <v>20</v>
      </c>
      <c r="O1489" s="1" t="s">
        <v>52</v>
      </c>
      <c r="P1489" s="1">
        <f t="shared" si="23"/>
        <v>15514</v>
      </c>
    </row>
    <row r="1490" spans="2:16" ht="10.55" customHeight="1" x14ac:dyDescent="0.25">
      <c r="B1490" s="1">
        <v>16909</v>
      </c>
      <c r="C1490" s="1">
        <v>800004222</v>
      </c>
      <c r="D1490" s="1" t="s">
        <v>4477</v>
      </c>
      <c r="E1490" s="12">
        <v>35820448017101</v>
      </c>
      <c r="F1490" s="1" t="s">
        <v>4478</v>
      </c>
      <c r="G1490" s="1" t="s">
        <v>4479</v>
      </c>
      <c r="H1490" s="1">
        <v>27365000</v>
      </c>
      <c r="I1490" s="1" t="s">
        <v>4480</v>
      </c>
      <c r="J1490" s="1" t="s">
        <v>1411</v>
      </c>
      <c r="K1490" s="1" t="s">
        <v>19</v>
      </c>
      <c r="L1490" s="1">
        <v>-22.475603</v>
      </c>
      <c r="M1490" s="1">
        <v>-44.265833999999998</v>
      </c>
      <c r="N1490" s="1" t="s">
        <v>20</v>
      </c>
      <c r="O1490" s="1" t="s">
        <v>1412</v>
      </c>
      <c r="P1490" s="1">
        <f t="shared" si="23"/>
        <v>16909</v>
      </c>
    </row>
    <row r="1491" spans="2:16" ht="10.55" customHeight="1" x14ac:dyDescent="0.3">
      <c r="B1491" s="1">
        <v>30801</v>
      </c>
      <c r="C1491" s="1">
        <v>800005856</v>
      </c>
      <c r="D1491" s="1" t="s">
        <v>4481</v>
      </c>
      <c r="E1491" s="12">
        <v>61064929000683</v>
      </c>
      <c r="F1491" s="1" t="s">
        <v>4482</v>
      </c>
      <c r="G1491" s="1" t="s">
        <v>4483</v>
      </c>
      <c r="H1491" s="1">
        <v>27365000</v>
      </c>
      <c r="I1491" s="1" t="s">
        <v>4480</v>
      </c>
      <c r="J1491" s="1" t="s">
        <v>1411</v>
      </c>
      <c r="K1491" s="1" t="s">
        <v>19</v>
      </c>
      <c r="L1491"/>
      <c r="M1491"/>
      <c r="N1491" s="1" t="s">
        <v>20</v>
      </c>
      <c r="O1491" s="1" t="s">
        <v>1412</v>
      </c>
      <c r="P1491" s="1">
        <f t="shared" si="23"/>
        <v>30801</v>
      </c>
    </row>
    <row r="1492" spans="2:16" ht="10.55" customHeight="1" x14ac:dyDescent="0.3">
      <c r="B1492" s="1">
        <v>19843</v>
      </c>
      <c r="C1492" s="1">
        <v>800009127</v>
      </c>
      <c r="D1492" s="1" t="s">
        <v>4484</v>
      </c>
      <c r="E1492" s="12">
        <v>39553318000135</v>
      </c>
      <c r="F1492" s="1" t="s">
        <v>4485</v>
      </c>
      <c r="G1492" s="1" t="s">
        <v>4486</v>
      </c>
      <c r="H1492" s="1">
        <v>27347010</v>
      </c>
      <c r="I1492" s="1" t="s">
        <v>4480</v>
      </c>
      <c r="J1492" s="1" t="s">
        <v>1411</v>
      </c>
      <c r="K1492" s="1" t="s">
        <v>19</v>
      </c>
      <c r="L1492"/>
      <c r="M1492"/>
      <c r="N1492" s="1" t="s">
        <v>20</v>
      </c>
      <c r="O1492" s="1" t="s">
        <v>1412</v>
      </c>
      <c r="P1492" s="1">
        <f t="shared" si="23"/>
        <v>19843</v>
      </c>
    </row>
    <row r="1493" spans="2:16" ht="10.55" customHeight="1" x14ac:dyDescent="0.3">
      <c r="B1493" s="1">
        <v>20857</v>
      </c>
      <c r="C1493" s="1">
        <v>800013046</v>
      </c>
      <c r="D1493" s="1" t="s">
        <v>4487</v>
      </c>
      <c r="E1493" s="12">
        <v>2766015000190</v>
      </c>
      <c r="F1493" s="1" t="s">
        <v>4488</v>
      </c>
      <c r="G1493" s="1" t="s">
        <v>4489</v>
      </c>
      <c r="H1493" s="1">
        <v>27351040</v>
      </c>
      <c r="I1493" s="1" t="s">
        <v>4480</v>
      </c>
      <c r="J1493" s="1" t="s">
        <v>1411</v>
      </c>
      <c r="K1493" s="1" t="s">
        <v>19</v>
      </c>
      <c r="L1493"/>
      <c r="M1493"/>
      <c r="N1493" s="1" t="s">
        <v>20</v>
      </c>
      <c r="O1493" s="1" t="s">
        <v>1412</v>
      </c>
      <c r="P1493" s="1">
        <f t="shared" si="23"/>
        <v>20857</v>
      </c>
    </row>
    <row r="1494" spans="2:16" ht="10.55" customHeight="1" x14ac:dyDescent="0.3">
      <c r="B1494" s="1">
        <v>21654</v>
      </c>
      <c r="C1494" s="1">
        <v>800014414</v>
      </c>
      <c r="D1494" s="1" t="s">
        <v>4490</v>
      </c>
      <c r="E1494" s="12">
        <v>61139432001144</v>
      </c>
      <c r="F1494" s="1" t="s">
        <v>4491</v>
      </c>
      <c r="G1494" s="1" t="s">
        <v>4492</v>
      </c>
      <c r="H1494" s="1">
        <v>27321740</v>
      </c>
      <c r="I1494" s="1" t="s">
        <v>4480</v>
      </c>
      <c r="J1494" s="1" t="s">
        <v>1411</v>
      </c>
      <c r="K1494" s="1" t="s">
        <v>19</v>
      </c>
      <c r="L1494"/>
      <c r="M1494"/>
      <c r="N1494" s="1" t="s">
        <v>20</v>
      </c>
      <c r="O1494" s="1" t="s">
        <v>1412</v>
      </c>
      <c r="P1494" s="1">
        <f t="shared" si="23"/>
        <v>21654</v>
      </c>
    </row>
    <row r="1495" spans="2:16" ht="10.55" customHeight="1" x14ac:dyDescent="0.3">
      <c r="B1495" s="1">
        <v>29807</v>
      </c>
      <c r="C1495" s="1">
        <v>800024518</v>
      </c>
      <c r="D1495" s="1" t="s">
        <v>4493</v>
      </c>
      <c r="E1495" s="12">
        <v>6347221000460</v>
      </c>
      <c r="F1495" s="1" t="s">
        <v>4494</v>
      </c>
      <c r="G1495" s="1" t="s">
        <v>4495</v>
      </c>
      <c r="H1495" s="1">
        <v>27325002</v>
      </c>
      <c r="I1495" s="1" t="s">
        <v>4480</v>
      </c>
      <c r="J1495" s="1" t="s">
        <v>1411</v>
      </c>
      <c r="K1495" s="1" t="s">
        <v>19</v>
      </c>
      <c r="L1495"/>
      <c r="M1495"/>
      <c r="N1495" s="1" t="s">
        <v>20</v>
      </c>
      <c r="O1495" s="1" t="s">
        <v>1412</v>
      </c>
      <c r="P1495" s="1">
        <f t="shared" si="23"/>
        <v>29807</v>
      </c>
    </row>
    <row r="1496" spans="2:16" ht="10.55" customHeight="1" x14ac:dyDescent="0.3">
      <c r="B1496" s="1">
        <v>31933</v>
      </c>
      <c r="C1496" s="1">
        <v>800028678</v>
      </c>
      <c r="D1496" s="1" t="s">
        <v>4496</v>
      </c>
      <c r="E1496" s="12">
        <v>2728821000506</v>
      </c>
      <c r="F1496" s="1" t="s">
        <v>4497</v>
      </c>
      <c r="G1496" s="1" t="s">
        <v>4498</v>
      </c>
      <c r="H1496" s="1">
        <v>27332350</v>
      </c>
      <c r="I1496" s="1" t="s">
        <v>4480</v>
      </c>
      <c r="J1496" s="1" t="s">
        <v>1411</v>
      </c>
      <c r="K1496" s="1" t="s">
        <v>19</v>
      </c>
      <c r="L1496"/>
      <c r="M1496"/>
      <c r="N1496" s="1" t="s">
        <v>20</v>
      </c>
      <c r="O1496" s="1" t="s">
        <v>1412</v>
      </c>
      <c r="P1496" s="1">
        <f t="shared" si="23"/>
        <v>31933</v>
      </c>
    </row>
    <row r="1497" spans="2:16" ht="10.55" customHeight="1" x14ac:dyDescent="0.3">
      <c r="B1497" s="1">
        <v>31963</v>
      </c>
      <c r="C1497" s="1">
        <v>800028699</v>
      </c>
      <c r="D1497" s="1" t="s">
        <v>4499</v>
      </c>
      <c r="E1497" s="12">
        <v>28672087000162</v>
      </c>
      <c r="F1497" s="1" t="s">
        <v>4500</v>
      </c>
      <c r="G1497" s="1" t="s">
        <v>4501</v>
      </c>
      <c r="H1497" s="1">
        <v>27321740</v>
      </c>
      <c r="I1497" s="1" t="s">
        <v>4480</v>
      </c>
      <c r="J1497" s="1" t="s">
        <v>1411</v>
      </c>
      <c r="K1497" s="1" t="s">
        <v>19</v>
      </c>
      <c r="L1497"/>
      <c r="M1497"/>
      <c r="N1497" s="1" t="s">
        <v>20</v>
      </c>
      <c r="O1497" s="1" t="s">
        <v>1412</v>
      </c>
      <c r="P1497" s="1">
        <f t="shared" si="23"/>
        <v>31963</v>
      </c>
    </row>
    <row r="1498" spans="2:16" ht="10.55" customHeight="1" x14ac:dyDescent="0.3">
      <c r="B1498" s="1">
        <v>70083</v>
      </c>
      <c r="C1498" s="1">
        <v>800029687</v>
      </c>
      <c r="D1498" s="1" t="s">
        <v>1749</v>
      </c>
      <c r="E1498" s="12">
        <v>60892403001862</v>
      </c>
      <c r="F1498" s="1" t="s">
        <v>4502</v>
      </c>
      <c r="G1498" s="1" t="s">
        <v>4503</v>
      </c>
      <c r="H1498" s="1">
        <v>27313190</v>
      </c>
      <c r="I1498" s="1" t="s">
        <v>4480</v>
      </c>
      <c r="J1498" s="1" t="s">
        <v>1411</v>
      </c>
      <c r="K1498" s="1" t="s">
        <v>19</v>
      </c>
      <c r="L1498"/>
      <c r="M1498"/>
      <c r="N1498" s="1" t="s">
        <v>20</v>
      </c>
      <c r="O1498" s="1" t="s">
        <v>1412</v>
      </c>
      <c r="P1498" s="1">
        <f t="shared" si="23"/>
        <v>70083</v>
      </c>
    </row>
    <row r="1499" spans="2:16" ht="10.55" customHeight="1" x14ac:dyDescent="0.25">
      <c r="B1499" s="1">
        <v>34830</v>
      </c>
      <c r="C1499" s="1">
        <v>800032493</v>
      </c>
      <c r="D1499" s="1" t="s">
        <v>4504</v>
      </c>
      <c r="E1499" s="12" t="s">
        <v>4505</v>
      </c>
      <c r="F1499" s="1" t="s">
        <v>4506</v>
      </c>
      <c r="G1499" s="1" t="s">
        <v>4507</v>
      </c>
      <c r="H1499" s="1" t="s">
        <v>4508</v>
      </c>
      <c r="I1499" s="1" t="s">
        <v>4480</v>
      </c>
      <c r="J1499" s="1" t="s">
        <v>1411</v>
      </c>
      <c r="K1499" s="1" t="s">
        <v>19</v>
      </c>
      <c r="L1499" s="1">
        <v>-22.540852000000001</v>
      </c>
      <c r="M1499" s="1">
        <v>-44.177259999999997</v>
      </c>
      <c r="N1499" s="1" t="s">
        <v>20</v>
      </c>
      <c r="O1499" s="1" t="s">
        <v>1412</v>
      </c>
      <c r="P1499" s="1">
        <f t="shared" si="23"/>
        <v>34830</v>
      </c>
    </row>
    <row r="1500" spans="2:16" ht="10.55" customHeight="1" x14ac:dyDescent="0.3">
      <c r="B1500" s="1">
        <v>35734</v>
      </c>
      <c r="C1500" s="1">
        <v>800033631</v>
      </c>
      <c r="D1500" s="1" t="s">
        <v>4509</v>
      </c>
      <c r="E1500" s="12">
        <v>12688871000129</v>
      </c>
      <c r="F1500" s="1" t="s">
        <v>4510</v>
      </c>
      <c r="G1500" s="1" t="s">
        <v>4511</v>
      </c>
      <c r="H1500" s="1">
        <v>27351180</v>
      </c>
      <c r="I1500" s="1" t="s">
        <v>4480</v>
      </c>
      <c r="J1500" s="1" t="s">
        <v>1411</v>
      </c>
      <c r="K1500" s="1" t="s">
        <v>19</v>
      </c>
      <c r="L1500"/>
      <c r="M1500"/>
      <c r="N1500" s="1" t="s">
        <v>20</v>
      </c>
      <c r="O1500" s="1" t="s">
        <v>1412</v>
      </c>
      <c r="P1500" s="1">
        <f t="shared" si="23"/>
        <v>35734</v>
      </c>
    </row>
    <row r="1501" spans="2:16" ht="10.55" customHeight="1" x14ac:dyDescent="0.3">
      <c r="B1501" s="1">
        <v>38688</v>
      </c>
      <c r="C1501" s="1">
        <v>800037786</v>
      </c>
      <c r="D1501" s="1" t="s">
        <v>4512</v>
      </c>
      <c r="E1501" s="12">
        <v>24658927000181</v>
      </c>
      <c r="F1501" s="1" t="s">
        <v>4513</v>
      </c>
      <c r="G1501" s="1" t="s">
        <v>4514</v>
      </c>
      <c r="H1501" s="1">
        <v>27330141</v>
      </c>
      <c r="I1501" s="1" t="s">
        <v>4480</v>
      </c>
      <c r="J1501" s="1" t="s">
        <v>1411</v>
      </c>
      <c r="K1501" s="1" t="s">
        <v>19</v>
      </c>
      <c r="L1501"/>
      <c r="M1501"/>
      <c r="N1501" s="1" t="s">
        <v>20</v>
      </c>
      <c r="O1501" s="1" t="s">
        <v>1412</v>
      </c>
      <c r="P1501" s="1">
        <f t="shared" si="23"/>
        <v>38688</v>
      </c>
    </row>
    <row r="1502" spans="2:16" ht="10.55" customHeight="1" x14ac:dyDescent="0.3">
      <c r="B1502" s="1">
        <v>41524</v>
      </c>
      <c r="C1502" s="1">
        <v>800041963</v>
      </c>
      <c r="D1502" s="1" t="s">
        <v>4515</v>
      </c>
      <c r="E1502" s="12">
        <v>17469701022499</v>
      </c>
      <c r="F1502" s="1" t="s">
        <v>4516</v>
      </c>
      <c r="G1502" s="1" t="s">
        <v>4517</v>
      </c>
      <c r="H1502" s="1">
        <v>27313190</v>
      </c>
      <c r="I1502" s="1" t="s">
        <v>4480</v>
      </c>
      <c r="J1502" s="1" t="s">
        <v>1411</v>
      </c>
      <c r="K1502" s="1" t="s">
        <v>19</v>
      </c>
      <c r="L1502"/>
      <c r="M1502"/>
      <c r="N1502" s="1" t="s">
        <v>20</v>
      </c>
      <c r="O1502" s="1" t="s">
        <v>1412</v>
      </c>
      <c r="P1502" s="1">
        <f t="shared" si="23"/>
        <v>41524</v>
      </c>
    </row>
    <row r="1503" spans="2:16" ht="10.55" customHeight="1" x14ac:dyDescent="0.3">
      <c r="B1503" s="1">
        <v>44864</v>
      </c>
      <c r="C1503" s="1">
        <v>800044294</v>
      </c>
      <c r="D1503" s="1" t="s">
        <v>4518</v>
      </c>
      <c r="E1503" s="12">
        <v>31495246000105</v>
      </c>
      <c r="F1503" s="1" t="s">
        <v>4519</v>
      </c>
      <c r="G1503" s="1" t="s">
        <v>4520</v>
      </c>
      <c r="H1503" s="1">
        <v>27355440</v>
      </c>
      <c r="I1503" s="1" t="s">
        <v>4480</v>
      </c>
      <c r="J1503" s="1" t="s">
        <v>1411</v>
      </c>
      <c r="K1503" s="1" t="s">
        <v>19</v>
      </c>
      <c r="L1503"/>
      <c r="M1503"/>
      <c r="N1503" s="1" t="s">
        <v>20</v>
      </c>
      <c r="O1503" s="1" t="s">
        <v>1412</v>
      </c>
      <c r="P1503" s="1">
        <f t="shared" si="23"/>
        <v>44864</v>
      </c>
    </row>
    <row r="1504" spans="2:16" ht="10.55" customHeight="1" x14ac:dyDescent="0.3">
      <c r="B1504" s="1">
        <v>1713</v>
      </c>
      <c r="C1504"/>
      <c r="D1504" s="1" t="s">
        <v>4521</v>
      </c>
      <c r="E1504" s="12">
        <v>42593723000272</v>
      </c>
      <c r="F1504" s="1" t="s">
        <v>4522</v>
      </c>
      <c r="G1504" s="1" t="s">
        <v>4523</v>
      </c>
      <c r="H1504" s="1">
        <v>20000000</v>
      </c>
      <c r="I1504" s="1" t="s">
        <v>4480</v>
      </c>
      <c r="J1504" s="1" t="s">
        <v>1411</v>
      </c>
      <c r="K1504" s="1" t="s">
        <v>19</v>
      </c>
      <c r="L1504"/>
      <c r="M1504"/>
      <c r="N1504" s="1" t="s">
        <v>20</v>
      </c>
      <c r="O1504" s="1" t="s">
        <v>1412</v>
      </c>
      <c r="P1504" s="1">
        <f t="shared" si="23"/>
        <v>1713</v>
      </c>
    </row>
    <row r="1505" spans="2:16" ht="10.55" customHeight="1" x14ac:dyDescent="0.3">
      <c r="B1505" s="1">
        <v>4991</v>
      </c>
      <c r="C1505"/>
      <c r="D1505" s="1" t="s">
        <v>4524</v>
      </c>
      <c r="E1505" s="12">
        <v>28670958000109</v>
      </c>
      <c r="F1505" s="1" t="s">
        <v>4525</v>
      </c>
      <c r="G1505" s="1" t="s">
        <v>4526</v>
      </c>
      <c r="H1505" s="1">
        <v>27335640</v>
      </c>
      <c r="I1505" s="1" t="s">
        <v>4480</v>
      </c>
      <c r="J1505" s="1" t="s">
        <v>1411</v>
      </c>
      <c r="K1505" s="1" t="s">
        <v>19</v>
      </c>
      <c r="L1505"/>
      <c r="M1505"/>
      <c r="N1505" s="1" t="s">
        <v>20</v>
      </c>
      <c r="O1505" s="1" t="s">
        <v>1412</v>
      </c>
      <c r="P1505" s="1">
        <f t="shared" si="23"/>
        <v>4991</v>
      </c>
    </row>
    <row r="1506" spans="2:16" ht="10.55" customHeight="1" x14ac:dyDescent="0.3">
      <c r="B1506" s="1">
        <v>6226</v>
      </c>
      <c r="C1506"/>
      <c r="D1506" s="1" t="s">
        <v>4527</v>
      </c>
      <c r="E1506" s="12">
        <v>29291184000178</v>
      </c>
      <c r="F1506" s="1" t="s">
        <v>4528</v>
      </c>
      <c r="G1506" s="1" t="s">
        <v>4529</v>
      </c>
      <c r="H1506" s="1">
        <v>27340310</v>
      </c>
      <c r="I1506" s="1" t="s">
        <v>4480</v>
      </c>
      <c r="J1506" s="1" t="s">
        <v>1411</v>
      </c>
      <c r="K1506" s="1" t="s">
        <v>19</v>
      </c>
      <c r="L1506"/>
      <c r="M1506"/>
      <c r="N1506" s="1" t="s">
        <v>20</v>
      </c>
      <c r="O1506" s="1" t="s">
        <v>1412</v>
      </c>
      <c r="P1506" s="1">
        <f t="shared" si="23"/>
        <v>6226</v>
      </c>
    </row>
    <row r="1507" spans="2:16" ht="10.55" customHeight="1" x14ac:dyDescent="0.3">
      <c r="B1507" s="1">
        <v>24247</v>
      </c>
      <c r="C1507"/>
      <c r="D1507" s="1" t="s">
        <v>4530</v>
      </c>
      <c r="E1507" s="12">
        <v>42593723000191</v>
      </c>
      <c r="F1507" s="1" t="s">
        <v>4531</v>
      </c>
      <c r="G1507" s="1" t="s">
        <v>4532</v>
      </c>
      <c r="H1507" s="1">
        <v>21240000</v>
      </c>
      <c r="I1507" s="1" t="s">
        <v>4480</v>
      </c>
      <c r="J1507" s="1" t="s">
        <v>1411</v>
      </c>
      <c r="K1507" s="1" t="s">
        <v>19</v>
      </c>
      <c r="L1507"/>
      <c r="M1507"/>
      <c r="N1507" s="1" t="s">
        <v>20</v>
      </c>
      <c r="O1507" s="1" t="s">
        <v>1412</v>
      </c>
      <c r="P1507" s="1">
        <f t="shared" si="23"/>
        <v>24247</v>
      </c>
    </row>
    <row r="1508" spans="2:16" ht="10.55" customHeight="1" x14ac:dyDescent="0.3">
      <c r="B1508" s="1">
        <v>70084</v>
      </c>
      <c r="C1508"/>
      <c r="D1508" s="1" t="s">
        <v>4533</v>
      </c>
      <c r="E1508" s="12">
        <v>60892403004454</v>
      </c>
      <c r="F1508" s="1" t="s">
        <v>4534</v>
      </c>
      <c r="G1508" s="1" t="s">
        <v>4535</v>
      </c>
      <c r="H1508" s="1">
        <v>27355500</v>
      </c>
      <c r="I1508" s="1" t="s">
        <v>4480</v>
      </c>
      <c r="J1508" s="1" t="s">
        <v>51</v>
      </c>
      <c r="K1508" s="1" t="s">
        <v>19</v>
      </c>
      <c r="L1508"/>
      <c r="M1508"/>
      <c r="N1508" s="1" t="s">
        <v>20</v>
      </c>
      <c r="O1508" s="1" t="s">
        <v>52</v>
      </c>
      <c r="P1508" s="1">
        <f t="shared" si="23"/>
        <v>70084</v>
      </c>
    </row>
    <row r="1509" spans="2:16" ht="10.55" customHeight="1" x14ac:dyDescent="0.3">
      <c r="B1509" s="1">
        <v>79010</v>
      </c>
      <c r="C1509"/>
      <c r="D1509" s="1" t="s">
        <v>4536</v>
      </c>
      <c r="E1509" s="12">
        <v>35756055000100</v>
      </c>
      <c r="F1509" s="1" t="s">
        <v>4537</v>
      </c>
      <c r="G1509" s="1" t="s">
        <v>4538</v>
      </c>
      <c r="H1509" s="1">
        <v>27365000</v>
      </c>
      <c r="I1509" s="1" t="s">
        <v>4480</v>
      </c>
      <c r="J1509" s="1" t="s">
        <v>1411</v>
      </c>
      <c r="K1509" s="1" t="s">
        <v>19</v>
      </c>
      <c r="L1509"/>
      <c r="M1509"/>
      <c r="N1509" s="1" t="s">
        <v>20</v>
      </c>
      <c r="O1509" s="1" t="s">
        <v>1412</v>
      </c>
      <c r="P1509" s="1">
        <f t="shared" si="23"/>
        <v>79010</v>
      </c>
    </row>
    <row r="1510" spans="2:16" ht="10.55" customHeight="1" x14ac:dyDescent="0.3">
      <c r="B1510" s="1">
        <v>401985</v>
      </c>
      <c r="C1510"/>
      <c r="D1510" s="1" t="s">
        <v>4539</v>
      </c>
      <c r="E1510" s="12">
        <v>401985</v>
      </c>
      <c r="F1510" s="1" t="s">
        <v>4540</v>
      </c>
      <c r="G1510" s="1" t="s">
        <v>4541</v>
      </c>
      <c r="H1510" s="1">
        <v>27345160</v>
      </c>
      <c r="I1510" s="1" t="s">
        <v>4480</v>
      </c>
      <c r="J1510" s="1" t="s">
        <v>1411</v>
      </c>
      <c r="K1510" s="1" t="s">
        <v>19</v>
      </c>
      <c r="L1510"/>
      <c r="M1510"/>
      <c r="N1510" s="1" t="s">
        <v>20</v>
      </c>
      <c r="O1510" s="1" t="s">
        <v>1412</v>
      </c>
      <c r="P1510" s="1">
        <f t="shared" si="23"/>
        <v>401985</v>
      </c>
    </row>
    <row r="1511" spans="2:16" ht="10.55" customHeight="1" x14ac:dyDescent="0.3">
      <c r="B1511" s="1">
        <v>404279</v>
      </c>
      <c r="C1511"/>
      <c r="D1511" s="1" t="s">
        <v>4542</v>
      </c>
      <c r="E1511" s="12">
        <v>404279</v>
      </c>
      <c r="F1511" s="1" t="s">
        <v>4543</v>
      </c>
      <c r="G1511" s="1" t="s">
        <v>4544</v>
      </c>
      <c r="H1511" s="1">
        <v>27340640</v>
      </c>
      <c r="I1511" s="1" t="s">
        <v>4480</v>
      </c>
      <c r="J1511" s="1" t="s">
        <v>1411</v>
      </c>
      <c r="K1511" s="1" t="s">
        <v>19</v>
      </c>
      <c r="L1511"/>
      <c r="M1511"/>
      <c r="N1511" s="1" t="s">
        <v>20</v>
      </c>
      <c r="O1511" s="1" t="s">
        <v>1412</v>
      </c>
      <c r="P1511" s="1">
        <f t="shared" si="23"/>
        <v>404279</v>
      </c>
    </row>
    <row r="1512" spans="2:16" ht="10.55" customHeight="1" x14ac:dyDescent="0.3">
      <c r="B1512" s="1">
        <v>405517</v>
      </c>
      <c r="C1512"/>
      <c r="D1512" s="1" t="s">
        <v>4545</v>
      </c>
      <c r="E1512" s="12">
        <v>405517</v>
      </c>
      <c r="F1512" s="1" t="s">
        <v>4546</v>
      </c>
      <c r="G1512" s="1" t="s">
        <v>4547</v>
      </c>
      <c r="H1512" s="1">
        <v>27330000</v>
      </c>
      <c r="I1512" s="1" t="s">
        <v>4480</v>
      </c>
      <c r="J1512" s="1" t="s">
        <v>1411</v>
      </c>
      <c r="K1512" s="1" t="s">
        <v>19</v>
      </c>
      <c r="L1512"/>
      <c r="M1512"/>
      <c r="N1512" s="1" t="s">
        <v>20</v>
      </c>
      <c r="O1512" s="1" t="s">
        <v>1412</v>
      </c>
      <c r="P1512" s="1">
        <f t="shared" si="23"/>
        <v>405517</v>
      </c>
    </row>
    <row r="1513" spans="2:16" ht="10.55" customHeight="1" x14ac:dyDescent="0.3">
      <c r="B1513" s="1">
        <v>405518</v>
      </c>
      <c r="C1513"/>
      <c r="D1513" s="1" t="s">
        <v>4548</v>
      </c>
      <c r="E1513" s="12">
        <v>405518</v>
      </c>
      <c r="F1513" s="1" t="s">
        <v>4549</v>
      </c>
      <c r="G1513" s="1" t="s">
        <v>4550</v>
      </c>
      <c r="H1513" s="1">
        <v>27345120</v>
      </c>
      <c r="I1513" s="1" t="s">
        <v>4480</v>
      </c>
      <c r="J1513" s="1" t="s">
        <v>1411</v>
      </c>
      <c r="K1513" s="1" t="s">
        <v>19</v>
      </c>
      <c r="L1513"/>
      <c r="M1513"/>
      <c r="N1513" s="1" t="s">
        <v>20</v>
      </c>
      <c r="O1513" s="1" t="s">
        <v>1412</v>
      </c>
      <c r="P1513" s="1">
        <f t="shared" si="23"/>
        <v>405518</v>
      </c>
    </row>
    <row r="1514" spans="2:16" ht="10.55" customHeight="1" x14ac:dyDescent="0.3">
      <c r="B1514" s="1">
        <v>405519</v>
      </c>
      <c r="C1514"/>
      <c r="D1514" s="1" t="s">
        <v>4551</v>
      </c>
      <c r="E1514" s="12">
        <v>405519</v>
      </c>
      <c r="F1514" s="1" t="s">
        <v>4552</v>
      </c>
      <c r="G1514" s="1" t="s">
        <v>4553</v>
      </c>
      <c r="H1514" s="1">
        <v>27345160</v>
      </c>
      <c r="I1514" s="1" t="s">
        <v>4480</v>
      </c>
      <c r="J1514" s="1" t="s">
        <v>1411</v>
      </c>
      <c r="K1514" s="1" t="s">
        <v>19</v>
      </c>
      <c r="L1514"/>
      <c r="M1514"/>
      <c r="N1514" s="1" t="s">
        <v>20</v>
      </c>
      <c r="O1514" s="1" t="s">
        <v>1412</v>
      </c>
      <c r="P1514" s="1">
        <f t="shared" si="23"/>
        <v>405519</v>
      </c>
    </row>
    <row r="1515" spans="2:16" ht="10.55" customHeight="1" x14ac:dyDescent="0.3">
      <c r="B1515" s="1">
        <v>410695</v>
      </c>
      <c r="C1515"/>
      <c r="D1515" s="1" t="s">
        <v>4554</v>
      </c>
      <c r="E1515" s="12">
        <v>410695</v>
      </c>
      <c r="F1515" s="1" t="s">
        <v>4555</v>
      </c>
      <c r="G1515" s="1" t="s">
        <v>4556</v>
      </c>
      <c r="H1515" s="1">
        <v>27400000</v>
      </c>
      <c r="I1515" s="1" t="s">
        <v>4480</v>
      </c>
      <c r="J1515" s="1" t="s">
        <v>1411</v>
      </c>
      <c r="K1515" s="1" t="s">
        <v>19</v>
      </c>
      <c r="L1515"/>
      <c r="M1515"/>
      <c r="N1515" s="1" t="s">
        <v>20</v>
      </c>
      <c r="O1515" s="1" t="s">
        <v>1412</v>
      </c>
      <c r="P1515" s="1">
        <f t="shared" si="23"/>
        <v>410695</v>
      </c>
    </row>
    <row r="1516" spans="2:16" ht="10.55" customHeight="1" x14ac:dyDescent="0.3">
      <c r="B1516" s="1">
        <v>408977</v>
      </c>
      <c r="C1516"/>
      <c r="D1516" s="1" t="s">
        <v>4557</v>
      </c>
      <c r="E1516" s="12">
        <v>408977</v>
      </c>
      <c r="F1516" s="1" t="s">
        <v>4558</v>
      </c>
      <c r="G1516" s="1" t="s">
        <v>4559</v>
      </c>
      <c r="H1516" s="1">
        <v>29800000</v>
      </c>
      <c r="I1516" s="1" t="s">
        <v>4389</v>
      </c>
      <c r="J1516" s="1" t="s">
        <v>349</v>
      </c>
      <c r="K1516" s="1" t="s">
        <v>19</v>
      </c>
      <c r="L1516"/>
      <c r="M1516"/>
      <c r="N1516" s="1" t="s">
        <v>20</v>
      </c>
      <c r="O1516" s="1" t="s">
        <v>350</v>
      </c>
      <c r="P1516" s="1">
        <f t="shared" si="23"/>
        <v>408977</v>
      </c>
    </row>
    <row r="1517" spans="2:16" ht="10.55" customHeight="1" x14ac:dyDescent="0.3">
      <c r="B1517" s="1">
        <v>45031</v>
      </c>
      <c r="C1517" s="1">
        <v>800044397</v>
      </c>
      <c r="D1517" s="1" t="s">
        <v>4560</v>
      </c>
      <c r="E1517" s="12">
        <v>21205126000253</v>
      </c>
      <c r="F1517" s="1" t="s">
        <v>4561</v>
      </c>
      <c r="G1517" s="1" t="s">
        <v>4562</v>
      </c>
      <c r="H1517" s="1">
        <v>88390000</v>
      </c>
      <c r="I1517" s="1" t="s">
        <v>4563</v>
      </c>
      <c r="J1517" s="1" t="s">
        <v>406</v>
      </c>
      <c r="K1517" s="1" t="s">
        <v>19</v>
      </c>
      <c r="L1517"/>
      <c r="M1517"/>
      <c r="N1517" s="1" t="s">
        <v>20</v>
      </c>
      <c r="O1517" s="1" t="s">
        <v>161</v>
      </c>
      <c r="P1517" s="1">
        <f t="shared" si="23"/>
        <v>45031</v>
      </c>
    </row>
    <row r="1518" spans="2:16" ht="10.55" customHeight="1" x14ac:dyDescent="0.3">
      <c r="B1518" s="1">
        <v>9758</v>
      </c>
      <c r="C1518" s="1">
        <v>800002235</v>
      </c>
      <c r="D1518" s="1" t="s">
        <v>4564</v>
      </c>
      <c r="E1518" s="12">
        <v>71145668000337</v>
      </c>
      <c r="F1518" s="1" t="s">
        <v>4565</v>
      </c>
      <c r="G1518" s="1" t="s">
        <v>4566</v>
      </c>
      <c r="H1518" s="1">
        <v>47804510</v>
      </c>
      <c r="I1518" s="1" t="s">
        <v>4567</v>
      </c>
      <c r="J1518" s="1" t="s">
        <v>129</v>
      </c>
      <c r="K1518" s="1" t="s">
        <v>19</v>
      </c>
      <c r="L1518"/>
      <c r="M1518"/>
      <c r="N1518" s="1" t="s">
        <v>20</v>
      </c>
      <c r="O1518" s="1" t="s">
        <v>27</v>
      </c>
      <c r="P1518" s="1">
        <f t="shared" si="23"/>
        <v>9758</v>
      </c>
    </row>
    <row r="1519" spans="2:16" ht="10.55" customHeight="1" x14ac:dyDescent="0.3">
      <c r="B1519" s="1">
        <v>17262</v>
      </c>
      <c r="C1519" s="1">
        <v>800014462</v>
      </c>
      <c r="D1519" s="1" t="s">
        <v>4568</v>
      </c>
      <c r="E1519" s="12">
        <v>16670085015500</v>
      </c>
      <c r="F1519" s="1" t="s">
        <v>4569</v>
      </c>
      <c r="G1519" s="1" t="s">
        <v>4570</v>
      </c>
      <c r="H1519" s="1">
        <v>47801250</v>
      </c>
      <c r="I1519" s="1" t="s">
        <v>4567</v>
      </c>
      <c r="J1519" s="1" t="s">
        <v>129</v>
      </c>
      <c r="K1519" s="1" t="s">
        <v>19</v>
      </c>
      <c r="L1519"/>
      <c r="M1519"/>
      <c r="N1519" s="1" t="s">
        <v>20</v>
      </c>
      <c r="O1519" s="1" t="s">
        <v>27</v>
      </c>
      <c r="P1519" s="1">
        <f t="shared" si="23"/>
        <v>17262</v>
      </c>
    </row>
    <row r="1520" spans="2:16" ht="10.55" customHeight="1" x14ac:dyDescent="0.3">
      <c r="B1520" s="1">
        <v>22948</v>
      </c>
      <c r="C1520" s="1">
        <v>800015071</v>
      </c>
      <c r="D1520" s="1" t="s">
        <v>4571</v>
      </c>
      <c r="E1520" s="12">
        <v>25100223003924</v>
      </c>
      <c r="F1520" s="1" t="s">
        <v>2015</v>
      </c>
      <c r="G1520" s="1" t="s">
        <v>4572</v>
      </c>
      <c r="H1520" s="1">
        <v>47800160</v>
      </c>
      <c r="I1520" s="1" t="s">
        <v>4567</v>
      </c>
      <c r="J1520" s="1" t="s">
        <v>129</v>
      </c>
      <c r="K1520" s="1" t="s">
        <v>19</v>
      </c>
      <c r="L1520"/>
      <c r="M1520"/>
      <c r="N1520" s="1" t="s">
        <v>20</v>
      </c>
      <c r="O1520" s="1" t="s">
        <v>27</v>
      </c>
      <c r="P1520" s="1">
        <f t="shared" si="23"/>
        <v>22948</v>
      </c>
    </row>
    <row r="1521" spans="2:16" ht="10.55" customHeight="1" x14ac:dyDescent="0.3">
      <c r="B1521" s="1">
        <v>9446</v>
      </c>
      <c r="C1521"/>
      <c r="D1521" s="1" t="s">
        <v>4573</v>
      </c>
      <c r="E1521" s="12">
        <v>15693344000109</v>
      </c>
      <c r="F1521" s="1" t="s">
        <v>4574</v>
      </c>
      <c r="G1521" s="1" t="s">
        <v>4575</v>
      </c>
      <c r="H1521" s="1">
        <v>47800000</v>
      </c>
      <c r="I1521" s="1" t="s">
        <v>4567</v>
      </c>
      <c r="J1521" s="1" t="s">
        <v>129</v>
      </c>
      <c r="K1521" s="1" t="s">
        <v>19</v>
      </c>
      <c r="L1521"/>
      <c r="M1521"/>
      <c r="N1521" s="1" t="s">
        <v>20</v>
      </c>
      <c r="O1521" s="1" t="s">
        <v>27</v>
      </c>
      <c r="P1521" s="1">
        <f t="shared" si="23"/>
        <v>9446</v>
      </c>
    </row>
    <row r="1522" spans="2:16" ht="10.55" customHeight="1" x14ac:dyDescent="0.3">
      <c r="B1522" s="1">
        <v>12465</v>
      </c>
      <c r="C1522"/>
      <c r="D1522" s="1" t="s">
        <v>307</v>
      </c>
      <c r="E1522" s="12">
        <v>33877259000174</v>
      </c>
      <c r="F1522" s="1" t="s">
        <v>4576</v>
      </c>
      <c r="G1522" s="1" t="s">
        <v>4577</v>
      </c>
      <c r="H1522" s="1">
        <v>47800000</v>
      </c>
      <c r="I1522" s="1" t="s">
        <v>4567</v>
      </c>
      <c r="J1522" s="1" t="s">
        <v>129</v>
      </c>
      <c r="K1522" s="1" t="s">
        <v>19</v>
      </c>
      <c r="L1522"/>
      <c r="M1522"/>
      <c r="N1522" s="1" t="s">
        <v>20</v>
      </c>
      <c r="O1522" s="1" t="s">
        <v>27</v>
      </c>
      <c r="P1522" s="1">
        <f t="shared" si="23"/>
        <v>12465</v>
      </c>
    </row>
    <row r="1523" spans="2:16" ht="10.55" customHeight="1" x14ac:dyDescent="0.3">
      <c r="B1523" s="1">
        <v>17273</v>
      </c>
      <c r="C1523"/>
      <c r="D1523" s="1" t="s">
        <v>743</v>
      </c>
      <c r="E1523" s="12">
        <v>16670085015691</v>
      </c>
      <c r="F1523" s="1" t="s">
        <v>4569</v>
      </c>
      <c r="G1523" s="1" t="s">
        <v>4578</v>
      </c>
      <c r="H1523" s="1">
        <v>47800000</v>
      </c>
      <c r="I1523" s="1" t="s">
        <v>4567</v>
      </c>
      <c r="J1523" s="1" t="s">
        <v>129</v>
      </c>
      <c r="K1523" s="1" t="s">
        <v>19</v>
      </c>
      <c r="L1523"/>
      <c r="M1523"/>
      <c r="N1523" s="1" t="s">
        <v>20</v>
      </c>
      <c r="O1523" s="1" t="s">
        <v>27</v>
      </c>
      <c r="P1523" s="1">
        <f t="shared" si="23"/>
        <v>17273</v>
      </c>
    </row>
    <row r="1524" spans="2:16" ht="10.55" customHeight="1" x14ac:dyDescent="0.3">
      <c r="B1524" s="1">
        <v>406020</v>
      </c>
      <c r="C1524"/>
      <c r="D1524" s="1" t="s">
        <v>4579</v>
      </c>
      <c r="E1524" s="12">
        <v>406020</v>
      </c>
      <c r="F1524" s="1" t="s">
        <v>4580</v>
      </c>
      <c r="G1524" s="1" t="s">
        <v>4581</v>
      </c>
      <c r="H1524" s="1">
        <v>47800000</v>
      </c>
      <c r="I1524" s="1" t="s">
        <v>4567</v>
      </c>
      <c r="J1524" s="1" t="s">
        <v>129</v>
      </c>
      <c r="K1524" s="1" t="s">
        <v>19</v>
      </c>
      <c r="L1524"/>
      <c r="M1524"/>
      <c r="N1524" s="1" t="s">
        <v>20</v>
      </c>
      <c r="O1524" s="1" t="s">
        <v>27</v>
      </c>
      <c r="P1524" s="1">
        <f t="shared" si="23"/>
        <v>406020</v>
      </c>
    </row>
    <row r="1525" spans="2:16" ht="10.55" customHeight="1" x14ac:dyDescent="0.3">
      <c r="B1525" s="1">
        <v>409099</v>
      </c>
      <c r="C1525"/>
      <c r="D1525" s="1" t="s">
        <v>4582</v>
      </c>
      <c r="E1525" s="12">
        <v>409099</v>
      </c>
      <c r="F1525" s="1" t="s">
        <v>4583</v>
      </c>
      <c r="G1525" s="1" t="s">
        <v>4584</v>
      </c>
      <c r="H1525" s="1">
        <v>47800000</v>
      </c>
      <c r="I1525" s="1" t="s">
        <v>4567</v>
      </c>
      <c r="J1525" s="1" t="s">
        <v>129</v>
      </c>
      <c r="K1525" s="1" t="s">
        <v>19</v>
      </c>
      <c r="L1525"/>
      <c r="M1525"/>
      <c r="N1525" s="1" t="s">
        <v>20</v>
      </c>
      <c r="O1525" s="1" t="s">
        <v>27</v>
      </c>
      <c r="P1525" s="1">
        <f t="shared" si="23"/>
        <v>409099</v>
      </c>
    </row>
    <row r="1526" spans="2:16" ht="10.55" customHeight="1" x14ac:dyDescent="0.3">
      <c r="B1526" s="1">
        <v>409486</v>
      </c>
      <c r="C1526"/>
      <c r="D1526" s="1" t="s">
        <v>4585</v>
      </c>
      <c r="E1526" s="12">
        <v>409486</v>
      </c>
      <c r="F1526" s="1" t="s">
        <v>4586</v>
      </c>
      <c r="G1526" s="1" t="s">
        <v>4584</v>
      </c>
      <c r="H1526" s="1">
        <v>47800000</v>
      </c>
      <c r="I1526" s="1" t="s">
        <v>4567</v>
      </c>
      <c r="J1526" s="1" t="s">
        <v>129</v>
      </c>
      <c r="K1526" s="1" t="s">
        <v>19</v>
      </c>
      <c r="L1526"/>
      <c r="M1526"/>
      <c r="N1526" s="1" t="s">
        <v>20</v>
      </c>
      <c r="O1526" s="1" t="s">
        <v>27</v>
      </c>
      <c r="P1526" s="1">
        <f t="shared" si="23"/>
        <v>409486</v>
      </c>
    </row>
    <row r="1527" spans="2:16" ht="10.55" customHeight="1" x14ac:dyDescent="0.3">
      <c r="B1527" s="1">
        <v>407203</v>
      </c>
      <c r="C1527"/>
      <c r="D1527" s="1" t="s">
        <v>4587</v>
      </c>
      <c r="E1527" s="12">
        <v>407203</v>
      </c>
      <c r="F1527" s="1" t="s">
        <v>4588</v>
      </c>
      <c r="G1527" s="1" t="s">
        <v>4589</v>
      </c>
      <c r="H1527" s="1">
        <v>55560000</v>
      </c>
      <c r="I1527" s="1" t="s">
        <v>4590</v>
      </c>
      <c r="J1527" s="1" t="s">
        <v>26</v>
      </c>
      <c r="K1527" s="1" t="s">
        <v>19</v>
      </c>
      <c r="L1527"/>
      <c r="M1527"/>
      <c r="N1527" s="1" t="s">
        <v>20</v>
      </c>
      <c r="O1527" s="1" t="s">
        <v>214</v>
      </c>
      <c r="P1527" s="1">
        <f t="shared" si="23"/>
        <v>407203</v>
      </c>
    </row>
    <row r="1528" spans="2:16" ht="10.55" customHeight="1" x14ac:dyDescent="0.3">
      <c r="B1528" s="1">
        <v>408274</v>
      </c>
      <c r="C1528"/>
      <c r="D1528" s="1" t="s">
        <v>4591</v>
      </c>
      <c r="E1528" s="12">
        <v>408274</v>
      </c>
      <c r="F1528" s="1" t="s">
        <v>4592</v>
      </c>
      <c r="G1528" s="1" t="s">
        <v>4593</v>
      </c>
      <c r="H1528" s="1">
        <v>55560000</v>
      </c>
      <c r="I1528" s="1" t="s">
        <v>4590</v>
      </c>
      <c r="J1528" s="1" t="s">
        <v>26</v>
      </c>
      <c r="K1528" s="1" t="s">
        <v>19</v>
      </c>
      <c r="L1528"/>
      <c r="M1528"/>
      <c r="N1528" s="1" t="s">
        <v>20</v>
      </c>
      <c r="O1528" s="1" t="s">
        <v>214</v>
      </c>
      <c r="P1528" s="1">
        <f t="shared" si="23"/>
        <v>408274</v>
      </c>
    </row>
    <row r="1529" spans="2:16" ht="10.55" customHeight="1" x14ac:dyDescent="0.3">
      <c r="B1529" s="1">
        <v>9328</v>
      </c>
      <c r="C1529" s="1">
        <v>800002003</v>
      </c>
      <c r="D1529" s="1" t="s">
        <v>4594</v>
      </c>
      <c r="E1529" s="12">
        <v>54473160000187</v>
      </c>
      <c r="F1529" s="1" t="s">
        <v>4595</v>
      </c>
      <c r="G1529" s="1" t="s">
        <v>4596</v>
      </c>
      <c r="H1529" s="1">
        <v>14783085</v>
      </c>
      <c r="I1529" s="1" t="s">
        <v>4597</v>
      </c>
      <c r="J1529" s="1" t="s">
        <v>51</v>
      </c>
      <c r="K1529" s="1" t="s">
        <v>19</v>
      </c>
      <c r="L1529"/>
      <c r="M1529"/>
      <c r="N1529" s="1" t="s">
        <v>20</v>
      </c>
      <c r="O1529" s="1" t="s">
        <v>52</v>
      </c>
      <c r="P1529" s="1">
        <f t="shared" si="23"/>
        <v>9328</v>
      </c>
    </row>
    <row r="1530" spans="2:16" ht="10.55" customHeight="1" x14ac:dyDescent="0.3">
      <c r="B1530" s="1">
        <v>15930</v>
      </c>
      <c r="C1530" s="1">
        <v>800003853</v>
      </c>
      <c r="D1530" s="1" t="s">
        <v>281</v>
      </c>
      <c r="E1530" s="12">
        <v>5677939000290</v>
      </c>
      <c r="F1530" s="1" t="s">
        <v>4598</v>
      </c>
      <c r="G1530" s="1" t="s">
        <v>4599</v>
      </c>
      <c r="H1530" s="1">
        <v>14785000</v>
      </c>
      <c r="I1530" s="1" t="s">
        <v>4597</v>
      </c>
      <c r="J1530" s="1" t="s">
        <v>51</v>
      </c>
      <c r="K1530" s="1" t="s">
        <v>19</v>
      </c>
      <c r="L1530"/>
      <c r="M1530"/>
      <c r="N1530" s="1" t="s">
        <v>20</v>
      </c>
      <c r="O1530" s="1" t="s">
        <v>52</v>
      </c>
      <c r="P1530" s="1">
        <f t="shared" si="23"/>
        <v>15930</v>
      </c>
    </row>
    <row r="1531" spans="2:16" ht="10.55" customHeight="1" x14ac:dyDescent="0.3">
      <c r="B1531" s="1">
        <v>37849</v>
      </c>
      <c r="C1531" s="1">
        <v>800036389</v>
      </c>
      <c r="D1531" s="1" t="s">
        <v>4600</v>
      </c>
      <c r="E1531" s="12">
        <v>44791994000187</v>
      </c>
      <c r="F1531" s="1" t="s">
        <v>4601</v>
      </c>
      <c r="G1531" s="1" t="s">
        <v>4602</v>
      </c>
      <c r="H1531" s="1">
        <v>14780970</v>
      </c>
      <c r="I1531" s="1" t="s">
        <v>4597</v>
      </c>
      <c r="J1531" s="1" t="s">
        <v>51</v>
      </c>
      <c r="K1531" s="1" t="s">
        <v>19</v>
      </c>
      <c r="L1531"/>
      <c r="M1531"/>
      <c r="N1531" s="1" t="s">
        <v>20</v>
      </c>
      <c r="O1531" s="1" t="s">
        <v>52</v>
      </c>
      <c r="P1531" s="1">
        <f t="shared" si="23"/>
        <v>37849</v>
      </c>
    </row>
    <row r="1532" spans="2:16" ht="10.55" customHeight="1" x14ac:dyDescent="0.3">
      <c r="B1532" s="1">
        <v>5845</v>
      </c>
      <c r="C1532"/>
      <c r="D1532" s="1" t="s">
        <v>4603</v>
      </c>
      <c r="E1532" s="12">
        <v>55014666000190</v>
      </c>
      <c r="F1532" s="1" t="s">
        <v>4604</v>
      </c>
      <c r="G1532" s="1" t="s">
        <v>4605</v>
      </c>
      <c r="H1532" s="1">
        <v>14781574</v>
      </c>
      <c r="I1532" s="1" t="s">
        <v>4597</v>
      </c>
      <c r="J1532" s="1" t="s">
        <v>51</v>
      </c>
      <c r="K1532" s="1" t="s">
        <v>19</v>
      </c>
      <c r="L1532"/>
      <c r="M1532"/>
      <c r="N1532" s="1" t="s">
        <v>20</v>
      </c>
      <c r="O1532" s="1" t="s">
        <v>52</v>
      </c>
      <c r="P1532" s="1">
        <f t="shared" si="23"/>
        <v>5845</v>
      </c>
    </row>
    <row r="1533" spans="2:16" ht="10.55" customHeight="1" x14ac:dyDescent="0.3">
      <c r="B1533" s="1">
        <v>9254</v>
      </c>
      <c r="C1533"/>
      <c r="D1533" s="1" t="s">
        <v>4606</v>
      </c>
      <c r="E1533" s="12">
        <v>49147234000155</v>
      </c>
      <c r="F1533" s="1" t="s">
        <v>4607</v>
      </c>
      <c r="G1533" s="1" t="s">
        <v>4608</v>
      </c>
      <c r="H1533" s="1">
        <v>14783085</v>
      </c>
      <c r="I1533" s="1" t="s">
        <v>4597</v>
      </c>
      <c r="J1533" s="1" t="s">
        <v>51</v>
      </c>
      <c r="K1533" s="1" t="s">
        <v>19</v>
      </c>
      <c r="L1533"/>
      <c r="M1533"/>
      <c r="N1533" s="1" t="s">
        <v>20</v>
      </c>
      <c r="O1533" s="1" t="s">
        <v>52</v>
      </c>
      <c r="P1533" s="1">
        <f t="shared" si="23"/>
        <v>9254</v>
      </c>
    </row>
    <row r="1534" spans="2:16" ht="10.55" customHeight="1" x14ac:dyDescent="0.3">
      <c r="B1534" s="1">
        <v>14868</v>
      </c>
      <c r="C1534"/>
      <c r="D1534" s="1" t="s">
        <v>307</v>
      </c>
      <c r="E1534" s="12">
        <v>4741737000116</v>
      </c>
      <c r="F1534" s="1" t="s">
        <v>4609</v>
      </c>
      <c r="G1534" s="1" t="s">
        <v>4610</v>
      </c>
      <c r="H1534" s="1">
        <v>14780425</v>
      </c>
      <c r="I1534" s="1" t="s">
        <v>4597</v>
      </c>
      <c r="J1534" s="1" t="s">
        <v>51</v>
      </c>
      <c r="K1534" s="1" t="s">
        <v>19</v>
      </c>
      <c r="L1534"/>
      <c r="M1534"/>
      <c r="N1534" s="1" t="s">
        <v>20</v>
      </c>
      <c r="O1534" s="1" t="s">
        <v>52</v>
      </c>
      <c r="P1534" s="1">
        <f t="shared" si="23"/>
        <v>14868</v>
      </c>
    </row>
    <row r="1535" spans="2:16" ht="10.55" customHeight="1" x14ac:dyDescent="0.3">
      <c r="B1535" s="1">
        <v>17246</v>
      </c>
      <c r="C1535"/>
      <c r="D1535" s="1" t="s">
        <v>4611</v>
      </c>
      <c r="E1535" s="12">
        <v>59567578000177</v>
      </c>
      <c r="F1535" s="1" t="s">
        <v>4612</v>
      </c>
      <c r="G1535" s="1" t="s">
        <v>4613</v>
      </c>
      <c r="H1535" s="1">
        <v>14780010</v>
      </c>
      <c r="I1535" s="1" t="s">
        <v>4597</v>
      </c>
      <c r="J1535" s="1" t="s">
        <v>51</v>
      </c>
      <c r="K1535" s="1" t="s">
        <v>19</v>
      </c>
      <c r="L1535"/>
      <c r="M1535"/>
      <c r="N1535" s="1" t="s">
        <v>20</v>
      </c>
      <c r="O1535" s="1" t="s">
        <v>52</v>
      </c>
      <c r="P1535" s="1">
        <f t="shared" si="23"/>
        <v>17246</v>
      </c>
    </row>
    <row r="1536" spans="2:16" ht="10.55" customHeight="1" x14ac:dyDescent="0.3">
      <c r="B1536" s="1">
        <v>31470</v>
      </c>
      <c r="C1536"/>
      <c r="D1536" s="1" t="s">
        <v>4614</v>
      </c>
      <c r="E1536" s="12">
        <v>44781276000120</v>
      </c>
      <c r="F1536" s="1" t="s">
        <v>4615</v>
      </c>
      <c r="G1536" s="1" t="s">
        <v>4616</v>
      </c>
      <c r="H1536" s="1">
        <v>14780000</v>
      </c>
      <c r="I1536" s="1" t="s">
        <v>4597</v>
      </c>
      <c r="J1536" s="1" t="s">
        <v>51</v>
      </c>
      <c r="K1536" s="1" t="s">
        <v>19</v>
      </c>
      <c r="L1536"/>
      <c r="M1536"/>
      <c r="N1536" s="1" t="s">
        <v>20</v>
      </c>
      <c r="O1536" s="1" t="s">
        <v>52</v>
      </c>
      <c r="P1536" s="1">
        <f t="shared" si="23"/>
        <v>31470</v>
      </c>
    </row>
    <row r="1537" spans="2:16" ht="10.55" customHeight="1" x14ac:dyDescent="0.3">
      <c r="B1537" s="1">
        <v>31472</v>
      </c>
      <c r="C1537"/>
      <c r="D1537" s="1" t="s">
        <v>4617</v>
      </c>
      <c r="E1537" s="12">
        <v>44781276000200</v>
      </c>
      <c r="F1537" s="1" t="s">
        <v>4618</v>
      </c>
      <c r="G1537" s="1" t="s">
        <v>4619</v>
      </c>
      <c r="H1537" s="1">
        <v>14781140</v>
      </c>
      <c r="I1537" s="1" t="s">
        <v>4597</v>
      </c>
      <c r="J1537" s="1" t="s">
        <v>51</v>
      </c>
      <c r="K1537" s="1" t="s">
        <v>19</v>
      </c>
      <c r="L1537"/>
      <c r="M1537"/>
      <c r="N1537" s="1" t="s">
        <v>20</v>
      </c>
      <c r="O1537" s="1" t="s">
        <v>52</v>
      </c>
      <c r="P1537" s="1">
        <f t="shared" si="23"/>
        <v>31472</v>
      </c>
    </row>
    <row r="1538" spans="2:16" ht="10.55" customHeight="1" x14ac:dyDescent="0.3">
      <c r="B1538" s="1">
        <v>66952</v>
      </c>
      <c r="C1538"/>
      <c r="D1538" s="1" t="s">
        <v>4620</v>
      </c>
      <c r="E1538" s="12">
        <v>55261853001140</v>
      </c>
      <c r="F1538" s="1" t="s">
        <v>4621</v>
      </c>
      <c r="G1538" s="1" t="s">
        <v>4622</v>
      </c>
      <c r="H1538" s="1">
        <v>14784900</v>
      </c>
      <c r="I1538" s="1" t="s">
        <v>4597</v>
      </c>
      <c r="J1538" s="1" t="s">
        <v>51</v>
      </c>
      <c r="K1538" s="1" t="s">
        <v>19</v>
      </c>
      <c r="L1538"/>
      <c r="M1538"/>
      <c r="N1538" s="1" t="s">
        <v>20</v>
      </c>
      <c r="O1538" s="1" t="s">
        <v>52</v>
      </c>
      <c r="P1538" s="1">
        <f t="shared" ref="P1538:P1601" si="24">B1538</f>
        <v>66952</v>
      </c>
    </row>
    <row r="1539" spans="2:16" ht="10.55" customHeight="1" x14ac:dyDescent="0.3">
      <c r="B1539" s="1">
        <v>400503</v>
      </c>
      <c r="C1539"/>
      <c r="D1539" s="1" t="s">
        <v>4623</v>
      </c>
      <c r="E1539" s="12">
        <v>400503</v>
      </c>
      <c r="F1539" s="1" t="s">
        <v>4624</v>
      </c>
      <c r="G1539" s="1" t="s">
        <v>4625</v>
      </c>
      <c r="H1539" s="1">
        <v>14780733</v>
      </c>
      <c r="I1539" s="1" t="s">
        <v>4597</v>
      </c>
      <c r="J1539" s="1" t="s">
        <v>51</v>
      </c>
      <c r="K1539" s="1" t="s">
        <v>19</v>
      </c>
      <c r="L1539"/>
      <c r="M1539"/>
      <c r="N1539" s="1" t="s">
        <v>20</v>
      </c>
      <c r="O1539" s="1" t="s">
        <v>52</v>
      </c>
      <c r="P1539" s="1">
        <f t="shared" si="24"/>
        <v>400503</v>
      </c>
    </row>
    <row r="1540" spans="2:16" ht="10.55" customHeight="1" x14ac:dyDescent="0.3">
      <c r="B1540" s="1">
        <v>400629</v>
      </c>
      <c r="C1540"/>
      <c r="D1540" s="1" t="s">
        <v>4626</v>
      </c>
      <c r="E1540" s="12">
        <v>400629</v>
      </c>
      <c r="F1540" s="1" t="s">
        <v>4627</v>
      </c>
      <c r="G1540" s="1" t="s">
        <v>4628</v>
      </c>
      <c r="H1540" s="1">
        <v>14780110</v>
      </c>
      <c r="I1540" s="1" t="s">
        <v>4597</v>
      </c>
      <c r="J1540" s="1" t="s">
        <v>51</v>
      </c>
      <c r="K1540" s="1" t="s">
        <v>19</v>
      </c>
      <c r="L1540"/>
      <c r="M1540"/>
      <c r="N1540" s="1" t="s">
        <v>20</v>
      </c>
      <c r="O1540" s="1" t="s">
        <v>52</v>
      </c>
      <c r="P1540" s="1">
        <f t="shared" si="24"/>
        <v>400629</v>
      </c>
    </row>
    <row r="1541" spans="2:16" ht="10.55" customHeight="1" x14ac:dyDescent="0.3">
      <c r="B1541" s="1">
        <v>402707</v>
      </c>
      <c r="C1541"/>
      <c r="D1541" s="1" t="s">
        <v>4623</v>
      </c>
      <c r="E1541" s="12">
        <v>402707</v>
      </c>
      <c r="F1541" s="1" t="s">
        <v>4624</v>
      </c>
      <c r="G1541" s="1" t="s">
        <v>4629</v>
      </c>
      <c r="H1541" s="1">
        <v>14780733</v>
      </c>
      <c r="I1541" s="1" t="s">
        <v>4597</v>
      </c>
      <c r="J1541" s="1" t="s">
        <v>51</v>
      </c>
      <c r="K1541" s="1" t="s">
        <v>19</v>
      </c>
      <c r="L1541"/>
      <c r="M1541"/>
      <c r="N1541" s="1" t="s">
        <v>20</v>
      </c>
      <c r="O1541" s="1" t="s">
        <v>52</v>
      </c>
      <c r="P1541" s="1">
        <f t="shared" si="24"/>
        <v>402707</v>
      </c>
    </row>
    <row r="1542" spans="2:16" ht="10.55" customHeight="1" x14ac:dyDescent="0.3">
      <c r="B1542" s="1">
        <v>409438</v>
      </c>
      <c r="C1542"/>
      <c r="D1542" s="1" t="s">
        <v>4630</v>
      </c>
      <c r="E1542" s="12">
        <v>409438</v>
      </c>
      <c r="F1542" s="1" t="s">
        <v>4631</v>
      </c>
      <c r="G1542" s="1" t="s">
        <v>4632</v>
      </c>
      <c r="H1542" s="1">
        <v>14780000</v>
      </c>
      <c r="I1542" s="1" t="s">
        <v>4597</v>
      </c>
      <c r="J1542" s="1" t="s">
        <v>51</v>
      </c>
      <c r="K1542" s="1" t="s">
        <v>19</v>
      </c>
      <c r="L1542"/>
      <c r="M1542"/>
      <c r="N1542" s="1" t="s">
        <v>20</v>
      </c>
      <c r="O1542" s="1" t="s">
        <v>52</v>
      </c>
      <c r="P1542" s="1">
        <f t="shared" si="24"/>
        <v>409438</v>
      </c>
    </row>
    <row r="1543" spans="2:16" ht="10.55" customHeight="1" x14ac:dyDescent="0.3">
      <c r="B1543" s="1">
        <v>409883</v>
      </c>
      <c r="C1543"/>
      <c r="D1543" s="1" t="s">
        <v>4633</v>
      </c>
      <c r="E1543" s="12">
        <v>409883</v>
      </c>
      <c r="F1543" s="1" t="s">
        <v>4634</v>
      </c>
      <c r="G1543" s="1" t="s">
        <v>4635</v>
      </c>
      <c r="H1543" s="1">
        <v>14780000</v>
      </c>
      <c r="I1543" s="1" t="s">
        <v>4597</v>
      </c>
      <c r="J1543" s="1" t="s">
        <v>51</v>
      </c>
      <c r="K1543" s="1" t="s">
        <v>19</v>
      </c>
      <c r="L1543"/>
      <c r="M1543"/>
      <c r="N1543" s="1" t="s">
        <v>20</v>
      </c>
      <c r="O1543" s="1" t="s">
        <v>52</v>
      </c>
      <c r="P1543" s="1">
        <f t="shared" si="24"/>
        <v>409883</v>
      </c>
    </row>
    <row r="1544" spans="2:16" ht="10.55" customHeight="1" x14ac:dyDescent="0.3">
      <c r="B1544" s="1">
        <v>409885</v>
      </c>
      <c r="C1544"/>
      <c r="D1544" s="1" t="s">
        <v>4636</v>
      </c>
      <c r="E1544" s="12">
        <v>409885</v>
      </c>
      <c r="F1544" s="1" t="s">
        <v>4637</v>
      </c>
      <c r="G1544" s="1" t="s">
        <v>4638</v>
      </c>
      <c r="H1544" s="1">
        <v>14784125</v>
      </c>
      <c r="I1544" s="1" t="s">
        <v>4597</v>
      </c>
      <c r="J1544" s="1" t="s">
        <v>51</v>
      </c>
      <c r="K1544" s="1" t="s">
        <v>19</v>
      </c>
      <c r="L1544"/>
      <c r="M1544"/>
      <c r="N1544" s="1" t="s">
        <v>20</v>
      </c>
      <c r="O1544" s="1" t="s">
        <v>52</v>
      </c>
      <c r="P1544" s="1">
        <f t="shared" si="24"/>
        <v>409885</v>
      </c>
    </row>
    <row r="1545" spans="2:16" ht="10.55" customHeight="1" x14ac:dyDescent="0.3">
      <c r="B1545" s="1">
        <v>80398</v>
      </c>
      <c r="C1545"/>
      <c r="D1545" s="1" t="s">
        <v>4639</v>
      </c>
      <c r="E1545" s="12">
        <v>80398</v>
      </c>
      <c r="F1545" s="1" t="s">
        <v>4640</v>
      </c>
      <c r="G1545" s="1" t="s">
        <v>4641</v>
      </c>
      <c r="H1545"/>
      <c r="I1545" s="1" t="s">
        <v>4642</v>
      </c>
      <c r="J1545"/>
      <c r="K1545" s="1" t="s">
        <v>296</v>
      </c>
      <c r="L1545"/>
      <c r="M1545"/>
      <c r="N1545" s="1" t="s">
        <v>36</v>
      </c>
      <c r="O1545" s="1" t="s">
        <v>37</v>
      </c>
      <c r="P1545" s="1">
        <f t="shared" si="24"/>
        <v>80398</v>
      </c>
    </row>
    <row r="1546" spans="2:16" ht="10.55" customHeight="1" x14ac:dyDescent="0.3">
      <c r="B1546" s="1">
        <v>43351</v>
      </c>
      <c r="C1546" s="1">
        <v>800043542</v>
      </c>
      <c r="D1546" s="1" t="s">
        <v>4643</v>
      </c>
      <c r="E1546" s="12">
        <v>19307699000165</v>
      </c>
      <c r="F1546" s="1" t="s">
        <v>4644</v>
      </c>
      <c r="G1546" s="1" t="s">
        <v>4645</v>
      </c>
      <c r="H1546" s="1">
        <v>14860000</v>
      </c>
      <c r="I1546" s="1" t="s">
        <v>4646</v>
      </c>
      <c r="J1546" s="1" t="s">
        <v>51</v>
      </c>
      <c r="K1546" s="1" t="s">
        <v>19</v>
      </c>
      <c r="L1546"/>
      <c r="M1546"/>
      <c r="N1546" s="1" t="s">
        <v>20</v>
      </c>
      <c r="O1546" s="1" t="s">
        <v>52</v>
      </c>
      <c r="P1546" s="1">
        <f t="shared" si="24"/>
        <v>43351</v>
      </c>
    </row>
    <row r="1547" spans="2:16" ht="10.55" customHeight="1" x14ac:dyDescent="0.3">
      <c r="B1547" s="1">
        <v>409884</v>
      </c>
      <c r="C1547"/>
      <c r="D1547" s="1" t="s">
        <v>4647</v>
      </c>
      <c r="E1547" s="12">
        <v>409884</v>
      </c>
      <c r="F1547" s="1" t="s">
        <v>4648</v>
      </c>
      <c r="G1547" s="1" t="s">
        <v>4649</v>
      </c>
      <c r="H1547" s="1">
        <v>14860000</v>
      </c>
      <c r="I1547" s="1" t="s">
        <v>4646</v>
      </c>
      <c r="J1547" s="1" t="s">
        <v>51</v>
      </c>
      <c r="K1547" s="1" t="s">
        <v>19</v>
      </c>
      <c r="L1547"/>
      <c r="M1547"/>
      <c r="N1547" s="1" t="s">
        <v>20</v>
      </c>
      <c r="O1547" s="1" t="s">
        <v>52</v>
      </c>
      <c r="P1547" s="1">
        <f t="shared" si="24"/>
        <v>409884</v>
      </c>
    </row>
    <row r="1548" spans="2:16" ht="10.55" customHeight="1" x14ac:dyDescent="0.3">
      <c r="B1548" s="1">
        <v>5132</v>
      </c>
      <c r="C1548"/>
      <c r="D1548" s="1" t="s">
        <v>4650</v>
      </c>
      <c r="E1548" s="12">
        <v>2175675000105</v>
      </c>
      <c r="F1548" s="1" t="s">
        <v>4651</v>
      </c>
      <c r="G1548" s="1" t="s">
        <v>4652</v>
      </c>
      <c r="H1548" s="1">
        <v>30430500</v>
      </c>
      <c r="I1548" s="1" t="s">
        <v>3781</v>
      </c>
      <c r="J1548" s="1" t="s">
        <v>45</v>
      </c>
      <c r="K1548" s="1" t="s">
        <v>19</v>
      </c>
      <c r="L1548"/>
      <c r="M1548"/>
      <c r="N1548" s="1" t="s">
        <v>20</v>
      </c>
      <c r="O1548" s="1" t="s">
        <v>46</v>
      </c>
      <c r="P1548" s="1">
        <f t="shared" si="24"/>
        <v>5132</v>
      </c>
    </row>
    <row r="1549" spans="2:16" ht="10.55" customHeight="1" x14ac:dyDescent="0.3">
      <c r="B1549" s="1">
        <v>37914</v>
      </c>
      <c r="C1549" s="1">
        <v>800036476</v>
      </c>
      <c r="D1549" s="1" t="s">
        <v>4653</v>
      </c>
      <c r="E1549" s="12">
        <v>10707399000107</v>
      </c>
      <c r="F1549" s="1" t="s">
        <v>4654</v>
      </c>
      <c r="G1549" s="1" t="s">
        <v>4655</v>
      </c>
      <c r="H1549" s="1">
        <v>36212000</v>
      </c>
      <c r="I1549" s="1" t="s">
        <v>4656</v>
      </c>
      <c r="J1549" s="1" t="s">
        <v>45</v>
      </c>
      <c r="K1549" s="1" t="s">
        <v>19</v>
      </c>
      <c r="L1549"/>
      <c r="M1549"/>
      <c r="N1549" s="1" t="s">
        <v>20</v>
      </c>
      <c r="O1549" s="1" t="s">
        <v>46</v>
      </c>
      <c r="P1549" s="1">
        <f t="shared" si="24"/>
        <v>37914</v>
      </c>
    </row>
    <row r="1550" spans="2:16" ht="10.55" customHeight="1" x14ac:dyDescent="0.3">
      <c r="B1550" s="1">
        <v>403008</v>
      </c>
      <c r="C1550"/>
      <c r="D1550" s="1" t="s">
        <v>4657</v>
      </c>
      <c r="E1550" s="12">
        <v>403008</v>
      </c>
      <c r="F1550" s="1" t="s">
        <v>4657</v>
      </c>
      <c r="G1550" s="1" t="s">
        <v>4658</v>
      </c>
      <c r="H1550" s="1">
        <v>14780140</v>
      </c>
      <c r="I1550" s="1" t="s">
        <v>4597</v>
      </c>
      <c r="J1550" s="1" t="s">
        <v>51</v>
      </c>
      <c r="K1550" s="1" t="s">
        <v>19</v>
      </c>
      <c r="L1550"/>
      <c r="M1550"/>
      <c r="N1550" s="1" t="s">
        <v>20</v>
      </c>
      <c r="O1550" s="1" t="s">
        <v>52</v>
      </c>
      <c r="P1550" s="1">
        <f t="shared" si="24"/>
        <v>403008</v>
      </c>
    </row>
    <row r="1551" spans="2:16" ht="10.55" customHeight="1" x14ac:dyDescent="0.25">
      <c r="B1551" s="1">
        <v>1606</v>
      </c>
      <c r="C1551" s="1">
        <v>800000183</v>
      </c>
      <c r="D1551" s="1" t="s">
        <v>4659</v>
      </c>
      <c r="E1551" s="12">
        <v>61338844000131</v>
      </c>
      <c r="F1551" s="1" t="s">
        <v>4660</v>
      </c>
      <c r="G1551" s="1" t="s">
        <v>4661</v>
      </c>
      <c r="H1551" s="1">
        <v>6436240</v>
      </c>
      <c r="I1551" s="1" t="s">
        <v>81</v>
      </c>
      <c r="J1551" s="1" t="s">
        <v>51</v>
      </c>
      <c r="K1551" s="1" t="s">
        <v>19</v>
      </c>
      <c r="L1551" s="1">
        <v>-23.501362</v>
      </c>
      <c r="M1551" s="1">
        <v>-46.842973999999998</v>
      </c>
      <c r="N1551" s="1" t="s">
        <v>20</v>
      </c>
      <c r="O1551" s="1" t="s">
        <v>52</v>
      </c>
      <c r="P1551" s="1">
        <f t="shared" si="24"/>
        <v>1606</v>
      </c>
    </row>
    <row r="1552" spans="2:16" ht="10.55" customHeight="1" x14ac:dyDescent="0.3">
      <c r="B1552" s="1">
        <v>2259</v>
      </c>
      <c r="C1552" s="1">
        <v>800000275</v>
      </c>
      <c r="D1552" s="1" t="s">
        <v>4662</v>
      </c>
      <c r="E1552" s="12">
        <v>64534647000186</v>
      </c>
      <c r="F1552" s="1" t="s">
        <v>4663</v>
      </c>
      <c r="G1552" s="1" t="s">
        <v>4664</v>
      </c>
      <c r="H1552" s="1">
        <v>6453000</v>
      </c>
      <c r="I1552" s="1" t="s">
        <v>81</v>
      </c>
      <c r="J1552" s="1" t="s">
        <v>51</v>
      </c>
      <c r="K1552" s="1" t="s">
        <v>19</v>
      </c>
      <c r="L1552"/>
      <c r="M1552"/>
      <c r="N1552" s="1" t="s">
        <v>20</v>
      </c>
      <c r="O1552" s="1" t="s">
        <v>52</v>
      </c>
      <c r="P1552" s="1">
        <f t="shared" si="24"/>
        <v>2259</v>
      </c>
    </row>
    <row r="1553" spans="2:16" ht="10.55" customHeight="1" x14ac:dyDescent="0.3">
      <c r="B1553" s="1">
        <v>2622</v>
      </c>
      <c r="C1553" s="1">
        <v>800000318</v>
      </c>
      <c r="D1553" s="1" t="s">
        <v>307</v>
      </c>
      <c r="E1553" s="12">
        <v>16670085007591</v>
      </c>
      <c r="F1553" s="1" t="s">
        <v>890</v>
      </c>
      <c r="G1553" s="1" t="s">
        <v>4665</v>
      </c>
      <c r="H1553" s="1">
        <v>6455000</v>
      </c>
      <c r="I1553" s="1" t="s">
        <v>81</v>
      </c>
      <c r="J1553" s="1" t="s">
        <v>51</v>
      </c>
      <c r="K1553" s="1" t="s">
        <v>19</v>
      </c>
      <c r="L1553"/>
      <c r="M1553"/>
      <c r="N1553" s="1" t="s">
        <v>20</v>
      </c>
      <c r="O1553" s="1" t="s">
        <v>52</v>
      </c>
      <c r="P1553" s="1">
        <f t="shared" si="24"/>
        <v>2622</v>
      </c>
    </row>
    <row r="1554" spans="2:16" ht="10.55" customHeight="1" x14ac:dyDescent="0.3">
      <c r="B1554" s="1">
        <v>2917</v>
      </c>
      <c r="C1554" s="1">
        <v>800000351</v>
      </c>
      <c r="D1554" s="1" t="s">
        <v>4666</v>
      </c>
      <c r="E1554" s="12">
        <v>27626290000644</v>
      </c>
      <c r="F1554" s="1" t="s">
        <v>4667</v>
      </c>
      <c r="G1554" s="1" t="s">
        <v>4668</v>
      </c>
      <c r="H1554" s="1">
        <v>6455000</v>
      </c>
      <c r="I1554" s="1" t="s">
        <v>81</v>
      </c>
      <c r="J1554" s="1" t="s">
        <v>51</v>
      </c>
      <c r="K1554" s="1" t="s">
        <v>19</v>
      </c>
      <c r="L1554"/>
      <c r="M1554"/>
      <c r="N1554" s="1" t="s">
        <v>20</v>
      </c>
      <c r="O1554" s="1" t="s">
        <v>52</v>
      </c>
      <c r="P1554" s="1">
        <f t="shared" si="24"/>
        <v>2917</v>
      </c>
    </row>
    <row r="1555" spans="2:16" ht="10.55" customHeight="1" x14ac:dyDescent="0.3">
      <c r="B1555" s="1">
        <v>2953</v>
      </c>
      <c r="C1555" s="1">
        <v>800000360</v>
      </c>
      <c r="D1555" s="1" t="s">
        <v>4669</v>
      </c>
      <c r="E1555" s="12">
        <v>55219604000204</v>
      </c>
      <c r="F1555" s="1" t="s">
        <v>4670</v>
      </c>
      <c r="G1555" s="1" t="s">
        <v>4671</v>
      </c>
      <c r="H1555" s="1">
        <v>6401010</v>
      </c>
      <c r="I1555" s="1" t="s">
        <v>81</v>
      </c>
      <c r="J1555" s="1" t="s">
        <v>51</v>
      </c>
      <c r="K1555" s="1" t="s">
        <v>19</v>
      </c>
      <c r="L1555"/>
      <c r="M1555"/>
      <c r="N1555" s="1" t="s">
        <v>20</v>
      </c>
      <c r="O1555" s="1" t="s">
        <v>52</v>
      </c>
      <c r="P1555" s="1">
        <f t="shared" si="24"/>
        <v>2953</v>
      </c>
    </row>
    <row r="1556" spans="2:16" ht="10.55" customHeight="1" x14ac:dyDescent="0.3">
      <c r="B1556" s="1">
        <v>3286</v>
      </c>
      <c r="C1556" s="1">
        <v>800000409</v>
      </c>
      <c r="D1556" s="1" t="s">
        <v>4672</v>
      </c>
      <c r="E1556" s="12">
        <v>1619385000132</v>
      </c>
      <c r="F1556" s="1" t="s">
        <v>4673</v>
      </c>
      <c r="G1556" s="1" t="s">
        <v>4674</v>
      </c>
      <c r="H1556" s="1">
        <v>6454040</v>
      </c>
      <c r="I1556" s="1" t="s">
        <v>81</v>
      </c>
      <c r="J1556" s="1" t="s">
        <v>51</v>
      </c>
      <c r="K1556" s="1" t="s">
        <v>19</v>
      </c>
      <c r="L1556"/>
      <c r="M1556"/>
      <c r="N1556" s="1" t="s">
        <v>20</v>
      </c>
      <c r="O1556" s="1" t="s">
        <v>52</v>
      </c>
      <c r="P1556" s="1">
        <f t="shared" si="24"/>
        <v>3286</v>
      </c>
    </row>
    <row r="1557" spans="2:16" ht="10.55" customHeight="1" x14ac:dyDescent="0.3">
      <c r="B1557" s="1">
        <v>3370</v>
      </c>
      <c r="C1557" s="1">
        <v>800000423</v>
      </c>
      <c r="D1557" s="1" t="s">
        <v>4675</v>
      </c>
      <c r="E1557" s="12">
        <v>1648912000137</v>
      </c>
      <c r="F1557" s="1" t="s">
        <v>4676</v>
      </c>
      <c r="G1557" s="1" t="s">
        <v>4677</v>
      </c>
      <c r="H1557" s="1">
        <v>6465130</v>
      </c>
      <c r="I1557" s="1" t="s">
        <v>81</v>
      </c>
      <c r="J1557" s="1" t="s">
        <v>51</v>
      </c>
      <c r="K1557" s="1" t="s">
        <v>19</v>
      </c>
      <c r="L1557"/>
      <c r="M1557"/>
      <c r="N1557" s="1" t="s">
        <v>20</v>
      </c>
      <c r="O1557" s="1" t="s">
        <v>52</v>
      </c>
      <c r="P1557" s="1">
        <f t="shared" si="24"/>
        <v>3370</v>
      </c>
    </row>
    <row r="1558" spans="2:16" ht="10.55" customHeight="1" x14ac:dyDescent="0.3">
      <c r="B1558" s="1">
        <v>3485</v>
      </c>
      <c r="C1558" s="1">
        <v>800000437</v>
      </c>
      <c r="D1558" s="1" t="s">
        <v>4678</v>
      </c>
      <c r="E1558" s="12">
        <v>1575428000125</v>
      </c>
      <c r="F1558" s="1" t="s">
        <v>4679</v>
      </c>
      <c r="G1558" s="1" t="s">
        <v>4680</v>
      </c>
      <c r="H1558" s="1">
        <v>6455010</v>
      </c>
      <c r="I1558" s="1" t="s">
        <v>81</v>
      </c>
      <c r="J1558" s="1" t="s">
        <v>51</v>
      </c>
      <c r="K1558" s="1" t="s">
        <v>19</v>
      </c>
      <c r="L1558"/>
      <c r="M1558"/>
      <c r="N1558" s="1" t="s">
        <v>20</v>
      </c>
      <c r="O1558" s="1" t="s">
        <v>52</v>
      </c>
      <c r="P1558" s="1">
        <f t="shared" si="24"/>
        <v>3485</v>
      </c>
    </row>
    <row r="1559" spans="2:16" ht="10.55" customHeight="1" x14ac:dyDescent="0.3">
      <c r="B1559" s="1">
        <v>3735</v>
      </c>
      <c r="C1559" s="1">
        <v>800000476</v>
      </c>
      <c r="D1559" s="1" t="s">
        <v>4681</v>
      </c>
      <c r="E1559" s="12">
        <v>1138846000155</v>
      </c>
      <c r="F1559" s="1" t="s">
        <v>4682</v>
      </c>
      <c r="G1559" s="1" t="s">
        <v>4683</v>
      </c>
      <c r="H1559" s="1">
        <v>6453000</v>
      </c>
      <c r="I1559" s="1" t="s">
        <v>81</v>
      </c>
      <c r="J1559" s="1" t="s">
        <v>51</v>
      </c>
      <c r="K1559" s="1" t="s">
        <v>19</v>
      </c>
      <c r="L1559"/>
      <c r="M1559"/>
      <c r="N1559" s="1" t="s">
        <v>20</v>
      </c>
      <c r="O1559" s="1" t="s">
        <v>52</v>
      </c>
      <c r="P1559" s="1">
        <f t="shared" si="24"/>
        <v>3735</v>
      </c>
    </row>
    <row r="1560" spans="2:16" ht="10.55" customHeight="1" x14ac:dyDescent="0.25">
      <c r="B1560" s="1">
        <v>3808</v>
      </c>
      <c r="C1560" s="1">
        <v>800000486</v>
      </c>
      <c r="D1560" s="1" t="s">
        <v>4684</v>
      </c>
      <c r="E1560" s="12">
        <v>61615969000161</v>
      </c>
      <c r="F1560" s="1" t="s">
        <v>4685</v>
      </c>
      <c r="G1560" s="1" t="s">
        <v>4686</v>
      </c>
      <c r="H1560" s="1">
        <v>6422120</v>
      </c>
      <c r="I1560" s="1" t="s">
        <v>81</v>
      </c>
      <c r="J1560" s="1" t="s">
        <v>51</v>
      </c>
      <c r="K1560" s="1" t="s">
        <v>19</v>
      </c>
      <c r="L1560" s="1">
        <v>-23.510057</v>
      </c>
      <c r="M1560" s="1">
        <v>-46.908523000000002</v>
      </c>
      <c r="N1560" s="1" t="s">
        <v>20</v>
      </c>
      <c r="O1560" s="1" t="s">
        <v>52</v>
      </c>
      <c r="P1560" s="1">
        <f t="shared" si="24"/>
        <v>3808</v>
      </c>
    </row>
    <row r="1561" spans="2:16" ht="10.55" customHeight="1" x14ac:dyDescent="0.3">
      <c r="B1561" s="1">
        <v>3898</v>
      </c>
      <c r="C1561" s="1">
        <v>800000497</v>
      </c>
      <c r="D1561" s="1" t="s">
        <v>4687</v>
      </c>
      <c r="E1561" s="12">
        <v>88020102000209</v>
      </c>
      <c r="F1561" s="1" t="s">
        <v>4688</v>
      </c>
      <c r="G1561" s="1" t="s">
        <v>4689</v>
      </c>
      <c r="H1561" s="1">
        <v>6465130</v>
      </c>
      <c r="I1561" s="1" t="s">
        <v>81</v>
      </c>
      <c r="J1561" s="1" t="s">
        <v>51</v>
      </c>
      <c r="K1561" s="1" t="s">
        <v>19</v>
      </c>
      <c r="L1561"/>
      <c r="M1561"/>
      <c r="N1561" s="1" t="s">
        <v>20</v>
      </c>
      <c r="O1561" s="1" t="s">
        <v>52</v>
      </c>
      <c r="P1561" s="1">
        <f t="shared" si="24"/>
        <v>3898</v>
      </c>
    </row>
    <row r="1562" spans="2:16" ht="10.55" customHeight="1" x14ac:dyDescent="0.3">
      <c r="B1562" s="1">
        <v>5185</v>
      </c>
      <c r="C1562" s="1">
        <v>800000736</v>
      </c>
      <c r="D1562" s="1" t="s">
        <v>4690</v>
      </c>
      <c r="E1562" s="12">
        <v>3414830000153</v>
      </c>
      <c r="F1562" s="1" t="s">
        <v>4691</v>
      </c>
      <c r="G1562" s="1" t="s">
        <v>4692</v>
      </c>
      <c r="H1562" s="1">
        <v>6460913</v>
      </c>
      <c r="I1562" s="1" t="s">
        <v>81</v>
      </c>
      <c r="J1562" s="1" t="s">
        <v>51</v>
      </c>
      <c r="K1562" s="1" t="s">
        <v>19</v>
      </c>
      <c r="L1562"/>
      <c r="M1562"/>
      <c r="N1562" s="1" t="s">
        <v>20</v>
      </c>
      <c r="O1562" s="1" t="s">
        <v>52</v>
      </c>
      <c r="P1562" s="1">
        <f t="shared" si="24"/>
        <v>5185</v>
      </c>
    </row>
    <row r="1563" spans="2:16" ht="10.55" customHeight="1" x14ac:dyDescent="0.3">
      <c r="B1563" s="1">
        <v>5453</v>
      </c>
      <c r="C1563" s="1">
        <v>800000816</v>
      </c>
      <c r="D1563" s="1" t="s">
        <v>4693</v>
      </c>
      <c r="E1563" s="12">
        <v>1771935000215</v>
      </c>
      <c r="F1563" s="1" t="s">
        <v>4694</v>
      </c>
      <c r="G1563" s="1" t="s">
        <v>4695</v>
      </c>
      <c r="H1563" s="1">
        <v>6460030</v>
      </c>
      <c r="I1563" s="1" t="s">
        <v>81</v>
      </c>
      <c r="J1563" s="1" t="s">
        <v>51</v>
      </c>
      <c r="K1563" s="1" t="s">
        <v>19</v>
      </c>
      <c r="L1563"/>
      <c r="M1563"/>
      <c r="N1563" s="1" t="s">
        <v>20</v>
      </c>
      <c r="O1563" s="1" t="s">
        <v>52</v>
      </c>
      <c r="P1563" s="1">
        <f t="shared" si="24"/>
        <v>5453</v>
      </c>
    </row>
    <row r="1564" spans="2:16" ht="10.55" customHeight="1" x14ac:dyDescent="0.3">
      <c r="B1564" s="1">
        <v>5475</v>
      </c>
      <c r="C1564" s="1">
        <v>800000819</v>
      </c>
      <c r="D1564" s="1" t="s">
        <v>4696</v>
      </c>
      <c r="E1564" s="12">
        <v>3290250000100</v>
      </c>
      <c r="F1564" s="1" t="s">
        <v>4697</v>
      </c>
      <c r="G1564" s="1" t="s">
        <v>4698</v>
      </c>
      <c r="H1564" s="1">
        <v>6460040</v>
      </c>
      <c r="I1564" s="1" t="s">
        <v>81</v>
      </c>
      <c r="J1564" s="1" t="s">
        <v>51</v>
      </c>
      <c r="K1564" s="1" t="s">
        <v>19</v>
      </c>
      <c r="L1564"/>
      <c r="M1564"/>
      <c r="N1564" s="1" t="s">
        <v>20</v>
      </c>
      <c r="O1564" s="1" t="s">
        <v>52</v>
      </c>
      <c r="P1564" s="1">
        <f t="shared" si="24"/>
        <v>5475</v>
      </c>
    </row>
    <row r="1565" spans="2:16" ht="10.55" customHeight="1" x14ac:dyDescent="0.3">
      <c r="B1565" s="1">
        <v>6265</v>
      </c>
      <c r="C1565" s="1">
        <v>800001024</v>
      </c>
      <c r="D1565" s="1" t="s">
        <v>4699</v>
      </c>
      <c r="E1565" s="12">
        <v>3753088000100</v>
      </c>
      <c r="F1565" s="1" t="s">
        <v>4700</v>
      </c>
      <c r="G1565" s="1" t="s">
        <v>4701</v>
      </c>
      <c r="H1565" s="1">
        <v>6455020</v>
      </c>
      <c r="I1565" s="1" t="s">
        <v>81</v>
      </c>
      <c r="J1565" s="1" t="s">
        <v>51</v>
      </c>
      <c r="K1565" s="1" t="s">
        <v>19</v>
      </c>
      <c r="L1565"/>
      <c r="M1565"/>
      <c r="N1565" s="1" t="s">
        <v>20</v>
      </c>
      <c r="O1565" s="1" t="s">
        <v>52</v>
      </c>
      <c r="P1565" s="1">
        <f t="shared" si="24"/>
        <v>6265</v>
      </c>
    </row>
    <row r="1566" spans="2:16" ht="10.55" customHeight="1" x14ac:dyDescent="0.3">
      <c r="B1566" s="1">
        <v>6471</v>
      </c>
      <c r="C1566" s="1">
        <v>800001093</v>
      </c>
      <c r="D1566" s="1" t="s">
        <v>4702</v>
      </c>
      <c r="E1566" s="12">
        <v>3119746000107</v>
      </c>
      <c r="F1566" s="1" t="s">
        <v>4703</v>
      </c>
      <c r="G1566" s="1" t="s">
        <v>4704</v>
      </c>
      <c r="H1566" s="1">
        <v>6470200</v>
      </c>
      <c r="I1566" s="1" t="s">
        <v>81</v>
      </c>
      <c r="J1566" s="1" t="s">
        <v>51</v>
      </c>
      <c r="K1566" s="1" t="s">
        <v>19</v>
      </c>
      <c r="L1566"/>
      <c r="M1566"/>
      <c r="N1566" s="1" t="s">
        <v>20</v>
      </c>
      <c r="O1566" s="1" t="s">
        <v>52</v>
      </c>
      <c r="P1566" s="1">
        <f t="shared" si="24"/>
        <v>6471</v>
      </c>
    </row>
    <row r="1567" spans="2:16" ht="10.55" customHeight="1" x14ac:dyDescent="0.3">
      <c r="B1567" s="1">
        <v>6755</v>
      </c>
      <c r="C1567" s="1">
        <v>800001194</v>
      </c>
      <c r="D1567" s="1" t="s">
        <v>4705</v>
      </c>
      <c r="E1567" s="12">
        <v>49033004002532</v>
      </c>
      <c r="F1567" s="1" t="s">
        <v>4706</v>
      </c>
      <c r="G1567" s="1" t="s">
        <v>4707</v>
      </c>
      <c r="H1567" s="1">
        <v>6422125</v>
      </c>
      <c r="I1567" s="1" t="s">
        <v>81</v>
      </c>
      <c r="J1567" s="1" t="s">
        <v>51</v>
      </c>
      <c r="K1567" s="1" t="s">
        <v>19</v>
      </c>
      <c r="L1567"/>
      <c r="M1567"/>
      <c r="N1567" s="1" t="s">
        <v>20</v>
      </c>
      <c r="O1567" s="1" t="s">
        <v>52</v>
      </c>
      <c r="P1567" s="1">
        <f t="shared" si="24"/>
        <v>6755</v>
      </c>
    </row>
    <row r="1568" spans="2:16" ht="10.55" customHeight="1" x14ac:dyDescent="0.3">
      <c r="B1568" s="1">
        <v>6927</v>
      </c>
      <c r="C1568" s="1">
        <v>800001290</v>
      </c>
      <c r="D1568" s="1" t="s">
        <v>4708</v>
      </c>
      <c r="E1568" s="12">
        <v>58566399000152</v>
      </c>
      <c r="F1568" s="1" t="s">
        <v>4709</v>
      </c>
      <c r="G1568" s="1" t="s">
        <v>4710</v>
      </c>
      <c r="H1568" s="1">
        <v>6460010</v>
      </c>
      <c r="I1568" s="1" t="s">
        <v>81</v>
      </c>
      <c r="J1568" s="1" t="s">
        <v>51</v>
      </c>
      <c r="K1568" s="1" t="s">
        <v>19</v>
      </c>
      <c r="L1568"/>
      <c r="M1568"/>
      <c r="N1568" s="1" t="s">
        <v>20</v>
      </c>
      <c r="O1568" s="1" t="s">
        <v>52</v>
      </c>
      <c r="P1568" s="1">
        <f t="shared" si="24"/>
        <v>6927</v>
      </c>
    </row>
    <row r="1569" spans="2:16" ht="10.55" customHeight="1" x14ac:dyDescent="0.3">
      <c r="B1569" s="1">
        <v>7072</v>
      </c>
      <c r="C1569" s="1">
        <v>800001368</v>
      </c>
      <c r="D1569" s="1" t="s">
        <v>4711</v>
      </c>
      <c r="E1569" s="12">
        <v>3462101000253</v>
      </c>
      <c r="F1569" s="1" t="s">
        <v>4712</v>
      </c>
      <c r="G1569" s="1" t="s">
        <v>4713</v>
      </c>
      <c r="H1569" s="1">
        <v>6460120</v>
      </c>
      <c r="I1569" s="1" t="s">
        <v>81</v>
      </c>
      <c r="J1569" s="1" t="s">
        <v>51</v>
      </c>
      <c r="K1569" s="1" t="s">
        <v>19</v>
      </c>
      <c r="L1569"/>
      <c r="M1569"/>
      <c r="N1569" s="1" t="s">
        <v>20</v>
      </c>
      <c r="O1569" s="1" t="s">
        <v>52</v>
      </c>
      <c r="P1569" s="1">
        <f t="shared" si="24"/>
        <v>7072</v>
      </c>
    </row>
    <row r="1570" spans="2:16" ht="10.55" customHeight="1" x14ac:dyDescent="0.3">
      <c r="B1570" s="1">
        <v>7162</v>
      </c>
      <c r="C1570" s="1">
        <v>800001418</v>
      </c>
      <c r="D1570" s="1" t="s">
        <v>4714</v>
      </c>
      <c r="E1570" s="12">
        <v>2535707000128</v>
      </c>
      <c r="F1570" s="1" t="s">
        <v>4715</v>
      </c>
      <c r="G1570" s="1" t="s">
        <v>4716</v>
      </c>
      <c r="H1570" s="1">
        <v>6450110</v>
      </c>
      <c r="I1570" s="1" t="s">
        <v>81</v>
      </c>
      <c r="J1570" s="1" t="s">
        <v>51</v>
      </c>
      <c r="K1570" s="1" t="s">
        <v>19</v>
      </c>
      <c r="L1570"/>
      <c r="M1570"/>
      <c r="N1570" s="1" t="s">
        <v>20</v>
      </c>
      <c r="O1570" s="1" t="s">
        <v>52</v>
      </c>
      <c r="P1570" s="1">
        <f t="shared" si="24"/>
        <v>7162</v>
      </c>
    </row>
    <row r="1571" spans="2:16" ht="10.55" customHeight="1" x14ac:dyDescent="0.3">
      <c r="B1571" s="1">
        <v>7399</v>
      </c>
      <c r="C1571" s="1">
        <v>800001558</v>
      </c>
      <c r="D1571" s="1" t="s">
        <v>4717</v>
      </c>
      <c r="E1571" s="12">
        <v>46516712000169</v>
      </c>
      <c r="F1571" s="1" t="s">
        <v>4718</v>
      </c>
      <c r="G1571" s="1" t="s">
        <v>4719</v>
      </c>
      <c r="H1571" s="1">
        <v>6453009</v>
      </c>
      <c r="I1571" s="1" t="s">
        <v>81</v>
      </c>
      <c r="J1571" s="1" t="s">
        <v>51</v>
      </c>
      <c r="K1571" s="1" t="s">
        <v>19</v>
      </c>
      <c r="L1571"/>
      <c r="M1571"/>
      <c r="N1571" s="1" t="s">
        <v>20</v>
      </c>
      <c r="O1571" s="1" t="s">
        <v>52</v>
      </c>
      <c r="P1571" s="1">
        <f t="shared" si="24"/>
        <v>7399</v>
      </c>
    </row>
    <row r="1572" spans="2:16" ht="10.55" customHeight="1" x14ac:dyDescent="0.3">
      <c r="B1572" s="1">
        <v>9807</v>
      </c>
      <c r="C1572" s="1">
        <v>800002281</v>
      </c>
      <c r="D1572" s="1" t="s">
        <v>4720</v>
      </c>
      <c r="E1572" s="12">
        <v>434116001291</v>
      </c>
      <c r="F1572" s="1" t="s">
        <v>4721</v>
      </c>
      <c r="G1572" s="1" t="s">
        <v>4722</v>
      </c>
      <c r="H1572" s="1">
        <v>6455000</v>
      </c>
      <c r="I1572" s="1" t="s">
        <v>81</v>
      </c>
      <c r="J1572" s="1" t="s">
        <v>51</v>
      </c>
      <c r="K1572" s="1" t="s">
        <v>19</v>
      </c>
      <c r="L1572"/>
      <c r="M1572"/>
      <c r="N1572" s="1" t="s">
        <v>20</v>
      </c>
      <c r="O1572" s="1" t="s">
        <v>52</v>
      </c>
      <c r="P1572" s="1">
        <f t="shared" si="24"/>
        <v>9807</v>
      </c>
    </row>
    <row r="1573" spans="2:16" ht="10.55" customHeight="1" x14ac:dyDescent="0.3">
      <c r="B1573" s="1">
        <v>10126</v>
      </c>
      <c r="C1573" s="1">
        <v>800002319</v>
      </c>
      <c r="D1573" s="1" t="s">
        <v>4723</v>
      </c>
      <c r="E1573" s="12">
        <v>61652608000195</v>
      </c>
      <c r="F1573" s="1" t="s">
        <v>4724</v>
      </c>
      <c r="G1573" s="1" t="s">
        <v>4725</v>
      </c>
      <c r="H1573" s="1">
        <v>6460010</v>
      </c>
      <c r="I1573" s="1" t="s">
        <v>81</v>
      </c>
      <c r="J1573" s="1" t="s">
        <v>51</v>
      </c>
      <c r="K1573" s="1" t="s">
        <v>19</v>
      </c>
      <c r="L1573"/>
      <c r="M1573"/>
      <c r="N1573" s="1" t="s">
        <v>20</v>
      </c>
      <c r="O1573" s="1" t="s">
        <v>52</v>
      </c>
      <c r="P1573" s="1">
        <f t="shared" si="24"/>
        <v>10126</v>
      </c>
    </row>
    <row r="1574" spans="2:16" ht="10.55" customHeight="1" x14ac:dyDescent="0.3">
      <c r="B1574" s="1">
        <v>11526</v>
      </c>
      <c r="C1574" s="1">
        <v>800002575</v>
      </c>
      <c r="D1574" s="1" t="s">
        <v>4726</v>
      </c>
      <c r="E1574" s="12">
        <v>939581000121</v>
      </c>
      <c r="F1574" s="1" t="s">
        <v>4727</v>
      </c>
      <c r="G1574" s="1" t="s">
        <v>4728</v>
      </c>
      <c r="H1574" s="1">
        <v>6453053</v>
      </c>
      <c r="I1574" s="1" t="s">
        <v>81</v>
      </c>
      <c r="J1574" s="1" t="s">
        <v>51</v>
      </c>
      <c r="K1574" s="1" t="s">
        <v>19</v>
      </c>
      <c r="L1574"/>
      <c r="M1574"/>
      <c r="N1574" s="1" t="s">
        <v>20</v>
      </c>
      <c r="O1574" s="1" t="s">
        <v>52</v>
      </c>
      <c r="P1574" s="1">
        <f t="shared" si="24"/>
        <v>11526</v>
      </c>
    </row>
    <row r="1575" spans="2:16" ht="10.55" customHeight="1" x14ac:dyDescent="0.3">
      <c r="B1575" s="1">
        <v>11545</v>
      </c>
      <c r="C1575" s="1">
        <v>800002580</v>
      </c>
      <c r="D1575" s="1" t="s">
        <v>4729</v>
      </c>
      <c r="E1575" s="12">
        <v>59773416000195</v>
      </c>
      <c r="F1575" s="1" t="s">
        <v>4730</v>
      </c>
      <c r="G1575" s="1" t="s">
        <v>4731</v>
      </c>
      <c r="H1575" s="1">
        <v>6454010</v>
      </c>
      <c r="I1575" s="1" t="s">
        <v>81</v>
      </c>
      <c r="J1575" s="1" t="s">
        <v>51</v>
      </c>
      <c r="K1575" s="1" t="s">
        <v>19</v>
      </c>
      <c r="L1575"/>
      <c r="M1575"/>
      <c r="N1575" s="1" t="s">
        <v>20</v>
      </c>
      <c r="O1575" s="1" t="s">
        <v>52</v>
      </c>
      <c r="P1575" s="1">
        <f t="shared" si="24"/>
        <v>11545</v>
      </c>
    </row>
    <row r="1576" spans="2:16" ht="10.55" customHeight="1" x14ac:dyDescent="0.3">
      <c r="B1576" s="1">
        <v>11611</v>
      </c>
      <c r="C1576" s="1">
        <v>800002594</v>
      </c>
      <c r="D1576" s="1" t="s">
        <v>4732</v>
      </c>
      <c r="E1576" s="12">
        <v>42168526000125</v>
      </c>
      <c r="F1576" s="1" t="s">
        <v>4733</v>
      </c>
      <c r="G1576" s="1" t="s">
        <v>4734</v>
      </c>
      <c r="H1576" s="1">
        <v>83020250</v>
      </c>
      <c r="I1576" s="1" t="s">
        <v>81</v>
      </c>
      <c r="J1576" s="1" t="s">
        <v>51</v>
      </c>
      <c r="K1576" s="1" t="s">
        <v>19</v>
      </c>
      <c r="L1576"/>
      <c r="M1576"/>
      <c r="N1576" s="1" t="s">
        <v>20</v>
      </c>
      <c r="O1576" s="1" t="s">
        <v>52</v>
      </c>
      <c r="P1576" s="1">
        <f t="shared" si="24"/>
        <v>11611</v>
      </c>
    </row>
    <row r="1577" spans="2:16" ht="10.55" customHeight="1" x14ac:dyDescent="0.3">
      <c r="B1577" s="1">
        <v>11744</v>
      </c>
      <c r="C1577" s="1">
        <v>800002623</v>
      </c>
      <c r="D1577" s="1" t="s">
        <v>4735</v>
      </c>
      <c r="E1577" s="12">
        <v>28340032000155</v>
      </c>
      <c r="F1577" s="1" t="s">
        <v>4736</v>
      </c>
      <c r="G1577" s="1" t="s">
        <v>4737</v>
      </c>
      <c r="H1577" s="1">
        <v>6473900</v>
      </c>
      <c r="I1577" s="1" t="s">
        <v>81</v>
      </c>
      <c r="J1577" s="1" t="s">
        <v>51</v>
      </c>
      <c r="K1577" s="1" t="s">
        <v>19</v>
      </c>
      <c r="L1577"/>
      <c r="M1577"/>
      <c r="N1577" s="1" t="s">
        <v>20</v>
      </c>
      <c r="O1577" s="1" t="s">
        <v>52</v>
      </c>
      <c r="P1577" s="1">
        <f t="shared" si="24"/>
        <v>11744</v>
      </c>
    </row>
    <row r="1578" spans="2:16" ht="10.55" customHeight="1" x14ac:dyDescent="0.3">
      <c r="B1578" s="1">
        <v>12059</v>
      </c>
      <c r="C1578" s="1">
        <v>800002679</v>
      </c>
      <c r="D1578" s="1" t="s">
        <v>4738</v>
      </c>
      <c r="E1578" s="12">
        <v>1554976000179</v>
      </c>
      <c r="F1578" s="1" t="s">
        <v>4739</v>
      </c>
      <c r="G1578" s="1" t="s">
        <v>4740</v>
      </c>
      <c r="H1578" s="1">
        <v>6460020</v>
      </c>
      <c r="I1578" s="1" t="s">
        <v>81</v>
      </c>
      <c r="J1578" s="1" t="s">
        <v>51</v>
      </c>
      <c r="K1578" s="1" t="s">
        <v>19</v>
      </c>
      <c r="L1578"/>
      <c r="M1578"/>
      <c r="N1578" s="1" t="s">
        <v>20</v>
      </c>
      <c r="O1578" s="1" t="s">
        <v>52</v>
      </c>
      <c r="P1578" s="1">
        <f t="shared" si="24"/>
        <v>12059</v>
      </c>
    </row>
    <row r="1579" spans="2:16" ht="10.55" customHeight="1" x14ac:dyDescent="0.25">
      <c r="B1579" s="1">
        <v>12130</v>
      </c>
      <c r="C1579" s="1">
        <v>800002690</v>
      </c>
      <c r="D1579" s="1" t="s">
        <v>4741</v>
      </c>
      <c r="E1579" s="12">
        <v>96372255000154</v>
      </c>
      <c r="F1579" s="1" t="s">
        <v>4742</v>
      </c>
      <c r="G1579" s="1" t="s">
        <v>4743</v>
      </c>
      <c r="H1579" s="1">
        <v>6455030</v>
      </c>
      <c r="I1579" s="1" t="s">
        <v>81</v>
      </c>
      <c r="J1579" s="1" t="s">
        <v>51</v>
      </c>
      <c r="K1579" s="1" t="s">
        <v>19</v>
      </c>
      <c r="L1579" s="1">
        <v>-23.504089</v>
      </c>
      <c r="M1579" s="1">
        <v>-46.855815999999997</v>
      </c>
      <c r="N1579" s="1" t="s">
        <v>20</v>
      </c>
      <c r="O1579" s="1" t="s">
        <v>52</v>
      </c>
      <c r="P1579" s="1">
        <f t="shared" si="24"/>
        <v>12130</v>
      </c>
    </row>
    <row r="1580" spans="2:16" ht="10.55" customHeight="1" x14ac:dyDescent="0.3">
      <c r="B1580" s="1">
        <v>12335</v>
      </c>
      <c r="C1580" s="1">
        <v>800002728</v>
      </c>
      <c r="D1580" s="1" t="s">
        <v>4744</v>
      </c>
      <c r="E1580" s="12">
        <v>2309990000170</v>
      </c>
      <c r="F1580" s="1" t="s">
        <v>4745</v>
      </c>
      <c r="G1580" s="1" t="s">
        <v>4746</v>
      </c>
      <c r="H1580" s="1">
        <v>6453000</v>
      </c>
      <c r="I1580" s="1" t="s">
        <v>81</v>
      </c>
      <c r="J1580" s="1" t="s">
        <v>51</v>
      </c>
      <c r="K1580" s="1" t="s">
        <v>19</v>
      </c>
      <c r="L1580"/>
      <c r="M1580"/>
      <c r="N1580" s="1" t="s">
        <v>20</v>
      </c>
      <c r="O1580" s="1" t="s">
        <v>52</v>
      </c>
      <c r="P1580" s="1">
        <f t="shared" si="24"/>
        <v>12335</v>
      </c>
    </row>
    <row r="1581" spans="2:16" ht="10.55" customHeight="1" x14ac:dyDescent="0.3">
      <c r="B1581" s="1">
        <v>12353</v>
      </c>
      <c r="C1581" s="1">
        <v>800002734</v>
      </c>
      <c r="D1581" s="1" t="s">
        <v>4747</v>
      </c>
      <c r="E1581" s="12">
        <v>1020029000106</v>
      </c>
      <c r="F1581" s="1" t="s">
        <v>4748</v>
      </c>
      <c r="G1581" s="1" t="s">
        <v>4749</v>
      </c>
      <c r="H1581" s="1">
        <v>6455020</v>
      </c>
      <c r="I1581" s="1" t="s">
        <v>81</v>
      </c>
      <c r="J1581" s="1" t="s">
        <v>51</v>
      </c>
      <c r="K1581" s="1" t="s">
        <v>19</v>
      </c>
      <c r="L1581"/>
      <c r="M1581"/>
      <c r="N1581" s="1" t="s">
        <v>20</v>
      </c>
      <c r="O1581" s="1" t="s">
        <v>52</v>
      </c>
      <c r="P1581" s="1">
        <f t="shared" si="24"/>
        <v>12353</v>
      </c>
    </row>
    <row r="1582" spans="2:16" ht="10.55" customHeight="1" x14ac:dyDescent="0.3">
      <c r="B1582" s="1">
        <v>12626</v>
      </c>
      <c r="C1582" s="1">
        <v>800002781</v>
      </c>
      <c r="D1582" s="1" t="s">
        <v>4750</v>
      </c>
      <c r="E1582" s="12">
        <v>2671195000127</v>
      </c>
      <c r="F1582" s="1" t="s">
        <v>4751</v>
      </c>
      <c r="G1582" s="1" t="s">
        <v>4752</v>
      </c>
      <c r="H1582" s="1">
        <v>6422122</v>
      </c>
      <c r="I1582" s="1" t="s">
        <v>81</v>
      </c>
      <c r="J1582" s="1" t="s">
        <v>51</v>
      </c>
      <c r="K1582" s="1" t="s">
        <v>19</v>
      </c>
      <c r="L1582"/>
      <c r="M1582"/>
      <c r="N1582" s="1" t="s">
        <v>20</v>
      </c>
      <c r="O1582" s="1" t="s">
        <v>52</v>
      </c>
      <c r="P1582" s="1">
        <f t="shared" si="24"/>
        <v>12626</v>
      </c>
    </row>
    <row r="1583" spans="2:16" ht="10.55" customHeight="1" x14ac:dyDescent="0.3">
      <c r="B1583" s="1">
        <v>12979</v>
      </c>
      <c r="C1583" s="1">
        <v>800002892</v>
      </c>
      <c r="D1583" s="1" t="s">
        <v>4753</v>
      </c>
      <c r="E1583" s="12">
        <v>398641000146</v>
      </c>
      <c r="F1583" s="1" t="s">
        <v>4754</v>
      </c>
      <c r="G1583" s="1" t="s">
        <v>4755</v>
      </c>
      <c r="H1583" s="1">
        <v>6460040</v>
      </c>
      <c r="I1583" s="1" t="s">
        <v>81</v>
      </c>
      <c r="J1583" s="1" t="s">
        <v>51</v>
      </c>
      <c r="K1583" s="1" t="s">
        <v>19</v>
      </c>
      <c r="L1583"/>
      <c r="M1583"/>
      <c r="N1583" s="1" t="s">
        <v>20</v>
      </c>
      <c r="O1583" s="1" t="s">
        <v>52</v>
      </c>
      <c r="P1583" s="1">
        <f t="shared" si="24"/>
        <v>12979</v>
      </c>
    </row>
    <row r="1584" spans="2:16" ht="10.55" customHeight="1" x14ac:dyDescent="0.3">
      <c r="B1584" s="1">
        <v>13286</v>
      </c>
      <c r="C1584" s="1">
        <v>800002986</v>
      </c>
      <c r="D1584" s="1" t="s">
        <v>4756</v>
      </c>
      <c r="E1584" s="12">
        <v>49327943001437</v>
      </c>
      <c r="F1584" s="1" t="s">
        <v>4757</v>
      </c>
      <c r="G1584" s="1" t="s">
        <v>4758</v>
      </c>
      <c r="H1584" s="1">
        <v>6422060</v>
      </c>
      <c r="I1584" s="1" t="s">
        <v>81</v>
      </c>
      <c r="J1584" s="1" t="s">
        <v>51</v>
      </c>
      <c r="K1584" s="1" t="s">
        <v>19</v>
      </c>
      <c r="L1584"/>
      <c r="M1584"/>
      <c r="N1584" s="1" t="s">
        <v>20</v>
      </c>
      <c r="O1584" s="1" t="s">
        <v>52</v>
      </c>
      <c r="P1584" s="1">
        <f t="shared" si="24"/>
        <v>13286</v>
      </c>
    </row>
    <row r="1585" spans="2:16" ht="10.55" customHeight="1" x14ac:dyDescent="0.3">
      <c r="B1585" s="1">
        <v>13293</v>
      </c>
      <c r="C1585" s="1">
        <v>800002989</v>
      </c>
      <c r="D1585" s="1" t="s">
        <v>4759</v>
      </c>
      <c r="E1585" s="12">
        <v>43830462000149</v>
      </c>
      <c r="F1585" s="1" t="s">
        <v>4760</v>
      </c>
      <c r="G1585" s="1" t="s">
        <v>4761</v>
      </c>
      <c r="H1585" s="1">
        <v>6465100</v>
      </c>
      <c r="I1585" s="1" t="s">
        <v>81</v>
      </c>
      <c r="J1585" s="1" t="s">
        <v>51</v>
      </c>
      <c r="K1585" s="1" t="s">
        <v>19</v>
      </c>
      <c r="L1585"/>
      <c r="M1585"/>
      <c r="N1585" s="1" t="s">
        <v>20</v>
      </c>
      <c r="O1585" s="1" t="s">
        <v>52</v>
      </c>
      <c r="P1585" s="1">
        <f t="shared" si="24"/>
        <v>13293</v>
      </c>
    </row>
    <row r="1586" spans="2:16" ht="10.55" customHeight="1" x14ac:dyDescent="0.3">
      <c r="B1586" s="1">
        <v>13305</v>
      </c>
      <c r="C1586" s="1">
        <v>800002992</v>
      </c>
      <c r="D1586" s="1" t="s">
        <v>4762</v>
      </c>
      <c r="E1586" s="12">
        <v>62060090000244</v>
      </c>
      <c r="F1586" s="1" t="s">
        <v>4763</v>
      </c>
      <c r="G1586" s="1" t="s">
        <v>4764</v>
      </c>
      <c r="H1586" s="1">
        <v>6406140</v>
      </c>
      <c r="I1586" s="1" t="s">
        <v>81</v>
      </c>
      <c r="J1586" s="1" t="s">
        <v>51</v>
      </c>
      <c r="K1586" s="1" t="s">
        <v>19</v>
      </c>
      <c r="L1586"/>
      <c r="M1586"/>
      <c r="N1586" s="1" t="s">
        <v>20</v>
      </c>
      <c r="O1586" s="1" t="s">
        <v>52</v>
      </c>
      <c r="P1586" s="1">
        <f t="shared" si="24"/>
        <v>13305</v>
      </c>
    </row>
    <row r="1587" spans="2:16" ht="10.55" customHeight="1" x14ac:dyDescent="0.3">
      <c r="B1587" s="1">
        <v>13705</v>
      </c>
      <c r="C1587" s="1">
        <v>800003106</v>
      </c>
      <c r="D1587" s="1" t="s">
        <v>4765</v>
      </c>
      <c r="E1587" s="12">
        <v>3848527000169</v>
      </c>
      <c r="F1587" s="1" t="s">
        <v>4766</v>
      </c>
      <c r="G1587" s="1" t="s">
        <v>4767</v>
      </c>
      <c r="H1587" s="1">
        <v>6454000</v>
      </c>
      <c r="I1587" s="1" t="s">
        <v>81</v>
      </c>
      <c r="J1587" s="1" t="s">
        <v>51</v>
      </c>
      <c r="K1587" s="1" t="s">
        <v>19</v>
      </c>
      <c r="L1587"/>
      <c r="M1587"/>
      <c r="N1587" s="1" t="s">
        <v>20</v>
      </c>
      <c r="O1587" s="1" t="s">
        <v>52</v>
      </c>
      <c r="P1587" s="1">
        <f t="shared" si="24"/>
        <v>13705</v>
      </c>
    </row>
    <row r="1588" spans="2:16" ht="10.55" customHeight="1" x14ac:dyDescent="0.3">
      <c r="B1588" s="1">
        <v>13970</v>
      </c>
      <c r="C1588" s="1">
        <v>800003209</v>
      </c>
      <c r="D1588" s="1" t="s">
        <v>4768</v>
      </c>
      <c r="E1588" s="12">
        <v>42581413000157</v>
      </c>
      <c r="F1588" s="1" t="s">
        <v>4769</v>
      </c>
      <c r="G1588" s="1" t="s">
        <v>4770</v>
      </c>
      <c r="H1588" s="1">
        <v>6454000</v>
      </c>
      <c r="I1588" s="1" t="s">
        <v>81</v>
      </c>
      <c r="J1588" s="1" t="s">
        <v>51</v>
      </c>
      <c r="K1588" s="1" t="s">
        <v>19</v>
      </c>
      <c r="L1588"/>
      <c r="M1588"/>
      <c r="N1588" s="1" t="s">
        <v>20</v>
      </c>
      <c r="O1588" s="1" t="s">
        <v>52</v>
      </c>
      <c r="P1588" s="1">
        <f t="shared" si="24"/>
        <v>13970</v>
      </c>
    </row>
    <row r="1589" spans="2:16" ht="10.55" customHeight="1" x14ac:dyDescent="0.3">
      <c r="B1589" s="1">
        <v>14026</v>
      </c>
      <c r="C1589" s="1">
        <v>800003231</v>
      </c>
      <c r="D1589" s="1" t="s">
        <v>4771</v>
      </c>
      <c r="E1589" s="12">
        <v>2518808000190</v>
      </c>
      <c r="F1589" s="1" t="s">
        <v>4772</v>
      </c>
      <c r="G1589" s="1" t="s">
        <v>4773</v>
      </c>
      <c r="H1589" s="1">
        <v>6454070</v>
      </c>
      <c r="I1589" s="1" t="s">
        <v>81</v>
      </c>
      <c r="J1589" s="1" t="s">
        <v>51</v>
      </c>
      <c r="K1589" s="1" t="s">
        <v>19</v>
      </c>
      <c r="L1589"/>
      <c r="M1589"/>
      <c r="N1589" s="1" t="s">
        <v>20</v>
      </c>
      <c r="O1589" s="1" t="s">
        <v>52</v>
      </c>
      <c r="P1589" s="1">
        <f t="shared" si="24"/>
        <v>14026</v>
      </c>
    </row>
    <row r="1590" spans="2:16" ht="10.55" customHeight="1" x14ac:dyDescent="0.3">
      <c r="B1590" s="1">
        <v>14170</v>
      </c>
      <c r="C1590" s="1">
        <v>800003297</v>
      </c>
      <c r="D1590" s="1" t="s">
        <v>4774</v>
      </c>
      <c r="E1590" s="12">
        <v>3019447000109</v>
      </c>
      <c r="F1590" s="1" t="s">
        <v>4775</v>
      </c>
      <c r="G1590" s="1" t="s">
        <v>4776</v>
      </c>
      <c r="H1590" s="1">
        <v>6422122</v>
      </c>
      <c r="I1590" s="1" t="s">
        <v>81</v>
      </c>
      <c r="J1590" s="1" t="s">
        <v>51</v>
      </c>
      <c r="K1590" s="1" t="s">
        <v>19</v>
      </c>
      <c r="L1590"/>
      <c r="M1590"/>
      <c r="N1590" s="1" t="s">
        <v>20</v>
      </c>
      <c r="O1590" s="1" t="s">
        <v>52</v>
      </c>
      <c r="P1590" s="1">
        <f t="shared" si="24"/>
        <v>14170</v>
      </c>
    </row>
    <row r="1591" spans="2:16" ht="10.55" customHeight="1" x14ac:dyDescent="0.3">
      <c r="B1591" s="1">
        <v>14243</v>
      </c>
      <c r="C1591" s="1">
        <v>800003324</v>
      </c>
      <c r="D1591" s="1" t="s">
        <v>4777</v>
      </c>
      <c r="E1591" s="12">
        <v>43021906000103</v>
      </c>
      <c r="F1591" s="1" t="s">
        <v>4778</v>
      </c>
      <c r="G1591" s="1" t="s">
        <v>4779</v>
      </c>
      <c r="H1591" s="1">
        <v>6436240</v>
      </c>
      <c r="I1591" s="1" t="s">
        <v>81</v>
      </c>
      <c r="J1591" s="1" t="s">
        <v>51</v>
      </c>
      <c r="K1591" s="1" t="s">
        <v>19</v>
      </c>
      <c r="L1591"/>
      <c r="M1591"/>
      <c r="N1591" s="1" t="s">
        <v>20</v>
      </c>
      <c r="O1591" s="1" t="s">
        <v>52</v>
      </c>
      <c r="P1591" s="1">
        <f t="shared" si="24"/>
        <v>14243</v>
      </c>
    </row>
    <row r="1592" spans="2:16" ht="10.55" customHeight="1" x14ac:dyDescent="0.3">
      <c r="B1592" s="1">
        <v>14442</v>
      </c>
      <c r="C1592" s="1">
        <v>800003398</v>
      </c>
      <c r="D1592" s="1" t="s">
        <v>4780</v>
      </c>
      <c r="E1592" s="12">
        <v>31241359000931</v>
      </c>
      <c r="F1592" s="1" t="s">
        <v>4781</v>
      </c>
      <c r="G1592" s="1" t="s">
        <v>4782</v>
      </c>
      <c r="H1592" s="1">
        <v>6460000</v>
      </c>
      <c r="I1592" s="1" t="s">
        <v>81</v>
      </c>
      <c r="J1592" s="1" t="s">
        <v>51</v>
      </c>
      <c r="K1592" s="1" t="s">
        <v>19</v>
      </c>
      <c r="L1592"/>
      <c r="M1592"/>
      <c r="N1592" s="1" t="s">
        <v>20</v>
      </c>
      <c r="O1592" s="1" t="s">
        <v>52</v>
      </c>
      <c r="P1592" s="1">
        <f t="shared" si="24"/>
        <v>14442</v>
      </c>
    </row>
    <row r="1593" spans="2:16" ht="10.55" customHeight="1" x14ac:dyDescent="0.3">
      <c r="B1593" s="1">
        <v>14602</v>
      </c>
      <c r="C1593" s="1">
        <v>800003451</v>
      </c>
      <c r="D1593" s="1" t="s">
        <v>4783</v>
      </c>
      <c r="E1593" s="12">
        <v>57029431000106</v>
      </c>
      <c r="F1593" s="1" t="s">
        <v>4784</v>
      </c>
      <c r="G1593" s="1" t="s">
        <v>4785</v>
      </c>
      <c r="H1593" s="1">
        <v>6455000</v>
      </c>
      <c r="I1593" s="1" t="s">
        <v>81</v>
      </c>
      <c r="J1593" s="1" t="s">
        <v>51</v>
      </c>
      <c r="K1593" s="1" t="s">
        <v>19</v>
      </c>
      <c r="L1593"/>
      <c r="M1593"/>
      <c r="N1593" s="1" t="s">
        <v>20</v>
      </c>
      <c r="O1593" s="1" t="s">
        <v>52</v>
      </c>
      <c r="P1593" s="1">
        <f t="shared" si="24"/>
        <v>14602</v>
      </c>
    </row>
    <row r="1594" spans="2:16" ht="10.55" customHeight="1" x14ac:dyDescent="0.3">
      <c r="B1594" s="1">
        <v>14644</v>
      </c>
      <c r="C1594" s="1">
        <v>800003462</v>
      </c>
      <c r="D1594" s="1" t="s">
        <v>4786</v>
      </c>
      <c r="E1594" s="12">
        <v>74685991000120</v>
      </c>
      <c r="F1594" s="1" t="s">
        <v>4787</v>
      </c>
      <c r="G1594" s="1" t="s">
        <v>4788</v>
      </c>
      <c r="H1594" s="1">
        <v>6401090</v>
      </c>
      <c r="I1594" s="1" t="s">
        <v>81</v>
      </c>
      <c r="J1594" s="1" t="s">
        <v>51</v>
      </c>
      <c r="K1594" s="1" t="s">
        <v>19</v>
      </c>
      <c r="L1594"/>
      <c r="M1594"/>
      <c r="N1594" s="1" t="s">
        <v>20</v>
      </c>
      <c r="O1594" s="1" t="s">
        <v>52</v>
      </c>
      <c r="P1594" s="1">
        <f t="shared" si="24"/>
        <v>14644</v>
      </c>
    </row>
    <row r="1595" spans="2:16" ht="10.55" customHeight="1" x14ac:dyDescent="0.3">
      <c r="B1595" s="1">
        <v>14657</v>
      </c>
      <c r="C1595" s="1">
        <v>800003470</v>
      </c>
      <c r="D1595" s="1" t="s">
        <v>4789</v>
      </c>
      <c r="E1595" s="12">
        <v>71702716000421</v>
      </c>
      <c r="F1595" s="1" t="s">
        <v>4790</v>
      </c>
      <c r="G1595" s="1" t="s">
        <v>4791</v>
      </c>
      <c r="H1595" s="1">
        <v>6460000</v>
      </c>
      <c r="I1595" s="1" t="s">
        <v>81</v>
      </c>
      <c r="J1595" s="1" t="s">
        <v>51</v>
      </c>
      <c r="K1595" s="1" t="s">
        <v>19</v>
      </c>
      <c r="L1595"/>
      <c r="M1595"/>
      <c r="N1595" s="1" t="s">
        <v>20</v>
      </c>
      <c r="O1595" s="1" t="s">
        <v>52</v>
      </c>
      <c r="P1595" s="1">
        <f t="shared" si="24"/>
        <v>14657</v>
      </c>
    </row>
    <row r="1596" spans="2:16" ht="10.55" customHeight="1" x14ac:dyDescent="0.3">
      <c r="B1596" s="1">
        <v>14873</v>
      </c>
      <c r="C1596" s="1">
        <v>800003548</v>
      </c>
      <c r="D1596" s="1" t="s">
        <v>4792</v>
      </c>
      <c r="E1596" s="12">
        <v>1111039000491</v>
      </c>
      <c r="F1596" s="1" t="s">
        <v>4793</v>
      </c>
      <c r="G1596" s="1" t="s">
        <v>4794</v>
      </c>
      <c r="H1596" s="1">
        <v>6460120</v>
      </c>
      <c r="I1596" s="1" t="s">
        <v>81</v>
      </c>
      <c r="J1596" s="1" t="s">
        <v>51</v>
      </c>
      <c r="K1596" s="1" t="s">
        <v>19</v>
      </c>
      <c r="L1596"/>
      <c r="M1596"/>
      <c r="N1596" s="1" t="s">
        <v>20</v>
      </c>
      <c r="O1596" s="1" t="s">
        <v>52</v>
      </c>
      <c r="P1596" s="1">
        <f t="shared" si="24"/>
        <v>14873</v>
      </c>
    </row>
    <row r="1597" spans="2:16" ht="10.55" customHeight="1" x14ac:dyDescent="0.3">
      <c r="B1597" s="1">
        <v>14949</v>
      </c>
      <c r="C1597" s="1">
        <v>800003579</v>
      </c>
      <c r="D1597" s="1" t="s">
        <v>4750</v>
      </c>
      <c r="E1597" s="12">
        <v>2671195000470</v>
      </c>
      <c r="F1597" s="1" t="s">
        <v>4795</v>
      </c>
      <c r="G1597" s="1" t="s">
        <v>4796</v>
      </c>
      <c r="H1597" s="1">
        <v>6422122</v>
      </c>
      <c r="I1597" s="1" t="s">
        <v>81</v>
      </c>
      <c r="J1597" s="1" t="s">
        <v>51</v>
      </c>
      <c r="K1597" s="1" t="s">
        <v>19</v>
      </c>
      <c r="L1597"/>
      <c r="M1597"/>
      <c r="N1597" s="1" t="s">
        <v>20</v>
      </c>
      <c r="O1597" s="1" t="s">
        <v>52</v>
      </c>
      <c r="P1597" s="1">
        <f t="shared" si="24"/>
        <v>14949</v>
      </c>
    </row>
    <row r="1598" spans="2:16" ht="10.55" customHeight="1" x14ac:dyDescent="0.3">
      <c r="B1598" s="1">
        <v>15163</v>
      </c>
      <c r="C1598" s="1">
        <v>800003627</v>
      </c>
      <c r="D1598" s="1" t="s">
        <v>4797</v>
      </c>
      <c r="E1598" s="12">
        <v>61499281000163</v>
      </c>
      <c r="F1598" s="1" t="s">
        <v>4798</v>
      </c>
      <c r="G1598" s="1" t="s">
        <v>4799</v>
      </c>
      <c r="H1598" s="1">
        <v>6460933</v>
      </c>
      <c r="I1598" s="1" t="s">
        <v>81</v>
      </c>
      <c r="J1598" s="1" t="s">
        <v>51</v>
      </c>
      <c r="K1598" s="1" t="s">
        <v>19</v>
      </c>
      <c r="L1598"/>
      <c r="M1598"/>
      <c r="N1598" s="1" t="s">
        <v>20</v>
      </c>
      <c r="O1598" s="1" t="s">
        <v>52</v>
      </c>
      <c r="P1598" s="1">
        <f t="shared" si="24"/>
        <v>15163</v>
      </c>
    </row>
    <row r="1599" spans="2:16" ht="10.55" customHeight="1" x14ac:dyDescent="0.3">
      <c r="B1599" s="1">
        <v>15303</v>
      </c>
      <c r="C1599" s="1">
        <v>800003667</v>
      </c>
      <c r="D1599" s="1" t="s">
        <v>4800</v>
      </c>
      <c r="E1599" s="12">
        <v>45435260000128</v>
      </c>
      <c r="F1599" s="1" t="s">
        <v>4801</v>
      </c>
      <c r="G1599" s="1" t="s">
        <v>4802</v>
      </c>
      <c r="H1599" s="1">
        <v>6455010</v>
      </c>
      <c r="I1599" s="1" t="s">
        <v>81</v>
      </c>
      <c r="J1599" s="1" t="s">
        <v>51</v>
      </c>
      <c r="K1599" s="1" t="s">
        <v>19</v>
      </c>
      <c r="L1599"/>
      <c r="M1599"/>
      <c r="N1599" s="1" t="s">
        <v>20</v>
      </c>
      <c r="O1599" s="1" t="s">
        <v>52</v>
      </c>
      <c r="P1599" s="1">
        <f t="shared" si="24"/>
        <v>15303</v>
      </c>
    </row>
    <row r="1600" spans="2:16" ht="10.55" customHeight="1" x14ac:dyDescent="0.3">
      <c r="B1600" s="1">
        <v>15308</v>
      </c>
      <c r="C1600" s="1">
        <v>800003669</v>
      </c>
      <c r="D1600" s="1" t="s">
        <v>4803</v>
      </c>
      <c r="E1600" s="12">
        <v>58112681000160</v>
      </c>
      <c r="F1600" s="1" t="s">
        <v>4804</v>
      </c>
      <c r="G1600" s="1" t="s">
        <v>4805</v>
      </c>
      <c r="H1600" s="1">
        <v>6453038</v>
      </c>
      <c r="I1600" s="1" t="s">
        <v>81</v>
      </c>
      <c r="J1600" s="1" t="s">
        <v>51</v>
      </c>
      <c r="K1600" s="1" t="s">
        <v>19</v>
      </c>
      <c r="L1600"/>
      <c r="M1600"/>
      <c r="N1600" s="1" t="s">
        <v>20</v>
      </c>
      <c r="O1600" s="1" t="s">
        <v>52</v>
      </c>
      <c r="P1600" s="1">
        <f t="shared" si="24"/>
        <v>15308</v>
      </c>
    </row>
    <row r="1601" spans="2:16" ht="10.55" customHeight="1" x14ac:dyDescent="0.3">
      <c r="B1601" s="1">
        <v>15351</v>
      </c>
      <c r="C1601" s="1">
        <v>800003686</v>
      </c>
      <c r="D1601" s="1" t="s">
        <v>4806</v>
      </c>
      <c r="E1601" s="12">
        <v>4799142000111</v>
      </c>
      <c r="F1601" s="1" t="s">
        <v>4807</v>
      </c>
      <c r="G1601" s="1" t="s">
        <v>4808</v>
      </c>
      <c r="H1601" s="1">
        <v>6454000</v>
      </c>
      <c r="I1601" s="1" t="s">
        <v>81</v>
      </c>
      <c r="J1601" s="1" t="s">
        <v>51</v>
      </c>
      <c r="K1601" s="1" t="s">
        <v>19</v>
      </c>
      <c r="L1601"/>
      <c r="M1601"/>
      <c r="N1601" s="1" t="s">
        <v>20</v>
      </c>
      <c r="O1601" s="1" t="s">
        <v>52</v>
      </c>
      <c r="P1601" s="1">
        <f t="shared" si="24"/>
        <v>15351</v>
      </c>
    </row>
    <row r="1602" spans="2:16" ht="10.55" customHeight="1" x14ac:dyDescent="0.3">
      <c r="B1602" s="1">
        <v>15377</v>
      </c>
      <c r="C1602" s="1">
        <v>800003696</v>
      </c>
      <c r="D1602" s="1" t="s">
        <v>4809</v>
      </c>
      <c r="E1602" s="12">
        <v>61797924000236</v>
      </c>
      <c r="F1602" s="1" t="s">
        <v>4810</v>
      </c>
      <c r="G1602" s="1" t="s">
        <v>4811</v>
      </c>
      <c r="H1602" s="1">
        <v>6454000</v>
      </c>
      <c r="I1602" s="1" t="s">
        <v>81</v>
      </c>
      <c r="J1602" s="1" t="s">
        <v>51</v>
      </c>
      <c r="K1602" s="1" t="s">
        <v>19</v>
      </c>
      <c r="L1602"/>
      <c r="M1602"/>
      <c r="N1602" s="1" t="s">
        <v>20</v>
      </c>
      <c r="O1602" s="1" t="s">
        <v>52</v>
      </c>
      <c r="P1602" s="1">
        <f t="shared" ref="P1602:P1665" si="25">B1602</f>
        <v>15377</v>
      </c>
    </row>
    <row r="1603" spans="2:16" ht="10.55" customHeight="1" x14ac:dyDescent="0.3">
      <c r="B1603" s="1">
        <v>15426</v>
      </c>
      <c r="C1603" s="1">
        <v>800003717</v>
      </c>
      <c r="D1603" s="1" t="s">
        <v>4812</v>
      </c>
      <c r="E1603" s="12">
        <v>61797924000660</v>
      </c>
      <c r="F1603" s="1" t="s">
        <v>4810</v>
      </c>
      <c r="G1603" s="1" t="s">
        <v>4813</v>
      </c>
      <c r="H1603" s="1">
        <v>6460040</v>
      </c>
      <c r="I1603" s="1" t="s">
        <v>81</v>
      </c>
      <c r="J1603" s="1" t="s">
        <v>51</v>
      </c>
      <c r="K1603" s="1" t="s">
        <v>19</v>
      </c>
      <c r="L1603"/>
      <c r="M1603"/>
      <c r="N1603" s="1" t="s">
        <v>20</v>
      </c>
      <c r="O1603" s="1" t="s">
        <v>52</v>
      </c>
      <c r="P1603" s="1">
        <f t="shared" si="25"/>
        <v>15426</v>
      </c>
    </row>
    <row r="1604" spans="2:16" ht="10.55" customHeight="1" x14ac:dyDescent="0.3">
      <c r="B1604" s="1">
        <v>16004</v>
      </c>
      <c r="C1604" s="1">
        <v>800003883</v>
      </c>
      <c r="D1604" s="1" t="s">
        <v>4814</v>
      </c>
      <c r="E1604" s="12">
        <v>60922598001684</v>
      </c>
      <c r="F1604" s="1" t="s">
        <v>4815</v>
      </c>
      <c r="G1604" s="1" t="s">
        <v>4816</v>
      </c>
      <c r="H1604" s="1">
        <v>6413000</v>
      </c>
      <c r="I1604" s="1" t="s">
        <v>81</v>
      </c>
      <c r="J1604" s="1" t="s">
        <v>51</v>
      </c>
      <c r="K1604" s="1" t="s">
        <v>19</v>
      </c>
      <c r="L1604"/>
      <c r="M1604"/>
      <c r="N1604" s="1" t="s">
        <v>20</v>
      </c>
      <c r="O1604" s="1" t="s">
        <v>52</v>
      </c>
      <c r="P1604" s="1">
        <f t="shared" si="25"/>
        <v>16004</v>
      </c>
    </row>
    <row r="1605" spans="2:16" ht="10.55" customHeight="1" x14ac:dyDescent="0.3">
      <c r="B1605" s="1">
        <v>16199</v>
      </c>
      <c r="C1605" s="1">
        <v>800003957</v>
      </c>
      <c r="D1605" s="1" t="s">
        <v>4817</v>
      </c>
      <c r="E1605" s="12">
        <v>54651716001150</v>
      </c>
      <c r="F1605" s="1" t="s">
        <v>4818</v>
      </c>
      <c r="G1605" s="1" t="s">
        <v>4819</v>
      </c>
      <c r="H1605" s="1">
        <v>6422120</v>
      </c>
      <c r="I1605" s="1" t="s">
        <v>81</v>
      </c>
      <c r="J1605" s="1" t="s">
        <v>51</v>
      </c>
      <c r="K1605" s="1" t="s">
        <v>19</v>
      </c>
      <c r="L1605"/>
      <c r="M1605"/>
      <c r="N1605" s="1" t="s">
        <v>20</v>
      </c>
      <c r="O1605" s="1" t="s">
        <v>52</v>
      </c>
      <c r="P1605" s="1">
        <f t="shared" si="25"/>
        <v>16199</v>
      </c>
    </row>
    <row r="1606" spans="2:16" ht="10.55" customHeight="1" x14ac:dyDescent="0.3">
      <c r="B1606" s="1">
        <v>16266</v>
      </c>
      <c r="C1606" s="1">
        <v>800003981</v>
      </c>
      <c r="D1606" s="1" t="s">
        <v>4820</v>
      </c>
      <c r="E1606" s="12">
        <v>4867975000172</v>
      </c>
      <c r="F1606" s="1" t="s">
        <v>4821</v>
      </c>
      <c r="G1606" s="1" t="s">
        <v>4822</v>
      </c>
      <c r="H1606" s="1">
        <v>6436240</v>
      </c>
      <c r="I1606" s="1" t="s">
        <v>81</v>
      </c>
      <c r="J1606" s="1" t="s">
        <v>51</v>
      </c>
      <c r="K1606" s="1" t="s">
        <v>19</v>
      </c>
      <c r="L1606"/>
      <c r="M1606"/>
      <c r="N1606" s="1" t="s">
        <v>20</v>
      </c>
      <c r="O1606" s="1" t="s">
        <v>52</v>
      </c>
      <c r="P1606" s="1">
        <f t="shared" si="25"/>
        <v>16266</v>
      </c>
    </row>
    <row r="1607" spans="2:16" ht="10.55" customHeight="1" x14ac:dyDescent="0.3">
      <c r="B1607" s="1">
        <v>16267</v>
      </c>
      <c r="C1607" s="1">
        <v>800003982</v>
      </c>
      <c r="D1607" s="1" t="s">
        <v>4823</v>
      </c>
      <c r="E1607" s="12">
        <v>49916513000489</v>
      </c>
      <c r="F1607" s="1" t="s">
        <v>4824</v>
      </c>
      <c r="G1607" s="1" t="s">
        <v>4825</v>
      </c>
      <c r="H1607" s="1">
        <v>6453000</v>
      </c>
      <c r="I1607" s="1" t="s">
        <v>81</v>
      </c>
      <c r="J1607" s="1" t="s">
        <v>51</v>
      </c>
      <c r="K1607" s="1" t="s">
        <v>19</v>
      </c>
      <c r="L1607"/>
      <c r="M1607"/>
      <c r="N1607" s="1" t="s">
        <v>20</v>
      </c>
      <c r="O1607" s="1" t="s">
        <v>52</v>
      </c>
      <c r="P1607" s="1">
        <f t="shared" si="25"/>
        <v>16267</v>
      </c>
    </row>
    <row r="1608" spans="2:16" ht="10.55" customHeight="1" x14ac:dyDescent="0.3">
      <c r="B1608" s="1">
        <v>16456</v>
      </c>
      <c r="C1608" s="1">
        <v>800004047</v>
      </c>
      <c r="D1608" s="1" t="s">
        <v>4809</v>
      </c>
      <c r="E1608" s="12">
        <v>61797924000317</v>
      </c>
      <c r="F1608" s="1" t="s">
        <v>4810</v>
      </c>
      <c r="G1608" s="1" t="s">
        <v>4826</v>
      </c>
      <c r="H1608" s="1">
        <v>6454060</v>
      </c>
      <c r="I1608" s="1" t="s">
        <v>81</v>
      </c>
      <c r="J1608" s="1" t="s">
        <v>51</v>
      </c>
      <c r="K1608" s="1" t="s">
        <v>19</v>
      </c>
      <c r="L1608"/>
      <c r="M1608"/>
      <c r="N1608" s="1" t="s">
        <v>20</v>
      </c>
      <c r="O1608" s="1" t="s">
        <v>52</v>
      </c>
      <c r="P1608" s="1">
        <f t="shared" si="25"/>
        <v>16456</v>
      </c>
    </row>
    <row r="1609" spans="2:16" ht="10.55" customHeight="1" x14ac:dyDescent="0.3">
      <c r="B1609" s="1">
        <v>16553</v>
      </c>
      <c r="C1609" s="1">
        <v>800004082</v>
      </c>
      <c r="D1609" s="1" t="s">
        <v>4827</v>
      </c>
      <c r="E1609" s="12">
        <v>4109993000276</v>
      </c>
      <c r="F1609" s="1" t="s">
        <v>4828</v>
      </c>
      <c r="G1609" s="1" t="s">
        <v>4829</v>
      </c>
      <c r="H1609" s="1">
        <v>6455020</v>
      </c>
      <c r="I1609" s="1" t="s">
        <v>81</v>
      </c>
      <c r="J1609" s="1" t="s">
        <v>51</v>
      </c>
      <c r="K1609" s="1" t="s">
        <v>19</v>
      </c>
      <c r="L1609"/>
      <c r="M1609"/>
      <c r="N1609" s="1" t="s">
        <v>20</v>
      </c>
      <c r="O1609" s="1" t="s">
        <v>52</v>
      </c>
      <c r="P1609" s="1">
        <f t="shared" si="25"/>
        <v>16553</v>
      </c>
    </row>
    <row r="1610" spans="2:16" ht="10.55" customHeight="1" x14ac:dyDescent="0.3">
      <c r="B1610" s="1">
        <v>16618</v>
      </c>
      <c r="C1610" s="1">
        <v>800004110</v>
      </c>
      <c r="D1610" s="1" t="s">
        <v>4830</v>
      </c>
      <c r="E1610" s="12">
        <v>4779431000159</v>
      </c>
      <c r="F1610" s="1" t="s">
        <v>4831</v>
      </c>
      <c r="G1610" s="1" t="s">
        <v>4832</v>
      </c>
      <c r="H1610" s="1">
        <v>6408000</v>
      </c>
      <c r="I1610" s="1" t="s">
        <v>81</v>
      </c>
      <c r="J1610" s="1" t="s">
        <v>51</v>
      </c>
      <c r="K1610" s="1" t="s">
        <v>19</v>
      </c>
      <c r="L1610"/>
      <c r="M1610"/>
      <c r="N1610" s="1" t="s">
        <v>20</v>
      </c>
      <c r="O1610" s="1" t="s">
        <v>52</v>
      </c>
      <c r="P1610" s="1">
        <f t="shared" si="25"/>
        <v>16618</v>
      </c>
    </row>
    <row r="1611" spans="2:16" ht="10.55" customHeight="1" x14ac:dyDescent="0.3">
      <c r="B1611" s="1">
        <v>16646</v>
      </c>
      <c r="C1611" s="1">
        <v>800004122</v>
      </c>
      <c r="D1611" s="1" t="s">
        <v>4833</v>
      </c>
      <c r="E1611" s="12">
        <v>71929921000181</v>
      </c>
      <c r="F1611" s="1" t="s">
        <v>4834</v>
      </c>
      <c r="G1611" s="1" t="s">
        <v>4835</v>
      </c>
      <c r="H1611" s="1">
        <v>6453009</v>
      </c>
      <c r="I1611" s="1" t="s">
        <v>81</v>
      </c>
      <c r="J1611" s="1" t="s">
        <v>51</v>
      </c>
      <c r="K1611" s="1" t="s">
        <v>19</v>
      </c>
      <c r="L1611"/>
      <c r="M1611"/>
      <c r="N1611" s="1" t="s">
        <v>20</v>
      </c>
      <c r="O1611" s="1" t="s">
        <v>52</v>
      </c>
      <c r="P1611" s="1">
        <f t="shared" si="25"/>
        <v>16646</v>
      </c>
    </row>
    <row r="1612" spans="2:16" ht="10.55" customHeight="1" x14ac:dyDescent="0.3">
      <c r="B1612" s="1">
        <v>16678</v>
      </c>
      <c r="C1612" s="1">
        <v>800004131</v>
      </c>
      <c r="D1612" s="1" t="s">
        <v>4836</v>
      </c>
      <c r="E1612" s="12">
        <v>221199000188</v>
      </c>
      <c r="F1612" s="1" t="s">
        <v>4837</v>
      </c>
      <c r="G1612" s="1" t="s">
        <v>4838</v>
      </c>
      <c r="H1612" s="1">
        <v>6460010</v>
      </c>
      <c r="I1612" s="1" t="s">
        <v>81</v>
      </c>
      <c r="J1612" s="1" t="s">
        <v>51</v>
      </c>
      <c r="K1612" s="1" t="s">
        <v>19</v>
      </c>
      <c r="L1612"/>
      <c r="M1612"/>
      <c r="N1612" s="1" t="s">
        <v>20</v>
      </c>
      <c r="O1612" s="1" t="s">
        <v>52</v>
      </c>
      <c r="P1612" s="1">
        <f t="shared" si="25"/>
        <v>16678</v>
      </c>
    </row>
    <row r="1613" spans="2:16" ht="10.55" customHeight="1" x14ac:dyDescent="0.3">
      <c r="B1613" s="1">
        <v>16978</v>
      </c>
      <c r="C1613" s="1">
        <v>800004242</v>
      </c>
      <c r="D1613" s="1" t="s">
        <v>4839</v>
      </c>
      <c r="E1613" s="12">
        <v>49732175000182</v>
      </c>
      <c r="F1613" s="1" t="s">
        <v>4840</v>
      </c>
      <c r="G1613" s="1" t="s">
        <v>4841</v>
      </c>
      <c r="H1613" s="1">
        <v>6460020</v>
      </c>
      <c r="I1613" s="1" t="s">
        <v>81</v>
      </c>
      <c r="J1613" s="1" t="s">
        <v>51</v>
      </c>
      <c r="K1613" s="1" t="s">
        <v>19</v>
      </c>
      <c r="L1613"/>
      <c r="M1613"/>
      <c r="N1613" s="1" t="s">
        <v>20</v>
      </c>
      <c r="O1613" s="1" t="s">
        <v>52</v>
      </c>
      <c r="P1613" s="1">
        <f t="shared" si="25"/>
        <v>16978</v>
      </c>
    </row>
    <row r="1614" spans="2:16" ht="10.55" customHeight="1" x14ac:dyDescent="0.3">
      <c r="B1614" s="1">
        <v>17038</v>
      </c>
      <c r="C1614" s="1">
        <v>800004273</v>
      </c>
      <c r="D1614" s="1" t="s">
        <v>4842</v>
      </c>
      <c r="E1614" s="12">
        <v>5607657000216</v>
      </c>
      <c r="F1614" s="1" t="s">
        <v>4843</v>
      </c>
      <c r="G1614" s="1" t="s">
        <v>4844</v>
      </c>
      <c r="H1614" s="1">
        <v>6460120</v>
      </c>
      <c r="I1614" s="1" t="s">
        <v>81</v>
      </c>
      <c r="J1614" s="1" t="s">
        <v>51</v>
      </c>
      <c r="K1614" s="1" t="s">
        <v>19</v>
      </c>
      <c r="L1614"/>
      <c r="M1614"/>
      <c r="N1614" s="1" t="s">
        <v>20</v>
      </c>
      <c r="O1614" s="1" t="s">
        <v>52</v>
      </c>
      <c r="P1614" s="1">
        <f t="shared" si="25"/>
        <v>17038</v>
      </c>
    </row>
    <row r="1615" spans="2:16" ht="10.55" customHeight="1" x14ac:dyDescent="0.3">
      <c r="B1615" s="1">
        <v>17123</v>
      </c>
      <c r="C1615" s="1">
        <v>800004308</v>
      </c>
      <c r="D1615" s="1" t="s">
        <v>4845</v>
      </c>
      <c r="E1615" s="12">
        <v>2866535000256</v>
      </c>
      <c r="F1615" s="1" t="s">
        <v>4846</v>
      </c>
      <c r="G1615" s="1" t="s">
        <v>4847</v>
      </c>
      <c r="H1615" s="1">
        <v>6423080</v>
      </c>
      <c r="I1615" s="1" t="s">
        <v>81</v>
      </c>
      <c r="J1615" s="1" t="s">
        <v>51</v>
      </c>
      <c r="K1615" s="1" t="s">
        <v>19</v>
      </c>
      <c r="L1615"/>
      <c r="M1615"/>
      <c r="N1615" s="1" t="s">
        <v>20</v>
      </c>
      <c r="O1615" s="1" t="s">
        <v>52</v>
      </c>
      <c r="P1615" s="1">
        <f t="shared" si="25"/>
        <v>17123</v>
      </c>
    </row>
    <row r="1616" spans="2:16" ht="10.55" customHeight="1" x14ac:dyDescent="0.3">
      <c r="B1616" s="1">
        <v>17330</v>
      </c>
      <c r="C1616" s="1">
        <v>800004393</v>
      </c>
      <c r="D1616" s="1" t="s">
        <v>4848</v>
      </c>
      <c r="E1616" s="12">
        <v>886257000435</v>
      </c>
      <c r="F1616" s="1" t="s">
        <v>4849</v>
      </c>
      <c r="G1616" s="1" t="s">
        <v>4850</v>
      </c>
      <c r="H1616" s="1">
        <v>6460035</v>
      </c>
      <c r="I1616" s="1" t="s">
        <v>81</v>
      </c>
      <c r="J1616" s="1" t="s">
        <v>51</v>
      </c>
      <c r="K1616" s="1" t="s">
        <v>19</v>
      </c>
      <c r="L1616"/>
      <c r="M1616"/>
      <c r="N1616" s="1" t="s">
        <v>20</v>
      </c>
      <c r="O1616" s="1" t="s">
        <v>52</v>
      </c>
      <c r="P1616" s="1">
        <f t="shared" si="25"/>
        <v>17330</v>
      </c>
    </row>
    <row r="1617" spans="2:16" ht="10.55" customHeight="1" x14ac:dyDescent="0.3">
      <c r="B1617" s="1">
        <v>17555</v>
      </c>
      <c r="C1617" s="1">
        <v>800004519</v>
      </c>
      <c r="D1617" s="1" t="s">
        <v>4851</v>
      </c>
      <c r="E1617" s="12">
        <v>3270407000127</v>
      </c>
      <c r="F1617" s="1" t="s">
        <v>4852</v>
      </c>
      <c r="G1617" s="1" t="s">
        <v>4853</v>
      </c>
      <c r="H1617" s="1">
        <v>6460020</v>
      </c>
      <c r="I1617" s="1" t="s">
        <v>81</v>
      </c>
      <c r="J1617" s="1" t="s">
        <v>51</v>
      </c>
      <c r="K1617" s="1" t="s">
        <v>19</v>
      </c>
      <c r="L1617"/>
      <c r="M1617"/>
      <c r="N1617" s="1" t="s">
        <v>20</v>
      </c>
      <c r="O1617" s="1" t="s">
        <v>52</v>
      </c>
      <c r="P1617" s="1">
        <f t="shared" si="25"/>
        <v>17555</v>
      </c>
    </row>
    <row r="1618" spans="2:16" ht="10.55" customHeight="1" x14ac:dyDescent="0.3">
      <c r="B1618" s="1">
        <v>17717</v>
      </c>
      <c r="C1618" s="1">
        <v>800004616</v>
      </c>
      <c r="D1618" s="1" t="s">
        <v>4854</v>
      </c>
      <c r="E1618" s="12">
        <v>7425860000116</v>
      </c>
      <c r="F1618" s="1" t="s">
        <v>4855</v>
      </c>
      <c r="G1618" s="1" t="s">
        <v>4856</v>
      </c>
      <c r="H1618" s="1">
        <v>6460020</v>
      </c>
      <c r="I1618" s="1" t="s">
        <v>81</v>
      </c>
      <c r="J1618" s="1" t="s">
        <v>51</v>
      </c>
      <c r="K1618" s="1" t="s">
        <v>19</v>
      </c>
      <c r="L1618"/>
      <c r="M1618"/>
      <c r="N1618" s="1" t="s">
        <v>20</v>
      </c>
      <c r="O1618" s="1" t="s">
        <v>52</v>
      </c>
      <c r="P1618" s="1">
        <f t="shared" si="25"/>
        <v>17717</v>
      </c>
    </row>
    <row r="1619" spans="2:16" ht="10.55" customHeight="1" x14ac:dyDescent="0.3">
      <c r="B1619" s="1">
        <v>17941</v>
      </c>
      <c r="C1619" s="1">
        <v>800004800</v>
      </c>
      <c r="D1619" s="1" t="s">
        <v>4857</v>
      </c>
      <c r="E1619" s="12">
        <v>1462017000557</v>
      </c>
      <c r="F1619" s="1" t="s">
        <v>4858</v>
      </c>
      <c r="G1619" s="1" t="s">
        <v>4859</v>
      </c>
      <c r="H1619" s="1">
        <v>6455000</v>
      </c>
      <c r="I1619" s="1" t="s">
        <v>81</v>
      </c>
      <c r="J1619" s="1" t="s">
        <v>51</v>
      </c>
      <c r="K1619" s="1" t="s">
        <v>19</v>
      </c>
      <c r="L1619"/>
      <c r="M1619"/>
      <c r="N1619" s="1" t="s">
        <v>20</v>
      </c>
      <c r="O1619" s="1" t="s">
        <v>52</v>
      </c>
      <c r="P1619" s="1">
        <f t="shared" si="25"/>
        <v>17941</v>
      </c>
    </row>
    <row r="1620" spans="2:16" ht="10.55" customHeight="1" x14ac:dyDescent="0.3">
      <c r="B1620" s="1">
        <v>17974</v>
      </c>
      <c r="C1620" s="1">
        <v>800004832</v>
      </c>
      <c r="D1620" s="1" t="s">
        <v>4860</v>
      </c>
      <c r="E1620" s="12">
        <v>33113309001461</v>
      </c>
      <c r="F1620" s="1" t="s">
        <v>4861</v>
      </c>
      <c r="G1620" s="1" t="s">
        <v>4862</v>
      </c>
      <c r="H1620" s="1">
        <v>6428000</v>
      </c>
      <c r="I1620" s="1" t="s">
        <v>81</v>
      </c>
      <c r="J1620" s="1" t="s">
        <v>51</v>
      </c>
      <c r="K1620" s="1" t="s">
        <v>19</v>
      </c>
      <c r="L1620"/>
      <c r="M1620"/>
      <c r="N1620" s="1" t="s">
        <v>20</v>
      </c>
      <c r="O1620" s="1" t="s">
        <v>52</v>
      </c>
      <c r="P1620" s="1">
        <f t="shared" si="25"/>
        <v>17974</v>
      </c>
    </row>
    <row r="1621" spans="2:16" ht="10.55" customHeight="1" x14ac:dyDescent="0.3">
      <c r="B1621" s="1">
        <v>18079</v>
      </c>
      <c r="C1621" s="1">
        <v>800004916</v>
      </c>
      <c r="D1621" s="1" t="s">
        <v>4863</v>
      </c>
      <c r="E1621" s="12">
        <v>4368582000114</v>
      </c>
      <c r="F1621" s="1" t="s">
        <v>4864</v>
      </c>
      <c r="G1621" s="1" t="s">
        <v>4865</v>
      </c>
      <c r="H1621" s="1">
        <v>6453000</v>
      </c>
      <c r="I1621" s="1" t="s">
        <v>81</v>
      </c>
      <c r="J1621" s="1" t="s">
        <v>51</v>
      </c>
      <c r="K1621" s="1" t="s">
        <v>19</v>
      </c>
      <c r="L1621"/>
      <c r="M1621"/>
      <c r="N1621" s="1" t="s">
        <v>20</v>
      </c>
      <c r="O1621" s="1" t="s">
        <v>52</v>
      </c>
      <c r="P1621" s="1">
        <f t="shared" si="25"/>
        <v>18079</v>
      </c>
    </row>
    <row r="1622" spans="2:16" ht="10.55" customHeight="1" x14ac:dyDescent="0.3">
      <c r="B1622" s="1">
        <v>18183</v>
      </c>
      <c r="C1622" s="1">
        <v>800005018</v>
      </c>
      <c r="D1622" s="1" t="s">
        <v>4866</v>
      </c>
      <c r="E1622" s="12">
        <v>57465924000180</v>
      </c>
      <c r="F1622" s="1" t="s">
        <v>4867</v>
      </c>
      <c r="G1622" s="1" t="s">
        <v>4868</v>
      </c>
      <c r="H1622" s="1">
        <v>6413000</v>
      </c>
      <c r="I1622" s="1" t="s">
        <v>81</v>
      </c>
      <c r="J1622" s="1" t="s">
        <v>51</v>
      </c>
      <c r="K1622" s="1" t="s">
        <v>19</v>
      </c>
      <c r="L1622"/>
      <c r="M1622"/>
      <c r="N1622" s="1" t="s">
        <v>20</v>
      </c>
      <c r="O1622" s="1" t="s">
        <v>52</v>
      </c>
      <c r="P1622" s="1">
        <f t="shared" si="25"/>
        <v>18183</v>
      </c>
    </row>
    <row r="1623" spans="2:16" ht="10.55" customHeight="1" x14ac:dyDescent="0.3">
      <c r="B1623" s="1">
        <v>18239</v>
      </c>
      <c r="C1623" s="1">
        <v>800005062</v>
      </c>
      <c r="D1623" s="1" t="s">
        <v>4869</v>
      </c>
      <c r="E1623" s="12">
        <v>97406706000190</v>
      </c>
      <c r="F1623" s="1" t="s">
        <v>4870</v>
      </c>
      <c r="G1623" s="1" t="s">
        <v>4871</v>
      </c>
      <c r="H1623" s="1">
        <v>6454000</v>
      </c>
      <c r="I1623" s="1" t="s">
        <v>81</v>
      </c>
      <c r="J1623" s="1" t="s">
        <v>51</v>
      </c>
      <c r="K1623" s="1" t="s">
        <v>19</v>
      </c>
      <c r="L1623"/>
      <c r="M1623"/>
      <c r="N1623" s="1" t="s">
        <v>20</v>
      </c>
      <c r="O1623" s="1" t="s">
        <v>52</v>
      </c>
      <c r="P1623" s="1">
        <f t="shared" si="25"/>
        <v>18239</v>
      </c>
    </row>
    <row r="1624" spans="2:16" ht="10.55" customHeight="1" x14ac:dyDescent="0.3">
      <c r="B1624" s="1">
        <v>18300</v>
      </c>
      <c r="C1624" s="1">
        <v>800005105</v>
      </c>
      <c r="D1624" s="1" t="s">
        <v>4872</v>
      </c>
      <c r="E1624" s="12">
        <v>122202000106</v>
      </c>
      <c r="F1624" s="1" t="s">
        <v>4873</v>
      </c>
      <c r="G1624" s="1" t="s">
        <v>4874</v>
      </c>
      <c r="H1624" s="1">
        <v>6420180</v>
      </c>
      <c r="I1624" s="1" t="s">
        <v>81</v>
      </c>
      <c r="J1624" s="1" t="s">
        <v>51</v>
      </c>
      <c r="K1624" s="1" t="s">
        <v>19</v>
      </c>
      <c r="L1624"/>
      <c r="M1624"/>
      <c r="N1624" s="1" t="s">
        <v>20</v>
      </c>
      <c r="O1624" s="1" t="s">
        <v>52</v>
      </c>
      <c r="P1624" s="1">
        <f t="shared" si="25"/>
        <v>18300</v>
      </c>
    </row>
    <row r="1625" spans="2:16" ht="10.55" customHeight="1" x14ac:dyDescent="0.3">
      <c r="B1625" s="1">
        <v>18373</v>
      </c>
      <c r="C1625" s="1">
        <v>800005160</v>
      </c>
      <c r="D1625" s="1" t="s">
        <v>4875</v>
      </c>
      <c r="E1625" s="12">
        <v>5080297000166</v>
      </c>
      <c r="F1625" s="1" t="s">
        <v>4876</v>
      </c>
      <c r="G1625" s="1" t="s">
        <v>4877</v>
      </c>
      <c r="H1625" s="1">
        <v>6453041</v>
      </c>
      <c r="I1625" s="1" t="s">
        <v>81</v>
      </c>
      <c r="J1625" s="1" t="s">
        <v>51</v>
      </c>
      <c r="K1625" s="1" t="s">
        <v>19</v>
      </c>
      <c r="L1625"/>
      <c r="M1625"/>
      <c r="N1625" s="1" t="s">
        <v>20</v>
      </c>
      <c r="O1625" s="1" t="s">
        <v>52</v>
      </c>
      <c r="P1625" s="1">
        <f t="shared" si="25"/>
        <v>18373</v>
      </c>
    </row>
    <row r="1626" spans="2:16" ht="10.55" customHeight="1" x14ac:dyDescent="0.3">
      <c r="B1626" s="1">
        <v>18573</v>
      </c>
      <c r="C1626" s="1">
        <v>800005340</v>
      </c>
      <c r="D1626" s="1" t="s">
        <v>4878</v>
      </c>
      <c r="E1626" s="12">
        <v>53928891004366</v>
      </c>
      <c r="F1626" s="1" t="s">
        <v>4879</v>
      </c>
      <c r="G1626" s="1" t="s">
        <v>4880</v>
      </c>
      <c r="H1626" s="1">
        <v>6422120</v>
      </c>
      <c r="I1626" s="1" t="s">
        <v>81</v>
      </c>
      <c r="J1626" s="1" t="s">
        <v>51</v>
      </c>
      <c r="K1626" s="1" t="s">
        <v>19</v>
      </c>
      <c r="L1626"/>
      <c r="M1626"/>
      <c r="N1626" s="1" t="s">
        <v>20</v>
      </c>
      <c r="O1626" s="1" t="s">
        <v>52</v>
      </c>
      <c r="P1626" s="1">
        <f t="shared" si="25"/>
        <v>18573</v>
      </c>
    </row>
    <row r="1627" spans="2:16" ht="10.55" customHeight="1" x14ac:dyDescent="0.3">
      <c r="B1627" s="1">
        <v>18630</v>
      </c>
      <c r="C1627" s="1">
        <v>800005391</v>
      </c>
      <c r="D1627" s="1" t="s">
        <v>4881</v>
      </c>
      <c r="E1627" s="12">
        <v>66055419000159</v>
      </c>
      <c r="F1627" s="1" t="s">
        <v>4882</v>
      </c>
      <c r="G1627" s="1" t="s">
        <v>4883</v>
      </c>
      <c r="H1627" s="1">
        <v>6460000</v>
      </c>
      <c r="I1627" s="1" t="s">
        <v>81</v>
      </c>
      <c r="J1627" s="1" t="s">
        <v>51</v>
      </c>
      <c r="K1627" s="1" t="s">
        <v>19</v>
      </c>
      <c r="L1627"/>
      <c r="M1627"/>
      <c r="N1627" s="1" t="s">
        <v>20</v>
      </c>
      <c r="O1627" s="1" t="s">
        <v>52</v>
      </c>
      <c r="P1627" s="1">
        <f t="shared" si="25"/>
        <v>18630</v>
      </c>
    </row>
    <row r="1628" spans="2:16" ht="10.55" customHeight="1" x14ac:dyDescent="0.3">
      <c r="B1628" s="1">
        <v>18806</v>
      </c>
      <c r="C1628" s="1">
        <v>800005561</v>
      </c>
      <c r="D1628" s="1" t="s">
        <v>4884</v>
      </c>
      <c r="E1628" s="12">
        <v>2747702000240</v>
      </c>
      <c r="F1628" s="1" t="s">
        <v>4885</v>
      </c>
      <c r="G1628" s="1" t="s">
        <v>4886</v>
      </c>
      <c r="H1628" s="1">
        <v>6455030</v>
      </c>
      <c r="I1628" s="1" t="s">
        <v>81</v>
      </c>
      <c r="J1628" s="1" t="s">
        <v>51</v>
      </c>
      <c r="K1628" s="1" t="s">
        <v>19</v>
      </c>
      <c r="L1628"/>
      <c r="M1628"/>
      <c r="N1628" s="1" t="s">
        <v>20</v>
      </c>
      <c r="O1628" s="1" t="s">
        <v>52</v>
      </c>
      <c r="P1628" s="1">
        <f t="shared" si="25"/>
        <v>18806</v>
      </c>
    </row>
    <row r="1629" spans="2:16" ht="10.55" customHeight="1" x14ac:dyDescent="0.3">
      <c r="B1629" s="1">
        <v>18830</v>
      </c>
      <c r="C1629" s="1">
        <v>800005585</v>
      </c>
      <c r="D1629" s="1" t="s">
        <v>4887</v>
      </c>
      <c r="E1629" s="12">
        <v>5961410000112</v>
      </c>
      <c r="F1629" s="1" t="s">
        <v>4888</v>
      </c>
      <c r="G1629" s="1" t="s">
        <v>4889</v>
      </c>
      <c r="H1629" s="1">
        <v>6454900</v>
      </c>
      <c r="I1629" s="1" t="s">
        <v>81</v>
      </c>
      <c r="J1629" s="1" t="s">
        <v>51</v>
      </c>
      <c r="K1629" s="1" t="s">
        <v>19</v>
      </c>
      <c r="L1629"/>
      <c r="M1629"/>
      <c r="N1629" s="1" t="s">
        <v>20</v>
      </c>
      <c r="O1629" s="1" t="s">
        <v>52</v>
      </c>
      <c r="P1629" s="1">
        <f t="shared" si="25"/>
        <v>18830</v>
      </c>
    </row>
    <row r="1630" spans="2:16" ht="10.55" customHeight="1" x14ac:dyDescent="0.3">
      <c r="B1630" s="1">
        <v>18876</v>
      </c>
      <c r="C1630" s="1">
        <v>800005627</v>
      </c>
      <c r="D1630" s="1" t="s">
        <v>4890</v>
      </c>
      <c r="E1630" s="12">
        <v>55697916000134</v>
      </c>
      <c r="F1630" s="1" t="s">
        <v>4891</v>
      </c>
      <c r="G1630" s="1" t="s">
        <v>4892</v>
      </c>
      <c r="H1630" s="1">
        <v>6429000</v>
      </c>
      <c r="I1630" s="1" t="s">
        <v>81</v>
      </c>
      <c r="J1630" s="1" t="s">
        <v>51</v>
      </c>
      <c r="K1630" s="1" t="s">
        <v>19</v>
      </c>
      <c r="L1630"/>
      <c r="M1630"/>
      <c r="N1630" s="1" t="s">
        <v>20</v>
      </c>
      <c r="O1630" s="1" t="s">
        <v>52</v>
      </c>
      <c r="P1630" s="1">
        <f t="shared" si="25"/>
        <v>18876</v>
      </c>
    </row>
    <row r="1631" spans="2:16" ht="10.55" customHeight="1" x14ac:dyDescent="0.3">
      <c r="B1631" s="1">
        <v>29877</v>
      </c>
      <c r="C1631" s="1">
        <v>800005829</v>
      </c>
      <c r="D1631" s="1" t="s">
        <v>4893</v>
      </c>
      <c r="E1631" s="12">
        <v>42286419001505</v>
      </c>
      <c r="F1631" s="1" t="s">
        <v>4894</v>
      </c>
      <c r="G1631" s="1" t="s">
        <v>4895</v>
      </c>
      <c r="H1631" s="1">
        <v>6455000</v>
      </c>
      <c r="I1631" s="1" t="s">
        <v>81</v>
      </c>
      <c r="J1631" s="1" t="s">
        <v>51</v>
      </c>
      <c r="K1631" s="1" t="s">
        <v>19</v>
      </c>
      <c r="L1631"/>
      <c r="M1631"/>
      <c r="N1631" s="1" t="s">
        <v>20</v>
      </c>
      <c r="O1631" s="1" t="s">
        <v>52</v>
      </c>
      <c r="P1631" s="1">
        <f t="shared" si="25"/>
        <v>29877</v>
      </c>
    </row>
    <row r="1632" spans="2:16" ht="10.55" customHeight="1" x14ac:dyDescent="0.3">
      <c r="B1632" s="1">
        <v>31262</v>
      </c>
      <c r="C1632" s="1">
        <v>800005871</v>
      </c>
      <c r="D1632" s="1" t="s">
        <v>4328</v>
      </c>
      <c r="E1632" s="12">
        <v>55365902000113</v>
      </c>
      <c r="F1632" s="1" t="s">
        <v>4896</v>
      </c>
      <c r="G1632" s="1" t="s">
        <v>4897</v>
      </c>
      <c r="H1632" s="1">
        <v>6454080</v>
      </c>
      <c r="I1632" s="1" t="s">
        <v>81</v>
      </c>
      <c r="J1632" s="1" t="s">
        <v>51</v>
      </c>
      <c r="K1632" s="1" t="s">
        <v>19</v>
      </c>
      <c r="L1632"/>
      <c r="M1632"/>
      <c r="N1632" s="1" t="s">
        <v>20</v>
      </c>
      <c r="O1632" s="1" t="s">
        <v>52</v>
      </c>
      <c r="P1632" s="1">
        <f t="shared" si="25"/>
        <v>31262</v>
      </c>
    </row>
    <row r="1633" spans="2:16" ht="10.55" customHeight="1" x14ac:dyDescent="0.3">
      <c r="B1633" s="1">
        <v>31636</v>
      </c>
      <c r="C1633" s="1">
        <v>800005886</v>
      </c>
      <c r="D1633" s="1" t="s">
        <v>4898</v>
      </c>
      <c r="E1633" s="12">
        <v>51609568000145</v>
      </c>
      <c r="F1633" s="1" t="s">
        <v>4899</v>
      </c>
      <c r="G1633" s="1" t="s">
        <v>4900</v>
      </c>
      <c r="H1633" s="1">
        <v>6465130</v>
      </c>
      <c r="I1633" s="1" t="s">
        <v>81</v>
      </c>
      <c r="J1633" s="1" t="s">
        <v>51</v>
      </c>
      <c r="K1633" s="1" t="s">
        <v>19</v>
      </c>
      <c r="L1633"/>
      <c r="M1633"/>
      <c r="N1633" s="1" t="s">
        <v>20</v>
      </c>
      <c r="O1633" s="1" t="s">
        <v>52</v>
      </c>
      <c r="P1633" s="1">
        <f t="shared" si="25"/>
        <v>31636</v>
      </c>
    </row>
    <row r="1634" spans="2:16" ht="10.55" customHeight="1" x14ac:dyDescent="0.3">
      <c r="B1634" s="1">
        <v>32228</v>
      </c>
      <c r="C1634" s="1">
        <v>800005900</v>
      </c>
      <c r="D1634" s="1" t="s">
        <v>4901</v>
      </c>
      <c r="E1634" s="12">
        <v>53595757000131</v>
      </c>
      <c r="F1634" s="1" t="s">
        <v>4902</v>
      </c>
      <c r="G1634" s="1" t="s">
        <v>4903</v>
      </c>
      <c r="H1634" s="1">
        <v>6455040</v>
      </c>
      <c r="I1634" s="1" t="s">
        <v>81</v>
      </c>
      <c r="J1634" s="1" t="s">
        <v>51</v>
      </c>
      <c r="K1634" s="1" t="s">
        <v>19</v>
      </c>
      <c r="L1634"/>
      <c r="M1634"/>
      <c r="N1634" s="1" t="s">
        <v>20</v>
      </c>
      <c r="O1634" s="1" t="s">
        <v>52</v>
      </c>
      <c r="P1634" s="1">
        <f t="shared" si="25"/>
        <v>32228</v>
      </c>
    </row>
    <row r="1635" spans="2:16" ht="10.55" customHeight="1" x14ac:dyDescent="0.25">
      <c r="B1635" s="1">
        <v>35050</v>
      </c>
      <c r="C1635" s="1">
        <v>800005946</v>
      </c>
      <c r="D1635" s="1" t="s">
        <v>4904</v>
      </c>
      <c r="E1635" s="12">
        <v>839627000130</v>
      </c>
      <c r="F1635" s="1" t="s">
        <v>4905</v>
      </c>
      <c r="G1635" s="1" t="s">
        <v>4906</v>
      </c>
      <c r="H1635" s="1">
        <v>6612250</v>
      </c>
      <c r="I1635" s="1" t="s">
        <v>81</v>
      </c>
      <c r="J1635" s="1" t="s">
        <v>51</v>
      </c>
      <c r="K1635" s="1" t="s">
        <v>19</v>
      </c>
      <c r="L1635" s="1">
        <v>-23.509201000000001</v>
      </c>
      <c r="M1635" s="1">
        <v>-46.927025</v>
      </c>
      <c r="N1635" s="1" t="s">
        <v>20</v>
      </c>
      <c r="O1635" s="1" t="s">
        <v>52</v>
      </c>
      <c r="P1635" s="1">
        <f t="shared" si="25"/>
        <v>35050</v>
      </c>
    </row>
    <row r="1636" spans="2:16" ht="10.55" customHeight="1" x14ac:dyDescent="0.3">
      <c r="B1636" s="1">
        <v>45405</v>
      </c>
      <c r="C1636" s="1">
        <v>800006125</v>
      </c>
      <c r="D1636" s="1" t="s">
        <v>4907</v>
      </c>
      <c r="E1636" s="12">
        <v>43054261000105</v>
      </c>
      <c r="F1636" s="1" t="s">
        <v>4908</v>
      </c>
      <c r="G1636" s="1" t="s">
        <v>4909</v>
      </c>
      <c r="H1636" s="1">
        <v>6465902</v>
      </c>
      <c r="I1636" s="1" t="s">
        <v>81</v>
      </c>
      <c r="J1636" s="1" t="s">
        <v>51</v>
      </c>
      <c r="K1636" s="1" t="s">
        <v>19</v>
      </c>
      <c r="L1636"/>
      <c r="M1636"/>
      <c r="N1636" s="1" t="s">
        <v>20</v>
      </c>
      <c r="O1636" s="1" t="s">
        <v>52</v>
      </c>
      <c r="P1636" s="1">
        <f t="shared" si="25"/>
        <v>45405</v>
      </c>
    </row>
    <row r="1637" spans="2:16" ht="10.55" customHeight="1" x14ac:dyDescent="0.3">
      <c r="B1637" s="1">
        <v>50110</v>
      </c>
      <c r="C1637" s="1">
        <v>800006197</v>
      </c>
      <c r="D1637" s="1" t="s">
        <v>4910</v>
      </c>
      <c r="E1637" s="12">
        <v>50614213000181</v>
      </c>
      <c r="F1637" s="1" t="s">
        <v>4911</v>
      </c>
      <c r="G1637" s="1" t="s">
        <v>4912</v>
      </c>
      <c r="H1637" s="1">
        <v>6460932</v>
      </c>
      <c r="I1637" s="1" t="s">
        <v>81</v>
      </c>
      <c r="J1637" s="1" t="s">
        <v>51</v>
      </c>
      <c r="K1637" s="1" t="s">
        <v>19</v>
      </c>
      <c r="L1637"/>
      <c r="M1637"/>
      <c r="N1637" s="1" t="s">
        <v>20</v>
      </c>
      <c r="O1637" s="1" t="s">
        <v>52</v>
      </c>
      <c r="P1637" s="1">
        <f t="shared" si="25"/>
        <v>50110</v>
      </c>
    </row>
    <row r="1638" spans="2:16" ht="10.55" customHeight="1" x14ac:dyDescent="0.3">
      <c r="B1638" s="1">
        <v>55111</v>
      </c>
      <c r="C1638" s="1">
        <v>800006282</v>
      </c>
      <c r="D1638" s="1" t="s">
        <v>4913</v>
      </c>
      <c r="E1638" s="12">
        <v>2140198000304</v>
      </c>
      <c r="F1638" s="1" t="s">
        <v>4914</v>
      </c>
      <c r="G1638" s="1" t="s">
        <v>4915</v>
      </c>
      <c r="H1638" s="1">
        <v>6455020</v>
      </c>
      <c r="I1638" s="1" t="s">
        <v>81</v>
      </c>
      <c r="J1638" s="1" t="s">
        <v>51</v>
      </c>
      <c r="K1638" s="1" t="s">
        <v>19</v>
      </c>
      <c r="L1638"/>
      <c r="M1638"/>
      <c r="N1638" s="1" t="s">
        <v>20</v>
      </c>
      <c r="O1638" s="1" t="s">
        <v>52</v>
      </c>
      <c r="P1638" s="1">
        <f t="shared" si="25"/>
        <v>55111</v>
      </c>
    </row>
    <row r="1639" spans="2:16" ht="10.55" customHeight="1" x14ac:dyDescent="0.3">
      <c r="B1639" s="1">
        <v>58310</v>
      </c>
      <c r="C1639" s="1">
        <v>800006325</v>
      </c>
      <c r="D1639" s="1" t="s">
        <v>4916</v>
      </c>
      <c r="E1639" s="12">
        <v>96372255000235</v>
      </c>
      <c r="F1639" s="1" t="s">
        <v>4917</v>
      </c>
      <c r="G1639" s="1" t="s">
        <v>4918</v>
      </c>
      <c r="H1639" s="1">
        <v>6455030</v>
      </c>
      <c r="I1639" s="1" t="s">
        <v>81</v>
      </c>
      <c r="J1639" s="1" t="s">
        <v>51</v>
      </c>
      <c r="K1639" s="1" t="s">
        <v>19</v>
      </c>
      <c r="L1639"/>
      <c r="M1639"/>
      <c r="N1639" s="1" t="s">
        <v>20</v>
      </c>
      <c r="O1639" s="1" t="s">
        <v>52</v>
      </c>
      <c r="P1639" s="1">
        <f t="shared" si="25"/>
        <v>58310</v>
      </c>
    </row>
    <row r="1640" spans="2:16" ht="10.55" customHeight="1" x14ac:dyDescent="0.3">
      <c r="B1640" s="1">
        <v>59817</v>
      </c>
      <c r="C1640" s="1">
        <v>800006338</v>
      </c>
      <c r="D1640" s="1" t="s">
        <v>4919</v>
      </c>
      <c r="E1640" s="12">
        <v>61086336013515</v>
      </c>
      <c r="F1640" s="1" t="s">
        <v>4920</v>
      </c>
      <c r="G1640" s="1" t="s">
        <v>4921</v>
      </c>
      <c r="H1640" s="1">
        <v>6460030</v>
      </c>
      <c r="I1640" s="1" t="s">
        <v>81</v>
      </c>
      <c r="J1640" s="1" t="s">
        <v>51</v>
      </c>
      <c r="K1640" s="1" t="s">
        <v>19</v>
      </c>
      <c r="L1640"/>
      <c r="M1640"/>
      <c r="N1640" s="1" t="s">
        <v>20</v>
      </c>
      <c r="O1640" s="1" t="s">
        <v>52</v>
      </c>
      <c r="P1640" s="1">
        <f t="shared" si="25"/>
        <v>59817</v>
      </c>
    </row>
    <row r="1641" spans="2:16" ht="10.55" customHeight="1" x14ac:dyDescent="0.3">
      <c r="B1641" s="1">
        <v>59818</v>
      </c>
      <c r="C1641" s="1">
        <v>800006339</v>
      </c>
      <c r="D1641" s="1" t="s">
        <v>4922</v>
      </c>
      <c r="E1641" s="12">
        <v>61086336014163</v>
      </c>
      <c r="F1641" s="1" t="s">
        <v>4920</v>
      </c>
      <c r="G1641" s="1" t="s">
        <v>4923</v>
      </c>
      <c r="H1641" s="1">
        <v>6455000</v>
      </c>
      <c r="I1641" s="1" t="s">
        <v>81</v>
      </c>
      <c r="J1641" s="1" t="s">
        <v>51</v>
      </c>
      <c r="K1641" s="1" t="s">
        <v>19</v>
      </c>
      <c r="L1641"/>
      <c r="M1641"/>
      <c r="N1641" s="1" t="s">
        <v>20</v>
      </c>
      <c r="O1641" s="1" t="s">
        <v>52</v>
      </c>
      <c r="P1641" s="1">
        <f t="shared" si="25"/>
        <v>59818</v>
      </c>
    </row>
    <row r="1642" spans="2:16" ht="10.55" customHeight="1" x14ac:dyDescent="0.3">
      <c r="B1642" s="1">
        <v>60449</v>
      </c>
      <c r="C1642" s="1">
        <v>800006348</v>
      </c>
      <c r="D1642" s="1" t="s">
        <v>4924</v>
      </c>
      <c r="E1642" s="12">
        <v>61150751000502</v>
      </c>
      <c r="F1642" s="1" t="s">
        <v>4925</v>
      </c>
      <c r="G1642" s="1" t="s">
        <v>4926</v>
      </c>
      <c r="H1642" s="1">
        <v>6421300</v>
      </c>
      <c r="I1642" s="1" t="s">
        <v>81</v>
      </c>
      <c r="J1642" s="1" t="s">
        <v>51</v>
      </c>
      <c r="K1642" s="1" t="s">
        <v>19</v>
      </c>
      <c r="L1642"/>
      <c r="M1642"/>
      <c r="N1642" s="1" t="s">
        <v>20</v>
      </c>
      <c r="O1642" s="1" t="s">
        <v>52</v>
      </c>
      <c r="P1642" s="1">
        <f t="shared" si="25"/>
        <v>60449</v>
      </c>
    </row>
    <row r="1643" spans="2:16" ht="10.55" customHeight="1" x14ac:dyDescent="0.3">
      <c r="B1643" s="1">
        <v>63631</v>
      </c>
      <c r="C1643" s="1">
        <v>800006393</v>
      </c>
      <c r="D1643" s="1" t="s">
        <v>4927</v>
      </c>
      <c r="E1643" s="12">
        <v>43995646000169</v>
      </c>
      <c r="F1643" s="1" t="s">
        <v>4928</v>
      </c>
      <c r="G1643" s="1" t="s">
        <v>4929</v>
      </c>
      <c r="H1643" s="1">
        <v>6422150</v>
      </c>
      <c r="I1643" s="1" t="s">
        <v>81</v>
      </c>
      <c r="J1643" s="1" t="s">
        <v>51</v>
      </c>
      <c r="K1643" s="1" t="s">
        <v>19</v>
      </c>
      <c r="L1643"/>
      <c r="M1643"/>
      <c r="N1643" s="1" t="s">
        <v>20</v>
      </c>
      <c r="O1643" s="1" t="s">
        <v>52</v>
      </c>
      <c r="P1643" s="1">
        <f t="shared" si="25"/>
        <v>63631</v>
      </c>
    </row>
    <row r="1644" spans="2:16" ht="10.55" customHeight="1" x14ac:dyDescent="0.3">
      <c r="B1644" s="1">
        <v>73852</v>
      </c>
      <c r="C1644" s="1">
        <v>800006555</v>
      </c>
      <c r="D1644" s="1" t="s">
        <v>4930</v>
      </c>
      <c r="E1644" s="12">
        <v>43680172000166</v>
      </c>
      <c r="F1644" s="1" t="s">
        <v>4931</v>
      </c>
      <c r="G1644" s="1" t="s">
        <v>4932</v>
      </c>
      <c r="H1644" s="1">
        <v>6460110</v>
      </c>
      <c r="I1644" s="1" t="s">
        <v>81</v>
      </c>
      <c r="J1644" s="1" t="s">
        <v>51</v>
      </c>
      <c r="K1644" s="1" t="s">
        <v>19</v>
      </c>
      <c r="L1644"/>
      <c r="M1644"/>
      <c r="N1644" s="1" t="s">
        <v>20</v>
      </c>
      <c r="O1644" s="1" t="s">
        <v>52</v>
      </c>
      <c r="P1644" s="1">
        <f t="shared" si="25"/>
        <v>73852</v>
      </c>
    </row>
    <row r="1645" spans="2:16" ht="10.55" customHeight="1" x14ac:dyDescent="0.25">
      <c r="B1645" s="1">
        <v>74700</v>
      </c>
      <c r="C1645" s="1">
        <v>800006583</v>
      </c>
      <c r="D1645" s="1" t="s">
        <v>4933</v>
      </c>
      <c r="E1645" s="12">
        <v>60601309000169</v>
      </c>
      <c r="F1645" s="1" t="s">
        <v>4934</v>
      </c>
      <c r="G1645" s="1" t="s">
        <v>4935</v>
      </c>
      <c r="H1645" s="1">
        <v>6422120</v>
      </c>
      <c r="I1645" s="1" t="s">
        <v>81</v>
      </c>
      <c r="J1645" s="1" t="s">
        <v>51</v>
      </c>
      <c r="K1645" s="1" t="s">
        <v>19</v>
      </c>
      <c r="N1645" s="1" t="s">
        <v>20</v>
      </c>
      <c r="O1645" s="1" t="s">
        <v>52</v>
      </c>
      <c r="P1645" s="1">
        <f t="shared" si="25"/>
        <v>74700</v>
      </c>
    </row>
    <row r="1646" spans="2:16" ht="10.55" customHeight="1" x14ac:dyDescent="0.3">
      <c r="B1646" s="1">
        <v>74713</v>
      </c>
      <c r="C1646" s="1">
        <v>800006586</v>
      </c>
      <c r="D1646" s="1" t="s">
        <v>4936</v>
      </c>
      <c r="E1646" s="12">
        <v>47866934000174</v>
      </c>
      <c r="F1646" s="1" t="s">
        <v>4937</v>
      </c>
      <c r="G1646" s="1" t="s">
        <v>4938</v>
      </c>
      <c r="H1646" s="1">
        <v>6455020</v>
      </c>
      <c r="I1646" s="1" t="s">
        <v>81</v>
      </c>
      <c r="J1646" s="1" t="s">
        <v>51</v>
      </c>
      <c r="K1646" s="1" t="s">
        <v>19</v>
      </c>
      <c r="L1646"/>
      <c r="M1646"/>
      <c r="N1646" s="1" t="s">
        <v>20</v>
      </c>
      <c r="O1646" s="1" t="s">
        <v>52</v>
      </c>
      <c r="P1646" s="1">
        <f t="shared" si="25"/>
        <v>74713</v>
      </c>
    </row>
    <row r="1647" spans="2:16" ht="10.55" customHeight="1" x14ac:dyDescent="0.3">
      <c r="B1647" s="1">
        <v>75216</v>
      </c>
      <c r="C1647" s="1">
        <v>800006592</v>
      </c>
      <c r="D1647" s="1" t="s">
        <v>4939</v>
      </c>
      <c r="E1647" s="12">
        <v>33404161000108</v>
      </c>
      <c r="F1647" s="1" t="s">
        <v>4940</v>
      </c>
      <c r="G1647" s="1" t="s">
        <v>4941</v>
      </c>
      <c r="H1647" s="1">
        <v>6460110</v>
      </c>
      <c r="I1647" s="1" t="s">
        <v>81</v>
      </c>
      <c r="J1647" s="1" t="s">
        <v>51</v>
      </c>
      <c r="K1647" s="1" t="s">
        <v>19</v>
      </c>
      <c r="L1647"/>
      <c r="M1647"/>
      <c r="N1647" s="1" t="s">
        <v>20</v>
      </c>
      <c r="O1647" s="1" t="s">
        <v>52</v>
      </c>
      <c r="P1647" s="1">
        <f t="shared" si="25"/>
        <v>75216</v>
      </c>
    </row>
    <row r="1648" spans="2:16" ht="10.55" customHeight="1" x14ac:dyDescent="0.3">
      <c r="B1648" s="1">
        <v>18961</v>
      </c>
      <c r="C1648" s="1">
        <v>800007918</v>
      </c>
      <c r="D1648" s="1" t="s">
        <v>4942</v>
      </c>
      <c r="E1648" s="12">
        <v>5332260000188</v>
      </c>
      <c r="F1648" s="1" t="s">
        <v>4943</v>
      </c>
      <c r="G1648" s="1" t="s">
        <v>4944</v>
      </c>
      <c r="H1648" s="1">
        <v>6465090</v>
      </c>
      <c r="I1648" s="1" t="s">
        <v>81</v>
      </c>
      <c r="J1648" s="1" t="s">
        <v>51</v>
      </c>
      <c r="K1648" s="1" t="s">
        <v>19</v>
      </c>
      <c r="L1648"/>
      <c r="M1648"/>
      <c r="N1648" s="1" t="s">
        <v>20</v>
      </c>
      <c r="O1648" s="1" t="s">
        <v>52</v>
      </c>
      <c r="P1648" s="1">
        <f t="shared" si="25"/>
        <v>18961</v>
      </c>
    </row>
    <row r="1649" spans="2:16" ht="10.55" customHeight="1" x14ac:dyDescent="0.3">
      <c r="B1649" s="1">
        <v>3279</v>
      </c>
      <c r="C1649" s="1">
        <v>800008227</v>
      </c>
      <c r="D1649" s="1" t="s">
        <v>4945</v>
      </c>
      <c r="E1649" s="12">
        <v>1298485000104</v>
      </c>
      <c r="F1649" s="1" t="s">
        <v>4946</v>
      </c>
      <c r="G1649" s="1" t="s">
        <v>4947</v>
      </c>
      <c r="H1649" s="1">
        <v>6453000</v>
      </c>
      <c r="I1649" s="1" t="s">
        <v>81</v>
      </c>
      <c r="J1649" s="1" t="s">
        <v>51</v>
      </c>
      <c r="K1649" s="1" t="s">
        <v>19</v>
      </c>
      <c r="L1649"/>
      <c r="M1649"/>
      <c r="N1649" s="1" t="s">
        <v>20</v>
      </c>
      <c r="O1649" s="1" t="s">
        <v>52</v>
      </c>
      <c r="P1649" s="1">
        <f t="shared" si="25"/>
        <v>3279</v>
      </c>
    </row>
    <row r="1650" spans="2:16" ht="10.55" customHeight="1" x14ac:dyDescent="0.3">
      <c r="B1650" s="1">
        <v>19193</v>
      </c>
      <c r="C1650" s="1">
        <v>800008318</v>
      </c>
      <c r="D1650" s="1" t="s">
        <v>4948</v>
      </c>
      <c r="E1650" s="12">
        <v>59546515000134</v>
      </c>
      <c r="F1650" s="1" t="s">
        <v>4949</v>
      </c>
      <c r="G1650" s="1" t="s">
        <v>4950</v>
      </c>
      <c r="H1650" s="1">
        <v>6455940</v>
      </c>
      <c r="I1650" s="1" t="s">
        <v>81</v>
      </c>
      <c r="J1650" s="1" t="s">
        <v>51</v>
      </c>
      <c r="K1650" s="1" t="s">
        <v>19</v>
      </c>
      <c r="L1650"/>
      <c r="M1650"/>
      <c r="N1650" s="1" t="s">
        <v>20</v>
      </c>
      <c r="O1650" s="1" t="s">
        <v>52</v>
      </c>
      <c r="P1650" s="1">
        <f t="shared" si="25"/>
        <v>19193</v>
      </c>
    </row>
    <row r="1651" spans="2:16" ht="10.55" customHeight="1" x14ac:dyDescent="0.3">
      <c r="B1651" s="1">
        <v>16900</v>
      </c>
      <c r="C1651" s="1">
        <v>800008359</v>
      </c>
      <c r="D1651" s="1" t="s">
        <v>4951</v>
      </c>
      <c r="E1651" s="12">
        <v>60894581000850</v>
      </c>
      <c r="F1651" s="1" t="s">
        <v>4952</v>
      </c>
      <c r="G1651" s="1" t="s">
        <v>4953</v>
      </c>
      <c r="H1651" s="1">
        <v>6422120</v>
      </c>
      <c r="I1651" s="1" t="s">
        <v>81</v>
      </c>
      <c r="J1651" s="1" t="s">
        <v>51</v>
      </c>
      <c r="K1651" s="1" t="s">
        <v>19</v>
      </c>
      <c r="L1651"/>
      <c r="M1651"/>
      <c r="N1651" s="1" t="s">
        <v>20</v>
      </c>
      <c r="O1651" s="1" t="s">
        <v>52</v>
      </c>
      <c r="P1651" s="1">
        <f t="shared" si="25"/>
        <v>16900</v>
      </c>
    </row>
    <row r="1652" spans="2:16" ht="10.55" customHeight="1" x14ac:dyDescent="0.3">
      <c r="B1652" s="1">
        <v>19421</v>
      </c>
      <c r="C1652" s="1">
        <v>800008557</v>
      </c>
      <c r="D1652" s="1" t="s">
        <v>4954</v>
      </c>
      <c r="E1652" s="12">
        <v>8158054000272</v>
      </c>
      <c r="F1652" s="1" t="s">
        <v>4955</v>
      </c>
      <c r="G1652" s="1" t="s">
        <v>4956</v>
      </c>
      <c r="H1652" s="1">
        <v>6421400</v>
      </c>
      <c r="I1652" s="1" t="s">
        <v>81</v>
      </c>
      <c r="J1652" s="1" t="s">
        <v>51</v>
      </c>
      <c r="K1652" s="1" t="s">
        <v>19</v>
      </c>
      <c r="L1652"/>
      <c r="M1652"/>
      <c r="N1652" s="1" t="s">
        <v>20</v>
      </c>
      <c r="O1652" s="1" t="s">
        <v>52</v>
      </c>
      <c r="P1652" s="1">
        <f t="shared" si="25"/>
        <v>19421</v>
      </c>
    </row>
    <row r="1653" spans="2:16" ht="10.55" customHeight="1" x14ac:dyDescent="0.3">
      <c r="B1653" s="1">
        <v>19425</v>
      </c>
      <c r="C1653" s="1">
        <v>800008567</v>
      </c>
      <c r="D1653" s="1" t="s">
        <v>4957</v>
      </c>
      <c r="E1653" s="12">
        <v>43708379003206</v>
      </c>
      <c r="F1653" s="1" t="s">
        <v>4958</v>
      </c>
      <c r="G1653" s="1" t="s">
        <v>4959</v>
      </c>
      <c r="H1653" s="1">
        <v>6455000</v>
      </c>
      <c r="I1653" s="1" t="s">
        <v>81</v>
      </c>
      <c r="J1653" s="1" t="s">
        <v>51</v>
      </c>
      <c r="K1653" s="1" t="s">
        <v>19</v>
      </c>
      <c r="L1653"/>
      <c r="M1653"/>
      <c r="N1653" s="1" t="s">
        <v>20</v>
      </c>
      <c r="O1653" s="1" t="s">
        <v>52</v>
      </c>
      <c r="P1653" s="1">
        <f t="shared" si="25"/>
        <v>19425</v>
      </c>
    </row>
    <row r="1654" spans="2:16" ht="10.55" customHeight="1" x14ac:dyDescent="0.3">
      <c r="B1654" s="1">
        <v>4758</v>
      </c>
      <c r="C1654" s="1">
        <v>800008589</v>
      </c>
      <c r="D1654" s="1" t="s">
        <v>4960</v>
      </c>
      <c r="E1654" s="12">
        <v>54298047000102</v>
      </c>
      <c r="F1654" s="1" t="s">
        <v>4961</v>
      </c>
      <c r="G1654" s="1" t="s">
        <v>4962</v>
      </c>
      <c r="H1654" s="1">
        <v>6455000</v>
      </c>
      <c r="I1654" s="1" t="s">
        <v>81</v>
      </c>
      <c r="J1654" s="1" t="s">
        <v>51</v>
      </c>
      <c r="K1654" s="1" t="s">
        <v>19</v>
      </c>
      <c r="L1654"/>
      <c r="M1654"/>
      <c r="N1654" s="1" t="s">
        <v>20</v>
      </c>
      <c r="O1654" s="1" t="s">
        <v>52</v>
      </c>
      <c r="P1654" s="1">
        <f t="shared" si="25"/>
        <v>4758</v>
      </c>
    </row>
    <row r="1655" spans="2:16" ht="10.55" customHeight="1" x14ac:dyDescent="0.3">
      <c r="B1655" s="1">
        <v>19437</v>
      </c>
      <c r="C1655" s="1">
        <v>800008591</v>
      </c>
      <c r="D1655" s="1" t="s">
        <v>4963</v>
      </c>
      <c r="E1655" s="12">
        <v>62004395002606</v>
      </c>
      <c r="F1655" s="1" t="s">
        <v>4964</v>
      </c>
      <c r="G1655" s="1" t="s">
        <v>4965</v>
      </c>
      <c r="H1655" s="1">
        <v>6460020</v>
      </c>
      <c r="I1655" s="1" t="s">
        <v>81</v>
      </c>
      <c r="J1655" s="1" t="s">
        <v>51</v>
      </c>
      <c r="K1655" s="1" t="s">
        <v>19</v>
      </c>
      <c r="L1655"/>
      <c r="M1655"/>
      <c r="N1655" s="1" t="s">
        <v>20</v>
      </c>
      <c r="O1655" s="1" t="s">
        <v>52</v>
      </c>
      <c r="P1655" s="1">
        <f t="shared" si="25"/>
        <v>19437</v>
      </c>
    </row>
    <row r="1656" spans="2:16" ht="10.55" customHeight="1" x14ac:dyDescent="0.3">
      <c r="B1656" s="1">
        <v>2248</v>
      </c>
      <c r="C1656" s="1">
        <v>800008620</v>
      </c>
      <c r="D1656" s="1" t="s">
        <v>4966</v>
      </c>
      <c r="E1656" s="12">
        <v>48612352000124</v>
      </c>
      <c r="F1656" s="1" t="s">
        <v>4967</v>
      </c>
      <c r="G1656" s="1" t="s">
        <v>4968</v>
      </c>
      <c r="H1656" s="1">
        <v>6419020</v>
      </c>
      <c r="I1656" s="1" t="s">
        <v>81</v>
      </c>
      <c r="J1656" s="1" t="s">
        <v>51</v>
      </c>
      <c r="K1656" s="1" t="s">
        <v>19</v>
      </c>
      <c r="L1656"/>
      <c r="M1656"/>
      <c r="N1656" s="1" t="s">
        <v>20</v>
      </c>
      <c r="O1656" s="1" t="s">
        <v>52</v>
      </c>
      <c r="P1656" s="1">
        <f t="shared" si="25"/>
        <v>2248</v>
      </c>
    </row>
    <row r="1657" spans="2:16" ht="10.55" customHeight="1" x14ac:dyDescent="0.3">
      <c r="B1657" s="1">
        <v>12306</v>
      </c>
      <c r="C1657" s="1">
        <v>800008678</v>
      </c>
      <c r="D1657" s="1" t="s">
        <v>4969</v>
      </c>
      <c r="E1657" s="12">
        <v>60794732000122</v>
      </c>
      <c r="F1657" s="1" t="s">
        <v>4970</v>
      </c>
      <c r="G1657" s="1" t="s">
        <v>4971</v>
      </c>
      <c r="H1657" s="1">
        <v>6460060</v>
      </c>
      <c r="I1657" s="1" t="s">
        <v>81</v>
      </c>
      <c r="J1657" s="1" t="s">
        <v>51</v>
      </c>
      <c r="K1657" s="1" t="s">
        <v>19</v>
      </c>
      <c r="L1657"/>
      <c r="M1657"/>
      <c r="N1657" s="1" t="s">
        <v>20</v>
      </c>
      <c r="O1657" s="1" t="s">
        <v>52</v>
      </c>
      <c r="P1657" s="1">
        <f t="shared" si="25"/>
        <v>12306</v>
      </c>
    </row>
    <row r="1658" spans="2:16" ht="10.55" customHeight="1" x14ac:dyDescent="0.3">
      <c r="B1658" s="1">
        <v>40705</v>
      </c>
      <c r="C1658" s="1">
        <v>800008879</v>
      </c>
      <c r="D1658" s="1" t="s">
        <v>4972</v>
      </c>
      <c r="E1658" s="12">
        <v>61968392000171</v>
      </c>
      <c r="F1658" s="1" t="s">
        <v>4973</v>
      </c>
      <c r="G1658" s="1" t="s">
        <v>4974</v>
      </c>
      <c r="H1658" s="1">
        <v>6422120</v>
      </c>
      <c r="I1658" s="1" t="s">
        <v>81</v>
      </c>
      <c r="J1658" s="1" t="s">
        <v>51</v>
      </c>
      <c r="K1658" s="1" t="s">
        <v>19</v>
      </c>
      <c r="L1658"/>
      <c r="M1658"/>
      <c r="N1658" s="1" t="s">
        <v>20</v>
      </c>
      <c r="O1658" s="1" t="s">
        <v>52</v>
      </c>
      <c r="P1658" s="1">
        <f t="shared" si="25"/>
        <v>40705</v>
      </c>
    </row>
    <row r="1659" spans="2:16" ht="10.55" customHeight="1" x14ac:dyDescent="0.3">
      <c r="B1659" s="1">
        <v>19803</v>
      </c>
      <c r="C1659" s="1">
        <v>800009072</v>
      </c>
      <c r="D1659" s="1" t="s">
        <v>4975</v>
      </c>
      <c r="E1659" s="12">
        <v>5878700000105</v>
      </c>
      <c r="F1659" s="1" t="s">
        <v>4976</v>
      </c>
      <c r="G1659" s="1" t="s">
        <v>4977</v>
      </c>
      <c r="H1659" s="1">
        <v>6407000</v>
      </c>
      <c r="I1659" s="1" t="s">
        <v>81</v>
      </c>
      <c r="J1659" s="1" t="s">
        <v>51</v>
      </c>
      <c r="K1659" s="1" t="s">
        <v>19</v>
      </c>
      <c r="L1659"/>
      <c r="M1659"/>
      <c r="N1659" s="1" t="s">
        <v>20</v>
      </c>
      <c r="O1659" s="1" t="s">
        <v>52</v>
      </c>
      <c r="P1659" s="1">
        <f t="shared" si="25"/>
        <v>19803</v>
      </c>
    </row>
    <row r="1660" spans="2:16" ht="10.55" customHeight="1" x14ac:dyDescent="0.3">
      <c r="B1660" s="1">
        <v>30799</v>
      </c>
      <c r="C1660" s="1">
        <v>800009079</v>
      </c>
      <c r="D1660" s="1" t="s">
        <v>4978</v>
      </c>
      <c r="E1660" s="12">
        <v>61064929000179</v>
      </c>
      <c r="F1660" s="1" t="s">
        <v>4979</v>
      </c>
      <c r="G1660" s="1" t="s">
        <v>4980</v>
      </c>
      <c r="H1660" s="1">
        <v>6454080</v>
      </c>
      <c r="I1660" s="1" t="s">
        <v>81</v>
      </c>
      <c r="J1660" s="1" t="s">
        <v>51</v>
      </c>
      <c r="K1660" s="1" t="s">
        <v>19</v>
      </c>
      <c r="L1660"/>
      <c r="M1660"/>
      <c r="N1660" s="1" t="s">
        <v>20</v>
      </c>
      <c r="O1660" s="1" t="s">
        <v>52</v>
      </c>
      <c r="P1660" s="1">
        <f t="shared" si="25"/>
        <v>30799</v>
      </c>
    </row>
    <row r="1661" spans="2:16" ht="10.55" customHeight="1" x14ac:dyDescent="0.3">
      <c r="B1661" s="1">
        <v>5480</v>
      </c>
      <c r="C1661" s="1">
        <v>800009115</v>
      </c>
      <c r="D1661" s="1" t="s">
        <v>4981</v>
      </c>
      <c r="E1661" s="12">
        <v>49372576000179</v>
      </c>
      <c r="F1661" s="1" t="s">
        <v>4982</v>
      </c>
      <c r="G1661" s="1" t="s">
        <v>4983</v>
      </c>
      <c r="H1661" s="1">
        <v>6460000</v>
      </c>
      <c r="I1661" s="1" t="s">
        <v>81</v>
      </c>
      <c r="J1661" s="1" t="s">
        <v>51</v>
      </c>
      <c r="K1661" s="1" t="s">
        <v>19</v>
      </c>
      <c r="L1661"/>
      <c r="M1661"/>
      <c r="N1661" s="1" t="s">
        <v>20</v>
      </c>
      <c r="O1661" s="1" t="s">
        <v>52</v>
      </c>
      <c r="P1661" s="1">
        <f t="shared" si="25"/>
        <v>5480</v>
      </c>
    </row>
    <row r="1662" spans="2:16" ht="10.55" customHeight="1" x14ac:dyDescent="0.3">
      <c r="B1662" s="1">
        <v>6136</v>
      </c>
      <c r="C1662" s="1">
        <v>800009183</v>
      </c>
      <c r="D1662" s="1" t="s">
        <v>4984</v>
      </c>
      <c r="E1662" s="12">
        <v>67648576000130</v>
      </c>
      <c r="F1662" s="1" t="s">
        <v>4985</v>
      </c>
      <c r="G1662" s="1" t="s">
        <v>4986</v>
      </c>
      <c r="H1662" s="1">
        <v>6453015</v>
      </c>
      <c r="I1662" s="1" t="s">
        <v>81</v>
      </c>
      <c r="J1662" s="1" t="s">
        <v>51</v>
      </c>
      <c r="K1662" s="1" t="s">
        <v>19</v>
      </c>
      <c r="L1662"/>
      <c r="M1662"/>
      <c r="N1662" s="1" t="s">
        <v>20</v>
      </c>
      <c r="O1662" s="1" t="s">
        <v>52</v>
      </c>
      <c r="P1662" s="1">
        <f t="shared" si="25"/>
        <v>6136</v>
      </c>
    </row>
    <row r="1663" spans="2:16" ht="10.55" customHeight="1" x14ac:dyDescent="0.3">
      <c r="B1663" s="1">
        <v>6095</v>
      </c>
      <c r="C1663" s="1">
        <v>800009221</v>
      </c>
      <c r="D1663" s="1" t="s">
        <v>4987</v>
      </c>
      <c r="E1663" s="12">
        <v>4136229000109</v>
      </c>
      <c r="F1663" s="1" t="s">
        <v>4988</v>
      </c>
      <c r="G1663" s="1" t="s">
        <v>4989</v>
      </c>
      <c r="H1663" s="1">
        <v>6453015</v>
      </c>
      <c r="I1663" s="1" t="s">
        <v>81</v>
      </c>
      <c r="J1663" s="1" t="s">
        <v>51</v>
      </c>
      <c r="K1663" s="1" t="s">
        <v>19</v>
      </c>
      <c r="L1663"/>
      <c r="M1663"/>
      <c r="N1663" s="1" t="s">
        <v>20</v>
      </c>
      <c r="O1663" s="1" t="s">
        <v>52</v>
      </c>
      <c r="P1663" s="1">
        <f t="shared" si="25"/>
        <v>6095</v>
      </c>
    </row>
    <row r="1664" spans="2:16" ht="10.55" customHeight="1" x14ac:dyDescent="0.3">
      <c r="B1664" s="1">
        <v>19955</v>
      </c>
      <c r="C1664" s="1">
        <v>800009281</v>
      </c>
      <c r="D1664" s="1" t="s">
        <v>4990</v>
      </c>
      <c r="E1664" s="12">
        <v>57655334000110</v>
      </c>
      <c r="F1664" s="1" t="s">
        <v>4991</v>
      </c>
      <c r="G1664" s="1" t="s">
        <v>4992</v>
      </c>
      <c r="H1664" s="1">
        <v>6454000</v>
      </c>
      <c r="I1664" s="1" t="s">
        <v>81</v>
      </c>
      <c r="J1664" s="1" t="s">
        <v>51</v>
      </c>
      <c r="K1664" s="1" t="s">
        <v>19</v>
      </c>
      <c r="L1664"/>
      <c r="M1664"/>
      <c r="N1664" s="1" t="s">
        <v>20</v>
      </c>
      <c r="O1664" s="1" t="s">
        <v>52</v>
      </c>
      <c r="P1664" s="1">
        <f t="shared" si="25"/>
        <v>19955</v>
      </c>
    </row>
    <row r="1665" spans="2:16" ht="10.55" customHeight="1" x14ac:dyDescent="0.3">
      <c r="B1665" s="1">
        <v>20007</v>
      </c>
      <c r="C1665" s="1">
        <v>800009350</v>
      </c>
      <c r="D1665" s="1" t="s">
        <v>4993</v>
      </c>
      <c r="E1665" s="12">
        <v>7857433000107</v>
      </c>
      <c r="F1665" s="1" t="s">
        <v>4994</v>
      </c>
      <c r="G1665" s="1" t="s">
        <v>4995</v>
      </c>
      <c r="H1665" s="1">
        <v>6460100</v>
      </c>
      <c r="I1665" s="1" t="s">
        <v>81</v>
      </c>
      <c r="J1665" s="1" t="s">
        <v>51</v>
      </c>
      <c r="K1665" s="1" t="s">
        <v>19</v>
      </c>
      <c r="L1665"/>
      <c r="M1665"/>
      <c r="N1665" s="1" t="s">
        <v>20</v>
      </c>
      <c r="O1665" s="1" t="s">
        <v>52</v>
      </c>
      <c r="P1665" s="1">
        <f t="shared" si="25"/>
        <v>20007</v>
      </c>
    </row>
    <row r="1666" spans="2:16" ht="10.55" customHeight="1" x14ac:dyDescent="0.3">
      <c r="B1666" s="1">
        <v>16700</v>
      </c>
      <c r="C1666" s="1">
        <v>800009391</v>
      </c>
      <c r="D1666" s="1" t="s">
        <v>4996</v>
      </c>
      <c r="E1666" s="12">
        <v>53846226000174</v>
      </c>
      <c r="F1666" s="1" t="s">
        <v>4997</v>
      </c>
      <c r="G1666" s="1" t="s">
        <v>4998</v>
      </c>
      <c r="H1666" s="1">
        <v>6409030</v>
      </c>
      <c r="I1666" s="1" t="s">
        <v>81</v>
      </c>
      <c r="J1666" s="1" t="s">
        <v>51</v>
      </c>
      <c r="K1666" s="1" t="s">
        <v>19</v>
      </c>
      <c r="L1666"/>
      <c r="M1666"/>
      <c r="N1666" s="1" t="s">
        <v>20</v>
      </c>
      <c r="O1666" s="1" t="s">
        <v>52</v>
      </c>
      <c r="P1666" s="1">
        <f t="shared" ref="P1666:P1729" si="26">B1666</f>
        <v>16700</v>
      </c>
    </row>
    <row r="1667" spans="2:16" ht="10.55" customHeight="1" x14ac:dyDescent="0.3">
      <c r="B1667" s="1">
        <v>20115</v>
      </c>
      <c r="C1667" s="1">
        <v>800009485</v>
      </c>
      <c r="D1667" s="1" t="s">
        <v>4999</v>
      </c>
      <c r="E1667" s="12">
        <v>7073039000188</v>
      </c>
      <c r="F1667" s="1" t="s">
        <v>5000</v>
      </c>
      <c r="G1667" s="1" t="s">
        <v>5001</v>
      </c>
      <c r="H1667" s="1">
        <v>6454000</v>
      </c>
      <c r="I1667" s="1" t="s">
        <v>81</v>
      </c>
      <c r="J1667" s="1" t="s">
        <v>51</v>
      </c>
      <c r="K1667" s="1" t="s">
        <v>19</v>
      </c>
      <c r="L1667"/>
      <c r="M1667"/>
      <c r="N1667" s="1" t="s">
        <v>20</v>
      </c>
      <c r="O1667" s="1" t="s">
        <v>52</v>
      </c>
      <c r="P1667" s="1">
        <f t="shared" si="26"/>
        <v>20115</v>
      </c>
    </row>
    <row r="1668" spans="2:16" ht="10.55" customHeight="1" x14ac:dyDescent="0.3">
      <c r="B1668" s="1">
        <v>20197</v>
      </c>
      <c r="C1668" s="1">
        <v>800009589</v>
      </c>
      <c r="D1668" s="1" t="s">
        <v>5002</v>
      </c>
      <c r="E1668" s="12">
        <v>1269194000600</v>
      </c>
      <c r="F1668" s="1" t="s">
        <v>5003</v>
      </c>
      <c r="G1668" s="1" t="s">
        <v>5004</v>
      </c>
      <c r="H1668" s="1">
        <v>6460035</v>
      </c>
      <c r="I1668" s="1" t="s">
        <v>81</v>
      </c>
      <c r="J1668" s="1" t="s">
        <v>51</v>
      </c>
      <c r="K1668" s="1" t="s">
        <v>19</v>
      </c>
      <c r="L1668"/>
      <c r="M1668"/>
      <c r="N1668" s="1" t="s">
        <v>20</v>
      </c>
      <c r="O1668" s="1" t="s">
        <v>52</v>
      </c>
      <c r="P1668" s="1">
        <f t="shared" si="26"/>
        <v>20197</v>
      </c>
    </row>
    <row r="1669" spans="2:16" ht="10.55" customHeight="1" x14ac:dyDescent="0.3">
      <c r="B1669" s="1">
        <v>20260</v>
      </c>
      <c r="C1669" s="1">
        <v>800009662</v>
      </c>
      <c r="D1669" s="1" t="s">
        <v>5005</v>
      </c>
      <c r="E1669" s="12">
        <v>4147462000197</v>
      </c>
      <c r="F1669" s="1" t="s">
        <v>5006</v>
      </c>
      <c r="G1669" s="1" t="s">
        <v>5007</v>
      </c>
      <c r="H1669" s="1">
        <v>6454040</v>
      </c>
      <c r="I1669" s="1" t="s">
        <v>81</v>
      </c>
      <c r="J1669" s="1" t="s">
        <v>51</v>
      </c>
      <c r="K1669" s="1" t="s">
        <v>19</v>
      </c>
      <c r="L1669"/>
      <c r="M1669"/>
      <c r="N1669" s="1" t="s">
        <v>20</v>
      </c>
      <c r="O1669" s="1" t="s">
        <v>52</v>
      </c>
      <c r="P1669" s="1">
        <f t="shared" si="26"/>
        <v>20260</v>
      </c>
    </row>
    <row r="1670" spans="2:16" ht="10.55" customHeight="1" x14ac:dyDescent="0.3">
      <c r="B1670" s="1">
        <v>20446</v>
      </c>
      <c r="C1670" s="1">
        <v>800009895</v>
      </c>
      <c r="D1670" s="1" t="s">
        <v>5008</v>
      </c>
      <c r="E1670" s="12">
        <v>58795550000124</v>
      </c>
      <c r="F1670" s="1" t="s">
        <v>5009</v>
      </c>
      <c r="G1670" s="1" t="s">
        <v>5010</v>
      </c>
      <c r="H1670" s="1">
        <v>6453000</v>
      </c>
      <c r="I1670" s="1" t="s">
        <v>81</v>
      </c>
      <c r="J1670" s="1" t="s">
        <v>51</v>
      </c>
      <c r="K1670" s="1" t="s">
        <v>19</v>
      </c>
      <c r="L1670"/>
      <c r="M1670"/>
      <c r="N1670" s="1" t="s">
        <v>20</v>
      </c>
      <c r="O1670" s="1" t="s">
        <v>52</v>
      </c>
      <c r="P1670" s="1">
        <f t="shared" si="26"/>
        <v>20446</v>
      </c>
    </row>
    <row r="1671" spans="2:16" ht="10.55" customHeight="1" x14ac:dyDescent="0.3">
      <c r="B1671" s="1">
        <v>20482</v>
      </c>
      <c r="C1671" s="1">
        <v>800009937</v>
      </c>
      <c r="D1671" s="1" t="s">
        <v>5011</v>
      </c>
      <c r="E1671" s="12">
        <v>96635677000175</v>
      </c>
      <c r="F1671" s="1" t="s">
        <v>5012</v>
      </c>
      <c r="G1671" s="1" t="s">
        <v>5013</v>
      </c>
      <c r="H1671" s="1">
        <v>6409030</v>
      </c>
      <c r="I1671" s="1" t="s">
        <v>81</v>
      </c>
      <c r="J1671" s="1" t="s">
        <v>51</v>
      </c>
      <c r="K1671" s="1" t="s">
        <v>19</v>
      </c>
      <c r="L1671"/>
      <c r="M1671"/>
      <c r="N1671" s="1" t="s">
        <v>20</v>
      </c>
      <c r="O1671" s="1" t="s">
        <v>52</v>
      </c>
      <c r="P1671" s="1">
        <f t="shared" si="26"/>
        <v>20482</v>
      </c>
    </row>
    <row r="1672" spans="2:16" ht="10.55" customHeight="1" x14ac:dyDescent="0.3">
      <c r="B1672" s="1">
        <v>51631</v>
      </c>
      <c r="C1672" s="1">
        <v>800012674</v>
      </c>
      <c r="D1672" s="1" t="s">
        <v>5014</v>
      </c>
      <c r="E1672" s="12">
        <v>62422878000172</v>
      </c>
      <c r="F1672" s="1" t="s">
        <v>5015</v>
      </c>
      <c r="G1672" s="1" t="s">
        <v>5016</v>
      </c>
      <c r="H1672" s="1">
        <v>6460931</v>
      </c>
      <c r="I1672" s="1" t="s">
        <v>81</v>
      </c>
      <c r="J1672" s="1" t="s">
        <v>51</v>
      </c>
      <c r="K1672" s="1" t="s">
        <v>19</v>
      </c>
      <c r="L1672"/>
      <c r="M1672"/>
      <c r="N1672" s="1" t="s">
        <v>20</v>
      </c>
      <c r="O1672" s="1" t="s">
        <v>52</v>
      </c>
      <c r="P1672" s="1">
        <f t="shared" si="26"/>
        <v>51631</v>
      </c>
    </row>
    <row r="1673" spans="2:16" ht="10.55" customHeight="1" x14ac:dyDescent="0.3">
      <c r="B1673" s="1">
        <v>20759</v>
      </c>
      <c r="C1673" s="1">
        <v>800012853</v>
      </c>
      <c r="D1673" s="1" t="s">
        <v>5017</v>
      </c>
      <c r="E1673" s="12">
        <v>7432517000794</v>
      </c>
      <c r="F1673" s="1" t="s">
        <v>5018</v>
      </c>
      <c r="G1673" s="1" t="s">
        <v>5019</v>
      </c>
      <c r="H1673" s="1">
        <v>6422122</v>
      </c>
      <c r="I1673" s="1" t="s">
        <v>81</v>
      </c>
      <c r="J1673" s="1" t="s">
        <v>51</v>
      </c>
      <c r="K1673" s="1" t="s">
        <v>19</v>
      </c>
      <c r="L1673"/>
      <c r="M1673"/>
      <c r="N1673" s="1" t="s">
        <v>20</v>
      </c>
      <c r="O1673" s="1" t="s">
        <v>52</v>
      </c>
      <c r="P1673" s="1">
        <f t="shared" si="26"/>
        <v>20759</v>
      </c>
    </row>
    <row r="1674" spans="2:16" ht="10.55" customHeight="1" x14ac:dyDescent="0.3">
      <c r="B1674" s="1">
        <v>6374</v>
      </c>
      <c r="C1674" s="1">
        <v>800013106</v>
      </c>
      <c r="D1674" s="1" t="s">
        <v>5020</v>
      </c>
      <c r="E1674" s="12">
        <v>61693461000181</v>
      </c>
      <c r="F1674" s="1" t="s">
        <v>5021</v>
      </c>
      <c r="G1674" s="1" t="s">
        <v>5022</v>
      </c>
      <c r="H1674" s="1">
        <v>6413000</v>
      </c>
      <c r="I1674" s="1" t="s">
        <v>81</v>
      </c>
      <c r="J1674" s="1" t="s">
        <v>51</v>
      </c>
      <c r="K1674" s="1" t="s">
        <v>19</v>
      </c>
      <c r="L1674"/>
      <c r="M1674"/>
      <c r="N1674" s="1" t="s">
        <v>20</v>
      </c>
      <c r="O1674" s="1" t="s">
        <v>52</v>
      </c>
      <c r="P1674" s="1">
        <f t="shared" si="26"/>
        <v>6374</v>
      </c>
    </row>
    <row r="1675" spans="2:16" ht="10.55" customHeight="1" x14ac:dyDescent="0.3">
      <c r="B1675" s="1">
        <v>20978</v>
      </c>
      <c r="C1675" s="1">
        <v>800013272</v>
      </c>
      <c r="D1675" s="1" t="s">
        <v>5023</v>
      </c>
      <c r="E1675" s="12">
        <v>8931114000167</v>
      </c>
      <c r="F1675" s="1" t="s">
        <v>5024</v>
      </c>
      <c r="G1675" s="1" t="s">
        <v>5025</v>
      </c>
      <c r="H1675" s="1">
        <v>6413010</v>
      </c>
      <c r="I1675" s="1" t="s">
        <v>81</v>
      </c>
      <c r="J1675" s="1" t="s">
        <v>51</v>
      </c>
      <c r="K1675" s="1" t="s">
        <v>19</v>
      </c>
      <c r="L1675"/>
      <c r="M1675"/>
      <c r="N1675" s="1" t="s">
        <v>20</v>
      </c>
      <c r="O1675" s="1" t="s">
        <v>52</v>
      </c>
      <c r="P1675" s="1">
        <f t="shared" si="26"/>
        <v>20978</v>
      </c>
    </row>
    <row r="1676" spans="2:16" ht="10.55" customHeight="1" x14ac:dyDescent="0.3">
      <c r="B1676" s="1">
        <v>21023</v>
      </c>
      <c r="C1676" s="1">
        <v>800013335</v>
      </c>
      <c r="D1676" s="1" t="s">
        <v>5026</v>
      </c>
      <c r="E1676" s="12">
        <v>5197106000140</v>
      </c>
      <c r="F1676" s="1" t="s">
        <v>5027</v>
      </c>
      <c r="G1676" s="1" t="s">
        <v>5028</v>
      </c>
      <c r="H1676" s="1">
        <v>6455010</v>
      </c>
      <c r="I1676" s="1" t="s">
        <v>81</v>
      </c>
      <c r="J1676" s="1" t="s">
        <v>51</v>
      </c>
      <c r="K1676" s="1" t="s">
        <v>19</v>
      </c>
      <c r="L1676"/>
      <c r="M1676"/>
      <c r="N1676" s="1" t="s">
        <v>20</v>
      </c>
      <c r="O1676" s="1" t="s">
        <v>52</v>
      </c>
      <c r="P1676" s="1">
        <f t="shared" si="26"/>
        <v>21023</v>
      </c>
    </row>
    <row r="1677" spans="2:16" ht="10.55" customHeight="1" x14ac:dyDescent="0.3">
      <c r="B1677" s="1">
        <v>21088</v>
      </c>
      <c r="C1677" s="1">
        <v>800013451</v>
      </c>
      <c r="D1677" s="1" t="s">
        <v>5029</v>
      </c>
      <c r="E1677" s="12">
        <v>4078456000125</v>
      </c>
      <c r="F1677" s="1" t="s">
        <v>5030</v>
      </c>
      <c r="G1677" s="1" t="s">
        <v>5031</v>
      </c>
      <c r="H1677" s="1">
        <v>6460030</v>
      </c>
      <c r="I1677" s="1" t="s">
        <v>81</v>
      </c>
      <c r="J1677" s="1" t="s">
        <v>51</v>
      </c>
      <c r="K1677" s="1" t="s">
        <v>19</v>
      </c>
      <c r="L1677"/>
      <c r="M1677"/>
      <c r="N1677" s="1" t="s">
        <v>20</v>
      </c>
      <c r="O1677" s="1" t="s">
        <v>52</v>
      </c>
      <c r="P1677" s="1">
        <f t="shared" si="26"/>
        <v>21088</v>
      </c>
    </row>
    <row r="1678" spans="2:16" ht="10.55" customHeight="1" x14ac:dyDescent="0.3">
      <c r="B1678" s="1">
        <v>21236</v>
      </c>
      <c r="C1678" s="1">
        <v>800013709</v>
      </c>
      <c r="D1678" s="1" t="s">
        <v>5032</v>
      </c>
      <c r="E1678" s="12">
        <v>3325496000161</v>
      </c>
      <c r="F1678" s="1" t="s">
        <v>5033</v>
      </c>
      <c r="G1678" s="1" t="s">
        <v>5034</v>
      </c>
      <c r="H1678" s="1">
        <v>6460060</v>
      </c>
      <c r="I1678" s="1" t="s">
        <v>81</v>
      </c>
      <c r="J1678" s="1" t="s">
        <v>51</v>
      </c>
      <c r="K1678" s="1" t="s">
        <v>19</v>
      </c>
      <c r="L1678"/>
      <c r="M1678"/>
      <c r="N1678" s="1" t="s">
        <v>20</v>
      </c>
      <c r="O1678" s="1" t="s">
        <v>52</v>
      </c>
      <c r="P1678" s="1">
        <f t="shared" si="26"/>
        <v>21236</v>
      </c>
    </row>
    <row r="1679" spans="2:16" ht="10.55" customHeight="1" x14ac:dyDescent="0.3">
      <c r="B1679" s="1">
        <v>21286</v>
      </c>
      <c r="C1679" s="1">
        <v>800013796</v>
      </c>
      <c r="D1679" s="1" t="s">
        <v>5035</v>
      </c>
      <c r="E1679" s="12">
        <v>60528411000186</v>
      </c>
      <c r="F1679" s="1" t="s">
        <v>5036</v>
      </c>
      <c r="G1679" s="1" t="s">
        <v>5037</v>
      </c>
      <c r="H1679" s="1">
        <v>6465130</v>
      </c>
      <c r="I1679" s="1" t="s">
        <v>81</v>
      </c>
      <c r="J1679" s="1" t="s">
        <v>51</v>
      </c>
      <c r="K1679" s="1" t="s">
        <v>19</v>
      </c>
      <c r="L1679"/>
      <c r="M1679"/>
      <c r="N1679" s="1" t="s">
        <v>20</v>
      </c>
      <c r="O1679" s="1" t="s">
        <v>52</v>
      </c>
      <c r="P1679" s="1">
        <f t="shared" si="26"/>
        <v>21286</v>
      </c>
    </row>
    <row r="1680" spans="2:16" ht="10.55" customHeight="1" x14ac:dyDescent="0.3">
      <c r="B1680" s="1">
        <v>21398</v>
      </c>
      <c r="C1680" s="1">
        <v>800013950</v>
      </c>
      <c r="D1680" s="1" t="s">
        <v>5038</v>
      </c>
      <c r="E1680" s="12">
        <v>57029431002494</v>
      </c>
      <c r="F1680" s="1" t="s">
        <v>5039</v>
      </c>
      <c r="G1680" s="1" t="s">
        <v>5040</v>
      </c>
      <c r="H1680" s="1">
        <v>6460000</v>
      </c>
      <c r="I1680" s="1" t="s">
        <v>81</v>
      </c>
      <c r="J1680" s="1" t="s">
        <v>51</v>
      </c>
      <c r="K1680" s="1" t="s">
        <v>19</v>
      </c>
      <c r="L1680"/>
      <c r="M1680"/>
      <c r="N1680" s="1" t="s">
        <v>20</v>
      </c>
      <c r="O1680" s="1" t="s">
        <v>52</v>
      </c>
      <c r="P1680" s="1">
        <f t="shared" si="26"/>
        <v>21398</v>
      </c>
    </row>
    <row r="1681" spans="2:16" ht="10.55" customHeight="1" x14ac:dyDescent="0.3">
      <c r="B1681" s="1">
        <v>21452</v>
      </c>
      <c r="C1681" s="1">
        <v>800014043</v>
      </c>
      <c r="D1681" s="1" t="s">
        <v>5041</v>
      </c>
      <c r="E1681" s="12">
        <v>6309379000283</v>
      </c>
      <c r="F1681" s="1" t="s">
        <v>5042</v>
      </c>
      <c r="G1681" s="1" t="s">
        <v>5043</v>
      </c>
      <c r="H1681" s="1">
        <v>6454000</v>
      </c>
      <c r="I1681" s="1" t="s">
        <v>81</v>
      </c>
      <c r="J1681" s="1" t="s">
        <v>51</v>
      </c>
      <c r="K1681" s="1" t="s">
        <v>19</v>
      </c>
      <c r="L1681"/>
      <c r="M1681"/>
      <c r="N1681" s="1" t="s">
        <v>20</v>
      </c>
      <c r="O1681" s="1" t="s">
        <v>52</v>
      </c>
      <c r="P1681" s="1">
        <f t="shared" si="26"/>
        <v>21452</v>
      </c>
    </row>
    <row r="1682" spans="2:16" ht="10.55" customHeight="1" x14ac:dyDescent="0.3">
      <c r="B1682" s="1">
        <v>3781</v>
      </c>
      <c r="C1682" s="1">
        <v>800014096</v>
      </c>
      <c r="D1682" s="1" t="s">
        <v>5044</v>
      </c>
      <c r="E1682" s="12">
        <v>96499603000159</v>
      </c>
      <c r="F1682" s="1" t="s">
        <v>5045</v>
      </c>
      <c r="G1682" s="1" t="s">
        <v>5046</v>
      </c>
      <c r="H1682" s="1">
        <v>6449110</v>
      </c>
      <c r="I1682" s="1" t="s">
        <v>81</v>
      </c>
      <c r="J1682" s="1" t="s">
        <v>51</v>
      </c>
      <c r="K1682" s="1" t="s">
        <v>19</v>
      </c>
      <c r="L1682"/>
      <c r="M1682"/>
      <c r="N1682" s="1" t="s">
        <v>20</v>
      </c>
      <c r="O1682" s="1" t="s">
        <v>52</v>
      </c>
      <c r="P1682" s="1">
        <f t="shared" si="26"/>
        <v>3781</v>
      </c>
    </row>
    <row r="1683" spans="2:16" ht="10.55" customHeight="1" x14ac:dyDescent="0.3">
      <c r="B1683" s="1">
        <v>21509</v>
      </c>
      <c r="C1683" s="1">
        <v>800014161</v>
      </c>
      <c r="D1683" s="1" t="s">
        <v>5047</v>
      </c>
      <c r="E1683" s="12">
        <v>52480340000160</v>
      </c>
      <c r="F1683" s="1" t="s">
        <v>5048</v>
      </c>
      <c r="G1683" s="1" t="s">
        <v>5049</v>
      </c>
      <c r="H1683" s="1">
        <v>6453017</v>
      </c>
      <c r="I1683" s="1" t="s">
        <v>81</v>
      </c>
      <c r="J1683" s="1" t="s">
        <v>51</v>
      </c>
      <c r="K1683" s="1" t="s">
        <v>19</v>
      </c>
      <c r="L1683"/>
      <c r="M1683"/>
      <c r="N1683" s="1" t="s">
        <v>20</v>
      </c>
      <c r="O1683" s="1" t="s">
        <v>52</v>
      </c>
      <c r="P1683" s="1">
        <f t="shared" si="26"/>
        <v>21509</v>
      </c>
    </row>
    <row r="1684" spans="2:16" ht="10.55" customHeight="1" x14ac:dyDescent="0.3">
      <c r="B1684" s="1">
        <v>21511</v>
      </c>
      <c r="C1684" s="1">
        <v>800014168</v>
      </c>
      <c r="D1684" s="1" t="s">
        <v>5050</v>
      </c>
      <c r="E1684" s="12">
        <v>69095826000188</v>
      </c>
      <c r="F1684" s="1" t="s">
        <v>5051</v>
      </c>
      <c r="G1684" s="1" t="s">
        <v>5052</v>
      </c>
      <c r="H1684" s="1">
        <v>6408050</v>
      </c>
      <c r="I1684" s="1" t="s">
        <v>81</v>
      </c>
      <c r="J1684" s="1" t="s">
        <v>51</v>
      </c>
      <c r="K1684" s="1" t="s">
        <v>19</v>
      </c>
      <c r="L1684"/>
      <c r="M1684"/>
      <c r="N1684" s="1" t="s">
        <v>20</v>
      </c>
      <c r="O1684" s="1" t="s">
        <v>52</v>
      </c>
      <c r="P1684" s="1">
        <f t="shared" si="26"/>
        <v>21511</v>
      </c>
    </row>
    <row r="1685" spans="2:16" ht="10.55" customHeight="1" x14ac:dyDescent="0.3">
      <c r="B1685" s="1">
        <v>11862</v>
      </c>
      <c r="C1685" s="1">
        <v>800014260</v>
      </c>
      <c r="D1685" s="1" t="s">
        <v>4922</v>
      </c>
      <c r="E1685" s="12">
        <v>4182861000350</v>
      </c>
      <c r="F1685" s="1" t="s">
        <v>5053</v>
      </c>
      <c r="G1685" s="1" t="s">
        <v>5054</v>
      </c>
      <c r="H1685" s="1">
        <v>6460040</v>
      </c>
      <c r="I1685" s="1" t="s">
        <v>81</v>
      </c>
      <c r="J1685" s="1" t="s">
        <v>51</v>
      </c>
      <c r="K1685" s="1" t="s">
        <v>19</v>
      </c>
      <c r="L1685"/>
      <c r="M1685"/>
      <c r="N1685" s="1" t="s">
        <v>20</v>
      </c>
      <c r="O1685" s="1" t="s">
        <v>52</v>
      </c>
      <c r="P1685" s="1">
        <f t="shared" si="26"/>
        <v>11862</v>
      </c>
    </row>
    <row r="1686" spans="2:16" ht="10.55" customHeight="1" x14ac:dyDescent="0.3">
      <c r="B1686" s="1">
        <v>21565</v>
      </c>
      <c r="C1686" s="1">
        <v>800014263</v>
      </c>
      <c r="D1686" s="1" t="s">
        <v>5055</v>
      </c>
      <c r="E1686" s="12">
        <v>2131538000160</v>
      </c>
      <c r="F1686" s="1" t="s">
        <v>5056</v>
      </c>
      <c r="G1686" s="1" t="s">
        <v>5057</v>
      </c>
      <c r="H1686" s="1">
        <v>6465110</v>
      </c>
      <c r="I1686" s="1" t="s">
        <v>81</v>
      </c>
      <c r="J1686" s="1" t="s">
        <v>51</v>
      </c>
      <c r="K1686" s="1" t="s">
        <v>19</v>
      </c>
      <c r="L1686"/>
      <c r="M1686"/>
      <c r="N1686" s="1" t="s">
        <v>20</v>
      </c>
      <c r="O1686" s="1" t="s">
        <v>52</v>
      </c>
      <c r="P1686" s="1">
        <f t="shared" si="26"/>
        <v>21565</v>
      </c>
    </row>
    <row r="1687" spans="2:16" ht="10.55" customHeight="1" x14ac:dyDescent="0.3">
      <c r="B1687" s="1">
        <v>21590</v>
      </c>
      <c r="C1687" s="1">
        <v>800014313</v>
      </c>
      <c r="D1687" s="1" t="s">
        <v>5058</v>
      </c>
      <c r="E1687" s="12">
        <v>776574000822</v>
      </c>
      <c r="F1687" s="1" t="s">
        <v>5059</v>
      </c>
      <c r="G1687" s="1" t="s">
        <v>5060</v>
      </c>
      <c r="H1687" s="1">
        <v>6465090</v>
      </c>
      <c r="I1687" s="1" t="s">
        <v>81</v>
      </c>
      <c r="J1687" s="1" t="s">
        <v>51</v>
      </c>
      <c r="K1687" s="1" t="s">
        <v>19</v>
      </c>
      <c r="L1687"/>
      <c r="M1687"/>
      <c r="N1687" s="1" t="s">
        <v>20</v>
      </c>
      <c r="O1687" s="1" t="s">
        <v>52</v>
      </c>
      <c r="P1687" s="1">
        <f t="shared" si="26"/>
        <v>21590</v>
      </c>
    </row>
    <row r="1688" spans="2:16" ht="10.55" customHeight="1" x14ac:dyDescent="0.3">
      <c r="B1688" s="1">
        <v>21628</v>
      </c>
      <c r="C1688" s="1">
        <v>800014368</v>
      </c>
      <c r="D1688" s="1" t="s">
        <v>5061</v>
      </c>
      <c r="E1688" s="12">
        <v>7099811000130</v>
      </c>
      <c r="F1688" s="1" t="s">
        <v>5062</v>
      </c>
      <c r="G1688" s="1" t="s">
        <v>5063</v>
      </c>
      <c r="H1688" s="1">
        <v>6409100</v>
      </c>
      <c r="I1688" s="1" t="s">
        <v>81</v>
      </c>
      <c r="J1688" s="1" t="s">
        <v>51</v>
      </c>
      <c r="K1688" s="1" t="s">
        <v>19</v>
      </c>
      <c r="L1688"/>
      <c r="M1688"/>
      <c r="N1688" s="1" t="s">
        <v>20</v>
      </c>
      <c r="O1688" s="1" t="s">
        <v>52</v>
      </c>
      <c r="P1688" s="1">
        <f t="shared" si="26"/>
        <v>21628</v>
      </c>
    </row>
    <row r="1689" spans="2:16" ht="10.55" customHeight="1" x14ac:dyDescent="0.3">
      <c r="B1689" s="1">
        <v>21635</v>
      </c>
      <c r="C1689" s="1">
        <v>800014374</v>
      </c>
      <c r="D1689" s="1" t="s">
        <v>5064</v>
      </c>
      <c r="E1689" s="12">
        <v>1792698000198</v>
      </c>
      <c r="F1689" s="1" t="s">
        <v>5065</v>
      </c>
      <c r="G1689" s="1" t="s">
        <v>5066</v>
      </c>
      <c r="H1689" s="1">
        <v>6411190</v>
      </c>
      <c r="I1689" s="1" t="s">
        <v>81</v>
      </c>
      <c r="J1689" s="1" t="s">
        <v>51</v>
      </c>
      <c r="K1689" s="1" t="s">
        <v>19</v>
      </c>
      <c r="L1689"/>
      <c r="M1689"/>
      <c r="N1689" s="1" t="s">
        <v>20</v>
      </c>
      <c r="O1689" s="1" t="s">
        <v>52</v>
      </c>
      <c r="P1689" s="1">
        <f t="shared" si="26"/>
        <v>21635</v>
      </c>
    </row>
    <row r="1690" spans="2:16" ht="10.55" customHeight="1" x14ac:dyDescent="0.3">
      <c r="B1690" s="1">
        <v>21751</v>
      </c>
      <c r="C1690" s="1">
        <v>800014597</v>
      </c>
      <c r="D1690" s="1" t="s">
        <v>5067</v>
      </c>
      <c r="E1690" s="12">
        <v>3688545000120</v>
      </c>
      <c r="F1690" s="1" t="s">
        <v>5068</v>
      </c>
      <c r="G1690" s="1" t="s">
        <v>5069</v>
      </c>
      <c r="H1690" s="1">
        <v>6455924</v>
      </c>
      <c r="I1690" s="1" t="s">
        <v>81</v>
      </c>
      <c r="J1690" s="1" t="s">
        <v>51</v>
      </c>
      <c r="K1690" s="1" t="s">
        <v>19</v>
      </c>
      <c r="L1690"/>
      <c r="M1690"/>
      <c r="N1690" s="1" t="s">
        <v>20</v>
      </c>
      <c r="O1690" s="1" t="s">
        <v>52</v>
      </c>
      <c r="P1690" s="1">
        <f t="shared" si="26"/>
        <v>21751</v>
      </c>
    </row>
    <row r="1691" spans="2:16" ht="10.55" customHeight="1" x14ac:dyDescent="0.3">
      <c r="B1691" s="1">
        <v>21843</v>
      </c>
      <c r="C1691" s="1">
        <v>800014726</v>
      </c>
      <c r="D1691" s="1" t="s">
        <v>5070</v>
      </c>
      <c r="E1691" s="12">
        <v>3002027000101</v>
      </c>
      <c r="F1691" s="1" t="s">
        <v>5071</v>
      </c>
      <c r="G1691" s="1" t="s">
        <v>5072</v>
      </c>
      <c r="H1691" s="1">
        <v>6460120</v>
      </c>
      <c r="I1691" s="1" t="s">
        <v>81</v>
      </c>
      <c r="J1691" s="1" t="s">
        <v>51</v>
      </c>
      <c r="K1691" s="1" t="s">
        <v>19</v>
      </c>
      <c r="L1691"/>
      <c r="M1691"/>
      <c r="N1691" s="1" t="s">
        <v>20</v>
      </c>
      <c r="O1691" s="1" t="s">
        <v>52</v>
      </c>
      <c r="P1691" s="1">
        <f t="shared" si="26"/>
        <v>21843</v>
      </c>
    </row>
    <row r="1692" spans="2:16" ht="10.55" customHeight="1" x14ac:dyDescent="0.3">
      <c r="B1692" s="1">
        <v>21911</v>
      </c>
      <c r="C1692" s="1">
        <v>800014852</v>
      </c>
      <c r="D1692" s="1" t="s">
        <v>4957</v>
      </c>
      <c r="E1692" s="12">
        <v>43708379005594</v>
      </c>
      <c r="F1692" s="1" t="s">
        <v>5073</v>
      </c>
      <c r="G1692" s="1" t="s">
        <v>5074</v>
      </c>
      <c r="H1692" s="1">
        <v>6422120</v>
      </c>
      <c r="I1692" s="1" t="s">
        <v>81</v>
      </c>
      <c r="J1692" s="1" t="s">
        <v>51</v>
      </c>
      <c r="K1692" s="1" t="s">
        <v>19</v>
      </c>
      <c r="L1692"/>
      <c r="M1692"/>
      <c r="N1692" s="1" t="s">
        <v>20</v>
      </c>
      <c r="O1692" s="1" t="s">
        <v>52</v>
      </c>
      <c r="P1692" s="1">
        <f t="shared" si="26"/>
        <v>21911</v>
      </c>
    </row>
    <row r="1693" spans="2:16" ht="10.55" customHeight="1" x14ac:dyDescent="0.3">
      <c r="B1693" s="1">
        <v>21925</v>
      </c>
      <c r="C1693" s="1">
        <v>800014878</v>
      </c>
      <c r="D1693" s="1" t="s">
        <v>5075</v>
      </c>
      <c r="E1693" s="12">
        <v>1572723000128</v>
      </c>
      <c r="F1693" s="1" t="s">
        <v>5076</v>
      </c>
      <c r="G1693" s="1" t="s">
        <v>5077</v>
      </c>
      <c r="H1693" s="1">
        <v>6454040</v>
      </c>
      <c r="I1693" s="1" t="s">
        <v>81</v>
      </c>
      <c r="J1693" s="1" t="s">
        <v>51</v>
      </c>
      <c r="K1693" s="1" t="s">
        <v>19</v>
      </c>
      <c r="L1693"/>
      <c r="M1693"/>
      <c r="N1693" s="1" t="s">
        <v>20</v>
      </c>
      <c r="O1693" s="1" t="s">
        <v>52</v>
      </c>
      <c r="P1693" s="1">
        <f t="shared" si="26"/>
        <v>21925</v>
      </c>
    </row>
    <row r="1694" spans="2:16" ht="10.55" customHeight="1" x14ac:dyDescent="0.3">
      <c r="B1694" s="1">
        <v>22798</v>
      </c>
      <c r="C1694" s="1">
        <v>800014918</v>
      </c>
      <c r="D1694" s="1" t="s">
        <v>5078</v>
      </c>
      <c r="E1694" s="12">
        <v>5809981000136</v>
      </c>
      <c r="F1694" s="1" t="s">
        <v>5079</v>
      </c>
      <c r="G1694" s="1" t="s">
        <v>5080</v>
      </c>
      <c r="H1694" s="1">
        <v>6453009</v>
      </c>
      <c r="I1694" s="1" t="s">
        <v>81</v>
      </c>
      <c r="J1694" s="1" t="s">
        <v>51</v>
      </c>
      <c r="K1694" s="1" t="s">
        <v>19</v>
      </c>
      <c r="L1694"/>
      <c r="M1694"/>
      <c r="N1694" s="1" t="s">
        <v>20</v>
      </c>
      <c r="O1694" s="1" t="s">
        <v>52</v>
      </c>
      <c r="P1694" s="1">
        <f t="shared" si="26"/>
        <v>22798</v>
      </c>
    </row>
    <row r="1695" spans="2:16" ht="10.55" customHeight="1" x14ac:dyDescent="0.3">
      <c r="B1695" s="1">
        <v>22868</v>
      </c>
      <c r="C1695" s="1">
        <v>800014965</v>
      </c>
      <c r="D1695" s="1" t="s">
        <v>5038</v>
      </c>
      <c r="E1695" s="12">
        <v>57029431004195</v>
      </c>
      <c r="F1695" s="1" t="s">
        <v>5039</v>
      </c>
      <c r="G1695" s="1" t="s">
        <v>5081</v>
      </c>
      <c r="H1695" s="1">
        <v>6460120</v>
      </c>
      <c r="I1695" s="1" t="s">
        <v>81</v>
      </c>
      <c r="J1695" s="1" t="s">
        <v>51</v>
      </c>
      <c r="K1695" s="1" t="s">
        <v>19</v>
      </c>
      <c r="L1695"/>
      <c r="M1695"/>
      <c r="N1695" s="1" t="s">
        <v>20</v>
      </c>
      <c r="O1695" s="1" t="s">
        <v>52</v>
      </c>
      <c r="P1695" s="1">
        <f t="shared" si="26"/>
        <v>22868</v>
      </c>
    </row>
    <row r="1696" spans="2:16" ht="10.55" customHeight="1" x14ac:dyDescent="0.3">
      <c r="B1696" s="1">
        <v>22888</v>
      </c>
      <c r="C1696" s="1">
        <v>800015004</v>
      </c>
      <c r="D1696" s="1" t="s">
        <v>5082</v>
      </c>
      <c r="E1696" s="12">
        <v>9613585000190</v>
      </c>
      <c r="F1696" s="1" t="s">
        <v>5083</v>
      </c>
      <c r="G1696" s="1" t="s">
        <v>5084</v>
      </c>
      <c r="H1696" s="1">
        <v>6455020</v>
      </c>
      <c r="I1696" s="1" t="s">
        <v>81</v>
      </c>
      <c r="J1696" s="1" t="s">
        <v>51</v>
      </c>
      <c r="K1696" s="1" t="s">
        <v>19</v>
      </c>
      <c r="L1696"/>
      <c r="M1696"/>
      <c r="N1696" s="1" t="s">
        <v>20</v>
      </c>
      <c r="O1696" s="1" t="s">
        <v>52</v>
      </c>
      <c r="P1696" s="1">
        <f t="shared" si="26"/>
        <v>22888</v>
      </c>
    </row>
    <row r="1697" spans="2:16" ht="10.55" customHeight="1" x14ac:dyDescent="0.3">
      <c r="B1697" s="1">
        <v>23014</v>
      </c>
      <c r="C1697" s="1">
        <v>800015160</v>
      </c>
      <c r="D1697" s="1" t="s">
        <v>5085</v>
      </c>
      <c r="E1697" s="12">
        <v>3005369000185</v>
      </c>
      <c r="F1697" s="1" t="s">
        <v>5086</v>
      </c>
      <c r="G1697" s="1" t="s">
        <v>5087</v>
      </c>
      <c r="H1697" s="1">
        <v>6420210</v>
      </c>
      <c r="I1697" s="1" t="s">
        <v>81</v>
      </c>
      <c r="J1697" s="1" t="s">
        <v>51</v>
      </c>
      <c r="K1697" s="1" t="s">
        <v>19</v>
      </c>
      <c r="L1697"/>
      <c r="M1697"/>
      <c r="N1697" s="1" t="s">
        <v>20</v>
      </c>
      <c r="O1697" s="1" t="s">
        <v>52</v>
      </c>
      <c r="P1697" s="1">
        <f t="shared" si="26"/>
        <v>23014</v>
      </c>
    </row>
    <row r="1698" spans="2:16" ht="10.55" customHeight="1" x14ac:dyDescent="0.3">
      <c r="B1698" s="1">
        <v>23093</v>
      </c>
      <c r="C1698" s="1">
        <v>800015312</v>
      </c>
      <c r="D1698" s="1" t="s">
        <v>5088</v>
      </c>
      <c r="E1698" s="12">
        <v>772276000198</v>
      </c>
      <c r="F1698" s="1" t="s">
        <v>5089</v>
      </c>
      <c r="G1698" s="1" t="s">
        <v>5090</v>
      </c>
      <c r="H1698" s="1">
        <v>6419140</v>
      </c>
      <c r="I1698" s="1" t="s">
        <v>81</v>
      </c>
      <c r="J1698" s="1" t="s">
        <v>51</v>
      </c>
      <c r="K1698" s="1" t="s">
        <v>19</v>
      </c>
      <c r="L1698"/>
      <c r="M1698"/>
      <c r="N1698" s="1" t="s">
        <v>20</v>
      </c>
      <c r="O1698" s="1" t="s">
        <v>52</v>
      </c>
      <c r="P1698" s="1">
        <f t="shared" si="26"/>
        <v>23093</v>
      </c>
    </row>
    <row r="1699" spans="2:16" ht="10.55" customHeight="1" x14ac:dyDescent="0.3">
      <c r="B1699" s="1">
        <v>23180</v>
      </c>
      <c r="C1699" s="1">
        <v>800015408</v>
      </c>
      <c r="D1699" s="1" t="s">
        <v>5091</v>
      </c>
      <c r="E1699" s="12">
        <v>49732175004099</v>
      </c>
      <c r="F1699" s="1" t="s">
        <v>5092</v>
      </c>
      <c r="G1699" s="1" t="s">
        <v>5093</v>
      </c>
      <c r="H1699" s="1">
        <v>6423080</v>
      </c>
      <c r="I1699" s="1" t="s">
        <v>81</v>
      </c>
      <c r="J1699" s="1" t="s">
        <v>51</v>
      </c>
      <c r="K1699" s="1" t="s">
        <v>19</v>
      </c>
      <c r="L1699"/>
      <c r="M1699"/>
      <c r="N1699" s="1" t="s">
        <v>20</v>
      </c>
      <c r="O1699" s="1" t="s">
        <v>52</v>
      </c>
      <c r="P1699" s="1">
        <f t="shared" si="26"/>
        <v>23180</v>
      </c>
    </row>
    <row r="1700" spans="2:16" ht="10.55" customHeight="1" x14ac:dyDescent="0.3">
      <c r="B1700" s="1">
        <v>51907</v>
      </c>
      <c r="C1700" s="1">
        <v>800015492</v>
      </c>
      <c r="D1700" s="1" t="s">
        <v>5094</v>
      </c>
      <c r="E1700" s="12">
        <v>46387973000126</v>
      </c>
      <c r="F1700" s="1" t="s">
        <v>5095</v>
      </c>
      <c r="G1700" s="1" t="s">
        <v>5096</v>
      </c>
      <c r="H1700" s="1">
        <v>6465130</v>
      </c>
      <c r="I1700" s="1" t="s">
        <v>81</v>
      </c>
      <c r="J1700" s="1" t="s">
        <v>51</v>
      </c>
      <c r="K1700" s="1" t="s">
        <v>19</v>
      </c>
      <c r="L1700"/>
      <c r="M1700"/>
      <c r="N1700" s="1" t="s">
        <v>20</v>
      </c>
      <c r="O1700" s="1" t="s">
        <v>52</v>
      </c>
      <c r="P1700" s="1">
        <f t="shared" si="26"/>
        <v>51907</v>
      </c>
    </row>
    <row r="1701" spans="2:16" ht="10.55" customHeight="1" x14ac:dyDescent="0.3">
      <c r="B1701" s="1">
        <v>23300</v>
      </c>
      <c r="C1701" s="1">
        <v>800015572</v>
      </c>
      <c r="D1701" s="1" t="s">
        <v>1665</v>
      </c>
      <c r="E1701" s="12">
        <v>1298485000880</v>
      </c>
      <c r="F1701" s="1" t="s">
        <v>5097</v>
      </c>
      <c r="G1701" s="1" t="s">
        <v>5098</v>
      </c>
      <c r="H1701" s="1">
        <v>6460000</v>
      </c>
      <c r="I1701" s="1" t="s">
        <v>81</v>
      </c>
      <c r="J1701" s="1" t="s">
        <v>51</v>
      </c>
      <c r="K1701" s="1" t="s">
        <v>19</v>
      </c>
      <c r="L1701"/>
      <c r="M1701"/>
      <c r="N1701" s="1" t="s">
        <v>20</v>
      </c>
      <c r="O1701" s="1" t="s">
        <v>52</v>
      </c>
      <c r="P1701" s="1">
        <f t="shared" si="26"/>
        <v>23300</v>
      </c>
    </row>
    <row r="1702" spans="2:16" ht="10.55" customHeight="1" x14ac:dyDescent="0.3">
      <c r="B1702" s="1">
        <v>23342</v>
      </c>
      <c r="C1702" s="1">
        <v>800015621</v>
      </c>
      <c r="D1702" s="1" t="s">
        <v>5099</v>
      </c>
      <c r="E1702" s="12">
        <v>8845775000170</v>
      </c>
      <c r="F1702" s="1" t="s">
        <v>5100</v>
      </c>
      <c r="G1702" s="1" t="s">
        <v>5101</v>
      </c>
      <c r="H1702" s="1">
        <v>6454000</v>
      </c>
      <c r="I1702" s="1" t="s">
        <v>81</v>
      </c>
      <c r="J1702" s="1" t="s">
        <v>51</v>
      </c>
      <c r="K1702" s="1" t="s">
        <v>19</v>
      </c>
      <c r="L1702"/>
      <c r="M1702"/>
      <c r="N1702" s="1" t="s">
        <v>20</v>
      </c>
      <c r="O1702" s="1" t="s">
        <v>52</v>
      </c>
      <c r="P1702" s="1">
        <f t="shared" si="26"/>
        <v>23342</v>
      </c>
    </row>
    <row r="1703" spans="2:16" ht="10.55" customHeight="1" x14ac:dyDescent="0.3">
      <c r="B1703" s="1">
        <v>23395</v>
      </c>
      <c r="C1703" s="1">
        <v>800015701</v>
      </c>
      <c r="D1703" s="1" t="s">
        <v>5102</v>
      </c>
      <c r="E1703" s="12">
        <v>10761960000128</v>
      </c>
      <c r="F1703" s="1" t="s">
        <v>5103</v>
      </c>
      <c r="G1703" s="1" t="s">
        <v>5104</v>
      </c>
      <c r="H1703" s="1">
        <v>6402300</v>
      </c>
      <c r="I1703" s="1" t="s">
        <v>81</v>
      </c>
      <c r="J1703" s="1" t="s">
        <v>51</v>
      </c>
      <c r="K1703" s="1" t="s">
        <v>19</v>
      </c>
      <c r="L1703"/>
      <c r="M1703"/>
      <c r="N1703" s="1" t="s">
        <v>20</v>
      </c>
      <c r="O1703" s="1" t="s">
        <v>52</v>
      </c>
      <c r="P1703" s="1">
        <f t="shared" si="26"/>
        <v>23395</v>
      </c>
    </row>
    <row r="1704" spans="2:16" ht="10.55" customHeight="1" x14ac:dyDescent="0.3">
      <c r="B1704" s="1">
        <v>23482</v>
      </c>
      <c r="C1704" s="1">
        <v>800015776</v>
      </c>
      <c r="D1704" s="1" t="s">
        <v>5105</v>
      </c>
      <c r="E1704" s="12">
        <v>7439787000131</v>
      </c>
      <c r="F1704" s="1" t="s">
        <v>5106</v>
      </c>
      <c r="G1704" s="1" t="s">
        <v>5107</v>
      </c>
      <c r="H1704" s="1">
        <v>6453002</v>
      </c>
      <c r="I1704" s="1" t="s">
        <v>81</v>
      </c>
      <c r="J1704" s="1" t="s">
        <v>51</v>
      </c>
      <c r="K1704" s="1" t="s">
        <v>19</v>
      </c>
      <c r="L1704"/>
      <c r="M1704"/>
      <c r="N1704" s="1" t="s">
        <v>20</v>
      </c>
      <c r="O1704" s="1" t="s">
        <v>52</v>
      </c>
      <c r="P1704" s="1">
        <f t="shared" si="26"/>
        <v>23482</v>
      </c>
    </row>
    <row r="1705" spans="2:16" ht="10.55" customHeight="1" x14ac:dyDescent="0.3">
      <c r="B1705" s="1">
        <v>23542</v>
      </c>
      <c r="C1705" s="1">
        <v>800015903</v>
      </c>
      <c r="D1705" s="1" t="s">
        <v>5108</v>
      </c>
      <c r="E1705" s="12">
        <v>46188199000124</v>
      </c>
      <c r="F1705" s="1" t="s">
        <v>5109</v>
      </c>
      <c r="G1705" s="1" t="s">
        <v>5110</v>
      </c>
      <c r="H1705" s="1">
        <v>6455050</v>
      </c>
      <c r="I1705" s="1" t="s">
        <v>81</v>
      </c>
      <c r="J1705" s="1" t="s">
        <v>51</v>
      </c>
      <c r="K1705" s="1" t="s">
        <v>19</v>
      </c>
      <c r="L1705"/>
      <c r="M1705"/>
      <c r="N1705" s="1" t="s">
        <v>20</v>
      </c>
      <c r="O1705" s="1" t="s">
        <v>52</v>
      </c>
      <c r="P1705" s="1">
        <f t="shared" si="26"/>
        <v>23542</v>
      </c>
    </row>
    <row r="1706" spans="2:16" ht="10.55" customHeight="1" x14ac:dyDescent="0.3">
      <c r="B1706" s="1">
        <v>16224</v>
      </c>
      <c r="C1706" s="1">
        <v>800016202</v>
      </c>
      <c r="D1706" s="1" t="s">
        <v>5111</v>
      </c>
      <c r="E1706" s="12">
        <v>64555808000118</v>
      </c>
      <c r="F1706" s="1" t="s">
        <v>5112</v>
      </c>
      <c r="G1706" s="1" t="s">
        <v>5113</v>
      </c>
      <c r="H1706" s="1">
        <v>6409060</v>
      </c>
      <c r="I1706" s="1" t="s">
        <v>81</v>
      </c>
      <c r="J1706" s="1" t="s">
        <v>51</v>
      </c>
      <c r="K1706" s="1" t="s">
        <v>19</v>
      </c>
      <c r="L1706"/>
      <c r="M1706"/>
      <c r="N1706" s="1" t="s">
        <v>20</v>
      </c>
      <c r="O1706" s="1" t="s">
        <v>52</v>
      </c>
      <c r="P1706" s="1">
        <f t="shared" si="26"/>
        <v>16224</v>
      </c>
    </row>
    <row r="1707" spans="2:16" ht="10.55" customHeight="1" x14ac:dyDescent="0.3">
      <c r="B1707" s="1">
        <v>22379</v>
      </c>
      <c r="C1707" s="1">
        <v>800017638</v>
      </c>
      <c r="D1707" s="1" t="s">
        <v>5114</v>
      </c>
      <c r="E1707" s="12">
        <v>69034668000156</v>
      </c>
      <c r="F1707" s="1" t="s">
        <v>5115</v>
      </c>
      <c r="G1707" s="1" t="s">
        <v>5116</v>
      </c>
      <c r="H1707" s="1">
        <v>6455000</v>
      </c>
      <c r="I1707" s="1" t="s">
        <v>81</v>
      </c>
      <c r="J1707" s="1" t="s">
        <v>51</v>
      </c>
      <c r="K1707" s="1" t="s">
        <v>19</v>
      </c>
      <c r="L1707"/>
      <c r="M1707"/>
      <c r="N1707" s="1" t="s">
        <v>20</v>
      </c>
      <c r="O1707" s="1" t="s">
        <v>52</v>
      </c>
      <c r="P1707" s="1">
        <f t="shared" si="26"/>
        <v>22379</v>
      </c>
    </row>
    <row r="1708" spans="2:16" ht="10.55" customHeight="1" x14ac:dyDescent="0.3">
      <c r="B1708" s="1">
        <v>25129</v>
      </c>
      <c r="C1708" s="1">
        <v>800018049</v>
      </c>
      <c r="D1708" s="1" t="s">
        <v>5117</v>
      </c>
      <c r="E1708" s="12">
        <v>10504941000116</v>
      </c>
      <c r="F1708" s="1" t="s">
        <v>5118</v>
      </c>
      <c r="G1708" s="1" t="s">
        <v>5119</v>
      </c>
      <c r="H1708" s="1">
        <v>6454040</v>
      </c>
      <c r="I1708" s="1" t="s">
        <v>81</v>
      </c>
      <c r="J1708" s="1" t="s">
        <v>51</v>
      </c>
      <c r="K1708" s="1" t="s">
        <v>19</v>
      </c>
      <c r="L1708"/>
      <c r="M1708"/>
      <c r="N1708" s="1" t="s">
        <v>20</v>
      </c>
      <c r="O1708" s="1" t="s">
        <v>52</v>
      </c>
      <c r="P1708" s="1">
        <f t="shared" si="26"/>
        <v>25129</v>
      </c>
    </row>
    <row r="1709" spans="2:16" ht="10.55" customHeight="1" x14ac:dyDescent="0.3">
      <c r="B1709" s="1">
        <v>25319</v>
      </c>
      <c r="C1709" s="1">
        <v>800018315</v>
      </c>
      <c r="D1709" s="1" t="s">
        <v>5120</v>
      </c>
      <c r="E1709" s="12">
        <v>4109993000195</v>
      </c>
      <c r="F1709" s="1" t="s">
        <v>5121</v>
      </c>
      <c r="G1709" s="1" t="s">
        <v>5122</v>
      </c>
      <c r="H1709" s="1">
        <v>6455020</v>
      </c>
      <c r="I1709" s="1" t="s">
        <v>81</v>
      </c>
      <c r="J1709" s="1" t="s">
        <v>51</v>
      </c>
      <c r="K1709" s="1" t="s">
        <v>19</v>
      </c>
      <c r="L1709"/>
      <c r="M1709"/>
      <c r="N1709" s="1" t="s">
        <v>20</v>
      </c>
      <c r="O1709" s="1" t="s">
        <v>52</v>
      </c>
      <c r="P1709" s="1">
        <f t="shared" si="26"/>
        <v>25319</v>
      </c>
    </row>
    <row r="1710" spans="2:16" ht="10.55" customHeight="1" x14ac:dyDescent="0.3">
      <c r="B1710" s="1">
        <v>25418</v>
      </c>
      <c r="C1710" s="1">
        <v>800018420</v>
      </c>
      <c r="D1710" s="1" t="s">
        <v>5123</v>
      </c>
      <c r="E1710" s="12">
        <v>2223966002914</v>
      </c>
      <c r="F1710" s="1" t="s">
        <v>5124</v>
      </c>
      <c r="G1710" s="1" t="s">
        <v>5125</v>
      </c>
      <c r="H1710" s="1">
        <v>6454000</v>
      </c>
      <c r="I1710" s="1" t="s">
        <v>81</v>
      </c>
      <c r="J1710" s="1" t="s">
        <v>51</v>
      </c>
      <c r="K1710" s="1" t="s">
        <v>19</v>
      </c>
      <c r="L1710"/>
      <c r="M1710"/>
      <c r="N1710" s="1" t="s">
        <v>20</v>
      </c>
      <c r="O1710" s="1" t="s">
        <v>52</v>
      </c>
      <c r="P1710" s="1">
        <f t="shared" si="26"/>
        <v>25418</v>
      </c>
    </row>
    <row r="1711" spans="2:16" ht="10.55" customHeight="1" x14ac:dyDescent="0.3">
      <c r="B1711" s="1">
        <v>15238</v>
      </c>
      <c r="C1711" s="1">
        <v>800018531</v>
      </c>
      <c r="D1711" s="1" t="s">
        <v>5126</v>
      </c>
      <c r="E1711" s="12">
        <v>33194978002720</v>
      </c>
      <c r="F1711" s="1" t="s">
        <v>5127</v>
      </c>
      <c r="G1711" s="1" t="s">
        <v>5128</v>
      </c>
      <c r="H1711" s="1">
        <v>6460000</v>
      </c>
      <c r="I1711" s="1" t="s">
        <v>81</v>
      </c>
      <c r="J1711" s="1" t="s">
        <v>51</v>
      </c>
      <c r="K1711" s="1" t="s">
        <v>19</v>
      </c>
      <c r="L1711"/>
      <c r="M1711"/>
      <c r="N1711" s="1" t="s">
        <v>20</v>
      </c>
      <c r="O1711" s="1" t="s">
        <v>52</v>
      </c>
      <c r="P1711" s="1">
        <f t="shared" si="26"/>
        <v>15238</v>
      </c>
    </row>
    <row r="1712" spans="2:16" ht="10.55" customHeight="1" x14ac:dyDescent="0.3">
      <c r="B1712" s="1">
        <v>25575</v>
      </c>
      <c r="C1712" s="1">
        <v>800018589</v>
      </c>
      <c r="D1712" s="1" t="s">
        <v>5129</v>
      </c>
      <c r="E1712" s="12">
        <v>11322397000154</v>
      </c>
      <c r="F1712" s="1" t="s">
        <v>5130</v>
      </c>
      <c r="G1712" s="1" t="s">
        <v>5131</v>
      </c>
      <c r="H1712" s="1">
        <v>6460120</v>
      </c>
      <c r="I1712" s="1" t="s">
        <v>81</v>
      </c>
      <c r="J1712" s="1" t="s">
        <v>51</v>
      </c>
      <c r="K1712" s="1" t="s">
        <v>19</v>
      </c>
      <c r="L1712"/>
      <c r="M1712"/>
      <c r="N1712" s="1" t="s">
        <v>20</v>
      </c>
      <c r="O1712" s="1" t="s">
        <v>52</v>
      </c>
      <c r="P1712" s="1">
        <f t="shared" si="26"/>
        <v>25575</v>
      </c>
    </row>
    <row r="1713" spans="2:16" ht="10.55" customHeight="1" x14ac:dyDescent="0.3">
      <c r="B1713" s="1">
        <v>25664</v>
      </c>
      <c r="C1713" s="1">
        <v>800018720</v>
      </c>
      <c r="D1713" s="1" t="s">
        <v>5132</v>
      </c>
      <c r="E1713" s="12">
        <v>5345691005229</v>
      </c>
      <c r="F1713" s="1" t="s">
        <v>5133</v>
      </c>
      <c r="G1713" s="1" t="s">
        <v>5134</v>
      </c>
      <c r="H1713" s="1">
        <v>6455030</v>
      </c>
      <c r="I1713" s="1" t="s">
        <v>81</v>
      </c>
      <c r="J1713" s="1" t="s">
        <v>51</v>
      </c>
      <c r="K1713" s="1" t="s">
        <v>19</v>
      </c>
      <c r="L1713"/>
      <c r="M1713"/>
      <c r="N1713" s="1" t="s">
        <v>20</v>
      </c>
      <c r="O1713" s="1" t="s">
        <v>52</v>
      </c>
      <c r="P1713" s="1">
        <f t="shared" si="26"/>
        <v>25664</v>
      </c>
    </row>
    <row r="1714" spans="2:16" ht="10.55" customHeight="1" x14ac:dyDescent="0.3">
      <c r="B1714" s="1">
        <v>25882</v>
      </c>
      <c r="C1714" s="1">
        <v>800019076</v>
      </c>
      <c r="D1714" s="1" t="s">
        <v>5135</v>
      </c>
      <c r="E1714" s="12">
        <v>59231555000197</v>
      </c>
      <c r="F1714" s="1" t="s">
        <v>5136</v>
      </c>
      <c r="G1714" s="1" t="s">
        <v>5137</v>
      </c>
      <c r="H1714" s="1">
        <v>6410200</v>
      </c>
      <c r="I1714" s="1" t="s">
        <v>81</v>
      </c>
      <c r="J1714" s="1" t="s">
        <v>51</v>
      </c>
      <c r="K1714" s="1" t="s">
        <v>19</v>
      </c>
      <c r="L1714"/>
      <c r="M1714"/>
      <c r="N1714" s="1" t="s">
        <v>20</v>
      </c>
      <c r="O1714" s="1" t="s">
        <v>52</v>
      </c>
      <c r="P1714" s="1">
        <f t="shared" si="26"/>
        <v>25882</v>
      </c>
    </row>
    <row r="1715" spans="2:16" ht="10.55" customHeight="1" x14ac:dyDescent="0.3">
      <c r="B1715" s="1">
        <v>26004</v>
      </c>
      <c r="C1715" s="1">
        <v>800019250</v>
      </c>
      <c r="D1715" s="1" t="s">
        <v>5138</v>
      </c>
      <c r="E1715" s="12">
        <v>46356226000473</v>
      </c>
      <c r="F1715" s="1" t="s">
        <v>5139</v>
      </c>
      <c r="G1715" s="1" t="s">
        <v>5140</v>
      </c>
      <c r="H1715" s="1">
        <v>6460915</v>
      </c>
      <c r="I1715" s="1" t="s">
        <v>81</v>
      </c>
      <c r="J1715" s="1" t="s">
        <v>51</v>
      </c>
      <c r="K1715" s="1" t="s">
        <v>19</v>
      </c>
      <c r="L1715"/>
      <c r="M1715"/>
      <c r="N1715" s="1" t="s">
        <v>20</v>
      </c>
      <c r="O1715" s="1" t="s">
        <v>52</v>
      </c>
      <c r="P1715" s="1">
        <f t="shared" si="26"/>
        <v>26004</v>
      </c>
    </row>
    <row r="1716" spans="2:16" ht="10.55" customHeight="1" x14ac:dyDescent="0.3">
      <c r="B1716" s="1">
        <v>26102</v>
      </c>
      <c r="C1716" s="1">
        <v>800019373</v>
      </c>
      <c r="D1716" s="1" t="s">
        <v>5141</v>
      </c>
      <c r="E1716" s="12">
        <v>4854913000126</v>
      </c>
      <c r="F1716" s="1" t="s">
        <v>5142</v>
      </c>
      <c r="G1716" s="1" t="s">
        <v>5143</v>
      </c>
      <c r="H1716" s="1">
        <v>6401000</v>
      </c>
      <c r="I1716" s="1" t="s">
        <v>81</v>
      </c>
      <c r="J1716" s="1" t="s">
        <v>51</v>
      </c>
      <c r="K1716" s="1" t="s">
        <v>19</v>
      </c>
      <c r="L1716"/>
      <c r="M1716"/>
      <c r="N1716" s="1" t="s">
        <v>20</v>
      </c>
      <c r="O1716" s="1" t="s">
        <v>52</v>
      </c>
      <c r="P1716" s="1">
        <f t="shared" si="26"/>
        <v>26102</v>
      </c>
    </row>
    <row r="1717" spans="2:16" ht="10.55" customHeight="1" x14ac:dyDescent="0.3">
      <c r="B1717" s="1">
        <v>26134</v>
      </c>
      <c r="C1717" s="1">
        <v>800019444</v>
      </c>
      <c r="D1717" s="1" t="s">
        <v>5144</v>
      </c>
      <c r="E1717" s="12">
        <v>7936926000132</v>
      </c>
      <c r="F1717" s="1" t="s">
        <v>5145</v>
      </c>
      <c r="G1717" s="1" t="s">
        <v>5146</v>
      </c>
      <c r="H1717" s="1">
        <v>6411090</v>
      </c>
      <c r="I1717" s="1" t="s">
        <v>81</v>
      </c>
      <c r="J1717" s="1" t="s">
        <v>51</v>
      </c>
      <c r="K1717" s="1" t="s">
        <v>19</v>
      </c>
      <c r="L1717"/>
      <c r="M1717"/>
      <c r="N1717" s="1" t="s">
        <v>20</v>
      </c>
      <c r="O1717" s="1" t="s">
        <v>52</v>
      </c>
      <c r="P1717" s="1">
        <f t="shared" si="26"/>
        <v>26134</v>
      </c>
    </row>
    <row r="1718" spans="2:16" ht="10.55" customHeight="1" x14ac:dyDescent="0.3">
      <c r="B1718" s="1">
        <v>26239</v>
      </c>
      <c r="C1718" s="1">
        <v>800019627</v>
      </c>
      <c r="D1718" s="1" t="s">
        <v>5147</v>
      </c>
      <c r="E1718" s="12">
        <v>1462017001367</v>
      </c>
      <c r="F1718" s="1" t="s">
        <v>5148</v>
      </c>
      <c r="G1718" s="1" t="s">
        <v>5149</v>
      </c>
      <c r="H1718" s="1">
        <v>6455020</v>
      </c>
      <c r="I1718" s="1" t="s">
        <v>81</v>
      </c>
      <c r="J1718" s="1" t="s">
        <v>51</v>
      </c>
      <c r="K1718" s="1" t="s">
        <v>19</v>
      </c>
      <c r="L1718"/>
      <c r="M1718"/>
      <c r="N1718" s="1" t="s">
        <v>20</v>
      </c>
      <c r="O1718" s="1" t="s">
        <v>52</v>
      </c>
      <c r="P1718" s="1">
        <f t="shared" si="26"/>
        <v>26239</v>
      </c>
    </row>
    <row r="1719" spans="2:16" ht="10.55" customHeight="1" x14ac:dyDescent="0.3">
      <c r="B1719" s="1">
        <v>26430</v>
      </c>
      <c r="C1719" s="1">
        <v>800019887</v>
      </c>
      <c r="D1719" s="1" t="s">
        <v>5150</v>
      </c>
      <c r="E1719" s="12">
        <v>6978732000137</v>
      </c>
      <c r="F1719" s="1" t="s">
        <v>5151</v>
      </c>
      <c r="G1719" s="1" t="s">
        <v>5152</v>
      </c>
      <c r="H1719" s="1">
        <v>6453062</v>
      </c>
      <c r="I1719" s="1" t="s">
        <v>81</v>
      </c>
      <c r="J1719" s="1" t="s">
        <v>51</v>
      </c>
      <c r="K1719" s="1" t="s">
        <v>19</v>
      </c>
      <c r="L1719"/>
      <c r="M1719"/>
      <c r="N1719" s="1" t="s">
        <v>20</v>
      </c>
      <c r="O1719" s="1" t="s">
        <v>52</v>
      </c>
      <c r="P1719" s="1">
        <f t="shared" si="26"/>
        <v>26430</v>
      </c>
    </row>
    <row r="1720" spans="2:16" ht="10.55" customHeight="1" x14ac:dyDescent="0.3">
      <c r="B1720" s="1">
        <v>26646</v>
      </c>
      <c r="C1720" s="1">
        <v>800020069</v>
      </c>
      <c r="D1720" s="1" t="s">
        <v>5153</v>
      </c>
      <c r="E1720" s="12">
        <v>5238556000134</v>
      </c>
      <c r="F1720" s="1" t="s">
        <v>5154</v>
      </c>
      <c r="G1720" s="1" t="s">
        <v>5155</v>
      </c>
      <c r="H1720" s="1">
        <v>6530245</v>
      </c>
      <c r="I1720" s="1" t="s">
        <v>81</v>
      </c>
      <c r="J1720" s="1" t="s">
        <v>51</v>
      </c>
      <c r="K1720" s="1" t="s">
        <v>19</v>
      </c>
      <c r="L1720"/>
      <c r="M1720"/>
      <c r="N1720" s="1" t="s">
        <v>20</v>
      </c>
      <c r="O1720" s="1" t="s">
        <v>52</v>
      </c>
      <c r="P1720" s="1">
        <f t="shared" si="26"/>
        <v>26646</v>
      </c>
    </row>
    <row r="1721" spans="2:16" ht="10.55" customHeight="1" x14ac:dyDescent="0.3">
      <c r="B1721" s="1">
        <v>26649</v>
      </c>
      <c r="C1721" s="1">
        <v>800020109</v>
      </c>
      <c r="D1721" s="1" t="s">
        <v>5156</v>
      </c>
      <c r="E1721" s="12">
        <v>7846117000130</v>
      </c>
      <c r="F1721" s="1" t="s">
        <v>5157</v>
      </c>
      <c r="G1721" s="1" t="s">
        <v>5158</v>
      </c>
      <c r="H1721" s="1">
        <v>6409060</v>
      </c>
      <c r="I1721" s="1" t="s">
        <v>81</v>
      </c>
      <c r="J1721" s="1" t="s">
        <v>51</v>
      </c>
      <c r="K1721" s="1" t="s">
        <v>19</v>
      </c>
      <c r="L1721"/>
      <c r="M1721"/>
      <c r="N1721" s="1" t="s">
        <v>20</v>
      </c>
      <c r="O1721" s="1" t="s">
        <v>52</v>
      </c>
      <c r="P1721" s="1">
        <f t="shared" si="26"/>
        <v>26649</v>
      </c>
    </row>
    <row r="1722" spans="2:16" ht="10.55" customHeight="1" x14ac:dyDescent="0.3">
      <c r="B1722" s="1">
        <v>26672</v>
      </c>
      <c r="C1722" s="1">
        <v>800020120</v>
      </c>
      <c r="D1722" s="1" t="s">
        <v>5159</v>
      </c>
      <c r="E1722" s="12">
        <v>1307379000140</v>
      </c>
      <c r="F1722" s="1" t="s">
        <v>5160</v>
      </c>
      <c r="G1722" s="1" t="s">
        <v>5161</v>
      </c>
      <c r="H1722" s="1">
        <v>6460080</v>
      </c>
      <c r="I1722" s="1" t="s">
        <v>81</v>
      </c>
      <c r="J1722" s="1" t="s">
        <v>51</v>
      </c>
      <c r="K1722" s="1" t="s">
        <v>19</v>
      </c>
      <c r="L1722"/>
      <c r="M1722"/>
      <c r="N1722" s="1" t="s">
        <v>20</v>
      </c>
      <c r="O1722" s="1" t="s">
        <v>52</v>
      </c>
      <c r="P1722" s="1">
        <f t="shared" si="26"/>
        <v>26672</v>
      </c>
    </row>
    <row r="1723" spans="2:16" ht="10.55" customHeight="1" x14ac:dyDescent="0.3">
      <c r="B1723" s="1">
        <v>26726</v>
      </c>
      <c r="C1723" s="1">
        <v>800020180</v>
      </c>
      <c r="D1723" s="1" t="s">
        <v>5162</v>
      </c>
      <c r="E1723" s="12">
        <v>65695207000173</v>
      </c>
      <c r="F1723" s="1" t="s">
        <v>5163</v>
      </c>
      <c r="G1723" s="1" t="s">
        <v>5164</v>
      </c>
      <c r="H1723" s="1">
        <v>6454000</v>
      </c>
      <c r="I1723" s="1" t="s">
        <v>81</v>
      </c>
      <c r="J1723" s="1" t="s">
        <v>51</v>
      </c>
      <c r="K1723" s="1" t="s">
        <v>19</v>
      </c>
      <c r="L1723"/>
      <c r="M1723"/>
      <c r="N1723" s="1" t="s">
        <v>20</v>
      </c>
      <c r="O1723" s="1" t="s">
        <v>52</v>
      </c>
      <c r="P1723" s="1">
        <f t="shared" si="26"/>
        <v>26726</v>
      </c>
    </row>
    <row r="1724" spans="2:16" ht="10.55" customHeight="1" x14ac:dyDescent="0.3">
      <c r="B1724" s="1">
        <v>26852</v>
      </c>
      <c r="C1724" s="1">
        <v>800020367</v>
      </c>
      <c r="D1724" s="1" t="s">
        <v>5165</v>
      </c>
      <c r="E1724" s="12">
        <v>55064562000603</v>
      </c>
      <c r="F1724" s="1" t="s">
        <v>5166</v>
      </c>
      <c r="G1724" s="1" t="s">
        <v>5167</v>
      </c>
      <c r="H1724" s="1">
        <v>6460100</v>
      </c>
      <c r="I1724" s="1" t="s">
        <v>81</v>
      </c>
      <c r="J1724" s="1" t="s">
        <v>51</v>
      </c>
      <c r="K1724" s="1" t="s">
        <v>19</v>
      </c>
      <c r="L1724"/>
      <c r="M1724"/>
      <c r="N1724" s="1" t="s">
        <v>20</v>
      </c>
      <c r="O1724" s="1" t="s">
        <v>52</v>
      </c>
      <c r="P1724" s="1">
        <f t="shared" si="26"/>
        <v>26852</v>
      </c>
    </row>
    <row r="1725" spans="2:16" ht="10.55" customHeight="1" x14ac:dyDescent="0.3">
      <c r="B1725" s="1">
        <v>26925</v>
      </c>
      <c r="C1725" s="1">
        <v>800020483</v>
      </c>
      <c r="D1725" s="1" t="s">
        <v>5168</v>
      </c>
      <c r="E1725" s="12">
        <v>65848095000224</v>
      </c>
      <c r="F1725" s="1" t="s">
        <v>5169</v>
      </c>
      <c r="G1725" s="1" t="s">
        <v>5170</v>
      </c>
      <c r="H1725" s="1">
        <v>6455000</v>
      </c>
      <c r="I1725" s="1" t="s">
        <v>81</v>
      </c>
      <c r="J1725" s="1" t="s">
        <v>51</v>
      </c>
      <c r="K1725" s="1" t="s">
        <v>19</v>
      </c>
      <c r="L1725"/>
      <c r="M1725"/>
      <c r="N1725" s="1" t="s">
        <v>20</v>
      </c>
      <c r="O1725" s="1" t="s">
        <v>52</v>
      </c>
      <c r="P1725" s="1">
        <f t="shared" si="26"/>
        <v>26925</v>
      </c>
    </row>
    <row r="1726" spans="2:16" ht="10.55" customHeight="1" x14ac:dyDescent="0.3">
      <c r="B1726" s="1">
        <v>26965</v>
      </c>
      <c r="C1726" s="1">
        <v>800020557</v>
      </c>
      <c r="D1726" s="1" t="s">
        <v>5171</v>
      </c>
      <c r="E1726" s="12">
        <v>57029431004780</v>
      </c>
      <c r="F1726" s="1" t="s">
        <v>5172</v>
      </c>
      <c r="G1726" s="1" t="s">
        <v>5173</v>
      </c>
      <c r="H1726" s="1">
        <v>6460121</v>
      </c>
      <c r="I1726" s="1" t="s">
        <v>81</v>
      </c>
      <c r="J1726" s="1" t="s">
        <v>51</v>
      </c>
      <c r="K1726" s="1" t="s">
        <v>19</v>
      </c>
      <c r="L1726"/>
      <c r="M1726"/>
      <c r="N1726" s="1" t="s">
        <v>20</v>
      </c>
      <c r="O1726" s="1" t="s">
        <v>52</v>
      </c>
      <c r="P1726" s="1">
        <f t="shared" si="26"/>
        <v>26965</v>
      </c>
    </row>
    <row r="1727" spans="2:16" ht="10.55" customHeight="1" x14ac:dyDescent="0.3">
      <c r="B1727" s="1">
        <v>27101</v>
      </c>
      <c r="C1727" s="1">
        <v>800020736</v>
      </c>
      <c r="D1727" s="1" t="s">
        <v>5174</v>
      </c>
      <c r="E1727" s="12">
        <v>61288940005343</v>
      </c>
      <c r="F1727" s="1" t="s">
        <v>5175</v>
      </c>
      <c r="G1727" s="1" t="s">
        <v>5176</v>
      </c>
      <c r="H1727" s="1">
        <v>6422130</v>
      </c>
      <c r="I1727" s="1" t="s">
        <v>81</v>
      </c>
      <c r="J1727" s="1" t="s">
        <v>51</v>
      </c>
      <c r="K1727" s="1" t="s">
        <v>19</v>
      </c>
      <c r="L1727"/>
      <c r="M1727"/>
      <c r="N1727" s="1" t="s">
        <v>20</v>
      </c>
      <c r="O1727" s="1" t="s">
        <v>52</v>
      </c>
      <c r="P1727" s="1">
        <f t="shared" si="26"/>
        <v>27101</v>
      </c>
    </row>
    <row r="1728" spans="2:16" ht="10.55" customHeight="1" x14ac:dyDescent="0.3">
      <c r="B1728" s="1">
        <v>27257</v>
      </c>
      <c r="C1728" s="1">
        <v>800020954</v>
      </c>
      <c r="D1728" s="1" t="s">
        <v>5177</v>
      </c>
      <c r="E1728" s="12">
        <v>57773509000194</v>
      </c>
      <c r="F1728" s="1" t="s">
        <v>5178</v>
      </c>
      <c r="G1728" s="1" t="s">
        <v>5179</v>
      </c>
      <c r="H1728" s="1">
        <v>6411110</v>
      </c>
      <c r="I1728" s="1" t="s">
        <v>81</v>
      </c>
      <c r="J1728" s="1" t="s">
        <v>51</v>
      </c>
      <c r="K1728" s="1" t="s">
        <v>19</v>
      </c>
      <c r="L1728"/>
      <c r="M1728"/>
      <c r="N1728" s="1" t="s">
        <v>20</v>
      </c>
      <c r="O1728" s="1" t="s">
        <v>52</v>
      </c>
      <c r="P1728" s="1">
        <f t="shared" si="26"/>
        <v>27257</v>
      </c>
    </row>
    <row r="1729" spans="2:16" ht="10.55" customHeight="1" x14ac:dyDescent="0.3">
      <c r="B1729" s="1">
        <v>41388</v>
      </c>
      <c r="C1729" s="1">
        <v>800021109</v>
      </c>
      <c r="D1729" s="1" t="s">
        <v>5180</v>
      </c>
      <c r="E1729" s="12">
        <v>65000655000105</v>
      </c>
      <c r="F1729" s="1" t="s">
        <v>5181</v>
      </c>
      <c r="G1729" s="1" t="s">
        <v>5182</v>
      </c>
      <c r="H1729" s="1">
        <v>6460120</v>
      </c>
      <c r="I1729" s="1" t="s">
        <v>81</v>
      </c>
      <c r="J1729" s="1" t="s">
        <v>51</v>
      </c>
      <c r="K1729" s="1" t="s">
        <v>19</v>
      </c>
      <c r="L1729"/>
      <c r="M1729"/>
      <c r="N1729" s="1" t="s">
        <v>20</v>
      </c>
      <c r="O1729" s="1" t="s">
        <v>52</v>
      </c>
      <c r="P1729" s="1">
        <f t="shared" si="26"/>
        <v>41388</v>
      </c>
    </row>
    <row r="1730" spans="2:16" ht="10.55" customHeight="1" x14ac:dyDescent="0.3">
      <c r="B1730" s="1">
        <v>27481</v>
      </c>
      <c r="C1730" s="1">
        <v>800021293</v>
      </c>
      <c r="D1730" s="1" t="s">
        <v>5183</v>
      </c>
      <c r="E1730" s="12">
        <v>10935384000198</v>
      </c>
      <c r="F1730" s="1" t="s">
        <v>5184</v>
      </c>
      <c r="G1730" s="1" t="s">
        <v>5185</v>
      </c>
      <c r="H1730" s="1">
        <v>6454000</v>
      </c>
      <c r="I1730" s="1" t="s">
        <v>81</v>
      </c>
      <c r="J1730" s="1" t="s">
        <v>51</v>
      </c>
      <c r="K1730" s="1" t="s">
        <v>19</v>
      </c>
      <c r="L1730"/>
      <c r="M1730"/>
      <c r="N1730" s="1" t="s">
        <v>20</v>
      </c>
      <c r="O1730" s="1" t="s">
        <v>52</v>
      </c>
      <c r="P1730" s="1">
        <f t="shared" ref="P1730:P1793" si="27">B1730</f>
        <v>27481</v>
      </c>
    </row>
    <row r="1731" spans="2:16" ht="10.55" customHeight="1" x14ac:dyDescent="0.3">
      <c r="B1731" s="1">
        <v>27532</v>
      </c>
      <c r="C1731" s="1">
        <v>800021354</v>
      </c>
      <c r="D1731" s="1" t="s">
        <v>5186</v>
      </c>
      <c r="E1731" s="12">
        <v>10710639000114</v>
      </c>
      <c r="F1731" s="1" t="s">
        <v>5187</v>
      </c>
      <c r="G1731" s="1" t="s">
        <v>5188</v>
      </c>
      <c r="H1731" s="1">
        <v>6408050</v>
      </c>
      <c r="I1731" s="1" t="s">
        <v>81</v>
      </c>
      <c r="J1731" s="1" t="s">
        <v>51</v>
      </c>
      <c r="K1731" s="1" t="s">
        <v>19</v>
      </c>
      <c r="L1731"/>
      <c r="M1731"/>
      <c r="N1731" s="1" t="s">
        <v>20</v>
      </c>
      <c r="O1731" s="1" t="s">
        <v>52</v>
      </c>
      <c r="P1731" s="1">
        <f t="shared" si="27"/>
        <v>27532</v>
      </c>
    </row>
    <row r="1732" spans="2:16" ht="10.55" customHeight="1" x14ac:dyDescent="0.3">
      <c r="B1732" s="1">
        <v>27612</v>
      </c>
      <c r="C1732" s="1">
        <v>800021486</v>
      </c>
      <c r="D1732" s="1" t="s">
        <v>4812</v>
      </c>
      <c r="E1732" s="12">
        <v>4548036000165</v>
      </c>
      <c r="F1732" s="1" t="s">
        <v>5189</v>
      </c>
      <c r="G1732" s="1" t="s">
        <v>5190</v>
      </c>
      <c r="H1732" s="1">
        <v>6454000</v>
      </c>
      <c r="I1732" s="1" t="s">
        <v>81</v>
      </c>
      <c r="J1732" s="1" t="s">
        <v>51</v>
      </c>
      <c r="K1732" s="1" t="s">
        <v>19</v>
      </c>
      <c r="L1732"/>
      <c r="M1732"/>
      <c r="N1732" s="1" t="s">
        <v>20</v>
      </c>
      <c r="O1732" s="1" t="s">
        <v>52</v>
      </c>
      <c r="P1732" s="1">
        <f t="shared" si="27"/>
        <v>27612</v>
      </c>
    </row>
    <row r="1733" spans="2:16" ht="10.55" customHeight="1" x14ac:dyDescent="0.3">
      <c r="B1733" s="1">
        <v>27674</v>
      </c>
      <c r="C1733" s="1">
        <v>800021565</v>
      </c>
      <c r="D1733" s="1" t="s">
        <v>5191</v>
      </c>
      <c r="E1733" s="12">
        <v>84453844009649</v>
      </c>
      <c r="F1733" s="1" t="s">
        <v>5192</v>
      </c>
      <c r="G1733" s="1" t="s">
        <v>5193</v>
      </c>
      <c r="H1733" s="1">
        <v>6422125</v>
      </c>
      <c r="I1733" s="1" t="s">
        <v>81</v>
      </c>
      <c r="J1733" s="1" t="s">
        <v>51</v>
      </c>
      <c r="K1733" s="1" t="s">
        <v>19</v>
      </c>
      <c r="L1733"/>
      <c r="M1733"/>
      <c r="N1733" s="1" t="s">
        <v>20</v>
      </c>
      <c r="O1733" s="1" t="s">
        <v>52</v>
      </c>
      <c r="P1733" s="1">
        <f t="shared" si="27"/>
        <v>27674</v>
      </c>
    </row>
    <row r="1734" spans="2:16" ht="10.55" customHeight="1" x14ac:dyDescent="0.3">
      <c r="B1734" s="1">
        <v>27714</v>
      </c>
      <c r="C1734" s="1">
        <v>800021606</v>
      </c>
      <c r="D1734" s="1" t="s">
        <v>5194</v>
      </c>
      <c r="E1734" s="12">
        <v>40223893000159</v>
      </c>
      <c r="F1734" s="1" t="s">
        <v>5195</v>
      </c>
      <c r="G1734" s="1" t="s">
        <v>5196</v>
      </c>
      <c r="H1734" s="1">
        <v>6455020</v>
      </c>
      <c r="I1734" s="1" t="s">
        <v>81</v>
      </c>
      <c r="J1734" s="1" t="s">
        <v>51</v>
      </c>
      <c r="K1734" s="1" t="s">
        <v>19</v>
      </c>
      <c r="L1734"/>
      <c r="M1734"/>
      <c r="N1734" s="1" t="s">
        <v>20</v>
      </c>
      <c r="O1734" s="1" t="s">
        <v>52</v>
      </c>
      <c r="P1734" s="1">
        <f t="shared" si="27"/>
        <v>27714</v>
      </c>
    </row>
    <row r="1735" spans="2:16" ht="10.55" customHeight="1" x14ac:dyDescent="0.3">
      <c r="B1735" s="1">
        <v>27728</v>
      </c>
      <c r="C1735" s="1">
        <v>800021659</v>
      </c>
      <c r="D1735" s="1" t="s">
        <v>5197</v>
      </c>
      <c r="E1735" s="12">
        <v>11038935000183</v>
      </c>
      <c r="F1735" s="1" t="s">
        <v>5198</v>
      </c>
      <c r="G1735" s="1" t="s">
        <v>5199</v>
      </c>
      <c r="H1735" s="1">
        <v>6455000</v>
      </c>
      <c r="I1735" s="1" t="s">
        <v>81</v>
      </c>
      <c r="J1735" s="1" t="s">
        <v>51</v>
      </c>
      <c r="K1735" s="1" t="s">
        <v>19</v>
      </c>
      <c r="L1735"/>
      <c r="M1735"/>
      <c r="N1735" s="1" t="s">
        <v>20</v>
      </c>
      <c r="O1735" s="1" t="s">
        <v>52</v>
      </c>
      <c r="P1735" s="1">
        <f t="shared" si="27"/>
        <v>27728</v>
      </c>
    </row>
    <row r="1736" spans="2:16" ht="10.55" customHeight="1" x14ac:dyDescent="0.3">
      <c r="B1736" s="1">
        <v>27896</v>
      </c>
      <c r="C1736" s="1">
        <v>800021887</v>
      </c>
      <c r="D1736" s="1" t="s">
        <v>5200</v>
      </c>
      <c r="E1736" s="12">
        <v>4579006000116</v>
      </c>
      <c r="F1736" s="1" t="s">
        <v>5201</v>
      </c>
      <c r="G1736" s="1" t="s">
        <v>5202</v>
      </c>
      <c r="H1736" s="1">
        <v>6455000</v>
      </c>
      <c r="I1736" s="1" t="s">
        <v>81</v>
      </c>
      <c r="J1736" s="1" t="s">
        <v>51</v>
      </c>
      <c r="K1736" s="1" t="s">
        <v>19</v>
      </c>
      <c r="L1736"/>
      <c r="M1736"/>
      <c r="N1736" s="1" t="s">
        <v>20</v>
      </c>
      <c r="O1736" s="1" t="s">
        <v>52</v>
      </c>
      <c r="P1736" s="1">
        <f t="shared" si="27"/>
        <v>27896</v>
      </c>
    </row>
    <row r="1737" spans="2:16" ht="10.55" customHeight="1" x14ac:dyDescent="0.3">
      <c r="B1737" s="1">
        <v>28112</v>
      </c>
      <c r="C1737" s="1">
        <v>800022165</v>
      </c>
      <c r="D1737" s="1" t="s">
        <v>5203</v>
      </c>
      <c r="E1737" s="12">
        <v>9162855000517</v>
      </c>
      <c r="F1737" s="1" t="s">
        <v>5204</v>
      </c>
      <c r="G1737" s="1" t="s">
        <v>5205</v>
      </c>
      <c r="H1737" s="1">
        <v>6454000</v>
      </c>
      <c r="I1737" s="1" t="s">
        <v>81</v>
      </c>
      <c r="J1737" s="1" t="s">
        <v>51</v>
      </c>
      <c r="K1737" s="1" t="s">
        <v>19</v>
      </c>
      <c r="L1737"/>
      <c r="M1737"/>
      <c r="N1737" s="1" t="s">
        <v>20</v>
      </c>
      <c r="O1737" s="1" t="s">
        <v>52</v>
      </c>
      <c r="P1737" s="1">
        <f t="shared" si="27"/>
        <v>28112</v>
      </c>
    </row>
    <row r="1738" spans="2:16" ht="10.55" customHeight="1" x14ac:dyDescent="0.3">
      <c r="B1738" s="1">
        <v>28206</v>
      </c>
      <c r="C1738" s="1">
        <v>800022317</v>
      </c>
      <c r="D1738" s="1" t="s">
        <v>5206</v>
      </c>
      <c r="E1738" s="12">
        <v>28876000146</v>
      </c>
      <c r="F1738" s="1" t="s">
        <v>5207</v>
      </c>
      <c r="G1738" s="1" t="s">
        <v>5208</v>
      </c>
      <c r="H1738" s="1">
        <v>6465130</v>
      </c>
      <c r="I1738" s="1" t="s">
        <v>81</v>
      </c>
      <c r="J1738" s="1" t="s">
        <v>51</v>
      </c>
      <c r="K1738" s="1" t="s">
        <v>19</v>
      </c>
      <c r="L1738"/>
      <c r="M1738"/>
      <c r="N1738" s="1" t="s">
        <v>20</v>
      </c>
      <c r="O1738" s="1" t="s">
        <v>52</v>
      </c>
      <c r="P1738" s="1">
        <f t="shared" si="27"/>
        <v>28206</v>
      </c>
    </row>
    <row r="1739" spans="2:16" ht="10.55" customHeight="1" x14ac:dyDescent="0.3">
      <c r="B1739" s="1">
        <v>28215</v>
      </c>
      <c r="C1739" s="1">
        <v>800022335</v>
      </c>
      <c r="D1739" s="1" t="s">
        <v>5209</v>
      </c>
      <c r="E1739" s="12">
        <v>61365284011653</v>
      </c>
      <c r="F1739" s="1" t="s">
        <v>5210</v>
      </c>
      <c r="G1739" s="1" t="s">
        <v>5211</v>
      </c>
      <c r="H1739" s="1">
        <v>6423080</v>
      </c>
      <c r="I1739" s="1" t="s">
        <v>81</v>
      </c>
      <c r="J1739" s="1" t="s">
        <v>51</v>
      </c>
      <c r="K1739" s="1" t="s">
        <v>19</v>
      </c>
      <c r="L1739"/>
      <c r="M1739"/>
      <c r="N1739" s="1" t="s">
        <v>20</v>
      </c>
      <c r="O1739" s="1" t="s">
        <v>52</v>
      </c>
      <c r="P1739" s="1">
        <f t="shared" si="27"/>
        <v>28215</v>
      </c>
    </row>
    <row r="1740" spans="2:16" ht="10.55" customHeight="1" x14ac:dyDescent="0.3">
      <c r="B1740" s="1">
        <v>28447</v>
      </c>
      <c r="C1740" s="1">
        <v>800022679</v>
      </c>
      <c r="D1740" s="1" t="s">
        <v>5212</v>
      </c>
      <c r="E1740" s="12">
        <v>13583602000160</v>
      </c>
      <c r="F1740" s="1" t="s">
        <v>5213</v>
      </c>
      <c r="G1740" s="1" t="s">
        <v>5214</v>
      </c>
      <c r="H1740" s="1">
        <v>6465130</v>
      </c>
      <c r="I1740" s="1" t="s">
        <v>81</v>
      </c>
      <c r="J1740" s="1" t="s">
        <v>51</v>
      </c>
      <c r="K1740" s="1" t="s">
        <v>19</v>
      </c>
      <c r="L1740"/>
      <c r="M1740"/>
      <c r="N1740" s="1" t="s">
        <v>20</v>
      </c>
      <c r="O1740" s="1" t="s">
        <v>52</v>
      </c>
      <c r="P1740" s="1">
        <f t="shared" si="27"/>
        <v>28447</v>
      </c>
    </row>
    <row r="1741" spans="2:16" ht="10.55" customHeight="1" x14ac:dyDescent="0.3">
      <c r="B1741" s="1">
        <v>28619</v>
      </c>
      <c r="C1741" s="1">
        <v>800022936</v>
      </c>
      <c r="D1741" s="1" t="s">
        <v>5215</v>
      </c>
      <c r="E1741" s="12">
        <v>10237776000183</v>
      </c>
      <c r="F1741" s="1" t="s">
        <v>5216</v>
      </c>
      <c r="G1741" s="1" t="s">
        <v>5217</v>
      </c>
      <c r="H1741" s="1">
        <v>5454040</v>
      </c>
      <c r="I1741" s="1" t="s">
        <v>81</v>
      </c>
      <c r="J1741" s="1" t="s">
        <v>51</v>
      </c>
      <c r="K1741" s="1" t="s">
        <v>19</v>
      </c>
      <c r="L1741"/>
      <c r="M1741"/>
      <c r="N1741" s="1" t="s">
        <v>20</v>
      </c>
      <c r="O1741" s="1" t="s">
        <v>52</v>
      </c>
      <c r="P1741" s="1">
        <f t="shared" si="27"/>
        <v>28619</v>
      </c>
    </row>
    <row r="1742" spans="2:16" ht="10.55" customHeight="1" x14ac:dyDescent="0.3">
      <c r="B1742" s="1">
        <v>28844</v>
      </c>
      <c r="C1742" s="1">
        <v>800023214</v>
      </c>
      <c r="D1742" s="1" t="s">
        <v>5218</v>
      </c>
      <c r="E1742" s="12">
        <v>983048000167</v>
      </c>
      <c r="F1742" s="1" t="s">
        <v>5219</v>
      </c>
      <c r="G1742" s="1" t="s">
        <v>5220</v>
      </c>
      <c r="H1742" s="1">
        <v>6453032</v>
      </c>
      <c r="I1742" s="1" t="s">
        <v>81</v>
      </c>
      <c r="J1742" s="1" t="s">
        <v>51</v>
      </c>
      <c r="K1742" s="1" t="s">
        <v>19</v>
      </c>
      <c r="L1742"/>
      <c r="M1742"/>
      <c r="N1742" s="1" t="s">
        <v>20</v>
      </c>
      <c r="O1742" s="1" t="s">
        <v>52</v>
      </c>
      <c r="P1742" s="1">
        <f t="shared" si="27"/>
        <v>28844</v>
      </c>
    </row>
    <row r="1743" spans="2:16" ht="10.55" customHeight="1" x14ac:dyDescent="0.3">
      <c r="B1743" s="1">
        <v>28911</v>
      </c>
      <c r="C1743" s="1">
        <v>800023337</v>
      </c>
      <c r="D1743" s="1" t="s">
        <v>5221</v>
      </c>
      <c r="E1743" s="12">
        <v>4890698000119</v>
      </c>
      <c r="F1743" s="1" t="s">
        <v>5221</v>
      </c>
      <c r="G1743" s="1" t="s">
        <v>5222</v>
      </c>
      <c r="H1743" s="1">
        <v>6460000</v>
      </c>
      <c r="I1743" s="1" t="s">
        <v>81</v>
      </c>
      <c r="J1743" s="1" t="s">
        <v>51</v>
      </c>
      <c r="K1743" s="1" t="s">
        <v>19</v>
      </c>
      <c r="L1743"/>
      <c r="M1743"/>
      <c r="N1743" s="1" t="s">
        <v>20</v>
      </c>
      <c r="O1743" s="1" t="s">
        <v>52</v>
      </c>
      <c r="P1743" s="1">
        <f t="shared" si="27"/>
        <v>28911</v>
      </c>
    </row>
    <row r="1744" spans="2:16" ht="10.55" customHeight="1" x14ac:dyDescent="0.3">
      <c r="B1744" s="1">
        <v>29125</v>
      </c>
      <c r="C1744" s="1">
        <v>800023584</v>
      </c>
      <c r="D1744" s="1" t="s">
        <v>5223</v>
      </c>
      <c r="E1744" s="12">
        <v>63960000109</v>
      </c>
      <c r="F1744" s="1" t="s">
        <v>5224</v>
      </c>
      <c r="G1744" s="1" t="s">
        <v>5225</v>
      </c>
      <c r="H1744" s="1">
        <v>6460020</v>
      </c>
      <c r="I1744" s="1" t="s">
        <v>81</v>
      </c>
      <c r="J1744" s="1" t="s">
        <v>51</v>
      </c>
      <c r="K1744" s="1" t="s">
        <v>19</v>
      </c>
      <c r="L1744"/>
      <c r="M1744"/>
      <c r="N1744" s="1" t="s">
        <v>20</v>
      </c>
      <c r="O1744" s="1" t="s">
        <v>52</v>
      </c>
      <c r="P1744" s="1">
        <f t="shared" si="27"/>
        <v>29125</v>
      </c>
    </row>
    <row r="1745" spans="2:16" ht="10.55" customHeight="1" x14ac:dyDescent="0.3">
      <c r="B1745" s="1">
        <v>29142</v>
      </c>
      <c r="C1745" s="1">
        <v>800023629</v>
      </c>
      <c r="D1745" s="1" t="s">
        <v>5226</v>
      </c>
      <c r="E1745" s="12">
        <v>5658473000102</v>
      </c>
      <c r="F1745" s="1" t="s">
        <v>5227</v>
      </c>
      <c r="G1745" s="1" t="s">
        <v>5228</v>
      </c>
      <c r="H1745" s="1">
        <v>6408050</v>
      </c>
      <c r="I1745" s="1" t="s">
        <v>81</v>
      </c>
      <c r="J1745" s="1" t="s">
        <v>51</v>
      </c>
      <c r="K1745" s="1" t="s">
        <v>19</v>
      </c>
      <c r="L1745"/>
      <c r="M1745"/>
      <c r="N1745" s="1" t="s">
        <v>20</v>
      </c>
      <c r="O1745" s="1" t="s">
        <v>52</v>
      </c>
      <c r="P1745" s="1">
        <f t="shared" si="27"/>
        <v>29142</v>
      </c>
    </row>
    <row r="1746" spans="2:16" ht="10.55" customHeight="1" x14ac:dyDescent="0.3">
      <c r="B1746" s="1">
        <v>59821</v>
      </c>
      <c r="C1746" s="1">
        <v>800023828</v>
      </c>
      <c r="D1746" s="1" t="s">
        <v>5229</v>
      </c>
      <c r="E1746" s="12">
        <v>61086336000103</v>
      </c>
      <c r="F1746" s="1" t="s">
        <v>5230</v>
      </c>
      <c r="G1746" s="1" t="s">
        <v>5231</v>
      </c>
      <c r="H1746" s="1">
        <v>6460040</v>
      </c>
      <c r="I1746" s="1" t="s">
        <v>81</v>
      </c>
      <c r="J1746" s="1" t="s">
        <v>51</v>
      </c>
      <c r="K1746" s="1" t="s">
        <v>19</v>
      </c>
      <c r="L1746"/>
      <c r="M1746"/>
      <c r="N1746" s="1" t="s">
        <v>20</v>
      </c>
      <c r="O1746" s="1" t="s">
        <v>52</v>
      </c>
      <c r="P1746" s="1">
        <f t="shared" si="27"/>
        <v>59821</v>
      </c>
    </row>
    <row r="1747" spans="2:16" ht="10.55" customHeight="1" x14ac:dyDescent="0.3">
      <c r="B1747" s="1">
        <v>29566</v>
      </c>
      <c r="C1747" s="1">
        <v>800024206</v>
      </c>
      <c r="D1747" s="1" t="s">
        <v>5232</v>
      </c>
      <c r="E1747" s="12">
        <v>73390478000220</v>
      </c>
      <c r="F1747" s="1" t="s">
        <v>5233</v>
      </c>
      <c r="G1747" s="1" t="s">
        <v>5234</v>
      </c>
      <c r="H1747" s="1">
        <v>6430100</v>
      </c>
      <c r="I1747" s="1" t="s">
        <v>81</v>
      </c>
      <c r="J1747" s="1" t="s">
        <v>51</v>
      </c>
      <c r="K1747" s="1" t="s">
        <v>19</v>
      </c>
      <c r="L1747"/>
      <c r="M1747"/>
      <c r="N1747" s="1" t="s">
        <v>20</v>
      </c>
      <c r="O1747" s="1" t="s">
        <v>52</v>
      </c>
      <c r="P1747" s="1">
        <f t="shared" si="27"/>
        <v>29566</v>
      </c>
    </row>
    <row r="1748" spans="2:16" ht="10.55" customHeight="1" x14ac:dyDescent="0.3">
      <c r="B1748" s="1">
        <v>29602</v>
      </c>
      <c r="C1748" s="1">
        <v>800024266</v>
      </c>
      <c r="D1748" s="1" t="s">
        <v>5235</v>
      </c>
      <c r="E1748" s="12">
        <v>717511001281</v>
      </c>
      <c r="F1748" s="1" t="s">
        <v>5236</v>
      </c>
      <c r="G1748" s="1" t="s">
        <v>5237</v>
      </c>
      <c r="H1748" s="1">
        <v>6455000</v>
      </c>
      <c r="I1748" s="1" t="s">
        <v>81</v>
      </c>
      <c r="J1748" s="1" t="s">
        <v>51</v>
      </c>
      <c r="K1748" s="1" t="s">
        <v>19</v>
      </c>
      <c r="L1748"/>
      <c r="M1748"/>
      <c r="N1748" s="1" t="s">
        <v>20</v>
      </c>
      <c r="O1748" s="1" t="s">
        <v>52</v>
      </c>
      <c r="P1748" s="1">
        <f t="shared" si="27"/>
        <v>29602</v>
      </c>
    </row>
    <row r="1749" spans="2:16" ht="10.55" customHeight="1" x14ac:dyDescent="0.3">
      <c r="B1749" s="1">
        <v>14820</v>
      </c>
      <c r="C1749" s="1">
        <v>800024530</v>
      </c>
      <c r="D1749" s="1" t="s">
        <v>5238</v>
      </c>
      <c r="E1749" s="12">
        <v>65599953000163</v>
      </c>
      <c r="F1749" s="1" t="s">
        <v>5238</v>
      </c>
      <c r="G1749" s="1" t="s">
        <v>5239</v>
      </c>
      <c r="H1749" s="1">
        <v>6455000</v>
      </c>
      <c r="I1749" s="1" t="s">
        <v>81</v>
      </c>
      <c r="J1749" s="1" t="s">
        <v>51</v>
      </c>
      <c r="K1749" s="1" t="s">
        <v>19</v>
      </c>
      <c r="L1749"/>
      <c r="M1749"/>
      <c r="N1749" s="1" t="s">
        <v>20</v>
      </c>
      <c r="O1749" s="1" t="s">
        <v>52</v>
      </c>
      <c r="P1749" s="1">
        <f t="shared" si="27"/>
        <v>14820</v>
      </c>
    </row>
    <row r="1750" spans="2:16" ht="10.55" customHeight="1" x14ac:dyDescent="0.3">
      <c r="B1750" s="1">
        <v>29821</v>
      </c>
      <c r="C1750" s="1">
        <v>800024537</v>
      </c>
      <c r="D1750" s="1" t="s">
        <v>5240</v>
      </c>
      <c r="E1750" s="12">
        <v>11743217000108</v>
      </c>
      <c r="F1750" s="1" t="s">
        <v>5241</v>
      </c>
      <c r="G1750" s="1" t="s">
        <v>5242</v>
      </c>
      <c r="H1750" s="1">
        <v>6473000</v>
      </c>
      <c r="I1750" s="1" t="s">
        <v>81</v>
      </c>
      <c r="J1750" s="1" t="s">
        <v>51</v>
      </c>
      <c r="K1750" s="1" t="s">
        <v>19</v>
      </c>
      <c r="L1750"/>
      <c r="M1750"/>
      <c r="N1750" s="1" t="s">
        <v>20</v>
      </c>
      <c r="O1750" s="1" t="s">
        <v>52</v>
      </c>
      <c r="P1750" s="1">
        <f t="shared" si="27"/>
        <v>29821</v>
      </c>
    </row>
    <row r="1751" spans="2:16" ht="10.55" customHeight="1" x14ac:dyDescent="0.3">
      <c r="B1751" s="1">
        <v>29937</v>
      </c>
      <c r="C1751" s="1">
        <v>800024683</v>
      </c>
      <c r="D1751" s="1" t="s">
        <v>5243</v>
      </c>
      <c r="E1751" s="12">
        <v>5351094000167</v>
      </c>
      <c r="F1751" s="1" t="s">
        <v>5244</v>
      </c>
      <c r="G1751" s="1" t="s">
        <v>5245</v>
      </c>
      <c r="H1751" s="1">
        <v>6408000</v>
      </c>
      <c r="I1751" s="1" t="s">
        <v>81</v>
      </c>
      <c r="J1751" s="1" t="s">
        <v>51</v>
      </c>
      <c r="K1751" s="1" t="s">
        <v>19</v>
      </c>
      <c r="L1751"/>
      <c r="M1751"/>
      <c r="N1751" s="1" t="s">
        <v>20</v>
      </c>
      <c r="O1751" s="1" t="s">
        <v>52</v>
      </c>
      <c r="P1751" s="1">
        <f t="shared" si="27"/>
        <v>29937</v>
      </c>
    </row>
    <row r="1752" spans="2:16" ht="10.55" customHeight="1" x14ac:dyDescent="0.3">
      <c r="B1752" s="1">
        <v>29971</v>
      </c>
      <c r="C1752" s="1">
        <v>800024716</v>
      </c>
      <c r="D1752" s="1" t="s">
        <v>5246</v>
      </c>
      <c r="E1752" s="12">
        <v>49372576000250</v>
      </c>
      <c r="F1752" s="1" t="s">
        <v>5247</v>
      </c>
      <c r="G1752" s="1" t="s">
        <v>5248</v>
      </c>
      <c r="H1752" s="1">
        <v>6455000</v>
      </c>
      <c r="I1752" s="1" t="s">
        <v>81</v>
      </c>
      <c r="J1752" s="1" t="s">
        <v>51</v>
      </c>
      <c r="K1752" s="1" t="s">
        <v>19</v>
      </c>
      <c r="L1752"/>
      <c r="M1752"/>
      <c r="N1752" s="1" t="s">
        <v>20</v>
      </c>
      <c r="O1752" s="1" t="s">
        <v>52</v>
      </c>
      <c r="P1752" s="1">
        <f t="shared" si="27"/>
        <v>29971</v>
      </c>
    </row>
    <row r="1753" spans="2:16" ht="10.55" customHeight="1" x14ac:dyDescent="0.3">
      <c r="B1753" s="1">
        <v>29981</v>
      </c>
      <c r="C1753" s="1">
        <v>800024740</v>
      </c>
      <c r="D1753" s="1" t="s">
        <v>5249</v>
      </c>
      <c r="E1753" s="12">
        <v>460424000562</v>
      </c>
      <c r="F1753" s="1" t="s">
        <v>5250</v>
      </c>
      <c r="G1753" s="1" t="s">
        <v>5251</v>
      </c>
      <c r="H1753" s="1">
        <v>6460000</v>
      </c>
      <c r="I1753" s="1" t="s">
        <v>81</v>
      </c>
      <c r="J1753" s="1" t="s">
        <v>51</v>
      </c>
      <c r="K1753" s="1" t="s">
        <v>19</v>
      </c>
      <c r="L1753"/>
      <c r="M1753"/>
      <c r="N1753" s="1" t="s">
        <v>20</v>
      </c>
      <c r="O1753" s="1" t="s">
        <v>52</v>
      </c>
      <c r="P1753" s="1">
        <f t="shared" si="27"/>
        <v>29981</v>
      </c>
    </row>
    <row r="1754" spans="2:16" ht="10.55" customHeight="1" x14ac:dyDescent="0.3">
      <c r="B1754" s="1">
        <v>30094</v>
      </c>
      <c r="C1754" s="1">
        <v>800024892</v>
      </c>
      <c r="D1754" s="1" t="s">
        <v>5252</v>
      </c>
      <c r="E1754" s="12">
        <v>4541985000113</v>
      </c>
      <c r="F1754" s="1" t="s">
        <v>5253</v>
      </c>
      <c r="G1754" s="1" t="s">
        <v>5254</v>
      </c>
      <c r="H1754" s="1">
        <v>6455906</v>
      </c>
      <c r="I1754" s="1" t="s">
        <v>81</v>
      </c>
      <c r="J1754" s="1" t="s">
        <v>51</v>
      </c>
      <c r="K1754" s="1" t="s">
        <v>19</v>
      </c>
      <c r="L1754"/>
      <c r="M1754"/>
      <c r="N1754" s="1" t="s">
        <v>20</v>
      </c>
      <c r="O1754" s="1" t="s">
        <v>52</v>
      </c>
      <c r="P1754" s="1">
        <f t="shared" si="27"/>
        <v>30094</v>
      </c>
    </row>
    <row r="1755" spans="2:16" ht="10.55" customHeight="1" x14ac:dyDescent="0.3">
      <c r="B1755" s="1">
        <v>30108</v>
      </c>
      <c r="C1755" s="1">
        <v>800024907</v>
      </c>
      <c r="D1755" s="1" t="s">
        <v>5255</v>
      </c>
      <c r="E1755" s="12">
        <v>5470099000370</v>
      </c>
      <c r="F1755" s="1" t="s">
        <v>5256</v>
      </c>
      <c r="G1755" s="1" t="s">
        <v>5257</v>
      </c>
      <c r="H1755" s="1">
        <v>6455000</v>
      </c>
      <c r="I1755" s="1" t="s">
        <v>81</v>
      </c>
      <c r="J1755" s="1" t="s">
        <v>51</v>
      </c>
      <c r="K1755" s="1" t="s">
        <v>19</v>
      </c>
      <c r="L1755"/>
      <c r="M1755"/>
      <c r="N1755" s="1" t="s">
        <v>20</v>
      </c>
      <c r="O1755" s="1" t="s">
        <v>52</v>
      </c>
      <c r="P1755" s="1">
        <f t="shared" si="27"/>
        <v>30108</v>
      </c>
    </row>
    <row r="1756" spans="2:16" ht="10.55" customHeight="1" x14ac:dyDescent="0.3">
      <c r="B1756" s="1">
        <v>30230</v>
      </c>
      <c r="C1756" s="1">
        <v>800025069</v>
      </c>
      <c r="D1756" s="1" t="s">
        <v>5258</v>
      </c>
      <c r="E1756" s="12">
        <v>158141000137</v>
      </c>
      <c r="F1756" s="1" t="s">
        <v>5259</v>
      </c>
      <c r="G1756" s="1" t="s">
        <v>5260</v>
      </c>
      <c r="H1756" s="1">
        <v>6455020</v>
      </c>
      <c r="I1756" s="1" t="s">
        <v>81</v>
      </c>
      <c r="J1756" s="1" t="s">
        <v>51</v>
      </c>
      <c r="K1756" s="1" t="s">
        <v>19</v>
      </c>
      <c r="L1756"/>
      <c r="M1756"/>
      <c r="N1756" s="1" t="s">
        <v>20</v>
      </c>
      <c r="O1756" s="1" t="s">
        <v>52</v>
      </c>
      <c r="P1756" s="1">
        <f t="shared" si="27"/>
        <v>30230</v>
      </c>
    </row>
    <row r="1757" spans="2:16" ht="10.55" customHeight="1" x14ac:dyDescent="0.3">
      <c r="B1757" s="1">
        <v>30267</v>
      </c>
      <c r="C1757" s="1">
        <v>800025121</v>
      </c>
      <c r="D1757" s="1" t="s">
        <v>5261</v>
      </c>
      <c r="E1757" s="12">
        <v>12182639000114</v>
      </c>
      <c r="F1757" s="1" t="s">
        <v>5262</v>
      </c>
      <c r="G1757" s="1" t="s">
        <v>5263</v>
      </c>
      <c r="H1757" s="1">
        <v>6454070</v>
      </c>
      <c r="I1757" s="1" t="s">
        <v>81</v>
      </c>
      <c r="J1757" s="1" t="s">
        <v>51</v>
      </c>
      <c r="K1757" s="1" t="s">
        <v>19</v>
      </c>
      <c r="L1757"/>
      <c r="M1757"/>
      <c r="N1757" s="1" t="s">
        <v>20</v>
      </c>
      <c r="O1757" s="1" t="s">
        <v>52</v>
      </c>
      <c r="P1757" s="1">
        <f t="shared" si="27"/>
        <v>30267</v>
      </c>
    </row>
    <row r="1758" spans="2:16" ht="10.55" customHeight="1" x14ac:dyDescent="0.3">
      <c r="B1758" s="1">
        <v>30321</v>
      </c>
      <c r="C1758" s="1">
        <v>800025212</v>
      </c>
      <c r="D1758" s="1" t="s">
        <v>5264</v>
      </c>
      <c r="E1758" s="12">
        <v>51938702000151</v>
      </c>
      <c r="F1758" s="1" t="s">
        <v>5265</v>
      </c>
      <c r="G1758" s="1" t="s">
        <v>5266</v>
      </c>
      <c r="H1758" s="1">
        <v>6460120</v>
      </c>
      <c r="I1758" s="1" t="s">
        <v>81</v>
      </c>
      <c r="J1758" s="1" t="s">
        <v>51</v>
      </c>
      <c r="K1758" s="1" t="s">
        <v>19</v>
      </c>
      <c r="L1758"/>
      <c r="M1758"/>
      <c r="N1758" s="1" t="s">
        <v>20</v>
      </c>
      <c r="O1758" s="1" t="s">
        <v>52</v>
      </c>
      <c r="P1758" s="1">
        <f t="shared" si="27"/>
        <v>30321</v>
      </c>
    </row>
    <row r="1759" spans="2:16" ht="10.55" customHeight="1" x14ac:dyDescent="0.3">
      <c r="B1759" s="1">
        <v>30480</v>
      </c>
      <c r="C1759" s="1">
        <v>800025376</v>
      </c>
      <c r="D1759" s="1" t="s">
        <v>5267</v>
      </c>
      <c r="E1759" s="12">
        <v>46158481000169</v>
      </c>
      <c r="F1759" s="1" t="s">
        <v>5268</v>
      </c>
      <c r="G1759" s="1" t="s">
        <v>5269</v>
      </c>
      <c r="H1759" s="1">
        <v>6460100</v>
      </c>
      <c r="I1759" s="1" t="s">
        <v>81</v>
      </c>
      <c r="J1759" s="1" t="s">
        <v>51</v>
      </c>
      <c r="K1759" s="1" t="s">
        <v>19</v>
      </c>
      <c r="L1759"/>
      <c r="M1759"/>
      <c r="N1759" s="1" t="s">
        <v>20</v>
      </c>
      <c r="O1759" s="1" t="s">
        <v>52</v>
      </c>
      <c r="P1759" s="1">
        <f t="shared" si="27"/>
        <v>30480</v>
      </c>
    </row>
    <row r="1760" spans="2:16" ht="10.55" customHeight="1" x14ac:dyDescent="0.3">
      <c r="B1760" s="1">
        <v>30576</v>
      </c>
      <c r="C1760" s="1">
        <v>800025494</v>
      </c>
      <c r="D1760" s="1" t="s">
        <v>5270</v>
      </c>
      <c r="E1760" s="12">
        <v>67694489000110</v>
      </c>
      <c r="F1760" s="1" t="s">
        <v>5271</v>
      </c>
      <c r="G1760" s="1" t="s">
        <v>5272</v>
      </c>
      <c r="H1760" s="1">
        <v>6455926</v>
      </c>
      <c r="I1760" s="1" t="s">
        <v>81</v>
      </c>
      <c r="J1760" s="1" t="s">
        <v>51</v>
      </c>
      <c r="K1760" s="1" t="s">
        <v>19</v>
      </c>
      <c r="L1760"/>
      <c r="M1760"/>
      <c r="N1760" s="1" t="s">
        <v>20</v>
      </c>
      <c r="O1760" s="1" t="s">
        <v>52</v>
      </c>
      <c r="P1760" s="1">
        <f t="shared" si="27"/>
        <v>30576</v>
      </c>
    </row>
    <row r="1761" spans="2:16" ht="10.55" customHeight="1" x14ac:dyDescent="0.3">
      <c r="B1761" s="1">
        <v>30563</v>
      </c>
      <c r="C1761" s="1">
        <v>800025500</v>
      </c>
      <c r="D1761" s="1" t="s">
        <v>5273</v>
      </c>
      <c r="E1761" s="12">
        <v>4182848000130</v>
      </c>
      <c r="F1761" s="1" t="s">
        <v>5274</v>
      </c>
      <c r="G1761" s="1" t="s">
        <v>5275</v>
      </c>
      <c r="H1761" s="1">
        <v>6455020</v>
      </c>
      <c r="I1761" s="1" t="s">
        <v>81</v>
      </c>
      <c r="J1761" s="1" t="s">
        <v>51</v>
      </c>
      <c r="K1761" s="1" t="s">
        <v>19</v>
      </c>
      <c r="L1761"/>
      <c r="M1761"/>
      <c r="N1761" s="1" t="s">
        <v>20</v>
      </c>
      <c r="O1761" s="1" t="s">
        <v>52</v>
      </c>
      <c r="P1761" s="1">
        <f t="shared" si="27"/>
        <v>30563</v>
      </c>
    </row>
    <row r="1762" spans="2:16" ht="10.55" customHeight="1" x14ac:dyDescent="0.3">
      <c r="B1762" s="1">
        <v>26090</v>
      </c>
      <c r="C1762" s="1">
        <v>800026234</v>
      </c>
      <c r="D1762" s="1" t="s">
        <v>5276</v>
      </c>
      <c r="E1762" s="12">
        <v>61365284015136</v>
      </c>
      <c r="F1762" s="1" t="s">
        <v>5277</v>
      </c>
      <c r="G1762" s="1" t="s">
        <v>5278</v>
      </c>
      <c r="H1762" s="1">
        <v>6463400</v>
      </c>
      <c r="I1762" s="1" t="s">
        <v>81</v>
      </c>
      <c r="J1762" s="1" t="s">
        <v>51</v>
      </c>
      <c r="K1762" s="1" t="s">
        <v>19</v>
      </c>
      <c r="L1762"/>
      <c r="M1762"/>
      <c r="N1762" s="1" t="s">
        <v>20</v>
      </c>
      <c r="O1762" s="1" t="s">
        <v>52</v>
      </c>
      <c r="P1762" s="1">
        <f t="shared" si="27"/>
        <v>26090</v>
      </c>
    </row>
    <row r="1763" spans="2:16" ht="10.55" customHeight="1" x14ac:dyDescent="0.3">
      <c r="B1763" s="1">
        <v>16135</v>
      </c>
      <c r="C1763" s="1">
        <v>800027083</v>
      </c>
      <c r="D1763" s="1" t="s">
        <v>5279</v>
      </c>
      <c r="E1763" s="12">
        <v>61797924001984</v>
      </c>
      <c r="F1763" s="1" t="s">
        <v>5280</v>
      </c>
      <c r="G1763" s="1" t="s">
        <v>5281</v>
      </c>
      <c r="H1763" s="1">
        <v>6460040</v>
      </c>
      <c r="I1763" s="1" t="s">
        <v>81</v>
      </c>
      <c r="J1763" s="1" t="s">
        <v>51</v>
      </c>
      <c r="K1763" s="1" t="s">
        <v>19</v>
      </c>
      <c r="L1763"/>
      <c r="M1763"/>
      <c r="N1763" s="1" t="s">
        <v>20</v>
      </c>
      <c r="O1763" s="1" t="s">
        <v>52</v>
      </c>
      <c r="P1763" s="1">
        <f t="shared" si="27"/>
        <v>16135</v>
      </c>
    </row>
    <row r="1764" spans="2:16" ht="10.55" customHeight="1" x14ac:dyDescent="0.3">
      <c r="B1764" s="1">
        <v>30846</v>
      </c>
      <c r="C1764" s="1">
        <v>800027125</v>
      </c>
      <c r="D1764" s="1" t="s">
        <v>5282</v>
      </c>
      <c r="E1764" s="12">
        <v>4266331000129</v>
      </c>
      <c r="F1764" s="1" t="s">
        <v>5283</v>
      </c>
      <c r="G1764" s="1" t="s">
        <v>5284</v>
      </c>
      <c r="H1764" s="1">
        <v>6460010</v>
      </c>
      <c r="I1764" s="1" t="s">
        <v>81</v>
      </c>
      <c r="J1764" s="1" t="s">
        <v>51</v>
      </c>
      <c r="K1764" s="1" t="s">
        <v>19</v>
      </c>
      <c r="L1764"/>
      <c r="M1764"/>
      <c r="N1764" s="1" t="s">
        <v>20</v>
      </c>
      <c r="O1764" s="1" t="s">
        <v>52</v>
      </c>
      <c r="P1764" s="1">
        <f t="shared" si="27"/>
        <v>30846</v>
      </c>
    </row>
    <row r="1765" spans="2:16" ht="10.55" customHeight="1" x14ac:dyDescent="0.3">
      <c r="B1765" s="1">
        <v>30955</v>
      </c>
      <c r="C1765" s="1">
        <v>800027263</v>
      </c>
      <c r="D1765" s="1" t="s">
        <v>5285</v>
      </c>
      <c r="E1765" s="12">
        <v>1610517000599</v>
      </c>
      <c r="F1765" s="1" t="s">
        <v>5286</v>
      </c>
      <c r="G1765" s="1" t="s">
        <v>5287</v>
      </c>
      <c r="H1765" s="1">
        <v>6460110</v>
      </c>
      <c r="I1765" s="1" t="s">
        <v>81</v>
      </c>
      <c r="J1765" s="1" t="s">
        <v>51</v>
      </c>
      <c r="K1765" s="1" t="s">
        <v>19</v>
      </c>
      <c r="L1765"/>
      <c r="M1765"/>
      <c r="N1765" s="1" t="s">
        <v>20</v>
      </c>
      <c r="O1765" s="1" t="s">
        <v>52</v>
      </c>
      <c r="P1765" s="1">
        <f t="shared" si="27"/>
        <v>30955</v>
      </c>
    </row>
    <row r="1766" spans="2:16" ht="10.55" customHeight="1" x14ac:dyDescent="0.3">
      <c r="B1766" s="1">
        <v>30958</v>
      </c>
      <c r="C1766" s="1">
        <v>800027288</v>
      </c>
      <c r="D1766" s="1" t="s">
        <v>5288</v>
      </c>
      <c r="E1766" s="12">
        <v>8849819000130</v>
      </c>
      <c r="F1766" s="1" t="s">
        <v>5289</v>
      </c>
      <c r="G1766" s="1" t="s">
        <v>5290</v>
      </c>
      <c r="H1766" s="1">
        <v>6460000</v>
      </c>
      <c r="I1766" s="1" t="s">
        <v>81</v>
      </c>
      <c r="J1766" s="1" t="s">
        <v>51</v>
      </c>
      <c r="K1766" s="1" t="s">
        <v>19</v>
      </c>
      <c r="L1766"/>
      <c r="M1766"/>
      <c r="N1766" s="1" t="s">
        <v>20</v>
      </c>
      <c r="O1766" s="1" t="s">
        <v>52</v>
      </c>
      <c r="P1766" s="1">
        <f t="shared" si="27"/>
        <v>30958</v>
      </c>
    </row>
    <row r="1767" spans="2:16" ht="10.55" customHeight="1" x14ac:dyDescent="0.3">
      <c r="B1767" s="1">
        <v>31141</v>
      </c>
      <c r="C1767" s="1">
        <v>800027539</v>
      </c>
      <c r="D1767" s="1" t="s">
        <v>5291</v>
      </c>
      <c r="E1767" s="12">
        <v>4860636000164</v>
      </c>
      <c r="F1767" s="1" t="s">
        <v>5292</v>
      </c>
      <c r="G1767" s="1" t="s">
        <v>5293</v>
      </c>
      <c r="H1767" s="1">
        <v>6453000</v>
      </c>
      <c r="I1767" s="1" t="s">
        <v>81</v>
      </c>
      <c r="J1767" s="1" t="s">
        <v>51</v>
      </c>
      <c r="K1767" s="1" t="s">
        <v>19</v>
      </c>
      <c r="L1767"/>
      <c r="M1767"/>
      <c r="N1767" s="1" t="s">
        <v>20</v>
      </c>
      <c r="O1767" s="1" t="s">
        <v>52</v>
      </c>
      <c r="P1767" s="1">
        <f t="shared" si="27"/>
        <v>31141</v>
      </c>
    </row>
    <row r="1768" spans="2:16" ht="10.55" customHeight="1" x14ac:dyDescent="0.3">
      <c r="B1768" s="1">
        <v>31546</v>
      </c>
      <c r="C1768" s="1">
        <v>800028158</v>
      </c>
      <c r="D1768" s="1" t="s">
        <v>5294</v>
      </c>
      <c r="E1768" s="12">
        <v>1080512000178</v>
      </c>
      <c r="F1768" s="1" t="s">
        <v>5295</v>
      </c>
      <c r="G1768" s="1" t="s">
        <v>5296</v>
      </c>
      <c r="H1768" s="1">
        <v>6472001</v>
      </c>
      <c r="I1768" s="1" t="s">
        <v>81</v>
      </c>
      <c r="J1768" s="1" t="s">
        <v>51</v>
      </c>
      <c r="K1768" s="1" t="s">
        <v>19</v>
      </c>
      <c r="L1768"/>
      <c r="M1768"/>
      <c r="N1768" s="1" t="s">
        <v>20</v>
      </c>
      <c r="O1768" s="1" t="s">
        <v>52</v>
      </c>
      <c r="P1768" s="1">
        <f t="shared" si="27"/>
        <v>31546</v>
      </c>
    </row>
    <row r="1769" spans="2:16" ht="10.55" customHeight="1" x14ac:dyDescent="0.3">
      <c r="B1769" s="1">
        <v>31719</v>
      </c>
      <c r="C1769" s="1">
        <v>800028384</v>
      </c>
      <c r="D1769" s="1" t="s">
        <v>5297</v>
      </c>
      <c r="E1769" s="12">
        <v>9296295000160</v>
      </c>
      <c r="F1769" s="1" t="s">
        <v>5298</v>
      </c>
      <c r="G1769" s="1" t="s">
        <v>5299</v>
      </c>
      <c r="H1769" s="1">
        <v>6460040</v>
      </c>
      <c r="I1769" s="1" t="s">
        <v>81</v>
      </c>
      <c r="J1769" s="1" t="s">
        <v>51</v>
      </c>
      <c r="K1769" s="1" t="s">
        <v>19</v>
      </c>
      <c r="L1769"/>
      <c r="M1769"/>
      <c r="N1769" s="1" t="s">
        <v>20</v>
      </c>
      <c r="O1769" s="1" t="s">
        <v>52</v>
      </c>
      <c r="P1769" s="1">
        <f t="shared" si="27"/>
        <v>31719</v>
      </c>
    </row>
    <row r="1770" spans="2:16" ht="10.55" customHeight="1" x14ac:dyDescent="0.3">
      <c r="B1770" s="1">
        <v>31760</v>
      </c>
      <c r="C1770" s="1">
        <v>800028394</v>
      </c>
      <c r="D1770" s="1" t="s">
        <v>5300</v>
      </c>
      <c r="E1770" s="12">
        <v>42546531000639</v>
      </c>
      <c r="F1770" s="1" t="s">
        <v>5301</v>
      </c>
      <c r="G1770" s="1" t="s">
        <v>5302</v>
      </c>
      <c r="H1770" s="1">
        <v>6455020</v>
      </c>
      <c r="I1770" s="1" t="s">
        <v>81</v>
      </c>
      <c r="J1770" s="1" t="s">
        <v>51</v>
      </c>
      <c r="K1770" s="1" t="s">
        <v>19</v>
      </c>
      <c r="L1770"/>
      <c r="M1770"/>
      <c r="N1770" s="1" t="s">
        <v>20</v>
      </c>
      <c r="O1770" s="1" t="s">
        <v>52</v>
      </c>
      <c r="P1770" s="1">
        <f t="shared" si="27"/>
        <v>31760</v>
      </c>
    </row>
    <row r="1771" spans="2:16" ht="10.55" customHeight="1" x14ac:dyDescent="0.3">
      <c r="B1771" s="1">
        <v>32293</v>
      </c>
      <c r="C1771" s="1">
        <v>800029094</v>
      </c>
      <c r="D1771" s="1" t="s">
        <v>5303</v>
      </c>
      <c r="E1771" s="12">
        <v>14314050000310</v>
      </c>
      <c r="F1771" s="1" t="s">
        <v>5304</v>
      </c>
      <c r="G1771" s="1" t="s">
        <v>5305</v>
      </c>
      <c r="H1771" s="1">
        <v>6422150</v>
      </c>
      <c r="I1771" s="1" t="s">
        <v>81</v>
      </c>
      <c r="J1771" s="1" t="s">
        <v>51</v>
      </c>
      <c r="K1771" s="1" t="s">
        <v>19</v>
      </c>
      <c r="L1771"/>
      <c r="M1771"/>
      <c r="N1771" s="1" t="s">
        <v>20</v>
      </c>
      <c r="O1771" s="1" t="s">
        <v>52</v>
      </c>
      <c r="P1771" s="1">
        <f t="shared" si="27"/>
        <v>32293</v>
      </c>
    </row>
    <row r="1772" spans="2:16" ht="10.55" customHeight="1" x14ac:dyDescent="0.3">
      <c r="B1772" s="1">
        <v>32311</v>
      </c>
      <c r="C1772" s="1">
        <v>800029113</v>
      </c>
      <c r="D1772" s="1" t="s">
        <v>5306</v>
      </c>
      <c r="E1772" s="12">
        <v>9339936000205</v>
      </c>
      <c r="F1772" s="1" t="s">
        <v>5307</v>
      </c>
      <c r="G1772" s="1" t="s">
        <v>5308</v>
      </c>
      <c r="H1772" s="1">
        <v>6460908</v>
      </c>
      <c r="I1772" s="1" t="s">
        <v>81</v>
      </c>
      <c r="J1772" s="1" t="s">
        <v>51</v>
      </c>
      <c r="K1772" s="1" t="s">
        <v>19</v>
      </c>
      <c r="L1772"/>
      <c r="M1772"/>
      <c r="N1772" s="1" t="s">
        <v>20</v>
      </c>
      <c r="O1772" s="1" t="s">
        <v>52</v>
      </c>
      <c r="P1772" s="1">
        <f t="shared" si="27"/>
        <v>32311</v>
      </c>
    </row>
    <row r="1773" spans="2:16" ht="10.55" customHeight="1" x14ac:dyDescent="0.3">
      <c r="B1773" s="1">
        <v>32365</v>
      </c>
      <c r="C1773" s="1">
        <v>800029196</v>
      </c>
      <c r="D1773" s="1" t="s">
        <v>5309</v>
      </c>
      <c r="E1773" s="12">
        <v>54446984000168</v>
      </c>
      <c r="F1773" s="1" t="s">
        <v>5310</v>
      </c>
      <c r="G1773" s="1" t="s">
        <v>5311</v>
      </c>
      <c r="H1773" s="1">
        <v>6455000</v>
      </c>
      <c r="I1773" s="1" t="s">
        <v>81</v>
      </c>
      <c r="J1773" s="1" t="s">
        <v>51</v>
      </c>
      <c r="K1773" s="1" t="s">
        <v>19</v>
      </c>
      <c r="L1773"/>
      <c r="M1773"/>
      <c r="N1773" s="1" t="s">
        <v>20</v>
      </c>
      <c r="O1773" s="1" t="s">
        <v>52</v>
      </c>
      <c r="P1773" s="1">
        <f t="shared" si="27"/>
        <v>32365</v>
      </c>
    </row>
    <row r="1774" spans="2:16" ht="10.55" customHeight="1" x14ac:dyDescent="0.25">
      <c r="B1774" s="1">
        <v>32371</v>
      </c>
      <c r="C1774" s="1">
        <v>800029214</v>
      </c>
      <c r="D1774" s="1" t="s">
        <v>5312</v>
      </c>
      <c r="E1774" s="12">
        <v>978639000499</v>
      </c>
      <c r="F1774" s="1" t="s">
        <v>5313</v>
      </c>
      <c r="G1774" s="1" t="s">
        <v>5314</v>
      </c>
      <c r="H1774" s="1">
        <v>6460000</v>
      </c>
      <c r="I1774" s="1" t="s">
        <v>81</v>
      </c>
      <c r="J1774" s="1" t="s">
        <v>51</v>
      </c>
      <c r="K1774" s="1" t="s">
        <v>19</v>
      </c>
      <c r="L1774" s="1">
        <v>-23.494814000000002</v>
      </c>
      <c r="M1774" s="1">
        <v>-46.841560999999999</v>
      </c>
      <c r="N1774" s="1" t="s">
        <v>20</v>
      </c>
      <c r="O1774" s="1" t="s">
        <v>52</v>
      </c>
      <c r="P1774" s="1">
        <f t="shared" si="27"/>
        <v>32371</v>
      </c>
    </row>
    <row r="1775" spans="2:16" ht="10.55" customHeight="1" x14ac:dyDescent="0.3">
      <c r="B1775" s="1">
        <v>16953</v>
      </c>
      <c r="C1775" s="1">
        <v>800029462</v>
      </c>
      <c r="D1775" s="1" t="s">
        <v>5315</v>
      </c>
      <c r="E1775" s="12">
        <v>59179838004396</v>
      </c>
      <c r="F1775" s="1" t="s">
        <v>5316</v>
      </c>
      <c r="G1775" s="1" t="s">
        <v>5317</v>
      </c>
      <c r="H1775" s="1">
        <v>6406900</v>
      </c>
      <c r="I1775" s="1" t="s">
        <v>81</v>
      </c>
      <c r="J1775" s="1" t="s">
        <v>51</v>
      </c>
      <c r="K1775" s="1" t="s">
        <v>19</v>
      </c>
      <c r="L1775"/>
      <c r="M1775"/>
      <c r="N1775" s="1" t="s">
        <v>20</v>
      </c>
      <c r="O1775" s="1" t="s">
        <v>52</v>
      </c>
      <c r="P1775" s="1">
        <f t="shared" si="27"/>
        <v>16953</v>
      </c>
    </row>
    <row r="1776" spans="2:16" ht="10.55" customHeight="1" x14ac:dyDescent="0.3">
      <c r="B1776" s="1">
        <v>32571</v>
      </c>
      <c r="C1776" s="1">
        <v>800029514</v>
      </c>
      <c r="D1776" s="1" t="s">
        <v>5318</v>
      </c>
      <c r="E1776" s="12">
        <v>3290250000606</v>
      </c>
      <c r="F1776" s="1" t="s">
        <v>5319</v>
      </c>
      <c r="G1776" s="1" t="s">
        <v>5320</v>
      </c>
      <c r="H1776" s="1">
        <v>6455941</v>
      </c>
      <c r="I1776" s="1" t="s">
        <v>81</v>
      </c>
      <c r="J1776" s="1" t="s">
        <v>51</v>
      </c>
      <c r="K1776" s="1" t="s">
        <v>19</v>
      </c>
      <c r="L1776"/>
      <c r="M1776"/>
      <c r="N1776" s="1" t="s">
        <v>20</v>
      </c>
      <c r="O1776" s="1" t="s">
        <v>52</v>
      </c>
      <c r="P1776" s="1">
        <f t="shared" si="27"/>
        <v>32571</v>
      </c>
    </row>
    <row r="1777" spans="2:16" ht="10.55" customHeight="1" x14ac:dyDescent="0.3">
      <c r="B1777" s="1">
        <v>32706</v>
      </c>
      <c r="C1777" s="1">
        <v>800029654</v>
      </c>
      <c r="D1777" s="1" t="s">
        <v>5321</v>
      </c>
      <c r="E1777" s="12">
        <v>103582000131</v>
      </c>
      <c r="F1777" s="1" t="s">
        <v>5322</v>
      </c>
      <c r="G1777" s="1" t="s">
        <v>5323</v>
      </c>
      <c r="H1777" s="1">
        <v>6455000</v>
      </c>
      <c r="I1777" s="1" t="s">
        <v>81</v>
      </c>
      <c r="J1777" s="1" t="s">
        <v>51</v>
      </c>
      <c r="K1777" s="1" t="s">
        <v>19</v>
      </c>
      <c r="L1777"/>
      <c r="M1777"/>
      <c r="N1777" s="1" t="s">
        <v>20</v>
      </c>
      <c r="O1777" s="1" t="s">
        <v>52</v>
      </c>
      <c r="P1777" s="1">
        <f t="shared" si="27"/>
        <v>32706</v>
      </c>
    </row>
    <row r="1778" spans="2:16" ht="10.55" customHeight="1" x14ac:dyDescent="0.3">
      <c r="B1778" s="1">
        <v>33159</v>
      </c>
      <c r="C1778" s="1">
        <v>800030265</v>
      </c>
      <c r="D1778" s="1" t="s">
        <v>1665</v>
      </c>
      <c r="E1778" s="12">
        <v>13543070000138</v>
      </c>
      <c r="F1778" s="1" t="s">
        <v>5324</v>
      </c>
      <c r="G1778" s="1" t="s">
        <v>5325</v>
      </c>
      <c r="H1778" s="1">
        <v>6412080</v>
      </c>
      <c r="I1778" s="1" t="s">
        <v>81</v>
      </c>
      <c r="J1778" s="1" t="s">
        <v>51</v>
      </c>
      <c r="K1778" s="1" t="s">
        <v>19</v>
      </c>
      <c r="L1778"/>
      <c r="M1778"/>
      <c r="N1778" s="1" t="s">
        <v>20</v>
      </c>
      <c r="O1778" s="1" t="s">
        <v>52</v>
      </c>
      <c r="P1778" s="1">
        <f t="shared" si="27"/>
        <v>33159</v>
      </c>
    </row>
    <row r="1779" spans="2:16" ht="10.55" customHeight="1" x14ac:dyDescent="0.3">
      <c r="B1779" s="1">
        <v>33221</v>
      </c>
      <c r="C1779" s="1">
        <v>800030300</v>
      </c>
      <c r="D1779" s="1" t="s">
        <v>5326</v>
      </c>
      <c r="E1779" s="12">
        <v>5581211000189</v>
      </c>
      <c r="F1779" s="1" t="s">
        <v>5327</v>
      </c>
      <c r="G1779" s="1" t="s">
        <v>5328</v>
      </c>
      <c r="H1779" s="1">
        <v>6402000</v>
      </c>
      <c r="I1779" s="1" t="s">
        <v>81</v>
      </c>
      <c r="J1779" s="1" t="s">
        <v>51</v>
      </c>
      <c r="K1779" s="1" t="s">
        <v>19</v>
      </c>
      <c r="L1779"/>
      <c r="M1779"/>
      <c r="N1779" s="1" t="s">
        <v>20</v>
      </c>
      <c r="O1779" s="1" t="s">
        <v>52</v>
      </c>
      <c r="P1779" s="1">
        <f t="shared" si="27"/>
        <v>33221</v>
      </c>
    </row>
    <row r="1780" spans="2:16" ht="10.55" customHeight="1" x14ac:dyDescent="0.3">
      <c r="B1780" s="1">
        <v>33721</v>
      </c>
      <c r="C1780" s="1">
        <v>800030969</v>
      </c>
      <c r="D1780" s="1" t="s">
        <v>5329</v>
      </c>
      <c r="E1780" s="12">
        <v>14597317000161</v>
      </c>
      <c r="F1780" s="1" t="s">
        <v>5330</v>
      </c>
      <c r="G1780" s="1" t="s">
        <v>5331</v>
      </c>
      <c r="H1780" s="1">
        <v>6455020</v>
      </c>
      <c r="I1780" s="1" t="s">
        <v>81</v>
      </c>
      <c r="J1780" s="1" t="s">
        <v>51</v>
      </c>
      <c r="K1780" s="1" t="s">
        <v>19</v>
      </c>
      <c r="L1780"/>
      <c r="M1780"/>
      <c r="N1780" s="1" t="s">
        <v>20</v>
      </c>
      <c r="O1780" s="1" t="s">
        <v>52</v>
      </c>
      <c r="P1780" s="1">
        <f t="shared" si="27"/>
        <v>33721</v>
      </c>
    </row>
    <row r="1781" spans="2:16" ht="10.55" customHeight="1" x14ac:dyDescent="0.3">
      <c r="B1781" s="1">
        <v>33724</v>
      </c>
      <c r="C1781" s="1">
        <v>800030977</v>
      </c>
      <c r="D1781" s="1" t="s">
        <v>5332</v>
      </c>
      <c r="E1781" s="12">
        <v>13500493000170</v>
      </c>
      <c r="F1781" s="1" t="s">
        <v>5333</v>
      </c>
      <c r="G1781" s="1" t="s">
        <v>5334</v>
      </c>
      <c r="H1781" s="1">
        <v>6410160</v>
      </c>
      <c r="I1781" s="1" t="s">
        <v>81</v>
      </c>
      <c r="J1781" s="1" t="s">
        <v>51</v>
      </c>
      <c r="K1781" s="1" t="s">
        <v>19</v>
      </c>
      <c r="L1781"/>
      <c r="M1781"/>
      <c r="N1781" s="1" t="s">
        <v>20</v>
      </c>
      <c r="O1781" s="1" t="s">
        <v>52</v>
      </c>
      <c r="P1781" s="1">
        <f t="shared" si="27"/>
        <v>33724</v>
      </c>
    </row>
    <row r="1782" spans="2:16" ht="10.55" customHeight="1" x14ac:dyDescent="0.3">
      <c r="B1782" s="1">
        <v>33740</v>
      </c>
      <c r="C1782" s="1">
        <v>800030997</v>
      </c>
      <c r="D1782" s="1" t="s">
        <v>5335</v>
      </c>
      <c r="E1782" s="12">
        <v>9121977000131</v>
      </c>
      <c r="F1782" s="1" t="s">
        <v>5336</v>
      </c>
      <c r="G1782" s="1" t="s">
        <v>5337</v>
      </c>
      <c r="H1782" s="1">
        <v>6460050</v>
      </c>
      <c r="I1782" s="1" t="s">
        <v>81</v>
      </c>
      <c r="J1782" s="1" t="s">
        <v>51</v>
      </c>
      <c r="K1782" s="1" t="s">
        <v>19</v>
      </c>
      <c r="L1782"/>
      <c r="M1782"/>
      <c r="N1782" s="1" t="s">
        <v>20</v>
      </c>
      <c r="O1782" s="1" t="s">
        <v>52</v>
      </c>
      <c r="P1782" s="1">
        <f t="shared" si="27"/>
        <v>33740</v>
      </c>
    </row>
    <row r="1783" spans="2:16" ht="10.55" customHeight="1" x14ac:dyDescent="0.3">
      <c r="B1783" s="1">
        <v>33845</v>
      </c>
      <c r="C1783" s="1">
        <v>800031173</v>
      </c>
      <c r="D1783" s="1" t="s">
        <v>5338</v>
      </c>
      <c r="E1783" s="12">
        <v>19651511000100</v>
      </c>
      <c r="F1783" s="1" t="s">
        <v>5339</v>
      </c>
      <c r="G1783" s="1" t="s">
        <v>5340</v>
      </c>
      <c r="H1783" s="1">
        <v>6460040</v>
      </c>
      <c r="I1783" s="1" t="s">
        <v>81</v>
      </c>
      <c r="J1783" s="1" t="s">
        <v>51</v>
      </c>
      <c r="K1783" s="1" t="s">
        <v>19</v>
      </c>
      <c r="L1783"/>
      <c r="M1783"/>
      <c r="N1783" s="1" t="s">
        <v>20</v>
      </c>
      <c r="O1783" s="1" t="s">
        <v>52</v>
      </c>
      <c r="P1783" s="1">
        <f t="shared" si="27"/>
        <v>33845</v>
      </c>
    </row>
    <row r="1784" spans="2:16" ht="10.55" customHeight="1" x14ac:dyDescent="0.3">
      <c r="B1784" s="1">
        <v>15186</v>
      </c>
      <c r="C1784" s="1">
        <v>800031220</v>
      </c>
      <c r="D1784" s="1" t="s">
        <v>5341</v>
      </c>
      <c r="E1784" s="12">
        <v>65542029000140</v>
      </c>
      <c r="F1784" s="1" t="s">
        <v>5342</v>
      </c>
      <c r="G1784" s="1" t="s">
        <v>5343</v>
      </c>
      <c r="H1784" s="1">
        <v>6460050</v>
      </c>
      <c r="I1784" s="1" t="s">
        <v>81</v>
      </c>
      <c r="J1784" s="1" t="s">
        <v>51</v>
      </c>
      <c r="K1784" s="1" t="s">
        <v>19</v>
      </c>
      <c r="L1784"/>
      <c r="M1784"/>
      <c r="N1784" s="1" t="s">
        <v>20</v>
      </c>
      <c r="O1784" s="1" t="s">
        <v>52</v>
      </c>
      <c r="P1784" s="1">
        <f t="shared" si="27"/>
        <v>15186</v>
      </c>
    </row>
    <row r="1785" spans="2:16" ht="10.55" customHeight="1" x14ac:dyDescent="0.3">
      <c r="B1785" s="1">
        <v>33964</v>
      </c>
      <c r="C1785" s="1">
        <v>800031321</v>
      </c>
      <c r="D1785" s="1" t="s">
        <v>1665</v>
      </c>
      <c r="E1785" s="12">
        <v>46266771000711</v>
      </c>
      <c r="F1785" s="1" t="s">
        <v>5344</v>
      </c>
      <c r="G1785" s="1" t="s">
        <v>5345</v>
      </c>
      <c r="H1785" s="1">
        <v>6460040</v>
      </c>
      <c r="I1785" s="1" t="s">
        <v>81</v>
      </c>
      <c r="J1785" s="1" t="s">
        <v>51</v>
      </c>
      <c r="K1785" s="1" t="s">
        <v>19</v>
      </c>
      <c r="L1785"/>
      <c r="M1785"/>
      <c r="N1785" s="1" t="s">
        <v>20</v>
      </c>
      <c r="O1785" s="1" t="s">
        <v>52</v>
      </c>
      <c r="P1785" s="1">
        <f t="shared" si="27"/>
        <v>33964</v>
      </c>
    </row>
    <row r="1786" spans="2:16" ht="10.55" customHeight="1" x14ac:dyDescent="0.3">
      <c r="B1786" s="1">
        <v>33993</v>
      </c>
      <c r="C1786" s="1">
        <v>800031363</v>
      </c>
      <c r="D1786" s="1" t="s">
        <v>5346</v>
      </c>
      <c r="E1786" s="12">
        <v>10140586000224</v>
      </c>
      <c r="F1786" s="1" t="s">
        <v>5347</v>
      </c>
      <c r="G1786" s="1" t="s">
        <v>5348</v>
      </c>
      <c r="H1786" s="1">
        <v>6460000</v>
      </c>
      <c r="I1786" s="1" t="s">
        <v>81</v>
      </c>
      <c r="J1786" s="1" t="s">
        <v>51</v>
      </c>
      <c r="K1786" s="1" t="s">
        <v>19</v>
      </c>
      <c r="L1786"/>
      <c r="M1786"/>
      <c r="N1786" s="1" t="s">
        <v>20</v>
      </c>
      <c r="O1786" s="1" t="s">
        <v>52</v>
      </c>
      <c r="P1786" s="1">
        <f t="shared" si="27"/>
        <v>33993</v>
      </c>
    </row>
    <row r="1787" spans="2:16" ht="10.55" customHeight="1" x14ac:dyDescent="0.3">
      <c r="B1787" s="1">
        <v>34687</v>
      </c>
      <c r="C1787" s="1">
        <v>800032308</v>
      </c>
      <c r="D1787" s="1" t="s">
        <v>5349</v>
      </c>
      <c r="E1787" s="12">
        <v>12657402000142</v>
      </c>
      <c r="F1787" s="1" t="s">
        <v>5350</v>
      </c>
      <c r="G1787" s="1" t="s">
        <v>5351</v>
      </c>
      <c r="H1787" s="1">
        <v>6422122</v>
      </c>
      <c r="I1787" s="1" t="s">
        <v>81</v>
      </c>
      <c r="J1787" s="1" t="s">
        <v>51</v>
      </c>
      <c r="K1787" s="1" t="s">
        <v>19</v>
      </c>
      <c r="L1787"/>
      <c r="M1787"/>
      <c r="N1787" s="1" t="s">
        <v>20</v>
      </c>
      <c r="O1787" s="1" t="s">
        <v>52</v>
      </c>
      <c r="P1787" s="1">
        <f t="shared" si="27"/>
        <v>34687</v>
      </c>
    </row>
    <row r="1788" spans="2:16" ht="10.55" customHeight="1" x14ac:dyDescent="0.3">
      <c r="B1788" s="1">
        <v>34704</v>
      </c>
      <c r="C1788" s="1">
        <v>800032335</v>
      </c>
      <c r="D1788" s="1" t="s">
        <v>5352</v>
      </c>
      <c r="E1788" s="12">
        <v>61603387000165</v>
      </c>
      <c r="F1788" s="1" t="s">
        <v>5353</v>
      </c>
      <c r="G1788" s="1" t="s">
        <v>5354</v>
      </c>
      <c r="H1788" s="1">
        <v>6455040</v>
      </c>
      <c r="I1788" s="1" t="s">
        <v>81</v>
      </c>
      <c r="J1788" s="1" t="s">
        <v>51</v>
      </c>
      <c r="K1788" s="1" t="s">
        <v>19</v>
      </c>
      <c r="L1788"/>
      <c r="M1788"/>
      <c r="N1788" s="1" t="s">
        <v>20</v>
      </c>
      <c r="O1788" s="1" t="s">
        <v>52</v>
      </c>
      <c r="P1788" s="1">
        <f t="shared" si="27"/>
        <v>34704</v>
      </c>
    </row>
    <row r="1789" spans="2:16" ht="10.55" customHeight="1" x14ac:dyDescent="0.3">
      <c r="B1789" s="1">
        <v>34734</v>
      </c>
      <c r="C1789" s="1">
        <v>800032354</v>
      </c>
      <c r="D1789" s="1" t="s">
        <v>5355</v>
      </c>
      <c r="E1789" s="12">
        <v>60316817001762</v>
      </c>
      <c r="F1789" s="1" t="s">
        <v>5356</v>
      </c>
      <c r="G1789" s="1" t="s">
        <v>5357</v>
      </c>
      <c r="H1789" s="1">
        <v>6455911</v>
      </c>
      <c r="I1789" s="1" t="s">
        <v>81</v>
      </c>
      <c r="J1789" s="1" t="s">
        <v>51</v>
      </c>
      <c r="K1789" s="1" t="s">
        <v>19</v>
      </c>
      <c r="L1789"/>
      <c r="M1789"/>
      <c r="N1789" s="1" t="s">
        <v>20</v>
      </c>
      <c r="O1789" s="1" t="s">
        <v>52</v>
      </c>
      <c r="P1789" s="1">
        <f t="shared" si="27"/>
        <v>34734</v>
      </c>
    </row>
    <row r="1790" spans="2:16" ht="10.55" customHeight="1" x14ac:dyDescent="0.3">
      <c r="B1790" s="1">
        <v>34842</v>
      </c>
      <c r="C1790" s="1">
        <v>800032515</v>
      </c>
      <c r="D1790" s="1" t="s">
        <v>4809</v>
      </c>
      <c r="E1790" s="12">
        <v>61797924000155</v>
      </c>
      <c r="F1790" s="1" t="s">
        <v>5358</v>
      </c>
      <c r="G1790" s="1" t="s">
        <v>5359</v>
      </c>
      <c r="H1790" s="1">
        <v>6454000</v>
      </c>
      <c r="I1790" s="1" t="s">
        <v>81</v>
      </c>
      <c r="J1790" s="1" t="s">
        <v>51</v>
      </c>
      <c r="K1790" s="1" t="s">
        <v>19</v>
      </c>
      <c r="L1790"/>
      <c r="M1790"/>
      <c r="N1790" s="1" t="s">
        <v>20</v>
      </c>
      <c r="O1790" s="1" t="s">
        <v>52</v>
      </c>
      <c r="P1790" s="1">
        <f t="shared" si="27"/>
        <v>34842</v>
      </c>
    </row>
    <row r="1791" spans="2:16" ht="10.55" customHeight="1" x14ac:dyDescent="0.3">
      <c r="B1791" s="1">
        <v>34844</v>
      </c>
      <c r="C1791" s="1">
        <v>800032517</v>
      </c>
      <c r="D1791" s="1" t="s">
        <v>5360</v>
      </c>
      <c r="E1791" s="12">
        <v>8959881000184</v>
      </c>
      <c r="F1791" s="1" t="s">
        <v>5361</v>
      </c>
      <c r="G1791" s="1" t="s">
        <v>5362</v>
      </c>
      <c r="H1791" s="1">
        <v>6455000</v>
      </c>
      <c r="I1791" s="1" t="s">
        <v>81</v>
      </c>
      <c r="J1791" s="1" t="s">
        <v>51</v>
      </c>
      <c r="K1791" s="1" t="s">
        <v>19</v>
      </c>
      <c r="L1791"/>
      <c r="M1791"/>
      <c r="N1791" s="1" t="s">
        <v>20</v>
      </c>
      <c r="O1791" s="1" t="s">
        <v>52</v>
      </c>
      <c r="P1791" s="1">
        <f t="shared" si="27"/>
        <v>34844</v>
      </c>
    </row>
    <row r="1792" spans="2:16" ht="10.55" customHeight="1" x14ac:dyDescent="0.3">
      <c r="B1792" s="1">
        <v>35015</v>
      </c>
      <c r="C1792" s="1">
        <v>800032763</v>
      </c>
      <c r="D1792" s="1" t="s">
        <v>5363</v>
      </c>
      <c r="E1792" s="12">
        <v>14582157000187</v>
      </c>
      <c r="F1792" s="1" t="s">
        <v>5364</v>
      </c>
      <c r="G1792" s="1" t="s">
        <v>5365</v>
      </c>
      <c r="H1792" s="1">
        <v>6454040</v>
      </c>
      <c r="I1792" s="1" t="s">
        <v>81</v>
      </c>
      <c r="J1792" s="1" t="s">
        <v>51</v>
      </c>
      <c r="K1792" s="1" t="s">
        <v>19</v>
      </c>
      <c r="L1792"/>
      <c r="M1792"/>
      <c r="N1792" s="1" t="s">
        <v>20</v>
      </c>
      <c r="O1792" s="1" t="s">
        <v>52</v>
      </c>
      <c r="P1792" s="1">
        <f t="shared" si="27"/>
        <v>35015</v>
      </c>
    </row>
    <row r="1793" spans="2:16" ht="10.55" customHeight="1" x14ac:dyDescent="0.3">
      <c r="B1793" s="1">
        <v>35026</v>
      </c>
      <c r="C1793" s="1">
        <v>800032769</v>
      </c>
      <c r="D1793" s="1" t="s">
        <v>5366</v>
      </c>
      <c r="E1793" s="12">
        <v>4963810000102</v>
      </c>
      <c r="F1793" s="1" t="s">
        <v>5367</v>
      </c>
      <c r="G1793" s="1" t="s">
        <v>5368</v>
      </c>
      <c r="H1793" s="1">
        <v>6460020</v>
      </c>
      <c r="I1793" s="1" t="s">
        <v>81</v>
      </c>
      <c r="J1793" s="1" t="s">
        <v>51</v>
      </c>
      <c r="K1793" s="1" t="s">
        <v>19</v>
      </c>
      <c r="L1793"/>
      <c r="M1793"/>
      <c r="N1793" s="1" t="s">
        <v>20</v>
      </c>
      <c r="O1793" s="1" t="s">
        <v>52</v>
      </c>
      <c r="P1793" s="1">
        <f t="shared" si="27"/>
        <v>35026</v>
      </c>
    </row>
    <row r="1794" spans="2:16" ht="10.55" customHeight="1" x14ac:dyDescent="0.3">
      <c r="B1794" s="1">
        <v>35353</v>
      </c>
      <c r="C1794" s="1">
        <v>800033232</v>
      </c>
      <c r="D1794" s="1" t="s">
        <v>5369</v>
      </c>
      <c r="E1794" s="12">
        <v>10772420001707</v>
      </c>
      <c r="F1794" s="1" t="s">
        <v>5370</v>
      </c>
      <c r="G1794" s="1" t="s">
        <v>5371</v>
      </c>
      <c r="H1794" s="1">
        <v>6472002</v>
      </c>
      <c r="I1794" s="1" t="s">
        <v>81</v>
      </c>
      <c r="J1794" s="1" t="s">
        <v>51</v>
      </c>
      <c r="K1794" s="1" t="s">
        <v>19</v>
      </c>
      <c r="L1794"/>
      <c r="M1794"/>
      <c r="N1794" s="1" t="s">
        <v>20</v>
      </c>
      <c r="O1794" s="1" t="s">
        <v>52</v>
      </c>
      <c r="P1794" s="1">
        <f t="shared" ref="P1794:P1857" si="28">B1794</f>
        <v>35353</v>
      </c>
    </row>
    <row r="1795" spans="2:16" ht="10.55" customHeight="1" x14ac:dyDescent="0.3">
      <c r="B1795" s="1">
        <v>35541</v>
      </c>
      <c r="C1795" s="1">
        <v>800033455</v>
      </c>
      <c r="D1795" s="1" t="s">
        <v>5372</v>
      </c>
      <c r="E1795" s="12">
        <v>42168526000206</v>
      </c>
      <c r="F1795" s="1" t="s">
        <v>5373</v>
      </c>
      <c r="G1795" s="1" t="s">
        <v>5374</v>
      </c>
      <c r="H1795" s="1">
        <v>6453066</v>
      </c>
      <c r="I1795" s="1" t="s">
        <v>81</v>
      </c>
      <c r="J1795" s="1" t="s">
        <v>51</v>
      </c>
      <c r="K1795" s="1" t="s">
        <v>19</v>
      </c>
      <c r="L1795"/>
      <c r="M1795"/>
      <c r="N1795" s="1" t="s">
        <v>20</v>
      </c>
      <c r="O1795" s="1" t="s">
        <v>52</v>
      </c>
      <c r="P1795" s="1">
        <f t="shared" si="28"/>
        <v>35541</v>
      </c>
    </row>
    <row r="1796" spans="2:16" ht="10.55" customHeight="1" x14ac:dyDescent="0.3">
      <c r="B1796" s="1">
        <v>35518</v>
      </c>
      <c r="C1796" s="1">
        <v>800033457</v>
      </c>
      <c r="D1796" s="1" t="s">
        <v>5375</v>
      </c>
      <c r="E1796" s="12">
        <v>2351144003486</v>
      </c>
      <c r="F1796" s="1" t="s">
        <v>5376</v>
      </c>
      <c r="G1796" s="1" t="s">
        <v>5377</v>
      </c>
      <c r="H1796" s="1">
        <v>6422122</v>
      </c>
      <c r="I1796" s="1" t="s">
        <v>81</v>
      </c>
      <c r="J1796" s="1" t="s">
        <v>51</v>
      </c>
      <c r="K1796" s="1" t="s">
        <v>19</v>
      </c>
      <c r="L1796"/>
      <c r="M1796"/>
      <c r="N1796" s="1" t="s">
        <v>20</v>
      </c>
      <c r="O1796" s="1" t="s">
        <v>52</v>
      </c>
      <c r="P1796" s="1">
        <f t="shared" si="28"/>
        <v>35518</v>
      </c>
    </row>
    <row r="1797" spans="2:16" ht="10.55" customHeight="1" x14ac:dyDescent="0.3">
      <c r="B1797" s="1">
        <v>35533</v>
      </c>
      <c r="C1797" s="1">
        <v>800033473</v>
      </c>
      <c r="D1797" s="1" t="s">
        <v>5378</v>
      </c>
      <c r="E1797" s="12">
        <v>3407308000144</v>
      </c>
      <c r="F1797" s="1" t="s">
        <v>5379</v>
      </c>
      <c r="G1797" s="1" t="s">
        <v>5380</v>
      </c>
      <c r="H1797" s="1">
        <v>6445090</v>
      </c>
      <c r="I1797" s="1" t="s">
        <v>81</v>
      </c>
      <c r="J1797" s="1" t="s">
        <v>51</v>
      </c>
      <c r="K1797" s="1" t="s">
        <v>19</v>
      </c>
      <c r="L1797"/>
      <c r="M1797"/>
      <c r="N1797" s="1" t="s">
        <v>20</v>
      </c>
      <c r="O1797" s="1" t="s">
        <v>52</v>
      </c>
      <c r="P1797" s="1">
        <f t="shared" si="28"/>
        <v>35533</v>
      </c>
    </row>
    <row r="1798" spans="2:16" ht="10.55" customHeight="1" x14ac:dyDescent="0.3">
      <c r="B1798" s="1">
        <v>35681</v>
      </c>
      <c r="C1798" s="1">
        <v>800033686</v>
      </c>
      <c r="D1798" s="1" t="s">
        <v>5381</v>
      </c>
      <c r="E1798" s="12">
        <v>6178653000141</v>
      </c>
      <c r="F1798" s="1" t="s">
        <v>5382</v>
      </c>
      <c r="G1798" s="1" t="s">
        <v>5383</v>
      </c>
      <c r="H1798" s="1">
        <v>6453014</v>
      </c>
      <c r="I1798" s="1" t="s">
        <v>81</v>
      </c>
      <c r="J1798" s="1" t="s">
        <v>51</v>
      </c>
      <c r="K1798" s="1" t="s">
        <v>19</v>
      </c>
      <c r="L1798"/>
      <c r="M1798"/>
      <c r="N1798" s="1" t="s">
        <v>20</v>
      </c>
      <c r="O1798" s="1" t="s">
        <v>52</v>
      </c>
      <c r="P1798" s="1">
        <f t="shared" si="28"/>
        <v>35681</v>
      </c>
    </row>
    <row r="1799" spans="2:16" ht="10.55" customHeight="1" x14ac:dyDescent="0.3">
      <c r="B1799" s="1">
        <v>36678</v>
      </c>
      <c r="C1799" s="1">
        <v>800033689</v>
      </c>
      <c r="D1799" s="1" t="s">
        <v>5384</v>
      </c>
      <c r="E1799" s="12">
        <v>22086683000184</v>
      </c>
      <c r="F1799" s="1" t="s">
        <v>5385</v>
      </c>
      <c r="G1799" s="1" t="s">
        <v>5386</v>
      </c>
      <c r="H1799" s="1">
        <v>6455030</v>
      </c>
      <c r="I1799" s="1" t="s">
        <v>81</v>
      </c>
      <c r="J1799" s="1" t="s">
        <v>51</v>
      </c>
      <c r="K1799" s="1" t="s">
        <v>19</v>
      </c>
      <c r="L1799"/>
      <c r="M1799"/>
      <c r="N1799" s="1" t="s">
        <v>20</v>
      </c>
      <c r="O1799" s="1" t="s">
        <v>52</v>
      </c>
      <c r="P1799" s="1">
        <f t="shared" si="28"/>
        <v>36678</v>
      </c>
    </row>
    <row r="1800" spans="2:16" ht="10.55" customHeight="1" x14ac:dyDescent="0.3">
      <c r="B1800" s="1">
        <v>35816</v>
      </c>
      <c r="C1800" s="1">
        <v>800033906</v>
      </c>
      <c r="D1800" s="1" t="s">
        <v>5387</v>
      </c>
      <c r="E1800" s="12">
        <v>22086683000265</v>
      </c>
      <c r="F1800" s="1" t="s">
        <v>5388</v>
      </c>
      <c r="G1800" s="1" t="s">
        <v>5389</v>
      </c>
      <c r="H1800" s="1">
        <v>6460040</v>
      </c>
      <c r="I1800" s="1" t="s">
        <v>81</v>
      </c>
      <c r="J1800" s="1" t="s">
        <v>51</v>
      </c>
      <c r="K1800" s="1" t="s">
        <v>19</v>
      </c>
      <c r="L1800"/>
      <c r="M1800"/>
      <c r="N1800" s="1" t="s">
        <v>20</v>
      </c>
      <c r="O1800" s="1" t="s">
        <v>52</v>
      </c>
      <c r="P1800" s="1">
        <f t="shared" si="28"/>
        <v>35816</v>
      </c>
    </row>
    <row r="1801" spans="2:16" ht="10.55" customHeight="1" x14ac:dyDescent="0.3">
      <c r="B1801" s="1">
        <v>37687</v>
      </c>
      <c r="C1801" s="1">
        <v>800034184</v>
      </c>
      <c r="D1801" s="1" t="s">
        <v>5390</v>
      </c>
      <c r="E1801" s="12">
        <v>18237465000126</v>
      </c>
      <c r="F1801" s="1" t="s">
        <v>5391</v>
      </c>
      <c r="G1801" s="1" t="s">
        <v>5392</v>
      </c>
      <c r="H1801" s="1">
        <v>6455010</v>
      </c>
      <c r="I1801" s="1" t="s">
        <v>81</v>
      </c>
      <c r="J1801" s="1" t="s">
        <v>51</v>
      </c>
      <c r="K1801" s="1" t="s">
        <v>19</v>
      </c>
      <c r="L1801"/>
      <c r="M1801"/>
      <c r="N1801" s="1" t="s">
        <v>20</v>
      </c>
      <c r="O1801" s="1" t="s">
        <v>52</v>
      </c>
      <c r="P1801" s="1">
        <f t="shared" si="28"/>
        <v>37687</v>
      </c>
    </row>
    <row r="1802" spans="2:16" ht="10.55" customHeight="1" x14ac:dyDescent="0.3">
      <c r="B1802" s="1">
        <v>36117</v>
      </c>
      <c r="C1802" s="1">
        <v>800034308</v>
      </c>
      <c r="D1802" s="1" t="s">
        <v>5393</v>
      </c>
      <c r="E1802" s="12">
        <v>13884775000119</v>
      </c>
      <c r="F1802" s="1" t="s">
        <v>5394</v>
      </c>
      <c r="G1802" s="1" t="s">
        <v>5395</v>
      </c>
      <c r="H1802" s="1">
        <v>6460080</v>
      </c>
      <c r="I1802" s="1" t="s">
        <v>81</v>
      </c>
      <c r="J1802" s="1" t="s">
        <v>51</v>
      </c>
      <c r="K1802" s="1" t="s">
        <v>19</v>
      </c>
      <c r="L1802"/>
      <c r="M1802"/>
      <c r="N1802" s="1" t="s">
        <v>20</v>
      </c>
      <c r="O1802" s="1" t="s">
        <v>52</v>
      </c>
      <c r="P1802" s="1">
        <f t="shared" si="28"/>
        <v>36117</v>
      </c>
    </row>
    <row r="1803" spans="2:16" ht="10.55" customHeight="1" x14ac:dyDescent="0.3">
      <c r="B1803" s="1">
        <v>36389</v>
      </c>
      <c r="C1803" s="1">
        <v>800034609</v>
      </c>
      <c r="D1803" s="1" t="s">
        <v>5396</v>
      </c>
      <c r="E1803" s="12">
        <v>60409075047035</v>
      </c>
      <c r="F1803" s="1" t="s">
        <v>5397</v>
      </c>
      <c r="G1803" s="1" t="s">
        <v>5398</v>
      </c>
      <c r="H1803" s="1">
        <v>6410120</v>
      </c>
      <c r="I1803" s="1" t="s">
        <v>81</v>
      </c>
      <c r="J1803" s="1" t="s">
        <v>51</v>
      </c>
      <c r="K1803" s="1" t="s">
        <v>19</v>
      </c>
      <c r="L1803"/>
      <c r="M1803"/>
      <c r="N1803" s="1" t="s">
        <v>20</v>
      </c>
      <c r="O1803" s="1" t="s">
        <v>52</v>
      </c>
      <c r="P1803" s="1">
        <f t="shared" si="28"/>
        <v>36389</v>
      </c>
    </row>
    <row r="1804" spans="2:16" ht="10.55" customHeight="1" x14ac:dyDescent="0.3">
      <c r="B1804" s="1">
        <v>36765</v>
      </c>
      <c r="C1804" s="1">
        <v>800035039</v>
      </c>
      <c r="D1804" s="1" t="s">
        <v>5399</v>
      </c>
      <c r="E1804" s="12">
        <v>21111572000118</v>
      </c>
      <c r="F1804" s="1" t="s">
        <v>5400</v>
      </c>
      <c r="G1804" s="1" t="s">
        <v>5401</v>
      </c>
      <c r="H1804" s="1">
        <v>6454070</v>
      </c>
      <c r="I1804" s="1" t="s">
        <v>81</v>
      </c>
      <c r="J1804" s="1" t="s">
        <v>51</v>
      </c>
      <c r="K1804" s="1" t="s">
        <v>19</v>
      </c>
      <c r="L1804"/>
      <c r="M1804"/>
      <c r="N1804" s="1" t="s">
        <v>20</v>
      </c>
      <c r="O1804" s="1" t="s">
        <v>52</v>
      </c>
      <c r="P1804" s="1">
        <f t="shared" si="28"/>
        <v>36765</v>
      </c>
    </row>
    <row r="1805" spans="2:16" ht="10.55" customHeight="1" x14ac:dyDescent="0.3">
      <c r="B1805" s="1">
        <v>36815</v>
      </c>
      <c r="C1805" s="1">
        <v>800035060</v>
      </c>
      <c r="D1805" s="1" t="s">
        <v>5402</v>
      </c>
      <c r="E1805" s="12">
        <v>3808125000130</v>
      </c>
      <c r="F1805" s="1" t="s">
        <v>5403</v>
      </c>
      <c r="G1805" s="1" t="s">
        <v>5404</v>
      </c>
      <c r="H1805" s="1">
        <v>6454010</v>
      </c>
      <c r="I1805" s="1" t="s">
        <v>81</v>
      </c>
      <c r="J1805" s="1" t="s">
        <v>51</v>
      </c>
      <c r="K1805" s="1" t="s">
        <v>19</v>
      </c>
      <c r="L1805"/>
      <c r="M1805"/>
      <c r="N1805" s="1" t="s">
        <v>20</v>
      </c>
      <c r="O1805" s="1" t="s">
        <v>52</v>
      </c>
      <c r="P1805" s="1">
        <f t="shared" si="28"/>
        <v>36815</v>
      </c>
    </row>
    <row r="1806" spans="2:16" ht="10.55" customHeight="1" x14ac:dyDescent="0.3">
      <c r="B1806" s="1">
        <v>36854</v>
      </c>
      <c r="C1806" s="1">
        <v>800035142</v>
      </c>
      <c r="D1806" s="1" t="s">
        <v>5405</v>
      </c>
      <c r="E1806" s="12">
        <v>2740557000194</v>
      </c>
      <c r="F1806" s="1" t="s">
        <v>5406</v>
      </c>
      <c r="G1806" s="1" t="s">
        <v>5407</v>
      </c>
      <c r="H1806" s="1">
        <v>6455000</v>
      </c>
      <c r="I1806" s="1" t="s">
        <v>81</v>
      </c>
      <c r="J1806" s="1" t="s">
        <v>51</v>
      </c>
      <c r="K1806" s="1" t="s">
        <v>19</v>
      </c>
      <c r="L1806"/>
      <c r="M1806"/>
      <c r="N1806" s="1" t="s">
        <v>20</v>
      </c>
      <c r="O1806" s="1" t="s">
        <v>52</v>
      </c>
      <c r="P1806" s="1">
        <f t="shared" si="28"/>
        <v>36854</v>
      </c>
    </row>
    <row r="1807" spans="2:16" ht="10.55" customHeight="1" x14ac:dyDescent="0.3">
      <c r="B1807" s="1">
        <v>36884</v>
      </c>
      <c r="C1807" s="1">
        <v>800035155</v>
      </c>
      <c r="D1807" s="1" t="s">
        <v>5408</v>
      </c>
      <c r="E1807" s="12">
        <v>14214549000274</v>
      </c>
      <c r="F1807" s="1" t="s">
        <v>5409</v>
      </c>
      <c r="G1807" s="1" t="s">
        <v>5410</v>
      </c>
      <c r="H1807" s="1">
        <v>6465060</v>
      </c>
      <c r="I1807" s="1" t="s">
        <v>81</v>
      </c>
      <c r="J1807" s="1" t="s">
        <v>51</v>
      </c>
      <c r="K1807" s="1" t="s">
        <v>19</v>
      </c>
      <c r="L1807"/>
      <c r="M1807"/>
      <c r="N1807" s="1" t="s">
        <v>20</v>
      </c>
      <c r="O1807" s="1" t="s">
        <v>52</v>
      </c>
      <c r="P1807" s="1">
        <f t="shared" si="28"/>
        <v>36884</v>
      </c>
    </row>
    <row r="1808" spans="2:16" ht="10.55" customHeight="1" x14ac:dyDescent="0.3">
      <c r="B1808" s="1">
        <v>37168</v>
      </c>
      <c r="C1808" s="1">
        <v>800035543</v>
      </c>
      <c r="D1808" s="1" t="s">
        <v>5411</v>
      </c>
      <c r="E1808" s="12">
        <v>13395779000133</v>
      </c>
      <c r="F1808" s="1" t="s">
        <v>5412</v>
      </c>
      <c r="G1808" s="1" t="s">
        <v>5413</v>
      </c>
      <c r="H1808" s="1">
        <v>6454000</v>
      </c>
      <c r="I1808" s="1" t="s">
        <v>81</v>
      </c>
      <c r="J1808" s="1" t="s">
        <v>51</v>
      </c>
      <c r="K1808" s="1" t="s">
        <v>19</v>
      </c>
      <c r="L1808"/>
      <c r="M1808"/>
      <c r="N1808" s="1" t="s">
        <v>20</v>
      </c>
      <c r="O1808" s="1" t="s">
        <v>52</v>
      </c>
      <c r="P1808" s="1">
        <f t="shared" si="28"/>
        <v>37168</v>
      </c>
    </row>
    <row r="1809" spans="2:16" ht="10.55" customHeight="1" x14ac:dyDescent="0.3">
      <c r="B1809" s="1">
        <v>37297</v>
      </c>
      <c r="C1809" s="1">
        <v>800035579</v>
      </c>
      <c r="D1809" s="1" t="s">
        <v>5414</v>
      </c>
      <c r="E1809" s="12">
        <v>3823704000152</v>
      </c>
      <c r="F1809" s="1" t="s">
        <v>5415</v>
      </c>
      <c r="G1809" s="1" t="s">
        <v>5416</v>
      </c>
      <c r="H1809" s="1">
        <v>6454000</v>
      </c>
      <c r="I1809" s="1" t="s">
        <v>81</v>
      </c>
      <c r="J1809" s="1" t="s">
        <v>51</v>
      </c>
      <c r="K1809" s="1" t="s">
        <v>19</v>
      </c>
      <c r="L1809"/>
      <c r="M1809"/>
      <c r="N1809" s="1" t="s">
        <v>20</v>
      </c>
      <c r="O1809" s="1" t="s">
        <v>52</v>
      </c>
      <c r="P1809" s="1">
        <f t="shared" si="28"/>
        <v>37297</v>
      </c>
    </row>
    <row r="1810" spans="2:16" ht="10.55" customHeight="1" x14ac:dyDescent="0.3">
      <c r="B1810" s="1">
        <v>37702</v>
      </c>
      <c r="C1810" s="1">
        <v>800036051</v>
      </c>
      <c r="D1810" s="1" t="s">
        <v>5417</v>
      </c>
      <c r="E1810" s="12">
        <v>12875195000100</v>
      </c>
      <c r="F1810" s="1" t="s">
        <v>5418</v>
      </c>
      <c r="G1810" s="1" t="s">
        <v>5419</v>
      </c>
      <c r="H1810" s="1">
        <v>6454000</v>
      </c>
      <c r="I1810" s="1" t="s">
        <v>81</v>
      </c>
      <c r="J1810" s="1" t="s">
        <v>51</v>
      </c>
      <c r="K1810" s="1" t="s">
        <v>19</v>
      </c>
      <c r="L1810"/>
      <c r="M1810"/>
      <c r="N1810" s="1" t="s">
        <v>20</v>
      </c>
      <c r="O1810" s="1" t="s">
        <v>52</v>
      </c>
      <c r="P1810" s="1">
        <f t="shared" si="28"/>
        <v>37702</v>
      </c>
    </row>
    <row r="1811" spans="2:16" ht="10.55" customHeight="1" x14ac:dyDescent="0.3">
      <c r="B1811" s="1">
        <v>37804</v>
      </c>
      <c r="C1811" s="1">
        <v>800036251</v>
      </c>
      <c r="D1811" s="1" t="s">
        <v>5420</v>
      </c>
      <c r="E1811" s="12">
        <v>11910514000109</v>
      </c>
      <c r="F1811" s="1" t="s">
        <v>5421</v>
      </c>
      <c r="G1811" s="1" t="s">
        <v>5422</v>
      </c>
      <c r="H1811" s="1">
        <v>6453034</v>
      </c>
      <c r="I1811" s="1" t="s">
        <v>81</v>
      </c>
      <c r="J1811" s="1" t="s">
        <v>51</v>
      </c>
      <c r="K1811" s="1" t="s">
        <v>19</v>
      </c>
      <c r="L1811"/>
      <c r="M1811"/>
      <c r="N1811" s="1" t="s">
        <v>20</v>
      </c>
      <c r="O1811" s="1" t="s">
        <v>52</v>
      </c>
      <c r="P1811" s="1">
        <f t="shared" si="28"/>
        <v>37804</v>
      </c>
    </row>
    <row r="1812" spans="2:16" ht="10.55" customHeight="1" x14ac:dyDescent="0.3">
      <c r="B1812" s="1">
        <v>37942</v>
      </c>
      <c r="C1812" s="1">
        <v>800036493</v>
      </c>
      <c r="D1812" s="1" t="s">
        <v>5423</v>
      </c>
      <c r="E1812" s="12">
        <v>9102095000129</v>
      </c>
      <c r="F1812" s="1" t="s">
        <v>5424</v>
      </c>
      <c r="G1812" s="1" t="s">
        <v>5425</v>
      </c>
      <c r="H1812"/>
      <c r="I1812" s="1" t="s">
        <v>81</v>
      </c>
      <c r="J1812" s="1" t="s">
        <v>51</v>
      </c>
      <c r="K1812" s="1" t="s">
        <v>19</v>
      </c>
      <c r="L1812"/>
      <c r="M1812"/>
      <c r="N1812" s="1" t="s">
        <v>20</v>
      </c>
      <c r="O1812" s="1" t="s">
        <v>52</v>
      </c>
      <c r="P1812" s="1">
        <f t="shared" si="28"/>
        <v>37942</v>
      </c>
    </row>
    <row r="1813" spans="2:16" ht="10.55" customHeight="1" x14ac:dyDescent="0.3">
      <c r="B1813" s="1">
        <v>37929</v>
      </c>
      <c r="C1813" s="1">
        <v>800036509</v>
      </c>
      <c r="D1813" s="1" t="s">
        <v>5426</v>
      </c>
      <c r="E1813" s="12">
        <v>6240373000116</v>
      </c>
      <c r="F1813" s="1" t="s">
        <v>5426</v>
      </c>
      <c r="G1813" s="1" t="s">
        <v>5427</v>
      </c>
      <c r="H1813" s="1">
        <v>6460030</v>
      </c>
      <c r="I1813" s="1" t="s">
        <v>81</v>
      </c>
      <c r="J1813" s="1" t="s">
        <v>51</v>
      </c>
      <c r="K1813" s="1" t="s">
        <v>19</v>
      </c>
      <c r="L1813"/>
      <c r="M1813"/>
      <c r="N1813" s="1" t="s">
        <v>20</v>
      </c>
      <c r="O1813" s="1" t="s">
        <v>52</v>
      </c>
      <c r="P1813" s="1">
        <f t="shared" si="28"/>
        <v>37929</v>
      </c>
    </row>
    <row r="1814" spans="2:16" ht="10.55" customHeight="1" x14ac:dyDescent="0.3">
      <c r="B1814" s="1">
        <v>37990</v>
      </c>
      <c r="C1814" s="1">
        <v>800036568</v>
      </c>
      <c r="D1814" s="1" t="s">
        <v>5428</v>
      </c>
      <c r="E1814" s="12">
        <v>4027547003661</v>
      </c>
      <c r="F1814" s="1" t="s">
        <v>5429</v>
      </c>
      <c r="G1814" s="1" t="s">
        <v>5430</v>
      </c>
      <c r="H1814" s="1">
        <v>6460000</v>
      </c>
      <c r="I1814" s="1" t="s">
        <v>81</v>
      </c>
      <c r="J1814" s="1" t="s">
        <v>51</v>
      </c>
      <c r="K1814" s="1" t="s">
        <v>19</v>
      </c>
      <c r="L1814"/>
      <c r="M1814"/>
      <c r="N1814" s="1" t="s">
        <v>20</v>
      </c>
      <c r="O1814" s="1" t="s">
        <v>52</v>
      </c>
      <c r="P1814" s="1">
        <f t="shared" si="28"/>
        <v>37990</v>
      </c>
    </row>
    <row r="1815" spans="2:16" ht="10.55" customHeight="1" x14ac:dyDescent="0.3">
      <c r="B1815" s="1">
        <v>37994</v>
      </c>
      <c r="C1815" s="1">
        <v>800036588</v>
      </c>
      <c r="D1815" s="1" t="s">
        <v>2853</v>
      </c>
      <c r="E1815" s="12">
        <v>10588624000125</v>
      </c>
      <c r="F1815" s="1" t="s">
        <v>5431</v>
      </c>
      <c r="G1815" s="1" t="s">
        <v>5432</v>
      </c>
      <c r="H1815" s="1">
        <v>6410000</v>
      </c>
      <c r="I1815" s="1" t="s">
        <v>81</v>
      </c>
      <c r="J1815" s="1" t="s">
        <v>51</v>
      </c>
      <c r="K1815" s="1" t="s">
        <v>19</v>
      </c>
      <c r="L1815"/>
      <c r="M1815"/>
      <c r="N1815" s="1" t="s">
        <v>20</v>
      </c>
      <c r="O1815" s="1" t="s">
        <v>52</v>
      </c>
      <c r="P1815" s="1">
        <f t="shared" si="28"/>
        <v>37994</v>
      </c>
    </row>
    <row r="1816" spans="2:16" ht="10.55" customHeight="1" x14ac:dyDescent="0.3">
      <c r="B1816" s="1">
        <v>37904</v>
      </c>
      <c r="C1816" s="1">
        <v>800036637</v>
      </c>
      <c r="D1816" s="1" t="s">
        <v>5433</v>
      </c>
      <c r="E1816" s="12">
        <v>24493109000176</v>
      </c>
      <c r="F1816" s="1" t="s">
        <v>5434</v>
      </c>
      <c r="G1816" s="1" t="s">
        <v>5435</v>
      </c>
      <c r="H1816" s="1">
        <v>6454000</v>
      </c>
      <c r="I1816" s="1" t="s">
        <v>81</v>
      </c>
      <c r="J1816" s="1" t="s">
        <v>51</v>
      </c>
      <c r="K1816" s="1" t="s">
        <v>19</v>
      </c>
      <c r="L1816"/>
      <c r="M1816"/>
      <c r="N1816" s="1" t="s">
        <v>20</v>
      </c>
      <c r="O1816" s="1" t="s">
        <v>52</v>
      </c>
      <c r="P1816" s="1">
        <f t="shared" si="28"/>
        <v>37904</v>
      </c>
    </row>
    <row r="1817" spans="2:16" ht="10.55" customHeight="1" x14ac:dyDescent="0.3">
      <c r="B1817" s="1">
        <v>38054</v>
      </c>
      <c r="C1817" s="1">
        <v>800036672</v>
      </c>
      <c r="D1817" s="1" t="s">
        <v>4898</v>
      </c>
      <c r="E1817" s="12">
        <v>51609568000498</v>
      </c>
      <c r="F1817" s="1" t="s">
        <v>5436</v>
      </c>
      <c r="G1817" s="1" t="s">
        <v>5437</v>
      </c>
      <c r="H1817" s="1">
        <v>6460121</v>
      </c>
      <c r="I1817" s="1" t="s">
        <v>81</v>
      </c>
      <c r="J1817" s="1" t="s">
        <v>51</v>
      </c>
      <c r="K1817" s="1" t="s">
        <v>19</v>
      </c>
      <c r="L1817"/>
      <c r="M1817"/>
      <c r="N1817" s="1" t="s">
        <v>20</v>
      </c>
      <c r="O1817" s="1" t="s">
        <v>52</v>
      </c>
      <c r="P1817" s="1">
        <f t="shared" si="28"/>
        <v>38054</v>
      </c>
    </row>
    <row r="1818" spans="2:16" ht="10.55" customHeight="1" x14ac:dyDescent="0.3">
      <c r="B1818" s="1">
        <v>38069</v>
      </c>
      <c r="C1818" s="1">
        <v>800036690</v>
      </c>
      <c r="D1818" s="1" t="s">
        <v>5438</v>
      </c>
      <c r="E1818" s="12">
        <v>71923304000500</v>
      </c>
      <c r="F1818" s="1" t="s">
        <v>5439</v>
      </c>
      <c r="G1818" s="1" t="s">
        <v>5440</v>
      </c>
      <c r="H1818" s="1">
        <v>6460200</v>
      </c>
      <c r="I1818" s="1" t="s">
        <v>81</v>
      </c>
      <c r="J1818" s="1" t="s">
        <v>51</v>
      </c>
      <c r="K1818" s="1" t="s">
        <v>19</v>
      </c>
      <c r="L1818"/>
      <c r="M1818"/>
      <c r="N1818" s="1" t="s">
        <v>20</v>
      </c>
      <c r="O1818" s="1" t="s">
        <v>52</v>
      </c>
      <c r="P1818" s="1">
        <f t="shared" si="28"/>
        <v>38069</v>
      </c>
    </row>
    <row r="1819" spans="2:16" ht="10.55" customHeight="1" x14ac:dyDescent="0.3">
      <c r="B1819" s="1">
        <v>38360</v>
      </c>
      <c r="C1819" s="1">
        <v>800037004</v>
      </c>
      <c r="D1819" s="1" t="s">
        <v>5441</v>
      </c>
      <c r="E1819" s="12">
        <v>22845695000145</v>
      </c>
      <c r="F1819" s="1" t="s">
        <v>5442</v>
      </c>
      <c r="G1819" s="1" t="s">
        <v>5443</v>
      </c>
      <c r="H1819" s="1">
        <v>6454000</v>
      </c>
      <c r="I1819" s="1" t="s">
        <v>81</v>
      </c>
      <c r="J1819" s="1" t="s">
        <v>51</v>
      </c>
      <c r="K1819" s="1" t="s">
        <v>19</v>
      </c>
      <c r="L1819"/>
      <c r="M1819"/>
      <c r="N1819" s="1" t="s">
        <v>20</v>
      </c>
      <c r="O1819" s="1" t="s">
        <v>52</v>
      </c>
      <c r="P1819" s="1">
        <f t="shared" si="28"/>
        <v>38360</v>
      </c>
    </row>
    <row r="1820" spans="2:16" ht="10.55" customHeight="1" x14ac:dyDescent="0.3">
      <c r="B1820" s="1">
        <v>38377</v>
      </c>
      <c r="C1820" s="1">
        <v>800037040</v>
      </c>
      <c r="D1820" s="1" t="s">
        <v>5393</v>
      </c>
      <c r="E1820" s="12">
        <v>23218601000170</v>
      </c>
      <c r="F1820" s="1" t="s">
        <v>5444</v>
      </c>
      <c r="G1820" s="1" t="s">
        <v>5445</v>
      </c>
      <c r="H1820" s="1">
        <v>6460080</v>
      </c>
      <c r="I1820" s="1" t="s">
        <v>81</v>
      </c>
      <c r="J1820" s="1" t="s">
        <v>51</v>
      </c>
      <c r="K1820" s="1" t="s">
        <v>19</v>
      </c>
      <c r="L1820"/>
      <c r="M1820"/>
      <c r="N1820" s="1" t="s">
        <v>20</v>
      </c>
      <c r="O1820" s="1" t="s">
        <v>52</v>
      </c>
      <c r="P1820" s="1">
        <f t="shared" si="28"/>
        <v>38377</v>
      </c>
    </row>
    <row r="1821" spans="2:16" ht="10.55" customHeight="1" x14ac:dyDescent="0.3">
      <c r="B1821" s="1">
        <v>38428</v>
      </c>
      <c r="C1821" s="1">
        <v>800037118</v>
      </c>
      <c r="D1821" s="1" t="s">
        <v>5446</v>
      </c>
      <c r="E1821" s="12">
        <v>767378000204</v>
      </c>
      <c r="F1821" s="1" t="s">
        <v>5447</v>
      </c>
      <c r="G1821" s="1" t="s">
        <v>5448</v>
      </c>
      <c r="H1821" s="1">
        <v>6463400</v>
      </c>
      <c r="I1821" s="1" t="s">
        <v>81</v>
      </c>
      <c r="J1821" s="1" t="s">
        <v>51</v>
      </c>
      <c r="K1821" s="1" t="s">
        <v>19</v>
      </c>
      <c r="L1821"/>
      <c r="M1821"/>
      <c r="N1821" s="1" t="s">
        <v>20</v>
      </c>
      <c r="O1821" s="1" t="s">
        <v>52</v>
      </c>
      <c r="P1821" s="1">
        <f t="shared" si="28"/>
        <v>38428</v>
      </c>
    </row>
    <row r="1822" spans="2:16" ht="10.55" customHeight="1" x14ac:dyDescent="0.3">
      <c r="B1822" s="1">
        <v>38491</v>
      </c>
      <c r="C1822" s="1">
        <v>800037587</v>
      </c>
      <c r="D1822" s="1" t="s">
        <v>5449</v>
      </c>
      <c r="E1822" s="12">
        <v>19991248000190</v>
      </c>
      <c r="F1822" s="1" t="s">
        <v>5450</v>
      </c>
      <c r="G1822" s="1" t="s">
        <v>5451</v>
      </c>
      <c r="H1822" s="1">
        <v>6455010</v>
      </c>
      <c r="I1822" s="1" t="s">
        <v>81</v>
      </c>
      <c r="J1822" s="1" t="s">
        <v>51</v>
      </c>
      <c r="K1822" s="1" t="s">
        <v>19</v>
      </c>
      <c r="L1822"/>
      <c r="M1822"/>
      <c r="N1822" s="1" t="s">
        <v>20</v>
      </c>
      <c r="O1822" s="1" t="s">
        <v>52</v>
      </c>
      <c r="P1822" s="1">
        <f t="shared" si="28"/>
        <v>38491</v>
      </c>
    </row>
    <row r="1823" spans="2:16" ht="10.55" customHeight="1" x14ac:dyDescent="0.3">
      <c r="B1823" s="1">
        <v>38511</v>
      </c>
      <c r="C1823" s="1">
        <v>800037607</v>
      </c>
      <c r="D1823" s="1" t="s">
        <v>5452</v>
      </c>
      <c r="E1823" s="12">
        <v>10456016001996</v>
      </c>
      <c r="F1823" s="1" t="s">
        <v>5453</v>
      </c>
      <c r="G1823" s="1" t="s">
        <v>5454</v>
      </c>
      <c r="H1823" s="1">
        <v>6454010</v>
      </c>
      <c r="I1823" s="1" t="s">
        <v>81</v>
      </c>
      <c r="J1823" s="1" t="s">
        <v>51</v>
      </c>
      <c r="K1823" s="1" t="s">
        <v>19</v>
      </c>
      <c r="L1823"/>
      <c r="M1823"/>
      <c r="N1823" s="1" t="s">
        <v>20</v>
      </c>
      <c r="O1823" s="1" t="s">
        <v>52</v>
      </c>
      <c r="P1823" s="1">
        <f t="shared" si="28"/>
        <v>38511</v>
      </c>
    </row>
    <row r="1824" spans="2:16" ht="10.55" customHeight="1" x14ac:dyDescent="0.3">
      <c r="B1824" s="1">
        <v>38520</v>
      </c>
      <c r="C1824" s="1">
        <v>800037618</v>
      </c>
      <c r="D1824" s="1" t="s">
        <v>5455</v>
      </c>
      <c r="E1824" s="12">
        <v>55087415000136</v>
      </c>
      <c r="F1824" s="1" t="s">
        <v>5456</v>
      </c>
      <c r="G1824" s="1" t="s">
        <v>5457</v>
      </c>
      <c r="H1824" s="1">
        <v>6454040</v>
      </c>
      <c r="I1824" s="1" t="s">
        <v>81</v>
      </c>
      <c r="J1824" s="1" t="s">
        <v>51</v>
      </c>
      <c r="K1824" s="1" t="s">
        <v>19</v>
      </c>
      <c r="L1824"/>
      <c r="M1824"/>
      <c r="N1824" s="1" t="s">
        <v>20</v>
      </c>
      <c r="O1824" s="1" t="s">
        <v>52</v>
      </c>
      <c r="P1824" s="1">
        <f t="shared" si="28"/>
        <v>38520</v>
      </c>
    </row>
    <row r="1825" spans="2:16" ht="10.55" customHeight="1" x14ac:dyDescent="0.3">
      <c r="B1825" s="1">
        <v>38600</v>
      </c>
      <c r="C1825" s="1">
        <v>800037747</v>
      </c>
      <c r="D1825" s="1" t="s">
        <v>5458</v>
      </c>
      <c r="E1825" s="12">
        <v>7251388000142</v>
      </c>
      <c r="F1825" s="1" t="s">
        <v>5459</v>
      </c>
      <c r="G1825" s="1" t="s">
        <v>5460</v>
      </c>
      <c r="H1825" s="1">
        <v>6440110</v>
      </c>
      <c r="I1825" s="1" t="s">
        <v>81</v>
      </c>
      <c r="J1825" s="1" t="s">
        <v>51</v>
      </c>
      <c r="K1825" s="1" t="s">
        <v>19</v>
      </c>
      <c r="L1825"/>
      <c r="M1825"/>
      <c r="N1825" s="1" t="s">
        <v>20</v>
      </c>
      <c r="O1825" s="1" t="s">
        <v>52</v>
      </c>
      <c r="P1825" s="1">
        <f t="shared" si="28"/>
        <v>38600</v>
      </c>
    </row>
    <row r="1826" spans="2:16" ht="10.55" customHeight="1" x14ac:dyDescent="0.3">
      <c r="B1826" s="1">
        <v>38788</v>
      </c>
      <c r="C1826" s="1">
        <v>800037906</v>
      </c>
      <c r="D1826" s="1" t="s">
        <v>5461</v>
      </c>
      <c r="E1826" s="12">
        <v>10405464000212</v>
      </c>
      <c r="F1826" s="1" t="s">
        <v>5462</v>
      </c>
      <c r="G1826" s="1" t="s">
        <v>5463</v>
      </c>
      <c r="H1826" s="1">
        <v>6415090</v>
      </c>
      <c r="I1826" s="1" t="s">
        <v>81</v>
      </c>
      <c r="J1826" s="1" t="s">
        <v>51</v>
      </c>
      <c r="K1826" s="1" t="s">
        <v>19</v>
      </c>
      <c r="L1826"/>
      <c r="M1826"/>
      <c r="N1826" s="1" t="s">
        <v>20</v>
      </c>
      <c r="O1826" s="1" t="s">
        <v>52</v>
      </c>
      <c r="P1826" s="1">
        <f t="shared" si="28"/>
        <v>38788</v>
      </c>
    </row>
    <row r="1827" spans="2:16" ht="10.55" customHeight="1" x14ac:dyDescent="0.3">
      <c r="B1827" s="1">
        <v>38796</v>
      </c>
      <c r="C1827" s="1">
        <v>800037939</v>
      </c>
      <c r="D1827" s="1" t="s">
        <v>5464</v>
      </c>
      <c r="E1827" s="12">
        <v>24495536000193</v>
      </c>
      <c r="F1827" s="1" t="s">
        <v>5465</v>
      </c>
      <c r="G1827" s="1" t="s">
        <v>5466</v>
      </c>
      <c r="H1827" s="1">
        <v>6454040</v>
      </c>
      <c r="I1827" s="1" t="s">
        <v>81</v>
      </c>
      <c r="J1827" s="1" t="s">
        <v>51</v>
      </c>
      <c r="K1827" s="1" t="s">
        <v>19</v>
      </c>
      <c r="L1827"/>
      <c r="M1827"/>
      <c r="N1827" s="1" t="s">
        <v>20</v>
      </c>
      <c r="O1827" s="1" t="s">
        <v>52</v>
      </c>
      <c r="P1827" s="1">
        <f t="shared" si="28"/>
        <v>38796</v>
      </c>
    </row>
    <row r="1828" spans="2:16" ht="10.55" customHeight="1" x14ac:dyDescent="0.3">
      <c r="B1828" s="1">
        <v>38882</v>
      </c>
      <c r="C1828" s="1">
        <v>800038078</v>
      </c>
      <c r="D1828" s="1" t="s">
        <v>5467</v>
      </c>
      <c r="E1828" s="12">
        <v>9528356000177</v>
      </c>
      <c r="F1828" s="1" t="s">
        <v>5468</v>
      </c>
      <c r="G1828" s="1" t="s">
        <v>5469</v>
      </c>
      <c r="H1828" s="1">
        <v>6413000</v>
      </c>
      <c r="I1828" s="1" t="s">
        <v>81</v>
      </c>
      <c r="J1828" s="1" t="s">
        <v>51</v>
      </c>
      <c r="K1828" s="1" t="s">
        <v>19</v>
      </c>
      <c r="L1828"/>
      <c r="M1828"/>
      <c r="N1828" s="1" t="s">
        <v>20</v>
      </c>
      <c r="O1828" s="1" t="s">
        <v>52</v>
      </c>
      <c r="P1828" s="1">
        <f t="shared" si="28"/>
        <v>38882</v>
      </c>
    </row>
    <row r="1829" spans="2:16" ht="10.55" customHeight="1" x14ac:dyDescent="0.3">
      <c r="B1829" s="1">
        <v>38971</v>
      </c>
      <c r="C1829" s="1">
        <v>800038234</v>
      </c>
      <c r="D1829" s="1" t="s">
        <v>5470</v>
      </c>
      <c r="E1829" s="12">
        <v>81627838000969</v>
      </c>
      <c r="F1829" s="1" t="s">
        <v>5471</v>
      </c>
      <c r="G1829" s="1" t="s">
        <v>5472</v>
      </c>
      <c r="H1829" s="1">
        <v>6460030</v>
      </c>
      <c r="I1829" s="1" t="s">
        <v>81</v>
      </c>
      <c r="J1829" s="1" t="s">
        <v>51</v>
      </c>
      <c r="K1829" s="1" t="s">
        <v>19</v>
      </c>
      <c r="L1829"/>
      <c r="M1829"/>
      <c r="N1829" s="1" t="s">
        <v>20</v>
      </c>
      <c r="O1829" s="1" t="s">
        <v>52</v>
      </c>
      <c r="P1829" s="1">
        <f t="shared" si="28"/>
        <v>38971</v>
      </c>
    </row>
    <row r="1830" spans="2:16" ht="10.55" customHeight="1" x14ac:dyDescent="0.3">
      <c r="B1830" s="1">
        <v>39034</v>
      </c>
      <c r="C1830" s="1">
        <v>800038345</v>
      </c>
      <c r="D1830" s="1" t="s">
        <v>5473</v>
      </c>
      <c r="E1830" s="12">
        <v>26522280000191</v>
      </c>
      <c r="F1830" s="1" t="s">
        <v>5474</v>
      </c>
      <c r="G1830" s="1" t="s">
        <v>5475</v>
      </c>
      <c r="H1830" s="1">
        <v>6454000</v>
      </c>
      <c r="I1830" s="1" t="s">
        <v>81</v>
      </c>
      <c r="J1830" s="1" t="s">
        <v>51</v>
      </c>
      <c r="K1830" s="1" t="s">
        <v>19</v>
      </c>
      <c r="L1830"/>
      <c r="M1830"/>
      <c r="N1830" s="1" t="s">
        <v>20</v>
      </c>
      <c r="O1830" s="1" t="s">
        <v>52</v>
      </c>
      <c r="P1830" s="1">
        <f t="shared" si="28"/>
        <v>39034</v>
      </c>
    </row>
    <row r="1831" spans="2:16" ht="10.55" customHeight="1" x14ac:dyDescent="0.3">
      <c r="B1831" s="1">
        <v>39158</v>
      </c>
      <c r="C1831" s="1">
        <v>800038476</v>
      </c>
      <c r="D1831" s="1" t="s">
        <v>5476</v>
      </c>
      <c r="E1831" s="12">
        <v>24502351000240</v>
      </c>
      <c r="F1831" s="1" t="s">
        <v>5477</v>
      </c>
      <c r="G1831" s="1" t="s">
        <v>5478</v>
      </c>
      <c r="H1831" s="1">
        <v>6421300</v>
      </c>
      <c r="I1831" s="1" t="s">
        <v>81</v>
      </c>
      <c r="J1831" s="1" t="s">
        <v>51</v>
      </c>
      <c r="K1831" s="1" t="s">
        <v>19</v>
      </c>
      <c r="L1831"/>
      <c r="M1831"/>
      <c r="N1831" s="1" t="s">
        <v>20</v>
      </c>
      <c r="O1831" s="1" t="s">
        <v>52</v>
      </c>
      <c r="P1831" s="1">
        <f t="shared" si="28"/>
        <v>39158</v>
      </c>
    </row>
    <row r="1832" spans="2:16" ht="10.55" customHeight="1" x14ac:dyDescent="0.3">
      <c r="B1832" s="1">
        <v>75379</v>
      </c>
      <c r="C1832" s="1">
        <v>800038778</v>
      </c>
      <c r="D1832" s="1" t="s">
        <v>5479</v>
      </c>
      <c r="E1832" s="12">
        <v>29507571000280</v>
      </c>
      <c r="F1832" s="1" t="s">
        <v>5480</v>
      </c>
      <c r="G1832" s="1" t="s">
        <v>5481</v>
      </c>
      <c r="H1832" s="1">
        <v>6454000</v>
      </c>
      <c r="I1832" s="1" t="s">
        <v>81</v>
      </c>
      <c r="J1832" s="1" t="s">
        <v>51</v>
      </c>
      <c r="K1832" s="1" t="s">
        <v>19</v>
      </c>
      <c r="L1832"/>
      <c r="M1832"/>
      <c r="N1832" s="1" t="s">
        <v>20</v>
      </c>
      <c r="O1832" s="1" t="s">
        <v>52</v>
      </c>
      <c r="P1832" s="1">
        <f t="shared" si="28"/>
        <v>75379</v>
      </c>
    </row>
    <row r="1833" spans="2:16" ht="10.55" customHeight="1" x14ac:dyDescent="0.3">
      <c r="B1833" s="1">
        <v>39507</v>
      </c>
      <c r="C1833" s="1">
        <v>800039242</v>
      </c>
      <c r="D1833" s="1" t="s">
        <v>5482</v>
      </c>
      <c r="E1833" s="12">
        <v>9346601001520</v>
      </c>
      <c r="F1833" s="1" t="s">
        <v>5483</v>
      </c>
      <c r="G1833" s="1" t="s">
        <v>5357</v>
      </c>
      <c r="H1833" s="1">
        <v>6455030</v>
      </c>
      <c r="I1833" s="1" t="s">
        <v>81</v>
      </c>
      <c r="J1833" s="1" t="s">
        <v>51</v>
      </c>
      <c r="K1833" s="1" t="s">
        <v>19</v>
      </c>
      <c r="L1833"/>
      <c r="M1833"/>
      <c r="N1833" s="1" t="s">
        <v>20</v>
      </c>
      <c r="O1833" s="1" t="s">
        <v>52</v>
      </c>
      <c r="P1833" s="1">
        <f t="shared" si="28"/>
        <v>39507</v>
      </c>
    </row>
    <row r="1834" spans="2:16" ht="10.55" customHeight="1" x14ac:dyDescent="0.3">
      <c r="B1834" s="1">
        <v>39569</v>
      </c>
      <c r="C1834" s="1">
        <v>800039307</v>
      </c>
      <c r="D1834" s="1" t="s">
        <v>5484</v>
      </c>
      <c r="E1834" s="12">
        <v>61241451000105</v>
      </c>
      <c r="F1834" s="1" t="s">
        <v>5485</v>
      </c>
      <c r="G1834" s="1" t="s">
        <v>5486</v>
      </c>
      <c r="H1834" s="1">
        <v>6454070</v>
      </c>
      <c r="I1834" s="1" t="s">
        <v>81</v>
      </c>
      <c r="J1834" s="1" t="s">
        <v>51</v>
      </c>
      <c r="K1834" s="1" t="s">
        <v>19</v>
      </c>
      <c r="L1834"/>
      <c r="M1834"/>
      <c r="N1834" s="1" t="s">
        <v>20</v>
      </c>
      <c r="O1834" s="1" t="s">
        <v>52</v>
      </c>
      <c r="P1834" s="1">
        <f t="shared" si="28"/>
        <v>39569</v>
      </c>
    </row>
    <row r="1835" spans="2:16" ht="10.55" customHeight="1" x14ac:dyDescent="0.3">
      <c r="B1835" s="1">
        <v>39687</v>
      </c>
      <c r="C1835" s="1">
        <v>800039425</v>
      </c>
      <c r="D1835" s="1" t="s">
        <v>5487</v>
      </c>
      <c r="E1835" s="12">
        <v>3736524000133</v>
      </c>
      <c r="F1835" s="1" t="s">
        <v>5488</v>
      </c>
      <c r="G1835" s="1" t="s">
        <v>5489</v>
      </c>
      <c r="H1835" s="1">
        <v>6460030</v>
      </c>
      <c r="I1835" s="1" t="s">
        <v>81</v>
      </c>
      <c r="J1835" s="1" t="s">
        <v>51</v>
      </c>
      <c r="K1835" s="1" t="s">
        <v>19</v>
      </c>
      <c r="L1835"/>
      <c r="M1835"/>
      <c r="N1835" s="1" t="s">
        <v>20</v>
      </c>
      <c r="O1835" s="1" t="s">
        <v>52</v>
      </c>
      <c r="P1835" s="1">
        <f t="shared" si="28"/>
        <v>39687</v>
      </c>
    </row>
    <row r="1836" spans="2:16" ht="10.55" customHeight="1" x14ac:dyDescent="0.3">
      <c r="B1836" s="1">
        <v>39775</v>
      </c>
      <c r="C1836" s="1">
        <v>800039551</v>
      </c>
      <c r="D1836" s="1" t="s">
        <v>5490</v>
      </c>
      <c r="E1836" s="12">
        <v>23701166000130</v>
      </c>
      <c r="F1836" s="1" t="s">
        <v>5491</v>
      </c>
      <c r="G1836" s="1" t="s">
        <v>5492</v>
      </c>
      <c r="H1836" s="1">
        <v>6454000</v>
      </c>
      <c r="I1836" s="1" t="s">
        <v>81</v>
      </c>
      <c r="J1836" s="1" t="s">
        <v>51</v>
      </c>
      <c r="K1836" s="1" t="s">
        <v>19</v>
      </c>
      <c r="L1836"/>
      <c r="M1836"/>
      <c r="N1836" s="1" t="s">
        <v>20</v>
      </c>
      <c r="O1836" s="1" t="s">
        <v>52</v>
      </c>
      <c r="P1836" s="1">
        <f t="shared" si="28"/>
        <v>39775</v>
      </c>
    </row>
    <row r="1837" spans="2:16" ht="10.55" customHeight="1" x14ac:dyDescent="0.3">
      <c r="B1837" s="1">
        <v>39797</v>
      </c>
      <c r="C1837" s="1">
        <v>800039585</v>
      </c>
      <c r="D1837" s="1" t="s">
        <v>5493</v>
      </c>
      <c r="E1837" s="12">
        <v>43995646000754</v>
      </c>
      <c r="F1837" s="1" t="s">
        <v>5493</v>
      </c>
      <c r="G1837" s="1" t="s">
        <v>5494</v>
      </c>
      <c r="H1837"/>
      <c r="I1837" s="1" t="s">
        <v>81</v>
      </c>
      <c r="J1837" s="1" t="s">
        <v>51</v>
      </c>
      <c r="K1837" s="1" t="s">
        <v>19</v>
      </c>
      <c r="L1837"/>
      <c r="M1837"/>
      <c r="N1837" s="1" t="s">
        <v>20</v>
      </c>
      <c r="O1837" s="1" t="s">
        <v>52</v>
      </c>
      <c r="P1837" s="1">
        <f t="shared" si="28"/>
        <v>39797</v>
      </c>
    </row>
    <row r="1838" spans="2:16" ht="10.55" customHeight="1" x14ac:dyDescent="0.3">
      <c r="B1838" s="1">
        <v>39847</v>
      </c>
      <c r="C1838" s="1">
        <v>800039615</v>
      </c>
      <c r="D1838" s="1" t="s">
        <v>5495</v>
      </c>
      <c r="E1838" s="12">
        <v>7829551000101</v>
      </c>
      <c r="F1838" s="1" t="s">
        <v>5496</v>
      </c>
      <c r="G1838" s="1" t="s">
        <v>5497</v>
      </c>
      <c r="H1838" s="1">
        <v>6409070</v>
      </c>
      <c r="I1838" s="1" t="s">
        <v>81</v>
      </c>
      <c r="J1838" s="1" t="s">
        <v>51</v>
      </c>
      <c r="K1838" s="1" t="s">
        <v>19</v>
      </c>
      <c r="L1838"/>
      <c r="M1838"/>
      <c r="N1838" s="1" t="s">
        <v>20</v>
      </c>
      <c r="O1838" s="1" t="s">
        <v>52</v>
      </c>
      <c r="P1838" s="1">
        <f t="shared" si="28"/>
        <v>39847</v>
      </c>
    </row>
    <row r="1839" spans="2:16" ht="10.55" customHeight="1" x14ac:dyDescent="0.3">
      <c r="B1839" s="1">
        <v>39956</v>
      </c>
      <c r="C1839" s="1">
        <v>800039920</v>
      </c>
      <c r="D1839" s="1" t="s">
        <v>5498</v>
      </c>
      <c r="E1839" s="12">
        <v>5316748000111</v>
      </c>
      <c r="F1839" s="1" t="s">
        <v>5498</v>
      </c>
      <c r="G1839" s="1" t="s">
        <v>5499</v>
      </c>
      <c r="H1839"/>
      <c r="I1839" s="1" t="s">
        <v>81</v>
      </c>
      <c r="J1839" s="1" t="s">
        <v>51</v>
      </c>
      <c r="K1839" s="1" t="s">
        <v>19</v>
      </c>
      <c r="L1839"/>
      <c r="M1839"/>
      <c r="N1839" s="1" t="s">
        <v>20</v>
      </c>
      <c r="O1839" s="1" t="s">
        <v>52</v>
      </c>
      <c r="P1839" s="1">
        <f t="shared" si="28"/>
        <v>39956</v>
      </c>
    </row>
    <row r="1840" spans="2:16" ht="10.55" customHeight="1" x14ac:dyDescent="0.3">
      <c r="B1840" s="1">
        <v>40199</v>
      </c>
      <c r="C1840" s="1">
        <v>800040337</v>
      </c>
      <c r="D1840" s="1" t="s">
        <v>5500</v>
      </c>
      <c r="E1840" s="12">
        <v>86838240000185</v>
      </c>
      <c r="F1840" s="1" t="s">
        <v>5501</v>
      </c>
      <c r="G1840" s="1" t="s">
        <v>5502</v>
      </c>
      <c r="H1840" s="1">
        <v>6404030</v>
      </c>
      <c r="I1840" s="1" t="s">
        <v>81</v>
      </c>
      <c r="J1840" s="1" t="s">
        <v>51</v>
      </c>
      <c r="K1840" s="1" t="s">
        <v>19</v>
      </c>
      <c r="L1840"/>
      <c r="M1840"/>
      <c r="N1840" s="1" t="s">
        <v>20</v>
      </c>
      <c r="O1840" s="1" t="s">
        <v>52</v>
      </c>
      <c r="P1840" s="1">
        <f t="shared" si="28"/>
        <v>40199</v>
      </c>
    </row>
    <row r="1841" spans="2:16" ht="10.55" customHeight="1" x14ac:dyDescent="0.3">
      <c r="B1841" s="1">
        <v>40322</v>
      </c>
      <c r="C1841" s="1">
        <v>800040517</v>
      </c>
      <c r="D1841" s="1" t="s">
        <v>5503</v>
      </c>
      <c r="E1841" s="12">
        <v>233065000187</v>
      </c>
      <c r="F1841" s="1" t="s">
        <v>5504</v>
      </c>
      <c r="G1841" s="1" t="s">
        <v>5505</v>
      </c>
      <c r="H1841" s="1">
        <v>6460120</v>
      </c>
      <c r="I1841" s="1" t="s">
        <v>81</v>
      </c>
      <c r="J1841" s="1" t="s">
        <v>51</v>
      </c>
      <c r="K1841" s="1" t="s">
        <v>19</v>
      </c>
      <c r="L1841"/>
      <c r="M1841"/>
      <c r="N1841" s="1" t="s">
        <v>20</v>
      </c>
      <c r="O1841" s="1" t="s">
        <v>52</v>
      </c>
      <c r="P1841" s="1">
        <f t="shared" si="28"/>
        <v>40322</v>
      </c>
    </row>
    <row r="1842" spans="2:16" ht="10.55" customHeight="1" x14ac:dyDescent="0.3">
      <c r="B1842" s="1">
        <v>40351</v>
      </c>
      <c r="C1842" s="1">
        <v>800040557</v>
      </c>
      <c r="D1842" s="1" t="s">
        <v>5506</v>
      </c>
      <c r="E1842" s="12">
        <v>18885176000133</v>
      </c>
      <c r="F1842" s="1" t="s">
        <v>5507</v>
      </c>
      <c r="G1842" s="1" t="s">
        <v>5508</v>
      </c>
      <c r="H1842" s="1">
        <v>6473000</v>
      </c>
      <c r="I1842" s="1" t="s">
        <v>81</v>
      </c>
      <c r="J1842" s="1" t="s">
        <v>51</v>
      </c>
      <c r="K1842" s="1" t="s">
        <v>19</v>
      </c>
      <c r="L1842"/>
      <c r="M1842"/>
      <c r="N1842" s="1" t="s">
        <v>20</v>
      </c>
      <c r="O1842" s="1" t="s">
        <v>52</v>
      </c>
      <c r="P1842" s="1">
        <f t="shared" si="28"/>
        <v>40351</v>
      </c>
    </row>
    <row r="1843" spans="2:16" ht="10.55" customHeight="1" x14ac:dyDescent="0.3">
      <c r="B1843" s="1">
        <v>40461</v>
      </c>
      <c r="C1843" s="1">
        <v>800040689</v>
      </c>
      <c r="D1843" s="1" t="s">
        <v>5509</v>
      </c>
      <c r="E1843" s="12">
        <v>24492961000129</v>
      </c>
      <c r="F1843" s="1" t="s">
        <v>5510</v>
      </c>
      <c r="G1843" s="1" t="s">
        <v>5511</v>
      </c>
      <c r="H1843" s="1">
        <v>6454000</v>
      </c>
      <c r="I1843" s="1" t="s">
        <v>81</v>
      </c>
      <c r="J1843" s="1" t="s">
        <v>45</v>
      </c>
      <c r="K1843" s="1" t="s">
        <v>19</v>
      </c>
      <c r="L1843"/>
      <c r="M1843"/>
      <c r="N1843" s="1" t="s">
        <v>20</v>
      </c>
      <c r="O1843" s="1" t="s">
        <v>46</v>
      </c>
      <c r="P1843" s="1">
        <f t="shared" si="28"/>
        <v>40461</v>
      </c>
    </row>
    <row r="1844" spans="2:16" ht="10.55" customHeight="1" x14ac:dyDescent="0.3">
      <c r="B1844" s="1">
        <v>40754</v>
      </c>
      <c r="C1844" s="1">
        <v>800041172</v>
      </c>
      <c r="D1844" s="1" t="s">
        <v>5512</v>
      </c>
      <c r="E1844" s="12">
        <v>23918354000115</v>
      </c>
      <c r="F1844" s="1" t="s">
        <v>5513</v>
      </c>
      <c r="G1844" s="1" t="s">
        <v>5514</v>
      </c>
      <c r="H1844" s="1">
        <v>6460020</v>
      </c>
      <c r="I1844" s="1" t="s">
        <v>81</v>
      </c>
      <c r="J1844" s="1" t="s">
        <v>51</v>
      </c>
      <c r="K1844" s="1" t="s">
        <v>19</v>
      </c>
      <c r="L1844"/>
      <c r="M1844"/>
      <c r="N1844" s="1" t="s">
        <v>20</v>
      </c>
      <c r="O1844" s="1" t="s">
        <v>52</v>
      </c>
      <c r="P1844" s="1">
        <f t="shared" si="28"/>
        <v>40754</v>
      </c>
    </row>
    <row r="1845" spans="2:16" ht="10.55" customHeight="1" x14ac:dyDescent="0.3">
      <c r="B1845" s="1">
        <v>40868</v>
      </c>
      <c r="C1845" s="1">
        <v>800041373</v>
      </c>
      <c r="D1845" s="1" t="s">
        <v>5515</v>
      </c>
      <c r="E1845" s="12">
        <v>59158642000166</v>
      </c>
      <c r="F1845" s="1" t="s">
        <v>5516</v>
      </c>
      <c r="G1845" s="1" t="s">
        <v>5517</v>
      </c>
      <c r="H1845" s="1">
        <v>6455020</v>
      </c>
      <c r="I1845" s="1" t="s">
        <v>81</v>
      </c>
      <c r="J1845" s="1" t="s">
        <v>51</v>
      </c>
      <c r="K1845" s="1" t="s">
        <v>19</v>
      </c>
      <c r="L1845"/>
      <c r="M1845"/>
      <c r="N1845" s="1" t="s">
        <v>20</v>
      </c>
      <c r="O1845" s="1" t="s">
        <v>52</v>
      </c>
      <c r="P1845" s="1">
        <f t="shared" si="28"/>
        <v>40868</v>
      </c>
    </row>
    <row r="1846" spans="2:16" ht="10.55" customHeight="1" x14ac:dyDescent="0.3">
      <c r="B1846" s="1">
        <v>41561</v>
      </c>
      <c r="C1846" s="1">
        <v>800041982</v>
      </c>
      <c r="D1846" s="1" t="s">
        <v>5518</v>
      </c>
      <c r="E1846" s="12">
        <v>29784417000174</v>
      </c>
      <c r="F1846" s="1" t="s">
        <v>5519</v>
      </c>
      <c r="G1846" s="1" t="s">
        <v>5520</v>
      </c>
      <c r="H1846" s="1">
        <v>6404326</v>
      </c>
      <c r="I1846" s="1" t="s">
        <v>81</v>
      </c>
      <c r="J1846" s="1" t="s">
        <v>51</v>
      </c>
      <c r="K1846" s="1" t="s">
        <v>19</v>
      </c>
      <c r="L1846"/>
      <c r="M1846"/>
      <c r="N1846" s="1" t="s">
        <v>20</v>
      </c>
      <c r="O1846" s="1" t="s">
        <v>52</v>
      </c>
      <c r="P1846" s="1">
        <f t="shared" si="28"/>
        <v>41561</v>
      </c>
    </row>
    <row r="1847" spans="2:16" ht="10.55" customHeight="1" x14ac:dyDescent="0.3">
      <c r="B1847" s="1">
        <v>41771</v>
      </c>
      <c r="C1847" s="1">
        <v>800042108</v>
      </c>
      <c r="D1847" s="1" t="s">
        <v>5521</v>
      </c>
      <c r="E1847" s="12">
        <v>2092332000179</v>
      </c>
      <c r="F1847" s="1" t="s">
        <v>5522</v>
      </c>
      <c r="G1847" s="1" t="s">
        <v>5523</v>
      </c>
      <c r="H1847" s="1">
        <v>6453017</v>
      </c>
      <c r="I1847" s="1" t="s">
        <v>81</v>
      </c>
      <c r="J1847" s="1" t="s">
        <v>51</v>
      </c>
      <c r="K1847" s="1" t="s">
        <v>19</v>
      </c>
      <c r="L1847"/>
      <c r="M1847"/>
      <c r="N1847" s="1" t="s">
        <v>20</v>
      </c>
      <c r="O1847" s="1" t="s">
        <v>52</v>
      </c>
      <c r="P1847" s="1">
        <f t="shared" si="28"/>
        <v>41771</v>
      </c>
    </row>
    <row r="1848" spans="2:16" ht="10.55" customHeight="1" x14ac:dyDescent="0.25">
      <c r="B1848" s="1">
        <v>42298</v>
      </c>
      <c r="C1848" s="1">
        <v>800042485</v>
      </c>
      <c r="D1848" s="1" t="s">
        <v>5524</v>
      </c>
      <c r="E1848" s="12">
        <v>19917881000723</v>
      </c>
      <c r="F1848" s="1" t="s">
        <v>5524</v>
      </c>
      <c r="G1848" s="1" t="s">
        <v>5525</v>
      </c>
      <c r="H1848" s="1" t="s">
        <v>5526</v>
      </c>
      <c r="I1848" s="1" t="s">
        <v>81</v>
      </c>
      <c r="J1848" s="1" t="s">
        <v>51</v>
      </c>
      <c r="K1848" s="1" t="s">
        <v>19</v>
      </c>
      <c r="L1848" s="1">
        <v>-23.509201000000001</v>
      </c>
      <c r="M1848" s="1">
        <v>-46.927025</v>
      </c>
      <c r="N1848" s="1" t="s">
        <v>20</v>
      </c>
      <c r="O1848" s="1" t="s">
        <v>52</v>
      </c>
      <c r="P1848" s="1">
        <f t="shared" si="28"/>
        <v>42298</v>
      </c>
    </row>
    <row r="1849" spans="2:16" ht="10.55" customHeight="1" x14ac:dyDescent="0.3">
      <c r="B1849" s="1">
        <v>42306</v>
      </c>
      <c r="C1849" s="1">
        <v>800042499</v>
      </c>
      <c r="D1849" s="1" t="s">
        <v>5527</v>
      </c>
      <c r="E1849" s="12">
        <v>4893402000113</v>
      </c>
      <c r="F1849" s="1" t="s">
        <v>5528</v>
      </c>
      <c r="G1849" s="1" t="s">
        <v>5529</v>
      </c>
      <c r="H1849" s="1">
        <v>6460110</v>
      </c>
      <c r="I1849" s="1" t="s">
        <v>81</v>
      </c>
      <c r="J1849" s="1" t="s">
        <v>51</v>
      </c>
      <c r="K1849" s="1" t="s">
        <v>19</v>
      </c>
      <c r="L1849"/>
      <c r="M1849"/>
      <c r="N1849" s="1" t="s">
        <v>20</v>
      </c>
      <c r="O1849" s="1" t="s">
        <v>52</v>
      </c>
      <c r="P1849" s="1">
        <f t="shared" si="28"/>
        <v>42306</v>
      </c>
    </row>
    <row r="1850" spans="2:16" ht="10.55" customHeight="1" x14ac:dyDescent="0.3">
      <c r="B1850" s="1">
        <v>42739</v>
      </c>
      <c r="C1850" s="1">
        <v>800042729</v>
      </c>
      <c r="D1850" s="1" t="s">
        <v>5530</v>
      </c>
      <c r="E1850" s="12">
        <v>59456277001229</v>
      </c>
      <c r="F1850" s="1" t="s">
        <v>5531</v>
      </c>
      <c r="G1850" s="1" t="s">
        <v>5532</v>
      </c>
      <c r="H1850" s="1">
        <v>6460040</v>
      </c>
      <c r="I1850" s="1" t="s">
        <v>81</v>
      </c>
      <c r="J1850" s="1" t="s">
        <v>51</v>
      </c>
      <c r="K1850" s="1" t="s">
        <v>19</v>
      </c>
      <c r="L1850"/>
      <c r="M1850"/>
      <c r="N1850" s="1" t="s">
        <v>20</v>
      </c>
      <c r="O1850" s="1" t="s">
        <v>52</v>
      </c>
      <c r="P1850" s="1">
        <f t="shared" si="28"/>
        <v>42739</v>
      </c>
    </row>
    <row r="1851" spans="2:16" ht="10.55" customHeight="1" x14ac:dyDescent="0.3">
      <c r="B1851" s="1">
        <v>42740</v>
      </c>
      <c r="C1851" s="1">
        <v>800042749</v>
      </c>
      <c r="D1851" s="1" t="s">
        <v>5533</v>
      </c>
      <c r="E1851" s="12">
        <v>11522823000284</v>
      </c>
      <c r="F1851" s="1" t="s">
        <v>5534</v>
      </c>
      <c r="G1851" s="1" t="s">
        <v>5535</v>
      </c>
      <c r="H1851" s="1">
        <v>6455010</v>
      </c>
      <c r="I1851" s="1" t="s">
        <v>81</v>
      </c>
      <c r="J1851" s="1" t="s">
        <v>51</v>
      </c>
      <c r="K1851" s="1" t="s">
        <v>19</v>
      </c>
      <c r="L1851"/>
      <c r="M1851"/>
      <c r="N1851" s="1" t="s">
        <v>20</v>
      </c>
      <c r="O1851" s="1" t="s">
        <v>52</v>
      </c>
      <c r="P1851" s="1">
        <f t="shared" si="28"/>
        <v>42740</v>
      </c>
    </row>
    <row r="1852" spans="2:16" ht="10.55" customHeight="1" x14ac:dyDescent="0.3">
      <c r="B1852" s="1">
        <v>42992</v>
      </c>
      <c r="C1852" s="1">
        <v>800042906</v>
      </c>
      <c r="D1852" s="1" t="s">
        <v>5536</v>
      </c>
      <c r="E1852" s="12">
        <v>21434747000128</v>
      </c>
      <c r="F1852" s="1" t="s">
        <v>5537</v>
      </c>
      <c r="G1852" s="1" t="s">
        <v>5538</v>
      </c>
      <c r="H1852" s="1">
        <v>6460040</v>
      </c>
      <c r="I1852" s="1" t="s">
        <v>81</v>
      </c>
      <c r="J1852" s="1" t="s">
        <v>51</v>
      </c>
      <c r="K1852" s="1" t="s">
        <v>19</v>
      </c>
      <c r="L1852"/>
      <c r="M1852"/>
      <c r="N1852" s="1" t="s">
        <v>20</v>
      </c>
      <c r="O1852" s="1" t="s">
        <v>52</v>
      </c>
      <c r="P1852" s="1">
        <f t="shared" si="28"/>
        <v>42992</v>
      </c>
    </row>
    <row r="1853" spans="2:16" ht="10.55" customHeight="1" x14ac:dyDescent="0.3">
      <c r="B1853" s="1">
        <v>43037</v>
      </c>
      <c r="C1853" s="1">
        <v>800042930</v>
      </c>
      <c r="D1853" s="1" t="s">
        <v>5539</v>
      </c>
      <c r="E1853" s="12">
        <v>20310444000130</v>
      </c>
      <c r="F1853" s="1" t="s">
        <v>5540</v>
      </c>
      <c r="G1853" s="1" t="s">
        <v>5541</v>
      </c>
      <c r="H1853" s="1">
        <v>6473073</v>
      </c>
      <c r="I1853" s="1" t="s">
        <v>81</v>
      </c>
      <c r="J1853" s="1" t="s">
        <v>51</v>
      </c>
      <c r="K1853" s="1" t="s">
        <v>19</v>
      </c>
      <c r="L1853"/>
      <c r="M1853"/>
      <c r="N1853" s="1" t="s">
        <v>20</v>
      </c>
      <c r="O1853" s="1" t="s">
        <v>52</v>
      </c>
      <c r="P1853" s="1">
        <f t="shared" si="28"/>
        <v>43037</v>
      </c>
    </row>
    <row r="1854" spans="2:16" ht="10.55" customHeight="1" x14ac:dyDescent="0.3">
      <c r="B1854" s="1">
        <v>43240</v>
      </c>
      <c r="C1854" s="1">
        <v>800043021</v>
      </c>
      <c r="D1854" s="1" t="s">
        <v>5542</v>
      </c>
      <c r="E1854" s="12">
        <v>1498525000323</v>
      </c>
      <c r="F1854" s="1" t="s">
        <v>5543</v>
      </c>
      <c r="G1854" s="1" t="s">
        <v>5544</v>
      </c>
      <c r="H1854" s="1">
        <v>6460000</v>
      </c>
      <c r="I1854" s="1" t="s">
        <v>81</v>
      </c>
      <c r="J1854" s="1" t="s">
        <v>51</v>
      </c>
      <c r="K1854" s="1" t="s">
        <v>19</v>
      </c>
      <c r="L1854"/>
      <c r="M1854"/>
      <c r="N1854" s="1" t="s">
        <v>20</v>
      </c>
      <c r="O1854" s="1" t="s">
        <v>52</v>
      </c>
      <c r="P1854" s="1">
        <f t="shared" si="28"/>
        <v>43240</v>
      </c>
    </row>
    <row r="1855" spans="2:16" ht="10.55" customHeight="1" x14ac:dyDescent="0.3">
      <c r="B1855" s="1">
        <v>43168</v>
      </c>
      <c r="C1855" s="1">
        <v>800043028</v>
      </c>
      <c r="D1855" s="1" t="s">
        <v>5545</v>
      </c>
      <c r="E1855" s="12">
        <v>954716000390</v>
      </c>
      <c r="F1855" s="1" t="s">
        <v>5546</v>
      </c>
      <c r="G1855" s="1" t="s">
        <v>5547</v>
      </c>
      <c r="H1855" s="1">
        <v>6460000</v>
      </c>
      <c r="I1855" s="1" t="s">
        <v>81</v>
      </c>
      <c r="J1855" s="1" t="s">
        <v>51</v>
      </c>
      <c r="K1855" s="1" t="s">
        <v>19</v>
      </c>
      <c r="L1855"/>
      <c r="M1855"/>
      <c r="N1855" s="1" t="s">
        <v>20</v>
      </c>
      <c r="O1855" s="1" t="s">
        <v>52</v>
      </c>
      <c r="P1855" s="1">
        <f t="shared" si="28"/>
        <v>43168</v>
      </c>
    </row>
    <row r="1856" spans="2:16" ht="10.55" customHeight="1" x14ac:dyDescent="0.3">
      <c r="B1856" s="1">
        <v>43194</v>
      </c>
      <c r="C1856" s="1">
        <v>800043053</v>
      </c>
      <c r="D1856" s="1" t="s">
        <v>5548</v>
      </c>
      <c r="E1856" s="12">
        <v>7432517001766</v>
      </c>
      <c r="F1856" s="1" t="s">
        <v>5549</v>
      </c>
      <c r="G1856" s="1" t="s">
        <v>5550</v>
      </c>
      <c r="H1856" s="1">
        <v>6422122</v>
      </c>
      <c r="I1856" s="1" t="s">
        <v>81</v>
      </c>
      <c r="J1856" s="1" t="s">
        <v>51</v>
      </c>
      <c r="K1856" s="1" t="s">
        <v>19</v>
      </c>
      <c r="L1856"/>
      <c r="M1856"/>
      <c r="N1856" s="1" t="s">
        <v>20</v>
      </c>
      <c r="O1856" s="1" t="s">
        <v>52</v>
      </c>
      <c r="P1856" s="1">
        <f t="shared" si="28"/>
        <v>43194</v>
      </c>
    </row>
    <row r="1857" spans="2:16" ht="10.55" customHeight="1" x14ac:dyDescent="0.3">
      <c r="B1857" s="1">
        <v>43420</v>
      </c>
      <c r="C1857" s="1">
        <v>800043189</v>
      </c>
      <c r="D1857" s="1" t="s">
        <v>5551</v>
      </c>
      <c r="E1857" s="12">
        <v>7355049000106</v>
      </c>
      <c r="F1857" s="1" t="s">
        <v>5552</v>
      </c>
      <c r="G1857" s="1" t="s">
        <v>5553</v>
      </c>
      <c r="H1857" s="1">
        <v>6455030</v>
      </c>
      <c r="I1857" s="1" t="s">
        <v>81</v>
      </c>
      <c r="J1857" s="1" t="s">
        <v>51</v>
      </c>
      <c r="K1857" s="1" t="s">
        <v>19</v>
      </c>
      <c r="L1857"/>
      <c r="M1857"/>
      <c r="N1857" s="1" t="s">
        <v>20</v>
      </c>
      <c r="O1857" s="1" t="s">
        <v>52</v>
      </c>
      <c r="P1857" s="1">
        <f t="shared" si="28"/>
        <v>43420</v>
      </c>
    </row>
    <row r="1858" spans="2:16" ht="10.55" customHeight="1" x14ac:dyDescent="0.3">
      <c r="B1858" s="1">
        <v>43696</v>
      </c>
      <c r="C1858" s="1">
        <v>800043332</v>
      </c>
      <c r="D1858" s="1" t="s">
        <v>5554</v>
      </c>
      <c r="E1858" s="12">
        <v>2558157015941</v>
      </c>
      <c r="F1858" s="1" t="s">
        <v>5555</v>
      </c>
      <c r="G1858" s="1" t="s">
        <v>5556</v>
      </c>
      <c r="H1858" s="1">
        <v>6460000</v>
      </c>
      <c r="I1858" s="1" t="s">
        <v>81</v>
      </c>
      <c r="J1858" s="1" t="s">
        <v>51</v>
      </c>
      <c r="K1858" s="1" t="s">
        <v>19</v>
      </c>
      <c r="L1858"/>
      <c r="M1858"/>
      <c r="N1858" s="1" t="s">
        <v>20</v>
      </c>
      <c r="O1858" s="1" t="s">
        <v>52</v>
      </c>
      <c r="P1858" s="1">
        <f t="shared" ref="P1858:P1921" si="29">B1858</f>
        <v>43696</v>
      </c>
    </row>
    <row r="1859" spans="2:16" ht="10.55" customHeight="1" x14ac:dyDescent="0.3">
      <c r="B1859" s="1">
        <v>43800</v>
      </c>
      <c r="C1859" s="1">
        <v>800043391</v>
      </c>
      <c r="D1859" s="1" t="s">
        <v>5557</v>
      </c>
      <c r="E1859" s="12">
        <v>72381189001354</v>
      </c>
      <c r="F1859" s="1" t="s">
        <v>5558</v>
      </c>
      <c r="G1859" s="1" t="s">
        <v>5511</v>
      </c>
      <c r="H1859" s="1">
        <v>6454000</v>
      </c>
      <c r="I1859" s="1" t="s">
        <v>81</v>
      </c>
      <c r="J1859" s="1" t="s">
        <v>51</v>
      </c>
      <c r="K1859" s="1" t="s">
        <v>19</v>
      </c>
      <c r="L1859"/>
      <c r="M1859"/>
      <c r="N1859" s="1" t="s">
        <v>20</v>
      </c>
      <c r="O1859" s="1" t="s">
        <v>52</v>
      </c>
      <c r="P1859" s="1">
        <f t="shared" si="29"/>
        <v>43800</v>
      </c>
    </row>
    <row r="1860" spans="2:16" ht="10.55" customHeight="1" x14ac:dyDescent="0.3">
      <c r="B1860" s="1">
        <v>43801</v>
      </c>
      <c r="C1860" s="1">
        <v>800043392</v>
      </c>
      <c r="D1860" s="1" t="s">
        <v>5557</v>
      </c>
      <c r="E1860" s="12">
        <v>72381189001273</v>
      </c>
      <c r="F1860" s="1" t="s">
        <v>5558</v>
      </c>
      <c r="G1860" s="1" t="s">
        <v>5559</v>
      </c>
      <c r="H1860" s="1">
        <v>6460000</v>
      </c>
      <c r="I1860" s="1" t="s">
        <v>81</v>
      </c>
      <c r="J1860" s="1" t="s">
        <v>51</v>
      </c>
      <c r="K1860" s="1" t="s">
        <v>19</v>
      </c>
      <c r="L1860"/>
      <c r="M1860"/>
      <c r="N1860" s="1" t="s">
        <v>20</v>
      </c>
      <c r="O1860" s="1" t="s">
        <v>52</v>
      </c>
      <c r="P1860" s="1">
        <f t="shared" si="29"/>
        <v>43801</v>
      </c>
    </row>
    <row r="1861" spans="2:16" ht="10.55" customHeight="1" x14ac:dyDescent="0.3">
      <c r="B1861" s="1">
        <v>43939</v>
      </c>
      <c r="C1861" s="1">
        <v>800043438</v>
      </c>
      <c r="D1861" s="1" t="s">
        <v>5560</v>
      </c>
      <c r="E1861" s="12">
        <v>12888241000106</v>
      </c>
      <c r="F1861" s="1" t="s">
        <v>5560</v>
      </c>
      <c r="G1861" s="1" t="s">
        <v>5561</v>
      </c>
      <c r="H1861" s="1">
        <v>6455030</v>
      </c>
      <c r="I1861" s="1" t="s">
        <v>81</v>
      </c>
      <c r="J1861" s="1" t="s">
        <v>51</v>
      </c>
      <c r="K1861" s="1" t="s">
        <v>19</v>
      </c>
      <c r="L1861"/>
      <c r="M1861"/>
      <c r="N1861" s="1" t="s">
        <v>20</v>
      </c>
      <c r="O1861" s="1" t="s">
        <v>52</v>
      </c>
      <c r="P1861" s="1">
        <f t="shared" si="29"/>
        <v>43939</v>
      </c>
    </row>
    <row r="1862" spans="2:16" ht="10.55" customHeight="1" x14ac:dyDescent="0.3">
      <c r="B1862" s="1">
        <v>43942</v>
      </c>
      <c r="C1862" s="1">
        <v>800043447</v>
      </c>
      <c r="D1862" s="1" t="s">
        <v>5562</v>
      </c>
      <c r="E1862" s="12">
        <v>28351418000162</v>
      </c>
      <c r="F1862" s="1" t="s">
        <v>5563</v>
      </c>
      <c r="G1862" s="1" t="s">
        <v>5564</v>
      </c>
      <c r="H1862" s="1">
        <v>6465135</v>
      </c>
      <c r="I1862" s="1" t="s">
        <v>81</v>
      </c>
      <c r="J1862" s="1" t="s">
        <v>51</v>
      </c>
      <c r="K1862" s="1" t="s">
        <v>19</v>
      </c>
      <c r="L1862"/>
      <c r="M1862"/>
      <c r="N1862" s="1" t="s">
        <v>20</v>
      </c>
      <c r="O1862" s="1" t="s">
        <v>52</v>
      </c>
      <c r="P1862" s="1">
        <f t="shared" si="29"/>
        <v>43942</v>
      </c>
    </row>
    <row r="1863" spans="2:16" ht="10.55" customHeight="1" x14ac:dyDescent="0.3">
      <c r="B1863" s="1">
        <v>44026</v>
      </c>
      <c r="C1863" s="1">
        <v>800043502</v>
      </c>
      <c r="D1863" s="1" t="s">
        <v>5565</v>
      </c>
      <c r="E1863" s="12">
        <v>1610517001803</v>
      </c>
      <c r="F1863" s="1" t="s">
        <v>5566</v>
      </c>
      <c r="G1863" s="1" t="s">
        <v>5567</v>
      </c>
      <c r="H1863" s="1">
        <v>6460090</v>
      </c>
      <c r="I1863" s="1" t="s">
        <v>81</v>
      </c>
      <c r="J1863" s="1" t="s">
        <v>51</v>
      </c>
      <c r="K1863" s="1" t="s">
        <v>19</v>
      </c>
      <c r="L1863"/>
      <c r="M1863"/>
      <c r="N1863" s="1" t="s">
        <v>20</v>
      </c>
      <c r="O1863" s="1" t="s">
        <v>52</v>
      </c>
      <c r="P1863" s="1">
        <f t="shared" si="29"/>
        <v>44026</v>
      </c>
    </row>
    <row r="1864" spans="2:16" ht="10.55" customHeight="1" x14ac:dyDescent="0.3">
      <c r="B1864" s="1">
        <v>44192</v>
      </c>
      <c r="C1864" s="1">
        <v>800043560</v>
      </c>
      <c r="D1864" s="1" t="s">
        <v>5568</v>
      </c>
      <c r="E1864" s="12">
        <v>2836056001501</v>
      </c>
      <c r="F1864" s="1" t="s">
        <v>5569</v>
      </c>
      <c r="G1864" s="1" t="s">
        <v>5570</v>
      </c>
      <c r="H1864" s="1">
        <v>6460040</v>
      </c>
      <c r="I1864" s="1" t="s">
        <v>81</v>
      </c>
      <c r="J1864" s="1" t="s">
        <v>51</v>
      </c>
      <c r="K1864" s="1" t="s">
        <v>19</v>
      </c>
      <c r="L1864"/>
      <c r="M1864"/>
      <c r="N1864" s="1" t="s">
        <v>20</v>
      </c>
      <c r="O1864" s="1" t="s">
        <v>52</v>
      </c>
      <c r="P1864" s="1">
        <f t="shared" si="29"/>
        <v>44192</v>
      </c>
    </row>
    <row r="1865" spans="2:16" ht="10.55" customHeight="1" x14ac:dyDescent="0.3">
      <c r="B1865" s="1">
        <v>44602</v>
      </c>
      <c r="C1865" s="1">
        <v>800044127</v>
      </c>
      <c r="D1865" s="1" t="s">
        <v>5571</v>
      </c>
      <c r="E1865" s="12">
        <v>3297361000210</v>
      </c>
      <c r="F1865" s="1" t="s">
        <v>5572</v>
      </c>
      <c r="G1865" s="1" t="s">
        <v>5573</v>
      </c>
      <c r="H1865" s="1">
        <v>6453019</v>
      </c>
      <c r="I1865" s="1" t="s">
        <v>81</v>
      </c>
      <c r="J1865" s="1" t="s">
        <v>51</v>
      </c>
      <c r="K1865" s="1" t="s">
        <v>19</v>
      </c>
      <c r="L1865"/>
      <c r="M1865"/>
      <c r="N1865" s="1" t="s">
        <v>20</v>
      </c>
      <c r="O1865" s="1" t="s">
        <v>52</v>
      </c>
      <c r="P1865" s="1">
        <f t="shared" si="29"/>
        <v>44602</v>
      </c>
    </row>
    <row r="1866" spans="2:16" ht="10.55" customHeight="1" x14ac:dyDescent="0.3">
      <c r="B1866" s="1">
        <v>1586</v>
      </c>
      <c r="C1866"/>
      <c r="D1866" s="1" t="s">
        <v>5574</v>
      </c>
      <c r="E1866" s="12">
        <v>44020154000110</v>
      </c>
      <c r="F1866" s="1" t="s">
        <v>5575</v>
      </c>
      <c r="G1866" s="1" t="s">
        <v>5576</v>
      </c>
      <c r="H1866" s="1">
        <v>6453000</v>
      </c>
      <c r="I1866" s="1" t="s">
        <v>81</v>
      </c>
      <c r="J1866" s="1" t="s">
        <v>51</v>
      </c>
      <c r="K1866" s="1" t="s">
        <v>19</v>
      </c>
      <c r="L1866"/>
      <c r="M1866"/>
      <c r="N1866" s="1" t="s">
        <v>20</v>
      </c>
      <c r="O1866" s="1" t="s">
        <v>52</v>
      </c>
      <c r="P1866" s="1">
        <f t="shared" si="29"/>
        <v>1586</v>
      </c>
    </row>
    <row r="1867" spans="2:16" ht="10.55" customHeight="1" x14ac:dyDescent="0.3">
      <c r="B1867" s="1">
        <v>2522</v>
      </c>
      <c r="C1867"/>
      <c r="D1867" s="1" t="s">
        <v>5577</v>
      </c>
      <c r="E1867" s="12">
        <v>965123000167</v>
      </c>
      <c r="F1867" s="1" t="s">
        <v>5578</v>
      </c>
      <c r="G1867" s="1" t="s">
        <v>5579</v>
      </c>
      <c r="H1867" s="1">
        <v>6400000</v>
      </c>
      <c r="I1867" s="1" t="s">
        <v>81</v>
      </c>
      <c r="J1867" s="1" t="s">
        <v>51</v>
      </c>
      <c r="K1867" s="1" t="s">
        <v>19</v>
      </c>
      <c r="L1867"/>
      <c r="M1867"/>
      <c r="N1867" s="1" t="s">
        <v>20</v>
      </c>
      <c r="O1867" s="1" t="s">
        <v>52</v>
      </c>
      <c r="P1867" s="1">
        <f t="shared" si="29"/>
        <v>2522</v>
      </c>
    </row>
    <row r="1868" spans="2:16" ht="10.55" customHeight="1" x14ac:dyDescent="0.3">
      <c r="B1868" s="1">
        <v>2656</v>
      </c>
      <c r="C1868"/>
      <c r="D1868" s="1" t="s">
        <v>5580</v>
      </c>
      <c r="E1868" s="12">
        <v>35922129000212</v>
      </c>
      <c r="F1868" s="1" t="s">
        <v>5581</v>
      </c>
      <c r="G1868" s="1" t="s">
        <v>5582</v>
      </c>
      <c r="H1868" s="1">
        <v>6401090</v>
      </c>
      <c r="I1868" s="1" t="s">
        <v>81</v>
      </c>
      <c r="J1868" s="1" t="s">
        <v>1411</v>
      </c>
      <c r="K1868" s="1" t="s">
        <v>19</v>
      </c>
      <c r="L1868"/>
      <c r="M1868"/>
      <c r="N1868" s="1" t="s">
        <v>20</v>
      </c>
      <c r="O1868" s="1" t="s">
        <v>1412</v>
      </c>
      <c r="P1868" s="1">
        <f t="shared" si="29"/>
        <v>2656</v>
      </c>
    </row>
    <row r="1869" spans="2:16" ht="10.55" customHeight="1" x14ac:dyDescent="0.3">
      <c r="B1869" s="1">
        <v>2945</v>
      </c>
      <c r="C1869"/>
      <c r="D1869" s="1" t="s">
        <v>5583</v>
      </c>
      <c r="E1869" s="12">
        <v>73028789000162</v>
      </c>
      <c r="F1869" s="1" t="s">
        <v>5584</v>
      </c>
      <c r="G1869" s="1" t="s">
        <v>5585</v>
      </c>
      <c r="H1869" s="1">
        <v>6487240</v>
      </c>
      <c r="I1869" s="1" t="s">
        <v>81</v>
      </c>
      <c r="J1869" s="1" t="s">
        <v>51</v>
      </c>
      <c r="K1869" s="1" t="s">
        <v>19</v>
      </c>
      <c r="L1869"/>
      <c r="M1869"/>
      <c r="N1869" s="1" t="s">
        <v>20</v>
      </c>
      <c r="O1869" s="1" t="s">
        <v>52</v>
      </c>
      <c r="P1869" s="1">
        <f t="shared" si="29"/>
        <v>2945</v>
      </c>
    </row>
    <row r="1870" spans="2:16" ht="10.55" customHeight="1" x14ac:dyDescent="0.3">
      <c r="B1870" s="1">
        <v>3002</v>
      </c>
      <c r="C1870"/>
      <c r="D1870" s="1" t="s">
        <v>5586</v>
      </c>
      <c r="E1870" s="12">
        <v>51596690000124</v>
      </c>
      <c r="F1870" s="1" t="s">
        <v>5586</v>
      </c>
      <c r="G1870" s="1" t="s">
        <v>5587</v>
      </c>
      <c r="H1870"/>
      <c r="I1870" s="1" t="s">
        <v>81</v>
      </c>
      <c r="J1870" s="1" t="s">
        <v>51</v>
      </c>
      <c r="K1870" s="1" t="s">
        <v>19</v>
      </c>
      <c r="L1870"/>
      <c r="M1870"/>
      <c r="N1870" s="1" t="s">
        <v>20</v>
      </c>
      <c r="O1870" s="1" t="s">
        <v>52</v>
      </c>
      <c r="P1870" s="1">
        <f t="shared" si="29"/>
        <v>3002</v>
      </c>
    </row>
    <row r="1871" spans="2:16" ht="10.55" customHeight="1" x14ac:dyDescent="0.3">
      <c r="B1871" s="1">
        <v>3046</v>
      </c>
      <c r="C1871"/>
      <c r="D1871" s="1" t="s">
        <v>4659</v>
      </c>
      <c r="E1871" s="12">
        <v>61338844000808</v>
      </c>
      <c r="F1871" s="1" t="s">
        <v>5588</v>
      </c>
      <c r="G1871" s="1" t="s">
        <v>5589</v>
      </c>
      <c r="H1871" s="1">
        <v>6455000</v>
      </c>
      <c r="I1871" s="1" t="s">
        <v>81</v>
      </c>
      <c r="J1871" s="1" t="s">
        <v>51</v>
      </c>
      <c r="K1871" s="1" t="s">
        <v>19</v>
      </c>
      <c r="L1871"/>
      <c r="M1871"/>
      <c r="N1871" s="1" t="s">
        <v>20</v>
      </c>
      <c r="O1871" s="1" t="s">
        <v>52</v>
      </c>
      <c r="P1871" s="1">
        <f t="shared" si="29"/>
        <v>3046</v>
      </c>
    </row>
    <row r="1872" spans="2:16" ht="10.55" customHeight="1" x14ac:dyDescent="0.3">
      <c r="B1872" s="1">
        <v>3619</v>
      </c>
      <c r="C1872"/>
      <c r="D1872" s="1" t="s">
        <v>5590</v>
      </c>
      <c r="E1872" s="12">
        <v>96190269000157</v>
      </c>
      <c r="F1872" s="1" t="s">
        <v>5591</v>
      </c>
      <c r="G1872" s="1" t="s">
        <v>5592</v>
      </c>
      <c r="H1872" s="1">
        <v>6455010</v>
      </c>
      <c r="I1872" s="1" t="s">
        <v>81</v>
      </c>
      <c r="J1872" s="1" t="s">
        <v>51</v>
      </c>
      <c r="K1872" s="1" t="s">
        <v>19</v>
      </c>
      <c r="L1872"/>
      <c r="M1872"/>
      <c r="N1872" s="1" t="s">
        <v>20</v>
      </c>
      <c r="O1872" s="1" t="s">
        <v>52</v>
      </c>
      <c r="P1872" s="1">
        <f t="shared" si="29"/>
        <v>3619</v>
      </c>
    </row>
    <row r="1873" spans="2:16" ht="10.55" customHeight="1" x14ac:dyDescent="0.3">
      <c r="B1873" s="1">
        <v>3640</v>
      </c>
      <c r="C1873"/>
      <c r="D1873" s="1" t="s">
        <v>5593</v>
      </c>
      <c r="E1873" s="12">
        <v>71739361000100</v>
      </c>
      <c r="F1873" s="1" t="s">
        <v>5594</v>
      </c>
      <c r="G1873" s="1" t="s">
        <v>5595</v>
      </c>
      <c r="H1873" s="1">
        <v>6460030</v>
      </c>
      <c r="I1873" s="1" t="s">
        <v>81</v>
      </c>
      <c r="J1873" s="1" t="s">
        <v>51</v>
      </c>
      <c r="K1873" s="1" t="s">
        <v>19</v>
      </c>
      <c r="L1873"/>
      <c r="M1873"/>
      <c r="N1873" s="1" t="s">
        <v>20</v>
      </c>
      <c r="O1873" s="1" t="s">
        <v>52</v>
      </c>
      <c r="P1873" s="1">
        <f t="shared" si="29"/>
        <v>3640</v>
      </c>
    </row>
    <row r="1874" spans="2:16" ht="10.55" customHeight="1" x14ac:dyDescent="0.3">
      <c r="B1874" s="1">
        <v>3664</v>
      </c>
      <c r="C1874"/>
      <c r="D1874" s="1" t="s">
        <v>5596</v>
      </c>
      <c r="E1874" s="12">
        <v>54106505000164</v>
      </c>
      <c r="F1874" s="1" t="s">
        <v>5597</v>
      </c>
      <c r="G1874" s="1" t="s">
        <v>5598</v>
      </c>
      <c r="H1874" s="1">
        <v>6408050</v>
      </c>
      <c r="I1874" s="1" t="s">
        <v>81</v>
      </c>
      <c r="J1874" s="1" t="s">
        <v>51</v>
      </c>
      <c r="K1874" s="1" t="s">
        <v>19</v>
      </c>
      <c r="L1874"/>
      <c r="M1874"/>
      <c r="N1874" s="1" t="s">
        <v>20</v>
      </c>
      <c r="O1874" s="1" t="s">
        <v>52</v>
      </c>
      <c r="P1874" s="1">
        <f t="shared" si="29"/>
        <v>3664</v>
      </c>
    </row>
    <row r="1875" spans="2:16" ht="10.55" customHeight="1" x14ac:dyDescent="0.3">
      <c r="B1875" s="1">
        <v>3851</v>
      </c>
      <c r="C1875"/>
      <c r="D1875" s="1" t="s">
        <v>5599</v>
      </c>
      <c r="E1875" s="12">
        <v>96295977000233</v>
      </c>
      <c r="F1875" s="1" t="s">
        <v>5600</v>
      </c>
      <c r="G1875" s="1" t="s">
        <v>5601</v>
      </c>
      <c r="H1875" s="1">
        <v>8401120</v>
      </c>
      <c r="I1875" s="1" t="s">
        <v>81</v>
      </c>
      <c r="J1875" s="1" t="s">
        <v>51</v>
      </c>
      <c r="K1875" s="1" t="s">
        <v>19</v>
      </c>
      <c r="L1875"/>
      <c r="M1875"/>
      <c r="N1875" s="1" t="s">
        <v>20</v>
      </c>
      <c r="O1875" s="1" t="s">
        <v>52</v>
      </c>
      <c r="P1875" s="1">
        <f t="shared" si="29"/>
        <v>3851</v>
      </c>
    </row>
    <row r="1876" spans="2:16" ht="10.55" customHeight="1" x14ac:dyDescent="0.3">
      <c r="B1876" s="1">
        <v>3997</v>
      </c>
      <c r="C1876"/>
      <c r="D1876" s="1" t="s">
        <v>5602</v>
      </c>
      <c r="E1876" s="12">
        <v>47106810000271</v>
      </c>
      <c r="F1876" s="1" t="s">
        <v>5603</v>
      </c>
      <c r="G1876" s="1" t="s">
        <v>5604</v>
      </c>
      <c r="H1876" s="1">
        <v>6455000</v>
      </c>
      <c r="I1876" s="1" t="s">
        <v>81</v>
      </c>
      <c r="J1876" s="1" t="s">
        <v>51</v>
      </c>
      <c r="K1876" s="1" t="s">
        <v>19</v>
      </c>
      <c r="L1876"/>
      <c r="M1876"/>
      <c r="N1876" s="1" t="s">
        <v>20</v>
      </c>
      <c r="O1876" s="1" t="s">
        <v>52</v>
      </c>
      <c r="P1876" s="1">
        <f t="shared" si="29"/>
        <v>3997</v>
      </c>
    </row>
    <row r="1877" spans="2:16" ht="10.55" customHeight="1" x14ac:dyDescent="0.3">
      <c r="B1877" s="1">
        <v>4367</v>
      </c>
      <c r="C1877"/>
      <c r="D1877" s="1" t="s">
        <v>5605</v>
      </c>
      <c r="E1877" s="12">
        <v>71727762000132</v>
      </c>
      <c r="F1877" s="1" t="s">
        <v>5606</v>
      </c>
      <c r="G1877" s="1" t="s">
        <v>5607</v>
      </c>
      <c r="H1877" s="1">
        <v>6453000</v>
      </c>
      <c r="I1877" s="1" t="s">
        <v>81</v>
      </c>
      <c r="J1877" s="1" t="s">
        <v>51</v>
      </c>
      <c r="K1877" s="1" t="s">
        <v>19</v>
      </c>
      <c r="L1877"/>
      <c r="M1877"/>
      <c r="N1877" s="1" t="s">
        <v>20</v>
      </c>
      <c r="O1877" s="1" t="s">
        <v>52</v>
      </c>
      <c r="P1877" s="1">
        <f t="shared" si="29"/>
        <v>4367</v>
      </c>
    </row>
    <row r="1878" spans="2:16" ht="10.55" customHeight="1" x14ac:dyDescent="0.3">
      <c r="B1878" s="1">
        <v>4372</v>
      </c>
      <c r="C1878"/>
      <c r="D1878" s="1" t="s">
        <v>5608</v>
      </c>
      <c r="E1878" s="12">
        <v>43819978002721</v>
      </c>
      <c r="F1878" s="1" t="s">
        <v>5609</v>
      </c>
      <c r="G1878" s="1" t="s">
        <v>5610</v>
      </c>
      <c r="H1878" s="1">
        <v>6463020</v>
      </c>
      <c r="I1878" s="1" t="s">
        <v>81</v>
      </c>
      <c r="J1878" s="1" t="s">
        <v>51</v>
      </c>
      <c r="K1878" s="1" t="s">
        <v>19</v>
      </c>
      <c r="L1878"/>
      <c r="M1878"/>
      <c r="N1878" s="1" t="s">
        <v>20</v>
      </c>
      <c r="O1878" s="1" t="s">
        <v>52</v>
      </c>
      <c r="P1878" s="1">
        <f t="shared" si="29"/>
        <v>4372</v>
      </c>
    </row>
    <row r="1879" spans="2:16" ht="10.55" customHeight="1" x14ac:dyDescent="0.3">
      <c r="B1879" s="1">
        <v>4450</v>
      </c>
      <c r="C1879"/>
      <c r="D1879" s="1" t="s">
        <v>5611</v>
      </c>
      <c r="E1879" s="12">
        <v>74446592000106</v>
      </c>
      <c r="F1879" s="1" t="s">
        <v>5612</v>
      </c>
      <c r="G1879" s="1" t="s">
        <v>5613</v>
      </c>
      <c r="H1879" s="1">
        <v>6455000</v>
      </c>
      <c r="I1879" s="1" t="s">
        <v>81</v>
      </c>
      <c r="J1879" s="1" t="s">
        <v>51</v>
      </c>
      <c r="K1879" s="1" t="s">
        <v>19</v>
      </c>
      <c r="L1879"/>
      <c r="M1879"/>
      <c r="N1879" s="1" t="s">
        <v>20</v>
      </c>
      <c r="O1879" s="1" t="s">
        <v>52</v>
      </c>
      <c r="P1879" s="1">
        <f t="shared" si="29"/>
        <v>4450</v>
      </c>
    </row>
    <row r="1880" spans="2:16" ht="10.55" customHeight="1" x14ac:dyDescent="0.3">
      <c r="B1880" s="1">
        <v>4464</v>
      </c>
      <c r="C1880"/>
      <c r="D1880" s="1" t="s">
        <v>5614</v>
      </c>
      <c r="E1880" s="12">
        <v>52815099000264</v>
      </c>
      <c r="F1880" s="1" t="s">
        <v>5615</v>
      </c>
      <c r="G1880" s="1" t="s">
        <v>5616</v>
      </c>
      <c r="H1880" s="1">
        <v>6453000</v>
      </c>
      <c r="I1880" s="1" t="s">
        <v>81</v>
      </c>
      <c r="J1880" s="1" t="s">
        <v>51</v>
      </c>
      <c r="K1880" s="1" t="s">
        <v>19</v>
      </c>
      <c r="L1880"/>
      <c r="M1880"/>
      <c r="N1880" s="1" t="s">
        <v>20</v>
      </c>
      <c r="O1880" s="1" t="s">
        <v>52</v>
      </c>
      <c r="P1880" s="1">
        <f t="shared" si="29"/>
        <v>4464</v>
      </c>
    </row>
    <row r="1881" spans="2:16" ht="10.55" customHeight="1" x14ac:dyDescent="0.3">
      <c r="B1881" s="1">
        <v>4507</v>
      </c>
      <c r="C1881"/>
      <c r="D1881" s="1" t="s">
        <v>5617</v>
      </c>
      <c r="E1881" s="12">
        <v>96240684000259</v>
      </c>
      <c r="F1881" s="1" t="s">
        <v>5618</v>
      </c>
      <c r="G1881" s="1" t="s">
        <v>5619</v>
      </c>
      <c r="H1881" s="1">
        <v>6460000</v>
      </c>
      <c r="I1881" s="1" t="s">
        <v>81</v>
      </c>
      <c r="J1881" s="1" t="s">
        <v>51</v>
      </c>
      <c r="K1881" s="1" t="s">
        <v>19</v>
      </c>
      <c r="L1881"/>
      <c r="M1881"/>
      <c r="N1881" s="1" t="s">
        <v>20</v>
      </c>
      <c r="O1881" s="1" t="s">
        <v>52</v>
      </c>
      <c r="P1881" s="1">
        <f t="shared" si="29"/>
        <v>4507</v>
      </c>
    </row>
    <row r="1882" spans="2:16" ht="10.55" customHeight="1" x14ac:dyDescent="0.3">
      <c r="B1882" s="1">
        <v>4589</v>
      </c>
      <c r="C1882"/>
      <c r="D1882" s="1" t="s">
        <v>5620</v>
      </c>
      <c r="E1882" s="12">
        <v>46551503000156</v>
      </c>
      <c r="F1882" s="1" t="s">
        <v>5621</v>
      </c>
      <c r="G1882" s="1" t="s">
        <v>5622</v>
      </c>
      <c r="H1882" s="1">
        <v>6454904</v>
      </c>
      <c r="I1882" s="1" t="s">
        <v>81</v>
      </c>
      <c r="J1882" s="1" t="s">
        <v>51</v>
      </c>
      <c r="K1882" s="1" t="s">
        <v>19</v>
      </c>
      <c r="L1882"/>
      <c r="M1882"/>
      <c r="N1882" s="1" t="s">
        <v>20</v>
      </c>
      <c r="O1882" s="1" t="s">
        <v>52</v>
      </c>
      <c r="P1882" s="1">
        <f t="shared" si="29"/>
        <v>4589</v>
      </c>
    </row>
    <row r="1883" spans="2:16" ht="10.55" customHeight="1" x14ac:dyDescent="0.3">
      <c r="B1883" s="1">
        <v>4634</v>
      </c>
      <c r="C1883"/>
      <c r="D1883" s="1" t="s">
        <v>5623</v>
      </c>
      <c r="E1883" s="12">
        <v>74531856000120</v>
      </c>
      <c r="F1883" s="1" t="s">
        <v>5624</v>
      </c>
      <c r="G1883" s="1" t="s">
        <v>5625</v>
      </c>
      <c r="H1883" s="1">
        <v>6453000</v>
      </c>
      <c r="I1883" s="1" t="s">
        <v>81</v>
      </c>
      <c r="J1883" s="1" t="s">
        <v>51</v>
      </c>
      <c r="K1883" s="1" t="s">
        <v>19</v>
      </c>
      <c r="L1883"/>
      <c r="M1883"/>
      <c r="N1883" s="1" t="s">
        <v>20</v>
      </c>
      <c r="O1883" s="1" t="s">
        <v>52</v>
      </c>
      <c r="P1883" s="1">
        <f t="shared" si="29"/>
        <v>4634</v>
      </c>
    </row>
    <row r="1884" spans="2:16" ht="10.55" customHeight="1" x14ac:dyDescent="0.3">
      <c r="B1884" s="1">
        <v>4668</v>
      </c>
      <c r="C1884"/>
      <c r="D1884" s="1" t="s">
        <v>5626</v>
      </c>
      <c r="E1884" s="12">
        <v>53084455000107</v>
      </c>
      <c r="F1884" s="1" t="s">
        <v>5627</v>
      </c>
      <c r="G1884" s="1" t="s">
        <v>5628</v>
      </c>
      <c r="H1884" s="1">
        <v>6400000</v>
      </c>
      <c r="I1884" s="1" t="s">
        <v>81</v>
      </c>
      <c r="J1884" s="1" t="s">
        <v>51</v>
      </c>
      <c r="K1884" s="1" t="s">
        <v>19</v>
      </c>
      <c r="L1884"/>
      <c r="M1884"/>
      <c r="N1884" s="1" t="s">
        <v>20</v>
      </c>
      <c r="O1884" s="1" t="s">
        <v>52</v>
      </c>
      <c r="P1884" s="1">
        <f t="shared" si="29"/>
        <v>4668</v>
      </c>
    </row>
    <row r="1885" spans="2:16" ht="10.55" customHeight="1" x14ac:dyDescent="0.3">
      <c r="B1885" s="1">
        <v>4748</v>
      </c>
      <c r="C1885"/>
      <c r="D1885" s="1" t="s">
        <v>5629</v>
      </c>
      <c r="E1885" s="12">
        <v>68301738000122</v>
      </c>
      <c r="F1885" s="1" t="s">
        <v>5630</v>
      </c>
      <c r="G1885" s="1" t="s">
        <v>5631</v>
      </c>
      <c r="H1885" s="1">
        <v>6455000</v>
      </c>
      <c r="I1885" s="1" t="s">
        <v>81</v>
      </c>
      <c r="J1885" s="1" t="s">
        <v>51</v>
      </c>
      <c r="K1885" s="1" t="s">
        <v>19</v>
      </c>
      <c r="L1885"/>
      <c r="M1885"/>
      <c r="N1885" s="1" t="s">
        <v>20</v>
      </c>
      <c r="O1885" s="1" t="s">
        <v>52</v>
      </c>
      <c r="P1885" s="1">
        <f t="shared" si="29"/>
        <v>4748</v>
      </c>
    </row>
    <row r="1886" spans="2:16" ht="10.55" customHeight="1" x14ac:dyDescent="0.3">
      <c r="B1886" s="1">
        <v>4971</v>
      </c>
      <c r="C1886"/>
      <c r="D1886" s="1" t="s">
        <v>3831</v>
      </c>
      <c r="E1886" s="12">
        <v>42198358000463</v>
      </c>
      <c r="F1886" s="1" t="s">
        <v>5632</v>
      </c>
      <c r="G1886" s="1" t="s">
        <v>5633</v>
      </c>
      <c r="H1886" s="1">
        <v>6450000</v>
      </c>
      <c r="I1886" s="1" t="s">
        <v>81</v>
      </c>
      <c r="J1886" s="1" t="s">
        <v>51</v>
      </c>
      <c r="K1886" s="1" t="s">
        <v>19</v>
      </c>
      <c r="L1886"/>
      <c r="M1886"/>
      <c r="N1886" s="1" t="s">
        <v>20</v>
      </c>
      <c r="O1886" s="1" t="s">
        <v>52</v>
      </c>
      <c r="P1886" s="1">
        <f t="shared" si="29"/>
        <v>4971</v>
      </c>
    </row>
    <row r="1887" spans="2:16" ht="10.55" customHeight="1" x14ac:dyDescent="0.3">
      <c r="B1887" s="1">
        <v>5220</v>
      </c>
      <c r="C1887"/>
      <c r="D1887" s="1" t="s">
        <v>5634</v>
      </c>
      <c r="E1887" s="12">
        <v>2704394000194</v>
      </c>
      <c r="F1887" s="1" t="s">
        <v>5635</v>
      </c>
      <c r="G1887" s="1" t="s">
        <v>5636</v>
      </c>
      <c r="H1887" s="1">
        <v>6454050</v>
      </c>
      <c r="I1887" s="1" t="s">
        <v>81</v>
      </c>
      <c r="J1887" s="1" t="s">
        <v>51</v>
      </c>
      <c r="K1887" s="1" t="s">
        <v>19</v>
      </c>
      <c r="L1887"/>
      <c r="M1887"/>
      <c r="N1887" s="1" t="s">
        <v>20</v>
      </c>
      <c r="O1887" s="1" t="s">
        <v>52</v>
      </c>
      <c r="P1887" s="1">
        <f t="shared" si="29"/>
        <v>5220</v>
      </c>
    </row>
    <row r="1888" spans="2:16" ht="10.55" customHeight="1" x14ac:dyDescent="0.3">
      <c r="B1888" s="1">
        <v>5278</v>
      </c>
      <c r="C1888"/>
      <c r="D1888" s="1" t="s">
        <v>5637</v>
      </c>
      <c r="E1888" s="12">
        <v>47688478000110</v>
      </c>
      <c r="F1888" s="1" t="s">
        <v>5638</v>
      </c>
      <c r="G1888" s="1" t="s">
        <v>5639</v>
      </c>
      <c r="H1888" s="1">
        <v>6411090</v>
      </c>
      <c r="I1888" s="1" t="s">
        <v>81</v>
      </c>
      <c r="J1888" s="1" t="s">
        <v>51</v>
      </c>
      <c r="K1888" s="1" t="s">
        <v>19</v>
      </c>
      <c r="L1888"/>
      <c r="M1888"/>
      <c r="N1888" s="1" t="s">
        <v>20</v>
      </c>
      <c r="O1888" s="1" t="s">
        <v>52</v>
      </c>
      <c r="P1888" s="1">
        <f t="shared" si="29"/>
        <v>5278</v>
      </c>
    </row>
    <row r="1889" spans="2:16" ht="10.55" customHeight="1" x14ac:dyDescent="0.3">
      <c r="B1889" s="1">
        <v>5299</v>
      </c>
      <c r="C1889"/>
      <c r="D1889" s="1" t="s">
        <v>5640</v>
      </c>
      <c r="E1889" s="12">
        <v>74236266000255</v>
      </c>
      <c r="F1889" s="1" t="s">
        <v>5641</v>
      </c>
      <c r="G1889" s="1" t="s">
        <v>5642</v>
      </c>
      <c r="H1889" s="1">
        <v>6453000</v>
      </c>
      <c r="I1889" s="1" t="s">
        <v>81</v>
      </c>
      <c r="J1889" s="1" t="s">
        <v>51</v>
      </c>
      <c r="K1889" s="1" t="s">
        <v>19</v>
      </c>
      <c r="L1889"/>
      <c r="M1889"/>
      <c r="N1889" s="1" t="s">
        <v>20</v>
      </c>
      <c r="O1889" s="1" t="s">
        <v>52</v>
      </c>
      <c r="P1889" s="1">
        <f t="shared" si="29"/>
        <v>5299</v>
      </c>
    </row>
    <row r="1890" spans="2:16" ht="10.55" customHeight="1" x14ac:dyDescent="0.3">
      <c r="B1890" s="1">
        <v>5510</v>
      </c>
      <c r="C1890"/>
      <c r="D1890" s="1" t="s">
        <v>5643</v>
      </c>
      <c r="E1890" s="12">
        <v>3003089000138</v>
      </c>
      <c r="F1890" s="1" t="s">
        <v>5644</v>
      </c>
      <c r="G1890" s="1" t="s">
        <v>5645</v>
      </c>
      <c r="H1890" s="1">
        <v>6409010</v>
      </c>
      <c r="I1890" s="1" t="s">
        <v>81</v>
      </c>
      <c r="J1890" s="1" t="s">
        <v>51</v>
      </c>
      <c r="K1890" s="1" t="s">
        <v>19</v>
      </c>
      <c r="L1890"/>
      <c r="M1890"/>
      <c r="N1890" s="1" t="s">
        <v>20</v>
      </c>
      <c r="O1890" s="1" t="s">
        <v>52</v>
      </c>
      <c r="P1890" s="1">
        <f t="shared" si="29"/>
        <v>5510</v>
      </c>
    </row>
    <row r="1891" spans="2:16" ht="10.55" customHeight="1" x14ac:dyDescent="0.3">
      <c r="B1891" s="1">
        <v>5541</v>
      </c>
      <c r="C1891"/>
      <c r="D1891" s="1" t="s">
        <v>5646</v>
      </c>
      <c r="E1891" s="12">
        <v>65697880000142</v>
      </c>
      <c r="F1891" s="1" t="s">
        <v>5647</v>
      </c>
      <c r="G1891" s="1" t="s">
        <v>5648</v>
      </c>
      <c r="H1891" s="1">
        <v>1447030</v>
      </c>
      <c r="I1891" s="1" t="s">
        <v>81</v>
      </c>
      <c r="J1891" s="1" t="s">
        <v>51</v>
      </c>
      <c r="K1891" s="1" t="s">
        <v>19</v>
      </c>
      <c r="L1891"/>
      <c r="M1891"/>
      <c r="N1891" s="1" t="s">
        <v>20</v>
      </c>
      <c r="O1891" s="1" t="s">
        <v>52</v>
      </c>
      <c r="P1891" s="1">
        <f t="shared" si="29"/>
        <v>5541</v>
      </c>
    </row>
    <row r="1892" spans="2:16" ht="10.55" customHeight="1" x14ac:dyDescent="0.3">
      <c r="B1892" s="1">
        <v>5549</v>
      </c>
      <c r="C1892"/>
      <c r="D1892" s="1" t="s">
        <v>5649</v>
      </c>
      <c r="E1892" s="12">
        <v>3862680000140</v>
      </c>
      <c r="F1892" s="1" t="s">
        <v>5650</v>
      </c>
      <c r="G1892" s="1" t="s">
        <v>5651</v>
      </c>
      <c r="H1892" s="1">
        <v>6411090</v>
      </c>
      <c r="I1892" s="1" t="s">
        <v>81</v>
      </c>
      <c r="J1892" s="1" t="s">
        <v>51</v>
      </c>
      <c r="K1892" s="1" t="s">
        <v>19</v>
      </c>
      <c r="L1892"/>
      <c r="M1892"/>
      <c r="N1892" s="1" t="s">
        <v>20</v>
      </c>
      <c r="O1892" s="1" t="s">
        <v>52</v>
      </c>
      <c r="P1892" s="1">
        <f t="shared" si="29"/>
        <v>5549</v>
      </c>
    </row>
    <row r="1893" spans="2:16" ht="10.55" customHeight="1" x14ac:dyDescent="0.3">
      <c r="B1893" s="1">
        <v>6162</v>
      </c>
      <c r="C1893"/>
      <c r="D1893" s="1" t="s">
        <v>5652</v>
      </c>
      <c r="E1893" s="12">
        <v>2367465000100</v>
      </c>
      <c r="F1893" s="1" t="s">
        <v>5653</v>
      </c>
      <c r="G1893" s="1" t="s">
        <v>5654</v>
      </c>
      <c r="H1893" s="1">
        <v>6453000</v>
      </c>
      <c r="I1893" s="1" t="s">
        <v>81</v>
      </c>
      <c r="J1893" s="1" t="s">
        <v>51</v>
      </c>
      <c r="K1893" s="1" t="s">
        <v>19</v>
      </c>
      <c r="L1893"/>
      <c r="M1893"/>
      <c r="N1893" s="1" t="s">
        <v>20</v>
      </c>
      <c r="O1893" s="1" t="s">
        <v>52</v>
      </c>
      <c r="P1893" s="1">
        <f t="shared" si="29"/>
        <v>6162</v>
      </c>
    </row>
    <row r="1894" spans="2:16" ht="10.55" customHeight="1" x14ac:dyDescent="0.3">
      <c r="B1894" s="1">
        <v>6165</v>
      </c>
      <c r="C1894"/>
      <c r="D1894" s="1" t="s">
        <v>5655</v>
      </c>
      <c r="E1894" s="12">
        <v>34127977000510</v>
      </c>
      <c r="F1894" s="1" t="s">
        <v>5656</v>
      </c>
      <c r="G1894" s="1" t="s">
        <v>5657</v>
      </c>
      <c r="H1894" s="1">
        <v>6420390</v>
      </c>
      <c r="I1894" s="1" t="s">
        <v>81</v>
      </c>
      <c r="J1894" s="1" t="s">
        <v>51</v>
      </c>
      <c r="K1894" s="1" t="s">
        <v>19</v>
      </c>
      <c r="L1894"/>
      <c r="M1894"/>
      <c r="N1894" s="1" t="s">
        <v>20</v>
      </c>
      <c r="O1894" s="1" t="s">
        <v>52</v>
      </c>
      <c r="P1894" s="1">
        <f t="shared" si="29"/>
        <v>6165</v>
      </c>
    </row>
    <row r="1895" spans="2:16" ht="10.55" customHeight="1" x14ac:dyDescent="0.3">
      <c r="B1895" s="1">
        <v>6280</v>
      </c>
      <c r="C1895"/>
      <c r="D1895" s="1" t="s">
        <v>5658</v>
      </c>
      <c r="E1895" s="12">
        <v>1236945000170</v>
      </c>
      <c r="F1895" s="1" t="s">
        <v>5659</v>
      </c>
      <c r="G1895" s="1" t="s">
        <v>5660</v>
      </c>
      <c r="H1895" s="1">
        <v>6460020</v>
      </c>
      <c r="I1895" s="1" t="s">
        <v>81</v>
      </c>
      <c r="J1895" s="1" t="s">
        <v>51</v>
      </c>
      <c r="K1895" s="1" t="s">
        <v>19</v>
      </c>
      <c r="L1895"/>
      <c r="M1895"/>
      <c r="N1895" s="1" t="s">
        <v>20</v>
      </c>
      <c r="O1895" s="1" t="s">
        <v>52</v>
      </c>
      <c r="P1895" s="1">
        <f t="shared" si="29"/>
        <v>6280</v>
      </c>
    </row>
    <row r="1896" spans="2:16" ht="10.55" customHeight="1" x14ac:dyDescent="0.3">
      <c r="B1896" s="1">
        <v>6432</v>
      </c>
      <c r="C1896"/>
      <c r="D1896" s="1" t="s">
        <v>5661</v>
      </c>
      <c r="E1896" s="12">
        <v>4010602000180</v>
      </c>
      <c r="F1896" s="1" t="s">
        <v>5662</v>
      </c>
      <c r="G1896" s="1" t="s">
        <v>5663</v>
      </c>
      <c r="H1896" s="1">
        <v>6401090</v>
      </c>
      <c r="I1896" s="1" t="s">
        <v>81</v>
      </c>
      <c r="J1896" s="1" t="s">
        <v>51</v>
      </c>
      <c r="K1896" s="1" t="s">
        <v>19</v>
      </c>
      <c r="L1896"/>
      <c r="M1896"/>
      <c r="N1896" s="1" t="s">
        <v>20</v>
      </c>
      <c r="O1896" s="1" t="s">
        <v>52</v>
      </c>
      <c r="P1896" s="1">
        <f t="shared" si="29"/>
        <v>6432</v>
      </c>
    </row>
    <row r="1897" spans="2:16" ht="10.55" customHeight="1" x14ac:dyDescent="0.3">
      <c r="B1897" s="1">
        <v>6450</v>
      </c>
      <c r="C1897"/>
      <c r="D1897" s="1" t="s">
        <v>5664</v>
      </c>
      <c r="E1897" s="12">
        <v>1254900000128</v>
      </c>
      <c r="F1897" s="1" t="s">
        <v>5665</v>
      </c>
      <c r="G1897" s="1" t="s">
        <v>5666</v>
      </c>
      <c r="H1897" s="1">
        <v>4548005</v>
      </c>
      <c r="I1897" s="1" t="s">
        <v>81</v>
      </c>
      <c r="J1897" s="1" t="s">
        <v>51</v>
      </c>
      <c r="K1897" s="1" t="s">
        <v>19</v>
      </c>
      <c r="L1897"/>
      <c r="M1897"/>
      <c r="N1897" s="1" t="s">
        <v>20</v>
      </c>
      <c r="O1897" s="1" t="s">
        <v>52</v>
      </c>
      <c r="P1897" s="1">
        <f t="shared" si="29"/>
        <v>6450</v>
      </c>
    </row>
    <row r="1898" spans="2:16" ht="10.55" customHeight="1" x14ac:dyDescent="0.3">
      <c r="B1898" s="1">
        <v>6716</v>
      </c>
      <c r="C1898"/>
      <c r="D1898" s="1" t="s">
        <v>5667</v>
      </c>
      <c r="E1898" s="12">
        <v>3363688000162</v>
      </c>
      <c r="F1898" s="1" t="s">
        <v>5668</v>
      </c>
      <c r="G1898" s="1" t="s">
        <v>5669</v>
      </c>
      <c r="H1898" s="1">
        <v>6453000</v>
      </c>
      <c r="I1898" s="1" t="s">
        <v>81</v>
      </c>
      <c r="J1898" s="1" t="s">
        <v>51</v>
      </c>
      <c r="K1898" s="1" t="s">
        <v>19</v>
      </c>
      <c r="L1898"/>
      <c r="M1898"/>
      <c r="N1898" s="1" t="s">
        <v>20</v>
      </c>
      <c r="O1898" s="1" t="s">
        <v>52</v>
      </c>
      <c r="P1898" s="1">
        <f t="shared" si="29"/>
        <v>6716</v>
      </c>
    </row>
    <row r="1899" spans="2:16" ht="10.55" customHeight="1" x14ac:dyDescent="0.3">
      <c r="B1899" s="1">
        <v>6930</v>
      </c>
      <c r="C1899"/>
      <c r="D1899" s="1" t="s">
        <v>5670</v>
      </c>
      <c r="E1899" s="12">
        <v>51539856000170</v>
      </c>
      <c r="F1899" s="1" t="s">
        <v>5671</v>
      </c>
      <c r="G1899" s="1" t="s">
        <v>5672</v>
      </c>
      <c r="H1899" s="1">
        <v>6412901</v>
      </c>
      <c r="I1899" s="1" t="s">
        <v>81</v>
      </c>
      <c r="J1899" s="1" t="s">
        <v>51</v>
      </c>
      <c r="K1899" s="1" t="s">
        <v>19</v>
      </c>
      <c r="L1899"/>
      <c r="M1899"/>
      <c r="N1899" s="1" t="s">
        <v>20</v>
      </c>
      <c r="O1899" s="1" t="s">
        <v>52</v>
      </c>
      <c r="P1899" s="1">
        <f t="shared" si="29"/>
        <v>6930</v>
      </c>
    </row>
    <row r="1900" spans="2:16" ht="10.55" customHeight="1" x14ac:dyDescent="0.3">
      <c r="B1900" s="1">
        <v>6984</v>
      </c>
      <c r="C1900"/>
      <c r="D1900" s="1" t="s">
        <v>5673</v>
      </c>
      <c r="E1900" s="12">
        <v>5567787000191</v>
      </c>
      <c r="F1900" s="1" t="s">
        <v>5674</v>
      </c>
      <c r="G1900" s="1" t="s">
        <v>5675</v>
      </c>
      <c r="H1900" s="1">
        <v>6455020</v>
      </c>
      <c r="I1900" s="1" t="s">
        <v>81</v>
      </c>
      <c r="J1900" s="1" t="s">
        <v>51</v>
      </c>
      <c r="K1900" s="1" t="s">
        <v>19</v>
      </c>
      <c r="L1900"/>
      <c r="M1900"/>
      <c r="N1900" s="1" t="s">
        <v>20</v>
      </c>
      <c r="O1900" s="1" t="s">
        <v>52</v>
      </c>
      <c r="P1900" s="1">
        <f t="shared" si="29"/>
        <v>6984</v>
      </c>
    </row>
    <row r="1901" spans="2:16" ht="10.55" customHeight="1" x14ac:dyDescent="0.3">
      <c r="B1901" s="1">
        <v>6997</v>
      </c>
      <c r="C1901"/>
      <c r="D1901" s="1" t="s">
        <v>5676</v>
      </c>
      <c r="E1901" s="12">
        <v>470111000161</v>
      </c>
      <c r="F1901" s="1" t="s">
        <v>5677</v>
      </c>
      <c r="G1901" s="1" t="s">
        <v>5678</v>
      </c>
      <c r="H1901" s="1">
        <v>6455000</v>
      </c>
      <c r="I1901" s="1" t="s">
        <v>81</v>
      </c>
      <c r="J1901" s="1" t="s">
        <v>51</v>
      </c>
      <c r="K1901" s="1" t="s">
        <v>19</v>
      </c>
      <c r="L1901"/>
      <c r="M1901"/>
      <c r="N1901" s="1" t="s">
        <v>20</v>
      </c>
      <c r="O1901" s="1" t="s">
        <v>52</v>
      </c>
      <c r="P1901" s="1">
        <f t="shared" si="29"/>
        <v>6997</v>
      </c>
    </row>
    <row r="1902" spans="2:16" ht="10.55" customHeight="1" x14ac:dyDescent="0.3">
      <c r="B1902" s="1">
        <v>7358</v>
      </c>
      <c r="C1902"/>
      <c r="D1902" s="1" t="s">
        <v>5679</v>
      </c>
      <c r="E1902" s="12">
        <v>67867408000136</v>
      </c>
      <c r="F1902" s="1" t="s">
        <v>5680</v>
      </c>
      <c r="G1902" s="1" t="s">
        <v>5681</v>
      </c>
      <c r="H1902" s="1">
        <v>6455000</v>
      </c>
      <c r="I1902" s="1" t="s">
        <v>81</v>
      </c>
      <c r="J1902" s="1" t="s">
        <v>51</v>
      </c>
      <c r="K1902" s="1" t="s">
        <v>19</v>
      </c>
      <c r="L1902"/>
      <c r="M1902"/>
      <c r="N1902" s="1" t="s">
        <v>20</v>
      </c>
      <c r="O1902" s="1" t="s">
        <v>52</v>
      </c>
      <c r="P1902" s="1">
        <f t="shared" si="29"/>
        <v>7358</v>
      </c>
    </row>
    <row r="1903" spans="2:16" ht="10.55" customHeight="1" x14ac:dyDescent="0.3">
      <c r="B1903" s="1">
        <v>7439</v>
      </c>
      <c r="C1903"/>
      <c r="D1903" s="1" t="s">
        <v>5682</v>
      </c>
      <c r="E1903" s="12">
        <v>1247720000119</v>
      </c>
      <c r="F1903" s="1" t="s">
        <v>5683</v>
      </c>
      <c r="G1903" s="1" t="s">
        <v>5684</v>
      </c>
      <c r="H1903" s="1">
        <v>6453990</v>
      </c>
      <c r="I1903" s="1" t="s">
        <v>81</v>
      </c>
      <c r="J1903" s="1" t="s">
        <v>51</v>
      </c>
      <c r="K1903" s="1" t="s">
        <v>19</v>
      </c>
      <c r="L1903"/>
      <c r="M1903"/>
      <c r="N1903" s="1" t="s">
        <v>20</v>
      </c>
      <c r="O1903" s="1" t="s">
        <v>52</v>
      </c>
      <c r="P1903" s="1">
        <f t="shared" si="29"/>
        <v>7439</v>
      </c>
    </row>
    <row r="1904" spans="2:16" ht="10.55" customHeight="1" x14ac:dyDescent="0.3">
      <c r="B1904" s="1">
        <v>7712</v>
      </c>
      <c r="C1904"/>
      <c r="D1904" s="1" t="s">
        <v>5685</v>
      </c>
      <c r="E1904" s="12">
        <v>7403681000188</v>
      </c>
      <c r="F1904" s="1" t="s">
        <v>5686</v>
      </c>
      <c r="G1904" s="1" t="s">
        <v>5687</v>
      </c>
      <c r="H1904" s="1">
        <v>6470200</v>
      </c>
      <c r="I1904" s="1" t="s">
        <v>81</v>
      </c>
      <c r="J1904" s="1" t="s">
        <v>51</v>
      </c>
      <c r="K1904" s="1" t="s">
        <v>19</v>
      </c>
      <c r="L1904"/>
      <c r="M1904"/>
      <c r="N1904" s="1" t="s">
        <v>20</v>
      </c>
      <c r="O1904" s="1" t="s">
        <v>52</v>
      </c>
      <c r="P1904" s="1">
        <f t="shared" si="29"/>
        <v>7712</v>
      </c>
    </row>
    <row r="1905" spans="2:16" ht="10.55" customHeight="1" x14ac:dyDescent="0.3">
      <c r="B1905" s="1">
        <v>8653</v>
      </c>
      <c r="C1905"/>
      <c r="D1905" s="1" t="s">
        <v>5688</v>
      </c>
      <c r="E1905" s="12">
        <v>56952146000191</v>
      </c>
      <c r="F1905" s="1" t="s">
        <v>5689</v>
      </c>
      <c r="G1905" s="1" t="s">
        <v>5690</v>
      </c>
      <c r="H1905" s="1">
        <v>6453000</v>
      </c>
      <c r="I1905" s="1" t="s">
        <v>81</v>
      </c>
      <c r="J1905" s="1" t="s">
        <v>51</v>
      </c>
      <c r="K1905" s="1" t="s">
        <v>19</v>
      </c>
      <c r="L1905"/>
      <c r="M1905"/>
      <c r="N1905" s="1" t="s">
        <v>20</v>
      </c>
      <c r="O1905" s="1" t="s">
        <v>52</v>
      </c>
      <c r="P1905" s="1">
        <f t="shared" si="29"/>
        <v>8653</v>
      </c>
    </row>
    <row r="1906" spans="2:16" ht="10.55" customHeight="1" x14ac:dyDescent="0.3">
      <c r="B1906" s="1">
        <v>9155</v>
      </c>
      <c r="C1906"/>
      <c r="D1906" s="1" t="s">
        <v>5691</v>
      </c>
      <c r="E1906" s="12">
        <v>67039198000279</v>
      </c>
      <c r="F1906" s="1" t="s">
        <v>5692</v>
      </c>
      <c r="G1906" s="1" t="s">
        <v>5693</v>
      </c>
      <c r="H1906" s="1">
        <v>6454050</v>
      </c>
      <c r="I1906" s="1" t="s">
        <v>81</v>
      </c>
      <c r="J1906" s="1" t="s">
        <v>51</v>
      </c>
      <c r="K1906" s="1" t="s">
        <v>19</v>
      </c>
      <c r="L1906"/>
      <c r="M1906"/>
      <c r="N1906" s="1" t="s">
        <v>20</v>
      </c>
      <c r="O1906" s="1" t="s">
        <v>52</v>
      </c>
      <c r="P1906" s="1">
        <f t="shared" si="29"/>
        <v>9155</v>
      </c>
    </row>
    <row r="1907" spans="2:16" ht="10.55" customHeight="1" x14ac:dyDescent="0.3">
      <c r="B1907" s="1">
        <v>10009</v>
      </c>
      <c r="C1907"/>
      <c r="D1907" s="1" t="s">
        <v>5694</v>
      </c>
      <c r="E1907" s="12">
        <v>67440313000131</v>
      </c>
      <c r="F1907" s="1" t="s">
        <v>5695</v>
      </c>
      <c r="G1907" s="1" t="s">
        <v>5696</v>
      </c>
      <c r="H1907" s="1">
        <v>6455010</v>
      </c>
      <c r="I1907" s="1" t="s">
        <v>81</v>
      </c>
      <c r="J1907" s="1" t="s">
        <v>51</v>
      </c>
      <c r="K1907" s="1" t="s">
        <v>19</v>
      </c>
      <c r="L1907"/>
      <c r="M1907"/>
      <c r="N1907" s="1" t="s">
        <v>20</v>
      </c>
      <c r="O1907" s="1" t="s">
        <v>52</v>
      </c>
      <c r="P1907" s="1">
        <f t="shared" si="29"/>
        <v>10009</v>
      </c>
    </row>
    <row r="1908" spans="2:16" ht="10.55" customHeight="1" x14ac:dyDescent="0.3">
      <c r="B1908" s="1">
        <v>10044</v>
      </c>
      <c r="C1908"/>
      <c r="D1908" s="1" t="s">
        <v>5697</v>
      </c>
      <c r="E1908" s="12">
        <v>62686548000275</v>
      </c>
      <c r="F1908" s="1" t="s">
        <v>5698</v>
      </c>
      <c r="G1908" s="1" t="s">
        <v>5699</v>
      </c>
      <c r="H1908" s="1">
        <v>6455000</v>
      </c>
      <c r="I1908" s="1" t="s">
        <v>81</v>
      </c>
      <c r="J1908" s="1" t="s">
        <v>51</v>
      </c>
      <c r="K1908" s="1" t="s">
        <v>19</v>
      </c>
      <c r="L1908"/>
      <c r="M1908"/>
      <c r="N1908" s="1" t="s">
        <v>20</v>
      </c>
      <c r="O1908" s="1" t="s">
        <v>52</v>
      </c>
      <c r="P1908" s="1">
        <f t="shared" si="29"/>
        <v>10044</v>
      </c>
    </row>
    <row r="1909" spans="2:16" ht="10.55" customHeight="1" x14ac:dyDescent="0.3">
      <c r="B1909" s="1">
        <v>10065</v>
      </c>
      <c r="C1909"/>
      <c r="D1909" s="1" t="s">
        <v>5700</v>
      </c>
      <c r="E1909" s="12">
        <v>56919905000114</v>
      </c>
      <c r="F1909" s="1" t="s">
        <v>5701</v>
      </c>
      <c r="G1909" s="1" t="s">
        <v>5702</v>
      </c>
      <c r="H1909" s="1">
        <v>6400000</v>
      </c>
      <c r="I1909" s="1" t="s">
        <v>81</v>
      </c>
      <c r="J1909" s="1" t="s">
        <v>51</v>
      </c>
      <c r="K1909" s="1" t="s">
        <v>19</v>
      </c>
      <c r="L1909"/>
      <c r="M1909"/>
      <c r="N1909" s="1" t="s">
        <v>20</v>
      </c>
      <c r="O1909" s="1" t="s">
        <v>52</v>
      </c>
      <c r="P1909" s="1">
        <f t="shared" si="29"/>
        <v>10065</v>
      </c>
    </row>
    <row r="1910" spans="2:16" ht="10.55" customHeight="1" x14ac:dyDescent="0.3">
      <c r="B1910" s="1">
        <v>10224</v>
      </c>
      <c r="C1910"/>
      <c r="D1910" s="1" t="s">
        <v>5703</v>
      </c>
      <c r="E1910" s="12">
        <v>46568655000161</v>
      </c>
      <c r="F1910" s="1" t="s">
        <v>5704</v>
      </c>
      <c r="G1910" s="1" t="s">
        <v>5705</v>
      </c>
      <c r="H1910" s="1">
        <v>6460010</v>
      </c>
      <c r="I1910" s="1" t="s">
        <v>81</v>
      </c>
      <c r="J1910" s="1" t="s">
        <v>51</v>
      </c>
      <c r="K1910" s="1" t="s">
        <v>19</v>
      </c>
      <c r="L1910"/>
      <c r="M1910"/>
      <c r="N1910" s="1" t="s">
        <v>20</v>
      </c>
      <c r="O1910" s="1" t="s">
        <v>52</v>
      </c>
      <c r="P1910" s="1">
        <f t="shared" si="29"/>
        <v>10224</v>
      </c>
    </row>
    <row r="1911" spans="2:16" ht="10.55" customHeight="1" x14ac:dyDescent="0.3">
      <c r="B1911" s="1">
        <v>10431</v>
      </c>
      <c r="C1911"/>
      <c r="D1911" s="1" t="s">
        <v>5706</v>
      </c>
      <c r="E1911" s="12">
        <v>54097126000155</v>
      </c>
      <c r="F1911" s="1" t="s">
        <v>5707</v>
      </c>
      <c r="G1911" s="1" t="s">
        <v>5708</v>
      </c>
      <c r="H1911" s="1">
        <v>6400000</v>
      </c>
      <c r="I1911" s="1" t="s">
        <v>81</v>
      </c>
      <c r="J1911" s="1" t="s">
        <v>51</v>
      </c>
      <c r="K1911" s="1" t="s">
        <v>19</v>
      </c>
      <c r="L1911"/>
      <c r="M1911"/>
      <c r="N1911" s="1" t="s">
        <v>20</v>
      </c>
      <c r="O1911" s="1" t="s">
        <v>52</v>
      </c>
      <c r="P1911" s="1">
        <f t="shared" si="29"/>
        <v>10431</v>
      </c>
    </row>
    <row r="1912" spans="2:16" ht="10.55" customHeight="1" x14ac:dyDescent="0.3">
      <c r="B1912" s="1">
        <v>10484</v>
      </c>
      <c r="C1912"/>
      <c r="D1912" s="1" t="s">
        <v>5709</v>
      </c>
      <c r="E1912" s="12">
        <v>43001031000170</v>
      </c>
      <c r="F1912" s="1" t="s">
        <v>5710</v>
      </c>
      <c r="G1912" s="1" t="s">
        <v>5711</v>
      </c>
      <c r="H1912" s="1">
        <v>6400000</v>
      </c>
      <c r="I1912" s="1" t="s">
        <v>81</v>
      </c>
      <c r="J1912" s="1" t="s">
        <v>51</v>
      </c>
      <c r="K1912" s="1" t="s">
        <v>19</v>
      </c>
      <c r="L1912"/>
      <c r="M1912"/>
      <c r="N1912" s="1" t="s">
        <v>20</v>
      </c>
      <c r="O1912" s="1" t="s">
        <v>52</v>
      </c>
      <c r="P1912" s="1">
        <f t="shared" si="29"/>
        <v>10484</v>
      </c>
    </row>
    <row r="1913" spans="2:16" ht="10.55" customHeight="1" x14ac:dyDescent="0.3">
      <c r="B1913" s="1">
        <v>10530</v>
      </c>
      <c r="C1913"/>
      <c r="D1913" s="1" t="s">
        <v>5712</v>
      </c>
      <c r="E1913" s="12">
        <v>29393717000475</v>
      </c>
      <c r="F1913" s="1" t="s">
        <v>5713</v>
      </c>
      <c r="G1913" s="1" t="s">
        <v>5714</v>
      </c>
      <c r="H1913" s="1">
        <v>6411300</v>
      </c>
      <c r="I1913" s="1" t="s">
        <v>81</v>
      </c>
      <c r="J1913" s="1" t="s">
        <v>51</v>
      </c>
      <c r="K1913" s="1" t="s">
        <v>19</v>
      </c>
      <c r="L1913"/>
      <c r="M1913"/>
      <c r="N1913" s="1" t="s">
        <v>20</v>
      </c>
      <c r="O1913" s="1" t="s">
        <v>52</v>
      </c>
      <c r="P1913" s="1">
        <f t="shared" si="29"/>
        <v>10530</v>
      </c>
    </row>
    <row r="1914" spans="2:16" ht="10.55" customHeight="1" x14ac:dyDescent="0.3">
      <c r="B1914" s="1">
        <v>10552</v>
      </c>
      <c r="C1914"/>
      <c r="D1914" s="1" t="s">
        <v>5715</v>
      </c>
      <c r="E1914" s="12">
        <v>92893353000348</v>
      </c>
      <c r="F1914" s="1" t="s">
        <v>5716</v>
      </c>
      <c r="G1914" s="1" t="s">
        <v>5717</v>
      </c>
      <c r="H1914" s="1">
        <v>6400000</v>
      </c>
      <c r="I1914" s="1" t="s">
        <v>81</v>
      </c>
      <c r="J1914" s="1" t="s">
        <v>51</v>
      </c>
      <c r="K1914" s="1" t="s">
        <v>19</v>
      </c>
      <c r="L1914"/>
      <c r="M1914"/>
      <c r="N1914" s="1" t="s">
        <v>20</v>
      </c>
      <c r="O1914" s="1" t="s">
        <v>52</v>
      </c>
      <c r="P1914" s="1">
        <f t="shared" si="29"/>
        <v>10552</v>
      </c>
    </row>
    <row r="1915" spans="2:16" ht="10.55" customHeight="1" x14ac:dyDescent="0.3">
      <c r="B1915" s="1">
        <v>10566</v>
      </c>
      <c r="C1915"/>
      <c r="D1915" s="1" t="s">
        <v>5718</v>
      </c>
      <c r="E1915" s="12">
        <v>92893353002715</v>
      </c>
      <c r="F1915" s="1" t="s">
        <v>5719</v>
      </c>
      <c r="G1915" s="1" t="s">
        <v>5720</v>
      </c>
      <c r="H1915" s="1">
        <v>6465070</v>
      </c>
      <c r="I1915" s="1" t="s">
        <v>81</v>
      </c>
      <c r="J1915" s="1" t="s">
        <v>51</v>
      </c>
      <c r="K1915" s="1" t="s">
        <v>19</v>
      </c>
      <c r="L1915"/>
      <c r="M1915"/>
      <c r="N1915" s="1" t="s">
        <v>20</v>
      </c>
      <c r="O1915" s="1" t="s">
        <v>52</v>
      </c>
      <c r="P1915" s="1">
        <f t="shared" si="29"/>
        <v>10566</v>
      </c>
    </row>
    <row r="1916" spans="2:16" ht="10.55" customHeight="1" x14ac:dyDescent="0.3">
      <c r="B1916" s="1">
        <v>10716</v>
      </c>
      <c r="C1916"/>
      <c r="D1916" s="1" t="s">
        <v>5721</v>
      </c>
      <c r="E1916" s="12">
        <v>73159279000124</v>
      </c>
      <c r="F1916" s="1" t="s">
        <v>5722</v>
      </c>
      <c r="G1916" s="1" t="s">
        <v>5723</v>
      </c>
      <c r="H1916" s="1">
        <v>6401050</v>
      </c>
      <c r="I1916" s="1" t="s">
        <v>81</v>
      </c>
      <c r="J1916" s="1" t="s">
        <v>51</v>
      </c>
      <c r="K1916" s="1" t="s">
        <v>19</v>
      </c>
      <c r="L1916"/>
      <c r="M1916"/>
      <c r="N1916" s="1" t="s">
        <v>20</v>
      </c>
      <c r="O1916" s="1" t="s">
        <v>52</v>
      </c>
      <c r="P1916" s="1">
        <f t="shared" si="29"/>
        <v>10716</v>
      </c>
    </row>
    <row r="1917" spans="2:16" ht="10.55" customHeight="1" x14ac:dyDescent="0.3">
      <c r="B1917" s="1">
        <v>10739</v>
      </c>
      <c r="C1917"/>
      <c r="D1917" s="1" t="s">
        <v>5724</v>
      </c>
      <c r="E1917" s="12">
        <v>74621657000102</v>
      </c>
      <c r="F1917" s="1" t="s">
        <v>5725</v>
      </c>
      <c r="G1917" s="1" t="s">
        <v>5726</v>
      </c>
      <c r="H1917" s="1">
        <v>6400210</v>
      </c>
      <c r="I1917" s="1" t="s">
        <v>81</v>
      </c>
      <c r="J1917" s="1" t="s">
        <v>51</v>
      </c>
      <c r="K1917" s="1" t="s">
        <v>19</v>
      </c>
      <c r="L1917"/>
      <c r="M1917"/>
      <c r="N1917" s="1" t="s">
        <v>20</v>
      </c>
      <c r="O1917" s="1" t="s">
        <v>52</v>
      </c>
      <c r="P1917" s="1">
        <f t="shared" si="29"/>
        <v>10739</v>
      </c>
    </row>
    <row r="1918" spans="2:16" ht="10.55" customHeight="1" x14ac:dyDescent="0.3">
      <c r="B1918" s="1">
        <v>10907</v>
      </c>
      <c r="C1918"/>
      <c r="D1918" s="1" t="s">
        <v>5727</v>
      </c>
      <c r="E1918" s="12">
        <v>60322484000389</v>
      </c>
      <c r="F1918" s="1" t="s">
        <v>5728</v>
      </c>
      <c r="G1918" s="1" t="s">
        <v>5729</v>
      </c>
      <c r="H1918" s="1">
        <v>6412040</v>
      </c>
      <c r="I1918" s="1" t="s">
        <v>81</v>
      </c>
      <c r="J1918" s="1" t="s">
        <v>51</v>
      </c>
      <c r="K1918" s="1" t="s">
        <v>19</v>
      </c>
      <c r="L1918"/>
      <c r="M1918"/>
      <c r="N1918" s="1" t="s">
        <v>20</v>
      </c>
      <c r="O1918" s="1" t="s">
        <v>52</v>
      </c>
      <c r="P1918" s="1">
        <f t="shared" si="29"/>
        <v>10907</v>
      </c>
    </row>
    <row r="1919" spans="2:16" ht="10.55" customHeight="1" x14ac:dyDescent="0.3">
      <c r="B1919" s="1">
        <v>10937</v>
      </c>
      <c r="C1919"/>
      <c r="D1919" s="1" t="s">
        <v>5730</v>
      </c>
      <c r="E1919" s="12">
        <v>60397387000940</v>
      </c>
      <c r="F1919" s="1" t="s">
        <v>5731</v>
      </c>
      <c r="G1919" s="1" t="s">
        <v>5732</v>
      </c>
      <c r="H1919" s="1">
        <v>6412901</v>
      </c>
      <c r="I1919" s="1" t="s">
        <v>81</v>
      </c>
      <c r="J1919" s="1" t="s">
        <v>51</v>
      </c>
      <c r="K1919" s="1" t="s">
        <v>19</v>
      </c>
      <c r="L1919"/>
      <c r="M1919"/>
      <c r="N1919" s="1" t="s">
        <v>20</v>
      </c>
      <c r="O1919" s="1" t="s">
        <v>52</v>
      </c>
      <c r="P1919" s="1">
        <f t="shared" si="29"/>
        <v>10937</v>
      </c>
    </row>
    <row r="1920" spans="2:16" ht="10.55" customHeight="1" x14ac:dyDescent="0.3">
      <c r="B1920" s="1">
        <v>11072</v>
      </c>
      <c r="C1920"/>
      <c r="D1920" s="1" t="s">
        <v>4783</v>
      </c>
      <c r="E1920" s="12">
        <v>57029431001684</v>
      </c>
      <c r="F1920" s="1" t="s">
        <v>5039</v>
      </c>
      <c r="G1920" s="1" t="s">
        <v>5733</v>
      </c>
      <c r="H1920" s="1">
        <v>6455000</v>
      </c>
      <c r="I1920" s="1" t="s">
        <v>81</v>
      </c>
      <c r="J1920" s="1" t="s">
        <v>51</v>
      </c>
      <c r="K1920" s="1" t="s">
        <v>19</v>
      </c>
      <c r="L1920"/>
      <c r="M1920"/>
      <c r="N1920" s="1" t="s">
        <v>20</v>
      </c>
      <c r="O1920" s="1" t="s">
        <v>52</v>
      </c>
      <c r="P1920" s="1">
        <f t="shared" si="29"/>
        <v>11072</v>
      </c>
    </row>
    <row r="1921" spans="2:16" ht="10.55" customHeight="1" x14ac:dyDescent="0.3">
      <c r="B1921" s="1">
        <v>11090</v>
      </c>
      <c r="C1921"/>
      <c r="D1921" s="1" t="s">
        <v>5734</v>
      </c>
      <c r="E1921" s="12">
        <v>62352513000119</v>
      </c>
      <c r="F1921" s="1" t="s">
        <v>5735</v>
      </c>
      <c r="G1921" s="1" t="s">
        <v>5736</v>
      </c>
      <c r="H1921" s="1">
        <v>6455010</v>
      </c>
      <c r="I1921" s="1" t="s">
        <v>81</v>
      </c>
      <c r="J1921" s="1" t="s">
        <v>51</v>
      </c>
      <c r="K1921" s="1" t="s">
        <v>19</v>
      </c>
      <c r="L1921"/>
      <c r="M1921"/>
      <c r="N1921" s="1" t="s">
        <v>20</v>
      </c>
      <c r="O1921" s="1" t="s">
        <v>52</v>
      </c>
      <c r="P1921" s="1">
        <f t="shared" si="29"/>
        <v>11090</v>
      </c>
    </row>
    <row r="1922" spans="2:16" ht="10.55" customHeight="1" x14ac:dyDescent="0.3">
      <c r="B1922" s="1">
        <v>11261</v>
      </c>
      <c r="C1922"/>
      <c r="D1922" s="1" t="s">
        <v>5737</v>
      </c>
      <c r="E1922" s="12">
        <v>67105957000769</v>
      </c>
      <c r="F1922" s="1" t="s">
        <v>5738</v>
      </c>
      <c r="G1922" s="1" t="s">
        <v>5739</v>
      </c>
      <c r="H1922" s="1">
        <v>6453000</v>
      </c>
      <c r="I1922" s="1" t="s">
        <v>81</v>
      </c>
      <c r="J1922" s="1" t="s">
        <v>51</v>
      </c>
      <c r="K1922" s="1" t="s">
        <v>19</v>
      </c>
      <c r="L1922"/>
      <c r="M1922"/>
      <c r="N1922" s="1" t="s">
        <v>20</v>
      </c>
      <c r="O1922" s="1" t="s">
        <v>52</v>
      </c>
      <c r="P1922" s="1">
        <f t="shared" ref="P1922:P1985" si="30">B1922</f>
        <v>11261</v>
      </c>
    </row>
    <row r="1923" spans="2:16" ht="10.55" customHeight="1" x14ac:dyDescent="0.3">
      <c r="B1923" s="1">
        <v>11272</v>
      </c>
      <c r="C1923"/>
      <c r="D1923" s="1" t="s">
        <v>5740</v>
      </c>
      <c r="E1923" s="12">
        <v>50255025000295</v>
      </c>
      <c r="F1923" s="1" t="s">
        <v>5741</v>
      </c>
      <c r="G1923" s="1" t="s">
        <v>5742</v>
      </c>
      <c r="H1923" s="1">
        <v>6454080</v>
      </c>
      <c r="I1923" s="1" t="s">
        <v>81</v>
      </c>
      <c r="J1923" s="1" t="s">
        <v>51</v>
      </c>
      <c r="K1923" s="1" t="s">
        <v>19</v>
      </c>
      <c r="L1923"/>
      <c r="M1923"/>
      <c r="N1923" s="1" t="s">
        <v>20</v>
      </c>
      <c r="O1923" s="1" t="s">
        <v>52</v>
      </c>
      <c r="P1923" s="1">
        <f t="shared" si="30"/>
        <v>11272</v>
      </c>
    </row>
    <row r="1924" spans="2:16" ht="10.55" customHeight="1" x14ac:dyDescent="0.3">
      <c r="B1924" s="1">
        <v>11336</v>
      </c>
      <c r="C1924"/>
      <c r="D1924" s="1" t="s">
        <v>5743</v>
      </c>
      <c r="E1924" s="12">
        <v>59106377000415</v>
      </c>
      <c r="F1924" s="1" t="s">
        <v>5744</v>
      </c>
      <c r="G1924" s="1" t="s">
        <v>5745</v>
      </c>
      <c r="H1924" s="1">
        <v>6455020</v>
      </c>
      <c r="I1924" s="1" t="s">
        <v>81</v>
      </c>
      <c r="J1924" s="1" t="s">
        <v>51</v>
      </c>
      <c r="K1924" s="1" t="s">
        <v>19</v>
      </c>
      <c r="L1924"/>
      <c r="M1924"/>
      <c r="N1924" s="1" t="s">
        <v>20</v>
      </c>
      <c r="O1924" s="1" t="s">
        <v>52</v>
      </c>
      <c r="P1924" s="1">
        <f t="shared" si="30"/>
        <v>11336</v>
      </c>
    </row>
    <row r="1925" spans="2:16" ht="10.55" customHeight="1" x14ac:dyDescent="0.3">
      <c r="B1925" s="1">
        <v>11563</v>
      </c>
      <c r="C1925"/>
      <c r="D1925" s="1" t="s">
        <v>5746</v>
      </c>
      <c r="E1925" s="12">
        <v>50739689000149</v>
      </c>
      <c r="F1925" s="1" t="s">
        <v>5747</v>
      </c>
      <c r="G1925" s="1" t="s">
        <v>5748</v>
      </c>
      <c r="H1925" s="1">
        <v>6455010</v>
      </c>
      <c r="I1925" s="1" t="s">
        <v>81</v>
      </c>
      <c r="J1925" s="1" t="s">
        <v>51</v>
      </c>
      <c r="K1925" s="1" t="s">
        <v>19</v>
      </c>
      <c r="L1925"/>
      <c r="M1925"/>
      <c r="N1925" s="1" t="s">
        <v>20</v>
      </c>
      <c r="O1925" s="1" t="s">
        <v>52</v>
      </c>
      <c r="P1925" s="1">
        <f t="shared" si="30"/>
        <v>11563</v>
      </c>
    </row>
    <row r="1926" spans="2:16" ht="10.55" customHeight="1" x14ac:dyDescent="0.3">
      <c r="B1926" s="1">
        <v>11700</v>
      </c>
      <c r="C1926"/>
      <c r="D1926" s="1" t="s">
        <v>5749</v>
      </c>
      <c r="E1926" s="12">
        <v>60708492000104</v>
      </c>
      <c r="F1926" s="1" t="s">
        <v>5750</v>
      </c>
      <c r="G1926" s="1" t="s">
        <v>5751</v>
      </c>
      <c r="H1926" s="1">
        <v>6465070</v>
      </c>
      <c r="I1926" s="1" t="s">
        <v>81</v>
      </c>
      <c r="J1926" s="1" t="s">
        <v>51</v>
      </c>
      <c r="K1926" s="1" t="s">
        <v>19</v>
      </c>
      <c r="L1926"/>
      <c r="M1926"/>
      <c r="N1926" s="1" t="s">
        <v>20</v>
      </c>
      <c r="O1926" s="1" t="s">
        <v>52</v>
      </c>
      <c r="P1926" s="1">
        <f t="shared" si="30"/>
        <v>11700</v>
      </c>
    </row>
    <row r="1927" spans="2:16" ht="10.55" customHeight="1" x14ac:dyDescent="0.3">
      <c r="B1927" s="1">
        <v>11757</v>
      </c>
      <c r="C1927"/>
      <c r="D1927" s="1" t="s">
        <v>5752</v>
      </c>
      <c r="E1927" s="12">
        <v>1871858000194</v>
      </c>
      <c r="F1927" s="1" t="s">
        <v>5753</v>
      </c>
      <c r="G1927" s="1" t="s">
        <v>5754</v>
      </c>
      <c r="H1927" s="1">
        <v>6400000</v>
      </c>
      <c r="I1927" s="1" t="s">
        <v>81</v>
      </c>
      <c r="J1927" s="1" t="s">
        <v>51</v>
      </c>
      <c r="K1927" s="1" t="s">
        <v>19</v>
      </c>
      <c r="L1927"/>
      <c r="M1927"/>
      <c r="N1927" s="1" t="s">
        <v>20</v>
      </c>
      <c r="O1927" s="1" t="s">
        <v>52</v>
      </c>
      <c r="P1927" s="1">
        <f t="shared" si="30"/>
        <v>11757</v>
      </c>
    </row>
    <row r="1928" spans="2:16" ht="10.55" customHeight="1" x14ac:dyDescent="0.3">
      <c r="B1928" s="1">
        <v>11905</v>
      </c>
      <c r="C1928"/>
      <c r="D1928" s="1" t="s">
        <v>5755</v>
      </c>
      <c r="E1928" s="12">
        <v>60618527000106</v>
      </c>
      <c r="F1928" s="1" t="s">
        <v>5756</v>
      </c>
      <c r="G1928" s="1" t="s">
        <v>5757</v>
      </c>
      <c r="H1928" s="1">
        <v>6453000</v>
      </c>
      <c r="I1928" s="1" t="s">
        <v>81</v>
      </c>
      <c r="J1928" s="1" t="s">
        <v>51</v>
      </c>
      <c r="K1928" s="1" t="s">
        <v>19</v>
      </c>
      <c r="L1928"/>
      <c r="M1928"/>
      <c r="N1928" s="1" t="s">
        <v>20</v>
      </c>
      <c r="O1928" s="1" t="s">
        <v>52</v>
      </c>
      <c r="P1928" s="1">
        <f t="shared" si="30"/>
        <v>11905</v>
      </c>
    </row>
    <row r="1929" spans="2:16" ht="10.55" customHeight="1" x14ac:dyDescent="0.3">
      <c r="B1929" s="1">
        <v>11934</v>
      </c>
      <c r="C1929"/>
      <c r="D1929" s="1" t="s">
        <v>5758</v>
      </c>
      <c r="E1929" s="12">
        <v>91088328000248</v>
      </c>
      <c r="F1929" s="1" t="s">
        <v>5759</v>
      </c>
      <c r="G1929" s="1" t="s">
        <v>5760</v>
      </c>
      <c r="H1929" s="1">
        <v>6410000</v>
      </c>
      <c r="I1929" s="1" t="s">
        <v>81</v>
      </c>
      <c r="J1929" s="1" t="s">
        <v>51</v>
      </c>
      <c r="K1929" s="1" t="s">
        <v>19</v>
      </c>
      <c r="L1929"/>
      <c r="M1929"/>
      <c r="N1929" s="1" t="s">
        <v>20</v>
      </c>
      <c r="O1929" s="1" t="s">
        <v>52</v>
      </c>
      <c r="P1929" s="1">
        <f t="shared" si="30"/>
        <v>11934</v>
      </c>
    </row>
    <row r="1930" spans="2:16" ht="10.55" customHeight="1" x14ac:dyDescent="0.3">
      <c r="B1930" s="1">
        <v>11949</v>
      </c>
      <c r="C1930"/>
      <c r="D1930" s="1" t="s">
        <v>5761</v>
      </c>
      <c r="E1930" s="12">
        <v>54601695000358</v>
      </c>
      <c r="F1930" s="1" t="s">
        <v>5762</v>
      </c>
      <c r="G1930" s="1" t="s">
        <v>5763</v>
      </c>
      <c r="H1930" s="1">
        <v>6455000</v>
      </c>
      <c r="I1930" s="1" t="s">
        <v>81</v>
      </c>
      <c r="J1930" s="1" t="s">
        <v>51</v>
      </c>
      <c r="K1930" s="1" t="s">
        <v>19</v>
      </c>
      <c r="L1930"/>
      <c r="M1930"/>
      <c r="N1930" s="1" t="s">
        <v>20</v>
      </c>
      <c r="O1930" s="1" t="s">
        <v>52</v>
      </c>
      <c r="P1930" s="1">
        <f t="shared" si="30"/>
        <v>11949</v>
      </c>
    </row>
    <row r="1931" spans="2:16" ht="10.55" customHeight="1" x14ac:dyDescent="0.3">
      <c r="B1931" s="1">
        <v>11992</v>
      </c>
      <c r="C1931"/>
      <c r="D1931" s="1" t="s">
        <v>5764</v>
      </c>
      <c r="E1931" s="12">
        <v>96499462000174</v>
      </c>
      <c r="F1931" s="1" t="s">
        <v>5765</v>
      </c>
      <c r="G1931" s="1" t="s">
        <v>5766</v>
      </c>
      <c r="H1931" s="1">
        <v>6402220</v>
      </c>
      <c r="I1931" s="1" t="s">
        <v>81</v>
      </c>
      <c r="J1931" s="1" t="s">
        <v>51</v>
      </c>
      <c r="K1931" s="1" t="s">
        <v>19</v>
      </c>
      <c r="L1931"/>
      <c r="M1931"/>
      <c r="N1931" s="1" t="s">
        <v>20</v>
      </c>
      <c r="O1931" s="1" t="s">
        <v>52</v>
      </c>
      <c r="P1931" s="1">
        <f t="shared" si="30"/>
        <v>11992</v>
      </c>
    </row>
    <row r="1932" spans="2:16" ht="10.55" customHeight="1" x14ac:dyDescent="0.3">
      <c r="B1932" s="1">
        <v>12028</v>
      </c>
      <c r="C1932"/>
      <c r="D1932" s="1" t="s">
        <v>5767</v>
      </c>
      <c r="E1932" s="12">
        <v>56451156000143</v>
      </c>
      <c r="F1932" s="1" t="s">
        <v>5768</v>
      </c>
      <c r="G1932" s="1" t="s">
        <v>5769</v>
      </c>
      <c r="H1932" s="1">
        <v>6400100</v>
      </c>
      <c r="I1932" s="1" t="s">
        <v>81</v>
      </c>
      <c r="J1932" s="1" t="s">
        <v>51</v>
      </c>
      <c r="K1932" s="1" t="s">
        <v>19</v>
      </c>
      <c r="L1932"/>
      <c r="M1932"/>
      <c r="N1932" s="1" t="s">
        <v>20</v>
      </c>
      <c r="O1932" s="1" t="s">
        <v>52</v>
      </c>
      <c r="P1932" s="1">
        <f t="shared" si="30"/>
        <v>12028</v>
      </c>
    </row>
    <row r="1933" spans="2:16" ht="10.55" customHeight="1" x14ac:dyDescent="0.3">
      <c r="B1933" s="1">
        <v>12060</v>
      </c>
      <c r="C1933"/>
      <c r="D1933" s="1" t="s">
        <v>4738</v>
      </c>
      <c r="E1933" s="12">
        <v>52106911000100</v>
      </c>
      <c r="F1933" s="1" t="s">
        <v>5770</v>
      </c>
      <c r="G1933" s="1" t="s">
        <v>5771</v>
      </c>
      <c r="H1933" s="1">
        <v>6460020</v>
      </c>
      <c r="I1933" s="1" t="s">
        <v>81</v>
      </c>
      <c r="J1933" s="1" t="s">
        <v>51</v>
      </c>
      <c r="K1933" s="1" t="s">
        <v>19</v>
      </c>
      <c r="L1933"/>
      <c r="M1933"/>
      <c r="N1933" s="1" t="s">
        <v>20</v>
      </c>
      <c r="O1933" s="1" t="s">
        <v>52</v>
      </c>
      <c r="P1933" s="1">
        <f t="shared" si="30"/>
        <v>12060</v>
      </c>
    </row>
    <row r="1934" spans="2:16" ht="10.55" customHeight="1" x14ac:dyDescent="0.3">
      <c r="B1934" s="1">
        <v>12074</v>
      </c>
      <c r="C1934"/>
      <c r="D1934" s="1" t="s">
        <v>5772</v>
      </c>
      <c r="E1934" s="12">
        <v>1549974000191</v>
      </c>
      <c r="F1934" s="1" t="s">
        <v>5773</v>
      </c>
      <c r="G1934" s="1" t="s">
        <v>5774</v>
      </c>
      <c r="H1934" s="1">
        <v>4049050</v>
      </c>
      <c r="I1934" s="1" t="s">
        <v>81</v>
      </c>
      <c r="J1934" s="1" t="s">
        <v>51</v>
      </c>
      <c r="K1934" s="1" t="s">
        <v>19</v>
      </c>
      <c r="L1934"/>
      <c r="M1934"/>
      <c r="N1934" s="1" t="s">
        <v>20</v>
      </c>
      <c r="O1934" s="1" t="s">
        <v>52</v>
      </c>
      <c r="P1934" s="1">
        <f t="shared" si="30"/>
        <v>12074</v>
      </c>
    </row>
    <row r="1935" spans="2:16" ht="10.55" customHeight="1" x14ac:dyDescent="0.3">
      <c r="B1935" s="1">
        <v>12085</v>
      </c>
      <c r="C1935"/>
      <c r="D1935" s="1" t="s">
        <v>5775</v>
      </c>
      <c r="E1935" s="12">
        <v>1366006000140</v>
      </c>
      <c r="F1935" s="1" t="s">
        <v>5776</v>
      </c>
      <c r="G1935" s="1" t="s">
        <v>5777</v>
      </c>
      <c r="H1935" s="1">
        <v>6453000</v>
      </c>
      <c r="I1935" s="1" t="s">
        <v>81</v>
      </c>
      <c r="J1935" s="1" t="s">
        <v>51</v>
      </c>
      <c r="K1935" s="1" t="s">
        <v>19</v>
      </c>
      <c r="L1935"/>
      <c r="M1935"/>
      <c r="N1935" s="1" t="s">
        <v>20</v>
      </c>
      <c r="O1935" s="1" t="s">
        <v>52</v>
      </c>
      <c r="P1935" s="1">
        <f t="shared" si="30"/>
        <v>12085</v>
      </c>
    </row>
    <row r="1936" spans="2:16" ht="10.55" customHeight="1" x14ac:dyDescent="0.3">
      <c r="B1936" s="1">
        <v>12134</v>
      </c>
      <c r="C1936"/>
      <c r="D1936" s="1" t="s">
        <v>5778</v>
      </c>
      <c r="E1936" s="12">
        <v>514427000299</v>
      </c>
      <c r="F1936" s="1" t="s">
        <v>5779</v>
      </c>
      <c r="G1936" s="1" t="s">
        <v>5780</v>
      </c>
      <c r="H1936" s="1">
        <v>6453990</v>
      </c>
      <c r="I1936" s="1" t="s">
        <v>81</v>
      </c>
      <c r="J1936" s="1" t="s">
        <v>51</v>
      </c>
      <c r="K1936" s="1" t="s">
        <v>19</v>
      </c>
      <c r="L1936"/>
      <c r="M1936"/>
      <c r="N1936" s="1" t="s">
        <v>20</v>
      </c>
      <c r="O1936" s="1" t="s">
        <v>52</v>
      </c>
      <c r="P1936" s="1">
        <f t="shared" si="30"/>
        <v>12134</v>
      </c>
    </row>
    <row r="1937" spans="2:16" ht="10.55" customHeight="1" x14ac:dyDescent="0.3">
      <c r="B1937" s="1">
        <v>12158</v>
      </c>
      <c r="C1937"/>
      <c r="D1937" s="1" t="s">
        <v>4738</v>
      </c>
      <c r="E1937" s="12">
        <v>1554976000250</v>
      </c>
      <c r="F1937" s="1" t="s">
        <v>5781</v>
      </c>
      <c r="G1937" s="1" t="s">
        <v>5782</v>
      </c>
      <c r="H1937" s="1">
        <v>6460020</v>
      </c>
      <c r="I1937" s="1" t="s">
        <v>81</v>
      </c>
      <c r="J1937" s="1" t="s">
        <v>51</v>
      </c>
      <c r="K1937" s="1" t="s">
        <v>19</v>
      </c>
      <c r="L1937"/>
      <c r="M1937"/>
      <c r="N1937" s="1" t="s">
        <v>20</v>
      </c>
      <c r="O1937" s="1" t="s">
        <v>52</v>
      </c>
      <c r="P1937" s="1">
        <f t="shared" si="30"/>
        <v>12158</v>
      </c>
    </row>
    <row r="1938" spans="2:16" ht="10.55" customHeight="1" x14ac:dyDescent="0.3">
      <c r="B1938" s="1">
        <v>12237</v>
      </c>
      <c r="C1938"/>
      <c r="D1938" s="1" t="s">
        <v>5783</v>
      </c>
      <c r="E1938" s="12">
        <v>55630289000114</v>
      </c>
      <c r="F1938" s="1" t="s">
        <v>5784</v>
      </c>
      <c r="G1938" s="1" t="s">
        <v>5785</v>
      </c>
      <c r="H1938" s="1">
        <v>6455020</v>
      </c>
      <c r="I1938" s="1" t="s">
        <v>81</v>
      </c>
      <c r="J1938" s="1" t="s">
        <v>51</v>
      </c>
      <c r="K1938" s="1" t="s">
        <v>19</v>
      </c>
      <c r="L1938"/>
      <c r="M1938"/>
      <c r="N1938" s="1" t="s">
        <v>20</v>
      </c>
      <c r="O1938" s="1" t="s">
        <v>52</v>
      </c>
      <c r="P1938" s="1">
        <f t="shared" si="30"/>
        <v>12237</v>
      </c>
    </row>
    <row r="1939" spans="2:16" ht="10.55" customHeight="1" x14ac:dyDescent="0.3">
      <c r="B1939" s="1">
        <v>12279</v>
      </c>
      <c r="C1939"/>
      <c r="D1939" s="1" t="s">
        <v>5786</v>
      </c>
      <c r="E1939" s="12">
        <v>61641031004022</v>
      </c>
      <c r="F1939" s="1" t="s">
        <v>5787</v>
      </c>
      <c r="G1939" s="1" t="s">
        <v>5788</v>
      </c>
      <c r="H1939" s="1">
        <v>6402970</v>
      </c>
      <c r="I1939" s="1" t="s">
        <v>81</v>
      </c>
      <c r="J1939" s="1" t="s">
        <v>51</v>
      </c>
      <c r="K1939" s="1" t="s">
        <v>19</v>
      </c>
      <c r="L1939"/>
      <c r="M1939"/>
      <c r="N1939" s="1" t="s">
        <v>20</v>
      </c>
      <c r="O1939" s="1" t="s">
        <v>52</v>
      </c>
      <c r="P1939" s="1">
        <f t="shared" si="30"/>
        <v>12279</v>
      </c>
    </row>
    <row r="1940" spans="2:16" ht="10.55" customHeight="1" x14ac:dyDescent="0.3">
      <c r="B1940" s="1">
        <v>12360</v>
      </c>
      <c r="C1940"/>
      <c r="D1940" s="1" t="s">
        <v>5789</v>
      </c>
      <c r="E1940" s="12">
        <v>71853097000123</v>
      </c>
      <c r="F1940" s="1" t="s">
        <v>5790</v>
      </c>
      <c r="G1940" s="1" t="s">
        <v>5791</v>
      </c>
      <c r="H1940" s="1">
        <v>6454000</v>
      </c>
      <c r="I1940" s="1" t="s">
        <v>81</v>
      </c>
      <c r="J1940" s="1" t="s">
        <v>51</v>
      </c>
      <c r="K1940" s="1" t="s">
        <v>19</v>
      </c>
      <c r="L1940"/>
      <c r="M1940"/>
      <c r="N1940" s="1" t="s">
        <v>20</v>
      </c>
      <c r="O1940" s="1" t="s">
        <v>52</v>
      </c>
      <c r="P1940" s="1">
        <f t="shared" si="30"/>
        <v>12360</v>
      </c>
    </row>
    <row r="1941" spans="2:16" ht="10.55" customHeight="1" x14ac:dyDescent="0.3">
      <c r="B1941" s="1">
        <v>12385</v>
      </c>
      <c r="C1941"/>
      <c r="D1941" s="1" t="s">
        <v>5792</v>
      </c>
      <c r="E1941" s="12">
        <v>74463290000227</v>
      </c>
      <c r="F1941" s="1" t="s">
        <v>5793</v>
      </c>
      <c r="G1941" s="1" t="s">
        <v>5794</v>
      </c>
      <c r="H1941" s="1">
        <v>4533002</v>
      </c>
      <c r="I1941" s="1" t="s">
        <v>81</v>
      </c>
      <c r="J1941" s="1" t="s">
        <v>51</v>
      </c>
      <c r="K1941" s="1" t="s">
        <v>19</v>
      </c>
      <c r="L1941"/>
      <c r="M1941"/>
      <c r="N1941" s="1" t="s">
        <v>20</v>
      </c>
      <c r="O1941" s="1" t="s">
        <v>52</v>
      </c>
      <c r="P1941" s="1">
        <f t="shared" si="30"/>
        <v>12385</v>
      </c>
    </row>
    <row r="1942" spans="2:16" ht="10.55" customHeight="1" x14ac:dyDescent="0.3">
      <c r="B1942" s="1">
        <v>12391</v>
      </c>
      <c r="C1942"/>
      <c r="D1942" s="1" t="s">
        <v>5795</v>
      </c>
      <c r="E1942" s="12">
        <v>2033703000141</v>
      </c>
      <c r="F1942" s="1" t="s">
        <v>5796</v>
      </c>
      <c r="G1942" s="1" t="s">
        <v>5797</v>
      </c>
      <c r="H1942" s="1">
        <v>6419000</v>
      </c>
      <c r="I1942" s="1" t="s">
        <v>81</v>
      </c>
      <c r="J1942" s="1" t="s">
        <v>51</v>
      </c>
      <c r="K1942" s="1" t="s">
        <v>19</v>
      </c>
      <c r="L1942"/>
      <c r="M1942"/>
      <c r="N1942" s="1" t="s">
        <v>20</v>
      </c>
      <c r="O1942" s="1" t="s">
        <v>52</v>
      </c>
      <c r="P1942" s="1">
        <f t="shared" si="30"/>
        <v>12391</v>
      </c>
    </row>
    <row r="1943" spans="2:16" ht="10.55" customHeight="1" x14ac:dyDescent="0.3">
      <c r="B1943" s="1">
        <v>12641</v>
      </c>
      <c r="C1943"/>
      <c r="D1943" s="1" t="s">
        <v>5798</v>
      </c>
      <c r="E1943" s="12">
        <v>1040691000110</v>
      </c>
      <c r="F1943" s="1" t="s">
        <v>5799</v>
      </c>
      <c r="G1943" s="1" t="s">
        <v>5800</v>
      </c>
      <c r="H1943" s="1">
        <v>6408030</v>
      </c>
      <c r="I1943" s="1" t="s">
        <v>81</v>
      </c>
      <c r="J1943" s="1" t="s">
        <v>51</v>
      </c>
      <c r="K1943" s="1" t="s">
        <v>19</v>
      </c>
      <c r="L1943"/>
      <c r="M1943"/>
      <c r="N1943" s="1" t="s">
        <v>20</v>
      </c>
      <c r="O1943" s="1" t="s">
        <v>52</v>
      </c>
      <c r="P1943" s="1">
        <f t="shared" si="30"/>
        <v>12641</v>
      </c>
    </row>
    <row r="1944" spans="2:16" ht="10.55" customHeight="1" x14ac:dyDescent="0.3">
      <c r="B1944" s="1">
        <v>12686</v>
      </c>
      <c r="C1944"/>
      <c r="D1944" s="1" t="s">
        <v>5801</v>
      </c>
      <c r="E1944" s="12">
        <v>657672000174</v>
      </c>
      <c r="F1944" s="1" t="s">
        <v>5802</v>
      </c>
      <c r="G1944" s="1" t="s">
        <v>5803</v>
      </c>
      <c r="H1944" s="1">
        <v>6460000</v>
      </c>
      <c r="I1944" s="1" t="s">
        <v>81</v>
      </c>
      <c r="J1944" s="1" t="s">
        <v>51</v>
      </c>
      <c r="K1944" s="1" t="s">
        <v>19</v>
      </c>
      <c r="L1944"/>
      <c r="M1944"/>
      <c r="N1944" s="1" t="s">
        <v>20</v>
      </c>
      <c r="O1944" s="1" t="s">
        <v>52</v>
      </c>
      <c r="P1944" s="1">
        <f t="shared" si="30"/>
        <v>12686</v>
      </c>
    </row>
    <row r="1945" spans="2:16" ht="10.55" customHeight="1" x14ac:dyDescent="0.3">
      <c r="B1945" s="1">
        <v>12805</v>
      </c>
      <c r="C1945"/>
      <c r="D1945" s="1" t="s">
        <v>5804</v>
      </c>
      <c r="E1945" s="12">
        <v>33179565000480</v>
      </c>
      <c r="F1945" s="1" t="s">
        <v>5805</v>
      </c>
      <c r="G1945" s="1" t="s">
        <v>5806</v>
      </c>
      <c r="H1945" s="1">
        <v>6454070</v>
      </c>
      <c r="I1945" s="1" t="s">
        <v>81</v>
      </c>
      <c r="J1945" s="1" t="s">
        <v>51</v>
      </c>
      <c r="K1945" s="1" t="s">
        <v>19</v>
      </c>
      <c r="L1945"/>
      <c r="M1945"/>
      <c r="N1945" s="1" t="s">
        <v>20</v>
      </c>
      <c r="O1945" s="1" t="s">
        <v>52</v>
      </c>
      <c r="P1945" s="1">
        <f t="shared" si="30"/>
        <v>12805</v>
      </c>
    </row>
    <row r="1946" spans="2:16" ht="10.55" customHeight="1" x14ac:dyDescent="0.3">
      <c r="B1946" s="1">
        <v>12879</v>
      </c>
      <c r="C1946"/>
      <c r="D1946" s="1" t="s">
        <v>5807</v>
      </c>
      <c r="E1946" s="12">
        <v>241164000100</v>
      </c>
      <c r="F1946" s="1" t="s">
        <v>5808</v>
      </c>
      <c r="G1946" s="1" t="s">
        <v>5809</v>
      </c>
      <c r="H1946" s="1">
        <v>6455000</v>
      </c>
      <c r="I1946" s="1" t="s">
        <v>81</v>
      </c>
      <c r="J1946" s="1" t="s">
        <v>51</v>
      </c>
      <c r="K1946" s="1" t="s">
        <v>19</v>
      </c>
      <c r="L1946"/>
      <c r="M1946"/>
      <c r="N1946" s="1" t="s">
        <v>20</v>
      </c>
      <c r="O1946" s="1" t="s">
        <v>52</v>
      </c>
      <c r="P1946" s="1">
        <f t="shared" si="30"/>
        <v>12879</v>
      </c>
    </row>
    <row r="1947" spans="2:16" ht="10.55" customHeight="1" x14ac:dyDescent="0.3">
      <c r="B1947" s="1">
        <v>12907</v>
      </c>
      <c r="C1947"/>
      <c r="D1947" s="1" t="s">
        <v>5810</v>
      </c>
      <c r="E1947" s="12">
        <v>56829518000197</v>
      </c>
      <c r="F1947" s="1" t="s">
        <v>5811</v>
      </c>
      <c r="G1947" s="1" t="s">
        <v>5812</v>
      </c>
      <c r="H1947" s="1">
        <v>6413680</v>
      </c>
      <c r="I1947" s="1" t="s">
        <v>81</v>
      </c>
      <c r="J1947" s="1" t="s">
        <v>51</v>
      </c>
      <c r="K1947" s="1" t="s">
        <v>19</v>
      </c>
      <c r="L1947"/>
      <c r="M1947"/>
      <c r="N1947" s="1" t="s">
        <v>20</v>
      </c>
      <c r="O1947" s="1" t="s">
        <v>52</v>
      </c>
      <c r="P1947" s="1">
        <f t="shared" si="30"/>
        <v>12907</v>
      </c>
    </row>
    <row r="1948" spans="2:16" ht="10.55" customHeight="1" x14ac:dyDescent="0.3">
      <c r="B1948" s="1">
        <v>13170</v>
      </c>
      <c r="C1948"/>
      <c r="D1948" s="1" t="s">
        <v>5813</v>
      </c>
      <c r="E1948" s="12">
        <v>53869921000151</v>
      </c>
      <c r="F1948" s="1" t="s">
        <v>5814</v>
      </c>
      <c r="G1948" s="1" t="s">
        <v>5815</v>
      </c>
      <c r="H1948" s="1">
        <v>6413901</v>
      </c>
      <c r="I1948" s="1" t="s">
        <v>81</v>
      </c>
      <c r="J1948" s="1" t="s">
        <v>51</v>
      </c>
      <c r="K1948" s="1" t="s">
        <v>19</v>
      </c>
      <c r="L1948"/>
      <c r="M1948"/>
      <c r="N1948" s="1" t="s">
        <v>20</v>
      </c>
      <c r="O1948" s="1" t="s">
        <v>52</v>
      </c>
      <c r="P1948" s="1">
        <f t="shared" si="30"/>
        <v>13170</v>
      </c>
    </row>
    <row r="1949" spans="2:16" ht="10.55" customHeight="1" x14ac:dyDescent="0.3">
      <c r="B1949" s="1">
        <v>13176</v>
      </c>
      <c r="C1949"/>
      <c r="D1949" s="1" t="s">
        <v>5816</v>
      </c>
      <c r="E1949" s="12">
        <v>96499819000114</v>
      </c>
      <c r="F1949" s="1" t="s">
        <v>5817</v>
      </c>
      <c r="G1949" s="1" t="s">
        <v>5818</v>
      </c>
      <c r="H1949" s="1">
        <v>6453000</v>
      </c>
      <c r="I1949" s="1" t="s">
        <v>81</v>
      </c>
      <c r="J1949" s="1" t="s">
        <v>51</v>
      </c>
      <c r="K1949" s="1" t="s">
        <v>19</v>
      </c>
      <c r="L1949"/>
      <c r="M1949"/>
      <c r="N1949" s="1" t="s">
        <v>20</v>
      </c>
      <c r="O1949" s="1" t="s">
        <v>52</v>
      </c>
      <c r="P1949" s="1">
        <f t="shared" si="30"/>
        <v>13176</v>
      </c>
    </row>
    <row r="1950" spans="2:16" ht="10.55" customHeight="1" x14ac:dyDescent="0.3">
      <c r="B1950" s="1">
        <v>13360</v>
      </c>
      <c r="C1950"/>
      <c r="D1950" s="1" t="s">
        <v>5819</v>
      </c>
      <c r="E1950" s="12">
        <v>96569397000700</v>
      </c>
      <c r="F1950" s="1" t="s">
        <v>5820</v>
      </c>
      <c r="G1950" s="1" t="s">
        <v>5821</v>
      </c>
      <c r="H1950" s="1">
        <v>6453000</v>
      </c>
      <c r="I1950" s="1" t="s">
        <v>81</v>
      </c>
      <c r="J1950" s="1" t="s">
        <v>51</v>
      </c>
      <c r="K1950" s="1" t="s">
        <v>19</v>
      </c>
      <c r="L1950"/>
      <c r="M1950"/>
      <c r="N1950" s="1" t="s">
        <v>20</v>
      </c>
      <c r="O1950" s="1" t="s">
        <v>52</v>
      </c>
      <c r="P1950" s="1">
        <f t="shared" si="30"/>
        <v>13360</v>
      </c>
    </row>
    <row r="1951" spans="2:16" ht="10.55" customHeight="1" x14ac:dyDescent="0.3">
      <c r="B1951" s="1">
        <v>13362</v>
      </c>
      <c r="C1951"/>
      <c r="D1951" s="1" t="s">
        <v>5822</v>
      </c>
      <c r="E1951" s="12">
        <v>3290250000282</v>
      </c>
      <c r="F1951" s="1" t="s">
        <v>5823</v>
      </c>
      <c r="G1951" s="1" t="s">
        <v>5824</v>
      </c>
      <c r="H1951" s="1">
        <v>6455940</v>
      </c>
      <c r="I1951" s="1" t="s">
        <v>81</v>
      </c>
      <c r="J1951" s="1" t="s">
        <v>51</v>
      </c>
      <c r="K1951" s="1" t="s">
        <v>19</v>
      </c>
      <c r="L1951"/>
      <c r="M1951"/>
      <c r="N1951" s="1" t="s">
        <v>20</v>
      </c>
      <c r="O1951" s="1" t="s">
        <v>52</v>
      </c>
      <c r="P1951" s="1">
        <f t="shared" si="30"/>
        <v>13362</v>
      </c>
    </row>
    <row r="1952" spans="2:16" ht="10.55" customHeight="1" x14ac:dyDescent="0.3">
      <c r="B1952" s="1">
        <v>13367</v>
      </c>
      <c r="C1952"/>
      <c r="D1952" s="1" t="s">
        <v>5825</v>
      </c>
      <c r="E1952" s="12">
        <v>71702716000340</v>
      </c>
      <c r="F1952" s="1" t="s">
        <v>5826</v>
      </c>
      <c r="G1952" s="1" t="s">
        <v>5827</v>
      </c>
      <c r="H1952" s="1">
        <v>6455000</v>
      </c>
      <c r="I1952" s="1" t="s">
        <v>81</v>
      </c>
      <c r="J1952" s="1" t="s">
        <v>51</v>
      </c>
      <c r="K1952" s="1" t="s">
        <v>19</v>
      </c>
      <c r="L1952"/>
      <c r="M1952"/>
      <c r="N1952" s="1" t="s">
        <v>20</v>
      </c>
      <c r="O1952" s="1" t="s">
        <v>52</v>
      </c>
      <c r="P1952" s="1">
        <f t="shared" si="30"/>
        <v>13367</v>
      </c>
    </row>
    <row r="1953" spans="2:16" ht="10.55" customHeight="1" x14ac:dyDescent="0.3">
      <c r="B1953" s="1">
        <v>13643</v>
      </c>
      <c r="C1953"/>
      <c r="D1953" s="1" t="s">
        <v>5828</v>
      </c>
      <c r="E1953" s="12">
        <v>36407757000303</v>
      </c>
      <c r="F1953" s="1" t="s">
        <v>5829</v>
      </c>
      <c r="G1953" s="1" t="s">
        <v>5830</v>
      </c>
      <c r="H1953" s="1">
        <v>4571090</v>
      </c>
      <c r="I1953" s="1" t="s">
        <v>81</v>
      </c>
      <c r="J1953" s="1" t="s">
        <v>51</v>
      </c>
      <c r="K1953" s="1" t="s">
        <v>19</v>
      </c>
      <c r="L1953"/>
      <c r="M1953"/>
      <c r="N1953" s="1" t="s">
        <v>20</v>
      </c>
      <c r="O1953" s="1" t="s">
        <v>52</v>
      </c>
      <c r="P1953" s="1">
        <f t="shared" si="30"/>
        <v>13643</v>
      </c>
    </row>
    <row r="1954" spans="2:16" ht="10.55" customHeight="1" x14ac:dyDescent="0.3">
      <c r="B1954" s="1">
        <v>13758</v>
      </c>
      <c r="C1954"/>
      <c r="D1954" s="1" t="s">
        <v>5831</v>
      </c>
      <c r="E1954" s="12">
        <v>2778189000173</v>
      </c>
      <c r="F1954" s="1" t="s">
        <v>5832</v>
      </c>
      <c r="G1954" s="1" t="s">
        <v>5833</v>
      </c>
      <c r="H1954" s="1">
        <v>6454000</v>
      </c>
      <c r="I1954" s="1" t="s">
        <v>81</v>
      </c>
      <c r="J1954" s="1" t="s">
        <v>51</v>
      </c>
      <c r="K1954" s="1" t="s">
        <v>19</v>
      </c>
      <c r="L1954"/>
      <c r="M1954"/>
      <c r="N1954" s="1" t="s">
        <v>20</v>
      </c>
      <c r="O1954" s="1" t="s">
        <v>52</v>
      </c>
      <c r="P1954" s="1">
        <f t="shared" si="30"/>
        <v>13758</v>
      </c>
    </row>
    <row r="1955" spans="2:16" ht="10.55" customHeight="1" x14ac:dyDescent="0.3">
      <c r="B1955" s="1">
        <v>13816</v>
      </c>
      <c r="C1955"/>
      <c r="D1955" s="1" t="s">
        <v>5834</v>
      </c>
      <c r="E1955" s="12">
        <v>69277465000514</v>
      </c>
      <c r="F1955" s="1" t="s">
        <v>5835</v>
      </c>
      <c r="G1955" s="1" t="s">
        <v>5836</v>
      </c>
      <c r="H1955" s="1">
        <v>6455000</v>
      </c>
      <c r="I1955" s="1" t="s">
        <v>81</v>
      </c>
      <c r="J1955" s="1" t="s">
        <v>51</v>
      </c>
      <c r="K1955" s="1" t="s">
        <v>19</v>
      </c>
      <c r="L1955"/>
      <c r="M1955"/>
      <c r="N1955" s="1" t="s">
        <v>20</v>
      </c>
      <c r="O1955" s="1" t="s">
        <v>52</v>
      </c>
      <c r="P1955" s="1">
        <f t="shared" si="30"/>
        <v>13816</v>
      </c>
    </row>
    <row r="1956" spans="2:16" ht="10.55" customHeight="1" x14ac:dyDescent="0.3">
      <c r="B1956" s="1">
        <v>13945</v>
      </c>
      <c r="C1956"/>
      <c r="D1956" s="1" t="s">
        <v>5837</v>
      </c>
      <c r="E1956" s="12">
        <v>50303478000169</v>
      </c>
      <c r="F1956" s="1" t="s">
        <v>5838</v>
      </c>
      <c r="G1956" s="1" t="s">
        <v>5839</v>
      </c>
      <c r="H1956" s="1">
        <v>6465130</v>
      </c>
      <c r="I1956" s="1" t="s">
        <v>81</v>
      </c>
      <c r="J1956" s="1" t="s">
        <v>51</v>
      </c>
      <c r="K1956" s="1" t="s">
        <v>19</v>
      </c>
      <c r="L1956"/>
      <c r="M1956"/>
      <c r="N1956" s="1" t="s">
        <v>20</v>
      </c>
      <c r="O1956" s="1" t="s">
        <v>52</v>
      </c>
      <c r="P1956" s="1">
        <f t="shared" si="30"/>
        <v>13945</v>
      </c>
    </row>
    <row r="1957" spans="2:16" ht="10.55" customHeight="1" x14ac:dyDescent="0.3">
      <c r="B1957" s="1">
        <v>14125</v>
      </c>
      <c r="C1957"/>
      <c r="D1957" s="1" t="s">
        <v>5840</v>
      </c>
      <c r="E1957" s="12">
        <v>1589416000150</v>
      </c>
      <c r="F1957" s="1" t="s">
        <v>5841</v>
      </c>
      <c r="G1957" s="1" t="s">
        <v>5842</v>
      </c>
      <c r="H1957" s="1">
        <v>4655000</v>
      </c>
      <c r="I1957" s="1" t="s">
        <v>81</v>
      </c>
      <c r="J1957" s="1" t="s">
        <v>51</v>
      </c>
      <c r="K1957" s="1" t="s">
        <v>19</v>
      </c>
      <c r="L1957"/>
      <c r="M1957"/>
      <c r="N1957" s="1" t="s">
        <v>20</v>
      </c>
      <c r="O1957" s="1" t="s">
        <v>52</v>
      </c>
      <c r="P1957" s="1">
        <f t="shared" si="30"/>
        <v>14125</v>
      </c>
    </row>
    <row r="1958" spans="2:16" ht="10.55" customHeight="1" x14ac:dyDescent="0.3">
      <c r="B1958" s="1">
        <v>14191</v>
      </c>
      <c r="C1958"/>
      <c r="D1958" s="1" t="s">
        <v>5843</v>
      </c>
      <c r="E1958" s="12">
        <v>1575636000124</v>
      </c>
      <c r="F1958" s="1" t="s">
        <v>5844</v>
      </c>
      <c r="G1958" s="1" t="s">
        <v>5845</v>
      </c>
      <c r="H1958" s="1">
        <v>6453000</v>
      </c>
      <c r="I1958" s="1" t="s">
        <v>81</v>
      </c>
      <c r="J1958" s="1" t="s">
        <v>51</v>
      </c>
      <c r="K1958" s="1" t="s">
        <v>19</v>
      </c>
      <c r="L1958"/>
      <c r="M1958"/>
      <c r="N1958" s="1" t="s">
        <v>20</v>
      </c>
      <c r="O1958" s="1" t="s">
        <v>52</v>
      </c>
      <c r="P1958" s="1">
        <f t="shared" si="30"/>
        <v>14191</v>
      </c>
    </row>
    <row r="1959" spans="2:16" ht="10.55" customHeight="1" x14ac:dyDescent="0.3">
      <c r="B1959" s="1">
        <v>14320</v>
      </c>
      <c r="C1959"/>
      <c r="D1959" s="1" t="s">
        <v>5846</v>
      </c>
      <c r="E1959" s="12">
        <v>2292916000198</v>
      </c>
      <c r="F1959" s="1" t="s">
        <v>5847</v>
      </c>
      <c r="G1959" s="1" t="s">
        <v>5848</v>
      </c>
      <c r="H1959" s="1">
        <v>6453000</v>
      </c>
      <c r="I1959" s="1" t="s">
        <v>81</v>
      </c>
      <c r="J1959" s="1" t="s">
        <v>51</v>
      </c>
      <c r="K1959" s="1" t="s">
        <v>19</v>
      </c>
      <c r="L1959"/>
      <c r="M1959"/>
      <c r="N1959" s="1" t="s">
        <v>20</v>
      </c>
      <c r="O1959" s="1" t="s">
        <v>52</v>
      </c>
      <c r="P1959" s="1">
        <f t="shared" si="30"/>
        <v>14320</v>
      </c>
    </row>
    <row r="1960" spans="2:16" ht="10.55" customHeight="1" x14ac:dyDescent="0.3">
      <c r="B1960" s="1">
        <v>14364</v>
      </c>
      <c r="C1960"/>
      <c r="D1960" s="1" t="s">
        <v>4738</v>
      </c>
      <c r="E1960" s="12">
        <v>52106911000363</v>
      </c>
      <c r="F1960" s="1" t="s">
        <v>5849</v>
      </c>
      <c r="G1960" s="1" t="s">
        <v>5850</v>
      </c>
      <c r="H1960" s="1">
        <v>6460020</v>
      </c>
      <c r="I1960" s="1" t="s">
        <v>81</v>
      </c>
      <c r="J1960" s="1" t="s">
        <v>51</v>
      </c>
      <c r="K1960" s="1" t="s">
        <v>19</v>
      </c>
      <c r="L1960"/>
      <c r="M1960"/>
      <c r="N1960" s="1" t="s">
        <v>20</v>
      </c>
      <c r="O1960" s="1" t="s">
        <v>52</v>
      </c>
      <c r="P1960" s="1">
        <f t="shared" si="30"/>
        <v>14364</v>
      </c>
    </row>
    <row r="1961" spans="2:16" ht="10.55" customHeight="1" x14ac:dyDescent="0.3">
      <c r="B1961" s="1">
        <v>14445</v>
      </c>
      <c r="C1961"/>
      <c r="D1961" s="1" t="s">
        <v>5851</v>
      </c>
      <c r="E1961" s="12">
        <v>3450052000158</v>
      </c>
      <c r="F1961" s="1" t="s">
        <v>5852</v>
      </c>
      <c r="G1961" s="1" t="s">
        <v>5853</v>
      </c>
      <c r="H1961" s="1">
        <v>6455000</v>
      </c>
      <c r="I1961" s="1" t="s">
        <v>81</v>
      </c>
      <c r="J1961" s="1" t="s">
        <v>51</v>
      </c>
      <c r="K1961" s="1" t="s">
        <v>19</v>
      </c>
      <c r="L1961"/>
      <c r="M1961"/>
      <c r="N1961" s="1" t="s">
        <v>20</v>
      </c>
      <c r="O1961" s="1" t="s">
        <v>52</v>
      </c>
      <c r="P1961" s="1">
        <f t="shared" si="30"/>
        <v>14445</v>
      </c>
    </row>
    <row r="1962" spans="2:16" ht="10.55" customHeight="1" x14ac:dyDescent="0.3">
      <c r="B1962" s="1">
        <v>14453</v>
      </c>
      <c r="C1962"/>
      <c r="D1962" s="1" t="s">
        <v>5854</v>
      </c>
      <c r="E1962" s="12">
        <v>60556560000310</v>
      </c>
      <c r="F1962" s="1" t="s">
        <v>5855</v>
      </c>
      <c r="G1962" s="1" t="s">
        <v>5856</v>
      </c>
      <c r="H1962" s="1">
        <v>6440000</v>
      </c>
      <c r="I1962" s="1" t="s">
        <v>81</v>
      </c>
      <c r="J1962" s="1" t="s">
        <v>51</v>
      </c>
      <c r="K1962" s="1" t="s">
        <v>19</v>
      </c>
      <c r="L1962"/>
      <c r="M1962"/>
      <c r="N1962" s="1" t="s">
        <v>20</v>
      </c>
      <c r="O1962" s="1" t="s">
        <v>52</v>
      </c>
      <c r="P1962" s="1">
        <f t="shared" si="30"/>
        <v>14453</v>
      </c>
    </row>
    <row r="1963" spans="2:16" ht="10.55" customHeight="1" x14ac:dyDescent="0.3">
      <c r="B1963" s="1">
        <v>14536</v>
      </c>
      <c r="C1963"/>
      <c r="D1963" s="1" t="s">
        <v>5857</v>
      </c>
      <c r="E1963" s="12">
        <v>96443734000114</v>
      </c>
      <c r="F1963" s="1" t="s">
        <v>5858</v>
      </c>
      <c r="G1963" s="1" t="s">
        <v>5859</v>
      </c>
      <c r="H1963" s="1">
        <v>6417000</v>
      </c>
      <c r="I1963" s="1" t="s">
        <v>81</v>
      </c>
      <c r="J1963" s="1" t="s">
        <v>51</v>
      </c>
      <c r="K1963" s="1" t="s">
        <v>19</v>
      </c>
      <c r="L1963"/>
      <c r="M1963"/>
      <c r="N1963" s="1" t="s">
        <v>20</v>
      </c>
      <c r="O1963" s="1" t="s">
        <v>52</v>
      </c>
      <c r="P1963" s="1">
        <f t="shared" si="30"/>
        <v>14536</v>
      </c>
    </row>
    <row r="1964" spans="2:16" ht="10.55" customHeight="1" x14ac:dyDescent="0.3">
      <c r="B1964" s="1">
        <v>14623</v>
      </c>
      <c r="C1964"/>
      <c r="D1964" s="1" t="s">
        <v>5860</v>
      </c>
      <c r="E1964" s="12">
        <v>4320419000181</v>
      </c>
      <c r="F1964" s="1" t="s">
        <v>5861</v>
      </c>
      <c r="G1964" s="1" t="s">
        <v>5862</v>
      </c>
      <c r="H1964" s="1">
        <v>6422120</v>
      </c>
      <c r="I1964" s="1" t="s">
        <v>81</v>
      </c>
      <c r="J1964" s="1" t="s">
        <v>51</v>
      </c>
      <c r="K1964" s="1" t="s">
        <v>19</v>
      </c>
      <c r="L1964"/>
      <c r="M1964"/>
      <c r="N1964" s="1" t="s">
        <v>20</v>
      </c>
      <c r="O1964" s="1" t="s">
        <v>52</v>
      </c>
      <c r="P1964" s="1">
        <f t="shared" si="30"/>
        <v>14623</v>
      </c>
    </row>
    <row r="1965" spans="2:16" ht="10.55" customHeight="1" x14ac:dyDescent="0.3">
      <c r="B1965" s="1">
        <v>14629</v>
      </c>
      <c r="C1965"/>
      <c r="D1965" s="1" t="s">
        <v>4729</v>
      </c>
      <c r="E1965" s="12">
        <v>4352711000186</v>
      </c>
      <c r="F1965" s="1" t="s">
        <v>5863</v>
      </c>
      <c r="G1965" s="1" t="s">
        <v>5864</v>
      </c>
      <c r="H1965" s="1">
        <v>6413010</v>
      </c>
      <c r="I1965" s="1" t="s">
        <v>81</v>
      </c>
      <c r="J1965" s="1" t="s">
        <v>51</v>
      </c>
      <c r="K1965" s="1" t="s">
        <v>19</v>
      </c>
      <c r="L1965"/>
      <c r="M1965"/>
      <c r="N1965" s="1" t="s">
        <v>20</v>
      </c>
      <c r="O1965" s="1" t="s">
        <v>52</v>
      </c>
      <c r="P1965" s="1">
        <f t="shared" si="30"/>
        <v>14629</v>
      </c>
    </row>
    <row r="1966" spans="2:16" ht="10.55" customHeight="1" x14ac:dyDescent="0.3">
      <c r="B1966" s="1">
        <v>14639</v>
      </c>
      <c r="C1966"/>
      <c r="D1966" s="1" t="s">
        <v>5865</v>
      </c>
      <c r="E1966" s="12">
        <v>4358697000128</v>
      </c>
      <c r="F1966" s="1" t="s">
        <v>5866</v>
      </c>
      <c r="G1966" s="1" t="s">
        <v>5867</v>
      </c>
      <c r="H1966" s="1">
        <v>6460000</v>
      </c>
      <c r="I1966" s="1" t="s">
        <v>81</v>
      </c>
      <c r="J1966" s="1" t="s">
        <v>51</v>
      </c>
      <c r="K1966" s="1" t="s">
        <v>19</v>
      </c>
      <c r="L1966"/>
      <c r="M1966"/>
      <c r="N1966" s="1" t="s">
        <v>20</v>
      </c>
      <c r="O1966" s="1" t="s">
        <v>52</v>
      </c>
      <c r="P1966" s="1">
        <f t="shared" si="30"/>
        <v>14639</v>
      </c>
    </row>
    <row r="1967" spans="2:16" ht="10.55" customHeight="1" x14ac:dyDescent="0.3">
      <c r="B1967" s="1">
        <v>14831</v>
      </c>
      <c r="C1967"/>
      <c r="D1967" s="1" t="s">
        <v>5868</v>
      </c>
      <c r="E1967" s="12">
        <v>54774732000591</v>
      </c>
      <c r="F1967" s="1" t="s">
        <v>5869</v>
      </c>
      <c r="G1967" s="1" t="s">
        <v>5870</v>
      </c>
      <c r="H1967" s="1">
        <v>6411150</v>
      </c>
      <c r="I1967" s="1" t="s">
        <v>81</v>
      </c>
      <c r="J1967" s="1" t="s">
        <v>51</v>
      </c>
      <c r="K1967" s="1" t="s">
        <v>19</v>
      </c>
      <c r="L1967"/>
      <c r="M1967"/>
      <c r="N1967" s="1" t="s">
        <v>20</v>
      </c>
      <c r="O1967" s="1" t="s">
        <v>52</v>
      </c>
      <c r="P1967" s="1">
        <f t="shared" si="30"/>
        <v>14831</v>
      </c>
    </row>
    <row r="1968" spans="2:16" ht="10.55" customHeight="1" x14ac:dyDescent="0.3">
      <c r="B1968" s="1">
        <v>14856</v>
      </c>
      <c r="C1968"/>
      <c r="D1968" s="1" t="s">
        <v>5871</v>
      </c>
      <c r="E1968" s="12">
        <v>3005169000122</v>
      </c>
      <c r="F1968" s="1" t="s">
        <v>5872</v>
      </c>
      <c r="G1968" s="1" t="s">
        <v>5873</v>
      </c>
      <c r="H1968" s="1">
        <v>5467080</v>
      </c>
      <c r="I1968" s="1" t="s">
        <v>81</v>
      </c>
      <c r="J1968" s="1" t="s">
        <v>51</v>
      </c>
      <c r="K1968" s="1" t="s">
        <v>19</v>
      </c>
      <c r="L1968"/>
      <c r="M1968"/>
      <c r="N1968" s="1" t="s">
        <v>20</v>
      </c>
      <c r="O1968" s="1" t="s">
        <v>52</v>
      </c>
      <c r="P1968" s="1">
        <f t="shared" si="30"/>
        <v>14856</v>
      </c>
    </row>
    <row r="1969" spans="2:16" ht="10.55" customHeight="1" x14ac:dyDescent="0.3">
      <c r="B1969" s="1">
        <v>14890</v>
      </c>
      <c r="C1969"/>
      <c r="D1969" s="1" t="s">
        <v>5874</v>
      </c>
      <c r="E1969" s="12">
        <v>65599953001135</v>
      </c>
      <c r="F1969" s="1" t="s">
        <v>5875</v>
      </c>
      <c r="G1969" s="1" t="s">
        <v>5876</v>
      </c>
      <c r="H1969" s="1">
        <v>6455000</v>
      </c>
      <c r="I1969" s="1" t="s">
        <v>81</v>
      </c>
      <c r="J1969" s="1" t="s">
        <v>51</v>
      </c>
      <c r="K1969" s="1" t="s">
        <v>19</v>
      </c>
      <c r="L1969"/>
      <c r="M1969"/>
      <c r="N1969" s="1" t="s">
        <v>20</v>
      </c>
      <c r="O1969" s="1" t="s">
        <v>52</v>
      </c>
      <c r="P1969" s="1">
        <f t="shared" si="30"/>
        <v>14890</v>
      </c>
    </row>
    <row r="1970" spans="2:16" ht="10.55" customHeight="1" x14ac:dyDescent="0.3">
      <c r="B1970" s="1">
        <v>14898</v>
      </c>
      <c r="C1970"/>
      <c r="D1970" s="1" t="s">
        <v>5877</v>
      </c>
      <c r="E1970" s="12">
        <v>65698268000194</v>
      </c>
      <c r="F1970" s="1" t="s">
        <v>5878</v>
      </c>
      <c r="G1970" s="1" t="s">
        <v>5879</v>
      </c>
      <c r="H1970" s="1">
        <v>6410000</v>
      </c>
      <c r="I1970" s="1" t="s">
        <v>81</v>
      </c>
      <c r="J1970" s="1" t="s">
        <v>51</v>
      </c>
      <c r="K1970" s="1" t="s">
        <v>19</v>
      </c>
      <c r="L1970"/>
      <c r="M1970"/>
      <c r="N1970" s="1" t="s">
        <v>20</v>
      </c>
      <c r="O1970" s="1" t="s">
        <v>52</v>
      </c>
      <c r="P1970" s="1">
        <f t="shared" si="30"/>
        <v>14898</v>
      </c>
    </row>
    <row r="1971" spans="2:16" ht="10.55" customHeight="1" x14ac:dyDescent="0.3">
      <c r="B1971" s="1">
        <v>14929</v>
      </c>
      <c r="C1971"/>
      <c r="D1971" s="1" t="s">
        <v>5880</v>
      </c>
      <c r="E1971" s="12">
        <v>1734945000108</v>
      </c>
      <c r="F1971" s="1" t="s">
        <v>5881</v>
      </c>
      <c r="G1971" s="1" t="s">
        <v>5882</v>
      </c>
      <c r="H1971" s="1">
        <v>6455000</v>
      </c>
      <c r="I1971" s="1" t="s">
        <v>81</v>
      </c>
      <c r="J1971" s="1" t="s">
        <v>51</v>
      </c>
      <c r="K1971" s="1" t="s">
        <v>19</v>
      </c>
      <c r="L1971"/>
      <c r="M1971"/>
      <c r="N1971" s="1" t="s">
        <v>20</v>
      </c>
      <c r="O1971" s="1" t="s">
        <v>52</v>
      </c>
      <c r="P1971" s="1">
        <f t="shared" si="30"/>
        <v>14929</v>
      </c>
    </row>
    <row r="1972" spans="2:16" ht="10.55" customHeight="1" x14ac:dyDescent="0.3">
      <c r="B1972" s="1">
        <v>14965</v>
      </c>
      <c r="C1972"/>
      <c r="D1972" s="1" t="s">
        <v>5883</v>
      </c>
      <c r="E1972" s="12">
        <v>60619186000274</v>
      </c>
      <c r="F1972" s="1" t="s">
        <v>5884</v>
      </c>
      <c r="G1972" s="1" t="s">
        <v>5885</v>
      </c>
      <c r="H1972" s="1">
        <v>6455000</v>
      </c>
      <c r="I1972" s="1" t="s">
        <v>81</v>
      </c>
      <c r="J1972" s="1" t="s">
        <v>51</v>
      </c>
      <c r="K1972" s="1" t="s">
        <v>19</v>
      </c>
      <c r="L1972"/>
      <c r="M1972"/>
      <c r="N1972" s="1" t="s">
        <v>20</v>
      </c>
      <c r="O1972" s="1" t="s">
        <v>52</v>
      </c>
      <c r="P1972" s="1">
        <f t="shared" si="30"/>
        <v>14965</v>
      </c>
    </row>
    <row r="1973" spans="2:16" ht="10.55" customHeight="1" x14ac:dyDescent="0.3">
      <c r="B1973" s="1">
        <v>15176</v>
      </c>
      <c r="C1973"/>
      <c r="D1973" s="1" t="s">
        <v>5886</v>
      </c>
      <c r="E1973" s="12">
        <v>91088328004154</v>
      </c>
      <c r="F1973" s="1" t="s">
        <v>5887</v>
      </c>
      <c r="G1973" s="1" t="s">
        <v>5888</v>
      </c>
      <c r="H1973" s="1">
        <v>6453010</v>
      </c>
      <c r="I1973" s="1" t="s">
        <v>81</v>
      </c>
      <c r="J1973" s="1" t="s">
        <v>51</v>
      </c>
      <c r="K1973" s="1" t="s">
        <v>19</v>
      </c>
      <c r="L1973"/>
      <c r="M1973"/>
      <c r="N1973" s="1" t="s">
        <v>20</v>
      </c>
      <c r="O1973" s="1" t="s">
        <v>52</v>
      </c>
      <c r="P1973" s="1">
        <f t="shared" si="30"/>
        <v>15176</v>
      </c>
    </row>
    <row r="1974" spans="2:16" ht="10.55" customHeight="1" x14ac:dyDescent="0.3">
      <c r="B1974" s="1">
        <v>15207</v>
      </c>
      <c r="C1974"/>
      <c r="D1974" s="1" t="s">
        <v>5889</v>
      </c>
      <c r="E1974" s="12">
        <v>89411771003362</v>
      </c>
      <c r="F1974" s="1" t="s">
        <v>5890</v>
      </c>
      <c r="G1974" s="1" t="s">
        <v>5891</v>
      </c>
      <c r="H1974" s="1">
        <v>6465090</v>
      </c>
      <c r="I1974" s="1" t="s">
        <v>81</v>
      </c>
      <c r="J1974" s="1" t="s">
        <v>51</v>
      </c>
      <c r="K1974" s="1" t="s">
        <v>19</v>
      </c>
      <c r="L1974"/>
      <c r="M1974"/>
      <c r="N1974" s="1" t="s">
        <v>20</v>
      </c>
      <c r="O1974" s="1" t="s">
        <v>52</v>
      </c>
      <c r="P1974" s="1">
        <f t="shared" si="30"/>
        <v>15207</v>
      </c>
    </row>
    <row r="1975" spans="2:16" ht="10.55" customHeight="1" x14ac:dyDescent="0.3">
      <c r="B1975" s="1">
        <v>15558</v>
      </c>
      <c r="C1975"/>
      <c r="D1975" s="1" t="s">
        <v>5892</v>
      </c>
      <c r="E1975" s="12">
        <v>2460663000203</v>
      </c>
      <c r="F1975" s="1" t="s">
        <v>5893</v>
      </c>
      <c r="G1975" s="1" t="s">
        <v>5894</v>
      </c>
      <c r="H1975" s="1">
        <v>6401090</v>
      </c>
      <c r="I1975" s="1" t="s">
        <v>81</v>
      </c>
      <c r="J1975" s="1" t="s">
        <v>51</v>
      </c>
      <c r="K1975" s="1" t="s">
        <v>19</v>
      </c>
      <c r="L1975"/>
      <c r="M1975"/>
      <c r="N1975" s="1" t="s">
        <v>20</v>
      </c>
      <c r="O1975" s="1" t="s">
        <v>52</v>
      </c>
      <c r="P1975" s="1">
        <f t="shared" si="30"/>
        <v>15558</v>
      </c>
    </row>
    <row r="1976" spans="2:16" ht="10.55" customHeight="1" x14ac:dyDescent="0.3">
      <c r="B1976" s="1">
        <v>15568</v>
      </c>
      <c r="C1976"/>
      <c r="D1976" s="1" t="s">
        <v>5895</v>
      </c>
      <c r="E1976" s="12">
        <v>3574107000131</v>
      </c>
      <c r="F1976" s="1" t="s">
        <v>5896</v>
      </c>
      <c r="G1976" s="1" t="s">
        <v>5897</v>
      </c>
      <c r="H1976" s="1">
        <v>6455000</v>
      </c>
      <c r="I1976" s="1" t="s">
        <v>81</v>
      </c>
      <c r="J1976" s="1" t="s">
        <v>51</v>
      </c>
      <c r="K1976" s="1" t="s">
        <v>19</v>
      </c>
      <c r="L1976"/>
      <c r="M1976"/>
      <c r="N1976" s="1" t="s">
        <v>20</v>
      </c>
      <c r="O1976" s="1" t="s">
        <v>52</v>
      </c>
      <c r="P1976" s="1">
        <f t="shared" si="30"/>
        <v>15568</v>
      </c>
    </row>
    <row r="1977" spans="2:16" ht="10.55" customHeight="1" x14ac:dyDescent="0.3">
      <c r="B1977" s="1">
        <v>15729</v>
      </c>
      <c r="C1977"/>
      <c r="D1977" s="1" t="s">
        <v>5898</v>
      </c>
      <c r="E1977" s="12">
        <v>4155261000131</v>
      </c>
      <c r="F1977" s="1" t="s">
        <v>5899</v>
      </c>
      <c r="G1977" s="1" t="s">
        <v>5900</v>
      </c>
      <c r="H1977" s="1">
        <v>1418200</v>
      </c>
      <c r="I1977" s="1" t="s">
        <v>81</v>
      </c>
      <c r="J1977" s="1" t="s">
        <v>51</v>
      </c>
      <c r="K1977" s="1" t="s">
        <v>19</v>
      </c>
      <c r="L1977"/>
      <c r="M1977"/>
      <c r="N1977" s="1" t="s">
        <v>20</v>
      </c>
      <c r="O1977" s="1" t="s">
        <v>52</v>
      </c>
      <c r="P1977" s="1">
        <f t="shared" si="30"/>
        <v>15729</v>
      </c>
    </row>
    <row r="1978" spans="2:16" ht="10.55" customHeight="1" x14ac:dyDescent="0.3">
      <c r="B1978" s="1">
        <v>15737</v>
      </c>
      <c r="C1978"/>
      <c r="D1978" s="1" t="s">
        <v>5901</v>
      </c>
      <c r="E1978" s="12">
        <v>2912914000154</v>
      </c>
      <c r="F1978" s="1" t="s">
        <v>5902</v>
      </c>
      <c r="G1978" s="1" t="s">
        <v>5903</v>
      </c>
      <c r="H1978" s="1">
        <v>6455000</v>
      </c>
      <c r="I1978" s="1" t="s">
        <v>81</v>
      </c>
      <c r="J1978" s="1" t="s">
        <v>51</v>
      </c>
      <c r="K1978" s="1" t="s">
        <v>19</v>
      </c>
      <c r="L1978"/>
      <c r="M1978"/>
      <c r="N1978" s="1" t="s">
        <v>20</v>
      </c>
      <c r="O1978" s="1" t="s">
        <v>52</v>
      </c>
      <c r="P1978" s="1">
        <f t="shared" si="30"/>
        <v>15737</v>
      </c>
    </row>
    <row r="1979" spans="2:16" ht="10.55" customHeight="1" x14ac:dyDescent="0.3">
      <c r="B1979" s="1">
        <v>15751</v>
      </c>
      <c r="C1979"/>
      <c r="D1979" s="1" t="s">
        <v>5904</v>
      </c>
      <c r="E1979" s="12">
        <v>3113696000150</v>
      </c>
      <c r="F1979" s="1" t="s">
        <v>5905</v>
      </c>
      <c r="G1979" s="1" t="s">
        <v>5906</v>
      </c>
      <c r="H1979" s="1">
        <v>6453000</v>
      </c>
      <c r="I1979" s="1" t="s">
        <v>81</v>
      </c>
      <c r="J1979" s="1" t="s">
        <v>51</v>
      </c>
      <c r="K1979" s="1" t="s">
        <v>19</v>
      </c>
      <c r="L1979"/>
      <c r="M1979"/>
      <c r="N1979" s="1" t="s">
        <v>20</v>
      </c>
      <c r="O1979" s="1" t="s">
        <v>52</v>
      </c>
      <c r="P1979" s="1">
        <f t="shared" si="30"/>
        <v>15751</v>
      </c>
    </row>
    <row r="1980" spans="2:16" ht="10.55" customHeight="1" x14ac:dyDescent="0.3">
      <c r="B1980" s="1">
        <v>15875</v>
      </c>
      <c r="C1980"/>
      <c r="D1980" s="1" t="s">
        <v>4690</v>
      </c>
      <c r="E1980" s="12">
        <v>43185362002665</v>
      </c>
      <c r="F1980" s="1" t="s">
        <v>5907</v>
      </c>
      <c r="G1980" s="1" t="s">
        <v>5908</v>
      </c>
      <c r="H1980" s="1">
        <v>8463052</v>
      </c>
      <c r="I1980" s="1" t="s">
        <v>81</v>
      </c>
      <c r="J1980" s="1" t="s">
        <v>51</v>
      </c>
      <c r="K1980" s="1" t="s">
        <v>19</v>
      </c>
      <c r="L1980"/>
      <c r="M1980"/>
      <c r="N1980" s="1" t="s">
        <v>20</v>
      </c>
      <c r="O1980" s="1" t="s">
        <v>52</v>
      </c>
      <c r="P1980" s="1">
        <f t="shared" si="30"/>
        <v>15875</v>
      </c>
    </row>
    <row r="1981" spans="2:16" ht="10.55" customHeight="1" x14ac:dyDescent="0.3">
      <c r="B1981" s="1">
        <v>16049</v>
      </c>
      <c r="C1981"/>
      <c r="D1981" s="1" t="s">
        <v>5909</v>
      </c>
      <c r="E1981" s="12">
        <v>4195658000157</v>
      </c>
      <c r="F1981" s="1" t="s">
        <v>5910</v>
      </c>
      <c r="G1981" s="1" t="s">
        <v>5911</v>
      </c>
      <c r="H1981" s="1">
        <v>6460000</v>
      </c>
      <c r="I1981" s="1" t="s">
        <v>81</v>
      </c>
      <c r="J1981" s="1" t="s">
        <v>51</v>
      </c>
      <c r="K1981" s="1" t="s">
        <v>19</v>
      </c>
      <c r="L1981"/>
      <c r="M1981"/>
      <c r="N1981" s="1" t="s">
        <v>20</v>
      </c>
      <c r="O1981" s="1" t="s">
        <v>52</v>
      </c>
      <c r="P1981" s="1">
        <f t="shared" si="30"/>
        <v>16049</v>
      </c>
    </row>
    <row r="1982" spans="2:16" ht="10.55" customHeight="1" x14ac:dyDescent="0.3">
      <c r="B1982" s="1">
        <v>16095</v>
      </c>
      <c r="C1982"/>
      <c r="D1982" s="1" t="s">
        <v>5912</v>
      </c>
      <c r="E1982" s="12">
        <v>3475842000198</v>
      </c>
      <c r="F1982" s="1" t="s">
        <v>5913</v>
      </c>
      <c r="G1982" s="1" t="s">
        <v>5914</v>
      </c>
      <c r="H1982" s="1">
        <v>6455000</v>
      </c>
      <c r="I1982" s="1" t="s">
        <v>81</v>
      </c>
      <c r="J1982" s="1" t="s">
        <v>51</v>
      </c>
      <c r="K1982" s="1" t="s">
        <v>19</v>
      </c>
      <c r="L1982"/>
      <c r="M1982"/>
      <c r="N1982" s="1" t="s">
        <v>20</v>
      </c>
      <c r="O1982" s="1" t="s">
        <v>52</v>
      </c>
      <c r="P1982" s="1">
        <f t="shared" si="30"/>
        <v>16095</v>
      </c>
    </row>
    <row r="1983" spans="2:16" ht="10.55" customHeight="1" x14ac:dyDescent="0.3">
      <c r="B1983" s="1">
        <v>16448</v>
      </c>
      <c r="C1983"/>
      <c r="D1983" s="1" t="s">
        <v>5915</v>
      </c>
      <c r="E1983" s="12">
        <v>2214016000203</v>
      </c>
      <c r="F1983" s="1" t="s">
        <v>5916</v>
      </c>
      <c r="G1983" s="1" t="s">
        <v>5917</v>
      </c>
      <c r="H1983" s="1">
        <v>6453000</v>
      </c>
      <c r="I1983" s="1" t="s">
        <v>81</v>
      </c>
      <c r="J1983" s="1" t="s">
        <v>51</v>
      </c>
      <c r="K1983" s="1" t="s">
        <v>19</v>
      </c>
      <c r="L1983"/>
      <c r="M1983"/>
      <c r="N1983" s="1" t="s">
        <v>20</v>
      </c>
      <c r="O1983" s="1" t="s">
        <v>52</v>
      </c>
      <c r="P1983" s="1">
        <f t="shared" si="30"/>
        <v>16448</v>
      </c>
    </row>
    <row r="1984" spans="2:16" ht="10.55" customHeight="1" x14ac:dyDescent="0.3">
      <c r="B1984" s="1">
        <v>17644</v>
      </c>
      <c r="C1984"/>
      <c r="D1984" s="1" t="s">
        <v>5918</v>
      </c>
      <c r="E1984" s="12">
        <v>18360000110</v>
      </c>
      <c r="F1984" s="1" t="s">
        <v>5919</v>
      </c>
      <c r="G1984" s="1" t="s">
        <v>5920</v>
      </c>
      <c r="H1984" s="1">
        <v>6419300</v>
      </c>
      <c r="I1984" s="1" t="s">
        <v>81</v>
      </c>
      <c r="J1984" s="1" t="s">
        <v>51</v>
      </c>
      <c r="K1984" s="1" t="s">
        <v>19</v>
      </c>
      <c r="L1984"/>
      <c r="M1984"/>
      <c r="N1984" s="1" t="s">
        <v>20</v>
      </c>
      <c r="O1984" s="1" t="s">
        <v>52</v>
      </c>
      <c r="P1984" s="1">
        <f t="shared" si="30"/>
        <v>17644</v>
      </c>
    </row>
    <row r="1985" spans="2:16" ht="10.55" customHeight="1" x14ac:dyDescent="0.3">
      <c r="B1985" s="1">
        <v>24187</v>
      </c>
      <c r="C1985"/>
      <c r="D1985" s="1" t="s">
        <v>5921</v>
      </c>
      <c r="E1985" s="12">
        <v>57010662000321</v>
      </c>
      <c r="F1985" s="1" t="s">
        <v>5922</v>
      </c>
      <c r="G1985" s="1" t="s">
        <v>5923</v>
      </c>
      <c r="H1985" s="1">
        <v>6409060</v>
      </c>
      <c r="I1985" s="1" t="s">
        <v>81</v>
      </c>
      <c r="J1985" s="1" t="s">
        <v>51</v>
      </c>
      <c r="K1985" s="1" t="s">
        <v>19</v>
      </c>
      <c r="L1985"/>
      <c r="M1985"/>
      <c r="N1985" s="1" t="s">
        <v>20</v>
      </c>
      <c r="O1985" s="1" t="s">
        <v>52</v>
      </c>
      <c r="P1985" s="1">
        <f t="shared" si="30"/>
        <v>24187</v>
      </c>
    </row>
    <row r="1986" spans="2:16" ht="10.55" customHeight="1" x14ac:dyDescent="0.3">
      <c r="B1986" s="1">
        <v>26527</v>
      </c>
      <c r="C1986"/>
      <c r="D1986" s="1" t="s">
        <v>5924</v>
      </c>
      <c r="E1986" s="12">
        <v>50578483000184</v>
      </c>
      <c r="F1986" s="1" t="s">
        <v>5925</v>
      </c>
      <c r="G1986" s="1" t="s">
        <v>5926</v>
      </c>
      <c r="H1986" s="1">
        <v>6417010</v>
      </c>
      <c r="I1986" s="1" t="s">
        <v>81</v>
      </c>
      <c r="J1986" s="1" t="s">
        <v>51</v>
      </c>
      <c r="K1986" s="1" t="s">
        <v>19</v>
      </c>
      <c r="L1986"/>
      <c r="M1986"/>
      <c r="N1986" s="1" t="s">
        <v>20</v>
      </c>
      <c r="O1986" s="1" t="s">
        <v>52</v>
      </c>
      <c r="P1986" s="1">
        <f t="shared" ref="P1986:P2049" si="31">B1986</f>
        <v>26527</v>
      </c>
    </row>
    <row r="1987" spans="2:16" ht="10.55" customHeight="1" x14ac:dyDescent="0.3">
      <c r="B1987" s="1">
        <v>26746</v>
      </c>
      <c r="C1987"/>
      <c r="D1987" s="1" t="s">
        <v>5927</v>
      </c>
      <c r="E1987" s="12">
        <v>61148052002490</v>
      </c>
      <c r="F1987" s="1" t="s">
        <v>5928</v>
      </c>
      <c r="G1987" s="1" t="s">
        <v>5929</v>
      </c>
      <c r="H1987" s="1">
        <v>6401160</v>
      </c>
      <c r="I1987" s="1" t="s">
        <v>81</v>
      </c>
      <c r="J1987" s="1" t="s">
        <v>51</v>
      </c>
      <c r="K1987" s="1" t="s">
        <v>19</v>
      </c>
      <c r="L1987"/>
      <c r="M1987"/>
      <c r="N1987" s="1" t="s">
        <v>20</v>
      </c>
      <c r="O1987" s="1" t="s">
        <v>52</v>
      </c>
      <c r="P1987" s="1">
        <f t="shared" si="31"/>
        <v>26746</v>
      </c>
    </row>
    <row r="1988" spans="2:16" ht="10.55" customHeight="1" x14ac:dyDescent="0.3">
      <c r="B1988" s="1">
        <v>27487</v>
      </c>
      <c r="C1988"/>
      <c r="D1988" s="1" t="s">
        <v>5930</v>
      </c>
      <c r="E1988" s="12">
        <v>60935608000482</v>
      </c>
      <c r="F1988" s="1" t="s">
        <v>5931</v>
      </c>
      <c r="G1988" s="1" t="s">
        <v>5932</v>
      </c>
      <c r="H1988" s="1">
        <v>6402300</v>
      </c>
      <c r="I1988" s="1" t="s">
        <v>81</v>
      </c>
      <c r="J1988" s="1" t="s">
        <v>51</v>
      </c>
      <c r="K1988" s="1" t="s">
        <v>19</v>
      </c>
      <c r="L1988"/>
      <c r="M1988"/>
      <c r="N1988" s="1" t="s">
        <v>20</v>
      </c>
      <c r="O1988" s="1" t="s">
        <v>52</v>
      </c>
      <c r="P1988" s="1">
        <f t="shared" si="31"/>
        <v>27487</v>
      </c>
    </row>
    <row r="1989" spans="2:16" ht="10.55" customHeight="1" x14ac:dyDescent="0.3">
      <c r="B1989" s="1">
        <v>30431</v>
      </c>
      <c r="C1989"/>
      <c r="D1989" s="1" t="s">
        <v>5730</v>
      </c>
      <c r="E1989" s="12">
        <v>60397395000130</v>
      </c>
      <c r="F1989" s="1" t="s">
        <v>5933</v>
      </c>
      <c r="G1989" s="1" t="s">
        <v>5934</v>
      </c>
      <c r="H1989" s="1">
        <v>6400000</v>
      </c>
      <c r="I1989" s="1" t="s">
        <v>81</v>
      </c>
      <c r="J1989" s="1" t="s">
        <v>51</v>
      </c>
      <c r="K1989" s="1" t="s">
        <v>19</v>
      </c>
      <c r="L1989"/>
      <c r="M1989"/>
      <c r="N1989" s="1" t="s">
        <v>20</v>
      </c>
      <c r="O1989" s="1" t="s">
        <v>52</v>
      </c>
      <c r="P1989" s="1">
        <f t="shared" si="31"/>
        <v>30431</v>
      </c>
    </row>
    <row r="1990" spans="2:16" ht="10.55" customHeight="1" x14ac:dyDescent="0.3">
      <c r="B1990" s="1">
        <v>30437</v>
      </c>
      <c r="C1990"/>
      <c r="D1990" s="1" t="s">
        <v>5730</v>
      </c>
      <c r="E1990" s="12">
        <v>60397387000193</v>
      </c>
      <c r="F1990" s="1" t="s">
        <v>5935</v>
      </c>
      <c r="G1990" s="1" t="s">
        <v>5936</v>
      </c>
      <c r="H1990" s="1">
        <v>6412901</v>
      </c>
      <c r="I1990" s="1" t="s">
        <v>81</v>
      </c>
      <c r="J1990" s="1" t="s">
        <v>51</v>
      </c>
      <c r="K1990" s="1" t="s">
        <v>19</v>
      </c>
      <c r="L1990"/>
      <c r="M1990"/>
      <c r="N1990" s="1" t="s">
        <v>20</v>
      </c>
      <c r="O1990" s="1" t="s">
        <v>52</v>
      </c>
      <c r="P1990" s="1">
        <f t="shared" si="31"/>
        <v>30437</v>
      </c>
    </row>
    <row r="1991" spans="2:16" ht="10.55" customHeight="1" x14ac:dyDescent="0.3">
      <c r="B1991" s="1">
        <v>30695</v>
      </c>
      <c r="C1991"/>
      <c r="D1991" s="1" t="s">
        <v>5937</v>
      </c>
      <c r="E1991" s="12">
        <v>61185922000105</v>
      </c>
      <c r="F1991" s="1" t="s">
        <v>5938</v>
      </c>
      <c r="G1991" s="1" t="s">
        <v>5939</v>
      </c>
      <c r="H1991" s="1">
        <v>6400000</v>
      </c>
      <c r="I1991" s="1" t="s">
        <v>81</v>
      </c>
      <c r="J1991" s="1" t="s">
        <v>51</v>
      </c>
      <c r="K1991" s="1" t="s">
        <v>19</v>
      </c>
      <c r="L1991"/>
      <c r="M1991"/>
      <c r="N1991" s="1" t="s">
        <v>20</v>
      </c>
      <c r="O1991" s="1" t="s">
        <v>52</v>
      </c>
      <c r="P1991" s="1">
        <f t="shared" si="31"/>
        <v>30695</v>
      </c>
    </row>
    <row r="1992" spans="2:16" ht="10.55" customHeight="1" x14ac:dyDescent="0.3">
      <c r="B1992" s="1">
        <v>30802</v>
      </c>
      <c r="C1992"/>
      <c r="D1992" s="1" t="s">
        <v>4481</v>
      </c>
      <c r="E1992" s="12">
        <v>61064929005723</v>
      </c>
      <c r="F1992" s="1" t="s">
        <v>5940</v>
      </c>
      <c r="G1992" s="1" t="s">
        <v>5941</v>
      </c>
      <c r="H1992" s="1">
        <v>6010000</v>
      </c>
      <c r="I1992" s="1" t="s">
        <v>81</v>
      </c>
      <c r="J1992" s="1" t="s">
        <v>51</v>
      </c>
      <c r="K1992" s="1" t="s">
        <v>19</v>
      </c>
      <c r="L1992"/>
      <c r="M1992"/>
      <c r="N1992" s="1" t="s">
        <v>20</v>
      </c>
      <c r="O1992" s="1" t="s">
        <v>52</v>
      </c>
      <c r="P1992" s="1">
        <f t="shared" si="31"/>
        <v>30802</v>
      </c>
    </row>
    <row r="1993" spans="2:16" ht="10.55" customHeight="1" x14ac:dyDescent="0.3">
      <c r="B1993" s="1">
        <v>31032</v>
      </c>
      <c r="C1993"/>
      <c r="D1993" s="1" t="s">
        <v>5942</v>
      </c>
      <c r="E1993" s="12">
        <v>396253000207</v>
      </c>
      <c r="F1993" s="1" t="s">
        <v>5943</v>
      </c>
      <c r="G1993" s="1" t="s">
        <v>5944</v>
      </c>
      <c r="H1993" s="1">
        <v>6455923</v>
      </c>
      <c r="I1993" s="1" t="s">
        <v>81</v>
      </c>
      <c r="J1993" s="1" t="s">
        <v>51</v>
      </c>
      <c r="K1993" s="1" t="s">
        <v>19</v>
      </c>
      <c r="L1993"/>
      <c r="M1993"/>
      <c r="N1993" s="1" t="s">
        <v>20</v>
      </c>
      <c r="O1993" s="1" t="s">
        <v>52</v>
      </c>
      <c r="P1993" s="1">
        <f t="shared" si="31"/>
        <v>31032</v>
      </c>
    </row>
    <row r="1994" spans="2:16" ht="10.55" customHeight="1" x14ac:dyDescent="0.3">
      <c r="B1994" s="1">
        <v>31590</v>
      </c>
      <c r="C1994"/>
      <c r="D1994" s="1" t="s">
        <v>5945</v>
      </c>
      <c r="E1994" s="12">
        <v>46553988000117</v>
      </c>
      <c r="F1994" s="1" t="s">
        <v>5946</v>
      </c>
      <c r="G1994" s="1" t="s">
        <v>5947</v>
      </c>
      <c r="H1994" s="1">
        <v>6400000</v>
      </c>
      <c r="I1994" s="1" t="s">
        <v>81</v>
      </c>
      <c r="J1994" s="1" t="s">
        <v>51</v>
      </c>
      <c r="K1994" s="1" t="s">
        <v>19</v>
      </c>
      <c r="L1994"/>
      <c r="M1994"/>
      <c r="N1994" s="1" t="s">
        <v>20</v>
      </c>
      <c r="O1994" s="1" t="s">
        <v>52</v>
      </c>
      <c r="P1994" s="1">
        <f t="shared" si="31"/>
        <v>31590</v>
      </c>
    </row>
    <row r="1995" spans="2:16" ht="10.55" customHeight="1" x14ac:dyDescent="0.3">
      <c r="B1995" s="1">
        <v>32282</v>
      </c>
      <c r="C1995"/>
      <c r="D1995" s="1" t="s">
        <v>5948</v>
      </c>
      <c r="E1995" s="12">
        <v>54213160000300</v>
      </c>
      <c r="F1995" s="1" t="s">
        <v>5949</v>
      </c>
      <c r="G1995" s="1" t="s">
        <v>5950</v>
      </c>
      <c r="H1995" s="1">
        <v>6400000</v>
      </c>
      <c r="I1995" s="1" t="s">
        <v>81</v>
      </c>
      <c r="J1995" s="1" t="s">
        <v>51</v>
      </c>
      <c r="K1995" s="1" t="s">
        <v>19</v>
      </c>
      <c r="L1995"/>
      <c r="M1995"/>
      <c r="N1995" s="1" t="s">
        <v>20</v>
      </c>
      <c r="O1995" s="1" t="s">
        <v>52</v>
      </c>
      <c r="P1995" s="1">
        <f t="shared" si="31"/>
        <v>32282</v>
      </c>
    </row>
    <row r="1996" spans="2:16" ht="10.55" customHeight="1" x14ac:dyDescent="0.3">
      <c r="B1996" s="1">
        <v>32319</v>
      </c>
      <c r="C1996"/>
      <c r="D1996" s="1" t="s">
        <v>5951</v>
      </c>
      <c r="E1996" s="12">
        <v>45570298000103</v>
      </c>
      <c r="F1996" s="1" t="s">
        <v>5952</v>
      </c>
      <c r="G1996" s="1" t="s">
        <v>5953</v>
      </c>
      <c r="H1996" s="1">
        <v>6407900</v>
      </c>
      <c r="I1996" s="1" t="s">
        <v>81</v>
      </c>
      <c r="J1996" s="1" t="s">
        <v>51</v>
      </c>
      <c r="K1996" s="1" t="s">
        <v>19</v>
      </c>
      <c r="L1996"/>
      <c r="M1996"/>
      <c r="N1996" s="1" t="s">
        <v>20</v>
      </c>
      <c r="O1996" s="1" t="s">
        <v>52</v>
      </c>
      <c r="P1996" s="1">
        <f t="shared" si="31"/>
        <v>32319</v>
      </c>
    </row>
    <row r="1997" spans="2:16" ht="10.55" customHeight="1" x14ac:dyDescent="0.3">
      <c r="B1997" s="1">
        <v>33033</v>
      </c>
      <c r="C1997"/>
      <c r="D1997" s="1" t="s">
        <v>5954</v>
      </c>
      <c r="E1997" s="12">
        <v>56643018010552</v>
      </c>
      <c r="F1997" s="1" t="s">
        <v>5955</v>
      </c>
      <c r="G1997" s="1" t="s">
        <v>5956</v>
      </c>
      <c r="H1997" s="1">
        <v>6465070</v>
      </c>
      <c r="I1997" s="1" t="s">
        <v>81</v>
      </c>
      <c r="J1997" s="1" t="s">
        <v>51</v>
      </c>
      <c r="K1997" s="1" t="s">
        <v>19</v>
      </c>
      <c r="L1997"/>
      <c r="M1997"/>
      <c r="N1997" s="1" t="s">
        <v>20</v>
      </c>
      <c r="O1997" s="1" t="s">
        <v>52</v>
      </c>
      <c r="P1997" s="1">
        <f t="shared" si="31"/>
        <v>33033</v>
      </c>
    </row>
    <row r="1998" spans="2:16" ht="10.55" customHeight="1" x14ac:dyDescent="0.3">
      <c r="B1998" s="1">
        <v>33107</v>
      </c>
      <c r="C1998"/>
      <c r="D1998" s="1" t="s">
        <v>5957</v>
      </c>
      <c r="E1998" s="12">
        <v>66561762000337</v>
      </c>
      <c r="F1998" s="1" t="s">
        <v>5958</v>
      </c>
      <c r="G1998" s="1" t="s">
        <v>5959</v>
      </c>
      <c r="H1998" s="1">
        <v>6487180</v>
      </c>
      <c r="I1998" s="1" t="s">
        <v>81</v>
      </c>
      <c r="J1998" s="1" t="s">
        <v>51</v>
      </c>
      <c r="K1998" s="1" t="s">
        <v>19</v>
      </c>
      <c r="L1998"/>
      <c r="M1998"/>
      <c r="N1998" s="1" t="s">
        <v>20</v>
      </c>
      <c r="O1998" s="1" t="s">
        <v>52</v>
      </c>
      <c r="P1998" s="1">
        <f t="shared" si="31"/>
        <v>33107</v>
      </c>
    </row>
    <row r="1999" spans="2:16" ht="10.55" customHeight="1" x14ac:dyDescent="0.3">
      <c r="B1999" s="1">
        <v>33108</v>
      </c>
      <c r="C1999"/>
      <c r="D1999" s="1" t="s">
        <v>5960</v>
      </c>
      <c r="E1999" s="12">
        <v>56990583000361</v>
      </c>
      <c r="F1999" s="1" t="s">
        <v>5961</v>
      </c>
      <c r="G1999" s="1" t="s">
        <v>5962</v>
      </c>
      <c r="H1999" s="1">
        <v>6434140</v>
      </c>
      <c r="I1999" s="1" t="s">
        <v>81</v>
      </c>
      <c r="J1999" s="1" t="s">
        <v>51</v>
      </c>
      <c r="K1999" s="1" t="s">
        <v>19</v>
      </c>
      <c r="L1999"/>
      <c r="M1999"/>
      <c r="N1999" s="1" t="s">
        <v>20</v>
      </c>
      <c r="O1999" s="1" t="s">
        <v>52</v>
      </c>
      <c r="P1999" s="1">
        <f t="shared" si="31"/>
        <v>33108</v>
      </c>
    </row>
    <row r="2000" spans="2:16" ht="10.55" customHeight="1" x14ac:dyDescent="0.3">
      <c r="B2000" s="1">
        <v>34560</v>
      </c>
      <c r="C2000"/>
      <c r="D2000" s="1" t="s">
        <v>5963</v>
      </c>
      <c r="E2000" s="12">
        <v>60691094000203</v>
      </c>
      <c r="F2000" s="1" t="s">
        <v>5964</v>
      </c>
      <c r="G2000" s="1" t="s">
        <v>5965</v>
      </c>
      <c r="H2000" s="1">
        <v>6413000</v>
      </c>
      <c r="I2000" s="1" t="s">
        <v>81</v>
      </c>
      <c r="J2000" s="1" t="s">
        <v>51</v>
      </c>
      <c r="K2000" s="1" t="s">
        <v>19</v>
      </c>
      <c r="L2000"/>
      <c r="M2000"/>
      <c r="N2000" s="1" t="s">
        <v>20</v>
      </c>
      <c r="O2000" s="1" t="s">
        <v>52</v>
      </c>
      <c r="P2000" s="1">
        <f t="shared" si="31"/>
        <v>34560</v>
      </c>
    </row>
    <row r="2001" spans="2:16" ht="10.55" customHeight="1" x14ac:dyDescent="0.3">
      <c r="B2001" s="1">
        <v>35534</v>
      </c>
      <c r="C2001"/>
      <c r="D2001" s="1" t="s">
        <v>5966</v>
      </c>
      <c r="E2001" s="12">
        <v>47064407000146</v>
      </c>
      <c r="F2001" s="1" t="s">
        <v>5967</v>
      </c>
      <c r="G2001" s="1" t="s">
        <v>5968</v>
      </c>
      <c r="H2001" s="1">
        <v>6455000</v>
      </c>
      <c r="I2001" s="1" t="s">
        <v>81</v>
      </c>
      <c r="J2001" s="1" t="s">
        <v>51</v>
      </c>
      <c r="K2001" s="1" t="s">
        <v>19</v>
      </c>
      <c r="L2001"/>
      <c r="M2001"/>
      <c r="N2001" s="1" t="s">
        <v>20</v>
      </c>
      <c r="O2001" s="1" t="s">
        <v>52</v>
      </c>
      <c r="P2001" s="1">
        <f t="shared" si="31"/>
        <v>35534</v>
      </c>
    </row>
    <row r="2002" spans="2:16" ht="10.55" customHeight="1" x14ac:dyDescent="0.3">
      <c r="B2002" s="1">
        <v>39303</v>
      </c>
      <c r="C2002"/>
      <c r="D2002" s="1" t="s">
        <v>1035</v>
      </c>
      <c r="E2002" s="12">
        <v>60500246003927</v>
      </c>
      <c r="F2002" s="1" t="s">
        <v>5969</v>
      </c>
      <c r="G2002" s="1" t="s">
        <v>5970</v>
      </c>
      <c r="H2002" s="1">
        <v>6460020</v>
      </c>
      <c r="I2002" s="1" t="s">
        <v>81</v>
      </c>
      <c r="J2002" s="1" t="s">
        <v>51</v>
      </c>
      <c r="K2002" s="1" t="s">
        <v>19</v>
      </c>
      <c r="L2002"/>
      <c r="M2002"/>
      <c r="N2002" s="1" t="s">
        <v>20</v>
      </c>
      <c r="O2002" s="1" t="s">
        <v>52</v>
      </c>
      <c r="P2002" s="1">
        <f t="shared" si="31"/>
        <v>39303</v>
      </c>
    </row>
    <row r="2003" spans="2:16" ht="10.55" customHeight="1" x14ac:dyDescent="0.3">
      <c r="B2003" s="1">
        <v>42848</v>
      </c>
      <c r="C2003"/>
      <c r="D2003" s="1" t="s">
        <v>5971</v>
      </c>
      <c r="E2003" s="12">
        <v>61068276027053</v>
      </c>
      <c r="F2003" s="1" t="s">
        <v>5972</v>
      </c>
      <c r="G2003" s="1" t="s">
        <v>5973</v>
      </c>
      <c r="H2003" s="1">
        <v>6412901</v>
      </c>
      <c r="I2003" s="1" t="s">
        <v>81</v>
      </c>
      <c r="J2003" s="1" t="s">
        <v>51</v>
      </c>
      <c r="K2003" s="1" t="s">
        <v>19</v>
      </c>
      <c r="L2003"/>
      <c r="M2003"/>
      <c r="N2003" s="1" t="s">
        <v>20</v>
      </c>
      <c r="O2003" s="1" t="s">
        <v>52</v>
      </c>
      <c r="P2003" s="1">
        <f t="shared" si="31"/>
        <v>42848</v>
      </c>
    </row>
    <row r="2004" spans="2:16" ht="10.55" customHeight="1" x14ac:dyDescent="0.3">
      <c r="B2004" s="1">
        <v>43897</v>
      </c>
      <c r="C2004"/>
      <c r="D2004" s="1" t="s">
        <v>5974</v>
      </c>
      <c r="E2004" s="12">
        <v>46578837000113</v>
      </c>
      <c r="F2004" s="1" t="s">
        <v>5975</v>
      </c>
      <c r="G2004" s="1" t="s">
        <v>5976</v>
      </c>
      <c r="H2004" s="1">
        <v>6460080</v>
      </c>
      <c r="I2004" s="1" t="s">
        <v>81</v>
      </c>
      <c r="J2004" s="1" t="s">
        <v>51</v>
      </c>
      <c r="K2004" s="1" t="s">
        <v>19</v>
      </c>
      <c r="L2004"/>
      <c r="M2004"/>
      <c r="N2004" s="1" t="s">
        <v>20</v>
      </c>
      <c r="O2004" s="1" t="s">
        <v>52</v>
      </c>
      <c r="P2004" s="1">
        <f t="shared" si="31"/>
        <v>43897</v>
      </c>
    </row>
    <row r="2005" spans="2:16" ht="10.55" customHeight="1" x14ac:dyDescent="0.3">
      <c r="B2005" s="1">
        <v>45021</v>
      </c>
      <c r="C2005"/>
      <c r="D2005" s="1" t="s">
        <v>5977</v>
      </c>
      <c r="E2005" s="12">
        <v>61228912000100</v>
      </c>
      <c r="F2005" s="1" t="s">
        <v>5978</v>
      </c>
      <c r="G2005" s="1" t="s">
        <v>5979</v>
      </c>
      <c r="H2005" s="1">
        <v>6400000</v>
      </c>
      <c r="I2005" s="1" t="s">
        <v>81</v>
      </c>
      <c r="J2005" s="1" t="s">
        <v>51</v>
      </c>
      <c r="K2005" s="1" t="s">
        <v>19</v>
      </c>
      <c r="L2005"/>
      <c r="M2005"/>
      <c r="N2005" s="1" t="s">
        <v>20</v>
      </c>
      <c r="O2005" s="1" t="s">
        <v>52</v>
      </c>
      <c r="P2005" s="1">
        <f t="shared" si="31"/>
        <v>45021</v>
      </c>
    </row>
    <row r="2006" spans="2:16" ht="10.55" customHeight="1" x14ac:dyDescent="0.3">
      <c r="B2006" s="1">
        <v>45245</v>
      </c>
      <c r="C2006"/>
      <c r="D2006" s="1" t="s">
        <v>5980</v>
      </c>
      <c r="E2006" s="12">
        <v>61215869000148</v>
      </c>
      <c r="F2006" s="1" t="s">
        <v>5981</v>
      </c>
      <c r="G2006" s="1" t="s">
        <v>5982</v>
      </c>
      <c r="H2006" s="1">
        <v>6454920</v>
      </c>
      <c r="I2006" s="1" t="s">
        <v>81</v>
      </c>
      <c r="J2006" s="1" t="s">
        <v>51</v>
      </c>
      <c r="K2006" s="1" t="s">
        <v>19</v>
      </c>
      <c r="L2006"/>
      <c r="M2006"/>
      <c r="N2006" s="1" t="s">
        <v>20</v>
      </c>
      <c r="O2006" s="1" t="s">
        <v>52</v>
      </c>
      <c r="P2006" s="1">
        <f t="shared" si="31"/>
        <v>45245</v>
      </c>
    </row>
    <row r="2007" spans="2:16" ht="10.55" customHeight="1" x14ac:dyDescent="0.3">
      <c r="B2007" s="1">
        <v>48070</v>
      </c>
      <c r="C2007"/>
      <c r="D2007" s="1" t="s">
        <v>5983</v>
      </c>
      <c r="E2007" s="12">
        <v>38946984000170</v>
      </c>
      <c r="F2007" s="1" t="s">
        <v>5984</v>
      </c>
      <c r="G2007" s="1" t="s">
        <v>5985</v>
      </c>
      <c r="H2007" s="1">
        <v>6454070</v>
      </c>
      <c r="I2007" s="1" t="s">
        <v>81</v>
      </c>
      <c r="J2007" s="1" t="s">
        <v>51</v>
      </c>
      <c r="K2007" s="1" t="s">
        <v>19</v>
      </c>
      <c r="L2007"/>
      <c r="M2007"/>
      <c r="N2007" s="1" t="s">
        <v>20</v>
      </c>
      <c r="O2007" s="1" t="s">
        <v>52</v>
      </c>
      <c r="P2007" s="1">
        <f t="shared" si="31"/>
        <v>48070</v>
      </c>
    </row>
    <row r="2008" spans="2:16" ht="10.55" customHeight="1" x14ac:dyDescent="0.3">
      <c r="B2008" s="1">
        <v>53384</v>
      </c>
      <c r="C2008"/>
      <c r="D2008" s="1" t="s">
        <v>5986</v>
      </c>
      <c r="E2008" s="12">
        <v>62004395007160</v>
      </c>
      <c r="F2008" s="1" t="s">
        <v>5987</v>
      </c>
      <c r="G2008" s="1" t="s">
        <v>5988</v>
      </c>
      <c r="H2008" s="1">
        <v>0</v>
      </c>
      <c r="I2008" s="1" t="s">
        <v>81</v>
      </c>
      <c r="J2008" s="1" t="s">
        <v>51</v>
      </c>
      <c r="K2008" s="1" t="s">
        <v>19</v>
      </c>
      <c r="L2008"/>
      <c r="M2008"/>
      <c r="N2008" s="1" t="s">
        <v>20</v>
      </c>
      <c r="O2008" s="1" t="s">
        <v>52</v>
      </c>
      <c r="P2008" s="1">
        <f t="shared" si="31"/>
        <v>53384</v>
      </c>
    </row>
    <row r="2009" spans="2:16" ht="10.55" customHeight="1" x14ac:dyDescent="0.3">
      <c r="B2009" s="1">
        <v>58034</v>
      </c>
      <c r="C2009"/>
      <c r="D2009" s="1" t="s">
        <v>5989</v>
      </c>
      <c r="E2009" s="12">
        <v>24383000138</v>
      </c>
      <c r="F2009" s="1" t="s">
        <v>5990</v>
      </c>
      <c r="G2009" s="1" t="s">
        <v>5991</v>
      </c>
      <c r="H2009" s="1">
        <v>6453000</v>
      </c>
      <c r="I2009" s="1" t="s">
        <v>81</v>
      </c>
      <c r="J2009" s="1" t="s">
        <v>51</v>
      </c>
      <c r="K2009" s="1" t="s">
        <v>19</v>
      </c>
      <c r="L2009"/>
      <c r="M2009"/>
      <c r="N2009" s="1" t="s">
        <v>20</v>
      </c>
      <c r="O2009" s="1" t="s">
        <v>52</v>
      </c>
      <c r="P2009" s="1">
        <f t="shared" si="31"/>
        <v>58034</v>
      </c>
    </row>
    <row r="2010" spans="2:16" ht="10.55" customHeight="1" x14ac:dyDescent="0.3">
      <c r="B2010" s="1">
        <v>63314</v>
      </c>
      <c r="C2010"/>
      <c r="D2010" s="1" t="s">
        <v>5992</v>
      </c>
      <c r="E2010" s="12">
        <v>60441573015104</v>
      </c>
      <c r="F2010" s="1" t="s">
        <v>5993</v>
      </c>
      <c r="G2010" s="1" t="s">
        <v>5994</v>
      </c>
      <c r="H2010" s="1">
        <v>6460010</v>
      </c>
      <c r="I2010" s="1" t="s">
        <v>81</v>
      </c>
      <c r="J2010" s="1" t="s">
        <v>51</v>
      </c>
      <c r="K2010" s="1" t="s">
        <v>19</v>
      </c>
      <c r="L2010"/>
      <c r="M2010"/>
      <c r="N2010" s="1" t="s">
        <v>20</v>
      </c>
      <c r="O2010" s="1" t="s">
        <v>52</v>
      </c>
      <c r="P2010" s="1">
        <f t="shared" si="31"/>
        <v>63314</v>
      </c>
    </row>
    <row r="2011" spans="2:16" ht="10.55" customHeight="1" x14ac:dyDescent="0.3">
      <c r="B2011" s="1">
        <v>63630</v>
      </c>
      <c r="C2011"/>
      <c r="D2011" s="1" t="s">
        <v>5995</v>
      </c>
      <c r="E2011" s="12">
        <v>60692712000140</v>
      </c>
      <c r="F2011" s="1" t="s">
        <v>5996</v>
      </c>
      <c r="G2011" s="1" t="s">
        <v>5997</v>
      </c>
      <c r="H2011" s="1">
        <v>6400000</v>
      </c>
      <c r="I2011" s="1" t="s">
        <v>81</v>
      </c>
      <c r="J2011" s="1" t="s">
        <v>51</v>
      </c>
      <c r="K2011" s="1" t="s">
        <v>19</v>
      </c>
      <c r="L2011"/>
      <c r="M2011"/>
      <c r="N2011" s="1" t="s">
        <v>20</v>
      </c>
      <c r="O2011" s="1" t="s">
        <v>52</v>
      </c>
      <c r="P2011" s="1">
        <f t="shared" si="31"/>
        <v>63630</v>
      </c>
    </row>
    <row r="2012" spans="2:16" ht="10.55" customHeight="1" x14ac:dyDescent="0.3">
      <c r="B2012" s="1">
        <v>63640</v>
      </c>
      <c r="C2012"/>
      <c r="D2012" s="1" t="s">
        <v>5998</v>
      </c>
      <c r="E2012" s="12">
        <v>60692712000302</v>
      </c>
      <c r="F2012" s="1" t="s">
        <v>5999</v>
      </c>
      <c r="G2012" s="1" t="s">
        <v>6000</v>
      </c>
      <c r="H2012" s="1">
        <v>6465000</v>
      </c>
      <c r="I2012" s="1" t="s">
        <v>81</v>
      </c>
      <c r="J2012" s="1" t="s">
        <v>51</v>
      </c>
      <c r="K2012" s="1" t="s">
        <v>19</v>
      </c>
      <c r="L2012"/>
      <c r="M2012"/>
      <c r="N2012" s="1" t="s">
        <v>20</v>
      </c>
      <c r="O2012" s="1" t="s">
        <v>52</v>
      </c>
      <c r="P2012" s="1">
        <f t="shared" si="31"/>
        <v>63640</v>
      </c>
    </row>
    <row r="2013" spans="2:16" ht="10.55" customHeight="1" x14ac:dyDescent="0.3">
      <c r="B2013" s="1">
        <v>65896</v>
      </c>
      <c r="C2013"/>
      <c r="D2013" s="1" t="s">
        <v>6001</v>
      </c>
      <c r="E2013" s="12">
        <v>60420734000747</v>
      </c>
      <c r="F2013" s="1" t="s">
        <v>6002</v>
      </c>
      <c r="G2013" s="1" t="s">
        <v>6003</v>
      </c>
      <c r="H2013" s="1">
        <v>6460020</v>
      </c>
      <c r="I2013" s="1" t="s">
        <v>81</v>
      </c>
      <c r="J2013" s="1" t="s">
        <v>51</v>
      </c>
      <c r="K2013" s="1" t="s">
        <v>19</v>
      </c>
      <c r="L2013"/>
      <c r="M2013"/>
      <c r="N2013" s="1" t="s">
        <v>20</v>
      </c>
      <c r="O2013" s="1" t="s">
        <v>52</v>
      </c>
      <c r="P2013" s="1">
        <f t="shared" si="31"/>
        <v>65896</v>
      </c>
    </row>
    <row r="2014" spans="2:16" ht="10.55" customHeight="1" x14ac:dyDescent="0.3">
      <c r="B2014" s="1">
        <v>67614</v>
      </c>
      <c r="C2014"/>
      <c r="D2014" s="1" t="s">
        <v>6004</v>
      </c>
      <c r="E2014" s="12">
        <v>65411373000109</v>
      </c>
      <c r="F2014" s="1" t="s">
        <v>6005</v>
      </c>
      <c r="G2014" s="1" t="s">
        <v>6006</v>
      </c>
      <c r="H2014" s="1">
        <v>6455000</v>
      </c>
      <c r="I2014" s="1" t="s">
        <v>81</v>
      </c>
      <c r="J2014" s="1" t="s">
        <v>51</v>
      </c>
      <c r="K2014" s="1" t="s">
        <v>19</v>
      </c>
      <c r="L2014"/>
      <c r="M2014"/>
      <c r="N2014" s="1" t="s">
        <v>20</v>
      </c>
      <c r="O2014" s="1" t="s">
        <v>52</v>
      </c>
      <c r="P2014" s="1">
        <f t="shared" si="31"/>
        <v>67614</v>
      </c>
    </row>
    <row r="2015" spans="2:16" ht="10.55" customHeight="1" x14ac:dyDescent="0.3">
      <c r="B2015" s="1">
        <v>68271</v>
      </c>
      <c r="C2015"/>
      <c r="D2015" s="1" t="s">
        <v>6007</v>
      </c>
      <c r="E2015" s="12">
        <v>43203025000103</v>
      </c>
      <c r="F2015" s="1" t="s">
        <v>6008</v>
      </c>
      <c r="G2015" s="1" t="s">
        <v>6009</v>
      </c>
      <c r="H2015" s="1">
        <v>6400000</v>
      </c>
      <c r="I2015" s="1" t="s">
        <v>81</v>
      </c>
      <c r="J2015" s="1" t="s">
        <v>51</v>
      </c>
      <c r="K2015" s="1" t="s">
        <v>19</v>
      </c>
      <c r="L2015"/>
      <c r="M2015"/>
      <c r="N2015" s="1" t="s">
        <v>20</v>
      </c>
      <c r="O2015" s="1" t="s">
        <v>52</v>
      </c>
      <c r="P2015" s="1">
        <f t="shared" si="31"/>
        <v>68271</v>
      </c>
    </row>
    <row r="2016" spans="2:16" ht="10.55" customHeight="1" x14ac:dyDescent="0.3">
      <c r="B2016" s="1">
        <v>70512</v>
      </c>
      <c r="C2016"/>
      <c r="D2016" s="1" t="s">
        <v>6010</v>
      </c>
      <c r="E2016" s="12">
        <v>58510884000295</v>
      </c>
      <c r="F2016" s="1" t="s">
        <v>6011</v>
      </c>
      <c r="G2016" s="1" t="s">
        <v>6012</v>
      </c>
      <c r="H2016" s="1">
        <v>6455000</v>
      </c>
      <c r="I2016" s="1" t="s">
        <v>81</v>
      </c>
      <c r="J2016" s="1" t="s">
        <v>51</v>
      </c>
      <c r="K2016" s="1" t="s">
        <v>19</v>
      </c>
      <c r="L2016"/>
      <c r="M2016"/>
      <c r="N2016" s="1" t="s">
        <v>20</v>
      </c>
      <c r="O2016" s="1" t="s">
        <v>52</v>
      </c>
      <c r="P2016" s="1">
        <f t="shared" si="31"/>
        <v>70512</v>
      </c>
    </row>
    <row r="2017" spans="2:16" ht="10.55" customHeight="1" x14ac:dyDescent="0.3">
      <c r="B2017" s="1">
        <v>73716</v>
      </c>
      <c r="C2017"/>
      <c r="D2017" s="1" t="s">
        <v>6013</v>
      </c>
      <c r="E2017" s="12">
        <v>44883387000902</v>
      </c>
      <c r="F2017" s="1" t="s">
        <v>6014</v>
      </c>
      <c r="G2017" s="1" t="s">
        <v>6015</v>
      </c>
      <c r="H2017" s="1">
        <v>6400000</v>
      </c>
      <c r="I2017" s="1" t="s">
        <v>81</v>
      </c>
      <c r="J2017" s="1" t="s">
        <v>51</v>
      </c>
      <c r="K2017" s="1" t="s">
        <v>19</v>
      </c>
      <c r="L2017"/>
      <c r="M2017"/>
      <c r="N2017" s="1" t="s">
        <v>20</v>
      </c>
      <c r="O2017" s="1" t="s">
        <v>52</v>
      </c>
      <c r="P2017" s="1">
        <f t="shared" si="31"/>
        <v>73716</v>
      </c>
    </row>
    <row r="2018" spans="2:16" ht="10.55" customHeight="1" x14ac:dyDescent="0.3">
      <c r="B2018" s="1">
        <v>74297</v>
      </c>
      <c r="C2018"/>
      <c r="D2018" s="1" t="s">
        <v>6016</v>
      </c>
      <c r="E2018" s="12">
        <v>89411771001904</v>
      </c>
      <c r="F2018" s="1" t="s">
        <v>6017</v>
      </c>
      <c r="G2018" s="1" t="s">
        <v>6018</v>
      </c>
      <c r="H2018" s="1">
        <v>6454000</v>
      </c>
      <c r="I2018" s="1" t="s">
        <v>81</v>
      </c>
      <c r="J2018" s="1" t="s">
        <v>51</v>
      </c>
      <c r="K2018" s="1" t="s">
        <v>19</v>
      </c>
      <c r="L2018"/>
      <c r="M2018"/>
      <c r="N2018" s="1" t="s">
        <v>20</v>
      </c>
      <c r="O2018" s="1" t="s">
        <v>52</v>
      </c>
      <c r="P2018" s="1">
        <f t="shared" si="31"/>
        <v>74297</v>
      </c>
    </row>
    <row r="2019" spans="2:16" ht="10.55" customHeight="1" x14ac:dyDescent="0.3">
      <c r="B2019" s="1">
        <v>74298</v>
      </c>
      <c r="C2019"/>
      <c r="D2019" s="1" t="s">
        <v>6016</v>
      </c>
      <c r="E2019" s="12">
        <v>89411771002714</v>
      </c>
      <c r="F2019" s="1" t="s">
        <v>6017</v>
      </c>
      <c r="G2019" s="1" t="s">
        <v>6019</v>
      </c>
      <c r="H2019" s="1">
        <v>6494000</v>
      </c>
      <c r="I2019" s="1" t="s">
        <v>81</v>
      </c>
      <c r="J2019" s="1" t="s">
        <v>51</v>
      </c>
      <c r="K2019" s="1" t="s">
        <v>19</v>
      </c>
      <c r="L2019"/>
      <c r="M2019"/>
      <c r="N2019" s="1" t="s">
        <v>20</v>
      </c>
      <c r="O2019" s="1" t="s">
        <v>52</v>
      </c>
      <c r="P2019" s="1">
        <f t="shared" si="31"/>
        <v>74298</v>
      </c>
    </row>
    <row r="2020" spans="2:16" ht="10.55" customHeight="1" x14ac:dyDescent="0.3">
      <c r="B2020" s="1">
        <v>77301</v>
      </c>
      <c r="C2020"/>
      <c r="D2020" s="1" t="s">
        <v>6020</v>
      </c>
      <c r="E2020" s="12">
        <v>40183139000213</v>
      </c>
      <c r="F2020" s="1" t="s">
        <v>6021</v>
      </c>
      <c r="G2020" s="1" t="s">
        <v>6022</v>
      </c>
      <c r="H2020" s="1">
        <v>6454000</v>
      </c>
      <c r="I2020" s="1" t="s">
        <v>81</v>
      </c>
      <c r="J2020" s="1" t="s">
        <v>51</v>
      </c>
      <c r="K2020" s="1" t="s">
        <v>19</v>
      </c>
      <c r="L2020"/>
      <c r="M2020"/>
      <c r="N2020" s="1" t="s">
        <v>20</v>
      </c>
      <c r="O2020" s="1" t="s">
        <v>52</v>
      </c>
      <c r="P2020" s="1">
        <f t="shared" si="31"/>
        <v>77301</v>
      </c>
    </row>
    <row r="2021" spans="2:16" ht="10.55" customHeight="1" x14ac:dyDescent="0.3">
      <c r="B2021" s="1">
        <v>79241</v>
      </c>
      <c r="C2021"/>
      <c r="D2021" s="1" t="s">
        <v>6023</v>
      </c>
      <c r="E2021" s="12">
        <v>29213386012884</v>
      </c>
      <c r="F2021" s="1" t="s">
        <v>6024</v>
      </c>
      <c r="G2021" s="1" t="s">
        <v>6025</v>
      </c>
      <c r="H2021" s="1">
        <v>6460010</v>
      </c>
      <c r="I2021" s="1" t="s">
        <v>81</v>
      </c>
      <c r="J2021" s="1" t="s">
        <v>51</v>
      </c>
      <c r="K2021" s="1" t="s">
        <v>19</v>
      </c>
      <c r="L2021"/>
      <c r="M2021"/>
      <c r="N2021" s="1" t="s">
        <v>20</v>
      </c>
      <c r="O2021" s="1" t="s">
        <v>52</v>
      </c>
      <c r="P2021" s="1">
        <f t="shared" si="31"/>
        <v>79241</v>
      </c>
    </row>
    <row r="2022" spans="2:16" ht="10.55" customHeight="1" x14ac:dyDescent="0.3">
      <c r="B2022" s="1">
        <v>401738</v>
      </c>
      <c r="C2022"/>
      <c r="D2022" s="1" t="s">
        <v>6026</v>
      </c>
      <c r="E2022" s="12">
        <v>401738</v>
      </c>
      <c r="F2022" s="1" t="s">
        <v>6027</v>
      </c>
      <c r="G2022" s="1" t="s">
        <v>6028</v>
      </c>
      <c r="H2022" s="1">
        <v>6434050</v>
      </c>
      <c r="I2022" s="1" t="s">
        <v>81</v>
      </c>
      <c r="J2022" s="1" t="s">
        <v>51</v>
      </c>
      <c r="K2022" s="1" t="s">
        <v>19</v>
      </c>
      <c r="L2022"/>
      <c r="M2022"/>
      <c r="N2022" s="1" t="s">
        <v>20</v>
      </c>
      <c r="O2022" s="1" t="s">
        <v>52</v>
      </c>
      <c r="P2022" s="1">
        <f t="shared" si="31"/>
        <v>401738</v>
      </c>
    </row>
    <row r="2023" spans="2:16" ht="10.55" customHeight="1" x14ac:dyDescent="0.3">
      <c r="B2023" s="1">
        <v>401759</v>
      </c>
      <c r="C2023"/>
      <c r="D2023" s="1" t="s">
        <v>6029</v>
      </c>
      <c r="E2023" s="12">
        <v>401759</v>
      </c>
      <c r="F2023" s="1" t="s">
        <v>6030</v>
      </c>
      <c r="G2023" s="1" t="s">
        <v>6031</v>
      </c>
      <c r="H2023" s="1">
        <v>6447010</v>
      </c>
      <c r="I2023" s="1" t="s">
        <v>81</v>
      </c>
      <c r="J2023" s="1" t="s">
        <v>51</v>
      </c>
      <c r="K2023" s="1" t="s">
        <v>19</v>
      </c>
      <c r="L2023"/>
      <c r="M2023"/>
      <c r="N2023" s="1" t="s">
        <v>20</v>
      </c>
      <c r="O2023" s="1" t="s">
        <v>52</v>
      </c>
      <c r="P2023" s="1">
        <f t="shared" si="31"/>
        <v>401759</v>
      </c>
    </row>
    <row r="2024" spans="2:16" ht="10.55" customHeight="1" x14ac:dyDescent="0.3">
      <c r="B2024" s="1">
        <v>401815</v>
      </c>
      <c r="C2024"/>
      <c r="D2024" s="1" t="s">
        <v>6032</v>
      </c>
      <c r="E2024" s="12">
        <v>401815</v>
      </c>
      <c r="F2024" s="1" t="s">
        <v>6033</v>
      </c>
      <c r="G2024" s="1" t="s">
        <v>6034</v>
      </c>
      <c r="H2024" s="1">
        <v>6410070</v>
      </c>
      <c r="I2024" s="1" t="s">
        <v>81</v>
      </c>
      <c r="J2024" s="1" t="s">
        <v>51</v>
      </c>
      <c r="K2024" s="1" t="s">
        <v>19</v>
      </c>
      <c r="L2024"/>
      <c r="M2024"/>
      <c r="N2024" s="1" t="s">
        <v>20</v>
      </c>
      <c r="O2024" s="1" t="s">
        <v>52</v>
      </c>
      <c r="P2024" s="1">
        <f t="shared" si="31"/>
        <v>401815</v>
      </c>
    </row>
    <row r="2025" spans="2:16" ht="10.55" customHeight="1" x14ac:dyDescent="0.3">
      <c r="B2025" s="1">
        <v>402697</v>
      </c>
      <c r="C2025"/>
      <c r="D2025" s="1" t="s">
        <v>6035</v>
      </c>
      <c r="E2025" s="12">
        <v>402697</v>
      </c>
      <c r="F2025" s="1" t="s">
        <v>6036</v>
      </c>
      <c r="G2025" s="1" t="s">
        <v>6037</v>
      </c>
      <c r="H2025" s="1">
        <v>6447010</v>
      </c>
      <c r="I2025" s="1" t="s">
        <v>81</v>
      </c>
      <c r="J2025" s="1" t="s">
        <v>51</v>
      </c>
      <c r="K2025" s="1" t="s">
        <v>19</v>
      </c>
      <c r="L2025"/>
      <c r="M2025"/>
      <c r="N2025" s="1" t="s">
        <v>20</v>
      </c>
      <c r="O2025" s="1" t="s">
        <v>52</v>
      </c>
      <c r="P2025" s="1">
        <f t="shared" si="31"/>
        <v>402697</v>
      </c>
    </row>
    <row r="2026" spans="2:16" ht="10.55" customHeight="1" x14ac:dyDescent="0.3">
      <c r="B2026" s="1">
        <v>402877</v>
      </c>
      <c r="C2026"/>
      <c r="D2026" s="1" t="s">
        <v>6038</v>
      </c>
      <c r="E2026" s="12">
        <v>402877</v>
      </c>
      <c r="F2026" s="1" t="s">
        <v>6039</v>
      </c>
      <c r="G2026" s="1" t="s">
        <v>6040</v>
      </c>
      <c r="H2026" s="1">
        <v>6400020</v>
      </c>
      <c r="I2026" s="1" t="s">
        <v>81</v>
      </c>
      <c r="J2026" s="1" t="s">
        <v>51</v>
      </c>
      <c r="K2026" s="1" t="s">
        <v>19</v>
      </c>
      <c r="L2026"/>
      <c r="M2026"/>
      <c r="N2026" s="1" t="s">
        <v>20</v>
      </c>
      <c r="O2026" s="1" t="s">
        <v>52</v>
      </c>
      <c r="P2026" s="1">
        <f t="shared" si="31"/>
        <v>402877</v>
      </c>
    </row>
    <row r="2027" spans="2:16" ht="10.55" customHeight="1" x14ac:dyDescent="0.3">
      <c r="B2027" s="1">
        <v>403247</v>
      </c>
      <c r="C2027"/>
      <c r="D2027" s="1" t="s">
        <v>6041</v>
      </c>
      <c r="E2027" s="12">
        <v>403247</v>
      </c>
      <c r="F2027" s="1" t="s">
        <v>6042</v>
      </c>
      <c r="G2027" s="1" t="s">
        <v>6043</v>
      </c>
      <c r="H2027" s="1">
        <v>8428000</v>
      </c>
      <c r="I2027" s="1" t="s">
        <v>81</v>
      </c>
      <c r="J2027" s="1" t="s">
        <v>51</v>
      </c>
      <c r="K2027" s="1" t="s">
        <v>19</v>
      </c>
      <c r="L2027"/>
      <c r="M2027"/>
      <c r="N2027" s="1" t="s">
        <v>20</v>
      </c>
      <c r="O2027" s="1" t="s">
        <v>52</v>
      </c>
      <c r="P2027" s="1">
        <f t="shared" si="31"/>
        <v>403247</v>
      </c>
    </row>
    <row r="2028" spans="2:16" ht="10.55" customHeight="1" x14ac:dyDescent="0.3">
      <c r="B2028" s="1">
        <v>403301</v>
      </c>
      <c r="C2028"/>
      <c r="D2028" s="1" t="s">
        <v>6044</v>
      </c>
      <c r="E2028" s="12">
        <v>403301</v>
      </c>
      <c r="F2028" s="1" t="s">
        <v>6045</v>
      </c>
      <c r="G2028" s="1" t="s">
        <v>6046</v>
      </c>
      <c r="H2028" s="1">
        <v>6463050</v>
      </c>
      <c r="I2028" s="1" t="s">
        <v>81</v>
      </c>
      <c r="J2028" s="1" t="s">
        <v>51</v>
      </c>
      <c r="K2028" s="1" t="s">
        <v>19</v>
      </c>
      <c r="L2028"/>
      <c r="M2028"/>
      <c r="N2028" s="1" t="s">
        <v>20</v>
      </c>
      <c r="O2028" s="1" t="s">
        <v>52</v>
      </c>
      <c r="P2028" s="1">
        <f t="shared" si="31"/>
        <v>403301</v>
      </c>
    </row>
    <row r="2029" spans="2:16" ht="10.55" customHeight="1" x14ac:dyDescent="0.3">
      <c r="B2029" s="1">
        <v>403552</v>
      </c>
      <c r="C2029"/>
      <c r="D2029" s="1" t="s">
        <v>6047</v>
      </c>
      <c r="E2029" s="12">
        <v>403552</v>
      </c>
      <c r="F2029" s="1" t="s">
        <v>6048</v>
      </c>
      <c r="G2029" s="1" t="s">
        <v>6049</v>
      </c>
      <c r="H2029" s="1">
        <v>6445100</v>
      </c>
      <c r="I2029" s="1" t="s">
        <v>81</v>
      </c>
      <c r="J2029" s="1" t="s">
        <v>51</v>
      </c>
      <c r="K2029" s="1" t="s">
        <v>19</v>
      </c>
      <c r="L2029"/>
      <c r="M2029"/>
      <c r="N2029" s="1" t="s">
        <v>20</v>
      </c>
      <c r="O2029" s="1" t="s">
        <v>52</v>
      </c>
      <c r="P2029" s="1">
        <f t="shared" si="31"/>
        <v>403552</v>
      </c>
    </row>
    <row r="2030" spans="2:16" ht="10.55" customHeight="1" x14ac:dyDescent="0.3">
      <c r="B2030" s="1">
        <v>404533</v>
      </c>
      <c r="C2030"/>
      <c r="D2030" s="1" t="s">
        <v>6050</v>
      </c>
      <c r="E2030" s="12">
        <v>404533</v>
      </c>
      <c r="F2030" s="1" t="s">
        <v>6051</v>
      </c>
      <c r="G2030" s="1" t="s">
        <v>6052</v>
      </c>
      <c r="H2030" s="1">
        <v>6433310</v>
      </c>
      <c r="I2030" s="1" t="s">
        <v>81</v>
      </c>
      <c r="J2030" s="1" t="s">
        <v>51</v>
      </c>
      <c r="K2030" s="1" t="s">
        <v>19</v>
      </c>
      <c r="L2030"/>
      <c r="M2030"/>
      <c r="N2030" s="1" t="s">
        <v>20</v>
      </c>
      <c r="O2030" s="1" t="s">
        <v>52</v>
      </c>
      <c r="P2030" s="1">
        <f t="shared" si="31"/>
        <v>404533</v>
      </c>
    </row>
    <row r="2031" spans="2:16" ht="10.55" customHeight="1" x14ac:dyDescent="0.3">
      <c r="B2031" s="1">
        <v>404565</v>
      </c>
      <c r="C2031"/>
      <c r="D2031" s="1" t="s">
        <v>6053</v>
      </c>
      <c r="E2031" s="12">
        <v>404565</v>
      </c>
      <c r="F2031" s="1" t="s">
        <v>6054</v>
      </c>
      <c r="G2031" s="1" t="s">
        <v>6055</v>
      </c>
      <c r="H2031" s="1">
        <v>6416150</v>
      </c>
      <c r="I2031" s="1" t="s">
        <v>81</v>
      </c>
      <c r="J2031" s="1" t="s">
        <v>51</v>
      </c>
      <c r="K2031" s="1" t="s">
        <v>19</v>
      </c>
      <c r="L2031"/>
      <c r="M2031"/>
      <c r="N2031" s="1" t="s">
        <v>20</v>
      </c>
      <c r="O2031" s="1" t="s">
        <v>52</v>
      </c>
      <c r="P2031" s="1">
        <f t="shared" si="31"/>
        <v>404565</v>
      </c>
    </row>
    <row r="2032" spans="2:16" ht="10.55" customHeight="1" x14ac:dyDescent="0.3">
      <c r="B2032" s="1">
        <v>404566</v>
      </c>
      <c r="C2032"/>
      <c r="D2032" s="1" t="s">
        <v>6056</v>
      </c>
      <c r="E2032" s="12">
        <v>404566</v>
      </c>
      <c r="F2032" s="1" t="s">
        <v>6057</v>
      </c>
      <c r="G2032" s="1" t="s">
        <v>6058</v>
      </c>
      <c r="H2032" s="1">
        <v>6420130</v>
      </c>
      <c r="I2032" s="1" t="s">
        <v>81</v>
      </c>
      <c r="J2032" s="1" t="s">
        <v>51</v>
      </c>
      <c r="K2032" s="1" t="s">
        <v>19</v>
      </c>
      <c r="L2032"/>
      <c r="M2032"/>
      <c r="N2032" s="1" t="s">
        <v>20</v>
      </c>
      <c r="O2032" s="1" t="s">
        <v>52</v>
      </c>
      <c r="P2032" s="1">
        <f t="shared" si="31"/>
        <v>404566</v>
      </c>
    </row>
    <row r="2033" spans="2:16" ht="10.55" customHeight="1" x14ac:dyDescent="0.3">
      <c r="B2033" s="1">
        <v>405304</v>
      </c>
      <c r="C2033"/>
      <c r="D2033" s="1" t="s">
        <v>6059</v>
      </c>
      <c r="E2033" s="12">
        <v>405304</v>
      </c>
      <c r="F2033" s="1" t="s">
        <v>6060</v>
      </c>
      <c r="G2033" s="1" t="s">
        <v>6061</v>
      </c>
      <c r="H2033" s="1">
        <v>6419120</v>
      </c>
      <c r="I2033" s="1" t="s">
        <v>81</v>
      </c>
      <c r="J2033" s="1" t="s">
        <v>51</v>
      </c>
      <c r="K2033" s="1" t="s">
        <v>19</v>
      </c>
      <c r="L2033"/>
      <c r="M2033"/>
      <c r="N2033" s="1" t="s">
        <v>20</v>
      </c>
      <c r="O2033" s="1" t="s">
        <v>52</v>
      </c>
      <c r="P2033" s="1">
        <f t="shared" si="31"/>
        <v>405304</v>
      </c>
    </row>
    <row r="2034" spans="2:16" ht="10.55" customHeight="1" x14ac:dyDescent="0.3">
      <c r="B2034" s="1">
        <v>405305</v>
      </c>
      <c r="C2034"/>
      <c r="D2034" s="1" t="s">
        <v>6062</v>
      </c>
      <c r="E2034" s="12">
        <v>405305</v>
      </c>
      <c r="F2034" s="1" t="s">
        <v>6063</v>
      </c>
      <c r="G2034" s="1" t="s">
        <v>6064</v>
      </c>
      <c r="H2034" s="1">
        <v>6433010</v>
      </c>
      <c r="I2034" s="1" t="s">
        <v>81</v>
      </c>
      <c r="J2034" s="1" t="s">
        <v>51</v>
      </c>
      <c r="K2034" s="1" t="s">
        <v>19</v>
      </c>
      <c r="L2034"/>
      <c r="M2034"/>
      <c r="N2034" s="1" t="s">
        <v>20</v>
      </c>
      <c r="O2034" s="1" t="s">
        <v>52</v>
      </c>
      <c r="P2034" s="1">
        <f t="shared" si="31"/>
        <v>405305</v>
      </c>
    </row>
    <row r="2035" spans="2:16" ht="10.55" customHeight="1" x14ac:dyDescent="0.3">
      <c r="B2035" s="1">
        <v>405306</v>
      </c>
      <c r="C2035"/>
      <c r="D2035" s="1" t="s">
        <v>6065</v>
      </c>
      <c r="E2035" s="12">
        <v>405306</v>
      </c>
      <c r="F2035" s="1" t="s">
        <v>6066</v>
      </c>
      <c r="G2035" s="1" t="s">
        <v>6067</v>
      </c>
      <c r="H2035" s="1">
        <v>6434250</v>
      </c>
      <c r="I2035" s="1" t="s">
        <v>81</v>
      </c>
      <c r="J2035" s="1" t="s">
        <v>51</v>
      </c>
      <c r="K2035" s="1" t="s">
        <v>19</v>
      </c>
      <c r="L2035"/>
      <c r="M2035"/>
      <c r="N2035" s="1" t="s">
        <v>20</v>
      </c>
      <c r="O2035" s="1" t="s">
        <v>52</v>
      </c>
      <c r="P2035" s="1">
        <f t="shared" si="31"/>
        <v>405306</v>
      </c>
    </row>
    <row r="2036" spans="2:16" ht="10.55" customHeight="1" x14ac:dyDescent="0.3">
      <c r="B2036" s="1">
        <v>405307</v>
      </c>
      <c r="C2036"/>
      <c r="D2036" s="1" t="s">
        <v>6068</v>
      </c>
      <c r="E2036" s="12">
        <v>405307</v>
      </c>
      <c r="F2036" s="1" t="s">
        <v>6069</v>
      </c>
      <c r="G2036" s="1" t="s">
        <v>6070</v>
      </c>
      <c r="H2036" s="1">
        <v>6440160</v>
      </c>
      <c r="I2036" s="1" t="s">
        <v>81</v>
      </c>
      <c r="J2036" s="1" t="s">
        <v>51</v>
      </c>
      <c r="K2036" s="1" t="s">
        <v>19</v>
      </c>
      <c r="L2036"/>
      <c r="M2036"/>
      <c r="N2036" s="1" t="s">
        <v>20</v>
      </c>
      <c r="O2036" s="1" t="s">
        <v>52</v>
      </c>
      <c r="P2036" s="1">
        <f t="shared" si="31"/>
        <v>405307</v>
      </c>
    </row>
    <row r="2037" spans="2:16" ht="10.55" customHeight="1" x14ac:dyDescent="0.3">
      <c r="B2037" s="1">
        <v>405308</v>
      </c>
      <c r="C2037"/>
      <c r="D2037" s="1" t="s">
        <v>6071</v>
      </c>
      <c r="E2037" s="12">
        <v>405308</v>
      </c>
      <c r="F2037" s="1" t="s">
        <v>6072</v>
      </c>
      <c r="G2037" s="1" t="s">
        <v>6073</v>
      </c>
      <c r="H2037" s="1">
        <v>6449000</v>
      </c>
      <c r="I2037" s="1" t="s">
        <v>81</v>
      </c>
      <c r="J2037" s="1" t="s">
        <v>51</v>
      </c>
      <c r="K2037" s="1" t="s">
        <v>19</v>
      </c>
      <c r="L2037"/>
      <c r="M2037"/>
      <c r="N2037" s="1" t="s">
        <v>20</v>
      </c>
      <c r="O2037" s="1" t="s">
        <v>52</v>
      </c>
      <c r="P2037" s="1">
        <f t="shared" si="31"/>
        <v>405308</v>
      </c>
    </row>
    <row r="2038" spans="2:16" ht="10.55" customHeight="1" x14ac:dyDescent="0.3">
      <c r="B2038" s="1">
        <v>405309</v>
      </c>
      <c r="C2038"/>
      <c r="D2038" s="1" t="s">
        <v>6074</v>
      </c>
      <c r="E2038" s="12">
        <v>405309</v>
      </c>
      <c r="F2038" s="1" t="s">
        <v>6075</v>
      </c>
      <c r="G2038" s="1" t="s">
        <v>6076</v>
      </c>
      <c r="H2038" s="1">
        <v>6463260</v>
      </c>
      <c r="I2038" s="1" t="s">
        <v>81</v>
      </c>
      <c r="J2038" s="1" t="s">
        <v>51</v>
      </c>
      <c r="K2038" s="1" t="s">
        <v>19</v>
      </c>
      <c r="L2038"/>
      <c r="M2038"/>
      <c r="N2038" s="1" t="s">
        <v>20</v>
      </c>
      <c r="O2038" s="1" t="s">
        <v>52</v>
      </c>
      <c r="P2038" s="1">
        <f t="shared" si="31"/>
        <v>405309</v>
      </c>
    </row>
    <row r="2039" spans="2:16" ht="10.55" customHeight="1" x14ac:dyDescent="0.3">
      <c r="B2039" s="1">
        <v>406853</v>
      </c>
      <c r="C2039"/>
      <c r="D2039" s="1" t="s">
        <v>6077</v>
      </c>
      <c r="E2039" s="12">
        <v>406853</v>
      </c>
      <c r="F2039" s="1" t="s">
        <v>6078</v>
      </c>
      <c r="G2039" s="1" t="s">
        <v>6028</v>
      </c>
      <c r="H2039" s="1">
        <v>6434050</v>
      </c>
      <c r="I2039" s="1" t="s">
        <v>81</v>
      </c>
      <c r="J2039" s="1" t="s">
        <v>51</v>
      </c>
      <c r="K2039" s="1" t="s">
        <v>19</v>
      </c>
      <c r="L2039"/>
      <c r="M2039"/>
      <c r="N2039" s="1" t="s">
        <v>20</v>
      </c>
      <c r="O2039" s="1" t="s">
        <v>52</v>
      </c>
      <c r="P2039" s="1">
        <f t="shared" si="31"/>
        <v>406853</v>
      </c>
    </row>
    <row r="2040" spans="2:16" ht="10.55" customHeight="1" x14ac:dyDescent="0.3">
      <c r="B2040" s="1">
        <v>408734</v>
      </c>
      <c r="C2040"/>
      <c r="D2040" s="1" t="s">
        <v>6079</v>
      </c>
      <c r="E2040" s="12">
        <v>408734</v>
      </c>
      <c r="F2040" s="1" t="s">
        <v>6080</v>
      </c>
      <c r="G2040" s="1" t="s">
        <v>6081</v>
      </c>
      <c r="H2040" s="1">
        <v>6401160</v>
      </c>
      <c r="I2040" s="1" t="s">
        <v>81</v>
      </c>
      <c r="J2040" s="1" t="s">
        <v>51</v>
      </c>
      <c r="K2040" s="1" t="s">
        <v>19</v>
      </c>
      <c r="L2040"/>
      <c r="M2040"/>
      <c r="N2040" s="1" t="s">
        <v>20</v>
      </c>
      <c r="O2040" s="1" t="s">
        <v>52</v>
      </c>
      <c r="P2040" s="1">
        <f t="shared" si="31"/>
        <v>408734</v>
      </c>
    </row>
    <row r="2041" spans="2:16" ht="10.55" customHeight="1" x14ac:dyDescent="0.3">
      <c r="B2041" s="1">
        <v>409374</v>
      </c>
      <c r="C2041"/>
      <c r="D2041" s="1" t="s">
        <v>6082</v>
      </c>
      <c r="E2041" s="12">
        <v>409374</v>
      </c>
      <c r="F2041" s="1" t="s">
        <v>6083</v>
      </c>
      <c r="G2041" s="1" t="s">
        <v>6084</v>
      </c>
      <c r="H2041" s="1">
        <v>6436230</v>
      </c>
      <c r="I2041" s="1" t="s">
        <v>81</v>
      </c>
      <c r="J2041" s="1" t="s">
        <v>51</v>
      </c>
      <c r="K2041" s="1" t="s">
        <v>19</v>
      </c>
      <c r="L2041"/>
      <c r="M2041"/>
      <c r="N2041" s="1" t="s">
        <v>20</v>
      </c>
      <c r="O2041" s="1" t="s">
        <v>52</v>
      </c>
      <c r="P2041" s="1">
        <f t="shared" si="31"/>
        <v>409374</v>
      </c>
    </row>
    <row r="2042" spans="2:16" ht="10.55" customHeight="1" x14ac:dyDescent="0.3">
      <c r="B2042" s="1">
        <v>409424</v>
      </c>
      <c r="C2042"/>
      <c r="D2042" s="1" t="s">
        <v>6085</v>
      </c>
      <c r="E2042" s="12">
        <v>409424</v>
      </c>
      <c r="F2042" s="1" t="s">
        <v>6086</v>
      </c>
      <c r="G2042" s="1" t="s">
        <v>6087</v>
      </c>
      <c r="H2042" s="1">
        <v>6462010</v>
      </c>
      <c r="I2042" s="1" t="s">
        <v>81</v>
      </c>
      <c r="J2042" s="1" t="s">
        <v>51</v>
      </c>
      <c r="K2042" s="1" t="s">
        <v>19</v>
      </c>
      <c r="L2042"/>
      <c r="M2042"/>
      <c r="N2042" s="1" t="s">
        <v>20</v>
      </c>
      <c r="O2042" s="1" t="s">
        <v>52</v>
      </c>
      <c r="P2042" s="1">
        <f t="shared" si="31"/>
        <v>409424</v>
      </c>
    </row>
    <row r="2043" spans="2:16" ht="10.55" customHeight="1" x14ac:dyDescent="0.3">
      <c r="B2043" s="1">
        <v>409680</v>
      </c>
      <c r="C2043"/>
      <c r="D2043" s="1" t="s">
        <v>6088</v>
      </c>
      <c r="E2043" s="12">
        <v>409680</v>
      </c>
      <c r="F2043" s="1" t="s">
        <v>6089</v>
      </c>
      <c r="G2043" s="1" t="s">
        <v>6090</v>
      </c>
      <c r="H2043" s="1">
        <v>6413820</v>
      </c>
      <c r="I2043" s="1" t="s">
        <v>81</v>
      </c>
      <c r="J2043" s="1" t="s">
        <v>51</v>
      </c>
      <c r="K2043" s="1" t="s">
        <v>19</v>
      </c>
      <c r="L2043"/>
      <c r="M2043"/>
      <c r="N2043" s="1" t="s">
        <v>20</v>
      </c>
      <c r="O2043" s="1" t="s">
        <v>52</v>
      </c>
      <c r="P2043" s="1">
        <f t="shared" si="31"/>
        <v>409680</v>
      </c>
    </row>
    <row r="2044" spans="2:16" ht="10.55" customHeight="1" x14ac:dyDescent="0.3">
      <c r="B2044" s="1">
        <v>409828</v>
      </c>
      <c r="C2044"/>
      <c r="D2044" s="1" t="s">
        <v>6091</v>
      </c>
      <c r="E2044" s="12">
        <v>409828</v>
      </c>
      <c r="F2044" s="1" t="s">
        <v>6092</v>
      </c>
      <c r="G2044" s="1" t="s">
        <v>6093</v>
      </c>
      <c r="H2044" s="1">
        <v>6436230</v>
      </c>
      <c r="I2044" s="1" t="s">
        <v>81</v>
      </c>
      <c r="J2044" s="1" t="s">
        <v>51</v>
      </c>
      <c r="K2044" s="1" t="s">
        <v>19</v>
      </c>
      <c r="L2044"/>
      <c r="M2044"/>
      <c r="N2044" s="1" t="s">
        <v>20</v>
      </c>
      <c r="O2044" s="1" t="s">
        <v>52</v>
      </c>
      <c r="P2044" s="1">
        <f t="shared" si="31"/>
        <v>409828</v>
      </c>
    </row>
    <row r="2045" spans="2:16" ht="10.55" customHeight="1" x14ac:dyDescent="0.3">
      <c r="B2045" s="1">
        <v>410220</v>
      </c>
      <c r="C2045"/>
      <c r="D2045" s="1" t="s">
        <v>6094</v>
      </c>
      <c r="E2045" s="12">
        <v>410220</v>
      </c>
      <c r="F2045" s="1" t="s">
        <v>6095</v>
      </c>
      <c r="G2045" s="1" t="s">
        <v>6096</v>
      </c>
      <c r="H2045" s="1">
        <v>6413820</v>
      </c>
      <c r="I2045" s="1" t="s">
        <v>81</v>
      </c>
      <c r="J2045" s="1" t="s">
        <v>51</v>
      </c>
      <c r="K2045" s="1" t="s">
        <v>19</v>
      </c>
      <c r="L2045"/>
      <c r="M2045"/>
      <c r="N2045" s="1" t="s">
        <v>20</v>
      </c>
      <c r="O2045" s="1" t="s">
        <v>52</v>
      </c>
      <c r="P2045" s="1">
        <f t="shared" si="31"/>
        <v>410220</v>
      </c>
    </row>
    <row r="2046" spans="2:16" ht="10.55" customHeight="1" x14ac:dyDescent="0.3">
      <c r="B2046" s="1">
        <v>85740</v>
      </c>
      <c r="C2046" s="1">
        <v>800025547</v>
      </c>
      <c r="D2046" s="1" t="s">
        <v>6097</v>
      </c>
      <c r="E2046" s="12">
        <v>85740</v>
      </c>
      <c r="F2046" s="1" t="s">
        <v>6098</v>
      </c>
      <c r="G2046" s="1" t="s">
        <v>6099</v>
      </c>
      <c r="H2046" s="1">
        <v>4009</v>
      </c>
      <c r="I2046" s="1" t="s">
        <v>6100</v>
      </c>
      <c r="J2046" s="1" t="s">
        <v>335</v>
      </c>
      <c r="K2046" s="1" t="s">
        <v>3918</v>
      </c>
      <c r="L2046"/>
      <c r="M2046"/>
      <c r="N2046" s="1" t="s">
        <v>36</v>
      </c>
      <c r="O2046" s="1" t="s">
        <v>37</v>
      </c>
      <c r="P2046" s="1">
        <f t="shared" si="31"/>
        <v>85740</v>
      </c>
    </row>
    <row r="2047" spans="2:16" ht="10.55" customHeight="1" x14ac:dyDescent="0.3">
      <c r="B2047" s="1">
        <v>82025</v>
      </c>
      <c r="C2047"/>
      <c r="D2047" s="1" t="s">
        <v>6101</v>
      </c>
      <c r="E2047" s="12">
        <v>82025</v>
      </c>
      <c r="F2047" s="1" t="s">
        <v>6101</v>
      </c>
      <c r="G2047" s="1" t="s">
        <v>6102</v>
      </c>
      <c r="H2047" s="1">
        <v>0</v>
      </c>
      <c r="I2047" s="1" t="s">
        <v>6100</v>
      </c>
      <c r="J2047"/>
      <c r="K2047" s="1" t="s">
        <v>3918</v>
      </c>
      <c r="L2047"/>
      <c r="M2047"/>
      <c r="N2047" s="1" t="s">
        <v>36</v>
      </c>
      <c r="O2047" s="1" t="s">
        <v>37</v>
      </c>
      <c r="P2047" s="1">
        <f t="shared" si="31"/>
        <v>82025</v>
      </c>
    </row>
    <row r="2048" spans="2:16" ht="10.55" customHeight="1" x14ac:dyDescent="0.3">
      <c r="B2048" s="1">
        <v>86402</v>
      </c>
      <c r="C2048" s="1">
        <v>800030990</v>
      </c>
      <c r="D2048" s="1" t="s">
        <v>6103</v>
      </c>
      <c r="E2048" s="12">
        <v>86402</v>
      </c>
      <c r="F2048" s="1" t="s">
        <v>6104</v>
      </c>
      <c r="G2048" s="1" t="s">
        <v>6105</v>
      </c>
      <c r="H2048" s="1" t="s">
        <v>6106</v>
      </c>
      <c r="I2048" s="1" t="s">
        <v>6107</v>
      </c>
      <c r="J2048" s="1" t="s">
        <v>6108</v>
      </c>
      <c r="K2048" s="1" t="s">
        <v>296</v>
      </c>
      <c r="L2048"/>
      <c r="M2048"/>
      <c r="N2048" s="1" t="s">
        <v>36</v>
      </c>
      <c r="O2048" s="1" t="s">
        <v>37</v>
      </c>
      <c r="P2048" s="1">
        <f t="shared" si="31"/>
        <v>86402</v>
      </c>
    </row>
    <row r="2049" spans="2:16" ht="10.55" customHeight="1" x14ac:dyDescent="0.3">
      <c r="B2049" s="1">
        <v>4015</v>
      </c>
      <c r="C2049"/>
      <c r="D2049" s="1" t="s">
        <v>6109</v>
      </c>
      <c r="E2049" s="12">
        <v>54999313000124</v>
      </c>
      <c r="F2049" s="1" t="s">
        <v>6110</v>
      </c>
      <c r="G2049" s="1" t="s">
        <v>6111</v>
      </c>
      <c r="H2049" s="1">
        <v>4521001</v>
      </c>
      <c r="I2049" s="1" t="s">
        <v>6112</v>
      </c>
      <c r="J2049" s="1" t="s">
        <v>51</v>
      </c>
      <c r="K2049" s="1" t="s">
        <v>19</v>
      </c>
      <c r="L2049"/>
      <c r="M2049"/>
      <c r="N2049" s="1" t="s">
        <v>20</v>
      </c>
      <c r="O2049" s="1" t="s">
        <v>52</v>
      </c>
      <c r="P2049" s="1">
        <f t="shared" si="31"/>
        <v>4015</v>
      </c>
    </row>
    <row r="2050" spans="2:16" ht="10.55" customHeight="1" x14ac:dyDescent="0.3">
      <c r="B2050" s="1">
        <v>26586</v>
      </c>
      <c r="C2050" s="1">
        <v>800020046</v>
      </c>
      <c r="D2050" s="1" t="s">
        <v>3331</v>
      </c>
      <c r="E2050" s="12">
        <v>1332001000368</v>
      </c>
      <c r="F2050" s="1" t="s">
        <v>6113</v>
      </c>
      <c r="G2050" s="1" t="s">
        <v>6114</v>
      </c>
      <c r="H2050" s="1">
        <v>79780000</v>
      </c>
      <c r="I2050" s="1" t="s">
        <v>6115</v>
      </c>
      <c r="J2050" s="1" t="s">
        <v>1381</v>
      </c>
      <c r="K2050" s="1" t="s">
        <v>19</v>
      </c>
      <c r="L2050"/>
      <c r="M2050"/>
      <c r="N2050" s="1" t="s">
        <v>20</v>
      </c>
      <c r="O2050" s="1" t="s">
        <v>184</v>
      </c>
      <c r="P2050" s="1">
        <f t="shared" ref="P2050:P2113" si="32">B2050</f>
        <v>26586</v>
      </c>
    </row>
    <row r="2051" spans="2:16" ht="10.55" customHeight="1" x14ac:dyDescent="0.3">
      <c r="B2051" s="1">
        <v>9767</v>
      </c>
      <c r="C2051" s="1">
        <v>800002243</v>
      </c>
      <c r="D2051" s="1" t="s">
        <v>6116</v>
      </c>
      <c r="E2051" s="12">
        <v>7528918000238</v>
      </c>
      <c r="F2051" s="1" t="s">
        <v>6117</v>
      </c>
      <c r="G2051" s="1" t="s">
        <v>6118</v>
      </c>
      <c r="H2051" s="1">
        <v>14300000</v>
      </c>
      <c r="I2051" s="1" t="s">
        <v>6119</v>
      </c>
      <c r="J2051" s="1" t="s">
        <v>51</v>
      </c>
      <c r="K2051" s="1" t="s">
        <v>19</v>
      </c>
      <c r="L2051"/>
      <c r="M2051"/>
      <c r="N2051" s="1" t="s">
        <v>20</v>
      </c>
      <c r="O2051" s="1" t="s">
        <v>52</v>
      </c>
      <c r="P2051" s="1">
        <f t="shared" si="32"/>
        <v>9767</v>
      </c>
    </row>
    <row r="2052" spans="2:16" ht="10.55" customHeight="1" x14ac:dyDescent="0.3">
      <c r="B2052" s="1">
        <v>9871</v>
      </c>
      <c r="C2052" s="1">
        <v>800022205</v>
      </c>
      <c r="D2052" s="1" t="s">
        <v>6120</v>
      </c>
      <c r="E2052" s="12">
        <v>3926925000407</v>
      </c>
      <c r="F2052" s="1" t="s">
        <v>6121</v>
      </c>
      <c r="G2052" s="1" t="s">
        <v>6122</v>
      </c>
      <c r="H2052" s="1">
        <v>14300000</v>
      </c>
      <c r="I2052" s="1" t="s">
        <v>6119</v>
      </c>
      <c r="J2052" s="1" t="s">
        <v>51</v>
      </c>
      <c r="K2052" s="1" t="s">
        <v>19</v>
      </c>
      <c r="L2052"/>
      <c r="M2052"/>
      <c r="N2052" s="1" t="s">
        <v>20</v>
      </c>
      <c r="O2052" s="1" t="s">
        <v>52</v>
      </c>
      <c r="P2052" s="1">
        <f t="shared" si="32"/>
        <v>9871</v>
      </c>
    </row>
    <row r="2053" spans="2:16" ht="10.55" customHeight="1" x14ac:dyDescent="0.3">
      <c r="B2053" s="1">
        <v>41322</v>
      </c>
      <c r="C2053" s="1">
        <v>800041814</v>
      </c>
      <c r="D2053" s="1" t="s">
        <v>6123</v>
      </c>
      <c r="E2053" s="12">
        <v>830037000147</v>
      </c>
      <c r="F2053" s="1" t="s">
        <v>6124</v>
      </c>
      <c r="G2053" s="1" t="s">
        <v>6125</v>
      </c>
      <c r="H2053" s="1">
        <v>14315718</v>
      </c>
      <c r="I2053" s="1" t="s">
        <v>6119</v>
      </c>
      <c r="J2053" s="1" t="s">
        <v>51</v>
      </c>
      <c r="K2053" s="1" t="s">
        <v>19</v>
      </c>
      <c r="L2053"/>
      <c r="M2053"/>
      <c r="N2053" s="1" t="s">
        <v>20</v>
      </c>
      <c r="O2053" s="1" t="s">
        <v>52</v>
      </c>
      <c r="P2053" s="1">
        <f t="shared" si="32"/>
        <v>41322</v>
      </c>
    </row>
    <row r="2054" spans="2:16" ht="10.55" customHeight="1" x14ac:dyDescent="0.3">
      <c r="B2054" s="1">
        <v>41459</v>
      </c>
      <c r="C2054" s="1">
        <v>800041876</v>
      </c>
      <c r="D2054" s="1" t="s">
        <v>6126</v>
      </c>
      <c r="E2054" s="12">
        <v>6907465000107</v>
      </c>
      <c r="F2054" s="1" t="s">
        <v>6127</v>
      </c>
      <c r="G2054" s="1" t="s">
        <v>6128</v>
      </c>
      <c r="H2054" s="1">
        <v>14300198</v>
      </c>
      <c r="I2054" s="1" t="s">
        <v>6119</v>
      </c>
      <c r="J2054" s="1" t="s">
        <v>51</v>
      </c>
      <c r="K2054" s="1" t="s">
        <v>19</v>
      </c>
      <c r="L2054"/>
      <c r="M2054"/>
      <c r="N2054" s="1" t="s">
        <v>20</v>
      </c>
      <c r="O2054" s="1" t="s">
        <v>52</v>
      </c>
      <c r="P2054" s="1">
        <f t="shared" si="32"/>
        <v>41459</v>
      </c>
    </row>
    <row r="2055" spans="2:16" ht="10.55" customHeight="1" x14ac:dyDescent="0.3">
      <c r="B2055" s="1">
        <v>403024</v>
      </c>
      <c r="C2055"/>
      <c r="D2055" s="1" t="s">
        <v>6129</v>
      </c>
      <c r="E2055" s="12">
        <v>403024</v>
      </c>
      <c r="F2055" s="1" t="s">
        <v>6129</v>
      </c>
      <c r="G2055" s="1" t="s">
        <v>6130</v>
      </c>
      <c r="H2055" s="1">
        <v>14300000</v>
      </c>
      <c r="I2055" s="1" t="s">
        <v>6119</v>
      </c>
      <c r="J2055" s="1" t="s">
        <v>51</v>
      </c>
      <c r="K2055" s="1" t="s">
        <v>19</v>
      </c>
      <c r="L2055"/>
      <c r="M2055"/>
      <c r="N2055" s="1" t="s">
        <v>20</v>
      </c>
      <c r="O2055" s="1" t="s">
        <v>52</v>
      </c>
      <c r="P2055" s="1">
        <f t="shared" si="32"/>
        <v>403024</v>
      </c>
    </row>
    <row r="2056" spans="2:16" ht="10.55" customHeight="1" x14ac:dyDescent="0.3">
      <c r="B2056" s="1">
        <v>409682</v>
      </c>
      <c r="C2056"/>
      <c r="D2056" s="1" t="s">
        <v>6131</v>
      </c>
      <c r="E2056" s="12">
        <v>409682</v>
      </c>
      <c r="F2056" s="1" t="s">
        <v>6132</v>
      </c>
      <c r="G2056" s="1" t="s">
        <v>6133</v>
      </c>
      <c r="H2056" s="1">
        <v>14300000</v>
      </c>
      <c r="I2056" s="1" t="s">
        <v>6119</v>
      </c>
      <c r="J2056" s="1" t="s">
        <v>51</v>
      </c>
      <c r="K2056" s="1" t="s">
        <v>19</v>
      </c>
      <c r="L2056"/>
      <c r="M2056"/>
      <c r="N2056" s="1" t="s">
        <v>20</v>
      </c>
      <c r="O2056" s="1" t="s">
        <v>52</v>
      </c>
      <c r="P2056" s="1">
        <f t="shared" si="32"/>
        <v>409682</v>
      </c>
    </row>
    <row r="2057" spans="2:16" ht="10.55" customHeight="1" x14ac:dyDescent="0.3">
      <c r="B2057" s="1">
        <v>409878</v>
      </c>
      <c r="C2057"/>
      <c r="D2057" s="1" t="s">
        <v>6134</v>
      </c>
      <c r="E2057" s="12">
        <v>409878</v>
      </c>
      <c r="F2057" s="1" t="s">
        <v>6135</v>
      </c>
      <c r="G2057" s="1" t="s">
        <v>6136</v>
      </c>
      <c r="H2057" s="1">
        <v>14300000</v>
      </c>
      <c r="I2057" s="1" t="s">
        <v>6119</v>
      </c>
      <c r="J2057" s="1" t="s">
        <v>51</v>
      </c>
      <c r="K2057" s="1" t="s">
        <v>19</v>
      </c>
      <c r="L2057"/>
      <c r="M2057"/>
      <c r="N2057" s="1" t="s">
        <v>20</v>
      </c>
      <c r="O2057" s="1" t="s">
        <v>52</v>
      </c>
      <c r="P2057" s="1">
        <f t="shared" si="32"/>
        <v>409878</v>
      </c>
    </row>
    <row r="2058" spans="2:16" ht="10.55" customHeight="1" x14ac:dyDescent="0.3">
      <c r="B2058" s="1">
        <v>410193</v>
      </c>
      <c r="C2058"/>
      <c r="D2058" s="1" t="s">
        <v>6137</v>
      </c>
      <c r="E2058" s="12">
        <v>410193</v>
      </c>
      <c r="F2058" s="1" t="s">
        <v>6138</v>
      </c>
      <c r="G2058" s="1" t="s">
        <v>6139</v>
      </c>
      <c r="H2058" s="1">
        <v>14300000</v>
      </c>
      <c r="I2058" s="1" t="s">
        <v>6119</v>
      </c>
      <c r="J2058" s="1" t="s">
        <v>51</v>
      </c>
      <c r="K2058" s="1" t="s">
        <v>19</v>
      </c>
      <c r="L2058"/>
      <c r="M2058"/>
      <c r="N2058" s="1" t="s">
        <v>20</v>
      </c>
      <c r="O2058" s="1" t="s">
        <v>52</v>
      </c>
      <c r="P2058" s="1">
        <f t="shared" si="32"/>
        <v>410193</v>
      </c>
    </row>
    <row r="2059" spans="2:16" ht="10.55" customHeight="1" x14ac:dyDescent="0.3">
      <c r="B2059" s="1">
        <v>410270</v>
      </c>
      <c r="C2059"/>
      <c r="D2059" s="1" t="s">
        <v>6140</v>
      </c>
      <c r="E2059" s="12">
        <v>410270</v>
      </c>
      <c r="F2059" s="1" t="s">
        <v>6141</v>
      </c>
      <c r="G2059" s="1" t="s">
        <v>6142</v>
      </c>
      <c r="H2059" s="1">
        <v>14300000</v>
      </c>
      <c r="I2059" s="1" t="s">
        <v>6119</v>
      </c>
      <c r="J2059" s="1" t="s">
        <v>51</v>
      </c>
      <c r="K2059" s="1" t="s">
        <v>19</v>
      </c>
      <c r="L2059"/>
      <c r="M2059"/>
      <c r="N2059" s="1" t="s">
        <v>20</v>
      </c>
      <c r="O2059" s="1" t="s">
        <v>52</v>
      </c>
      <c r="P2059" s="1">
        <f t="shared" si="32"/>
        <v>410270</v>
      </c>
    </row>
    <row r="2060" spans="2:16" ht="10.55" customHeight="1" x14ac:dyDescent="0.3">
      <c r="B2060" s="1">
        <v>410727</v>
      </c>
      <c r="C2060"/>
      <c r="D2060" s="1" t="s">
        <v>6143</v>
      </c>
      <c r="E2060" s="12">
        <v>410727</v>
      </c>
      <c r="F2060" s="1" t="s">
        <v>6144</v>
      </c>
      <c r="G2060" s="1" t="s">
        <v>6145</v>
      </c>
      <c r="H2060" s="1">
        <v>14300000</v>
      </c>
      <c r="I2060" s="1" t="s">
        <v>6119</v>
      </c>
      <c r="J2060" s="1" t="s">
        <v>51</v>
      </c>
      <c r="K2060" s="1" t="s">
        <v>19</v>
      </c>
      <c r="L2060"/>
      <c r="M2060"/>
      <c r="N2060" s="1" t="s">
        <v>20</v>
      </c>
      <c r="O2060" s="1" t="s">
        <v>52</v>
      </c>
      <c r="P2060" s="1">
        <f t="shared" si="32"/>
        <v>410727</v>
      </c>
    </row>
    <row r="2061" spans="2:16" ht="10.55" customHeight="1" x14ac:dyDescent="0.3">
      <c r="B2061" s="1">
        <v>86179</v>
      </c>
      <c r="C2061" s="1">
        <v>800029547</v>
      </c>
      <c r="D2061" s="1" t="s">
        <v>6146</v>
      </c>
      <c r="E2061" s="12">
        <v>86179</v>
      </c>
      <c r="F2061" s="1" t="s">
        <v>6147</v>
      </c>
      <c r="G2061" s="1" t="s">
        <v>6148</v>
      </c>
      <c r="H2061" s="1">
        <v>45103</v>
      </c>
      <c r="I2061" s="1" t="s">
        <v>6149</v>
      </c>
      <c r="J2061" s="1" t="s">
        <v>516</v>
      </c>
      <c r="K2061" s="1" t="s">
        <v>41</v>
      </c>
      <c r="L2061"/>
      <c r="M2061"/>
      <c r="N2061" s="1" t="s">
        <v>42</v>
      </c>
      <c r="O2061" s="1" t="s">
        <v>37</v>
      </c>
      <c r="P2061" s="1">
        <f t="shared" si="32"/>
        <v>86179</v>
      </c>
    </row>
    <row r="2062" spans="2:16" ht="10.55" customHeight="1" x14ac:dyDescent="0.3">
      <c r="B2062" s="1">
        <v>80106</v>
      </c>
      <c r="C2062" s="1">
        <v>800006708</v>
      </c>
      <c r="D2062" s="1" t="s">
        <v>6150</v>
      </c>
      <c r="E2062" s="12">
        <v>80106</v>
      </c>
      <c r="F2062" s="1" t="s">
        <v>6151</v>
      </c>
      <c r="G2062" s="1" t="s">
        <v>6152</v>
      </c>
      <c r="H2062" s="1">
        <v>0</v>
      </c>
      <c r="I2062" s="1" t="s">
        <v>6153</v>
      </c>
      <c r="J2062" s="1" t="s">
        <v>6154</v>
      </c>
      <c r="K2062" s="1" t="s">
        <v>296</v>
      </c>
      <c r="L2062"/>
      <c r="M2062"/>
      <c r="N2062" s="1" t="s">
        <v>36</v>
      </c>
      <c r="O2062" s="1" t="s">
        <v>37</v>
      </c>
      <c r="P2062" s="1">
        <f t="shared" si="32"/>
        <v>80106</v>
      </c>
    </row>
    <row r="2063" spans="2:16" ht="10.55" customHeight="1" x14ac:dyDescent="0.3">
      <c r="B2063" s="1">
        <v>86153</v>
      </c>
      <c r="C2063" s="1">
        <v>800029459</v>
      </c>
      <c r="D2063" s="1" t="s">
        <v>6155</v>
      </c>
      <c r="E2063" s="12">
        <v>86153</v>
      </c>
      <c r="F2063" s="1" t="s">
        <v>6156</v>
      </c>
      <c r="G2063" s="1" t="s">
        <v>6157</v>
      </c>
      <c r="H2063" s="1">
        <v>49037</v>
      </c>
      <c r="I2063" s="1" t="s">
        <v>6158</v>
      </c>
      <c r="J2063" s="1" t="s">
        <v>639</v>
      </c>
      <c r="K2063" s="1" t="s">
        <v>41</v>
      </c>
      <c r="L2063"/>
      <c r="M2063"/>
      <c r="N2063" s="1" t="s">
        <v>42</v>
      </c>
      <c r="O2063" s="1" t="s">
        <v>37</v>
      </c>
      <c r="P2063" s="1">
        <f t="shared" si="32"/>
        <v>86153</v>
      </c>
    </row>
    <row r="2064" spans="2:16" ht="10.55" customHeight="1" x14ac:dyDescent="0.3">
      <c r="B2064" s="1">
        <v>86156</v>
      </c>
      <c r="C2064" s="1">
        <v>800029459</v>
      </c>
      <c r="D2064" s="1" t="s">
        <v>6155</v>
      </c>
      <c r="E2064" s="12">
        <v>86156</v>
      </c>
      <c r="F2064" s="1" t="s">
        <v>6156</v>
      </c>
      <c r="G2064" s="1" t="s">
        <v>6159</v>
      </c>
      <c r="H2064" s="1">
        <v>49037</v>
      </c>
      <c r="I2064" s="1" t="s">
        <v>6158</v>
      </c>
      <c r="J2064" s="1" t="s">
        <v>639</v>
      </c>
      <c r="K2064" s="1" t="s">
        <v>41</v>
      </c>
      <c r="L2064"/>
      <c r="M2064"/>
      <c r="N2064" s="1" t="s">
        <v>42</v>
      </c>
      <c r="O2064" s="1" t="s">
        <v>37</v>
      </c>
      <c r="P2064" s="1">
        <f t="shared" si="32"/>
        <v>86156</v>
      </c>
    </row>
    <row r="2065" spans="2:16" ht="10.55" customHeight="1" x14ac:dyDescent="0.3">
      <c r="B2065" s="1">
        <v>86157</v>
      </c>
      <c r="C2065" s="1">
        <v>800029459</v>
      </c>
      <c r="D2065" s="1" t="s">
        <v>6155</v>
      </c>
      <c r="E2065" s="12">
        <v>86157</v>
      </c>
      <c r="F2065" s="1" t="s">
        <v>6156</v>
      </c>
      <c r="G2065" s="1" t="s">
        <v>6159</v>
      </c>
      <c r="H2065" s="1">
        <v>49037</v>
      </c>
      <c r="I2065" s="1" t="s">
        <v>6158</v>
      </c>
      <c r="J2065" s="1" t="s">
        <v>639</v>
      </c>
      <c r="K2065" s="1" t="s">
        <v>41</v>
      </c>
      <c r="L2065"/>
      <c r="M2065"/>
      <c r="N2065" s="1" t="s">
        <v>42</v>
      </c>
      <c r="O2065" s="1" t="s">
        <v>37</v>
      </c>
      <c r="P2065" s="1">
        <f t="shared" si="32"/>
        <v>86157</v>
      </c>
    </row>
    <row r="2066" spans="2:16" ht="10.55" customHeight="1" x14ac:dyDescent="0.25">
      <c r="B2066" s="1">
        <v>31902</v>
      </c>
      <c r="C2066" s="1">
        <v>800028594</v>
      </c>
      <c r="D2066" s="1" t="s">
        <v>6160</v>
      </c>
      <c r="E2066" s="12">
        <v>9531774000113</v>
      </c>
      <c r="F2066" s="1" t="s">
        <v>6161</v>
      </c>
      <c r="G2066" s="1" t="s">
        <v>6162</v>
      </c>
      <c r="H2066" s="1">
        <v>17064862</v>
      </c>
      <c r="I2066" s="1" t="s">
        <v>3710</v>
      </c>
      <c r="J2066" s="1" t="s">
        <v>51</v>
      </c>
      <c r="K2066" s="1" t="s">
        <v>19</v>
      </c>
      <c r="L2066" s="1">
        <v>-22.313763000000002</v>
      </c>
      <c r="M2066" s="1">
        <v>-49.106369000000001</v>
      </c>
      <c r="N2066" s="1" t="s">
        <v>20</v>
      </c>
      <c r="O2066" s="1" t="s">
        <v>52</v>
      </c>
      <c r="P2066" s="1">
        <f t="shared" si="32"/>
        <v>31902</v>
      </c>
    </row>
    <row r="2067" spans="2:16" ht="10.55" customHeight="1" x14ac:dyDescent="0.3">
      <c r="B2067" s="1">
        <v>9408</v>
      </c>
      <c r="C2067" s="1">
        <v>800002031</v>
      </c>
      <c r="D2067" s="1" t="s">
        <v>6163</v>
      </c>
      <c r="E2067" s="12">
        <v>61615134000101</v>
      </c>
      <c r="F2067" s="1" t="s">
        <v>6164</v>
      </c>
      <c r="G2067" s="1" t="s">
        <v>6165</v>
      </c>
      <c r="H2067" s="1">
        <v>17013242</v>
      </c>
      <c r="I2067" s="1" t="s">
        <v>3710</v>
      </c>
      <c r="J2067" s="1" t="s">
        <v>51</v>
      </c>
      <c r="K2067" s="1" t="s">
        <v>19</v>
      </c>
      <c r="L2067"/>
      <c r="M2067"/>
      <c r="N2067" s="1" t="s">
        <v>20</v>
      </c>
      <c r="O2067" s="1" t="s">
        <v>52</v>
      </c>
      <c r="P2067" s="1">
        <f t="shared" si="32"/>
        <v>9408</v>
      </c>
    </row>
    <row r="2068" spans="2:16" ht="10.55" customHeight="1" x14ac:dyDescent="0.3">
      <c r="B2068" s="1">
        <v>9722</v>
      </c>
      <c r="C2068" s="1">
        <v>800002201</v>
      </c>
      <c r="D2068" s="1" t="s">
        <v>6163</v>
      </c>
      <c r="E2068" s="12">
        <v>61615134000454</v>
      </c>
      <c r="F2068" s="1" t="s">
        <v>6166</v>
      </c>
      <c r="G2068" s="1" t="s">
        <v>6167</v>
      </c>
      <c r="H2068" s="1">
        <v>17013003</v>
      </c>
      <c r="I2068" s="1" t="s">
        <v>3710</v>
      </c>
      <c r="J2068" s="1" t="s">
        <v>51</v>
      </c>
      <c r="K2068" s="1" t="s">
        <v>19</v>
      </c>
      <c r="L2068"/>
      <c r="M2068"/>
      <c r="N2068" s="1" t="s">
        <v>20</v>
      </c>
      <c r="O2068" s="1" t="s">
        <v>52</v>
      </c>
      <c r="P2068" s="1">
        <f t="shared" si="32"/>
        <v>9722</v>
      </c>
    </row>
    <row r="2069" spans="2:16" ht="10.55" customHeight="1" x14ac:dyDescent="0.3">
      <c r="B2069" s="1">
        <v>10578</v>
      </c>
      <c r="C2069" s="1">
        <v>800002394</v>
      </c>
      <c r="D2069" s="1" t="s">
        <v>6168</v>
      </c>
      <c r="E2069" s="12">
        <v>67845305000175</v>
      </c>
      <c r="F2069" s="1" t="s">
        <v>6169</v>
      </c>
      <c r="G2069" s="1" t="s">
        <v>6170</v>
      </c>
      <c r="H2069" s="1">
        <v>17053460</v>
      </c>
      <c r="I2069" s="1" t="s">
        <v>3710</v>
      </c>
      <c r="J2069" s="1" t="s">
        <v>51</v>
      </c>
      <c r="K2069" s="1" t="s">
        <v>19</v>
      </c>
      <c r="L2069"/>
      <c r="M2069"/>
      <c r="N2069" s="1" t="s">
        <v>20</v>
      </c>
      <c r="O2069" s="1" t="s">
        <v>52</v>
      </c>
      <c r="P2069" s="1">
        <f t="shared" si="32"/>
        <v>10578</v>
      </c>
    </row>
    <row r="2070" spans="2:16" ht="10.55" customHeight="1" x14ac:dyDescent="0.3">
      <c r="B2070" s="1">
        <v>15794</v>
      </c>
      <c r="C2070" s="1">
        <v>800003813</v>
      </c>
      <c r="D2070" s="1" t="s">
        <v>6171</v>
      </c>
      <c r="E2070" s="12">
        <v>4782457000156</v>
      </c>
      <c r="F2070" s="1" t="s">
        <v>6172</v>
      </c>
      <c r="G2070" s="1" t="s">
        <v>6173</v>
      </c>
      <c r="H2070" s="1">
        <v>17012530</v>
      </c>
      <c r="I2070" s="1" t="s">
        <v>3710</v>
      </c>
      <c r="J2070" s="1" t="s">
        <v>51</v>
      </c>
      <c r="K2070" s="1" t="s">
        <v>19</v>
      </c>
      <c r="L2070"/>
      <c r="M2070"/>
      <c r="N2070" s="1" t="s">
        <v>20</v>
      </c>
      <c r="O2070" s="1" t="s">
        <v>52</v>
      </c>
      <c r="P2070" s="1">
        <f t="shared" si="32"/>
        <v>15794</v>
      </c>
    </row>
    <row r="2071" spans="2:16" ht="10.55" customHeight="1" x14ac:dyDescent="0.3">
      <c r="B2071" s="1">
        <v>16555</v>
      </c>
      <c r="C2071" s="1">
        <v>800004083</v>
      </c>
      <c r="D2071" s="1" t="s">
        <v>6174</v>
      </c>
      <c r="E2071" s="12">
        <v>4578876000170</v>
      </c>
      <c r="F2071" s="1" t="s">
        <v>6175</v>
      </c>
      <c r="G2071" s="1" t="s">
        <v>6176</v>
      </c>
      <c r="H2071" s="1">
        <v>17012633</v>
      </c>
      <c r="I2071" s="1" t="s">
        <v>3710</v>
      </c>
      <c r="J2071" s="1" t="s">
        <v>51</v>
      </c>
      <c r="K2071" s="1" t="s">
        <v>19</v>
      </c>
      <c r="L2071"/>
      <c r="M2071"/>
      <c r="N2071" s="1" t="s">
        <v>20</v>
      </c>
      <c r="O2071" s="1" t="s">
        <v>52</v>
      </c>
      <c r="P2071" s="1">
        <f t="shared" si="32"/>
        <v>16555</v>
      </c>
    </row>
    <row r="2072" spans="2:16" ht="10.55" customHeight="1" x14ac:dyDescent="0.3">
      <c r="B2072" s="1">
        <v>17477</v>
      </c>
      <c r="C2072" s="1">
        <v>800004478</v>
      </c>
      <c r="D2072" s="1" t="s">
        <v>6177</v>
      </c>
      <c r="E2072" s="12">
        <v>7618285000178</v>
      </c>
      <c r="F2072" s="1" t="s">
        <v>6178</v>
      </c>
      <c r="G2072" s="1" t="s">
        <v>6179</v>
      </c>
      <c r="H2072" s="1">
        <v>17014274</v>
      </c>
      <c r="I2072" s="1" t="s">
        <v>3710</v>
      </c>
      <c r="J2072" s="1" t="s">
        <v>51</v>
      </c>
      <c r="K2072" s="1" t="s">
        <v>19</v>
      </c>
      <c r="L2072"/>
      <c r="M2072"/>
      <c r="N2072" s="1" t="s">
        <v>20</v>
      </c>
      <c r="O2072" s="1" t="s">
        <v>52</v>
      </c>
      <c r="P2072" s="1">
        <f t="shared" si="32"/>
        <v>17477</v>
      </c>
    </row>
    <row r="2073" spans="2:16" ht="10.55" customHeight="1" x14ac:dyDescent="0.3">
      <c r="B2073" s="1">
        <v>17913</v>
      </c>
      <c r="C2073" s="1">
        <v>800004774</v>
      </c>
      <c r="D2073" s="1" t="s">
        <v>307</v>
      </c>
      <c r="E2073" s="12">
        <v>16670085016582</v>
      </c>
      <c r="F2073" s="1" t="s">
        <v>890</v>
      </c>
      <c r="G2073" s="1" t="s">
        <v>6180</v>
      </c>
      <c r="H2073" s="1">
        <v>17012202</v>
      </c>
      <c r="I2073" s="1" t="s">
        <v>3710</v>
      </c>
      <c r="J2073" s="1" t="s">
        <v>51</v>
      </c>
      <c r="K2073" s="1" t="s">
        <v>19</v>
      </c>
      <c r="L2073"/>
      <c r="M2073"/>
      <c r="N2073" s="1" t="s">
        <v>20</v>
      </c>
      <c r="O2073" s="1" t="s">
        <v>52</v>
      </c>
      <c r="P2073" s="1">
        <f t="shared" si="32"/>
        <v>17913</v>
      </c>
    </row>
    <row r="2074" spans="2:16" ht="10.55" customHeight="1" x14ac:dyDescent="0.3">
      <c r="B2074" s="1">
        <v>18644</v>
      </c>
      <c r="C2074" s="1">
        <v>800005404</v>
      </c>
      <c r="D2074" s="1" t="s">
        <v>6181</v>
      </c>
      <c r="E2074" s="12">
        <v>4897944000164</v>
      </c>
      <c r="F2074" s="1" t="s">
        <v>6182</v>
      </c>
      <c r="G2074" s="1" t="s">
        <v>6183</v>
      </c>
      <c r="H2074" s="1">
        <v>17013035</v>
      </c>
      <c r="I2074" s="1" t="s">
        <v>3710</v>
      </c>
      <c r="J2074" s="1" t="s">
        <v>51</v>
      </c>
      <c r="K2074" s="1" t="s">
        <v>19</v>
      </c>
      <c r="L2074"/>
      <c r="M2074"/>
      <c r="N2074" s="1" t="s">
        <v>20</v>
      </c>
      <c r="O2074" s="1" t="s">
        <v>52</v>
      </c>
      <c r="P2074" s="1">
        <f t="shared" si="32"/>
        <v>18644</v>
      </c>
    </row>
    <row r="2075" spans="2:16" ht="10.55" customHeight="1" x14ac:dyDescent="0.3">
      <c r="B2075" s="1">
        <v>16368</v>
      </c>
      <c r="C2075" s="1">
        <v>800008434</v>
      </c>
      <c r="D2075" s="1" t="s">
        <v>6184</v>
      </c>
      <c r="E2075" s="12">
        <v>3339014000122</v>
      </c>
      <c r="F2075" s="1" t="s">
        <v>6185</v>
      </c>
      <c r="G2075" s="1" t="s">
        <v>6186</v>
      </c>
      <c r="H2075" s="1">
        <v>17030010</v>
      </c>
      <c r="I2075" s="1" t="s">
        <v>3710</v>
      </c>
      <c r="J2075" s="1" t="s">
        <v>51</v>
      </c>
      <c r="K2075" s="1" t="s">
        <v>19</v>
      </c>
      <c r="L2075"/>
      <c r="M2075"/>
      <c r="N2075" s="1" t="s">
        <v>20</v>
      </c>
      <c r="O2075" s="1" t="s">
        <v>52</v>
      </c>
      <c r="P2075" s="1">
        <f t="shared" si="32"/>
        <v>16368</v>
      </c>
    </row>
    <row r="2076" spans="2:16" ht="10.55" customHeight="1" x14ac:dyDescent="0.3">
      <c r="B2076" s="1">
        <v>19561</v>
      </c>
      <c r="C2076" s="1">
        <v>800008759</v>
      </c>
      <c r="D2076" s="1" t="s">
        <v>6187</v>
      </c>
      <c r="E2076" s="12">
        <v>7450129000140</v>
      </c>
      <c r="F2076" s="1" t="s">
        <v>6188</v>
      </c>
      <c r="G2076" s="1" t="s">
        <v>6189</v>
      </c>
      <c r="H2076" s="1">
        <v>17015210</v>
      </c>
      <c r="I2076" s="1" t="s">
        <v>3710</v>
      </c>
      <c r="J2076" s="1" t="s">
        <v>51</v>
      </c>
      <c r="K2076" s="1" t="s">
        <v>19</v>
      </c>
      <c r="L2076"/>
      <c r="M2076"/>
      <c r="N2076" s="1" t="s">
        <v>20</v>
      </c>
      <c r="O2076" s="1" t="s">
        <v>52</v>
      </c>
      <c r="P2076" s="1">
        <f t="shared" si="32"/>
        <v>19561</v>
      </c>
    </row>
    <row r="2077" spans="2:16" ht="10.55" customHeight="1" x14ac:dyDescent="0.3">
      <c r="B2077" s="1">
        <v>20122</v>
      </c>
      <c r="C2077" s="1">
        <v>800009499</v>
      </c>
      <c r="D2077" s="1" t="s">
        <v>6190</v>
      </c>
      <c r="E2077" s="12">
        <v>2606030000171</v>
      </c>
      <c r="F2077" s="1" t="s">
        <v>6191</v>
      </c>
      <c r="G2077" s="1" t="s">
        <v>6192</v>
      </c>
      <c r="H2077" s="1">
        <v>17010140</v>
      </c>
      <c r="I2077" s="1" t="s">
        <v>3710</v>
      </c>
      <c r="J2077" s="1" t="s">
        <v>51</v>
      </c>
      <c r="K2077" s="1" t="s">
        <v>19</v>
      </c>
      <c r="L2077"/>
      <c r="M2077"/>
      <c r="N2077" s="1" t="s">
        <v>20</v>
      </c>
      <c r="O2077" s="1" t="s">
        <v>52</v>
      </c>
      <c r="P2077" s="1">
        <f t="shared" si="32"/>
        <v>20122</v>
      </c>
    </row>
    <row r="2078" spans="2:16" ht="10.55" customHeight="1" x14ac:dyDescent="0.3">
      <c r="B2078" s="1">
        <v>20643</v>
      </c>
      <c r="C2078" s="1">
        <v>800012662</v>
      </c>
      <c r="D2078" s="1" t="s">
        <v>6193</v>
      </c>
      <c r="E2078" s="12">
        <v>7361651000156</v>
      </c>
      <c r="F2078" s="1" t="s">
        <v>6194</v>
      </c>
      <c r="G2078" s="1" t="s">
        <v>6195</v>
      </c>
      <c r="H2078" s="1">
        <v>17012340</v>
      </c>
      <c r="I2078" s="1" t="s">
        <v>3710</v>
      </c>
      <c r="J2078" s="1" t="s">
        <v>51</v>
      </c>
      <c r="K2078" s="1" t="s">
        <v>19</v>
      </c>
      <c r="L2078"/>
      <c r="M2078"/>
      <c r="N2078" s="1" t="s">
        <v>20</v>
      </c>
      <c r="O2078" s="1" t="s">
        <v>52</v>
      </c>
      <c r="P2078" s="1">
        <f t="shared" si="32"/>
        <v>20643</v>
      </c>
    </row>
    <row r="2079" spans="2:16" ht="10.55" customHeight="1" x14ac:dyDescent="0.3">
      <c r="B2079" s="1">
        <v>21840</v>
      </c>
      <c r="C2079" s="1">
        <v>800014701</v>
      </c>
      <c r="D2079" s="1" t="s">
        <v>6196</v>
      </c>
      <c r="E2079" s="12">
        <v>5382824000197</v>
      </c>
      <c r="F2079" s="1" t="s">
        <v>6197</v>
      </c>
      <c r="G2079" s="1" t="s">
        <v>6198</v>
      </c>
      <c r="H2079" s="1">
        <v>17015210</v>
      </c>
      <c r="I2079" s="1" t="s">
        <v>3710</v>
      </c>
      <c r="J2079" s="1" t="s">
        <v>51</v>
      </c>
      <c r="K2079" s="1" t="s">
        <v>19</v>
      </c>
      <c r="L2079"/>
      <c r="M2079"/>
      <c r="N2079" s="1" t="s">
        <v>20</v>
      </c>
      <c r="O2079" s="1" t="s">
        <v>52</v>
      </c>
      <c r="P2079" s="1">
        <f t="shared" si="32"/>
        <v>21840</v>
      </c>
    </row>
    <row r="2080" spans="2:16" ht="10.55" customHeight="1" x14ac:dyDescent="0.3">
      <c r="B2080" s="1">
        <v>23356</v>
      </c>
      <c r="C2080" s="1">
        <v>800015641</v>
      </c>
      <c r="D2080" s="1" t="s">
        <v>6199</v>
      </c>
      <c r="E2080" s="12">
        <v>7506784000173</v>
      </c>
      <c r="F2080" s="1" t="s">
        <v>6200</v>
      </c>
      <c r="G2080" s="1" t="s">
        <v>6201</v>
      </c>
      <c r="H2080" s="1">
        <v>17017120</v>
      </c>
      <c r="I2080" s="1" t="s">
        <v>3710</v>
      </c>
      <c r="J2080" s="1" t="s">
        <v>51</v>
      </c>
      <c r="K2080" s="1" t="s">
        <v>19</v>
      </c>
      <c r="L2080"/>
      <c r="M2080"/>
      <c r="N2080" s="1" t="s">
        <v>20</v>
      </c>
      <c r="O2080" s="1" t="s">
        <v>52</v>
      </c>
      <c r="P2080" s="1">
        <f t="shared" si="32"/>
        <v>23356</v>
      </c>
    </row>
    <row r="2081" spans="2:16" ht="10.55" customHeight="1" x14ac:dyDescent="0.3">
      <c r="B2081" s="1">
        <v>25069</v>
      </c>
      <c r="C2081" s="1">
        <v>800017929</v>
      </c>
      <c r="D2081" s="1" t="s">
        <v>6202</v>
      </c>
      <c r="E2081" s="12">
        <v>10248013000138</v>
      </c>
      <c r="F2081" s="1" t="s">
        <v>6203</v>
      </c>
      <c r="G2081" s="1" t="s">
        <v>6204</v>
      </c>
      <c r="H2081" s="1">
        <v>17015210</v>
      </c>
      <c r="I2081" s="1" t="s">
        <v>3710</v>
      </c>
      <c r="J2081" s="1" t="s">
        <v>51</v>
      </c>
      <c r="K2081" s="1" t="s">
        <v>19</v>
      </c>
      <c r="L2081"/>
      <c r="M2081"/>
      <c r="N2081" s="1" t="s">
        <v>20</v>
      </c>
      <c r="O2081" s="1" t="s">
        <v>52</v>
      </c>
      <c r="P2081" s="1">
        <f t="shared" si="32"/>
        <v>25069</v>
      </c>
    </row>
    <row r="2082" spans="2:16" ht="10.55" customHeight="1" x14ac:dyDescent="0.3">
      <c r="B2082" s="1">
        <v>25698</v>
      </c>
      <c r="C2082" s="1">
        <v>800018774</v>
      </c>
      <c r="D2082" s="1" t="s">
        <v>6205</v>
      </c>
      <c r="E2082" s="12">
        <v>3774819006216</v>
      </c>
      <c r="F2082" s="1" t="s">
        <v>2221</v>
      </c>
      <c r="G2082" s="1" t="s">
        <v>6206</v>
      </c>
      <c r="H2082" s="1">
        <v>17015220</v>
      </c>
      <c r="I2082" s="1" t="s">
        <v>3710</v>
      </c>
      <c r="J2082" s="1" t="s">
        <v>51</v>
      </c>
      <c r="K2082" s="1" t="s">
        <v>19</v>
      </c>
      <c r="L2082"/>
      <c r="M2082"/>
      <c r="N2082" s="1" t="s">
        <v>20</v>
      </c>
      <c r="O2082" s="1" t="s">
        <v>52</v>
      </c>
      <c r="P2082" s="1">
        <f t="shared" si="32"/>
        <v>25698</v>
      </c>
    </row>
    <row r="2083" spans="2:16" ht="10.55" customHeight="1" x14ac:dyDescent="0.3">
      <c r="B2083" s="1">
        <v>9845</v>
      </c>
      <c r="C2083" s="1">
        <v>800020222</v>
      </c>
      <c r="D2083" s="1" t="s">
        <v>6207</v>
      </c>
      <c r="E2083" s="12">
        <v>61615134000616</v>
      </c>
      <c r="F2083" s="1" t="s">
        <v>6208</v>
      </c>
      <c r="G2083" s="1" t="s">
        <v>6209</v>
      </c>
      <c r="H2083" s="1">
        <v>17016210</v>
      </c>
      <c r="I2083" s="1" t="s">
        <v>3710</v>
      </c>
      <c r="J2083" s="1" t="s">
        <v>51</v>
      </c>
      <c r="K2083" s="1" t="s">
        <v>19</v>
      </c>
      <c r="L2083"/>
      <c r="M2083"/>
      <c r="N2083" s="1" t="s">
        <v>20</v>
      </c>
      <c r="O2083" s="1" t="s">
        <v>52</v>
      </c>
      <c r="P2083" s="1">
        <f t="shared" si="32"/>
        <v>9845</v>
      </c>
    </row>
    <row r="2084" spans="2:16" ht="10.55" customHeight="1" x14ac:dyDescent="0.3">
      <c r="B2084" s="1">
        <v>28269</v>
      </c>
      <c r="C2084" s="1">
        <v>800022401</v>
      </c>
      <c r="D2084" s="1" t="s">
        <v>6210</v>
      </c>
      <c r="E2084" s="12">
        <v>68259407000171</v>
      </c>
      <c r="F2084" s="1" t="s">
        <v>6211</v>
      </c>
      <c r="G2084" s="1" t="s">
        <v>6212</v>
      </c>
      <c r="H2084" s="1">
        <v>17014037</v>
      </c>
      <c r="I2084" s="1" t="s">
        <v>3710</v>
      </c>
      <c r="J2084" s="1" t="s">
        <v>51</v>
      </c>
      <c r="K2084" s="1" t="s">
        <v>19</v>
      </c>
      <c r="L2084"/>
      <c r="M2084"/>
      <c r="N2084" s="1" t="s">
        <v>20</v>
      </c>
      <c r="O2084" s="1" t="s">
        <v>52</v>
      </c>
      <c r="P2084" s="1">
        <f t="shared" si="32"/>
        <v>28269</v>
      </c>
    </row>
    <row r="2085" spans="2:16" ht="10.55" customHeight="1" x14ac:dyDescent="0.3">
      <c r="B2085" s="1">
        <v>29469</v>
      </c>
      <c r="C2085" s="1">
        <v>800024105</v>
      </c>
      <c r="D2085" s="1" t="s">
        <v>6213</v>
      </c>
      <c r="E2085" s="12">
        <v>3629908000157</v>
      </c>
      <c r="F2085" s="1" t="s">
        <v>6214</v>
      </c>
      <c r="G2085" s="1" t="s">
        <v>6215</v>
      </c>
      <c r="H2085" s="1">
        <v>17030520</v>
      </c>
      <c r="I2085" s="1" t="s">
        <v>3710</v>
      </c>
      <c r="J2085" s="1" t="s">
        <v>51</v>
      </c>
      <c r="K2085" s="1" t="s">
        <v>19</v>
      </c>
      <c r="L2085"/>
      <c r="M2085"/>
      <c r="N2085" s="1" t="s">
        <v>20</v>
      </c>
      <c r="O2085" s="1" t="s">
        <v>52</v>
      </c>
      <c r="P2085" s="1">
        <f t="shared" si="32"/>
        <v>29469</v>
      </c>
    </row>
    <row r="2086" spans="2:16" ht="10.55" customHeight="1" x14ac:dyDescent="0.3">
      <c r="B2086" s="1">
        <v>29763</v>
      </c>
      <c r="C2086" s="1">
        <v>800024484</v>
      </c>
      <c r="D2086" s="1" t="s">
        <v>6216</v>
      </c>
      <c r="E2086" s="12">
        <v>10997341000137</v>
      </c>
      <c r="F2086" s="1" t="s">
        <v>6217</v>
      </c>
      <c r="G2086" s="1" t="s">
        <v>6218</v>
      </c>
      <c r="H2086" s="1">
        <v>17054610</v>
      </c>
      <c r="I2086" s="1" t="s">
        <v>3710</v>
      </c>
      <c r="J2086" s="1" t="s">
        <v>51</v>
      </c>
      <c r="K2086" s="1" t="s">
        <v>19</v>
      </c>
      <c r="L2086"/>
      <c r="M2086"/>
      <c r="N2086" s="1" t="s">
        <v>20</v>
      </c>
      <c r="O2086" s="1" t="s">
        <v>52</v>
      </c>
      <c r="P2086" s="1">
        <f t="shared" si="32"/>
        <v>29763</v>
      </c>
    </row>
    <row r="2087" spans="2:16" ht="10.55" customHeight="1" x14ac:dyDescent="0.3">
      <c r="B2087" s="1">
        <v>35155</v>
      </c>
      <c r="C2087" s="1">
        <v>800032885</v>
      </c>
      <c r="D2087" s="1" t="s">
        <v>6219</v>
      </c>
      <c r="E2087" s="12">
        <v>72368012000931</v>
      </c>
      <c r="F2087" s="1" t="s">
        <v>6220</v>
      </c>
      <c r="G2087" s="1" t="s">
        <v>6221</v>
      </c>
      <c r="H2087" s="1">
        <v>17013905</v>
      </c>
      <c r="I2087" s="1" t="s">
        <v>3710</v>
      </c>
      <c r="J2087" s="1" t="s">
        <v>51</v>
      </c>
      <c r="K2087" s="1" t="s">
        <v>19</v>
      </c>
      <c r="L2087"/>
      <c r="M2087"/>
      <c r="N2087" s="1" t="s">
        <v>20</v>
      </c>
      <c r="O2087" s="1" t="s">
        <v>52</v>
      </c>
      <c r="P2087" s="1">
        <f t="shared" si="32"/>
        <v>35155</v>
      </c>
    </row>
    <row r="2088" spans="2:16" ht="10.55" customHeight="1" x14ac:dyDescent="0.3">
      <c r="B2088" s="1">
        <v>35255</v>
      </c>
      <c r="C2088" s="1">
        <v>800033025</v>
      </c>
      <c r="D2088" s="1" t="s">
        <v>6222</v>
      </c>
      <c r="E2088" s="12">
        <v>33177148003332</v>
      </c>
      <c r="F2088" s="1" t="s">
        <v>6223</v>
      </c>
      <c r="G2088" s="1" t="s">
        <v>6224</v>
      </c>
      <c r="H2088" s="1">
        <v>17013905</v>
      </c>
      <c r="I2088" s="1" t="s">
        <v>3710</v>
      </c>
      <c r="J2088" s="1" t="s">
        <v>51</v>
      </c>
      <c r="K2088" s="1" t="s">
        <v>19</v>
      </c>
      <c r="L2088"/>
      <c r="M2088"/>
      <c r="N2088" s="1" t="s">
        <v>20</v>
      </c>
      <c r="O2088" s="1" t="s">
        <v>52</v>
      </c>
      <c r="P2088" s="1">
        <f t="shared" si="32"/>
        <v>35255</v>
      </c>
    </row>
    <row r="2089" spans="2:16" ht="10.55" customHeight="1" x14ac:dyDescent="0.3">
      <c r="B2089" s="1">
        <v>38576</v>
      </c>
      <c r="C2089" s="1">
        <v>800037685</v>
      </c>
      <c r="D2089" s="1" t="s">
        <v>6225</v>
      </c>
      <c r="E2089" s="12">
        <v>22938103000130</v>
      </c>
      <c r="F2089" s="1" t="s">
        <v>6226</v>
      </c>
      <c r="G2089" s="1" t="s">
        <v>6227</v>
      </c>
      <c r="H2089" s="1">
        <v>17011060</v>
      </c>
      <c r="I2089" s="1" t="s">
        <v>3710</v>
      </c>
      <c r="J2089" s="1" t="s">
        <v>51</v>
      </c>
      <c r="K2089" s="1" t="s">
        <v>19</v>
      </c>
      <c r="L2089"/>
      <c r="M2089"/>
      <c r="N2089" s="1" t="s">
        <v>20</v>
      </c>
      <c r="O2089" s="1" t="s">
        <v>52</v>
      </c>
      <c r="P2089" s="1">
        <f t="shared" si="32"/>
        <v>38576</v>
      </c>
    </row>
    <row r="2090" spans="2:16" ht="10.55" customHeight="1" x14ac:dyDescent="0.3">
      <c r="B2090" s="1">
        <v>39266</v>
      </c>
      <c r="C2090" s="1">
        <v>800038708</v>
      </c>
      <c r="D2090" s="1" t="s">
        <v>6228</v>
      </c>
      <c r="E2090" s="12">
        <v>15287545000106</v>
      </c>
      <c r="F2090" s="1" t="s">
        <v>6229</v>
      </c>
      <c r="G2090" s="1" t="s">
        <v>6230</v>
      </c>
      <c r="H2090" s="1">
        <v>17020200</v>
      </c>
      <c r="I2090" s="1" t="s">
        <v>3710</v>
      </c>
      <c r="J2090" s="1" t="s">
        <v>51</v>
      </c>
      <c r="K2090" s="1" t="s">
        <v>19</v>
      </c>
      <c r="L2090"/>
      <c r="M2090"/>
      <c r="N2090" s="1" t="s">
        <v>20</v>
      </c>
      <c r="O2090" s="1" t="s">
        <v>52</v>
      </c>
      <c r="P2090" s="1">
        <f t="shared" si="32"/>
        <v>39266</v>
      </c>
    </row>
    <row r="2091" spans="2:16" ht="10.55" customHeight="1" x14ac:dyDescent="0.3">
      <c r="B2091" s="1">
        <v>40174</v>
      </c>
      <c r="C2091" s="1">
        <v>800040277</v>
      </c>
      <c r="D2091" s="1" t="s">
        <v>6231</v>
      </c>
      <c r="E2091" s="12">
        <v>56450877000309</v>
      </c>
      <c r="F2091" s="1" t="s">
        <v>6232</v>
      </c>
      <c r="G2091" s="1" t="s">
        <v>6233</v>
      </c>
      <c r="H2091" s="1">
        <v>17034350</v>
      </c>
      <c r="I2091" s="1" t="s">
        <v>3710</v>
      </c>
      <c r="J2091" s="1" t="s">
        <v>51</v>
      </c>
      <c r="K2091" s="1" t="s">
        <v>19</v>
      </c>
      <c r="L2091"/>
      <c r="M2091"/>
      <c r="N2091" s="1" t="s">
        <v>20</v>
      </c>
      <c r="O2091" s="1" t="s">
        <v>52</v>
      </c>
      <c r="P2091" s="1">
        <f t="shared" si="32"/>
        <v>40174</v>
      </c>
    </row>
    <row r="2092" spans="2:16" ht="10.55" customHeight="1" x14ac:dyDescent="0.3">
      <c r="B2092" s="1">
        <v>42122</v>
      </c>
      <c r="C2092" s="1">
        <v>800042283</v>
      </c>
      <c r="D2092" s="1" t="s">
        <v>6234</v>
      </c>
      <c r="E2092" s="12">
        <v>64056930000140</v>
      </c>
      <c r="F2092" s="1" t="s">
        <v>6235</v>
      </c>
      <c r="G2092" s="1" t="s">
        <v>6236</v>
      </c>
      <c r="H2092" s="1">
        <v>17051490</v>
      </c>
      <c r="I2092" s="1" t="s">
        <v>3710</v>
      </c>
      <c r="J2092" s="1" t="s">
        <v>51</v>
      </c>
      <c r="K2092" s="1" t="s">
        <v>19</v>
      </c>
      <c r="L2092"/>
      <c r="M2092"/>
      <c r="N2092" s="1" t="s">
        <v>20</v>
      </c>
      <c r="O2092" s="1" t="s">
        <v>52</v>
      </c>
      <c r="P2092" s="1">
        <f t="shared" si="32"/>
        <v>42122</v>
      </c>
    </row>
    <row r="2093" spans="2:16" ht="10.55" customHeight="1" x14ac:dyDescent="0.3">
      <c r="B2093" s="1">
        <v>1673</v>
      </c>
      <c r="C2093"/>
      <c r="D2093" s="1" t="s">
        <v>6237</v>
      </c>
      <c r="E2093" s="12">
        <v>16701716001802</v>
      </c>
      <c r="F2093" s="1" t="s">
        <v>6238</v>
      </c>
      <c r="G2093" s="1" t="s">
        <v>6239</v>
      </c>
      <c r="H2093" s="1">
        <v>17043360</v>
      </c>
      <c r="I2093" s="1" t="s">
        <v>3710</v>
      </c>
      <c r="J2093" s="1" t="s">
        <v>51</v>
      </c>
      <c r="K2093" s="1" t="s">
        <v>19</v>
      </c>
      <c r="L2093"/>
      <c r="M2093"/>
      <c r="N2093" s="1" t="s">
        <v>20</v>
      </c>
      <c r="O2093" s="1" t="s">
        <v>52</v>
      </c>
      <c r="P2093" s="1">
        <f t="shared" si="32"/>
        <v>1673</v>
      </c>
    </row>
    <row r="2094" spans="2:16" ht="10.55" customHeight="1" x14ac:dyDescent="0.3">
      <c r="B2094" s="1">
        <v>1909</v>
      </c>
      <c r="C2094"/>
      <c r="D2094" s="1" t="s">
        <v>6240</v>
      </c>
      <c r="E2094" s="12">
        <v>335245000170</v>
      </c>
      <c r="F2094" s="1" t="s">
        <v>6241</v>
      </c>
      <c r="G2094" s="1" t="s">
        <v>6242</v>
      </c>
      <c r="H2094" s="1">
        <v>17013411</v>
      </c>
      <c r="I2094" s="1" t="s">
        <v>3710</v>
      </c>
      <c r="J2094" s="1" t="s">
        <v>51</v>
      </c>
      <c r="K2094" s="1" t="s">
        <v>19</v>
      </c>
      <c r="L2094"/>
      <c r="M2094"/>
      <c r="N2094" s="1" t="s">
        <v>20</v>
      </c>
      <c r="O2094" s="1" t="s">
        <v>52</v>
      </c>
      <c r="P2094" s="1">
        <f t="shared" si="32"/>
        <v>1909</v>
      </c>
    </row>
    <row r="2095" spans="2:16" ht="10.55" customHeight="1" x14ac:dyDescent="0.3">
      <c r="B2095" s="1">
        <v>2119</v>
      </c>
      <c r="C2095"/>
      <c r="D2095" s="1" t="s">
        <v>6243</v>
      </c>
      <c r="E2095" s="12">
        <v>52315678000167</v>
      </c>
      <c r="F2095" s="1" t="s">
        <v>6244</v>
      </c>
      <c r="G2095" s="1" t="s">
        <v>6245</v>
      </c>
      <c r="H2095" s="1">
        <v>10000000</v>
      </c>
      <c r="I2095" s="1" t="s">
        <v>3710</v>
      </c>
      <c r="J2095" s="1" t="s">
        <v>51</v>
      </c>
      <c r="K2095" s="1" t="s">
        <v>19</v>
      </c>
      <c r="L2095"/>
      <c r="M2095"/>
      <c r="N2095" s="1" t="s">
        <v>20</v>
      </c>
      <c r="O2095" s="1" t="s">
        <v>52</v>
      </c>
      <c r="P2095" s="1">
        <f t="shared" si="32"/>
        <v>2119</v>
      </c>
    </row>
    <row r="2096" spans="2:16" ht="10.55" customHeight="1" x14ac:dyDescent="0.3">
      <c r="B2096" s="1">
        <v>2120</v>
      </c>
      <c r="C2096"/>
      <c r="D2096" s="1" t="s">
        <v>6246</v>
      </c>
      <c r="E2096" s="12">
        <v>14819201891</v>
      </c>
      <c r="F2096" s="1" t="s">
        <v>6247</v>
      </c>
      <c r="G2096" s="1" t="s">
        <v>6248</v>
      </c>
      <c r="H2096" s="1">
        <v>10000000</v>
      </c>
      <c r="I2096" s="1" t="s">
        <v>3710</v>
      </c>
      <c r="J2096" s="1" t="s">
        <v>51</v>
      </c>
      <c r="K2096" s="1" t="s">
        <v>19</v>
      </c>
      <c r="L2096"/>
      <c r="M2096"/>
      <c r="N2096" s="1" t="s">
        <v>20</v>
      </c>
      <c r="O2096" s="1" t="s">
        <v>52</v>
      </c>
      <c r="P2096" s="1">
        <f t="shared" si="32"/>
        <v>2120</v>
      </c>
    </row>
    <row r="2097" spans="2:16" ht="10.55" customHeight="1" x14ac:dyDescent="0.3">
      <c r="B2097" s="1">
        <v>3540</v>
      </c>
      <c r="C2097"/>
      <c r="D2097" s="1" t="s">
        <v>6249</v>
      </c>
      <c r="E2097" s="12">
        <v>45029139000104</v>
      </c>
      <c r="F2097" s="1" t="s">
        <v>6250</v>
      </c>
      <c r="G2097" s="1" t="s">
        <v>6251</v>
      </c>
      <c r="H2097" s="1">
        <v>17060660</v>
      </c>
      <c r="I2097" s="1" t="s">
        <v>3710</v>
      </c>
      <c r="J2097" s="1" t="s">
        <v>51</v>
      </c>
      <c r="K2097" s="1" t="s">
        <v>19</v>
      </c>
      <c r="L2097"/>
      <c r="M2097"/>
      <c r="N2097" s="1" t="s">
        <v>20</v>
      </c>
      <c r="O2097" s="1" t="s">
        <v>52</v>
      </c>
      <c r="P2097" s="1">
        <f t="shared" si="32"/>
        <v>3540</v>
      </c>
    </row>
    <row r="2098" spans="2:16" ht="10.55" customHeight="1" x14ac:dyDescent="0.3">
      <c r="B2098" s="1">
        <v>3630</v>
      </c>
      <c r="C2098"/>
      <c r="D2098" s="1" t="s">
        <v>6252</v>
      </c>
      <c r="E2098" s="12">
        <v>1108436000161</v>
      </c>
      <c r="F2098" s="1" t="s">
        <v>6253</v>
      </c>
      <c r="G2098" s="1" t="s">
        <v>6254</v>
      </c>
      <c r="H2098" s="1">
        <v>17015280</v>
      </c>
      <c r="I2098" s="1" t="s">
        <v>3710</v>
      </c>
      <c r="J2098" s="1" t="s">
        <v>51</v>
      </c>
      <c r="K2098" s="1" t="s">
        <v>19</v>
      </c>
      <c r="L2098"/>
      <c r="M2098"/>
      <c r="N2098" s="1" t="s">
        <v>20</v>
      </c>
      <c r="O2098" s="1" t="s">
        <v>52</v>
      </c>
      <c r="P2098" s="1">
        <f t="shared" si="32"/>
        <v>3630</v>
      </c>
    </row>
    <row r="2099" spans="2:16" ht="10.55" customHeight="1" x14ac:dyDescent="0.3">
      <c r="B2099" s="1">
        <v>3637</v>
      </c>
      <c r="C2099"/>
      <c r="D2099" s="1" t="s">
        <v>6255</v>
      </c>
      <c r="E2099" s="12">
        <v>16684088806</v>
      </c>
      <c r="F2099" s="1" t="s">
        <v>6256</v>
      </c>
      <c r="G2099" s="1" t="s">
        <v>6257</v>
      </c>
      <c r="H2099" s="1">
        <v>1000000</v>
      </c>
      <c r="I2099" s="1" t="s">
        <v>3710</v>
      </c>
      <c r="J2099" s="1" t="s">
        <v>51</v>
      </c>
      <c r="K2099" s="1" t="s">
        <v>19</v>
      </c>
      <c r="L2099"/>
      <c r="M2099"/>
      <c r="N2099" s="1" t="s">
        <v>20</v>
      </c>
      <c r="O2099" s="1" t="s">
        <v>52</v>
      </c>
      <c r="P2099" s="1">
        <f t="shared" si="32"/>
        <v>3637</v>
      </c>
    </row>
    <row r="2100" spans="2:16" ht="10.55" customHeight="1" x14ac:dyDescent="0.3">
      <c r="B2100" s="1">
        <v>3744</v>
      </c>
      <c r="C2100"/>
      <c r="D2100" s="1" t="s">
        <v>6258</v>
      </c>
      <c r="E2100" s="12">
        <v>72856875000109</v>
      </c>
      <c r="F2100" s="1" t="s">
        <v>6259</v>
      </c>
      <c r="G2100" s="1" t="s">
        <v>6260</v>
      </c>
      <c r="H2100" s="1">
        <v>17034000</v>
      </c>
      <c r="I2100" s="1" t="s">
        <v>3710</v>
      </c>
      <c r="J2100" s="1" t="s">
        <v>51</v>
      </c>
      <c r="K2100" s="1" t="s">
        <v>19</v>
      </c>
      <c r="L2100"/>
      <c r="M2100"/>
      <c r="N2100" s="1" t="s">
        <v>20</v>
      </c>
      <c r="O2100" s="1" t="s">
        <v>52</v>
      </c>
      <c r="P2100" s="1">
        <f t="shared" si="32"/>
        <v>3744</v>
      </c>
    </row>
    <row r="2101" spans="2:16" ht="10.55" customHeight="1" x14ac:dyDescent="0.3">
      <c r="B2101" s="1">
        <v>3792</v>
      </c>
      <c r="C2101"/>
      <c r="D2101" s="1" t="s">
        <v>6261</v>
      </c>
      <c r="E2101" s="12">
        <v>64834955000127</v>
      </c>
      <c r="F2101" s="1" t="s">
        <v>6262</v>
      </c>
      <c r="G2101" s="1" t="s">
        <v>6263</v>
      </c>
      <c r="H2101" s="1">
        <v>17063160</v>
      </c>
      <c r="I2101" s="1" t="s">
        <v>3710</v>
      </c>
      <c r="J2101" s="1" t="s">
        <v>51</v>
      </c>
      <c r="K2101" s="1" t="s">
        <v>19</v>
      </c>
      <c r="L2101"/>
      <c r="M2101"/>
      <c r="N2101" s="1" t="s">
        <v>20</v>
      </c>
      <c r="O2101" s="1" t="s">
        <v>52</v>
      </c>
      <c r="P2101" s="1">
        <f t="shared" si="32"/>
        <v>3792</v>
      </c>
    </row>
    <row r="2102" spans="2:16" ht="10.55" customHeight="1" x14ac:dyDescent="0.3">
      <c r="B2102" s="1">
        <v>5259</v>
      </c>
      <c r="C2102"/>
      <c r="D2102" s="1" t="s">
        <v>6264</v>
      </c>
      <c r="E2102" s="12">
        <v>2223966000385</v>
      </c>
      <c r="F2102" s="1" t="s">
        <v>6265</v>
      </c>
      <c r="G2102" s="1" t="s">
        <v>6266</v>
      </c>
      <c r="H2102" s="1">
        <v>17044270</v>
      </c>
      <c r="I2102" s="1" t="s">
        <v>3710</v>
      </c>
      <c r="J2102" s="1" t="s">
        <v>51</v>
      </c>
      <c r="K2102" s="1" t="s">
        <v>19</v>
      </c>
      <c r="L2102"/>
      <c r="M2102"/>
      <c r="N2102" s="1" t="s">
        <v>20</v>
      </c>
      <c r="O2102" s="1" t="s">
        <v>52</v>
      </c>
      <c r="P2102" s="1">
        <f t="shared" si="32"/>
        <v>5259</v>
      </c>
    </row>
    <row r="2103" spans="2:16" ht="10.55" customHeight="1" x14ac:dyDescent="0.3">
      <c r="B2103" s="1">
        <v>5754</v>
      </c>
      <c r="C2103"/>
      <c r="D2103" s="1" t="s">
        <v>6267</v>
      </c>
      <c r="E2103" s="12">
        <v>402652000152</v>
      </c>
      <c r="F2103" s="1" t="s">
        <v>6268</v>
      </c>
      <c r="G2103" s="1" t="s">
        <v>6269</v>
      </c>
      <c r="H2103" s="1">
        <v>17043031</v>
      </c>
      <c r="I2103" s="1" t="s">
        <v>3710</v>
      </c>
      <c r="J2103" s="1" t="s">
        <v>51</v>
      </c>
      <c r="K2103" s="1" t="s">
        <v>19</v>
      </c>
      <c r="L2103"/>
      <c r="M2103"/>
      <c r="N2103" s="1" t="s">
        <v>20</v>
      </c>
      <c r="O2103" s="1" t="s">
        <v>52</v>
      </c>
      <c r="P2103" s="1">
        <f t="shared" si="32"/>
        <v>5754</v>
      </c>
    </row>
    <row r="2104" spans="2:16" ht="10.55" customHeight="1" x14ac:dyDescent="0.3">
      <c r="B2104" s="1">
        <v>5777</v>
      </c>
      <c r="C2104"/>
      <c r="D2104" s="1" t="s">
        <v>6270</v>
      </c>
      <c r="E2104" s="12">
        <v>43419613002114</v>
      </c>
      <c r="F2104" s="1" t="s">
        <v>6271</v>
      </c>
      <c r="G2104" s="1" t="s">
        <v>6272</v>
      </c>
      <c r="H2104" s="1">
        <v>17060250</v>
      </c>
      <c r="I2104" s="1" t="s">
        <v>3710</v>
      </c>
      <c r="J2104" s="1" t="s">
        <v>51</v>
      </c>
      <c r="K2104" s="1" t="s">
        <v>19</v>
      </c>
      <c r="L2104"/>
      <c r="M2104"/>
      <c r="N2104" s="1" t="s">
        <v>20</v>
      </c>
      <c r="O2104" s="1" t="s">
        <v>52</v>
      </c>
      <c r="P2104" s="1">
        <f t="shared" si="32"/>
        <v>5777</v>
      </c>
    </row>
    <row r="2105" spans="2:16" ht="10.55" customHeight="1" x14ac:dyDescent="0.3">
      <c r="B2105" s="1">
        <v>6150</v>
      </c>
      <c r="C2105"/>
      <c r="D2105" s="1" t="s">
        <v>6273</v>
      </c>
      <c r="E2105" s="12">
        <v>59602888000185</v>
      </c>
      <c r="F2105" s="1" t="s">
        <v>6274</v>
      </c>
      <c r="G2105" s="1" t="s">
        <v>6275</v>
      </c>
      <c r="H2105" s="1">
        <v>17043000</v>
      </c>
      <c r="I2105" s="1" t="s">
        <v>3710</v>
      </c>
      <c r="J2105" s="1" t="s">
        <v>51</v>
      </c>
      <c r="K2105" s="1" t="s">
        <v>19</v>
      </c>
      <c r="L2105"/>
      <c r="M2105"/>
      <c r="N2105" s="1" t="s">
        <v>20</v>
      </c>
      <c r="O2105" s="1" t="s">
        <v>52</v>
      </c>
      <c r="P2105" s="1">
        <f t="shared" si="32"/>
        <v>6150</v>
      </c>
    </row>
    <row r="2106" spans="2:16" ht="10.55" customHeight="1" x14ac:dyDescent="0.3">
      <c r="B2106" s="1">
        <v>9563</v>
      </c>
      <c r="C2106"/>
      <c r="D2106" s="1" t="s">
        <v>6276</v>
      </c>
      <c r="E2106" s="12">
        <v>54473160000772</v>
      </c>
      <c r="F2106" s="1" t="s">
        <v>6277</v>
      </c>
      <c r="G2106" s="1" t="s">
        <v>6278</v>
      </c>
      <c r="H2106" s="1">
        <v>17013003</v>
      </c>
      <c r="I2106" s="1" t="s">
        <v>3710</v>
      </c>
      <c r="J2106" s="1" t="s">
        <v>51</v>
      </c>
      <c r="K2106" s="1" t="s">
        <v>19</v>
      </c>
      <c r="L2106"/>
      <c r="M2106"/>
      <c r="N2106" s="1" t="s">
        <v>20</v>
      </c>
      <c r="O2106" s="1" t="s">
        <v>52</v>
      </c>
      <c r="P2106" s="1">
        <f t="shared" si="32"/>
        <v>9563</v>
      </c>
    </row>
    <row r="2107" spans="2:16" ht="10.55" customHeight="1" x14ac:dyDescent="0.3">
      <c r="B2107" s="1">
        <v>10571</v>
      </c>
      <c r="C2107"/>
      <c r="D2107" s="1" t="s">
        <v>6279</v>
      </c>
      <c r="E2107" s="12">
        <v>44462455000102</v>
      </c>
      <c r="F2107" s="1" t="s">
        <v>6280</v>
      </c>
      <c r="G2107" s="1" t="s">
        <v>6281</v>
      </c>
      <c r="H2107" s="1">
        <v>17033000</v>
      </c>
      <c r="I2107" s="1" t="s">
        <v>3710</v>
      </c>
      <c r="J2107" s="1" t="s">
        <v>51</v>
      </c>
      <c r="K2107" s="1" t="s">
        <v>19</v>
      </c>
      <c r="L2107"/>
      <c r="M2107"/>
      <c r="N2107" s="1" t="s">
        <v>20</v>
      </c>
      <c r="O2107" s="1" t="s">
        <v>52</v>
      </c>
      <c r="P2107" s="1">
        <f t="shared" si="32"/>
        <v>10571</v>
      </c>
    </row>
    <row r="2108" spans="2:16" ht="10.55" customHeight="1" x14ac:dyDescent="0.3">
      <c r="B2108" s="1">
        <v>10710</v>
      </c>
      <c r="C2108"/>
      <c r="D2108" s="1" t="s">
        <v>6282</v>
      </c>
      <c r="E2108" s="12">
        <v>44990901000143</v>
      </c>
      <c r="F2108" s="1" t="s">
        <v>6283</v>
      </c>
      <c r="G2108" s="1" t="s">
        <v>6284</v>
      </c>
      <c r="H2108" s="1">
        <v>17013900</v>
      </c>
      <c r="I2108" s="1" t="s">
        <v>3710</v>
      </c>
      <c r="J2108" s="1" t="s">
        <v>51</v>
      </c>
      <c r="K2108" s="1" t="s">
        <v>19</v>
      </c>
      <c r="L2108"/>
      <c r="M2108"/>
      <c r="N2108" s="1" t="s">
        <v>20</v>
      </c>
      <c r="O2108" s="1" t="s">
        <v>52</v>
      </c>
      <c r="P2108" s="1">
        <f t="shared" si="32"/>
        <v>10710</v>
      </c>
    </row>
    <row r="2109" spans="2:16" ht="10.55" customHeight="1" x14ac:dyDescent="0.3">
      <c r="B2109" s="1">
        <v>10801</v>
      </c>
      <c r="C2109"/>
      <c r="D2109" s="1" t="s">
        <v>6285</v>
      </c>
      <c r="E2109" s="12">
        <v>55124002000184</v>
      </c>
      <c r="F2109" s="1" t="s">
        <v>6286</v>
      </c>
      <c r="G2109" s="1" t="s">
        <v>6287</v>
      </c>
      <c r="H2109" s="1">
        <v>17100000</v>
      </c>
      <c r="I2109" s="1" t="s">
        <v>3710</v>
      </c>
      <c r="J2109" s="1" t="s">
        <v>51</v>
      </c>
      <c r="K2109" s="1" t="s">
        <v>19</v>
      </c>
      <c r="L2109"/>
      <c r="M2109"/>
      <c r="N2109" s="1" t="s">
        <v>20</v>
      </c>
      <c r="O2109" s="1" t="s">
        <v>52</v>
      </c>
      <c r="P2109" s="1">
        <f t="shared" si="32"/>
        <v>10801</v>
      </c>
    </row>
    <row r="2110" spans="2:16" ht="10.55" customHeight="1" x14ac:dyDescent="0.3">
      <c r="B2110" s="1">
        <v>10980</v>
      </c>
      <c r="C2110"/>
      <c r="D2110" s="1" t="s">
        <v>6288</v>
      </c>
      <c r="E2110" s="12">
        <v>58754268000107</v>
      </c>
      <c r="F2110" s="1" t="s">
        <v>6289</v>
      </c>
      <c r="G2110" s="1" t="s">
        <v>6290</v>
      </c>
      <c r="H2110" s="1">
        <v>17015350</v>
      </c>
      <c r="I2110" s="1" t="s">
        <v>3710</v>
      </c>
      <c r="J2110" s="1" t="s">
        <v>51</v>
      </c>
      <c r="K2110" s="1" t="s">
        <v>19</v>
      </c>
      <c r="L2110"/>
      <c r="M2110"/>
      <c r="N2110" s="1" t="s">
        <v>20</v>
      </c>
      <c r="O2110" s="1" t="s">
        <v>52</v>
      </c>
      <c r="P2110" s="1">
        <f t="shared" si="32"/>
        <v>10980</v>
      </c>
    </row>
    <row r="2111" spans="2:16" ht="10.55" customHeight="1" x14ac:dyDescent="0.3">
      <c r="B2111" s="1">
        <v>10984</v>
      </c>
      <c r="C2111"/>
      <c r="D2111" s="1" t="s">
        <v>6291</v>
      </c>
      <c r="E2111" s="12">
        <v>47960950007215</v>
      </c>
      <c r="F2111" s="1" t="s">
        <v>6292</v>
      </c>
      <c r="G2111" s="1" t="s">
        <v>6293</v>
      </c>
      <c r="H2111" s="1">
        <v>17010011</v>
      </c>
      <c r="I2111" s="1" t="s">
        <v>3710</v>
      </c>
      <c r="J2111" s="1" t="s">
        <v>51</v>
      </c>
      <c r="K2111" s="1" t="s">
        <v>19</v>
      </c>
      <c r="L2111"/>
      <c r="M2111"/>
      <c r="N2111" s="1" t="s">
        <v>20</v>
      </c>
      <c r="O2111" s="1" t="s">
        <v>52</v>
      </c>
      <c r="P2111" s="1">
        <f t="shared" si="32"/>
        <v>10984</v>
      </c>
    </row>
    <row r="2112" spans="2:16" ht="10.55" customHeight="1" x14ac:dyDescent="0.3">
      <c r="B2112" s="1">
        <v>11001</v>
      </c>
      <c r="C2112"/>
      <c r="D2112" s="1" t="s">
        <v>6294</v>
      </c>
      <c r="E2112" s="12">
        <v>56538002000193</v>
      </c>
      <c r="F2112" s="1" t="s">
        <v>6295</v>
      </c>
      <c r="G2112" s="1" t="s">
        <v>6296</v>
      </c>
      <c r="H2112" s="1">
        <v>17030020</v>
      </c>
      <c r="I2112" s="1" t="s">
        <v>3710</v>
      </c>
      <c r="J2112" s="1" t="s">
        <v>51</v>
      </c>
      <c r="K2112" s="1" t="s">
        <v>19</v>
      </c>
      <c r="L2112"/>
      <c r="M2112"/>
      <c r="N2112" s="1" t="s">
        <v>20</v>
      </c>
      <c r="O2112" s="1" t="s">
        <v>52</v>
      </c>
      <c r="P2112" s="1">
        <f t="shared" si="32"/>
        <v>11001</v>
      </c>
    </row>
    <row r="2113" spans="2:16" ht="10.55" customHeight="1" x14ac:dyDescent="0.3">
      <c r="B2113" s="1">
        <v>11007</v>
      </c>
      <c r="C2113"/>
      <c r="D2113" s="1" t="s">
        <v>6297</v>
      </c>
      <c r="E2113" s="12">
        <v>61674313000110</v>
      </c>
      <c r="F2113" s="1" t="s">
        <v>6298</v>
      </c>
      <c r="G2113" s="1" t="s">
        <v>6299</v>
      </c>
      <c r="H2113" s="1">
        <v>17015041</v>
      </c>
      <c r="I2113" s="1" t="s">
        <v>3710</v>
      </c>
      <c r="J2113" s="1" t="s">
        <v>51</v>
      </c>
      <c r="K2113" s="1" t="s">
        <v>19</v>
      </c>
      <c r="L2113"/>
      <c r="M2113"/>
      <c r="N2113" s="1" t="s">
        <v>20</v>
      </c>
      <c r="O2113" s="1" t="s">
        <v>52</v>
      </c>
      <c r="P2113" s="1">
        <f t="shared" si="32"/>
        <v>11007</v>
      </c>
    </row>
    <row r="2114" spans="2:16" ht="10.55" customHeight="1" x14ac:dyDescent="0.3">
      <c r="B2114" s="1">
        <v>11018</v>
      </c>
      <c r="C2114"/>
      <c r="D2114" s="1" t="s">
        <v>6300</v>
      </c>
      <c r="E2114" s="12">
        <v>60882560000149</v>
      </c>
      <c r="F2114" s="1" t="s">
        <v>6301</v>
      </c>
      <c r="G2114" s="1" t="s">
        <v>6302</v>
      </c>
      <c r="H2114" s="1">
        <v>17030000</v>
      </c>
      <c r="I2114" s="1" t="s">
        <v>3710</v>
      </c>
      <c r="J2114" s="1" t="s">
        <v>51</v>
      </c>
      <c r="K2114" s="1" t="s">
        <v>19</v>
      </c>
      <c r="L2114"/>
      <c r="M2114"/>
      <c r="N2114" s="1" t="s">
        <v>20</v>
      </c>
      <c r="O2114" s="1" t="s">
        <v>52</v>
      </c>
      <c r="P2114" s="1">
        <f t="shared" ref="P2114:P2177" si="33">B2114</f>
        <v>11018</v>
      </c>
    </row>
    <row r="2115" spans="2:16" ht="10.55" customHeight="1" x14ac:dyDescent="0.3">
      <c r="B2115" s="1">
        <v>11019</v>
      </c>
      <c r="C2115"/>
      <c r="D2115" s="1" t="s">
        <v>6303</v>
      </c>
      <c r="E2115" s="12">
        <v>66980731000159</v>
      </c>
      <c r="F2115" s="1" t="s">
        <v>6304</v>
      </c>
      <c r="G2115" s="1" t="s">
        <v>6305</v>
      </c>
      <c r="H2115" s="1">
        <v>17043001</v>
      </c>
      <c r="I2115" s="1" t="s">
        <v>3710</v>
      </c>
      <c r="J2115" s="1" t="s">
        <v>51</v>
      </c>
      <c r="K2115" s="1" t="s">
        <v>19</v>
      </c>
      <c r="L2115"/>
      <c r="M2115"/>
      <c r="N2115" s="1" t="s">
        <v>20</v>
      </c>
      <c r="O2115" s="1" t="s">
        <v>52</v>
      </c>
      <c r="P2115" s="1">
        <f t="shared" si="33"/>
        <v>11019</v>
      </c>
    </row>
    <row r="2116" spans="2:16" ht="10.55" customHeight="1" x14ac:dyDescent="0.3">
      <c r="B2116" s="1">
        <v>11031</v>
      </c>
      <c r="C2116"/>
      <c r="D2116" s="1" t="s">
        <v>6306</v>
      </c>
      <c r="E2116" s="12">
        <v>71786123000148</v>
      </c>
      <c r="F2116" s="1" t="s">
        <v>6307</v>
      </c>
      <c r="G2116" s="1" t="s">
        <v>6308</v>
      </c>
      <c r="H2116" s="1">
        <v>17045340</v>
      </c>
      <c r="I2116" s="1" t="s">
        <v>3710</v>
      </c>
      <c r="J2116" s="1" t="s">
        <v>51</v>
      </c>
      <c r="K2116" s="1" t="s">
        <v>19</v>
      </c>
      <c r="L2116"/>
      <c r="M2116"/>
      <c r="N2116" s="1" t="s">
        <v>20</v>
      </c>
      <c r="O2116" s="1" t="s">
        <v>52</v>
      </c>
      <c r="P2116" s="1">
        <f t="shared" si="33"/>
        <v>11031</v>
      </c>
    </row>
    <row r="2117" spans="2:16" ht="10.55" customHeight="1" x14ac:dyDescent="0.3">
      <c r="B2117" s="1">
        <v>11074</v>
      </c>
      <c r="C2117"/>
      <c r="D2117" s="1" t="s">
        <v>6309</v>
      </c>
      <c r="E2117" s="12">
        <v>570816000150</v>
      </c>
      <c r="F2117" s="1" t="s">
        <v>6310</v>
      </c>
      <c r="G2117" s="1" t="s">
        <v>6311</v>
      </c>
      <c r="H2117" s="1">
        <v>17044450</v>
      </c>
      <c r="I2117" s="1" t="s">
        <v>3710</v>
      </c>
      <c r="J2117" s="1" t="s">
        <v>51</v>
      </c>
      <c r="K2117" s="1" t="s">
        <v>19</v>
      </c>
      <c r="L2117"/>
      <c r="M2117"/>
      <c r="N2117" s="1" t="s">
        <v>20</v>
      </c>
      <c r="O2117" s="1" t="s">
        <v>52</v>
      </c>
      <c r="P2117" s="1">
        <f t="shared" si="33"/>
        <v>11074</v>
      </c>
    </row>
    <row r="2118" spans="2:16" ht="10.55" customHeight="1" x14ac:dyDescent="0.3">
      <c r="B2118" s="1">
        <v>11521</v>
      </c>
      <c r="C2118"/>
      <c r="D2118" s="1" t="s">
        <v>6312</v>
      </c>
      <c r="E2118" s="12">
        <v>63999007000189</v>
      </c>
      <c r="F2118" s="1" t="s">
        <v>6313</v>
      </c>
      <c r="G2118" s="1" t="s">
        <v>6314</v>
      </c>
      <c r="H2118" s="1">
        <v>17032680</v>
      </c>
      <c r="I2118" s="1" t="s">
        <v>3710</v>
      </c>
      <c r="J2118" s="1" t="s">
        <v>51</v>
      </c>
      <c r="K2118" s="1" t="s">
        <v>19</v>
      </c>
      <c r="L2118"/>
      <c r="M2118"/>
      <c r="N2118" s="1" t="s">
        <v>20</v>
      </c>
      <c r="O2118" s="1" t="s">
        <v>52</v>
      </c>
      <c r="P2118" s="1">
        <f t="shared" si="33"/>
        <v>11521</v>
      </c>
    </row>
    <row r="2119" spans="2:16" ht="10.55" customHeight="1" x14ac:dyDescent="0.3">
      <c r="B2119" s="1">
        <v>11664</v>
      </c>
      <c r="C2119"/>
      <c r="D2119" s="1" t="s">
        <v>6315</v>
      </c>
      <c r="E2119" s="12">
        <v>54842406000140</v>
      </c>
      <c r="F2119" s="1" t="s">
        <v>6316</v>
      </c>
      <c r="G2119" s="1" t="s">
        <v>6317</v>
      </c>
      <c r="H2119" s="1">
        <v>17034290</v>
      </c>
      <c r="I2119" s="1" t="s">
        <v>3710</v>
      </c>
      <c r="J2119" s="1" t="s">
        <v>51</v>
      </c>
      <c r="K2119" s="1" t="s">
        <v>19</v>
      </c>
      <c r="L2119"/>
      <c r="M2119"/>
      <c r="N2119" s="1" t="s">
        <v>20</v>
      </c>
      <c r="O2119" s="1" t="s">
        <v>52</v>
      </c>
      <c r="P2119" s="1">
        <f t="shared" si="33"/>
        <v>11664</v>
      </c>
    </row>
    <row r="2120" spans="2:16" ht="10.55" customHeight="1" x14ac:dyDescent="0.3">
      <c r="B2120" s="1">
        <v>11677</v>
      </c>
      <c r="C2120"/>
      <c r="D2120" s="1" t="s">
        <v>6318</v>
      </c>
      <c r="E2120" s="12">
        <v>54724976000136</v>
      </c>
      <c r="F2120" s="1" t="s">
        <v>6319</v>
      </c>
      <c r="G2120" s="1" t="s">
        <v>6320</v>
      </c>
      <c r="H2120" s="1">
        <v>17015370</v>
      </c>
      <c r="I2120" s="1" t="s">
        <v>3710</v>
      </c>
      <c r="J2120" s="1" t="s">
        <v>51</v>
      </c>
      <c r="K2120" s="1" t="s">
        <v>19</v>
      </c>
      <c r="L2120"/>
      <c r="M2120"/>
      <c r="N2120" s="1" t="s">
        <v>20</v>
      </c>
      <c r="O2120" s="1" t="s">
        <v>52</v>
      </c>
      <c r="P2120" s="1">
        <f t="shared" si="33"/>
        <v>11677</v>
      </c>
    </row>
    <row r="2121" spans="2:16" ht="10.55" customHeight="1" x14ac:dyDescent="0.3">
      <c r="B2121" s="1">
        <v>11734</v>
      </c>
      <c r="C2121"/>
      <c r="D2121" s="1" t="s">
        <v>6321</v>
      </c>
      <c r="E2121" s="12">
        <v>50828425000161</v>
      </c>
      <c r="F2121" s="1" t="s">
        <v>6322</v>
      </c>
      <c r="G2121" s="1" t="s">
        <v>6323</v>
      </c>
      <c r="H2121" s="1">
        <v>17015020</v>
      </c>
      <c r="I2121" s="1" t="s">
        <v>3710</v>
      </c>
      <c r="J2121" s="1" t="s">
        <v>51</v>
      </c>
      <c r="K2121" s="1" t="s">
        <v>19</v>
      </c>
      <c r="L2121"/>
      <c r="M2121"/>
      <c r="N2121" s="1" t="s">
        <v>20</v>
      </c>
      <c r="O2121" s="1" t="s">
        <v>52</v>
      </c>
      <c r="P2121" s="1">
        <f t="shared" si="33"/>
        <v>11734</v>
      </c>
    </row>
    <row r="2122" spans="2:16" ht="10.55" customHeight="1" x14ac:dyDescent="0.3">
      <c r="B2122" s="1">
        <v>11749</v>
      </c>
      <c r="C2122"/>
      <c r="D2122" s="1" t="s">
        <v>6324</v>
      </c>
      <c r="E2122" s="12">
        <v>53515557000121</v>
      </c>
      <c r="F2122" s="1" t="s">
        <v>6325</v>
      </c>
      <c r="G2122" s="1" t="s">
        <v>6326</v>
      </c>
      <c r="H2122" s="1">
        <v>17034020</v>
      </c>
      <c r="I2122" s="1" t="s">
        <v>3710</v>
      </c>
      <c r="J2122" s="1" t="s">
        <v>51</v>
      </c>
      <c r="K2122" s="1" t="s">
        <v>19</v>
      </c>
      <c r="L2122"/>
      <c r="M2122"/>
      <c r="N2122" s="1" t="s">
        <v>20</v>
      </c>
      <c r="O2122" s="1" t="s">
        <v>52</v>
      </c>
      <c r="P2122" s="1">
        <f t="shared" si="33"/>
        <v>11749</v>
      </c>
    </row>
    <row r="2123" spans="2:16" ht="10.55" customHeight="1" x14ac:dyDescent="0.3">
      <c r="B2123" s="1">
        <v>11775</v>
      </c>
      <c r="C2123"/>
      <c r="D2123" s="1" t="s">
        <v>6327</v>
      </c>
      <c r="E2123" s="12">
        <v>60700739000138</v>
      </c>
      <c r="F2123" s="1" t="s">
        <v>6328</v>
      </c>
      <c r="G2123" s="1" t="s">
        <v>6329</v>
      </c>
      <c r="H2123" s="1">
        <v>17040012</v>
      </c>
      <c r="I2123" s="1" t="s">
        <v>3710</v>
      </c>
      <c r="J2123" s="1" t="s">
        <v>51</v>
      </c>
      <c r="K2123" s="1" t="s">
        <v>19</v>
      </c>
      <c r="L2123"/>
      <c r="M2123"/>
      <c r="N2123" s="1" t="s">
        <v>20</v>
      </c>
      <c r="O2123" s="1" t="s">
        <v>52</v>
      </c>
      <c r="P2123" s="1">
        <f t="shared" si="33"/>
        <v>11775</v>
      </c>
    </row>
    <row r="2124" spans="2:16" ht="10.55" customHeight="1" x14ac:dyDescent="0.3">
      <c r="B2124" s="1">
        <v>11849</v>
      </c>
      <c r="C2124"/>
      <c r="D2124" s="1" t="s">
        <v>6330</v>
      </c>
      <c r="E2124" s="12">
        <v>67628198000123</v>
      </c>
      <c r="F2124" s="1" t="s">
        <v>6331</v>
      </c>
      <c r="G2124" s="1" t="s">
        <v>6332</v>
      </c>
      <c r="H2124" s="1">
        <v>17060560</v>
      </c>
      <c r="I2124" s="1" t="s">
        <v>3710</v>
      </c>
      <c r="J2124" s="1" t="s">
        <v>51</v>
      </c>
      <c r="K2124" s="1" t="s">
        <v>19</v>
      </c>
      <c r="L2124"/>
      <c r="M2124"/>
      <c r="N2124" s="1" t="s">
        <v>20</v>
      </c>
      <c r="O2124" s="1" t="s">
        <v>52</v>
      </c>
      <c r="P2124" s="1">
        <f t="shared" si="33"/>
        <v>11849</v>
      </c>
    </row>
    <row r="2125" spans="2:16" ht="10.55" customHeight="1" x14ac:dyDescent="0.3">
      <c r="B2125" s="1">
        <v>12108</v>
      </c>
      <c r="C2125"/>
      <c r="D2125" s="1" t="s">
        <v>6333</v>
      </c>
      <c r="E2125" s="12">
        <v>50828300000131</v>
      </c>
      <c r="F2125" s="1" t="s">
        <v>6334</v>
      </c>
      <c r="G2125" s="1" t="s">
        <v>6335</v>
      </c>
      <c r="H2125" s="1">
        <v>17015300</v>
      </c>
      <c r="I2125" s="1" t="s">
        <v>3710</v>
      </c>
      <c r="J2125" s="1" t="s">
        <v>51</v>
      </c>
      <c r="K2125" s="1" t="s">
        <v>19</v>
      </c>
      <c r="L2125"/>
      <c r="M2125"/>
      <c r="N2125" s="1" t="s">
        <v>20</v>
      </c>
      <c r="O2125" s="1" t="s">
        <v>52</v>
      </c>
      <c r="P2125" s="1">
        <f t="shared" si="33"/>
        <v>12108</v>
      </c>
    </row>
    <row r="2126" spans="2:16" ht="10.55" customHeight="1" x14ac:dyDescent="0.3">
      <c r="B2126" s="1">
        <v>12466</v>
      </c>
      <c r="C2126"/>
      <c r="D2126" s="1" t="s">
        <v>307</v>
      </c>
      <c r="E2126" s="12">
        <v>1112290000209</v>
      </c>
      <c r="F2126" s="1" t="s">
        <v>6336</v>
      </c>
      <c r="G2126" s="1" t="s">
        <v>6337</v>
      </c>
      <c r="H2126" s="1">
        <v>17044002</v>
      </c>
      <c r="I2126" s="1" t="s">
        <v>3710</v>
      </c>
      <c r="J2126" s="1" t="s">
        <v>51</v>
      </c>
      <c r="K2126" s="1" t="s">
        <v>19</v>
      </c>
      <c r="L2126"/>
      <c r="M2126"/>
      <c r="N2126" s="1" t="s">
        <v>20</v>
      </c>
      <c r="O2126" s="1" t="s">
        <v>52</v>
      </c>
      <c r="P2126" s="1">
        <f t="shared" si="33"/>
        <v>12466</v>
      </c>
    </row>
    <row r="2127" spans="2:16" ht="10.55" customHeight="1" x14ac:dyDescent="0.3">
      <c r="B2127" s="1">
        <v>13285</v>
      </c>
      <c r="C2127"/>
      <c r="D2127" s="1" t="s">
        <v>6338</v>
      </c>
      <c r="E2127" s="12">
        <v>53045266000460</v>
      </c>
      <c r="F2127" s="1" t="s">
        <v>6339</v>
      </c>
      <c r="G2127" s="1" t="s">
        <v>6340</v>
      </c>
      <c r="H2127" s="1">
        <v>17024190</v>
      </c>
      <c r="I2127" s="1" t="s">
        <v>3710</v>
      </c>
      <c r="J2127" s="1" t="s">
        <v>51</v>
      </c>
      <c r="K2127" s="1" t="s">
        <v>19</v>
      </c>
      <c r="L2127"/>
      <c r="M2127"/>
      <c r="N2127" s="1" t="s">
        <v>20</v>
      </c>
      <c r="O2127" s="1" t="s">
        <v>52</v>
      </c>
      <c r="P2127" s="1">
        <f t="shared" si="33"/>
        <v>13285</v>
      </c>
    </row>
    <row r="2128" spans="2:16" ht="10.55" customHeight="1" x14ac:dyDescent="0.3">
      <c r="B2128" s="1">
        <v>13341</v>
      </c>
      <c r="C2128"/>
      <c r="D2128" s="1" t="s">
        <v>4416</v>
      </c>
      <c r="E2128" s="12">
        <v>3906591002950</v>
      </c>
      <c r="F2128" s="1" t="s">
        <v>6341</v>
      </c>
      <c r="G2128" s="1" t="s">
        <v>6342</v>
      </c>
      <c r="H2128" s="1">
        <v>17030010</v>
      </c>
      <c r="I2128" s="1" t="s">
        <v>3710</v>
      </c>
      <c r="J2128" s="1" t="s">
        <v>51</v>
      </c>
      <c r="K2128" s="1" t="s">
        <v>19</v>
      </c>
      <c r="L2128"/>
      <c r="M2128"/>
      <c r="N2128" s="1" t="s">
        <v>20</v>
      </c>
      <c r="O2128" s="1" t="s">
        <v>52</v>
      </c>
      <c r="P2128" s="1">
        <f t="shared" si="33"/>
        <v>13341</v>
      </c>
    </row>
    <row r="2129" spans="2:16" ht="10.55" customHeight="1" x14ac:dyDescent="0.3">
      <c r="B2129" s="1">
        <v>13728</v>
      </c>
      <c r="C2129"/>
      <c r="D2129" s="1" t="s">
        <v>307</v>
      </c>
      <c r="E2129" s="12">
        <v>3610930000236</v>
      </c>
      <c r="F2129" s="1" t="s">
        <v>6343</v>
      </c>
      <c r="G2129" s="1" t="s">
        <v>6344</v>
      </c>
      <c r="H2129" s="1">
        <v>17012100</v>
      </c>
      <c r="I2129" s="1" t="s">
        <v>3710</v>
      </c>
      <c r="J2129" s="1" t="s">
        <v>51</v>
      </c>
      <c r="K2129" s="1" t="s">
        <v>19</v>
      </c>
      <c r="L2129"/>
      <c r="M2129"/>
      <c r="N2129" s="1" t="s">
        <v>20</v>
      </c>
      <c r="O2129" s="1" t="s">
        <v>52</v>
      </c>
      <c r="P2129" s="1">
        <f t="shared" si="33"/>
        <v>13728</v>
      </c>
    </row>
    <row r="2130" spans="2:16" ht="10.55" customHeight="1" x14ac:dyDescent="0.3">
      <c r="B2130" s="1">
        <v>13883</v>
      </c>
      <c r="C2130"/>
      <c r="D2130" s="1" t="s">
        <v>6345</v>
      </c>
      <c r="E2130" s="12">
        <v>44467199000138</v>
      </c>
      <c r="F2130" s="1" t="s">
        <v>6346</v>
      </c>
      <c r="G2130" s="1" t="s">
        <v>6347</v>
      </c>
      <c r="H2130" s="1">
        <v>17000000</v>
      </c>
      <c r="I2130" s="1" t="s">
        <v>3710</v>
      </c>
      <c r="J2130" s="1" t="s">
        <v>51</v>
      </c>
      <c r="K2130" s="1" t="s">
        <v>19</v>
      </c>
      <c r="L2130"/>
      <c r="M2130"/>
      <c r="N2130" s="1" t="s">
        <v>20</v>
      </c>
      <c r="O2130" s="1" t="s">
        <v>52</v>
      </c>
      <c r="P2130" s="1">
        <f t="shared" si="33"/>
        <v>13883</v>
      </c>
    </row>
    <row r="2131" spans="2:16" ht="10.55" customHeight="1" x14ac:dyDescent="0.3">
      <c r="B2131" s="1">
        <v>14396</v>
      </c>
      <c r="C2131"/>
      <c r="D2131" s="1" t="s">
        <v>6348</v>
      </c>
      <c r="E2131" s="12">
        <v>3957530000110</v>
      </c>
      <c r="F2131" s="1" t="s">
        <v>6349</v>
      </c>
      <c r="G2131" s="1" t="s">
        <v>6350</v>
      </c>
      <c r="H2131" s="1">
        <v>17041010</v>
      </c>
      <c r="I2131" s="1" t="s">
        <v>3710</v>
      </c>
      <c r="J2131" s="1" t="s">
        <v>51</v>
      </c>
      <c r="K2131" s="1" t="s">
        <v>19</v>
      </c>
      <c r="L2131"/>
      <c r="M2131"/>
      <c r="N2131" s="1" t="s">
        <v>20</v>
      </c>
      <c r="O2131" s="1" t="s">
        <v>52</v>
      </c>
      <c r="P2131" s="1">
        <f t="shared" si="33"/>
        <v>14396</v>
      </c>
    </row>
    <row r="2132" spans="2:16" ht="10.55" customHeight="1" x14ac:dyDescent="0.3">
      <c r="B2132" s="1">
        <v>15369</v>
      </c>
      <c r="C2132"/>
      <c r="D2132" s="1" t="s">
        <v>6351</v>
      </c>
      <c r="E2132" s="12">
        <v>67572909000195</v>
      </c>
      <c r="F2132" s="1" t="s">
        <v>6352</v>
      </c>
      <c r="G2132" s="1" t="s">
        <v>6353</v>
      </c>
      <c r="H2132" s="1">
        <v>17054260</v>
      </c>
      <c r="I2132" s="1" t="s">
        <v>3710</v>
      </c>
      <c r="J2132" s="1" t="s">
        <v>51</v>
      </c>
      <c r="K2132" s="1" t="s">
        <v>19</v>
      </c>
      <c r="L2132"/>
      <c r="M2132"/>
      <c r="N2132" s="1" t="s">
        <v>20</v>
      </c>
      <c r="O2132" s="1" t="s">
        <v>52</v>
      </c>
      <c r="P2132" s="1">
        <f t="shared" si="33"/>
        <v>15369</v>
      </c>
    </row>
    <row r="2133" spans="2:16" ht="10.55" customHeight="1" x14ac:dyDescent="0.3">
      <c r="B2133" s="1">
        <v>16175</v>
      </c>
      <c r="C2133"/>
      <c r="D2133" s="1" t="s">
        <v>6354</v>
      </c>
      <c r="E2133" s="12">
        <v>45011509001735</v>
      </c>
      <c r="F2133" s="1" t="s">
        <v>6355</v>
      </c>
      <c r="G2133" s="1" t="s">
        <v>6356</v>
      </c>
      <c r="H2133" s="1">
        <v>17012202</v>
      </c>
      <c r="I2133" s="1" t="s">
        <v>3710</v>
      </c>
      <c r="J2133" s="1" t="s">
        <v>51</v>
      </c>
      <c r="K2133" s="1" t="s">
        <v>19</v>
      </c>
      <c r="L2133"/>
      <c r="M2133"/>
      <c r="N2133" s="1" t="s">
        <v>20</v>
      </c>
      <c r="O2133" s="1" t="s">
        <v>52</v>
      </c>
      <c r="P2133" s="1">
        <f t="shared" si="33"/>
        <v>16175</v>
      </c>
    </row>
    <row r="2134" spans="2:16" ht="10.55" customHeight="1" x14ac:dyDescent="0.3">
      <c r="B2134" s="1">
        <v>16176</v>
      </c>
      <c r="C2134"/>
      <c r="D2134" s="1" t="s">
        <v>6357</v>
      </c>
      <c r="E2134" s="12">
        <v>67793745000126</v>
      </c>
      <c r="F2134" s="1" t="s">
        <v>6358</v>
      </c>
      <c r="G2134" s="1" t="s">
        <v>6359</v>
      </c>
      <c r="H2134" s="1">
        <v>17012300</v>
      </c>
      <c r="I2134" s="1" t="s">
        <v>3710</v>
      </c>
      <c r="J2134" s="1" t="s">
        <v>51</v>
      </c>
      <c r="K2134" s="1" t="s">
        <v>19</v>
      </c>
      <c r="L2134"/>
      <c r="M2134"/>
      <c r="N2134" s="1" t="s">
        <v>20</v>
      </c>
      <c r="O2134" s="1" t="s">
        <v>52</v>
      </c>
      <c r="P2134" s="1">
        <f t="shared" si="33"/>
        <v>16176</v>
      </c>
    </row>
    <row r="2135" spans="2:16" ht="10.55" customHeight="1" x14ac:dyDescent="0.3">
      <c r="B2135" s="1">
        <v>16230</v>
      </c>
      <c r="C2135"/>
      <c r="D2135" s="1" t="s">
        <v>6360</v>
      </c>
      <c r="E2135" s="12">
        <v>44463156000184</v>
      </c>
      <c r="F2135" s="1" t="s">
        <v>6361</v>
      </c>
      <c r="G2135" s="1" t="s">
        <v>6362</v>
      </c>
      <c r="H2135" s="1">
        <v>17011105</v>
      </c>
      <c r="I2135" s="1" t="s">
        <v>3710</v>
      </c>
      <c r="J2135" s="1" t="s">
        <v>51</v>
      </c>
      <c r="K2135" s="1" t="s">
        <v>19</v>
      </c>
      <c r="L2135"/>
      <c r="M2135"/>
      <c r="N2135" s="1" t="s">
        <v>20</v>
      </c>
      <c r="O2135" s="1" t="s">
        <v>52</v>
      </c>
      <c r="P2135" s="1">
        <f t="shared" si="33"/>
        <v>16230</v>
      </c>
    </row>
    <row r="2136" spans="2:16" ht="10.55" customHeight="1" x14ac:dyDescent="0.3">
      <c r="B2136" s="1">
        <v>17260</v>
      </c>
      <c r="C2136"/>
      <c r="D2136" s="1" t="s">
        <v>743</v>
      </c>
      <c r="E2136" s="12">
        <v>16670085015268</v>
      </c>
      <c r="F2136" s="1" t="s">
        <v>4569</v>
      </c>
      <c r="G2136" s="1" t="s">
        <v>6363</v>
      </c>
      <c r="H2136" s="1">
        <v>17012560</v>
      </c>
      <c r="I2136" s="1" t="s">
        <v>3710</v>
      </c>
      <c r="J2136" s="1" t="s">
        <v>51</v>
      </c>
      <c r="K2136" s="1" t="s">
        <v>19</v>
      </c>
      <c r="L2136"/>
      <c r="M2136"/>
      <c r="N2136" s="1" t="s">
        <v>20</v>
      </c>
      <c r="O2136" s="1" t="s">
        <v>52</v>
      </c>
      <c r="P2136" s="1">
        <f t="shared" si="33"/>
        <v>17260</v>
      </c>
    </row>
    <row r="2137" spans="2:16" ht="10.55" customHeight="1" x14ac:dyDescent="0.3">
      <c r="B2137" s="1">
        <v>17512</v>
      </c>
      <c r="C2137"/>
      <c r="D2137" s="1" t="s">
        <v>6364</v>
      </c>
      <c r="E2137" s="12">
        <v>44459329000190</v>
      </c>
      <c r="F2137" s="1" t="s">
        <v>6365</v>
      </c>
      <c r="G2137" s="1" t="s">
        <v>6366</v>
      </c>
      <c r="H2137" s="1">
        <v>17015171</v>
      </c>
      <c r="I2137" s="1" t="s">
        <v>3710</v>
      </c>
      <c r="J2137" s="1" t="s">
        <v>51</v>
      </c>
      <c r="K2137" s="1" t="s">
        <v>19</v>
      </c>
      <c r="L2137"/>
      <c r="M2137"/>
      <c r="N2137" s="1" t="s">
        <v>20</v>
      </c>
      <c r="O2137" s="1" t="s">
        <v>52</v>
      </c>
      <c r="P2137" s="1">
        <f t="shared" si="33"/>
        <v>17512</v>
      </c>
    </row>
    <row r="2138" spans="2:16" ht="10.55" customHeight="1" x14ac:dyDescent="0.3">
      <c r="B2138" s="1">
        <v>17545</v>
      </c>
      <c r="C2138"/>
      <c r="D2138" s="1" t="s">
        <v>6367</v>
      </c>
      <c r="E2138" s="12">
        <v>2874591000151</v>
      </c>
      <c r="F2138" s="1" t="s">
        <v>6368</v>
      </c>
      <c r="G2138" s="1" t="s">
        <v>6369</v>
      </c>
      <c r="H2138" s="1">
        <v>17047060</v>
      </c>
      <c r="I2138" s="1" t="s">
        <v>3710</v>
      </c>
      <c r="J2138" s="1" t="s">
        <v>51</v>
      </c>
      <c r="K2138" s="1" t="s">
        <v>19</v>
      </c>
      <c r="L2138"/>
      <c r="M2138"/>
      <c r="N2138" s="1" t="s">
        <v>20</v>
      </c>
      <c r="O2138" s="1" t="s">
        <v>52</v>
      </c>
      <c r="P2138" s="1">
        <f t="shared" si="33"/>
        <v>17545</v>
      </c>
    </row>
    <row r="2139" spans="2:16" ht="10.55" customHeight="1" x14ac:dyDescent="0.3">
      <c r="B2139" s="1">
        <v>17567</v>
      </c>
      <c r="C2139"/>
      <c r="D2139" s="1" t="s">
        <v>6370</v>
      </c>
      <c r="E2139" s="12">
        <v>5048972000170</v>
      </c>
      <c r="F2139" s="1" t="s">
        <v>6371</v>
      </c>
      <c r="G2139" s="1" t="s">
        <v>6372</v>
      </c>
      <c r="H2139" s="1">
        <v>17060150</v>
      </c>
      <c r="I2139" s="1" t="s">
        <v>3710</v>
      </c>
      <c r="J2139" s="1" t="s">
        <v>51</v>
      </c>
      <c r="K2139" s="1" t="s">
        <v>19</v>
      </c>
      <c r="L2139"/>
      <c r="M2139"/>
      <c r="N2139" s="1" t="s">
        <v>20</v>
      </c>
      <c r="O2139" s="1" t="s">
        <v>52</v>
      </c>
      <c r="P2139" s="1">
        <f t="shared" si="33"/>
        <v>17567</v>
      </c>
    </row>
    <row r="2140" spans="2:16" ht="10.55" customHeight="1" x14ac:dyDescent="0.3">
      <c r="B2140" s="1">
        <v>26591</v>
      </c>
      <c r="C2140"/>
      <c r="D2140" s="1" t="s">
        <v>6373</v>
      </c>
      <c r="E2140" s="12">
        <v>48376677000155</v>
      </c>
      <c r="F2140" s="1" t="s">
        <v>6374</v>
      </c>
      <c r="G2140" s="1" t="s">
        <v>6375</v>
      </c>
      <c r="H2140" s="1">
        <v>17043000</v>
      </c>
      <c r="I2140" s="1" t="s">
        <v>3710</v>
      </c>
      <c r="J2140" s="1" t="s">
        <v>51</v>
      </c>
      <c r="K2140" s="1" t="s">
        <v>19</v>
      </c>
      <c r="L2140"/>
      <c r="M2140"/>
      <c r="N2140" s="1" t="s">
        <v>20</v>
      </c>
      <c r="O2140" s="1" t="s">
        <v>52</v>
      </c>
      <c r="P2140" s="1">
        <f t="shared" si="33"/>
        <v>26591</v>
      </c>
    </row>
    <row r="2141" spans="2:16" ht="10.55" customHeight="1" x14ac:dyDescent="0.3">
      <c r="B2141" s="1">
        <v>28778</v>
      </c>
      <c r="C2141"/>
      <c r="D2141" s="1" t="s">
        <v>6376</v>
      </c>
      <c r="E2141" s="12">
        <v>54564927000183</v>
      </c>
      <c r="F2141" s="1" t="s">
        <v>6377</v>
      </c>
      <c r="G2141" s="1" t="s">
        <v>6378</v>
      </c>
      <c r="H2141" s="1">
        <v>17034290</v>
      </c>
      <c r="I2141" s="1" t="s">
        <v>3710</v>
      </c>
      <c r="J2141" s="1" t="s">
        <v>51</v>
      </c>
      <c r="K2141" s="1" t="s">
        <v>19</v>
      </c>
      <c r="L2141"/>
      <c r="M2141"/>
      <c r="N2141" s="1" t="s">
        <v>20</v>
      </c>
      <c r="O2141" s="1" t="s">
        <v>52</v>
      </c>
      <c r="P2141" s="1">
        <f t="shared" si="33"/>
        <v>28778</v>
      </c>
    </row>
    <row r="2142" spans="2:16" ht="10.55" customHeight="1" x14ac:dyDescent="0.3">
      <c r="B2142" s="1">
        <v>49292</v>
      </c>
      <c r="C2142"/>
      <c r="D2142" s="1" t="s">
        <v>6379</v>
      </c>
      <c r="E2142" s="12">
        <v>47427653003211</v>
      </c>
      <c r="F2142" s="1" t="s">
        <v>6380</v>
      </c>
      <c r="G2142" s="1" t="s">
        <v>6381</v>
      </c>
      <c r="H2142" s="1">
        <v>17028900</v>
      </c>
      <c r="I2142" s="1" t="s">
        <v>3710</v>
      </c>
      <c r="J2142" s="1" t="s">
        <v>51</v>
      </c>
      <c r="K2142" s="1" t="s">
        <v>19</v>
      </c>
      <c r="L2142"/>
      <c r="M2142"/>
      <c r="N2142" s="1" t="s">
        <v>20</v>
      </c>
      <c r="O2142" s="1" t="s">
        <v>52</v>
      </c>
      <c r="P2142" s="1">
        <f t="shared" si="33"/>
        <v>49292</v>
      </c>
    </row>
    <row r="2143" spans="2:16" ht="10.55" customHeight="1" x14ac:dyDescent="0.3">
      <c r="B2143" s="1">
        <v>60463</v>
      </c>
      <c r="C2143"/>
      <c r="D2143" s="1" t="s">
        <v>6382</v>
      </c>
      <c r="E2143" s="12">
        <v>61150751005652</v>
      </c>
      <c r="F2143" s="1" t="s">
        <v>6383</v>
      </c>
      <c r="G2143" s="1" t="s">
        <v>6384</v>
      </c>
      <c r="H2143" s="1">
        <v>17030000</v>
      </c>
      <c r="I2143" s="1" t="s">
        <v>3710</v>
      </c>
      <c r="J2143" s="1" t="s">
        <v>51</v>
      </c>
      <c r="K2143" s="1" t="s">
        <v>19</v>
      </c>
      <c r="L2143"/>
      <c r="M2143"/>
      <c r="N2143" s="1" t="s">
        <v>20</v>
      </c>
      <c r="O2143" s="1" t="s">
        <v>52</v>
      </c>
      <c r="P2143" s="1">
        <f t="shared" si="33"/>
        <v>60463</v>
      </c>
    </row>
    <row r="2144" spans="2:16" ht="10.55" customHeight="1" x14ac:dyDescent="0.3">
      <c r="B2144" s="1">
        <v>79232</v>
      </c>
      <c r="C2144"/>
      <c r="D2144" s="1" t="s">
        <v>6023</v>
      </c>
      <c r="E2144" s="12">
        <v>29213386002145</v>
      </c>
      <c r="F2144" s="1" t="s">
        <v>6024</v>
      </c>
      <c r="G2144" s="1" t="s">
        <v>6385</v>
      </c>
      <c r="H2144" s="1">
        <v>17100000</v>
      </c>
      <c r="I2144" s="1" t="s">
        <v>3710</v>
      </c>
      <c r="J2144" s="1" t="s">
        <v>51</v>
      </c>
      <c r="K2144" s="1" t="s">
        <v>19</v>
      </c>
      <c r="L2144"/>
      <c r="M2144"/>
      <c r="N2144" s="1" t="s">
        <v>20</v>
      </c>
      <c r="O2144" s="1" t="s">
        <v>52</v>
      </c>
      <c r="P2144" s="1">
        <f t="shared" si="33"/>
        <v>79232</v>
      </c>
    </row>
    <row r="2145" spans="2:16" ht="10.55" customHeight="1" x14ac:dyDescent="0.3">
      <c r="B2145" s="1">
        <v>401603</v>
      </c>
      <c r="C2145"/>
      <c r="D2145" s="1" t="s">
        <v>6386</v>
      </c>
      <c r="E2145" s="12">
        <v>401603</v>
      </c>
      <c r="F2145" s="1" t="s">
        <v>6387</v>
      </c>
      <c r="G2145" s="1" t="s">
        <v>6388</v>
      </c>
      <c r="H2145" s="1">
        <v>17015180</v>
      </c>
      <c r="I2145" s="1" t="s">
        <v>3710</v>
      </c>
      <c r="J2145" s="1" t="s">
        <v>51</v>
      </c>
      <c r="K2145" s="1" t="s">
        <v>19</v>
      </c>
      <c r="L2145"/>
      <c r="M2145"/>
      <c r="N2145" s="1" t="s">
        <v>20</v>
      </c>
      <c r="O2145" s="1" t="s">
        <v>52</v>
      </c>
      <c r="P2145" s="1">
        <f t="shared" si="33"/>
        <v>401603</v>
      </c>
    </row>
    <row r="2146" spans="2:16" ht="10.55" customHeight="1" x14ac:dyDescent="0.3">
      <c r="B2146" s="1">
        <v>401930</v>
      </c>
      <c r="C2146"/>
      <c r="D2146" s="1" t="s">
        <v>6389</v>
      </c>
      <c r="E2146" s="12">
        <v>401930</v>
      </c>
      <c r="F2146" s="1" t="s">
        <v>6390</v>
      </c>
      <c r="G2146" s="1" t="s">
        <v>6391</v>
      </c>
      <c r="H2146" s="1">
        <v>17015000</v>
      </c>
      <c r="I2146" s="1" t="s">
        <v>3710</v>
      </c>
      <c r="J2146" s="1" t="s">
        <v>51</v>
      </c>
      <c r="K2146" s="1" t="s">
        <v>19</v>
      </c>
      <c r="L2146"/>
      <c r="M2146"/>
      <c r="N2146" s="1" t="s">
        <v>20</v>
      </c>
      <c r="O2146" s="1" t="s">
        <v>52</v>
      </c>
      <c r="P2146" s="1">
        <f t="shared" si="33"/>
        <v>401930</v>
      </c>
    </row>
    <row r="2147" spans="2:16" ht="10.55" customHeight="1" x14ac:dyDescent="0.3">
      <c r="B2147" s="1">
        <v>402293</v>
      </c>
      <c r="C2147"/>
      <c r="D2147" s="1" t="s">
        <v>6392</v>
      </c>
      <c r="E2147" s="12">
        <v>402293</v>
      </c>
      <c r="F2147" s="1" t="s">
        <v>6393</v>
      </c>
      <c r="G2147" s="1" t="s">
        <v>6394</v>
      </c>
      <c r="H2147" s="1">
        <v>17053810</v>
      </c>
      <c r="I2147" s="1" t="s">
        <v>3710</v>
      </c>
      <c r="J2147" s="1" t="s">
        <v>51</v>
      </c>
      <c r="K2147" s="1" t="s">
        <v>19</v>
      </c>
      <c r="L2147"/>
      <c r="M2147"/>
      <c r="N2147" s="1" t="s">
        <v>20</v>
      </c>
      <c r="O2147" s="1" t="s">
        <v>52</v>
      </c>
      <c r="P2147" s="1">
        <f t="shared" si="33"/>
        <v>402293</v>
      </c>
    </row>
    <row r="2148" spans="2:16" ht="10.55" customHeight="1" x14ac:dyDescent="0.3">
      <c r="B2148" s="1">
        <v>402448</v>
      </c>
      <c r="C2148"/>
      <c r="D2148" s="1" t="s">
        <v>1958</v>
      </c>
      <c r="E2148" s="12">
        <v>402448</v>
      </c>
      <c r="F2148" s="1" t="s">
        <v>1958</v>
      </c>
      <c r="G2148" s="1" t="s">
        <v>6395</v>
      </c>
      <c r="H2148" s="1">
        <v>17015330</v>
      </c>
      <c r="I2148" s="1" t="s">
        <v>3710</v>
      </c>
      <c r="J2148" s="1" t="s">
        <v>51</v>
      </c>
      <c r="K2148" s="1" t="s">
        <v>19</v>
      </c>
      <c r="L2148"/>
      <c r="M2148"/>
      <c r="N2148" s="1" t="s">
        <v>20</v>
      </c>
      <c r="O2148" s="1" t="s">
        <v>52</v>
      </c>
      <c r="P2148" s="1">
        <f t="shared" si="33"/>
        <v>402448</v>
      </c>
    </row>
    <row r="2149" spans="2:16" ht="10.55" customHeight="1" x14ac:dyDescent="0.3">
      <c r="B2149" s="1">
        <v>403048</v>
      </c>
      <c r="C2149"/>
      <c r="D2149" s="1" t="s">
        <v>6396</v>
      </c>
      <c r="E2149" s="12">
        <v>403048</v>
      </c>
      <c r="F2149" s="1" t="s">
        <v>6396</v>
      </c>
      <c r="G2149" s="1" t="s">
        <v>6397</v>
      </c>
      <c r="H2149" s="1">
        <v>17025340</v>
      </c>
      <c r="I2149" s="1" t="s">
        <v>3710</v>
      </c>
      <c r="J2149" s="1" t="s">
        <v>51</v>
      </c>
      <c r="K2149" s="1" t="s">
        <v>19</v>
      </c>
      <c r="L2149"/>
      <c r="M2149"/>
      <c r="N2149" s="1" t="s">
        <v>20</v>
      </c>
      <c r="O2149" s="1" t="s">
        <v>52</v>
      </c>
      <c r="P2149" s="1">
        <f t="shared" si="33"/>
        <v>403048</v>
      </c>
    </row>
    <row r="2150" spans="2:16" ht="10.55" customHeight="1" x14ac:dyDescent="0.3">
      <c r="B2150" s="1">
        <v>403079</v>
      </c>
      <c r="C2150"/>
      <c r="D2150" s="1" t="s">
        <v>6398</v>
      </c>
      <c r="E2150" s="12">
        <v>403079</v>
      </c>
      <c r="F2150" s="1" t="s">
        <v>6398</v>
      </c>
      <c r="G2150" s="1" t="s">
        <v>6399</v>
      </c>
      <c r="H2150" s="1">
        <v>17040300</v>
      </c>
      <c r="I2150" s="1" t="s">
        <v>3710</v>
      </c>
      <c r="J2150" s="1" t="s">
        <v>51</v>
      </c>
      <c r="K2150" s="1" t="s">
        <v>19</v>
      </c>
      <c r="L2150"/>
      <c r="M2150"/>
      <c r="N2150" s="1" t="s">
        <v>20</v>
      </c>
      <c r="O2150" s="1" t="s">
        <v>52</v>
      </c>
      <c r="P2150" s="1">
        <f t="shared" si="33"/>
        <v>403079</v>
      </c>
    </row>
    <row r="2151" spans="2:16" ht="10.55" customHeight="1" x14ac:dyDescent="0.3">
      <c r="B2151" s="1">
        <v>403842</v>
      </c>
      <c r="C2151"/>
      <c r="D2151" s="1" t="s">
        <v>6400</v>
      </c>
      <c r="E2151" s="12">
        <v>403842</v>
      </c>
      <c r="F2151" s="1" t="s">
        <v>6401</v>
      </c>
      <c r="G2151" s="1" t="s">
        <v>6402</v>
      </c>
      <c r="H2151" s="1">
        <v>17039110</v>
      </c>
      <c r="I2151" s="1" t="s">
        <v>3710</v>
      </c>
      <c r="J2151" s="1" t="s">
        <v>51</v>
      </c>
      <c r="K2151" s="1" t="s">
        <v>19</v>
      </c>
      <c r="L2151"/>
      <c r="M2151"/>
      <c r="N2151" s="1" t="s">
        <v>20</v>
      </c>
      <c r="O2151" s="1" t="s">
        <v>52</v>
      </c>
      <c r="P2151" s="1">
        <f t="shared" si="33"/>
        <v>403842</v>
      </c>
    </row>
    <row r="2152" spans="2:16" ht="10.55" customHeight="1" x14ac:dyDescent="0.3">
      <c r="B2152" s="1">
        <v>403874</v>
      </c>
      <c r="C2152"/>
      <c r="D2152" s="1" t="s">
        <v>6403</v>
      </c>
      <c r="E2152" s="12">
        <v>403874</v>
      </c>
      <c r="F2152" s="1" t="s">
        <v>6404</v>
      </c>
      <c r="G2152" s="1" t="s">
        <v>6405</v>
      </c>
      <c r="H2152" s="1">
        <v>17044040</v>
      </c>
      <c r="I2152" s="1" t="s">
        <v>3710</v>
      </c>
      <c r="J2152" s="1" t="s">
        <v>51</v>
      </c>
      <c r="K2152" s="1" t="s">
        <v>19</v>
      </c>
      <c r="L2152"/>
      <c r="M2152"/>
      <c r="N2152" s="1" t="s">
        <v>20</v>
      </c>
      <c r="O2152" s="1" t="s">
        <v>52</v>
      </c>
      <c r="P2152" s="1">
        <f t="shared" si="33"/>
        <v>403874</v>
      </c>
    </row>
    <row r="2153" spans="2:16" ht="10.55" customHeight="1" x14ac:dyDescent="0.3">
      <c r="B2153" s="1">
        <v>403982</v>
      </c>
      <c r="C2153"/>
      <c r="D2153" s="1" t="s">
        <v>6406</v>
      </c>
      <c r="E2153" s="12">
        <v>403982</v>
      </c>
      <c r="F2153" s="1" t="s">
        <v>6407</v>
      </c>
      <c r="G2153" s="1" t="s">
        <v>6408</v>
      </c>
      <c r="H2153" s="1">
        <v>17040510</v>
      </c>
      <c r="I2153" s="1" t="s">
        <v>3710</v>
      </c>
      <c r="J2153" s="1" t="s">
        <v>51</v>
      </c>
      <c r="K2153" s="1" t="s">
        <v>19</v>
      </c>
      <c r="L2153"/>
      <c r="M2153"/>
      <c r="N2153" s="1" t="s">
        <v>20</v>
      </c>
      <c r="O2153" s="1" t="s">
        <v>52</v>
      </c>
      <c r="P2153" s="1">
        <f t="shared" si="33"/>
        <v>403982</v>
      </c>
    </row>
    <row r="2154" spans="2:16" ht="10.55" customHeight="1" x14ac:dyDescent="0.3">
      <c r="B2154" s="1">
        <v>404293</v>
      </c>
      <c r="C2154"/>
      <c r="D2154" s="1" t="s">
        <v>6409</v>
      </c>
      <c r="E2154" s="12">
        <v>404293</v>
      </c>
      <c r="F2154" s="1" t="s">
        <v>6410</v>
      </c>
      <c r="G2154" s="1" t="s">
        <v>6411</v>
      </c>
      <c r="H2154" s="1">
        <v>17044140</v>
      </c>
      <c r="I2154" s="1" t="s">
        <v>3710</v>
      </c>
      <c r="J2154" s="1" t="s">
        <v>51</v>
      </c>
      <c r="K2154" s="1" t="s">
        <v>19</v>
      </c>
      <c r="L2154"/>
      <c r="M2154"/>
      <c r="N2154" s="1" t="s">
        <v>20</v>
      </c>
      <c r="O2154" s="1" t="s">
        <v>52</v>
      </c>
      <c r="P2154" s="1">
        <f t="shared" si="33"/>
        <v>404293</v>
      </c>
    </row>
    <row r="2155" spans="2:16" ht="10.55" customHeight="1" x14ac:dyDescent="0.3">
      <c r="B2155" s="1">
        <v>404718</v>
      </c>
      <c r="C2155"/>
      <c r="D2155" s="1" t="s">
        <v>6412</v>
      </c>
      <c r="E2155" s="12">
        <v>404718</v>
      </c>
      <c r="F2155" s="1" t="s">
        <v>6413</v>
      </c>
      <c r="G2155" s="1" t="s">
        <v>6414</v>
      </c>
      <c r="H2155" s="1">
        <v>17020690</v>
      </c>
      <c r="I2155" s="1" t="s">
        <v>3710</v>
      </c>
      <c r="J2155" s="1" t="s">
        <v>51</v>
      </c>
      <c r="K2155" s="1" t="s">
        <v>19</v>
      </c>
      <c r="L2155"/>
      <c r="M2155"/>
      <c r="N2155" s="1" t="s">
        <v>20</v>
      </c>
      <c r="O2155" s="1" t="s">
        <v>52</v>
      </c>
      <c r="P2155" s="1">
        <f t="shared" si="33"/>
        <v>404718</v>
      </c>
    </row>
    <row r="2156" spans="2:16" ht="10.55" customHeight="1" x14ac:dyDescent="0.3">
      <c r="B2156" s="1">
        <v>404719</v>
      </c>
      <c r="C2156"/>
      <c r="D2156" s="1" t="s">
        <v>6415</v>
      </c>
      <c r="E2156" s="12">
        <v>404719</v>
      </c>
      <c r="F2156" s="1" t="s">
        <v>6415</v>
      </c>
      <c r="G2156" s="1" t="s">
        <v>6416</v>
      </c>
      <c r="H2156" s="1">
        <v>17041160</v>
      </c>
      <c r="I2156" s="1" t="s">
        <v>3710</v>
      </c>
      <c r="J2156" s="1" t="s">
        <v>51</v>
      </c>
      <c r="K2156" s="1" t="s">
        <v>19</v>
      </c>
      <c r="L2156"/>
      <c r="M2156"/>
      <c r="N2156" s="1" t="s">
        <v>20</v>
      </c>
      <c r="O2156" s="1" t="s">
        <v>52</v>
      </c>
      <c r="P2156" s="1">
        <f t="shared" si="33"/>
        <v>404719</v>
      </c>
    </row>
    <row r="2157" spans="2:16" ht="10.55" customHeight="1" x14ac:dyDescent="0.3">
      <c r="B2157" s="1">
        <v>404720</v>
      </c>
      <c r="C2157"/>
      <c r="D2157" s="1" t="s">
        <v>6417</v>
      </c>
      <c r="E2157" s="12">
        <v>404720</v>
      </c>
      <c r="F2157" s="1" t="s">
        <v>6418</v>
      </c>
      <c r="G2157" s="1" t="s">
        <v>6419</v>
      </c>
      <c r="H2157" s="1">
        <v>17043000</v>
      </c>
      <c r="I2157" s="1" t="s">
        <v>3710</v>
      </c>
      <c r="J2157" s="1" t="s">
        <v>51</v>
      </c>
      <c r="K2157" s="1" t="s">
        <v>19</v>
      </c>
      <c r="L2157"/>
      <c r="M2157"/>
      <c r="N2157" s="1" t="s">
        <v>20</v>
      </c>
      <c r="O2157" s="1" t="s">
        <v>52</v>
      </c>
      <c r="P2157" s="1">
        <f t="shared" si="33"/>
        <v>404720</v>
      </c>
    </row>
    <row r="2158" spans="2:16" ht="10.55" customHeight="1" x14ac:dyDescent="0.3">
      <c r="B2158" s="1">
        <v>404721</v>
      </c>
      <c r="C2158"/>
      <c r="D2158" s="1" t="s">
        <v>6420</v>
      </c>
      <c r="E2158" s="12">
        <v>404721</v>
      </c>
      <c r="F2158" s="1" t="s">
        <v>6421</v>
      </c>
      <c r="G2158" s="1" t="s">
        <v>6422</v>
      </c>
      <c r="H2158" s="1">
        <v>17043070</v>
      </c>
      <c r="I2158" s="1" t="s">
        <v>3710</v>
      </c>
      <c r="J2158" s="1" t="s">
        <v>51</v>
      </c>
      <c r="K2158" s="1" t="s">
        <v>19</v>
      </c>
      <c r="L2158"/>
      <c r="M2158"/>
      <c r="N2158" s="1" t="s">
        <v>20</v>
      </c>
      <c r="O2158" s="1" t="s">
        <v>52</v>
      </c>
      <c r="P2158" s="1">
        <f t="shared" si="33"/>
        <v>404721</v>
      </c>
    </row>
    <row r="2159" spans="2:16" ht="10.55" customHeight="1" x14ac:dyDescent="0.3">
      <c r="B2159" s="1">
        <v>404722</v>
      </c>
      <c r="C2159"/>
      <c r="D2159" s="1" t="s">
        <v>6423</v>
      </c>
      <c r="E2159" s="12">
        <v>404722</v>
      </c>
      <c r="F2159" s="1" t="s">
        <v>6424</v>
      </c>
      <c r="G2159" s="1" t="s">
        <v>6425</v>
      </c>
      <c r="H2159" s="1">
        <v>17044220</v>
      </c>
      <c r="I2159" s="1" t="s">
        <v>3710</v>
      </c>
      <c r="J2159" s="1" t="s">
        <v>51</v>
      </c>
      <c r="K2159" s="1" t="s">
        <v>19</v>
      </c>
      <c r="L2159"/>
      <c r="M2159"/>
      <c r="N2159" s="1" t="s">
        <v>20</v>
      </c>
      <c r="O2159" s="1" t="s">
        <v>52</v>
      </c>
      <c r="P2159" s="1">
        <f t="shared" si="33"/>
        <v>404722</v>
      </c>
    </row>
    <row r="2160" spans="2:16" ht="10.55" customHeight="1" x14ac:dyDescent="0.3">
      <c r="B2160" s="1">
        <v>404723</v>
      </c>
      <c r="C2160"/>
      <c r="D2160" s="1" t="s">
        <v>6426</v>
      </c>
      <c r="E2160" s="12">
        <v>404723</v>
      </c>
      <c r="F2160" s="1" t="s">
        <v>6427</v>
      </c>
      <c r="G2160" s="1" t="s">
        <v>6428</v>
      </c>
      <c r="H2160" s="1">
        <v>17060500</v>
      </c>
      <c r="I2160" s="1" t="s">
        <v>3710</v>
      </c>
      <c r="J2160" s="1" t="s">
        <v>51</v>
      </c>
      <c r="K2160" s="1" t="s">
        <v>19</v>
      </c>
      <c r="L2160"/>
      <c r="M2160"/>
      <c r="N2160" s="1" t="s">
        <v>20</v>
      </c>
      <c r="O2160" s="1" t="s">
        <v>52</v>
      </c>
      <c r="P2160" s="1">
        <f t="shared" si="33"/>
        <v>404723</v>
      </c>
    </row>
    <row r="2161" spans="2:16" ht="10.55" customHeight="1" x14ac:dyDescent="0.3">
      <c r="B2161" s="1">
        <v>405447</v>
      </c>
      <c r="C2161"/>
      <c r="D2161" s="1" t="s">
        <v>6429</v>
      </c>
      <c r="E2161" s="12">
        <v>405447</v>
      </c>
      <c r="F2161" s="1" t="s">
        <v>6430</v>
      </c>
      <c r="G2161" s="1" t="s">
        <v>6431</v>
      </c>
      <c r="H2161" s="1">
        <v>17032490</v>
      </c>
      <c r="I2161" s="1" t="s">
        <v>3710</v>
      </c>
      <c r="J2161" s="1" t="s">
        <v>51</v>
      </c>
      <c r="K2161" s="1" t="s">
        <v>19</v>
      </c>
      <c r="L2161"/>
      <c r="M2161"/>
      <c r="N2161" s="1" t="s">
        <v>20</v>
      </c>
      <c r="O2161" s="1" t="s">
        <v>52</v>
      </c>
      <c r="P2161" s="1">
        <f t="shared" si="33"/>
        <v>405447</v>
      </c>
    </row>
    <row r="2162" spans="2:16" ht="10.55" customHeight="1" x14ac:dyDescent="0.3">
      <c r="B2162" s="1">
        <v>405448</v>
      </c>
      <c r="C2162"/>
      <c r="D2162" s="1" t="s">
        <v>6432</v>
      </c>
      <c r="E2162" s="12">
        <v>405448</v>
      </c>
      <c r="F2162" s="1" t="s">
        <v>6433</v>
      </c>
      <c r="G2162" s="1" t="s">
        <v>6434</v>
      </c>
      <c r="H2162" s="1">
        <v>17060530</v>
      </c>
      <c r="I2162" s="1" t="s">
        <v>3710</v>
      </c>
      <c r="J2162" s="1" t="s">
        <v>51</v>
      </c>
      <c r="K2162" s="1" t="s">
        <v>19</v>
      </c>
      <c r="L2162"/>
      <c r="M2162"/>
      <c r="N2162" s="1" t="s">
        <v>20</v>
      </c>
      <c r="O2162" s="1" t="s">
        <v>52</v>
      </c>
      <c r="P2162" s="1">
        <f t="shared" si="33"/>
        <v>405448</v>
      </c>
    </row>
    <row r="2163" spans="2:16" ht="10.55" customHeight="1" x14ac:dyDescent="0.3">
      <c r="B2163" s="1">
        <v>406941</v>
      </c>
      <c r="C2163"/>
      <c r="D2163" s="1" t="s">
        <v>6435</v>
      </c>
      <c r="E2163" s="12">
        <v>406941</v>
      </c>
      <c r="F2163" s="1" t="s">
        <v>6436</v>
      </c>
      <c r="G2163" s="1" t="s">
        <v>6437</v>
      </c>
      <c r="H2163" s="1">
        <v>17020190</v>
      </c>
      <c r="I2163" s="1" t="s">
        <v>3710</v>
      </c>
      <c r="J2163" s="1" t="s">
        <v>51</v>
      </c>
      <c r="K2163" s="1" t="s">
        <v>19</v>
      </c>
      <c r="L2163"/>
      <c r="M2163"/>
      <c r="N2163" s="1" t="s">
        <v>20</v>
      </c>
      <c r="O2163" s="1" t="s">
        <v>52</v>
      </c>
      <c r="P2163" s="1">
        <f t="shared" si="33"/>
        <v>406941</v>
      </c>
    </row>
    <row r="2164" spans="2:16" ht="10.55" customHeight="1" x14ac:dyDescent="0.3">
      <c r="B2164" s="1">
        <v>406942</v>
      </c>
      <c r="C2164"/>
      <c r="D2164" s="1" t="s">
        <v>6438</v>
      </c>
      <c r="E2164" s="12">
        <v>406942</v>
      </c>
      <c r="F2164" s="1" t="s">
        <v>6439</v>
      </c>
      <c r="G2164" s="1" t="s">
        <v>6440</v>
      </c>
      <c r="H2164" s="1">
        <v>17021420</v>
      </c>
      <c r="I2164" s="1" t="s">
        <v>3710</v>
      </c>
      <c r="J2164" s="1" t="s">
        <v>51</v>
      </c>
      <c r="K2164" s="1" t="s">
        <v>19</v>
      </c>
      <c r="L2164"/>
      <c r="M2164"/>
      <c r="N2164" s="1" t="s">
        <v>20</v>
      </c>
      <c r="O2164" s="1" t="s">
        <v>52</v>
      </c>
      <c r="P2164" s="1">
        <f t="shared" si="33"/>
        <v>406942</v>
      </c>
    </row>
    <row r="2165" spans="2:16" ht="10.55" customHeight="1" x14ac:dyDescent="0.3">
      <c r="B2165" s="1">
        <v>406943</v>
      </c>
      <c r="C2165"/>
      <c r="D2165" s="1" t="s">
        <v>6441</v>
      </c>
      <c r="E2165" s="12">
        <v>406943</v>
      </c>
      <c r="F2165" s="1" t="s">
        <v>6442</v>
      </c>
      <c r="G2165" s="1" t="s">
        <v>6443</v>
      </c>
      <c r="H2165" s="1">
        <v>17054240</v>
      </c>
      <c r="I2165" s="1" t="s">
        <v>3710</v>
      </c>
      <c r="J2165" s="1" t="s">
        <v>51</v>
      </c>
      <c r="K2165" s="1" t="s">
        <v>19</v>
      </c>
      <c r="L2165"/>
      <c r="M2165"/>
      <c r="N2165" s="1" t="s">
        <v>20</v>
      </c>
      <c r="O2165" s="1" t="s">
        <v>52</v>
      </c>
      <c r="P2165" s="1">
        <f t="shared" si="33"/>
        <v>406943</v>
      </c>
    </row>
    <row r="2166" spans="2:16" ht="10.55" customHeight="1" x14ac:dyDescent="0.3">
      <c r="B2166" s="1">
        <v>406944</v>
      </c>
      <c r="C2166"/>
      <c r="D2166" s="1" t="s">
        <v>6444</v>
      </c>
      <c r="E2166" s="12">
        <v>406944</v>
      </c>
      <c r="F2166" s="1" t="s">
        <v>6445</v>
      </c>
      <c r="G2166" s="1" t="s">
        <v>6446</v>
      </c>
      <c r="H2166" s="1">
        <v>17060650</v>
      </c>
      <c r="I2166" s="1" t="s">
        <v>3710</v>
      </c>
      <c r="J2166" s="1" t="s">
        <v>51</v>
      </c>
      <c r="K2166" s="1" t="s">
        <v>19</v>
      </c>
      <c r="L2166"/>
      <c r="M2166"/>
      <c r="N2166" s="1" t="s">
        <v>20</v>
      </c>
      <c r="O2166" s="1" t="s">
        <v>52</v>
      </c>
      <c r="P2166" s="1">
        <f t="shared" si="33"/>
        <v>406944</v>
      </c>
    </row>
    <row r="2167" spans="2:16" ht="10.55" customHeight="1" x14ac:dyDescent="0.3">
      <c r="B2167" s="1">
        <v>408487</v>
      </c>
      <c r="C2167"/>
      <c r="D2167" s="1" t="s">
        <v>6447</v>
      </c>
      <c r="E2167" s="12">
        <v>408487</v>
      </c>
      <c r="F2167" s="1" t="s">
        <v>6448</v>
      </c>
      <c r="G2167" s="1" t="s">
        <v>6449</v>
      </c>
      <c r="H2167" s="1">
        <v>17015002</v>
      </c>
      <c r="I2167" s="1" t="s">
        <v>3710</v>
      </c>
      <c r="J2167" s="1" t="s">
        <v>51</v>
      </c>
      <c r="K2167" s="1" t="s">
        <v>19</v>
      </c>
      <c r="L2167"/>
      <c r="M2167"/>
      <c r="N2167" s="1" t="s">
        <v>20</v>
      </c>
      <c r="O2167" s="1" t="s">
        <v>52</v>
      </c>
      <c r="P2167" s="1">
        <f t="shared" si="33"/>
        <v>408487</v>
      </c>
    </row>
    <row r="2168" spans="2:16" ht="10.55" customHeight="1" x14ac:dyDescent="0.3">
      <c r="B2168" s="1">
        <v>408826</v>
      </c>
      <c r="C2168"/>
      <c r="D2168" s="1" t="s">
        <v>6450</v>
      </c>
      <c r="E2168" s="12">
        <v>408826</v>
      </c>
      <c r="F2168" s="1" t="s">
        <v>6450</v>
      </c>
      <c r="G2168" s="1" t="s">
        <v>6451</v>
      </c>
      <c r="H2168" s="1">
        <v>17010210</v>
      </c>
      <c r="I2168" s="1" t="s">
        <v>3710</v>
      </c>
      <c r="J2168" s="1" t="s">
        <v>51</v>
      </c>
      <c r="K2168" s="1" t="s">
        <v>19</v>
      </c>
      <c r="L2168"/>
      <c r="M2168"/>
      <c r="N2168" s="1" t="s">
        <v>20</v>
      </c>
      <c r="O2168" s="1" t="s">
        <v>52</v>
      </c>
      <c r="P2168" s="1">
        <f t="shared" si="33"/>
        <v>408826</v>
      </c>
    </row>
    <row r="2169" spans="2:16" ht="10.55" customHeight="1" x14ac:dyDescent="0.3">
      <c r="B2169" s="1">
        <v>409903</v>
      </c>
      <c r="C2169"/>
      <c r="D2169" s="1" t="s">
        <v>6452</v>
      </c>
      <c r="E2169" s="12">
        <v>409903</v>
      </c>
      <c r="F2169" s="1" t="s">
        <v>6453</v>
      </c>
      <c r="G2169" s="1" t="s">
        <v>6454</v>
      </c>
      <c r="H2169" s="1">
        <v>17051060</v>
      </c>
      <c r="I2169" s="1" t="s">
        <v>3710</v>
      </c>
      <c r="J2169" s="1" t="s">
        <v>51</v>
      </c>
      <c r="K2169" s="1" t="s">
        <v>19</v>
      </c>
      <c r="L2169"/>
      <c r="M2169"/>
      <c r="N2169" s="1" t="s">
        <v>20</v>
      </c>
      <c r="O2169" s="1" t="s">
        <v>52</v>
      </c>
      <c r="P2169" s="1">
        <f t="shared" si="33"/>
        <v>409903</v>
      </c>
    </row>
    <row r="2170" spans="2:16" ht="10.55" customHeight="1" x14ac:dyDescent="0.3">
      <c r="B2170" s="1">
        <v>410194</v>
      </c>
      <c r="C2170"/>
      <c r="D2170" s="1" t="s">
        <v>6455</v>
      </c>
      <c r="E2170" s="12">
        <v>410194</v>
      </c>
      <c r="F2170" s="1" t="s">
        <v>6456</v>
      </c>
      <c r="G2170" s="1" t="s">
        <v>6457</v>
      </c>
      <c r="H2170" s="1">
        <v>17100000</v>
      </c>
      <c r="I2170" s="1" t="s">
        <v>3710</v>
      </c>
      <c r="J2170" s="1" t="s">
        <v>51</v>
      </c>
      <c r="K2170" s="1" t="s">
        <v>19</v>
      </c>
      <c r="L2170"/>
      <c r="M2170"/>
      <c r="N2170" s="1" t="s">
        <v>20</v>
      </c>
      <c r="O2170" s="1" t="s">
        <v>52</v>
      </c>
      <c r="P2170" s="1">
        <f t="shared" si="33"/>
        <v>410194</v>
      </c>
    </row>
    <row r="2171" spans="2:16" ht="10.55" customHeight="1" x14ac:dyDescent="0.3">
      <c r="B2171" s="1">
        <v>410276</v>
      </c>
      <c r="C2171"/>
      <c r="D2171" s="1" t="s">
        <v>6458</v>
      </c>
      <c r="E2171" s="12">
        <v>410276</v>
      </c>
      <c r="F2171" s="1" t="s">
        <v>6459</v>
      </c>
      <c r="G2171" s="1" t="s">
        <v>6460</v>
      </c>
      <c r="H2171" s="1">
        <v>17022470</v>
      </c>
      <c r="I2171" s="1" t="s">
        <v>3710</v>
      </c>
      <c r="J2171" s="1" t="s">
        <v>51</v>
      </c>
      <c r="K2171" s="1" t="s">
        <v>19</v>
      </c>
      <c r="L2171"/>
      <c r="M2171"/>
      <c r="N2171" s="1" t="s">
        <v>20</v>
      </c>
      <c r="O2171" s="1" t="s">
        <v>52</v>
      </c>
      <c r="P2171" s="1">
        <f t="shared" si="33"/>
        <v>410276</v>
      </c>
    </row>
    <row r="2172" spans="2:16" ht="10.55" customHeight="1" x14ac:dyDescent="0.3">
      <c r="B2172" s="1">
        <v>410556</v>
      </c>
      <c r="C2172"/>
      <c r="D2172" s="1" t="s">
        <v>6461</v>
      </c>
      <c r="E2172" s="12">
        <v>410556</v>
      </c>
      <c r="F2172" s="1" t="s">
        <v>6462</v>
      </c>
      <c r="G2172" s="1" t="s">
        <v>6463</v>
      </c>
      <c r="H2172" s="1">
        <v>17040500</v>
      </c>
      <c r="I2172" s="1" t="s">
        <v>3710</v>
      </c>
      <c r="J2172" s="1" t="s">
        <v>51</v>
      </c>
      <c r="K2172" s="1" t="s">
        <v>19</v>
      </c>
      <c r="L2172"/>
      <c r="M2172"/>
      <c r="N2172" s="1" t="s">
        <v>20</v>
      </c>
      <c r="O2172" s="1" t="s">
        <v>52</v>
      </c>
      <c r="P2172" s="1">
        <f t="shared" si="33"/>
        <v>410556</v>
      </c>
    </row>
    <row r="2173" spans="2:16" ht="10.55" customHeight="1" x14ac:dyDescent="0.3">
      <c r="B2173" s="1">
        <v>410733</v>
      </c>
      <c r="C2173"/>
      <c r="D2173" s="1" t="s">
        <v>6464</v>
      </c>
      <c r="E2173" s="12">
        <v>410733</v>
      </c>
      <c r="F2173" s="1" t="s">
        <v>6465</v>
      </c>
      <c r="G2173" s="1" t="s">
        <v>6466</v>
      </c>
      <c r="H2173" s="1">
        <v>17060660</v>
      </c>
      <c r="I2173" s="1" t="s">
        <v>3710</v>
      </c>
      <c r="J2173" s="1" t="s">
        <v>51</v>
      </c>
      <c r="K2173" s="1" t="s">
        <v>19</v>
      </c>
      <c r="L2173"/>
      <c r="M2173"/>
      <c r="N2173" s="1" t="s">
        <v>20</v>
      </c>
      <c r="O2173" s="1" t="s">
        <v>52</v>
      </c>
      <c r="P2173" s="1">
        <f t="shared" si="33"/>
        <v>410733</v>
      </c>
    </row>
    <row r="2174" spans="2:16" ht="10.55" customHeight="1" x14ac:dyDescent="0.3">
      <c r="B2174" s="1">
        <v>80976</v>
      </c>
      <c r="C2174" s="1">
        <v>800007322</v>
      </c>
      <c r="D2174" s="1" t="s">
        <v>6467</v>
      </c>
      <c r="E2174" s="12">
        <v>80976</v>
      </c>
      <c r="F2174" s="1" t="s">
        <v>6468</v>
      </c>
      <c r="G2174" s="1" t="s">
        <v>6469</v>
      </c>
      <c r="H2174" s="1">
        <v>0</v>
      </c>
      <c r="I2174" s="1" t="s">
        <v>6470</v>
      </c>
      <c r="J2174" s="1" t="s">
        <v>144</v>
      </c>
      <c r="K2174" s="1" t="s">
        <v>35</v>
      </c>
      <c r="L2174"/>
      <c r="M2174"/>
      <c r="N2174" s="1" t="s">
        <v>36</v>
      </c>
      <c r="O2174" s="1" t="s">
        <v>37</v>
      </c>
      <c r="P2174" s="1">
        <f t="shared" si="33"/>
        <v>80976</v>
      </c>
    </row>
    <row r="2175" spans="2:16" ht="10.55" customHeight="1" x14ac:dyDescent="0.3">
      <c r="B2175" s="1">
        <v>80993</v>
      </c>
      <c r="C2175" s="1">
        <v>800007339</v>
      </c>
      <c r="D2175" s="1" t="s">
        <v>6471</v>
      </c>
      <c r="E2175" s="12">
        <v>80993</v>
      </c>
      <c r="F2175" s="1" t="s">
        <v>6472</v>
      </c>
      <c r="G2175" s="1" t="s">
        <v>6473</v>
      </c>
      <c r="H2175" s="1">
        <v>0</v>
      </c>
      <c r="I2175" s="1" t="s">
        <v>6470</v>
      </c>
      <c r="J2175" s="1" t="s">
        <v>144</v>
      </c>
      <c r="K2175" s="1" t="s">
        <v>35</v>
      </c>
      <c r="L2175"/>
      <c r="M2175"/>
      <c r="N2175" s="1" t="s">
        <v>36</v>
      </c>
      <c r="O2175" s="1" t="s">
        <v>37</v>
      </c>
      <c r="P2175" s="1">
        <f t="shared" si="33"/>
        <v>80993</v>
      </c>
    </row>
    <row r="2176" spans="2:16" ht="10.55" customHeight="1" x14ac:dyDescent="0.3">
      <c r="B2176" s="1">
        <v>81028</v>
      </c>
      <c r="C2176" s="1">
        <v>800007360</v>
      </c>
      <c r="D2176" s="1" t="s">
        <v>6474</v>
      </c>
      <c r="E2176" s="12">
        <v>81028</v>
      </c>
      <c r="F2176" s="1" t="s">
        <v>6475</v>
      </c>
      <c r="G2176" s="1" t="s">
        <v>6476</v>
      </c>
      <c r="H2176" s="1">
        <v>0</v>
      </c>
      <c r="I2176" s="1" t="s">
        <v>6470</v>
      </c>
      <c r="J2176" s="1" t="s">
        <v>144</v>
      </c>
      <c r="K2176" s="1" t="s">
        <v>35</v>
      </c>
      <c r="L2176"/>
      <c r="M2176"/>
      <c r="N2176" s="1" t="s">
        <v>36</v>
      </c>
      <c r="O2176" s="1" t="s">
        <v>37</v>
      </c>
      <c r="P2176" s="1">
        <f t="shared" si="33"/>
        <v>81028</v>
      </c>
    </row>
    <row r="2177" spans="2:16" ht="10.55" customHeight="1" x14ac:dyDescent="0.3">
      <c r="B2177" s="1">
        <v>81044</v>
      </c>
      <c r="C2177" s="1">
        <v>800007375</v>
      </c>
      <c r="D2177" s="1" t="s">
        <v>6477</v>
      </c>
      <c r="E2177" s="12">
        <v>81044</v>
      </c>
      <c r="F2177" s="1" t="s">
        <v>6478</v>
      </c>
      <c r="G2177" s="1" t="s">
        <v>6479</v>
      </c>
      <c r="H2177" s="1">
        <v>0</v>
      </c>
      <c r="I2177" s="1" t="s">
        <v>6470</v>
      </c>
      <c r="J2177" s="1" t="s">
        <v>144</v>
      </c>
      <c r="K2177" s="1" t="s">
        <v>35</v>
      </c>
      <c r="L2177"/>
      <c r="M2177"/>
      <c r="N2177" s="1" t="s">
        <v>36</v>
      </c>
      <c r="O2177" s="1" t="s">
        <v>37</v>
      </c>
      <c r="P2177" s="1">
        <f t="shared" si="33"/>
        <v>81044</v>
      </c>
    </row>
    <row r="2178" spans="2:16" ht="10.55" customHeight="1" x14ac:dyDescent="0.25">
      <c r="B2178" s="1">
        <v>14850</v>
      </c>
      <c r="C2178" s="1">
        <v>800045338</v>
      </c>
      <c r="D2178" s="1" t="s">
        <v>307</v>
      </c>
      <c r="E2178" s="12">
        <v>16670085005700</v>
      </c>
      <c r="F2178" s="1" t="s">
        <v>4569</v>
      </c>
      <c r="G2178" s="1" t="s">
        <v>6480</v>
      </c>
      <c r="H2178" s="1">
        <v>58305000</v>
      </c>
      <c r="I2178" s="1" t="s">
        <v>6481</v>
      </c>
      <c r="J2178" s="1" t="s">
        <v>793</v>
      </c>
      <c r="K2178" s="1" t="s">
        <v>19</v>
      </c>
      <c r="N2178" s="1" t="s">
        <v>20</v>
      </c>
      <c r="O2178" s="1" t="s">
        <v>27</v>
      </c>
      <c r="P2178" s="1">
        <f t="shared" ref="P2178:P2241" si="34">B2178</f>
        <v>14850</v>
      </c>
    </row>
    <row r="2179" spans="2:16" ht="10.55" customHeight="1" x14ac:dyDescent="0.3">
      <c r="B2179" s="1">
        <v>408287</v>
      </c>
      <c r="C2179"/>
      <c r="D2179" s="1" t="s">
        <v>6482</v>
      </c>
      <c r="E2179" s="12">
        <v>408287</v>
      </c>
      <c r="F2179" s="1" t="s">
        <v>6483</v>
      </c>
      <c r="G2179" s="1" t="s">
        <v>6484</v>
      </c>
      <c r="H2179" s="1">
        <v>58305390</v>
      </c>
      <c r="I2179" s="1" t="s">
        <v>6481</v>
      </c>
      <c r="J2179" s="1" t="s">
        <v>793</v>
      </c>
      <c r="K2179" s="1" t="s">
        <v>19</v>
      </c>
      <c r="L2179"/>
      <c r="M2179"/>
      <c r="N2179" s="1" t="s">
        <v>20</v>
      </c>
      <c r="O2179" s="1" t="s">
        <v>27</v>
      </c>
      <c r="P2179" s="1">
        <f t="shared" si="34"/>
        <v>408287</v>
      </c>
    </row>
    <row r="2180" spans="2:16" ht="10.55" customHeight="1" x14ac:dyDescent="0.3">
      <c r="B2180" s="1">
        <v>89102</v>
      </c>
      <c r="C2180" s="1">
        <v>800007733</v>
      </c>
      <c r="D2180" s="1" t="s">
        <v>6485</v>
      </c>
      <c r="E2180" s="12">
        <v>89102</v>
      </c>
      <c r="F2180" s="1" t="s">
        <v>6485</v>
      </c>
      <c r="G2180" s="1" t="s">
        <v>6486</v>
      </c>
      <c r="H2180" s="1">
        <v>0</v>
      </c>
      <c r="I2180" s="1" t="s">
        <v>6487</v>
      </c>
      <c r="J2180" s="1" t="s">
        <v>870</v>
      </c>
      <c r="K2180" s="1" t="s">
        <v>41</v>
      </c>
      <c r="L2180"/>
      <c r="M2180"/>
      <c r="N2180" s="1" t="s">
        <v>42</v>
      </c>
      <c r="O2180" s="1" t="s">
        <v>37</v>
      </c>
      <c r="P2180" s="1">
        <f t="shared" si="34"/>
        <v>89102</v>
      </c>
    </row>
    <row r="2181" spans="2:16" ht="10.55" customHeight="1" x14ac:dyDescent="0.3">
      <c r="B2181" s="1">
        <v>9579</v>
      </c>
      <c r="C2181" s="1">
        <v>800002094</v>
      </c>
      <c r="D2181" s="1" t="s">
        <v>6276</v>
      </c>
      <c r="E2181" s="12">
        <v>54473160000691</v>
      </c>
      <c r="F2181" s="1" t="s">
        <v>6277</v>
      </c>
      <c r="G2181" s="1" t="s">
        <v>6488</v>
      </c>
      <c r="H2181" s="1">
        <v>14711200</v>
      </c>
      <c r="I2181" s="1" t="s">
        <v>6489</v>
      </c>
      <c r="J2181" s="1" t="s">
        <v>51</v>
      </c>
      <c r="K2181" s="1" t="s">
        <v>19</v>
      </c>
      <c r="L2181"/>
      <c r="M2181"/>
      <c r="N2181" s="1" t="s">
        <v>20</v>
      </c>
      <c r="O2181" s="1" t="s">
        <v>52</v>
      </c>
      <c r="P2181" s="1">
        <f t="shared" si="34"/>
        <v>9579</v>
      </c>
    </row>
    <row r="2182" spans="2:16" ht="10.55" customHeight="1" x14ac:dyDescent="0.3">
      <c r="B2182" s="1">
        <v>18734</v>
      </c>
      <c r="C2182" s="1">
        <v>800005491</v>
      </c>
      <c r="D2182" s="1" t="s">
        <v>6490</v>
      </c>
      <c r="E2182" s="12">
        <v>16670085020776</v>
      </c>
      <c r="F2182" s="1" t="s">
        <v>890</v>
      </c>
      <c r="G2182" s="1" t="s">
        <v>6491</v>
      </c>
      <c r="H2182" s="1">
        <v>14701464</v>
      </c>
      <c r="I2182" s="1" t="s">
        <v>6489</v>
      </c>
      <c r="J2182" s="1" t="s">
        <v>51</v>
      </c>
      <c r="K2182" s="1" t="s">
        <v>19</v>
      </c>
      <c r="L2182"/>
      <c r="M2182"/>
      <c r="N2182" s="1" t="s">
        <v>20</v>
      </c>
      <c r="O2182" s="1" t="s">
        <v>52</v>
      </c>
      <c r="P2182" s="1">
        <f t="shared" si="34"/>
        <v>18734</v>
      </c>
    </row>
    <row r="2183" spans="2:16" ht="10.55" customHeight="1" x14ac:dyDescent="0.3">
      <c r="B2183" s="1">
        <v>7119</v>
      </c>
      <c r="C2183"/>
      <c r="D2183" s="1" t="s">
        <v>6492</v>
      </c>
      <c r="E2183" s="12">
        <v>45240538000101</v>
      </c>
      <c r="F2183" s="1" t="s">
        <v>6493</v>
      </c>
      <c r="G2183" s="1" t="s">
        <v>6494</v>
      </c>
      <c r="H2183" s="1">
        <v>14700000</v>
      </c>
      <c r="I2183" s="1" t="s">
        <v>6489</v>
      </c>
      <c r="J2183" s="1" t="s">
        <v>51</v>
      </c>
      <c r="K2183" s="1" t="s">
        <v>19</v>
      </c>
      <c r="L2183"/>
      <c r="M2183"/>
      <c r="N2183" s="1" t="s">
        <v>20</v>
      </c>
      <c r="O2183" s="1" t="s">
        <v>52</v>
      </c>
      <c r="P2183" s="1">
        <f t="shared" si="34"/>
        <v>7119</v>
      </c>
    </row>
    <row r="2184" spans="2:16" ht="10.55" customHeight="1" x14ac:dyDescent="0.3">
      <c r="B2184" s="1">
        <v>9307</v>
      </c>
      <c r="C2184"/>
      <c r="D2184" s="1" t="s">
        <v>6495</v>
      </c>
      <c r="E2184" s="12">
        <v>54265988000140</v>
      </c>
      <c r="F2184" s="1" t="s">
        <v>6496</v>
      </c>
      <c r="G2184" s="1" t="s">
        <v>6497</v>
      </c>
      <c r="H2184" s="1">
        <v>14700000</v>
      </c>
      <c r="I2184" s="1" t="s">
        <v>6489</v>
      </c>
      <c r="J2184" s="1" t="s">
        <v>51</v>
      </c>
      <c r="K2184" s="1" t="s">
        <v>19</v>
      </c>
      <c r="L2184"/>
      <c r="M2184"/>
      <c r="N2184" s="1" t="s">
        <v>20</v>
      </c>
      <c r="O2184" s="1" t="s">
        <v>52</v>
      </c>
      <c r="P2184" s="1">
        <f t="shared" si="34"/>
        <v>9307</v>
      </c>
    </row>
    <row r="2185" spans="2:16" ht="10.55" customHeight="1" x14ac:dyDescent="0.3">
      <c r="B2185" s="1">
        <v>12467</v>
      </c>
      <c r="C2185"/>
      <c r="D2185" s="1" t="s">
        <v>307</v>
      </c>
      <c r="E2185" s="12">
        <v>873894000396</v>
      </c>
      <c r="F2185" s="1" t="s">
        <v>6498</v>
      </c>
      <c r="G2185" s="1" t="s">
        <v>6499</v>
      </c>
      <c r="H2185" s="1">
        <v>14700000</v>
      </c>
      <c r="I2185" s="1" t="s">
        <v>6489</v>
      </c>
      <c r="J2185" s="1" t="s">
        <v>51</v>
      </c>
      <c r="K2185" s="1" t="s">
        <v>19</v>
      </c>
      <c r="L2185"/>
      <c r="M2185"/>
      <c r="N2185" s="1" t="s">
        <v>20</v>
      </c>
      <c r="O2185" s="1" t="s">
        <v>52</v>
      </c>
      <c r="P2185" s="1">
        <f t="shared" si="34"/>
        <v>12467</v>
      </c>
    </row>
    <row r="2186" spans="2:16" ht="10.55" customHeight="1" x14ac:dyDescent="0.3">
      <c r="B2186" s="1">
        <v>401523</v>
      </c>
      <c r="C2186"/>
      <c r="D2186" s="1" t="s">
        <v>6500</v>
      </c>
      <c r="E2186" s="12">
        <v>401523</v>
      </c>
      <c r="F2186" s="1" t="s">
        <v>6501</v>
      </c>
      <c r="G2186" s="1" t="s">
        <v>6502</v>
      </c>
      <c r="H2186" s="1">
        <v>14700000</v>
      </c>
      <c r="I2186" s="1" t="s">
        <v>6489</v>
      </c>
      <c r="J2186" s="1" t="s">
        <v>51</v>
      </c>
      <c r="K2186" s="1" t="s">
        <v>19</v>
      </c>
      <c r="L2186"/>
      <c r="M2186"/>
      <c r="N2186" s="1" t="s">
        <v>20</v>
      </c>
      <c r="O2186" s="1" t="s">
        <v>52</v>
      </c>
      <c r="P2186" s="1">
        <f t="shared" si="34"/>
        <v>401523</v>
      </c>
    </row>
    <row r="2187" spans="2:16" ht="10.55" customHeight="1" x14ac:dyDescent="0.3">
      <c r="B2187" s="1">
        <v>403253</v>
      </c>
      <c r="C2187"/>
      <c r="D2187" s="1" t="s">
        <v>1182</v>
      </c>
      <c r="E2187" s="12">
        <v>403253</v>
      </c>
      <c r="F2187" s="1" t="s">
        <v>1669</v>
      </c>
      <c r="G2187" s="1" t="s">
        <v>6502</v>
      </c>
      <c r="H2187" s="1">
        <v>14700000</v>
      </c>
      <c r="I2187" s="1" t="s">
        <v>6489</v>
      </c>
      <c r="J2187" s="1" t="s">
        <v>51</v>
      </c>
      <c r="K2187" s="1" t="s">
        <v>19</v>
      </c>
      <c r="L2187"/>
      <c r="M2187"/>
      <c r="N2187" s="1" t="s">
        <v>20</v>
      </c>
      <c r="O2187" s="1" t="s">
        <v>52</v>
      </c>
      <c r="P2187" s="1">
        <f t="shared" si="34"/>
        <v>403253</v>
      </c>
    </row>
    <row r="2188" spans="2:16" ht="10.55" customHeight="1" x14ac:dyDescent="0.3">
      <c r="B2188" s="1">
        <v>408068</v>
      </c>
      <c r="C2188"/>
      <c r="D2188" s="1" t="s">
        <v>6503</v>
      </c>
      <c r="E2188" s="12">
        <v>408068</v>
      </c>
      <c r="F2188" s="1" t="s">
        <v>6504</v>
      </c>
      <c r="G2188" s="1" t="s">
        <v>6505</v>
      </c>
      <c r="H2188" s="1">
        <v>14700000</v>
      </c>
      <c r="I2188" s="1" t="s">
        <v>6489</v>
      </c>
      <c r="J2188" s="1" t="s">
        <v>51</v>
      </c>
      <c r="K2188" s="1" t="s">
        <v>19</v>
      </c>
      <c r="L2188"/>
      <c r="M2188"/>
      <c r="N2188" s="1" t="s">
        <v>20</v>
      </c>
      <c r="O2188" s="1" t="s">
        <v>52</v>
      </c>
      <c r="P2188" s="1">
        <f t="shared" si="34"/>
        <v>408068</v>
      </c>
    </row>
    <row r="2189" spans="2:16" ht="10.55" customHeight="1" x14ac:dyDescent="0.3">
      <c r="B2189" s="1">
        <v>408069</v>
      </c>
      <c r="C2189"/>
      <c r="D2189" s="1" t="s">
        <v>6506</v>
      </c>
      <c r="E2189" s="12">
        <v>408069</v>
      </c>
      <c r="F2189" s="1" t="s">
        <v>6507</v>
      </c>
      <c r="G2189" s="1" t="s">
        <v>6508</v>
      </c>
      <c r="H2189" s="1">
        <v>14700000</v>
      </c>
      <c r="I2189" s="1" t="s">
        <v>6489</v>
      </c>
      <c r="J2189" s="1" t="s">
        <v>51</v>
      </c>
      <c r="K2189" s="1" t="s">
        <v>19</v>
      </c>
      <c r="L2189"/>
      <c r="M2189"/>
      <c r="N2189" s="1" t="s">
        <v>20</v>
      </c>
      <c r="O2189" s="1" t="s">
        <v>52</v>
      </c>
      <c r="P2189" s="1">
        <f t="shared" si="34"/>
        <v>408069</v>
      </c>
    </row>
    <row r="2190" spans="2:16" ht="10.55" customHeight="1" x14ac:dyDescent="0.3">
      <c r="B2190" s="1">
        <v>408070</v>
      </c>
      <c r="C2190"/>
      <c r="D2190" s="1" t="s">
        <v>6509</v>
      </c>
      <c r="E2190" s="12">
        <v>408070</v>
      </c>
      <c r="F2190" s="1" t="s">
        <v>6510</v>
      </c>
      <c r="G2190" s="1" t="s">
        <v>6511</v>
      </c>
      <c r="H2190" s="1">
        <v>14700000</v>
      </c>
      <c r="I2190" s="1" t="s">
        <v>6489</v>
      </c>
      <c r="J2190" s="1" t="s">
        <v>51</v>
      </c>
      <c r="K2190" s="1" t="s">
        <v>19</v>
      </c>
      <c r="L2190"/>
      <c r="M2190"/>
      <c r="N2190" s="1" t="s">
        <v>20</v>
      </c>
      <c r="O2190" s="1" t="s">
        <v>52</v>
      </c>
      <c r="P2190" s="1">
        <f t="shared" si="34"/>
        <v>408070</v>
      </c>
    </row>
    <row r="2191" spans="2:16" ht="10.55" customHeight="1" x14ac:dyDescent="0.3">
      <c r="B2191" s="1">
        <v>408071</v>
      </c>
      <c r="C2191"/>
      <c r="D2191" s="1" t="s">
        <v>6512</v>
      </c>
      <c r="E2191" s="12">
        <v>408071</v>
      </c>
      <c r="F2191" s="1" t="s">
        <v>6513</v>
      </c>
      <c r="G2191" s="1" t="s">
        <v>6514</v>
      </c>
      <c r="H2191" s="1">
        <v>14700000</v>
      </c>
      <c r="I2191" s="1" t="s">
        <v>6489</v>
      </c>
      <c r="J2191" s="1" t="s">
        <v>51</v>
      </c>
      <c r="K2191" s="1" t="s">
        <v>19</v>
      </c>
      <c r="L2191"/>
      <c r="M2191"/>
      <c r="N2191" s="1" t="s">
        <v>20</v>
      </c>
      <c r="O2191" s="1" t="s">
        <v>52</v>
      </c>
      <c r="P2191" s="1">
        <f t="shared" si="34"/>
        <v>408071</v>
      </c>
    </row>
    <row r="2192" spans="2:16" ht="10.55" customHeight="1" x14ac:dyDescent="0.3">
      <c r="B2192" s="1">
        <v>408072</v>
      </c>
      <c r="C2192"/>
      <c r="D2192" s="1" t="s">
        <v>6515</v>
      </c>
      <c r="E2192" s="12">
        <v>408072</v>
      </c>
      <c r="F2192" s="1" t="s">
        <v>6516</v>
      </c>
      <c r="G2192" s="1" t="s">
        <v>6517</v>
      </c>
      <c r="H2192" s="1">
        <v>14700000</v>
      </c>
      <c r="I2192" s="1" t="s">
        <v>6489</v>
      </c>
      <c r="J2192" s="1" t="s">
        <v>51</v>
      </c>
      <c r="K2192" s="1" t="s">
        <v>19</v>
      </c>
      <c r="L2192"/>
      <c r="M2192"/>
      <c r="N2192" s="1" t="s">
        <v>20</v>
      </c>
      <c r="O2192" s="1" t="s">
        <v>52</v>
      </c>
      <c r="P2192" s="1">
        <f t="shared" si="34"/>
        <v>408072</v>
      </c>
    </row>
    <row r="2193" spans="2:16" ht="10.55" customHeight="1" x14ac:dyDescent="0.3">
      <c r="B2193" s="1">
        <v>408073</v>
      </c>
      <c r="C2193"/>
      <c r="D2193" s="1" t="s">
        <v>6518</v>
      </c>
      <c r="E2193" s="12">
        <v>408073</v>
      </c>
      <c r="F2193" s="1" t="s">
        <v>6519</v>
      </c>
      <c r="G2193" s="1" t="s">
        <v>6520</v>
      </c>
      <c r="H2193" s="1">
        <v>14700000</v>
      </c>
      <c r="I2193" s="1" t="s">
        <v>6489</v>
      </c>
      <c r="J2193" s="1" t="s">
        <v>51</v>
      </c>
      <c r="K2193" s="1" t="s">
        <v>19</v>
      </c>
      <c r="L2193"/>
      <c r="M2193"/>
      <c r="N2193" s="1" t="s">
        <v>20</v>
      </c>
      <c r="O2193" s="1" t="s">
        <v>52</v>
      </c>
      <c r="P2193" s="1">
        <f t="shared" si="34"/>
        <v>408073</v>
      </c>
    </row>
    <row r="2194" spans="2:16" ht="10.55" customHeight="1" x14ac:dyDescent="0.3">
      <c r="B2194" s="1">
        <v>408074</v>
      </c>
      <c r="C2194"/>
      <c r="D2194" s="1" t="s">
        <v>6521</v>
      </c>
      <c r="E2194" s="12">
        <v>408074</v>
      </c>
      <c r="F2194" s="1" t="s">
        <v>6522</v>
      </c>
      <c r="G2194" s="1" t="s">
        <v>6523</v>
      </c>
      <c r="H2194" s="1">
        <v>14700000</v>
      </c>
      <c r="I2194" s="1" t="s">
        <v>6489</v>
      </c>
      <c r="J2194" s="1" t="s">
        <v>51</v>
      </c>
      <c r="K2194" s="1" t="s">
        <v>19</v>
      </c>
      <c r="L2194"/>
      <c r="M2194"/>
      <c r="N2194" s="1" t="s">
        <v>20</v>
      </c>
      <c r="O2194" s="1" t="s">
        <v>52</v>
      </c>
      <c r="P2194" s="1">
        <f t="shared" si="34"/>
        <v>408074</v>
      </c>
    </row>
    <row r="2195" spans="2:16" ht="10.55" customHeight="1" x14ac:dyDescent="0.3">
      <c r="B2195" s="1">
        <v>408075</v>
      </c>
      <c r="C2195"/>
      <c r="D2195" s="1" t="s">
        <v>6524</v>
      </c>
      <c r="E2195" s="12">
        <v>408075</v>
      </c>
      <c r="F2195" s="1" t="s">
        <v>6525</v>
      </c>
      <c r="G2195" s="1" t="s">
        <v>6526</v>
      </c>
      <c r="H2195" s="1">
        <v>14700000</v>
      </c>
      <c r="I2195" s="1" t="s">
        <v>6489</v>
      </c>
      <c r="J2195" s="1" t="s">
        <v>51</v>
      </c>
      <c r="K2195" s="1" t="s">
        <v>19</v>
      </c>
      <c r="L2195"/>
      <c r="M2195"/>
      <c r="N2195" s="1" t="s">
        <v>20</v>
      </c>
      <c r="O2195" s="1" t="s">
        <v>52</v>
      </c>
      <c r="P2195" s="1">
        <f t="shared" si="34"/>
        <v>408075</v>
      </c>
    </row>
    <row r="2196" spans="2:16" ht="10.55" customHeight="1" x14ac:dyDescent="0.3">
      <c r="B2196" s="1">
        <v>408076</v>
      </c>
      <c r="C2196"/>
      <c r="D2196" s="1" t="s">
        <v>6527</v>
      </c>
      <c r="E2196" s="12">
        <v>408076</v>
      </c>
      <c r="F2196" s="1" t="s">
        <v>6528</v>
      </c>
      <c r="G2196" s="1" t="s">
        <v>6529</v>
      </c>
      <c r="H2196" s="1">
        <v>14700000</v>
      </c>
      <c r="I2196" s="1" t="s">
        <v>6489</v>
      </c>
      <c r="J2196" s="1" t="s">
        <v>51</v>
      </c>
      <c r="K2196" s="1" t="s">
        <v>19</v>
      </c>
      <c r="L2196"/>
      <c r="M2196"/>
      <c r="N2196" s="1" t="s">
        <v>20</v>
      </c>
      <c r="O2196" s="1" t="s">
        <v>52</v>
      </c>
      <c r="P2196" s="1">
        <f t="shared" si="34"/>
        <v>408076</v>
      </c>
    </row>
    <row r="2197" spans="2:16" ht="10.55" customHeight="1" x14ac:dyDescent="0.3">
      <c r="B2197" s="1">
        <v>408077</v>
      </c>
      <c r="C2197"/>
      <c r="D2197" s="1" t="s">
        <v>6530</v>
      </c>
      <c r="E2197" s="12">
        <v>408077</v>
      </c>
      <c r="F2197" s="1" t="s">
        <v>6531</v>
      </c>
      <c r="G2197" s="1" t="s">
        <v>6532</v>
      </c>
      <c r="H2197" s="1">
        <v>14700000</v>
      </c>
      <c r="I2197" s="1" t="s">
        <v>6489</v>
      </c>
      <c r="J2197" s="1" t="s">
        <v>51</v>
      </c>
      <c r="K2197" s="1" t="s">
        <v>19</v>
      </c>
      <c r="L2197"/>
      <c r="M2197"/>
      <c r="N2197" s="1" t="s">
        <v>20</v>
      </c>
      <c r="O2197" s="1" t="s">
        <v>52</v>
      </c>
      <c r="P2197" s="1">
        <f t="shared" si="34"/>
        <v>408077</v>
      </c>
    </row>
    <row r="2198" spans="2:16" ht="10.55" customHeight="1" x14ac:dyDescent="0.3">
      <c r="B2198" s="1">
        <v>408078</v>
      </c>
      <c r="C2198"/>
      <c r="D2198" s="1" t="s">
        <v>6533</v>
      </c>
      <c r="E2198" s="12">
        <v>408078</v>
      </c>
      <c r="F2198" s="1" t="s">
        <v>6534</v>
      </c>
      <c r="G2198" s="1" t="s">
        <v>6535</v>
      </c>
      <c r="H2198" s="1">
        <v>14700000</v>
      </c>
      <c r="I2198" s="1" t="s">
        <v>6489</v>
      </c>
      <c r="J2198" s="1" t="s">
        <v>51</v>
      </c>
      <c r="K2198" s="1" t="s">
        <v>19</v>
      </c>
      <c r="L2198"/>
      <c r="M2198"/>
      <c r="N2198" s="1" t="s">
        <v>20</v>
      </c>
      <c r="O2198" s="1" t="s">
        <v>52</v>
      </c>
      <c r="P2198" s="1">
        <f t="shared" si="34"/>
        <v>408078</v>
      </c>
    </row>
    <row r="2199" spans="2:16" ht="10.55" customHeight="1" x14ac:dyDescent="0.3">
      <c r="B2199" s="1">
        <v>86232</v>
      </c>
      <c r="C2199" s="1">
        <v>800030280</v>
      </c>
      <c r="D2199" s="1" t="s">
        <v>6536</v>
      </c>
      <c r="E2199" s="12">
        <v>86232</v>
      </c>
      <c r="F2199" s="1" t="s">
        <v>6537</v>
      </c>
      <c r="G2199" s="1" t="s">
        <v>6538</v>
      </c>
      <c r="H2199" s="1">
        <v>6930</v>
      </c>
      <c r="I2199" s="1" t="s">
        <v>6539</v>
      </c>
      <c r="J2199" s="1" t="s">
        <v>6540</v>
      </c>
      <c r="K2199" s="1" t="s">
        <v>3918</v>
      </c>
      <c r="L2199"/>
      <c r="M2199"/>
      <c r="N2199" s="1" t="s">
        <v>36</v>
      </c>
      <c r="O2199" s="1" t="s">
        <v>37</v>
      </c>
      <c r="P2199" s="1">
        <f t="shared" si="34"/>
        <v>86232</v>
      </c>
    </row>
    <row r="2200" spans="2:16" ht="10.55" customHeight="1" x14ac:dyDescent="0.3">
      <c r="B2200" s="1">
        <v>86233</v>
      </c>
      <c r="C2200" s="1">
        <v>800030280</v>
      </c>
      <c r="D2200" s="1" t="s">
        <v>6536</v>
      </c>
      <c r="E2200" s="12">
        <v>86233</v>
      </c>
      <c r="F2200" s="1" t="s">
        <v>6537</v>
      </c>
      <c r="G2200" s="1" t="s">
        <v>6541</v>
      </c>
      <c r="H2200" s="1">
        <v>6930</v>
      </c>
      <c r="I2200" s="1" t="s">
        <v>6539</v>
      </c>
      <c r="J2200" s="1" t="s">
        <v>6540</v>
      </c>
      <c r="K2200" s="1" t="s">
        <v>3918</v>
      </c>
      <c r="L2200"/>
      <c r="M2200"/>
      <c r="N2200" s="1" t="s">
        <v>36</v>
      </c>
      <c r="O2200" s="1" t="s">
        <v>37</v>
      </c>
      <c r="P2200" s="1">
        <f t="shared" si="34"/>
        <v>86233</v>
      </c>
    </row>
    <row r="2201" spans="2:16" ht="10.55" customHeight="1" x14ac:dyDescent="0.3">
      <c r="B2201" s="1">
        <v>89307</v>
      </c>
      <c r="C2201" s="1">
        <v>800042439</v>
      </c>
      <c r="D2201" s="1" t="s">
        <v>6542</v>
      </c>
      <c r="E2201" s="12">
        <v>89307</v>
      </c>
      <c r="F2201" s="1" t="s">
        <v>6543</v>
      </c>
      <c r="G2201" s="1" t="s">
        <v>6544</v>
      </c>
      <c r="H2201" s="1">
        <v>8488999</v>
      </c>
      <c r="I2201" s="1" t="s">
        <v>6545</v>
      </c>
      <c r="J2201" s="1" t="s">
        <v>178</v>
      </c>
      <c r="K2201" s="1" t="s">
        <v>6546</v>
      </c>
      <c r="L2201"/>
      <c r="M2201"/>
      <c r="N2201" s="1" t="s">
        <v>272</v>
      </c>
      <c r="O2201" s="1" t="s">
        <v>37</v>
      </c>
      <c r="P2201" s="1">
        <f t="shared" si="34"/>
        <v>89307</v>
      </c>
    </row>
    <row r="2202" spans="2:16" ht="10.55" customHeight="1" x14ac:dyDescent="0.3">
      <c r="B2202" s="1">
        <v>84105</v>
      </c>
      <c r="C2202"/>
      <c r="D2202" s="1" t="s">
        <v>6547</v>
      </c>
      <c r="E2202" s="12">
        <v>84105</v>
      </c>
      <c r="F2202" s="1" t="s">
        <v>6547</v>
      </c>
      <c r="G2202" s="1" t="s">
        <v>6548</v>
      </c>
      <c r="H2202" s="1">
        <v>0</v>
      </c>
      <c r="I2202" s="1" t="s">
        <v>6549</v>
      </c>
      <c r="J2202"/>
      <c r="K2202" s="1" t="s">
        <v>35</v>
      </c>
      <c r="L2202"/>
      <c r="M2202"/>
      <c r="N2202" s="1" t="s">
        <v>36</v>
      </c>
      <c r="O2202" s="1" t="s">
        <v>37</v>
      </c>
      <c r="P2202" s="1">
        <f t="shared" si="34"/>
        <v>84105</v>
      </c>
    </row>
    <row r="2203" spans="2:16" ht="10.55" customHeight="1" x14ac:dyDescent="0.3">
      <c r="B2203" s="1">
        <v>81375</v>
      </c>
      <c r="C2203" s="1">
        <v>800007802</v>
      </c>
      <c r="D2203" s="1" t="s">
        <v>6550</v>
      </c>
      <c r="E2203" s="12">
        <v>81375</v>
      </c>
      <c r="F2203" s="1" t="s">
        <v>6551</v>
      </c>
      <c r="G2203" s="1" t="s">
        <v>6552</v>
      </c>
      <c r="H2203" s="1">
        <v>100018</v>
      </c>
      <c r="I2203" s="1" t="s">
        <v>6553</v>
      </c>
      <c r="J2203" s="1" t="s">
        <v>522</v>
      </c>
      <c r="K2203" s="1" t="s">
        <v>4156</v>
      </c>
      <c r="L2203"/>
      <c r="M2203"/>
      <c r="N2203" s="1" t="s">
        <v>272</v>
      </c>
      <c r="O2203" s="1" t="s">
        <v>37</v>
      </c>
      <c r="P2203" s="1">
        <f t="shared" si="34"/>
        <v>81375</v>
      </c>
    </row>
    <row r="2204" spans="2:16" ht="10.55" customHeight="1" x14ac:dyDescent="0.3">
      <c r="B2204" s="1">
        <v>87150</v>
      </c>
      <c r="C2204" s="1">
        <v>800033756</v>
      </c>
      <c r="D2204" s="1" t="s">
        <v>6554</v>
      </c>
      <c r="E2204" s="12">
        <v>87150</v>
      </c>
      <c r="F2204" s="1" t="s">
        <v>6555</v>
      </c>
      <c r="G2204" s="1" t="s">
        <v>6556</v>
      </c>
      <c r="H2204" s="1">
        <v>102488</v>
      </c>
      <c r="I2204" s="1" t="s">
        <v>6553</v>
      </c>
      <c r="J2204" s="1" t="s">
        <v>910</v>
      </c>
      <c r="K2204" s="1" t="s">
        <v>4156</v>
      </c>
      <c r="L2204"/>
      <c r="M2204"/>
      <c r="N2204" s="1" t="s">
        <v>272</v>
      </c>
      <c r="O2204" s="1" t="s">
        <v>37</v>
      </c>
      <c r="P2204" s="1">
        <f t="shared" si="34"/>
        <v>87150</v>
      </c>
    </row>
    <row r="2205" spans="2:16" ht="10.55" customHeight="1" x14ac:dyDescent="0.25">
      <c r="B2205" s="1">
        <v>87218</v>
      </c>
      <c r="C2205" s="1">
        <v>800033973</v>
      </c>
      <c r="D2205" s="1" t="s">
        <v>6557</v>
      </c>
      <c r="E2205" s="12">
        <v>87218</v>
      </c>
      <c r="F2205" s="1" t="s">
        <v>6558</v>
      </c>
      <c r="G2205" s="1" t="s">
        <v>6559</v>
      </c>
      <c r="H2205" s="1">
        <v>100022</v>
      </c>
      <c r="I2205" s="1" t="s">
        <v>6553</v>
      </c>
      <c r="J2205" s="1" t="s">
        <v>522</v>
      </c>
      <c r="K2205" s="1" t="s">
        <v>4156</v>
      </c>
      <c r="L2205" s="1">
        <v>122.2427845</v>
      </c>
      <c r="M2205" s="1">
        <v>43.586400099999999</v>
      </c>
      <c r="N2205" s="1" t="s">
        <v>272</v>
      </c>
      <c r="O2205" s="1" t="s">
        <v>37</v>
      </c>
      <c r="P2205" s="1">
        <f t="shared" si="34"/>
        <v>87218</v>
      </c>
    </row>
    <row r="2206" spans="2:16" ht="10.55" customHeight="1" x14ac:dyDescent="0.3">
      <c r="B2206" s="1">
        <v>87219</v>
      </c>
      <c r="C2206" s="1">
        <v>800033973</v>
      </c>
      <c r="D2206" s="1" t="s">
        <v>6558</v>
      </c>
      <c r="E2206" s="12">
        <v>87219</v>
      </c>
      <c r="F2206" s="1" t="s">
        <v>6558</v>
      </c>
      <c r="G2206"/>
      <c r="H2206" s="1">
        <v>100022</v>
      </c>
      <c r="I2206" s="1" t="s">
        <v>6553</v>
      </c>
      <c r="J2206" s="1" t="s">
        <v>522</v>
      </c>
      <c r="K2206" s="1" t="s">
        <v>4156</v>
      </c>
      <c r="L2206" s="1">
        <v>122.2427845</v>
      </c>
      <c r="M2206" s="1">
        <v>43.586400099999999</v>
      </c>
      <c r="N2206" s="1" t="s">
        <v>272</v>
      </c>
      <c r="O2206" s="1" t="s">
        <v>37</v>
      </c>
      <c r="P2206" s="1">
        <f t="shared" si="34"/>
        <v>87219</v>
      </c>
    </row>
    <row r="2207" spans="2:16" ht="10.55" customHeight="1" x14ac:dyDescent="0.25">
      <c r="B2207" s="1">
        <v>87220</v>
      </c>
      <c r="C2207" s="1">
        <v>800033973</v>
      </c>
      <c r="D2207" s="1" t="s">
        <v>6557</v>
      </c>
      <c r="E2207" s="12">
        <v>87220</v>
      </c>
      <c r="F2207" s="1" t="s">
        <v>6558</v>
      </c>
      <c r="G2207" s="1" t="s">
        <v>6559</v>
      </c>
      <c r="H2207" s="1">
        <v>100022</v>
      </c>
      <c r="I2207" s="1" t="s">
        <v>6553</v>
      </c>
      <c r="J2207" s="1" t="s">
        <v>522</v>
      </c>
      <c r="K2207" s="1" t="s">
        <v>4156</v>
      </c>
      <c r="L2207" s="1">
        <v>122.2427845</v>
      </c>
      <c r="M2207" s="1">
        <v>43.586400099999999</v>
      </c>
      <c r="N2207" s="1" t="s">
        <v>272</v>
      </c>
      <c r="O2207" s="1" t="s">
        <v>37</v>
      </c>
      <c r="P2207" s="1">
        <f t="shared" si="34"/>
        <v>87220</v>
      </c>
    </row>
    <row r="2208" spans="2:16" ht="10.55" customHeight="1" x14ac:dyDescent="0.25">
      <c r="B2208" s="1">
        <v>87222</v>
      </c>
      <c r="C2208" s="1">
        <v>800033973</v>
      </c>
      <c r="D2208" s="1" t="s">
        <v>6557</v>
      </c>
      <c r="E2208" s="12">
        <v>87222</v>
      </c>
      <c r="F2208" s="1" t="s">
        <v>6558</v>
      </c>
      <c r="G2208" s="1" t="s">
        <v>6559</v>
      </c>
      <c r="H2208" s="1">
        <v>100022</v>
      </c>
      <c r="I2208" s="1" t="s">
        <v>6553</v>
      </c>
      <c r="J2208" s="1" t="s">
        <v>522</v>
      </c>
      <c r="K2208" s="1" t="s">
        <v>4156</v>
      </c>
      <c r="L2208" s="1">
        <v>122.2427845</v>
      </c>
      <c r="M2208" s="1">
        <v>43.586400099999999</v>
      </c>
      <c r="N2208" s="1" t="s">
        <v>272</v>
      </c>
      <c r="O2208" s="1" t="s">
        <v>37</v>
      </c>
      <c r="P2208" s="1">
        <f t="shared" si="34"/>
        <v>87222</v>
      </c>
    </row>
    <row r="2209" spans="2:16" ht="10.55" customHeight="1" x14ac:dyDescent="0.25">
      <c r="B2209" s="1">
        <v>87223</v>
      </c>
      <c r="C2209" s="1">
        <v>800033973</v>
      </c>
      <c r="D2209" s="1" t="s">
        <v>6557</v>
      </c>
      <c r="E2209" s="12">
        <v>87223</v>
      </c>
      <c r="F2209" s="1" t="s">
        <v>6558</v>
      </c>
      <c r="G2209" s="1" t="s">
        <v>6559</v>
      </c>
      <c r="H2209" s="1">
        <v>100022</v>
      </c>
      <c r="I2209" s="1" t="s">
        <v>6553</v>
      </c>
      <c r="J2209" s="1" t="s">
        <v>522</v>
      </c>
      <c r="K2209" s="1" t="s">
        <v>4156</v>
      </c>
      <c r="L2209" s="1">
        <v>122.2427845</v>
      </c>
      <c r="M2209" s="1">
        <v>43.586400099999999</v>
      </c>
      <c r="N2209" s="1" t="s">
        <v>272</v>
      </c>
      <c r="O2209" s="1" t="s">
        <v>37</v>
      </c>
      <c r="P2209" s="1">
        <f t="shared" si="34"/>
        <v>87223</v>
      </c>
    </row>
    <row r="2210" spans="2:16" ht="10.55" customHeight="1" x14ac:dyDescent="0.25">
      <c r="B2210" s="1">
        <v>87224</v>
      </c>
      <c r="C2210" s="1">
        <v>800033973</v>
      </c>
      <c r="D2210" s="1" t="s">
        <v>6557</v>
      </c>
      <c r="E2210" s="12">
        <v>87224</v>
      </c>
      <c r="F2210" s="1" t="s">
        <v>6558</v>
      </c>
      <c r="G2210" s="1" t="s">
        <v>6560</v>
      </c>
      <c r="H2210" s="1">
        <v>100022</v>
      </c>
      <c r="I2210" s="1" t="s">
        <v>6553</v>
      </c>
      <c r="J2210" s="1" t="s">
        <v>522</v>
      </c>
      <c r="K2210" s="1" t="s">
        <v>4156</v>
      </c>
      <c r="L2210" s="1">
        <v>122.2427845</v>
      </c>
      <c r="M2210" s="1">
        <v>43.586400099999999</v>
      </c>
      <c r="N2210" s="1" t="s">
        <v>272</v>
      </c>
      <c r="O2210" s="1" t="s">
        <v>37</v>
      </c>
      <c r="P2210" s="1">
        <f t="shared" si="34"/>
        <v>87224</v>
      </c>
    </row>
    <row r="2211" spans="2:16" ht="10.55" customHeight="1" x14ac:dyDescent="0.3">
      <c r="B2211" s="1">
        <v>81509</v>
      </c>
      <c r="C2211" s="1">
        <v>800009454</v>
      </c>
      <c r="D2211" s="1" t="s">
        <v>6561</v>
      </c>
      <c r="E2211" s="12">
        <v>81509</v>
      </c>
      <c r="F2211" s="1" t="s">
        <v>6561</v>
      </c>
      <c r="G2211" s="1" t="s">
        <v>6562</v>
      </c>
      <c r="H2211" s="1">
        <v>10092</v>
      </c>
      <c r="I2211" s="1" t="s">
        <v>6563</v>
      </c>
      <c r="J2211" s="1" t="s">
        <v>92</v>
      </c>
      <c r="K2211" s="1" t="s">
        <v>78</v>
      </c>
      <c r="L2211"/>
      <c r="M2211"/>
      <c r="N2211" s="1" t="s">
        <v>36</v>
      </c>
      <c r="O2211" s="1" t="s">
        <v>37</v>
      </c>
      <c r="P2211" s="1">
        <f t="shared" si="34"/>
        <v>81509</v>
      </c>
    </row>
    <row r="2212" spans="2:16" ht="10.55" customHeight="1" x14ac:dyDescent="0.3">
      <c r="B2212" s="1">
        <v>83230</v>
      </c>
      <c r="C2212" s="1">
        <v>800018440</v>
      </c>
      <c r="D2212" s="1" t="s">
        <v>6564</v>
      </c>
      <c r="E2212" s="12">
        <v>83230</v>
      </c>
      <c r="F2212" s="1" t="s">
        <v>6565</v>
      </c>
      <c r="G2212" s="1" t="s">
        <v>6566</v>
      </c>
      <c r="H2212" s="1">
        <v>10092</v>
      </c>
      <c r="I2212" s="1" t="s">
        <v>6563</v>
      </c>
      <c r="J2212" s="1" t="s">
        <v>92</v>
      </c>
      <c r="K2212" s="1" t="s">
        <v>78</v>
      </c>
      <c r="L2212"/>
      <c r="M2212"/>
      <c r="N2212" s="1" t="s">
        <v>36</v>
      </c>
      <c r="O2212" s="1" t="s">
        <v>37</v>
      </c>
      <c r="P2212" s="1">
        <f t="shared" si="34"/>
        <v>83230</v>
      </c>
    </row>
    <row r="2213" spans="2:16" ht="10.55" customHeight="1" x14ac:dyDescent="0.3">
      <c r="B2213" s="1">
        <v>85714</v>
      </c>
      <c r="C2213" s="1">
        <v>800025243</v>
      </c>
      <c r="D2213" s="1" t="s">
        <v>6567</v>
      </c>
      <c r="E2213" s="12">
        <v>85714</v>
      </c>
      <c r="F2213" s="1" t="s">
        <v>6567</v>
      </c>
      <c r="G2213" s="1" t="s">
        <v>6568</v>
      </c>
      <c r="H2213" s="1">
        <v>10098</v>
      </c>
      <c r="I2213" s="1" t="s">
        <v>6563</v>
      </c>
      <c r="J2213" s="1" t="s">
        <v>92</v>
      </c>
      <c r="K2213" s="1" t="s">
        <v>78</v>
      </c>
      <c r="L2213"/>
      <c r="M2213"/>
      <c r="N2213" s="1" t="s">
        <v>36</v>
      </c>
      <c r="O2213" s="1" t="s">
        <v>37</v>
      </c>
      <c r="P2213" s="1">
        <f t="shared" si="34"/>
        <v>85714</v>
      </c>
    </row>
    <row r="2214" spans="2:16" ht="10.55" customHeight="1" x14ac:dyDescent="0.3">
      <c r="B2214" s="1">
        <v>84017</v>
      </c>
      <c r="C2214"/>
      <c r="D2214" s="1" t="s">
        <v>6569</v>
      </c>
      <c r="E2214" s="12">
        <v>84017</v>
      </c>
      <c r="F2214" s="1" t="s">
        <v>6569</v>
      </c>
      <c r="G2214" s="1" t="s">
        <v>6570</v>
      </c>
      <c r="H2214"/>
      <c r="I2214" s="1" t="s">
        <v>6563</v>
      </c>
      <c r="J2214"/>
      <c r="K2214" s="1" t="s">
        <v>78</v>
      </c>
      <c r="L2214"/>
      <c r="M2214"/>
      <c r="N2214" s="1" t="s">
        <v>36</v>
      </c>
      <c r="O2214" s="1" t="s">
        <v>37</v>
      </c>
      <c r="P2214" s="1">
        <f t="shared" si="34"/>
        <v>84017</v>
      </c>
    </row>
    <row r="2215" spans="2:16" ht="10.55" customHeight="1" x14ac:dyDescent="0.3">
      <c r="B2215" s="1">
        <v>86354</v>
      </c>
      <c r="C2215" s="1">
        <v>800030774</v>
      </c>
      <c r="D2215" s="1" t="s">
        <v>6571</v>
      </c>
      <c r="E2215" s="12">
        <v>86354</v>
      </c>
      <c r="F2215" s="1" t="s">
        <v>6571</v>
      </c>
      <c r="G2215" s="1" t="s">
        <v>6572</v>
      </c>
      <c r="H2215" s="1">
        <v>10092</v>
      </c>
      <c r="I2215" s="1" t="s">
        <v>6573</v>
      </c>
      <c r="J2215" s="1" t="s">
        <v>92</v>
      </c>
      <c r="K2215" s="1" t="s">
        <v>78</v>
      </c>
      <c r="L2215"/>
      <c r="M2215"/>
      <c r="N2215" s="1" t="s">
        <v>36</v>
      </c>
      <c r="O2215" s="1" t="s">
        <v>37</v>
      </c>
      <c r="P2215" s="1">
        <f t="shared" si="34"/>
        <v>86354</v>
      </c>
    </row>
    <row r="2216" spans="2:16" ht="10.55" customHeight="1" x14ac:dyDescent="0.3">
      <c r="B2216" s="1">
        <v>16726</v>
      </c>
      <c r="C2216"/>
      <c r="D2216" s="1" t="s">
        <v>6574</v>
      </c>
      <c r="E2216" s="12">
        <v>4833604000170</v>
      </c>
      <c r="F2216" s="1" t="s">
        <v>6575</v>
      </c>
      <c r="G2216" s="1" t="s">
        <v>6576</v>
      </c>
      <c r="H2216" s="1">
        <v>66050000</v>
      </c>
      <c r="I2216" s="1" t="s">
        <v>6577</v>
      </c>
      <c r="J2216" s="1" t="s">
        <v>893</v>
      </c>
      <c r="K2216" s="1" t="s">
        <v>19</v>
      </c>
      <c r="L2216"/>
      <c r="M2216"/>
      <c r="N2216" s="1" t="s">
        <v>20</v>
      </c>
      <c r="O2216" s="1" t="s">
        <v>66</v>
      </c>
      <c r="P2216" s="1">
        <f t="shared" si="34"/>
        <v>16726</v>
      </c>
    </row>
    <row r="2217" spans="2:16" ht="10.55" customHeight="1" x14ac:dyDescent="0.3">
      <c r="B2217" s="1">
        <v>16449</v>
      </c>
      <c r="C2217"/>
      <c r="D2217" s="1" t="s">
        <v>6578</v>
      </c>
      <c r="E2217" s="12">
        <v>2944553000128</v>
      </c>
      <c r="F2217" s="1" t="s">
        <v>6579</v>
      </c>
      <c r="G2217" s="1" t="s">
        <v>6580</v>
      </c>
      <c r="H2217" s="1">
        <v>66087680</v>
      </c>
      <c r="I2217" s="1" t="s">
        <v>6577</v>
      </c>
      <c r="J2217" s="1" t="s">
        <v>893</v>
      </c>
      <c r="K2217" s="1" t="s">
        <v>19</v>
      </c>
      <c r="L2217"/>
      <c r="M2217"/>
      <c r="N2217" s="1" t="s">
        <v>20</v>
      </c>
      <c r="O2217" s="1" t="s">
        <v>66</v>
      </c>
      <c r="P2217" s="1">
        <f t="shared" si="34"/>
        <v>16449</v>
      </c>
    </row>
    <row r="2218" spans="2:16" ht="10.55" customHeight="1" x14ac:dyDescent="0.3">
      <c r="B2218" s="1">
        <v>2299</v>
      </c>
      <c r="C2218"/>
      <c r="D2218" s="1" t="s">
        <v>6581</v>
      </c>
      <c r="E2218" s="12">
        <v>9517000303</v>
      </c>
      <c r="F2218" s="1" t="s">
        <v>6582</v>
      </c>
      <c r="G2218" s="1" t="s">
        <v>6583</v>
      </c>
      <c r="H2218" s="1">
        <v>10000000</v>
      </c>
      <c r="I2218" s="1" t="s">
        <v>6584</v>
      </c>
      <c r="J2218" s="1" t="s">
        <v>51</v>
      </c>
      <c r="K2218" s="1" t="s">
        <v>19</v>
      </c>
      <c r="L2218"/>
      <c r="M2218"/>
      <c r="N2218" s="1" t="s">
        <v>20</v>
      </c>
      <c r="O2218" s="1" t="s">
        <v>52</v>
      </c>
      <c r="P2218" s="1">
        <f t="shared" si="34"/>
        <v>2299</v>
      </c>
    </row>
    <row r="2219" spans="2:16" ht="10.55" customHeight="1" x14ac:dyDescent="0.3">
      <c r="B2219" s="1">
        <v>3133</v>
      </c>
      <c r="C2219"/>
      <c r="D2219" s="1" t="s">
        <v>6585</v>
      </c>
      <c r="E2219" s="12">
        <v>71521546000136</v>
      </c>
      <c r="F2219" s="1" t="s">
        <v>6586</v>
      </c>
      <c r="G2219" s="1" t="s">
        <v>6587</v>
      </c>
      <c r="H2219" s="1">
        <v>1311921</v>
      </c>
      <c r="I2219" s="1" t="s">
        <v>6584</v>
      </c>
      <c r="J2219" s="1" t="s">
        <v>51</v>
      </c>
      <c r="K2219" s="1" t="s">
        <v>19</v>
      </c>
      <c r="L2219"/>
      <c r="M2219"/>
      <c r="N2219" s="1" t="s">
        <v>20</v>
      </c>
      <c r="O2219" s="1" t="s">
        <v>52</v>
      </c>
      <c r="P2219" s="1">
        <f t="shared" si="34"/>
        <v>3133</v>
      </c>
    </row>
    <row r="2220" spans="2:16" ht="10.55" customHeight="1" x14ac:dyDescent="0.3">
      <c r="B2220" s="1">
        <v>13128</v>
      </c>
      <c r="C2220"/>
      <c r="D2220" s="1" t="s">
        <v>6588</v>
      </c>
      <c r="E2220" s="12">
        <v>195884000187</v>
      </c>
      <c r="F2220" s="1" t="s">
        <v>6589</v>
      </c>
      <c r="G2220" s="1" t="s">
        <v>6590</v>
      </c>
      <c r="H2220" s="1">
        <v>1327000</v>
      </c>
      <c r="I2220" s="1" t="s">
        <v>6584</v>
      </c>
      <c r="J2220" s="1" t="s">
        <v>51</v>
      </c>
      <c r="K2220" s="1" t="s">
        <v>19</v>
      </c>
      <c r="L2220"/>
      <c r="M2220"/>
      <c r="N2220" s="1" t="s">
        <v>20</v>
      </c>
      <c r="O2220" s="1" t="s">
        <v>52</v>
      </c>
      <c r="P2220" s="1">
        <f t="shared" si="34"/>
        <v>13128</v>
      </c>
    </row>
    <row r="2221" spans="2:16" ht="10.55" customHeight="1" x14ac:dyDescent="0.3">
      <c r="B2221" s="1">
        <v>408377</v>
      </c>
      <c r="C2221"/>
      <c r="D2221" s="1" t="s">
        <v>6591</v>
      </c>
      <c r="E2221" s="12">
        <v>408377</v>
      </c>
      <c r="F2221" s="1" t="s">
        <v>6592</v>
      </c>
      <c r="G2221" s="1" t="s">
        <v>6593</v>
      </c>
      <c r="H2221" s="1">
        <v>86130000</v>
      </c>
      <c r="I2221" s="1" t="s">
        <v>6594</v>
      </c>
      <c r="J2221" s="1" t="s">
        <v>327</v>
      </c>
      <c r="K2221" s="1" t="s">
        <v>19</v>
      </c>
      <c r="L2221"/>
      <c r="M2221"/>
      <c r="N2221" s="1" t="s">
        <v>20</v>
      </c>
      <c r="O2221" s="1" t="s">
        <v>161</v>
      </c>
      <c r="P2221" s="1">
        <f t="shared" si="34"/>
        <v>408377</v>
      </c>
    </row>
    <row r="2222" spans="2:16" ht="10.55" customHeight="1" x14ac:dyDescent="0.3">
      <c r="B2222" s="1">
        <v>409254</v>
      </c>
      <c r="C2222"/>
      <c r="D2222" s="1" t="s">
        <v>6595</v>
      </c>
      <c r="E2222" s="12">
        <v>409254</v>
      </c>
      <c r="F2222" s="1" t="s">
        <v>6595</v>
      </c>
      <c r="G2222" s="1" t="s">
        <v>6596</v>
      </c>
      <c r="H2222" s="1">
        <v>86130000</v>
      </c>
      <c r="I2222" s="1" t="s">
        <v>6594</v>
      </c>
      <c r="J2222" s="1" t="s">
        <v>327</v>
      </c>
      <c r="K2222" s="1" t="s">
        <v>19</v>
      </c>
      <c r="L2222"/>
      <c r="M2222"/>
      <c r="N2222" s="1" t="s">
        <v>20</v>
      </c>
      <c r="O2222" s="1" t="s">
        <v>161</v>
      </c>
      <c r="P2222" s="1">
        <f t="shared" si="34"/>
        <v>409254</v>
      </c>
    </row>
    <row r="2223" spans="2:16" ht="10.55" customHeight="1" x14ac:dyDescent="0.3">
      <c r="B2223" s="1">
        <v>409368</v>
      </c>
      <c r="C2223"/>
      <c r="D2223" s="1" t="s">
        <v>6597</v>
      </c>
      <c r="E2223" s="12">
        <v>409368</v>
      </c>
      <c r="F2223" s="1" t="s">
        <v>6597</v>
      </c>
      <c r="G2223" s="1" t="s">
        <v>6598</v>
      </c>
      <c r="H2223" s="1">
        <v>86135000</v>
      </c>
      <c r="I2223" s="1" t="s">
        <v>6594</v>
      </c>
      <c r="J2223" s="1" t="s">
        <v>327</v>
      </c>
      <c r="K2223" s="1" t="s">
        <v>19</v>
      </c>
      <c r="L2223"/>
      <c r="M2223"/>
      <c r="N2223" s="1" t="s">
        <v>20</v>
      </c>
      <c r="O2223" s="1" t="s">
        <v>161</v>
      </c>
      <c r="P2223" s="1">
        <f t="shared" si="34"/>
        <v>409368</v>
      </c>
    </row>
    <row r="2224" spans="2:16" ht="10.55" customHeight="1" x14ac:dyDescent="0.3">
      <c r="B2224" s="1">
        <v>5751</v>
      </c>
      <c r="C2224" s="1">
        <v>800000885</v>
      </c>
      <c r="D2224" s="1" t="s">
        <v>6599</v>
      </c>
      <c r="E2224" s="12">
        <v>4833448000228</v>
      </c>
      <c r="F2224" s="1" t="s">
        <v>6600</v>
      </c>
      <c r="G2224" s="1" t="s">
        <v>6601</v>
      </c>
      <c r="H2224" s="1">
        <v>66017000</v>
      </c>
      <c r="I2224" s="1" t="s">
        <v>6577</v>
      </c>
      <c r="J2224" s="1" t="s">
        <v>893</v>
      </c>
      <c r="K2224" s="1" t="s">
        <v>19</v>
      </c>
      <c r="L2224"/>
      <c r="M2224"/>
      <c r="N2224" s="1" t="s">
        <v>20</v>
      </c>
      <c r="O2224" s="1" t="s">
        <v>66</v>
      </c>
      <c r="P2224" s="1">
        <f t="shared" si="34"/>
        <v>5751</v>
      </c>
    </row>
    <row r="2225" spans="2:16" ht="10.55" customHeight="1" x14ac:dyDescent="0.3">
      <c r="B2225" s="1">
        <v>9274</v>
      </c>
      <c r="C2225" s="1">
        <v>800001976</v>
      </c>
      <c r="D2225" s="1" t="s">
        <v>6602</v>
      </c>
      <c r="E2225" s="12">
        <v>5137609000120</v>
      </c>
      <c r="F2225" s="1" t="s">
        <v>6603</v>
      </c>
      <c r="G2225" s="1" t="s">
        <v>6604</v>
      </c>
      <c r="H2225" s="1">
        <v>66093020</v>
      </c>
      <c r="I2225" s="1" t="s">
        <v>6577</v>
      </c>
      <c r="J2225" s="1" t="s">
        <v>893</v>
      </c>
      <c r="K2225" s="1" t="s">
        <v>19</v>
      </c>
      <c r="L2225"/>
      <c r="M2225"/>
      <c r="N2225" s="1" t="s">
        <v>20</v>
      </c>
      <c r="O2225" s="1" t="s">
        <v>66</v>
      </c>
      <c r="P2225" s="1">
        <f t="shared" si="34"/>
        <v>9274</v>
      </c>
    </row>
    <row r="2226" spans="2:16" ht="10.55" customHeight="1" x14ac:dyDescent="0.3">
      <c r="B2226" s="1">
        <v>9351</v>
      </c>
      <c r="C2226" s="1">
        <v>800002009</v>
      </c>
      <c r="D2226" s="1" t="s">
        <v>1299</v>
      </c>
      <c r="E2226" s="12">
        <v>83658401000160</v>
      </c>
      <c r="F2226" s="1" t="s">
        <v>6605</v>
      </c>
      <c r="G2226" s="1" t="s">
        <v>6606</v>
      </c>
      <c r="H2226" s="1">
        <v>66050400</v>
      </c>
      <c r="I2226" s="1" t="s">
        <v>6577</v>
      </c>
      <c r="J2226" s="1" t="s">
        <v>893</v>
      </c>
      <c r="K2226" s="1" t="s">
        <v>19</v>
      </c>
      <c r="L2226"/>
      <c r="M2226"/>
      <c r="N2226" s="1" t="s">
        <v>20</v>
      </c>
      <c r="O2226" s="1" t="s">
        <v>66</v>
      </c>
      <c r="P2226" s="1">
        <f t="shared" si="34"/>
        <v>9351</v>
      </c>
    </row>
    <row r="2227" spans="2:16" ht="10.55" customHeight="1" x14ac:dyDescent="0.3">
      <c r="B2227" s="1">
        <v>11474</v>
      </c>
      <c r="C2227" s="1">
        <v>800002564</v>
      </c>
      <c r="D2227" s="1" t="s">
        <v>307</v>
      </c>
      <c r="E2227" s="12">
        <v>16670085002794</v>
      </c>
      <c r="F2227" s="1" t="s">
        <v>890</v>
      </c>
      <c r="G2227" s="1" t="s">
        <v>6607</v>
      </c>
      <c r="H2227" s="1">
        <v>66060230</v>
      </c>
      <c r="I2227" s="1" t="s">
        <v>6577</v>
      </c>
      <c r="J2227" s="1" t="s">
        <v>893</v>
      </c>
      <c r="K2227" s="1" t="s">
        <v>19</v>
      </c>
      <c r="L2227"/>
      <c r="M2227"/>
      <c r="N2227" s="1" t="s">
        <v>20</v>
      </c>
      <c r="O2227" s="1" t="s">
        <v>66</v>
      </c>
      <c r="P2227" s="1">
        <f t="shared" si="34"/>
        <v>11474</v>
      </c>
    </row>
    <row r="2228" spans="2:16" ht="10.55" customHeight="1" x14ac:dyDescent="0.3">
      <c r="B2228" s="1">
        <v>16693</v>
      </c>
      <c r="C2228" s="1">
        <v>800008563</v>
      </c>
      <c r="D2228" s="1" t="s">
        <v>6608</v>
      </c>
      <c r="E2228" s="12">
        <v>357038004375</v>
      </c>
      <c r="F2228" s="1" t="s">
        <v>6609</v>
      </c>
      <c r="G2228" s="1" t="s">
        <v>6610</v>
      </c>
      <c r="H2228" s="1">
        <v>66630505</v>
      </c>
      <c r="I2228" s="1" t="s">
        <v>6577</v>
      </c>
      <c r="J2228" s="1" t="s">
        <v>893</v>
      </c>
      <c r="K2228" s="1" t="s">
        <v>19</v>
      </c>
      <c r="L2228"/>
      <c r="M2228"/>
      <c r="N2228" s="1" t="s">
        <v>20</v>
      </c>
      <c r="O2228" s="1" t="s">
        <v>66</v>
      </c>
      <c r="P2228" s="1">
        <f t="shared" si="34"/>
        <v>16693</v>
      </c>
    </row>
    <row r="2229" spans="2:16" ht="10.55" customHeight="1" x14ac:dyDescent="0.3">
      <c r="B2229" s="1">
        <v>3228</v>
      </c>
      <c r="C2229" s="1">
        <v>800009007</v>
      </c>
      <c r="D2229" s="1" t="s">
        <v>6611</v>
      </c>
      <c r="E2229" s="12">
        <v>83340497000114</v>
      </c>
      <c r="F2229" s="1" t="s">
        <v>6612</v>
      </c>
      <c r="G2229" s="1" t="s">
        <v>6613</v>
      </c>
      <c r="H2229" s="1">
        <v>66053240</v>
      </c>
      <c r="I2229" s="1" t="s">
        <v>6577</v>
      </c>
      <c r="J2229" s="1" t="s">
        <v>893</v>
      </c>
      <c r="K2229" s="1" t="s">
        <v>19</v>
      </c>
      <c r="L2229"/>
      <c r="M2229"/>
      <c r="N2229" s="1" t="s">
        <v>20</v>
      </c>
      <c r="O2229" s="1" t="s">
        <v>66</v>
      </c>
      <c r="P2229" s="1">
        <f t="shared" si="34"/>
        <v>3228</v>
      </c>
    </row>
    <row r="2230" spans="2:16" ht="10.55" customHeight="1" x14ac:dyDescent="0.3">
      <c r="B2230" s="1">
        <v>20071</v>
      </c>
      <c r="C2230" s="1">
        <v>800009432</v>
      </c>
      <c r="D2230" s="1" t="s">
        <v>6614</v>
      </c>
      <c r="E2230" s="12">
        <v>6266124000108</v>
      </c>
      <c r="F2230" s="1" t="s">
        <v>6615</v>
      </c>
      <c r="G2230" s="1" t="s">
        <v>6616</v>
      </c>
      <c r="H2230" s="1">
        <v>66033590</v>
      </c>
      <c r="I2230" s="1" t="s">
        <v>6577</v>
      </c>
      <c r="J2230" s="1" t="s">
        <v>893</v>
      </c>
      <c r="K2230" s="1" t="s">
        <v>19</v>
      </c>
      <c r="L2230"/>
      <c r="M2230"/>
      <c r="N2230" s="1" t="s">
        <v>20</v>
      </c>
      <c r="O2230" s="1" t="s">
        <v>66</v>
      </c>
      <c r="P2230" s="1">
        <f t="shared" si="34"/>
        <v>20071</v>
      </c>
    </row>
    <row r="2231" spans="2:16" ht="10.55" customHeight="1" x14ac:dyDescent="0.3">
      <c r="B2231" s="1">
        <v>20422</v>
      </c>
      <c r="C2231" s="1">
        <v>800009829</v>
      </c>
      <c r="D2231" s="1" t="s">
        <v>6617</v>
      </c>
      <c r="E2231" s="12">
        <v>7008970000182</v>
      </c>
      <c r="F2231" s="1" t="s">
        <v>6618</v>
      </c>
      <c r="G2231" s="1" t="s">
        <v>6619</v>
      </c>
      <c r="H2231" s="1">
        <v>66025540</v>
      </c>
      <c r="I2231" s="1" t="s">
        <v>6577</v>
      </c>
      <c r="J2231" s="1" t="s">
        <v>893</v>
      </c>
      <c r="K2231" s="1" t="s">
        <v>19</v>
      </c>
      <c r="L2231"/>
      <c r="M2231"/>
      <c r="N2231" s="1" t="s">
        <v>20</v>
      </c>
      <c r="O2231" s="1" t="s">
        <v>66</v>
      </c>
      <c r="P2231" s="1">
        <f t="shared" si="34"/>
        <v>20422</v>
      </c>
    </row>
    <row r="2232" spans="2:16" ht="10.55" customHeight="1" x14ac:dyDescent="0.3">
      <c r="B2232" s="1">
        <v>20655</v>
      </c>
      <c r="C2232" s="1">
        <v>800012685</v>
      </c>
      <c r="D2232" s="1" t="s">
        <v>6620</v>
      </c>
      <c r="E2232" s="12">
        <v>3823030000196</v>
      </c>
      <c r="F2232" s="1" t="s">
        <v>6621</v>
      </c>
      <c r="G2232" s="1" t="s">
        <v>6622</v>
      </c>
      <c r="H2232" s="1">
        <v>66630505</v>
      </c>
      <c r="I2232" s="1" t="s">
        <v>6577</v>
      </c>
      <c r="J2232" s="1" t="s">
        <v>893</v>
      </c>
      <c r="K2232" s="1" t="s">
        <v>19</v>
      </c>
      <c r="L2232"/>
      <c r="M2232"/>
      <c r="N2232" s="1" t="s">
        <v>20</v>
      </c>
      <c r="O2232" s="1" t="s">
        <v>66</v>
      </c>
      <c r="P2232" s="1">
        <f t="shared" si="34"/>
        <v>20655</v>
      </c>
    </row>
    <row r="2233" spans="2:16" ht="10.55" customHeight="1" x14ac:dyDescent="0.3">
      <c r="B2233" s="1">
        <v>21279</v>
      </c>
      <c r="C2233" s="1">
        <v>800013793</v>
      </c>
      <c r="D2233" s="1" t="s">
        <v>6623</v>
      </c>
      <c r="E2233" s="12">
        <v>83578252000120</v>
      </c>
      <c r="F2233" s="1" t="s">
        <v>6624</v>
      </c>
      <c r="G2233" s="1" t="s">
        <v>6625</v>
      </c>
      <c r="H2233" s="1">
        <v>66055080</v>
      </c>
      <c r="I2233" s="1" t="s">
        <v>6577</v>
      </c>
      <c r="J2233" s="1" t="s">
        <v>893</v>
      </c>
      <c r="K2233" s="1" t="s">
        <v>19</v>
      </c>
      <c r="L2233"/>
      <c r="M2233"/>
      <c r="N2233" s="1" t="s">
        <v>20</v>
      </c>
      <c r="O2233" s="1" t="s">
        <v>66</v>
      </c>
      <c r="P2233" s="1">
        <f t="shared" si="34"/>
        <v>21279</v>
      </c>
    </row>
    <row r="2234" spans="2:16" ht="10.55" customHeight="1" x14ac:dyDescent="0.3">
      <c r="B2234" s="1">
        <v>24554</v>
      </c>
      <c r="C2234" s="1">
        <v>800017416</v>
      </c>
      <c r="D2234" s="1" t="s">
        <v>6626</v>
      </c>
      <c r="E2234" s="12">
        <v>5054903000179</v>
      </c>
      <c r="F2234" s="1" t="s">
        <v>6627</v>
      </c>
      <c r="G2234" s="1" t="s">
        <v>6628</v>
      </c>
      <c r="H2234" s="1">
        <v>66053000</v>
      </c>
      <c r="I2234" s="1" t="s">
        <v>6577</v>
      </c>
      <c r="J2234" s="1" t="s">
        <v>893</v>
      </c>
      <c r="K2234" s="1" t="s">
        <v>19</v>
      </c>
      <c r="L2234"/>
      <c r="M2234"/>
      <c r="N2234" s="1" t="s">
        <v>20</v>
      </c>
      <c r="O2234" s="1" t="s">
        <v>66</v>
      </c>
      <c r="P2234" s="1">
        <f t="shared" si="34"/>
        <v>24554</v>
      </c>
    </row>
    <row r="2235" spans="2:16" ht="10.55" customHeight="1" x14ac:dyDescent="0.3">
      <c r="B2235" s="1">
        <v>25574</v>
      </c>
      <c r="C2235" s="1">
        <v>800018606</v>
      </c>
      <c r="D2235" s="1" t="s">
        <v>4723</v>
      </c>
      <c r="E2235" s="12">
        <v>14068605000129</v>
      </c>
      <c r="F2235" s="1" t="s">
        <v>6629</v>
      </c>
      <c r="G2235" s="1" t="s">
        <v>6630</v>
      </c>
      <c r="H2235" s="1">
        <v>66815590</v>
      </c>
      <c r="I2235" s="1" t="s">
        <v>6577</v>
      </c>
      <c r="J2235" s="1" t="s">
        <v>893</v>
      </c>
      <c r="K2235" s="1" t="s">
        <v>19</v>
      </c>
      <c r="L2235"/>
      <c r="M2235"/>
      <c r="N2235" s="1" t="s">
        <v>20</v>
      </c>
      <c r="O2235" s="1" t="s">
        <v>66</v>
      </c>
      <c r="P2235" s="1">
        <f t="shared" si="34"/>
        <v>25574</v>
      </c>
    </row>
    <row r="2236" spans="2:16" ht="10.55" customHeight="1" x14ac:dyDescent="0.3">
      <c r="B2236" s="1">
        <v>9833</v>
      </c>
      <c r="C2236" s="1">
        <v>800019404</v>
      </c>
      <c r="D2236" s="1" t="s">
        <v>1290</v>
      </c>
      <c r="E2236" s="12">
        <v>83658401000241</v>
      </c>
      <c r="F2236" s="1" t="s">
        <v>1300</v>
      </c>
      <c r="G2236" s="1" t="s">
        <v>6631</v>
      </c>
      <c r="H2236" s="1">
        <v>66050500</v>
      </c>
      <c r="I2236" s="1" t="s">
        <v>6577</v>
      </c>
      <c r="J2236" s="1" t="s">
        <v>893</v>
      </c>
      <c r="K2236" s="1" t="s">
        <v>19</v>
      </c>
      <c r="L2236"/>
      <c r="M2236"/>
      <c r="N2236" s="1" t="s">
        <v>20</v>
      </c>
      <c r="O2236" s="1" t="s">
        <v>66</v>
      </c>
      <c r="P2236" s="1">
        <f t="shared" si="34"/>
        <v>9833</v>
      </c>
    </row>
    <row r="2237" spans="2:16" ht="10.55" customHeight="1" x14ac:dyDescent="0.3">
      <c r="B2237" s="1">
        <v>28058</v>
      </c>
      <c r="C2237" s="1">
        <v>800022098</v>
      </c>
      <c r="D2237" s="1" t="s">
        <v>6632</v>
      </c>
      <c r="E2237" s="12">
        <v>5675297000109</v>
      </c>
      <c r="F2237" s="1" t="s">
        <v>6633</v>
      </c>
      <c r="G2237" s="1" t="s">
        <v>6634</v>
      </c>
      <c r="H2237" s="1">
        <v>66087430</v>
      </c>
      <c r="I2237" s="1" t="s">
        <v>6577</v>
      </c>
      <c r="J2237" s="1" t="s">
        <v>893</v>
      </c>
      <c r="K2237" s="1" t="s">
        <v>19</v>
      </c>
      <c r="L2237"/>
      <c r="M2237"/>
      <c r="N2237" s="1" t="s">
        <v>20</v>
      </c>
      <c r="O2237" s="1" t="s">
        <v>66</v>
      </c>
      <c r="P2237" s="1">
        <f t="shared" si="34"/>
        <v>28058</v>
      </c>
    </row>
    <row r="2238" spans="2:16" ht="10.55" customHeight="1" x14ac:dyDescent="0.3">
      <c r="B2238" s="1">
        <v>29946</v>
      </c>
      <c r="C2238" s="1">
        <v>800024678</v>
      </c>
      <c r="D2238" s="1" t="s">
        <v>6635</v>
      </c>
      <c r="E2238" s="12">
        <v>5055009000113</v>
      </c>
      <c r="F2238" s="1" t="s">
        <v>6636</v>
      </c>
      <c r="G2238" s="1" t="s">
        <v>6637</v>
      </c>
      <c r="H2238" s="1">
        <v>66020240</v>
      </c>
      <c r="I2238" s="1" t="s">
        <v>6577</v>
      </c>
      <c r="J2238" s="1" t="s">
        <v>45</v>
      </c>
      <c r="K2238" s="1" t="s">
        <v>19</v>
      </c>
      <c r="L2238"/>
      <c r="M2238"/>
      <c r="N2238" s="1" t="s">
        <v>20</v>
      </c>
      <c r="O2238" s="1" t="s">
        <v>46</v>
      </c>
      <c r="P2238" s="1">
        <f t="shared" si="34"/>
        <v>29946</v>
      </c>
    </row>
    <row r="2239" spans="2:16" ht="10.55" customHeight="1" x14ac:dyDescent="0.3">
      <c r="B2239" s="1">
        <v>33615</v>
      </c>
      <c r="C2239" s="1">
        <v>800030820</v>
      </c>
      <c r="D2239" s="1" t="s">
        <v>2040</v>
      </c>
      <c r="E2239" s="12">
        <v>4884082001450</v>
      </c>
      <c r="F2239" s="1" t="s">
        <v>2041</v>
      </c>
      <c r="G2239" s="1" t="s">
        <v>6638</v>
      </c>
      <c r="H2239" s="1">
        <v>66623610</v>
      </c>
      <c r="I2239" s="1" t="s">
        <v>6577</v>
      </c>
      <c r="J2239" s="1" t="s">
        <v>893</v>
      </c>
      <c r="K2239" s="1" t="s">
        <v>19</v>
      </c>
      <c r="L2239"/>
      <c r="M2239"/>
      <c r="N2239" s="1" t="s">
        <v>20</v>
      </c>
      <c r="O2239" s="1" t="s">
        <v>66</v>
      </c>
      <c r="P2239" s="1">
        <f t="shared" si="34"/>
        <v>33615</v>
      </c>
    </row>
    <row r="2240" spans="2:16" ht="10.55" customHeight="1" x14ac:dyDescent="0.3">
      <c r="B2240" s="1">
        <v>34399</v>
      </c>
      <c r="C2240" s="1">
        <v>800031954</v>
      </c>
      <c r="D2240" s="1" t="s">
        <v>6639</v>
      </c>
      <c r="E2240" s="12">
        <v>17327469000132</v>
      </c>
      <c r="F2240" s="1" t="s">
        <v>6640</v>
      </c>
      <c r="G2240" s="1" t="s">
        <v>6641</v>
      </c>
      <c r="H2240" s="1">
        <v>66055170</v>
      </c>
      <c r="I2240" s="1" t="s">
        <v>6577</v>
      </c>
      <c r="J2240" s="1" t="s">
        <v>893</v>
      </c>
      <c r="K2240" s="1" t="s">
        <v>19</v>
      </c>
      <c r="L2240"/>
      <c r="M2240"/>
      <c r="N2240" s="1" t="s">
        <v>20</v>
      </c>
      <c r="O2240" s="1" t="s">
        <v>66</v>
      </c>
      <c r="P2240" s="1">
        <f t="shared" si="34"/>
        <v>34399</v>
      </c>
    </row>
    <row r="2241" spans="2:16" ht="10.55" customHeight="1" x14ac:dyDescent="0.3">
      <c r="B2241" s="1">
        <v>35682</v>
      </c>
      <c r="C2241" s="1">
        <v>800033669</v>
      </c>
      <c r="D2241" s="1" t="s">
        <v>6642</v>
      </c>
      <c r="E2241" s="12">
        <v>9109567002208</v>
      </c>
      <c r="F2241" s="1" t="s">
        <v>6643</v>
      </c>
      <c r="G2241" s="1" t="s">
        <v>6644</v>
      </c>
      <c r="H2241" s="1">
        <v>66093020</v>
      </c>
      <c r="I2241" s="1" t="s">
        <v>6577</v>
      </c>
      <c r="J2241" s="1" t="s">
        <v>893</v>
      </c>
      <c r="K2241" s="1" t="s">
        <v>19</v>
      </c>
      <c r="L2241"/>
      <c r="M2241"/>
      <c r="N2241" s="1" t="s">
        <v>20</v>
      </c>
      <c r="O2241" s="1" t="s">
        <v>66</v>
      </c>
      <c r="P2241" s="1">
        <f t="shared" si="34"/>
        <v>35682</v>
      </c>
    </row>
    <row r="2242" spans="2:16" ht="10.55" customHeight="1" x14ac:dyDescent="0.3">
      <c r="B2242" s="1">
        <v>37288</v>
      </c>
      <c r="C2242" s="1">
        <v>800035680</v>
      </c>
      <c r="D2242" s="1" t="s">
        <v>6645</v>
      </c>
      <c r="E2242" s="12">
        <v>606833000109</v>
      </c>
      <c r="F2242" s="1" t="s">
        <v>6646</v>
      </c>
      <c r="G2242" s="1" t="s">
        <v>6647</v>
      </c>
      <c r="H2242" s="1">
        <v>66120370</v>
      </c>
      <c r="I2242" s="1" t="s">
        <v>6577</v>
      </c>
      <c r="J2242" s="1" t="s">
        <v>893</v>
      </c>
      <c r="K2242" s="1" t="s">
        <v>19</v>
      </c>
      <c r="L2242"/>
      <c r="M2242"/>
      <c r="N2242" s="1" t="s">
        <v>20</v>
      </c>
      <c r="O2242" s="1" t="s">
        <v>66</v>
      </c>
      <c r="P2242" s="1">
        <f t="shared" ref="P2242:P2305" si="35">B2242</f>
        <v>37288</v>
      </c>
    </row>
    <row r="2243" spans="2:16" ht="10.55" customHeight="1" x14ac:dyDescent="0.3">
      <c r="B2243" s="1">
        <v>37462</v>
      </c>
      <c r="C2243" s="1">
        <v>800035839</v>
      </c>
      <c r="D2243" s="1" t="s">
        <v>1308</v>
      </c>
      <c r="E2243" s="12">
        <v>18548319000200</v>
      </c>
      <c r="F2243" s="1" t="s">
        <v>6648</v>
      </c>
      <c r="G2243" s="1" t="s">
        <v>6649</v>
      </c>
      <c r="H2243" s="1">
        <v>66050400</v>
      </c>
      <c r="I2243" s="1" t="s">
        <v>6577</v>
      </c>
      <c r="J2243" s="1" t="s">
        <v>893</v>
      </c>
      <c r="K2243" s="1" t="s">
        <v>19</v>
      </c>
      <c r="L2243"/>
      <c r="M2243"/>
      <c r="N2243" s="1" t="s">
        <v>20</v>
      </c>
      <c r="O2243" s="1" t="s">
        <v>66</v>
      </c>
      <c r="P2243" s="1">
        <f t="shared" si="35"/>
        <v>37462</v>
      </c>
    </row>
    <row r="2244" spans="2:16" ht="10.55" customHeight="1" x14ac:dyDescent="0.3">
      <c r="B2244" s="1">
        <v>37485</v>
      </c>
      <c r="C2244" s="1">
        <v>800035927</v>
      </c>
      <c r="D2244" s="1" t="s">
        <v>6650</v>
      </c>
      <c r="E2244" s="12">
        <v>19199348005066</v>
      </c>
      <c r="F2244" s="1" t="s">
        <v>6651</v>
      </c>
      <c r="G2244" s="1" t="s">
        <v>6652</v>
      </c>
      <c r="H2244" s="1">
        <v>66825000</v>
      </c>
      <c r="I2244" s="1" t="s">
        <v>6577</v>
      </c>
      <c r="J2244" s="1" t="s">
        <v>893</v>
      </c>
      <c r="K2244" s="1" t="s">
        <v>19</v>
      </c>
      <c r="L2244"/>
      <c r="M2244"/>
      <c r="N2244" s="1" t="s">
        <v>20</v>
      </c>
      <c r="O2244" s="1" t="s">
        <v>66</v>
      </c>
      <c r="P2244" s="1">
        <f t="shared" si="35"/>
        <v>37485</v>
      </c>
    </row>
    <row r="2245" spans="2:16" ht="10.55" customHeight="1" x14ac:dyDescent="0.3">
      <c r="B2245" s="1">
        <v>9930</v>
      </c>
      <c r="C2245" s="1">
        <v>800037154</v>
      </c>
      <c r="D2245" s="1" t="s">
        <v>6653</v>
      </c>
      <c r="E2245" s="12">
        <v>512663001400</v>
      </c>
      <c r="F2245" s="1" t="s">
        <v>895</v>
      </c>
      <c r="G2245" s="1" t="s">
        <v>6654</v>
      </c>
      <c r="H2245" s="1">
        <v>66055170</v>
      </c>
      <c r="I2245" s="1" t="s">
        <v>6577</v>
      </c>
      <c r="J2245" s="1" t="s">
        <v>893</v>
      </c>
      <c r="K2245" s="1" t="s">
        <v>19</v>
      </c>
      <c r="L2245"/>
      <c r="M2245"/>
      <c r="N2245" s="1" t="s">
        <v>20</v>
      </c>
      <c r="O2245" s="1" t="s">
        <v>66</v>
      </c>
      <c r="P2245" s="1">
        <f t="shared" si="35"/>
        <v>9930</v>
      </c>
    </row>
    <row r="2246" spans="2:16" ht="10.55" customHeight="1" x14ac:dyDescent="0.3">
      <c r="B2246" s="1">
        <v>39135</v>
      </c>
      <c r="C2246" s="1">
        <v>800038506</v>
      </c>
      <c r="D2246" s="1" t="s">
        <v>6655</v>
      </c>
      <c r="E2246" s="12">
        <v>4910063000136</v>
      </c>
      <c r="F2246" s="1" t="s">
        <v>6656</v>
      </c>
      <c r="G2246" s="1" t="s">
        <v>6657</v>
      </c>
      <c r="H2246" s="1">
        <v>66055490</v>
      </c>
      <c r="I2246" s="1" t="s">
        <v>6577</v>
      </c>
      <c r="J2246" s="1" t="s">
        <v>893</v>
      </c>
      <c r="K2246" s="1" t="s">
        <v>19</v>
      </c>
      <c r="L2246"/>
      <c r="M2246"/>
      <c r="N2246" s="1" t="s">
        <v>20</v>
      </c>
      <c r="O2246" s="1" t="s">
        <v>66</v>
      </c>
      <c r="P2246" s="1">
        <f t="shared" si="35"/>
        <v>39135</v>
      </c>
    </row>
    <row r="2247" spans="2:16" ht="10.55" customHeight="1" x14ac:dyDescent="0.3">
      <c r="B2247" s="1">
        <v>44418</v>
      </c>
      <c r="C2247" s="1">
        <v>800043710</v>
      </c>
      <c r="D2247" s="1" t="s">
        <v>6658</v>
      </c>
      <c r="E2247" s="12">
        <v>31034041000122</v>
      </c>
      <c r="F2247" s="1" t="s">
        <v>6659</v>
      </c>
      <c r="G2247" s="1" t="s">
        <v>6660</v>
      </c>
      <c r="H2247" s="1">
        <v>66040100</v>
      </c>
      <c r="I2247" s="1" t="s">
        <v>6577</v>
      </c>
      <c r="J2247" s="1" t="s">
        <v>893</v>
      </c>
      <c r="K2247" s="1" t="s">
        <v>19</v>
      </c>
      <c r="L2247"/>
      <c r="M2247"/>
      <c r="N2247" s="1" t="s">
        <v>20</v>
      </c>
      <c r="O2247" s="1" t="s">
        <v>66</v>
      </c>
      <c r="P2247" s="1">
        <f t="shared" si="35"/>
        <v>44418</v>
      </c>
    </row>
    <row r="2248" spans="2:16" ht="10.55" customHeight="1" x14ac:dyDescent="0.3">
      <c r="B2248" s="1">
        <v>1507</v>
      </c>
      <c r="C2248"/>
      <c r="D2248" s="1" t="s">
        <v>6661</v>
      </c>
      <c r="E2248" s="12">
        <v>34816868000186</v>
      </c>
      <c r="F2248" s="1" t="s">
        <v>6662</v>
      </c>
      <c r="G2248" s="1" t="s">
        <v>6663</v>
      </c>
      <c r="H2248" s="1">
        <v>66053240</v>
      </c>
      <c r="I2248" s="1" t="s">
        <v>6577</v>
      </c>
      <c r="J2248" s="1" t="s">
        <v>893</v>
      </c>
      <c r="K2248" s="1" t="s">
        <v>19</v>
      </c>
      <c r="L2248"/>
      <c r="M2248"/>
      <c r="N2248" s="1" t="s">
        <v>20</v>
      </c>
      <c r="O2248" s="1" t="s">
        <v>66</v>
      </c>
      <c r="P2248" s="1">
        <f t="shared" si="35"/>
        <v>1507</v>
      </c>
    </row>
    <row r="2249" spans="2:16" ht="10.55" customHeight="1" x14ac:dyDescent="0.3">
      <c r="B2249" s="1">
        <v>2747</v>
      </c>
      <c r="C2249"/>
      <c r="D2249" s="1" t="s">
        <v>6664</v>
      </c>
      <c r="E2249" s="12">
        <v>5685961000443</v>
      </c>
      <c r="F2249" s="1" t="s">
        <v>6665</v>
      </c>
      <c r="G2249" s="1" t="s">
        <v>6666</v>
      </c>
      <c r="H2249" s="1">
        <v>56115000</v>
      </c>
      <c r="I2249" s="1" t="s">
        <v>6577</v>
      </c>
      <c r="J2249" s="1" t="s">
        <v>893</v>
      </c>
      <c r="K2249" s="1" t="s">
        <v>19</v>
      </c>
      <c r="L2249"/>
      <c r="M2249"/>
      <c r="N2249" s="1" t="s">
        <v>20</v>
      </c>
      <c r="O2249" s="1" t="s">
        <v>66</v>
      </c>
      <c r="P2249" s="1">
        <f t="shared" si="35"/>
        <v>2747</v>
      </c>
    </row>
    <row r="2250" spans="2:16" ht="10.55" customHeight="1" x14ac:dyDescent="0.3">
      <c r="B2250" s="1">
        <v>4773</v>
      </c>
      <c r="C2250"/>
      <c r="D2250" s="1" t="s">
        <v>6667</v>
      </c>
      <c r="E2250" s="12">
        <v>83356691000198</v>
      </c>
      <c r="F2250" s="1" t="s">
        <v>6668</v>
      </c>
      <c r="G2250" s="1" t="s">
        <v>6669</v>
      </c>
      <c r="H2250" s="1">
        <v>67140110</v>
      </c>
      <c r="I2250" s="1" t="s">
        <v>6577</v>
      </c>
      <c r="J2250" s="1" t="s">
        <v>893</v>
      </c>
      <c r="K2250" s="1" t="s">
        <v>19</v>
      </c>
      <c r="L2250"/>
      <c r="M2250"/>
      <c r="N2250" s="1" t="s">
        <v>20</v>
      </c>
      <c r="O2250" s="1" t="s">
        <v>66</v>
      </c>
      <c r="P2250" s="1">
        <f t="shared" si="35"/>
        <v>4773</v>
      </c>
    </row>
    <row r="2251" spans="2:16" ht="10.55" customHeight="1" x14ac:dyDescent="0.3">
      <c r="B2251" s="1">
        <v>5427</v>
      </c>
      <c r="C2251"/>
      <c r="D2251" s="1" t="s">
        <v>6670</v>
      </c>
      <c r="E2251" s="12">
        <v>14081699000176</v>
      </c>
      <c r="F2251" s="1" t="s">
        <v>6671</v>
      </c>
      <c r="G2251" s="1" t="s">
        <v>6672</v>
      </c>
      <c r="H2251" s="1">
        <v>66810010</v>
      </c>
      <c r="I2251" s="1" t="s">
        <v>6577</v>
      </c>
      <c r="J2251" s="1" t="s">
        <v>893</v>
      </c>
      <c r="K2251" s="1" t="s">
        <v>19</v>
      </c>
      <c r="L2251"/>
      <c r="M2251"/>
      <c r="N2251" s="1" t="s">
        <v>20</v>
      </c>
      <c r="O2251" s="1" t="s">
        <v>66</v>
      </c>
      <c r="P2251" s="1">
        <f t="shared" si="35"/>
        <v>5427</v>
      </c>
    </row>
    <row r="2252" spans="2:16" ht="10.55" customHeight="1" x14ac:dyDescent="0.3">
      <c r="B2252" s="1">
        <v>6926</v>
      </c>
      <c r="C2252"/>
      <c r="D2252" s="1" t="s">
        <v>6673</v>
      </c>
      <c r="E2252" s="12">
        <v>1437810000172</v>
      </c>
      <c r="F2252" s="1" t="s">
        <v>6674</v>
      </c>
      <c r="G2252" s="1" t="s">
        <v>6675</v>
      </c>
      <c r="H2252" s="1">
        <v>66033800</v>
      </c>
      <c r="I2252" s="1" t="s">
        <v>6577</v>
      </c>
      <c r="J2252" s="1" t="s">
        <v>893</v>
      </c>
      <c r="K2252" s="1" t="s">
        <v>19</v>
      </c>
      <c r="L2252"/>
      <c r="M2252"/>
      <c r="N2252" s="1" t="s">
        <v>20</v>
      </c>
      <c r="O2252" s="1" t="s">
        <v>66</v>
      </c>
      <c r="P2252" s="1">
        <f t="shared" si="35"/>
        <v>6926</v>
      </c>
    </row>
    <row r="2253" spans="2:16" ht="10.55" customHeight="1" x14ac:dyDescent="0.3">
      <c r="B2253" s="1">
        <v>9363</v>
      </c>
      <c r="C2253"/>
      <c r="D2253" s="1" t="s">
        <v>6676</v>
      </c>
      <c r="E2253" s="12">
        <v>22933956000189</v>
      </c>
      <c r="F2253" s="1" t="s">
        <v>6677</v>
      </c>
      <c r="G2253" s="1" t="s">
        <v>6678</v>
      </c>
      <c r="H2253" s="1">
        <v>66050400</v>
      </c>
      <c r="I2253" s="1" t="s">
        <v>6577</v>
      </c>
      <c r="J2253" s="1" t="s">
        <v>893</v>
      </c>
      <c r="K2253" s="1" t="s">
        <v>19</v>
      </c>
      <c r="L2253"/>
      <c r="M2253"/>
      <c r="N2253" s="1" t="s">
        <v>20</v>
      </c>
      <c r="O2253" s="1" t="s">
        <v>66</v>
      </c>
      <c r="P2253" s="1">
        <f t="shared" si="35"/>
        <v>9363</v>
      </c>
    </row>
    <row r="2254" spans="2:16" ht="10.55" customHeight="1" x14ac:dyDescent="0.3">
      <c r="B2254" s="1">
        <v>11014</v>
      </c>
      <c r="C2254"/>
      <c r="D2254" s="1" t="s">
        <v>6679</v>
      </c>
      <c r="E2254" s="12">
        <v>83358077000165</v>
      </c>
      <c r="F2254" s="1" t="s">
        <v>6680</v>
      </c>
      <c r="G2254" s="1" t="s">
        <v>6681</v>
      </c>
      <c r="H2254" s="1">
        <v>66110000</v>
      </c>
      <c r="I2254" s="1" t="s">
        <v>6577</v>
      </c>
      <c r="J2254" s="1" t="s">
        <v>45</v>
      </c>
      <c r="K2254" s="1" t="s">
        <v>19</v>
      </c>
      <c r="L2254"/>
      <c r="M2254"/>
      <c r="N2254" s="1" t="s">
        <v>20</v>
      </c>
      <c r="O2254" s="1" t="s">
        <v>46</v>
      </c>
      <c r="P2254" s="1">
        <f t="shared" si="35"/>
        <v>11014</v>
      </c>
    </row>
    <row r="2255" spans="2:16" ht="10.55" customHeight="1" x14ac:dyDescent="0.3">
      <c r="B2255" s="1">
        <v>11690</v>
      </c>
      <c r="C2255"/>
      <c r="D2255" s="1" t="s">
        <v>6682</v>
      </c>
      <c r="E2255" s="12">
        <v>4908281000136</v>
      </c>
      <c r="F2255" s="1" t="s">
        <v>6683</v>
      </c>
      <c r="G2255" s="1" t="s">
        <v>6684</v>
      </c>
      <c r="H2255" s="1">
        <v>66035060</v>
      </c>
      <c r="I2255" s="1" t="s">
        <v>6577</v>
      </c>
      <c r="J2255" s="1" t="s">
        <v>893</v>
      </c>
      <c r="K2255" s="1" t="s">
        <v>19</v>
      </c>
      <c r="L2255"/>
      <c r="M2255"/>
      <c r="N2255" s="1" t="s">
        <v>20</v>
      </c>
      <c r="O2255" s="1" t="s">
        <v>66</v>
      </c>
      <c r="P2255" s="1">
        <f t="shared" si="35"/>
        <v>11690</v>
      </c>
    </row>
    <row r="2256" spans="2:16" ht="10.55" customHeight="1" x14ac:dyDescent="0.3">
      <c r="B2256" s="1">
        <v>12798</v>
      </c>
      <c r="C2256"/>
      <c r="D2256" s="1" t="s">
        <v>307</v>
      </c>
      <c r="E2256" s="12">
        <v>16670085002360</v>
      </c>
      <c r="F2256" s="1" t="s">
        <v>890</v>
      </c>
      <c r="G2256" s="1" t="s">
        <v>6685</v>
      </c>
      <c r="H2256" s="1">
        <v>66630505</v>
      </c>
      <c r="I2256" s="1" t="s">
        <v>6577</v>
      </c>
      <c r="J2256" s="1" t="s">
        <v>893</v>
      </c>
      <c r="K2256" s="1" t="s">
        <v>19</v>
      </c>
      <c r="L2256"/>
      <c r="M2256"/>
      <c r="N2256" s="1" t="s">
        <v>20</v>
      </c>
      <c r="O2256" s="1" t="s">
        <v>66</v>
      </c>
      <c r="P2256" s="1">
        <f t="shared" si="35"/>
        <v>12798</v>
      </c>
    </row>
    <row r="2257" spans="2:16" ht="10.55" customHeight="1" x14ac:dyDescent="0.3">
      <c r="B2257" s="1">
        <v>13071</v>
      </c>
      <c r="C2257"/>
      <c r="D2257" s="1" t="s">
        <v>6686</v>
      </c>
      <c r="E2257" s="12">
        <v>15272768000191</v>
      </c>
      <c r="F2257" s="1" t="s">
        <v>6687</v>
      </c>
      <c r="G2257" s="1" t="s">
        <v>6688</v>
      </c>
      <c r="H2257" s="1">
        <v>66055000</v>
      </c>
      <c r="I2257" s="1" t="s">
        <v>6577</v>
      </c>
      <c r="J2257" s="1" t="s">
        <v>893</v>
      </c>
      <c r="K2257" s="1" t="s">
        <v>19</v>
      </c>
      <c r="L2257"/>
      <c r="M2257"/>
      <c r="N2257" s="1" t="s">
        <v>20</v>
      </c>
      <c r="O2257" s="1" t="s">
        <v>66</v>
      </c>
      <c r="P2257" s="1">
        <f t="shared" si="35"/>
        <v>13071</v>
      </c>
    </row>
    <row r="2258" spans="2:16" ht="10.55" customHeight="1" x14ac:dyDescent="0.3">
      <c r="B2258" s="1">
        <v>407213</v>
      </c>
      <c r="C2258"/>
      <c r="D2258" s="1" t="s">
        <v>6689</v>
      </c>
      <c r="E2258" s="12">
        <v>407213</v>
      </c>
      <c r="F2258" s="1" t="s">
        <v>6690</v>
      </c>
      <c r="G2258" s="1" t="s">
        <v>6691</v>
      </c>
      <c r="H2258" s="1">
        <v>66090120</v>
      </c>
      <c r="I2258" s="1" t="s">
        <v>6577</v>
      </c>
      <c r="J2258" s="1" t="s">
        <v>893</v>
      </c>
      <c r="K2258" s="1" t="s">
        <v>19</v>
      </c>
      <c r="L2258"/>
      <c r="M2258"/>
      <c r="N2258" s="1" t="s">
        <v>20</v>
      </c>
      <c r="O2258" s="1" t="s">
        <v>66</v>
      </c>
      <c r="P2258" s="1">
        <f t="shared" si="35"/>
        <v>407213</v>
      </c>
    </row>
    <row r="2259" spans="2:16" ht="10.55" customHeight="1" x14ac:dyDescent="0.3">
      <c r="B2259" s="1">
        <v>410655</v>
      </c>
      <c r="C2259"/>
      <c r="D2259" s="1" t="s">
        <v>6692</v>
      </c>
      <c r="E2259" s="12">
        <v>410655</v>
      </c>
      <c r="F2259" s="1" t="s">
        <v>6693</v>
      </c>
      <c r="G2259" s="1" t="s">
        <v>6694</v>
      </c>
      <c r="H2259" s="1">
        <v>68810120</v>
      </c>
      <c r="I2259" s="1" t="s">
        <v>6577</v>
      </c>
      <c r="J2259" s="1" t="s">
        <v>893</v>
      </c>
      <c r="K2259" s="1" t="s">
        <v>19</v>
      </c>
      <c r="L2259"/>
      <c r="M2259"/>
      <c r="N2259" s="1" t="s">
        <v>20</v>
      </c>
      <c r="O2259" s="1" t="s">
        <v>66</v>
      </c>
      <c r="P2259" s="1">
        <f t="shared" si="35"/>
        <v>410655</v>
      </c>
    </row>
    <row r="2260" spans="2:16" ht="10.55" customHeight="1" x14ac:dyDescent="0.3">
      <c r="B2260" s="1">
        <v>408455</v>
      </c>
      <c r="C2260"/>
      <c r="D2260" s="1" t="s">
        <v>6695</v>
      </c>
      <c r="E2260" s="12">
        <v>408455</v>
      </c>
      <c r="F2260" s="1" t="s">
        <v>6696</v>
      </c>
      <c r="G2260" s="1" t="s">
        <v>6697</v>
      </c>
      <c r="H2260" s="1">
        <v>56440000</v>
      </c>
      <c r="I2260" s="1" t="s">
        <v>6698</v>
      </c>
      <c r="J2260" s="1" t="s">
        <v>26</v>
      </c>
      <c r="K2260" s="1" t="s">
        <v>19</v>
      </c>
      <c r="L2260"/>
      <c r="M2260"/>
      <c r="N2260" s="1" t="s">
        <v>20</v>
      </c>
      <c r="O2260" s="1" t="s">
        <v>214</v>
      </c>
      <c r="P2260" s="1">
        <f t="shared" si="35"/>
        <v>408455</v>
      </c>
    </row>
    <row r="2261" spans="2:16" ht="10.55" customHeight="1" x14ac:dyDescent="0.3">
      <c r="B2261" s="1">
        <v>61594</v>
      </c>
      <c r="C2261"/>
      <c r="D2261" s="1" t="s">
        <v>6699</v>
      </c>
      <c r="E2261" s="12">
        <v>72392459000199</v>
      </c>
      <c r="F2261" s="1" t="s">
        <v>6700</v>
      </c>
      <c r="G2261" s="1" t="s">
        <v>6701</v>
      </c>
      <c r="H2261" s="1">
        <v>26130570</v>
      </c>
      <c r="I2261" s="1" t="s">
        <v>6702</v>
      </c>
      <c r="J2261" s="1" t="s">
        <v>1411</v>
      </c>
      <c r="K2261" s="1" t="s">
        <v>19</v>
      </c>
      <c r="L2261"/>
      <c r="M2261"/>
      <c r="N2261" s="1" t="s">
        <v>20</v>
      </c>
      <c r="O2261" s="1" t="s">
        <v>1412</v>
      </c>
      <c r="P2261" s="1">
        <f t="shared" si="35"/>
        <v>61594</v>
      </c>
    </row>
    <row r="2262" spans="2:16" ht="10.55" customHeight="1" x14ac:dyDescent="0.3">
      <c r="B2262" s="1">
        <v>401582</v>
      </c>
      <c r="C2262"/>
      <c r="D2262" s="1" t="s">
        <v>6703</v>
      </c>
      <c r="E2262" s="12">
        <v>401582</v>
      </c>
      <c r="F2262" s="1" t="s">
        <v>6704</v>
      </c>
      <c r="G2262" s="1" t="s">
        <v>6705</v>
      </c>
      <c r="H2262" s="1">
        <v>26112560</v>
      </c>
      <c r="I2262" s="1" t="s">
        <v>6702</v>
      </c>
      <c r="J2262" s="1" t="s">
        <v>1411</v>
      </c>
      <c r="K2262" s="1" t="s">
        <v>19</v>
      </c>
      <c r="L2262"/>
      <c r="M2262"/>
      <c r="N2262" s="1" t="s">
        <v>20</v>
      </c>
      <c r="O2262" s="1" t="s">
        <v>1412</v>
      </c>
      <c r="P2262" s="1">
        <f t="shared" si="35"/>
        <v>401582</v>
      </c>
    </row>
    <row r="2263" spans="2:16" ht="10.55" customHeight="1" x14ac:dyDescent="0.3">
      <c r="B2263" s="1">
        <v>401585</v>
      </c>
      <c r="C2263"/>
      <c r="D2263" s="1" t="s">
        <v>6706</v>
      </c>
      <c r="E2263" s="12">
        <v>401585</v>
      </c>
      <c r="F2263" s="1" t="s">
        <v>6707</v>
      </c>
      <c r="G2263" s="1" t="s">
        <v>6708</v>
      </c>
      <c r="H2263" s="1">
        <v>26135970</v>
      </c>
      <c r="I2263" s="1" t="s">
        <v>6702</v>
      </c>
      <c r="J2263" s="1" t="s">
        <v>1411</v>
      </c>
      <c r="K2263" s="1" t="s">
        <v>19</v>
      </c>
      <c r="L2263"/>
      <c r="M2263"/>
      <c r="N2263" s="1" t="s">
        <v>20</v>
      </c>
      <c r="O2263" s="1" t="s">
        <v>1412</v>
      </c>
      <c r="P2263" s="1">
        <f t="shared" si="35"/>
        <v>401585</v>
      </c>
    </row>
    <row r="2264" spans="2:16" ht="10.55" customHeight="1" x14ac:dyDescent="0.3">
      <c r="B2264" s="1">
        <v>14336</v>
      </c>
      <c r="C2264"/>
      <c r="D2264" s="1" t="s">
        <v>6709</v>
      </c>
      <c r="E2264" s="12">
        <v>4429961000177</v>
      </c>
      <c r="F2264" s="1" t="s">
        <v>6710</v>
      </c>
      <c r="G2264" s="1" t="s">
        <v>6711</v>
      </c>
      <c r="H2264" s="1">
        <v>26110100</v>
      </c>
      <c r="I2264" s="1" t="s">
        <v>6702</v>
      </c>
      <c r="J2264" s="1" t="s">
        <v>1411</v>
      </c>
      <c r="K2264" s="1" t="s">
        <v>19</v>
      </c>
      <c r="L2264"/>
      <c r="M2264"/>
      <c r="N2264" s="1" t="s">
        <v>20</v>
      </c>
      <c r="O2264" s="1" t="s">
        <v>1412</v>
      </c>
      <c r="P2264" s="1">
        <f t="shared" si="35"/>
        <v>14336</v>
      </c>
    </row>
    <row r="2265" spans="2:16" ht="10.55" customHeight="1" x14ac:dyDescent="0.3">
      <c r="B2265" s="1">
        <v>400451</v>
      </c>
      <c r="C2265"/>
      <c r="D2265" s="1" t="s">
        <v>6712</v>
      </c>
      <c r="E2265" s="12">
        <v>400451</v>
      </c>
      <c r="F2265" s="1" t="s">
        <v>6713</v>
      </c>
      <c r="G2265" s="1" t="s">
        <v>6714</v>
      </c>
      <c r="H2265" s="1">
        <v>26183390</v>
      </c>
      <c r="I2265" s="1" t="s">
        <v>6702</v>
      </c>
      <c r="J2265" s="1" t="s">
        <v>1411</v>
      </c>
      <c r="K2265" s="1" t="s">
        <v>19</v>
      </c>
      <c r="L2265"/>
      <c r="M2265"/>
      <c r="N2265" s="1" t="s">
        <v>20</v>
      </c>
      <c r="O2265" s="1" t="s">
        <v>1412</v>
      </c>
      <c r="P2265" s="1">
        <f t="shared" si="35"/>
        <v>400451</v>
      </c>
    </row>
    <row r="2266" spans="2:16" ht="10.55" customHeight="1" x14ac:dyDescent="0.3">
      <c r="B2266" s="1">
        <v>400490</v>
      </c>
      <c r="C2266"/>
      <c r="D2266" s="1" t="s">
        <v>6712</v>
      </c>
      <c r="E2266" s="12">
        <v>400490</v>
      </c>
      <c r="F2266" s="1" t="s">
        <v>6713</v>
      </c>
      <c r="G2266" s="1" t="s">
        <v>6715</v>
      </c>
      <c r="H2266" s="1">
        <v>26183390</v>
      </c>
      <c r="I2266" s="1" t="s">
        <v>6702</v>
      </c>
      <c r="J2266" s="1" t="s">
        <v>1411</v>
      </c>
      <c r="K2266" s="1" t="s">
        <v>19</v>
      </c>
      <c r="L2266"/>
      <c r="M2266"/>
      <c r="N2266" s="1" t="s">
        <v>20</v>
      </c>
      <c r="O2266" s="1" t="s">
        <v>1412</v>
      </c>
      <c r="P2266" s="1">
        <f t="shared" si="35"/>
        <v>400490</v>
      </c>
    </row>
    <row r="2267" spans="2:16" ht="10.55" customHeight="1" x14ac:dyDescent="0.3">
      <c r="B2267" s="1">
        <v>400534</v>
      </c>
      <c r="C2267"/>
      <c r="D2267" s="1" t="s">
        <v>6716</v>
      </c>
      <c r="E2267" s="12">
        <v>400534</v>
      </c>
      <c r="F2267" s="1" t="s">
        <v>6717</v>
      </c>
      <c r="G2267" s="1" t="s">
        <v>6718</v>
      </c>
      <c r="H2267" s="1">
        <v>26155000</v>
      </c>
      <c r="I2267" s="1" t="s">
        <v>6702</v>
      </c>
      <c r="J2267" s="1" t="s">
        <v>1411</v>
      </c>
      <c r="K2267" s="1" t="s">
        <v>19</v>
      </c>
      <c r="L2267"/>
      <c r="M2267"/>
      <c r="N2267" s="1" t="s">
        <v>20</v>
      </c>
      <c r="O2267" s="1" t="s">
        <v>1412</v>
      </c>
      <c r="P2267" s="1">
        <f t="shared" si="35"/>
        <v>400534</v>
      </c>
    </row>
    <row r="2268" spans="2:16" ht="10.55" customHeight="1" x14ac:dyDescent="0.3">
      <c r="B2268" s="1">
        <v>400763</v>
      </c>
      <c r="C2268"/>
      <c r="D2268" s="1" t="s">
        <v>6719</v>
      </c>
      <c r="E2268" s="12">
        <v>400763</v>
      </c>
      <c r="F2268" s="1" t="s">
        <v>6720</v>
      </c>
      <c r="G2268" s="1" t="s">
        <v>6721</v>
      </c>
      <c r="H2268" s="1">
        <v>26140150</v>
      </c>
      <c r="I2268" s="1" t="s">
        <v>6702</v>
      </c>
      <c r="J2268" s="1" t="s">
        <v>1411</v>
      </c>
      <c r="K2268" s="1" t="s">
        <v>19</v>
      </c>
      <c r="L2268"/>
      <c r="M2268"/>
      <c r="N2268" s="1" t="s">
        <v>20</v>
      </c>
      <c r="O2268" s="1" t="s">
        <v>1412</v>
      </c>
      <c r="P2268" s="1">
        <f t="shared" si="35"/>
        <v>400763</v>
      </c>
    </row>
    <row r="2269" spans="2:16" ht="10.55" customHeight="1" x14ac:dyDescent="0.3">
      <c r="B2269" s="1">
        <v>400948</v>
      </c>
      <c r="C2269"/>
      <c r="D2269" s="1" t="s">
        <v>6722</v>
      </c>
      <c r="E2269" s="12">
        <v>400948</v>
      </c>
      <c r="F2269" s="1" t="s">
        <v>6722</v>
      </c>
      <c r="G2269" s="1" t="s">
        <v>6723</v>
      </c>
      <c r="H2269" s="1">
        <v>26193210</v>
      </c>
      <c r="I2269" s="1" t="s">
        <v>6702</v>
      </c>
      <c r="J2269" s="1" t="s">
        <v>1411</v>
      </c>
      <c r="K2269" s="1" t="s">
        <v>19</v>
      </c>
      <c r="L2269"/>
      <c r="M2269"/>
      <c r="N2269" s="1" t="s">
        <v>20</v>
      </c>
      <c r="O2269" s="1" t="s">
        <v>1412</v>
      </c>
      <c r="P2269" s="1">
        <f t="shared" si="35"/>
        <v>400948</v>
      </c>
    </row>
    <row r="2270" spans="2:16" ht="10.55" customHeight="1" x14ac:dyDescent="0.3">
      <c r="B2270" s="1">
        <v>401440</v>
      </c>
      <c r="C2270"/>
      <c r="D2270" s="1" t="s">
        <v>6724</v>
      </c>
      <c r="E2270" s="12">
        <v>401440</v>
      </c>
      <c r="F2270" s="1" t="s">
        <v>6725</v>
      </c>
      <c r="G2270" s="1" t="s">
        <v>6726</v>
      </c>
      <c r="H2270" s="1">
        <v>26130420</v>
      </c>
      <c r="I2270" s="1" t="s">
        <v>6702</v>
      </c>
      <c r="J2270" s="1" t="s">
        <v>1411</v>
      </c>
      <c r="K2270" s="1" t="s">
        <v>19</v>
      </c>
      <c r="L2270"/>
      <c r="M2270"/>
      <c r="N2270" s="1" t="s">
        <v>20</v>
      </c>
      <c r="O2270" s="1" t="s">
        <v>1412</v>
      </c>
      <c r="P2270" s="1">
        <f t="shared" si="35"/>
        <v>401440</v>
      </c>
    </row>
    <row r="2271" spans="2:16" ht="10.55" customHeight="1" x14ac:dyDescent="0.3">
      <c r="B2271" s="1">
        <v>401441</v>
      </c>
      <c r="C2271"/>
      <c r="D2271" s="1" t="s">
        <v>6724</v>
      </c>
      <c r="E2271" s="12">
        <v>401441</v>
      </c>
      <c r="F2271" s="1" t="s">
        <v>6725</v>
      </c>
      <c r="G2271" s="1" t="s">
        <v>6726</v>
      </c>
      <c r="H2271" s="1">
        <v>26130420</v>
      </c>
      <c r="I2271" s="1" t="s">
        <v>6702</v>
      </c>
      <c r="J2271" s="1" t="s">
        <v>1411</v>
      </c>
      <c r="K2271" s="1" t="s">
        <v>19</v>
      </c>
      <c r="L2271"/>
      <c r="M2271"/>
      <c r="N2271" s="1" t="s">
        <v>20</v>
      </c>
      <c r="O2271" s="1" t="s">
        <v>1412</v>
      </c>
      <c r="P2271" s="1">
        <f t="shared" si="35"/>
        <v>401441</v>
      </c>
    </row>
    <row r="2272" spans="2:16" ht="10.55" customHeight="1" x14ac:dyDescent="0.3">
      <c r="B2272" s="1">
        <v>401519</v>
      </c>
      <c r="C2272"/>
      <c r="D2272" s="1" t="s">
        <v>6727</v>
      </c>
      <c r="E2272" s="12">
        <v>401519</v>
      </c>
      <c r="F2272" s="1" t="s">
        <v>6728</v>
      </c>
      <c r="G2272" s="1" t="s">
        <v>6729</v>
      </c>
      <c r="H2272" s="1">
        <v>26197217</v>
      </c>
      <c r="I2272" s="1" t="s">
        <v>6702</v>
      </c>
      <c r="J2272" s="1" t="s">
        <v>1411</v>
      </c>
      <c r="K2272" s="1" t="s">
        <v>19</v>
      </c>
      <c r="L2272"/>
      <c r="M2272"/>
      <c r="N2272" s="1" t="s">
        <v>20</v>
      </c>
      <c r="O2272" s="1" t="s">
        <v>1412</v>
      </c>
      <c r="P2272" s="1">
        <f t="shared" si="35"/>
        <v>401519</v>
      </c>
    </row>
    <row r="2273" spans="2:16" ht="10.55" customHeight="1" x14ac:dyDescent="0.3">
      <c r="B2273" s="1">
        <v>401522</v>
      </c>
      <c r="C2273"/>
      <c r="D2273" s="1" t="s">
        <v>6730</v>
      </c>
      <c r="E2273" s="12">
        <v>401522</v>
      </c>
      <c r="F2273" s="1" t="s">
        <v>6730</v>
      </c>
      <c r="G2273" s="1" t="s">
        <v>6731</v>
      </c>
      <c r="H2273" s="1">
        <v>26193030</v>
      </c>
      <c r="I2273" s="1" t="s">
        <v>6702</v>
      </c>
      <c r="J2273" s="1" t="s">
        <v>1411</v>
      </c>
      <c r="K2273" s="1" t="s">
        <v>19</v>
      </c>
      <c r="L2273"/>
      <c r="M2273"/>
      <c r="N2273" s="1" t="s">
        <v>20</v>
      </c>
      <c r="O2273" s="1" t="s">
        <v>1412</v>
      </c>
      <c r="P2273" s="1">
        <f t="shared" si="35"/>
        <v>401522</v>
      </c>
    </row>
    <row r="2274" spans="2:16" ht="10.55" customHeight="1" x14ac:dyDescent="0.3">
      <c r="B2274" s="1">
        <v>401575</v>
      </c>
      <c r="C2274"/>
      <c r="D2274" s="1" t="s">
        <v>6732</v>
      </c>
      <c r="E2274" s="12">
        <v>401575</v>
      </c>
      <c r="F2274" s="1" t="s">
        <v>6733</v>
      </c>
      <c r="G2274" s="1" t="s">
        <v>6734</v>
      </c>
      <c r="H2274" s="1">
        <v>26110400</v>
      </c>
      <c r="I2274" s="1" t="s">
        <v>6702</v>
      </c>
      <c r="J2274" s="1" t="s">
        <v>1411</v>
      </c>
      <c r="K2274" s="1" t="s">
        <v>19</v>
      </c>
      <c r="L2274"/>
      <c r="M2274"/>
      <c r="N2274" s="1" t="s">
        <v>20</v>
      </c>
      <c r="O2274" s="1" t="s">
        <v>1412</v>
      </c>
      <c r="P2274" s="1">
        <f t="shared" si="35"/>
        <v>401575</v>
      </c>
    </row>
    <row r="2275" spans="2:16" ht="10.55" customHeight="1" x14ac:dyDescent="0.3">
      <c r="B2275" s="1">
        <v>401584</v>
      </c>
      <c r="C2275"/>
      <c r="D2275" s="1" t="s">
        <v>6735</v>
      </c>
      <c r="E2275" s="12">
        <v>401584</v>
      </c>
      <c r="F2275" s="1" t="s">
        <v>6736</v>
      </c>
      <c r="G2275" s="1" t="s">
        <v>6737</v>
      </c>
      <c r="H2275" s="1">
        <v>26116440</v>
      </c>
      <c r="I2275" s="1" t="s">
        <v>6702</v>
      </c>
      <c r="J2275" s="1" t="s">
        <v>1411</v>
      </c>
      <c r="K2275" s="1" t="s">
        <v>19</v>
      </c>
      <c r="L2275"/>
      <c r="M2275"/>
      <c r="N2275" s="1" t="s">
        <v>20</v>
      </c>
      <c r="O2275" s="1" t="s">
        <v>1412</v>
      </c>
      <c r="P2275" s="1">
        <f t="shared" si="35"/>
        <v>401584</v>
      </c>
    </row>
    <row r="2276" spans="2:16" ht="10.55" customHeight="1" x14ac:dyDescent="0.3">
      <c r="B2276" s="1">
        <v>402312</v>
      </c>
      <c r="C2276"/>
      <c r="D2276" s="1" t="s">
        <v>6738</v>
      </c>
      <c r="E2276" s="12">
        <v>402312</v>
      </c>
      <c r="F2276" s="1" t="s">
        <v>6738</v>
      </c>
      <c r="G2276" s="1" t="s">
        <v>6739</v>
      </c>
      <c r="H2276" s="1">
        <v>26110400</v>
      </c>
      <c r="I2276" s="1" t="s">
        <v>6702</v>
      </c>
      <c r="J2276" s="1" t="s">
        <v>1411</v>
      </c>
      <c r="K2276" s="1" t="s">
        <v>19</v>
      </c>
      <c r="L2276"/>
      <c r="M2276"/>
      <c r="N2276" s="1" t="s">
        <v>20</v>
      </c>
      <c r="O2276" s="1" t="s">
        <v>1412</v>
      </c>
      <c r="P2276" s="1">
        <f t="shared" si="35"/>
        <v>402312</v>
      </c>
    </row>
    <row r="2277" spans="2:16" ht="10.55" customHeight="1" x14ac:dyDescent="0.3">
      <c r="B2277" s="1">
        <v>402319</v>
      </c>
      <c r="C2277"/>
      <c r="D2277" s="1" t="s">
        <v>6740</v>
      </c>
      <c r="E2277" s="12">
        <v>402319</v>
      </c>
      <c r="F2277" s="1" t="s">
        <v>6741</v>
      </c>
      <c r="G2277" s="1" t="s">
        <v>6742</v>
      </c>
      <c r="H2277"/>
      <c r="I2277" s="1" t="s">
        <v>6702</v>
      </c>
      <c r="J2277" s="1" t="s">
        <v>1411</v>
      </c>
      <c r="K2277" s="1" t="s">
        <v>19</v>
      </c>
      <c r="L2277"/>
      <c r="M2277"/>
      <c r="N2277" s="1" t="s">
        <v>20</v>
      </c>
      <c r="O2277" s="1" t="s">
        <v>1412</v>
      </c>
      <c r="P2277" s="1">
        <f t="shared" si="35"/>
        <v>402319</v>
      </c>
    </row>
    <row r="2278" spans="2:16" ht="10.55" customHeight="1" x14ac:dyDescent="0.3">
      <c r="B2278" s="1">
        <v>402414</v>
      </c>
      <c r="C2278"/>
      <c r="D2278" s="1" t="s">
        <v>6743</v>
      </c>
      <c r="E2278" s="12">
        <v>402414</v>
      </c>
      <c r="F2278" s="1" t="s">
        <v>6744</v>
      </c>
      <c r="G2278" s="1" t="s">
        <v>6705</v>
      </c>
      <c r="H2278" s="1">
        <v>26112560</v>
      </c>
      <c r="I2278" s="1" t="s">
        <v>6702</v>
      </c>
      <c r="J2278" s="1" t="s">
        <v>1411</v>
      </c>
      <c r="K2278" s="1" t="s">
        <v>19</v>
      </c>
      <c r="L2278"/>
      <c r="M2278"/>
      <c r="N2278" s="1" t="s">
        <v>20</v>
      </c>
      <c r="O2278" s="1" t="s">
        <v>1412</v>
      </c>
      <c r="P2278" s="1">
        <f t="shared" si="35"/>
        <v>402414</v>
      </c>
    </row>
    <row r="2279" spans="2:16" ht="10.55" customHeight="1" x14ac:dyDescent="0.3">
      <c r="B2279" s="1">
        <v>402415</v>
      </c>
      <c r="C2279"/>
      <c r="D2279" s="1" t="s">
        <v>6745</v>
      </c>
      <c r="E2279" s="12">
        <v>402415</v>
      </c>
      <c r="F2279" s="1" t="s">
        <v>6746</v>
      </c>
      <c r="G2279" s="1" t="s">
        <v>6731</v>
      </c>
      <c r="H2279" s="1">
        <v>26193030</v>
      </c>
      <c r="I2279" s="1" t="s">
        <v>6702</v>
      </c>
      <c r="J2279" s="1" t="s">
        <v>1411</v>
      </c>
      <c r="K2279" s="1" t="s">
        <v>19</v>
      </c>
      <c r="L2279"/>
      <c r="M2279"/>
      <c r="N2279" s="1" t="s">
        <v>20</v>
      </c>
      <c r="O2279" s="1" t="s">
        <v>1412</v>
      </c>
      <c r="P2279" s="1">
        <f t="shared" si="35"/>
        <v>402415</v>
      </c>
    </row>
    <row r="2280" spans="2:16" ht="10.55" customHeight="1" x14ac:dyDescent="0.3">
      <c r="B2280" s="1">
        <v>402416</v>
      </c>
      <c r="C2280"/>
      <c r="D2280" s="1" t="s">
        <v>6747</v>
      </c>
      <c r="E2280" s="12">
        <v>402416</v>
      </c>
      <c r="F2280" s="1" t="s">
        <v>6748</v>
      </c>
      <c r="G2280" s="1" t="s">
        <v>6749</v>
      </c>
      <c r="H2280" s="1">
        <v>26116440</v>
      </c>
      <c r="I2280" s="1" t="s">
        <v>6702</v>
      </c>
      <c r="J2280" s="1" t="s">
        <v>1411</v>
      </c>
      <c r="K2280" s="1" t="s">
        <v>19</v>
      </c>
      <c r="L2280"/>
      <c r="M2280"/>
      <c r="N2280" s="1" t="s">
        <v>20</v>
      </c>
      <c r="O2280" s="1" t="s">
        <v>1412</v>
      </c>
      <c r="P2280" s="1">
        <f t="shared" si="35"/>
        <v>402416</v>
      </c>
    </row>
    <row r="2281" spans="2:16" ht="10.55" customHeight="1" x14ac:dyDescent="0.3">
      <c r="B2281" s="1">
        <v>402417</v>
      </c>
      <c r="C2281"/>
      <c r="D2281" s="1" t="s">
        <v>6750</v>
      </c>
      <c r="E2281" s="12">
        <v>402417</v>
      </c>
      <c r="F2281" s="1" t="s">
        <v>6751</v>
      </c>
      <c r="G2281" s="1" t="s">
        <v>6752</v>
      </c>
      <c r="H2281" s="1">
        <v>26135970</v>
      </c>
      <c r="I2281" s="1" t="s">
        <v>6702</v>
      </c>
      <c r="J2281" s="1" t="s">
        <v>1411</v>
      </c>
      <c r="K2281" s="1" t="s">
        <v>19</v>
      </c>
      <c r="L2281"/>
      <c r="M2281"/>
      <c r="N2281" s="1" t="s">
        <v>20</v>
      </c>
      <c r="O2281" s="1" t="s">
        <v>1412</v>
      </c>
      <c r="P2281" s="1">
        <f t="shared" si="35"/>
        <v>402417</v>
      </c>
    </row>
    <row r="2282" spans="2:16" ht="10.55" customHeight="1" x14ac:dyDescent="0.3">
      <c r="B2282" s="1">
        <v>402573</v>
      </c>
      <c r="C2282"/>
      <c r="D2282" s="1" t="s">
        <v>6753</v>
      </c>
      <c r="E2282" s="12">
        <v>402573</v>
      </c>
      <c r="F2282" s="1" t="s">
        <v>6754</v>
      </c>
      <c r="G2282" s="1" t="s">
        <v>6755</v>
      </c>
      <c r="H2282" s="1">
        <v>26130730</v>
      </c>
      <c r="I2282" s="1" t="s">
        <v>6702</v>
      </c>
      <c r="J2282" s="1" t="s">
        <v>1411</v>
      </c>
      <c r="K2282" s="1" t="s">
        <v>19</v>
      </c>
      <c r="L2282"/>
      <c r="M2282"/>
      <c r="N2282" s="1" t="s">
        <v>20</v>
      </c>
      <c r="O2282" s="1" t="s">
        <v>1412</v>
      </c>
      <c r="P2282" s="1">
        <f t="shared" si="35"/>
        <v>402573</v>
      </c>
    </row>
    <row r="2283" spans="2:16" ht="10.55" customHeight="1" x14ac:dyDescent="0.3">
      <c r="B2283" s="1">
        <v>402581</v>
      </c>
      <c r="C2283"/>
      <c r="D2283" s="1" t="s">
        <v>6756</v>
      </c>
      <c r="E2283" s="12">
        <v>402581</v>
      </c>
      <c r="F2283" s="1" t="s">
        <v>6757</v>
      </c>
      <c r="G2283" s="1" t="s">
        <v>6758</v>
      </c>
      <c r="H2283" s="1">
        <v>26135430</v>
      </c>
      <c r="I2283" s="1" t="s">
        <v>6702</v>
      </c>
      <c r="J2283" s="1" t="s">
        <v>1411</v>
      </c>
      <c r="K2283" s="1" t="s">
        <v>19</v>
      </c>
      <c r="L2283"/>
      <c r="M2283"/>
      <c r="N2283" s="1" t="s">
        <v>20</v>
      </c>
      <c r="O2283" s="1" t="s">
        <v>1412</v>
      </c>
      <c r="P2283" s="1">
        <f t="shared" si="35"/>
        <v>402581</v>
      </c>
    </row>
    <row r="2284" spans="2:16" ht="10.55" customHeight="1" x14ac:dyDescent="0.3">
      <c r="B2284" s="1">
        <v>402785</v>
      </c>
      <c r="C2284"/>
      <c r="D2284" s="1" t="s">
        <v>6759</v>
      </c>
      <c r="E2284" s="12">
        <v>402785</v>
      </c>
      <c r="F2284" s="1" t="s">
        <v>6760</v>
      </c>
      <c r="G2284" s="1" t="s">
        <v>6761</v>
      </c>
      <c r="H2284" s="1">
        <v>26183180</v>
      </c>
      <c r="I2284" s="1" t="s">
        <v>6702</v>
      </c>
      <c r="J2284" s="1" t="s">
        <v>1411</v>
      </c>
      <c r="K2284" s="1" t="s">
        <v>19</v>
      </c>
      <c r="L2284"/>
      <c r="M2284"/>
      <c r="N2284" s="1" t="s">
        <v>20</v>
      </c>
      <c r="O2284" s="1" t="s">
        <v>1412</v>
      </c>
      <c r="P2284" s="1">
        <f t="shared" si="35"/>
        <v>402785</v>
      </c>
    </row>
    <row r="2285" spans="2:16" ht="10.55" customHeight="1" x14ac:dyDescent="0.3">
      <c r="B2285" s="1">
        <v>403396</v>
      </c>
      <c r="C2285"/>
      <c r="D2285" s="1" t="s">
        <v>6762</v>
      </c>
      <c r="E2285" s="12">
        <v>403396</v>
      </c>
      <c r="F2285" s="1" t="s">
        <v>6763</v>
      </c>
      <c r="G2285" s="1" t="s">
        <v>6764</v>
      </c>
      <c r="H2285" s="1">
        <v>26113330</v>
      </c>
      <c r="I2285" s="1" t="s">
        <v>6702</v>
      </c>
      <c r="J2285" s="1" t="s">
        <v>1411</v>
      </c>
      <c r="K2285" s="1" t="s">
        <v>19</v>
      </c>
      <c r="L2285"/>
      <c r="M2285"/>
      <c r="N2285" s="1" t="s">
        <v>20</v>
      </c>
      <c r="O2285" s="1" t="s">
        <v>1412</v>
      </c>
      <c r="P2285" s="1">
        <f t="shared" si="35"/>
        <v>403396</v>
      </c>
    </row>
    <row r="2286" spans="2:16" ht="10.55" customHeight="1" x14ac:dyDescent="0.3">
      <c r="B2286" s="1">
        <v>408121</v>
      </c>
      <c r="C2286"/>
      <c r="D2286" s="1" t="s">
        <v>6765</v>
      </c>
      <c r="E2286" s="12">
        <v>408121</v>
      </c>
      <c r="F2286" s="1" t="s">
        <v>6766</v>
      </c>
      <c r="G2286" s="1" t="s">
        <v>6767</v>
      </c>
      <c r="H2286" s="1">
        <v>26153150</v>
      </c>
      <c r="I2286" s="1" t="s">
        <v>6702</v>
      </c>
      <c r="J2286" s="1" t="s">
        <v>1411</v>
      </c>
      <c r="K2286" s="1" t="s">
        <v>19</v>
      </c>
      <c r="L2286"/>
      <c r="M2286"/>
      <c r="N2286" s="1" t="s">
        <v>20</v>
      </c>
      <c r="O2286" s="1" t="s">
        <v>1412</v>
      </c>
      <c r="P2286" s="1">
        <f t="shared" si="35"/>
        <v>408121</v>
      </c>
    </row>
    <row r="2287" spans="2:16" ht="10.55" customHeight="1" x14ac:dyDescent="0.3">
      <c r="B2287" s="1">
        <v>408122</v>
      </c>
      <c r="C2287"/>
      <c r="D2287" s="1" t="s">
        <v>6768</v>
      </c>
      <c r="E2287" s="12">
        <v>408122</v>
      </c>
      <c r="F2287" s="1" t="s">
        <v>6768</v>
      </c>
      <c r="G2287" s="1" t="s">
        <v>6769</v>
      </c>
      <c r="H2287" s="1">
        <v>26193210</v>
      </c>
      <c r="I2287" s="1" t="s">
        <v>6702</v>
      </c>
      <c r="J2287" s="1" t="s">
        <v>1411</v>
      </c>
      <c r="K2287" s="1" t="s">
        <v>19</v>
      </c>
      <c r="L2287"/>
      <c r="M2287"/>
      <c r="N2287" s="1" t="s">
        <v>20</v>
      </c>
      <c r="O2287" s="1" t="s">
        <v>1412</v>
      </c>
      <c r="P2287" s="1">
        <f t="shared" si="35"/>
        <v>408122</v>
      </c>
    </row>
    <row r="2288" spans="2:16" ht="10.55" customHeight="1" x14ac:dyDescent="0.3">
      <c r="B2288" s="1">
        <v>21276</v>
      </c>
      <c r="C2288" s="1">
        <v>800013790</v>
      </c>
      <c r="D2288" s="1" t="s">
        <v>6770</v>
      </c>
      <c r="E2288" s="12">
        <v>1542005000109</v>
      </c>
      <c r="F2288" s="1" t="s">
        <v>6771</v>
      </c>
      <c r="G2288" s="1" t="s">
        <v>6772</v>
      </c>
      <c r="H2288" s="1">
        <v>30520200</v>
      </c>
      <c r="I2288" s="1" t="s">
        <v>3781</v>
      </c>
      <c r="J2288" s="1" t="s">
        <v>45</v>
      </c>
      <c r="K2288" s="1" t="s">
        <v>19</v>
      </c>
      <c r="L2288"/>
      <c r="M2288"/>
      <c r="N2288" s="1" t="s">
        <v>20</v>
      </c>
      <c r="O2288" s="1" t="s">
        <v>46</v>
      </c>
      <c r="P2288" s="1">
        <f t="shared" si="35"/>
        <v>21276</v>
      </c>
    </row>
    <row r="2289" spans="2:16" ht="10.55" customHeight="1" x14ac:dyDescent="0.3">
      <c r="B2289" s="1">
        <v>28404</v>
      </c>
      <c r="C2289" s="1">
        <v>800022577</v>
      </c>
      <c r="D2289" s="1" t="s">
        <v>6773</v>
      </c>
      <c r="E2289" s="12">
        <v>59058487001005</v>
      </c>
      <c r="F2289" s="1" t="s">
        <v>6774</v>
      </c>
      <c r="G2289" s="1" t="s">
        <v>6775</v>
      </c>
      <c r="H2289" s="1">
        <v>30140091</v>
      </c>
      <c r="I2289" s="1" t="s">
        <v>3781</v>
      </c>
      <c r="J2289" s="1" t="s">
        <v>45</v>
      </c>
      <c r="K2289" s="1" t="s">
        <v>19</v>
      </c>
      <c r="L2289"/>
      <c r="M2289"/>
      <c r="N2289" s="1" t="s">
        <v>20</v>
      </c>
      <c r="O2289" s="1" t="s">
        <v>46</v>
      </c>
      <c r="P2289" s="1">
        <f t="shared" si="35"/>
        <v>28404</v>
      </c>
    </row>
    <row r="2290" spans="2:16" ht="10.55" customHeight="1" x14ac:dyDescent="0.3">
      <c r="B2290" s="1">
        <v>28647</v>
      </c>
      <c r="C2290" s="1">
        <v>800022987</v>
      </c>
      <c r="D2290" s="1" t="s">
        <v>6776</v>
      </c>
      <c r="E2290" s="12">
        <v>7240891000100</v>
      </c>
      <c r="F2290" s="1" t="s">
        <v>6777</v>
      </c>
      <c r="G2290" s="1" t="s">
        <v>6778</v>
      </c>
      <c r="H2290" s="1">
        <v>30530180</v>
      </c>
      <c r="I2290" s="1" t="s">
        <v>3781</v>
      </c>
      <c r="J2290" s="1" t="s">
        <v>45</v>
      </c>
      <c r="K2290" s="1" t="s">
        <v>19</v>
      </c>
      <c r="L2290"/>
      <c r="M2290"/>
      <c r="N2290" s="1" t="s">
        <v>20</v>
      </c>
      <c r="O2290" s="1" t="s">
        <v>46</v>
      </c>
      <c r="P2290" s="1">
        <f t="shared" si="35"/>
        <v>28647</v>
      </c>
    </row>
    <row r="2291" spans="2:16" ht="10.55" customHeight="1" x14ac:dyDescent="0.3">
      <c r="B2291" s="1">
        <v>83497</v>
      </c>
      <c r="C2291" s="1">
        <v>800022131</v>
      </c>
      <c r="D2291" s="1" t="s">
        <v>6779</v>
      </c>
      <c r="E2291" s="12">
        <v>83497</v>
      </c>
      <c r="F2291" s="1" t="s">
        <v>6779</v>
      </c>
      <c r="G2291" s="1" t="s">
        <v>6780</v>
      </c>
      <c r="H2291" s="1">
        <v>48111931</v>
      </c>
      <c r="I2291" s="1" t="s">
        <v>6781</v>
      </c>
      <c r="J2291" s="1" t="s">
        <v>639</v>
      </c>
      <c r="K2291" s="1" t="s">
        <v>41</v>
      </c>
      <c r="L2291"/>
      <c r="M2291"/>
      <c r="N2291" s="1" t="s">
        <v>42</v>
      </c>
      <c r="O2291" s="1" t="s">
        <v>37</v>
      </c>
      <c r="P2291" s="1">
        <f t="shared" si="35"/>
        <v>83497</v>
      </c>
    </row>
    <row r="2292" spans="2:16" ht="10.55" customHeight="1" x14ac:dyDescent="0.3">
      <c r="B2292" s="1">
        <v>89324</v>
      </c>
      <c r="C2292" s="1">
        <v>800042547</v>
      </c>
      <c r="D2292" s="1" t="s">
        <v>6782</v>
      </c>
      <c r="E2292" s="12">
        <v>89324</v>
      </c>
      <c r="F2292" s="1" t="s">
        <v>6783</v>
      </c>
      <c r="G2292" s="1" t="s">
        <v>6784</v>
      </c>
      <c r="H2292" s="1" t="s">
        <v>6785</v>
      </c>
      <c r="I2292" s="1" t="s">
        <v>6781</v>
      </c>
      <c r="J2292" s="1" t="s">
        <v>813</v>
      </c>
      <c r="K2292" s="1" t="s">
        <v>814</v>
      </c>
      <c r="L2292"/>
      <c r="M2292"/>
      <c r="N2292" s="1" t="s">
        <v>42</v>
      </c>
      <c r="O2292" s="1" t="s">
        <v>37</v>
      </c>
      <c r="P2292" s="1">
        <f t="shared" si="35"/>
        <v>89324</v>
      </c>
    </row>
    <row r="2293" spans="2:16" ht="10.55" customHeight="1" x14ac:dyDescent="0.25">
      <c r="B2293" s="1">
        <v>89361</v>
      </c>
      <c r="C2293" s="1">
        <v>800042813</v>
      </c>
      <c r="D2293" s="1" t="s">
        <v>6786</v>
      </c>
      <c r="E2293" s="12">
        <v>89361</v>
      </c>
      <c r="F2293" s="1" t="s">
        <v>6787</v>
      </c>
      <c r="G2293" s="1" t="s">
        <v>6788</v>
      </c>
      <c r="H2293" s="1">
        <v>48111</v>
      </c>
      <c r="I2293" s="1" t="s">
        <v>6781</v>
      </c>
      <c r="J2293" s="1" t="s">
        <v>639</v>
      </c>
      <c r="K2293" s="1" t="s">
        <v>41</v>
      </c>
      <c r="L2293" s="1">
        <v>-123.446529</v>
      </c>
      <c r="M2293" s="1">
        <v>38.715322999999998</v>
      </c>
      <c r="N2293" s="1" t="s">
        <v>42</v>
      </c>
      <c r="O2293" s="1" t="s">
        <v>37</v>
      </c>
      <c r="P2293" s="1">
        <f t="shared" si="35"/>
        <v>89361</v>
      </c>
    </row>
    <row r="2294" spans="2:16" ht="10.55" customHeight="1" x14ac:dyDescent="0.3">
      <c r="B2294" s="1">
        <v>62351</v>
      </c>
      <c r="C2294"/>
      <c r="D2294" s="1" t="s">
        <v>6789</v>
      </c>
      <c r="E2294" s="12">
        <v>68505163000160</v>
      </c>
      <c r="F2294" s="1" t="s">
        <v>6790</v>
      </c>
      <c r="G2294" s="1" t="s">
        <v>6791</v>
      </c>
      <c r="H2294" s="1">
        <v>30710580</v>
      </c>
      <c r="I2294" s="1" t="s">
        <v>3781</v>
      </c>
      <c r="J2294" s="1" t="s">
        <v>45</v>
      </c>
      <c r="K2294" s="1" t="s">
        <v>19</v>
      </c>
      <c r="L2294"/>
      <c r="M2294"/>
      <c r="N2294" s="1" t="s">
        <v>20</v>
      </c>
      <c r="O2294" s="1" t="s">
        <v>46</v>
      </c>
      <c r="P2294" s="1">
        <f t="shared" si="35"/>
        <v>62351</v>
      </c>
    </row>
    <row r="2295" spans="2:16" ht="10.55" customHeight="1" x14ac:dyDescent="0.3">
      <c r="B2295" s="1">
        <v>40403</v>
      </c>
      <c r="C2295" s="1">
        <v>800040637</v>
      </c>
      <c r="D2295" s="1" t="s">
        <v>6792</v>
      </c>
      <c r="E2295" s="12">
        <v>20987184000132</v>
      </c>
      <c r="F2295" s="1" t="s">
        <v>6793</v>
      </c>
      <c r="G2295" s="1" t="s">
        <v>6794</v>
      </c>
      <c r="H2295" s="1">
        <v>30130006</v>
      </c>
      <c r="I2295" s="1" t="s">
        <v>3781</v>
      </c>
      <c r="J2295" s="1" t="s">
        <v>45</v>
      </c>
      <c r="K2295" s="1" t="s">
        <v>19</v>
      </c>
      <c r="L2295"/>
      <c r="M2295"/>
      <c r="N2295" s="1" t="s">
        <v>20</v>
      </c>
      <c r="O2295" s="1" t="s">
        <v>46</v>
      </c>
      <c r="P2295" s="1">
        <f t="shared" si="35"/>
        <v>40403</v>
      </c>
    </row>
    <row r="2296" spans="2:16" ht="10.55" customHeight="1" x14ac:dyDescent="0.3">
      <c r="B2296" s="1">
        <v>40488</v>
      </c>
      <c r="C2296" s="1">
        <v>800040749</v>
      </c>
      <c r="D2296" s="1" t="s">
        <v>6795</v>
      </c>
      <c r="E2296" s="12">
        <v>29974016000187</v>
      </c>
      <c r="F2296" s="1" t="s">
        <v>6796</v>
      </c>
      <c r="G2296" s="1" t="s">
        <v>6797</v>
      </c>
      <c r="H2296" s="1">
        <v>30120016</v>
      </c>
      <c r="I2296" s="1" t="s">
        <v>3781</v>
      </c>
      <c r="J2296" s="1" t="s">
        <v>45</v>
      </c>
      <c r="K2296" s="1" t="s">
        <v>19</v>
      </c>
      <c r="L2296"/>
      <c r="M2296"/>
      <c r="N2296" s="1" t="s">
        <v>20</v>
      </c>
      <c r="O2296" s="1" t="s">
        <v>46</v>
      </c>
      <c r="P2296" s="1">
        <f t="shared" si="35"/>
        <v>40488</v>
      </c>
    </row>
    <row r="2297" spans="2:16" ht="10.55" customHeight="1" x14ac:dyDescent="0.3">
      <c r="B2297" s="1">
        <v>42816</v>
      </c>
      <c r="C2297" s="1">
        <v>800042808</v>
      </c>
      <c r="D2297" s="1" t="s">
        <v>6798</v>
      </c>
      <c r="E2297" s="12">
        <v>4831025000198</v>
      </c>
      <c r="F2297" s="1" t="s">
        <v>6799</v>
      </c>
      <c r="G2297" s="1" t="s">
        <v>6800</v>
      </c>
      <c r="H2297" s="1">
        <v>30720402</v>
      </c>
      <c r="I2297" s="1" t="s">
        <v>3781</v>
      </c>
      <c r="J2297" s="1" t="s">
        <v>45</v>
      </c>
      <c r="K2297" s="1" t="s">
        <v>19</v>
      </c>
      <c r="L2297"/>
      <c r="M2297"/>
      <c r="N2297" s="1" t="s">
        <v>20</v>
      </c>
      <c r="O2297" s="1" t="s">
        <v>46</v>
      </c>
      <c r="P2297" s="1">
        <f t="shared" si="35"/>
        <v>42816</v>
      </c>
    </row>
    <row r="2298" spans="2:16" ht="10.55" customHeight="1" x14ac:dyDescent="0.3">
      <c r="B2298" s="1">
        <v>29174</v>
      </c>
      <c r="C2298" s="1">
        <v>800023684</v>
      </c>
      <c r="D2298" s="1" t="s">
        <v>6801</v>
      </c>
      <c r="E2298" s="12">
        <v>1152671000564</v>
      </c>
      <c r="F2298" s="1" t="s">
        <v>6802</v>
      </c>
      <c r="G2298" s="1" t="s">
        <v>6803</v>
      </c>
      <c r="H2298" s="1">
        <v>31270000</v>
      </c>
      <c r="I2298" s="1" t="s">
        <v>3781</v>
      </c>
      <c r="J2298" s="1" t="s">
        <v>45</v>
      </c>
      <c r="K2298" s="1" t="s">
        <v>19</v>
      </c>
      <c r="L2298"/>
      <c r="M2298"/>
      <c r="N2298" s="1" t="s">
        <v>20</v>
      </c>
      <c r="O2298" s="1" t="s">
        <v>46</v>
      </c>
      <c r="P2298" s="1">
        <f t="shared" si="35"/>
        <v>29174</v>
      </c>
    </row>
    <row r="2299" spans="2:16" ht="10.55" customHeight="1" x14ac:dyDescent="0.3">
      <c r="B2299" s="1">
        <v>1001</v>
      </c>
      <c r="C2299" s="1">
        <v>800000001</v>
      </c>
      <c r="D2299" s="1" t="s">
        <v>6804</v>
      </c>
      <c r="E2299" s="12">
        <v>435910000105</v>
      </c>
      <c r="F2299" s="1" t="s">
        <v>6805</v>
      </c>
      <c r="G2299" s="1" t="s">
        <v>6806</v>
      </c>
      <c r="H2299" s="1">
        <v>30180910</v>
      </c>
      <c r="I2299" s="1" t="s">
        <v>3781</v>
      </c>
      <c r="J2299" s="1" t="s">
        <v>45</v>
      </c>
      <c r="K2299" s="1" t="s">
        <v>19</v>
      </c>
      <c r="L2299"/>
      <c r="M2299"/>
      <c r="N2299" s="1" t="s">
        <v>20</v>
      </c>
      <c r="O2299" s="1" t="s">
        <v>46</v>
      </c>
      <c r="P2299" s="1">
        <f t="shared" si="35"/>
        <v>1001</v>
      </c>
    </row>
    <row r="2300" spans="2:16" ht="10.55" customHeight="1" x14ac:dyDescent="0.3">
      <c r="B2300" s="1">
        <v>1009</v>
      </c>
      <c r="C2300" s="1">
        <v>800000006</v>
      </c>
      <c r="D2300" s="1" t="s">
        <v>6807</v>
      </c>
      <c r="E2300" s="12">
        <v>1914288000172</v>
      </c>
      <c r="F2300" s="1" t="s">
        <v>6808</v>
      </c>
      <c r="G2300" s="1" t="s">
        <v>6809</v>
      </c>
      <c r="H2300" s="1">
        <v>30170010</v>
      </c>
      <c r="I2300" s="1" t="s">
        <v>3781</v>
      </c>
      <c r="J2300" s="1" t="s">
        <v>45</v>
      </c>
      <c r="K2300" s="1" t="s">
        <v>19</v>
      </c>
      <c r="L2300"/>
      <c r="M2300"/>
      <c r="N2300" s="1" t="s">
        <v>20</v>
      </c>
      <c r="O2300" s="1" t="s">
        <v>46</v>
      </c>
      <c r="P2300" s="1">
        <f t="shared" si="35"/>
        <v>1009</v>
      </c>
    </row>
    <row r="2301" spans="2:16" ht="10.55" customHeight="1" x14ac:dyDescent="0.3">
      <c r="B2301" s="1">
        <v>1525</v>
      </c>
      <c r="C2301" s="1">
        <v>800000166</v>
      </c>
      <c r="D2301" s="1" t="s">
        <v>6810</v>
      </c>
      <c r="E2301" s="12">
        <v>43432624000433</v>
      </c>
      <c r="F2301" s="1" t="s">
        <v>6811</v>
      </c>
      <c r="G2301" s="1" t="s">
        <v>6812</v>
      </c>
      <c r="H2301" s="1">
        <v>30664000</v>
      </c>
      <c r="I2301" s="1" t="s">
        <v>3781</v>
      </c>
      <c r="J2301" s="1" t="s">
        <v>45</v>
      </c>
      <c r="K2301" s="1" t="s">
        <v>19</v>
      </c>
      <c r="L2301"/>
      <c r="M2301"/>
      <c r="N2301" s="1" t="s">
        <v>20</v>
      </c>
      <c r="O2301" s="1" t="s">
        <v>46</v>
      </c>
      <c r="P2301" s="1">
        <f t="shared" si="35"/>
        <v>1525</v>
      </c>
    </row>
    <row r="2302" spans="2:16" ht="10.55" customHeight="1" x14ac:dyDescent="0.3">
      <c r="B2302" s="1">
        <v>1527</v>
      </c>
      <c r="C2302" s="1">
        <v>800000167</v>
      </c>
      <c r="D2302" s="1" t="s">
        <v>6813</v>
      </c>
      <c r="E2302" s="12">
        <v>21148622000131</v>
      </c>
      <c r="F2302" s="1" t="s">
        <v>6814</v>
      </c>
      <c r="G2302" s="1" t="s">
        <v>6815</v>
      </c>
      <c r="H2302" s="1">
        <v>31250530</v>
      </c>
      <c r="I2302" s="1" t="s">
        <v>3781</v>
      </c>
      <c r="J2302" s="1" t="s">
        <v>45</v>
      </c>
      <c r="K2302" s="1" t="s">
        <v>19</v>
      </c>
      <c r="L2302"/>
      <c r="M2302"/>
      <c r="N2302" s="1" t="s">
        <v>20</v>
      </c>
      <c r="O2302" s="1" t="s">
        <v>46</v>
      </c>
      <c r="P2302" s="1">
        <f t="shared" si="35"/>
        <v>1527</v>
      </c>
    </row>
    <row r="2303" spans="2:16" ht="10.55" customHeight="1" x14ac:dyDescent="0.3">
      <c r="B2303" s="1">
        <v>1531</v>
      </c>
      <c r="C2303" s="1">
        <v>800000169</v>
      </c>
      <c r="D2303" s="1" t="s">
        <v>6816</v>
      </c>
      <c r="E2303" s="12">
        <v>17363359000630</v>
      </c>
      <c r="F2303" s="1" t="s">
        <v>6817</v>
      </c>
      <c r="G2303" s="1" t="s">
        <v>6818</v>
      </c>
      <c r="H2303" s="1">
        <v>30120000</v>
      </c>
      <c r="I2303" s="1" t="s">
        <v>3781</v>
      </c>
      <c r="J2303" s="1" t="s">
        <v>45</v>
      </c>
      <c r="K2303" s="1" t="s">
        <v>19</v>
      </c>
      <c r="L2303"/>
      <c r="M2303"/>
      <c r="N2303" s="1" t="s">
        <v>20</v>
      </c>
      <c r="O2303" s="1" t="s">
        <v>46</v>
      </c>
      <c r="P2303" s="1">
        <f t="shared" si="35"/>
        <v>1531</v>
      </c>
    </row>
    <row r="2304" spans="2:16" ht="10.55" customHeight="1" x14ac:dyDescent="0.3">
      <c r="B2304" s="1">
        <v>1535</v>
      </c>
      <c r="C2304" s="1">
        <v>800000170</v>
      </c>
      <c r="D2304" s="1" t="s">
        <v>6819</v>
      </c>
      <c r="E2304" s="12">
        <v>22295638000725</v>
      </c>
      <c r="F2304" s="1" t="s">
        <v>6820</v>
      </c>
      <c r="G2304" s="1" t="s">
        <v>6821</v>
      </c>
      <c r="H2304" s="1">
        <v>31740220</v>
      </c>
      <c r="I2304" s="1" t="s">
        <v>3781</v>
      </c>
      <c r="J2304" s="1" t="s">
        <v>45</v>
      </c>
      <c r="K2304" s="1" t="s">
        <v>19</v>
      </c>
      <c r="L2304"/>
      <c r="M2304"/>
      <c r="N2304" s="1" t="s">
        <v>20</v>
      </c>
      <c r="O2304" s="1" t="s">
        <v>46</v>
      </c>
      <c r="P2304" s="1">
        <f t="shared" si="35"/>
        <v>1535</v>
      </c>
    </row>
    <row r="2305" spans="2:16" ht="10.55" customHeight="1" x14ac:dyDescent="0.3">
      <c r="B2305" s="1">
        <v>1539</v>
      </c>
      <c r="C2305" s="1">
        <v>800000171</v>
      </c>
      <c r="D2305" s="1" t="s">
        <v>6822</v>
      </c>
      <c r="E2305" s="12">
        <v>16670291000165</v>
      </c>
      <c r="F2305" s="1" t="s">
        <v>6823</v>
      </c>
      <c r="G2305" s="1" t="s">
        <v>6824</v>
      </c>
      <c r="H2305" s="1">
        <v>31230010</v>
      </c>
      <c r="I2305" s="1" t="s">
        <v>3781</v>
      </c>
      <c r="J2305" s="1" t="s">
        <v>45</v>
      </c>
      <c r="K2305" s="1" t="s">
        <v>19</v>
      </c>
      <c r="L2305"/>
      <c r="M2305"/>
      <c r="N2305" s="1" t="s">
        <v>20</v>
      </c>
      <c r="O2305" s="1" t="s">
        <v>46</v>
      </c>
      <c r="P2305" s="1">
        <f t="shared" si="35"/>
        <v>1539</v>
      </c>
    </row>
    <row r="2306" spans="2:16" ht="10.55" customHeight="1" x14ac:dyDescent="0.3">
      <c r="B2306" s="1">
        <v>1540</v>
      </c>
      <c r="C2306" s="1">
        <v>800000172</v>
      </c>
      <c r="D2306" s="1" t="s">
        <v>6825</v>
      </c>
      <c r="E2306" s="12">
        <v>20445870000181</v>
      </c>
      <c r="F2306" s="1" t="s">
        <v>6826</v>
      </c>
      <c r="G2306" s="1" t="s">
        <v>6827</v>
      </c>
      <c r="H2306" s="1">
        <v>31985350</v>
      </c>
      <c r="I2306" s="1" t="s">
        <v>3781</v>
      </c>
      <c r="J2306" s="1" t="s">
        <v>45</v>
      </c>
      <c r="K2306" s="1" t="s">
        <v>19</v>
      </c>
      <c r="L2306"/>
      <c r="M2306"/>
      <c r="N2306" s="1" t="s">
        <v>20</v>
      </c>
      <c r="O2306" s="1" t="s">
        <v>46</v>
      </c>
      <c r="P2306" s="1">
        <f t="shared" ref="P2306:P2369" si="36">B2306</f>
        <v>1540</v>
      </c>
    </row>
    <row r="2307" spans="2:16" ht="10.55" customHeight="1" x14ac:dyDescent="0.3">
      <c r="B2307" s="1">
        <v>1645</v>
      </c>
      <c r="C2307" s="1">
        <v>800000185</v>
      </c>
      <c r="D2307" s="1" t="s">
        <v>6828</v>
      </c>
      <c r="E2307" s="12">
        <v>38658399000256</v>
      </c>
      <c r="F2307" s="1" t="s">
        <v>6829</v>
      </c>
      <c r="G2307" s="1" t="s">
        <v>6830</v>
      </c>
      <c r="H2307" s="1">
        <v>30730000</v>
      </c>
      <c r="I2307" s="1" t="s">
        <v>3781</v>
      </c>
      <c r="J2307" s="1" t="s">
        <v>45</v>
      </c>
      <c r="K2307" s="1" t="s">
        <v>19</v>
      </c>
      <c r="L2307"/>
      <c r="M2307"/>
      <c r="N2307" s="1" t="s">
        <v>20</v>
      </c>
      <c r="O2307" s="1" t="s">
        <v>46</v>
      </c>
      <c r="P2307" s="1">
        <f t="shared" si="36"/>
        <v>1645</v>
      </c>
    </row>
    <row r="2308" spans="2:16" ht="10.55" customHeight="1" x14ac:dyDescent="0.3">
      <c r="B2308" s="1">
        <v>1650</v>
      </c>
      <c r="C2308" s="1">
        <v>800000186</v>
      </c>
      <c r="D2308" s="1" t="s">
        <v>6831</v>
      </c>
      <c r="E2308" s="12">
        <v>33072307000742</v>
      </c>
      <c r="F2308" s="1" t="s">
        <v>6832</v>
      </c>
      <c r="G2308" s="1" t="s">
        <v>6833</v>
      </c>
      <c r="H2308" s="1">
        <v>30130004</v>
      </c>
      <c r="I2308" s="1" t="s">
        <v>3781</v>
      </c>
      <c r="J2308" s="1" t="s">
        <v>45</v>
      </c>
      <c r="K2308" s="1" t="s">
        <v>19</v>
      </c>
      <c r="L2308"/>
      <c r="M2308"/>
      <c r="N2308" s="1" t="s">
        <v>20</v>
      </c>
      <c r="O2308" s="1" t="s">
        <v>46</v>
      </c>
      <c r="P2308" s="1">
        <f t="shared" si="36"/>
        <v>1650</v>
      </c>
    </row>
    <row r="2309" spans="2:16" ht="10.55" customHeight="1" x14ac:dyDescent="0.3">
      <c r="B2309" s="1">
        <v>1672</v>
      </c>
      <c r="C2309" s="1">
        <v>800000189</v>
      </c>
      <c r="D2309" s="1" t="s">
        <v>6834</v>
      </c>
      <c r="E2309" s="12">
        <v>16701716001390</v>
      </c>
      <c r="F2309" s="1" t="s">
        <v>6835</v>
      </c>
      <c r="G2309" s="1" t="s">
        <v>6836</v>
      </c>
      <c r="H2309" s="1">
        <v>30170001</v>
      </c>
      <c r="I2309" s="1" t="s">
        <v>3781</v>
      </c>
      <c r="J2309" s="1" t="s">
        <v>45</v>
      </c>
      <c r="K2309" s="1" t="s">
        <v>19</v>
      </c>
      <c r="L2309"/>
      <c r="M2309"/>
      <c r="N2309" s="1" t="s">
        <v>20</v>
      </c>
      <c r="O2309" s="1" t="s">
        <v>46</v>
      </c>
      <c r="P2309" s="1">
        <f t="shared" si="36"/>
        <v>1672</v>
      </c>
    </row>
    <row r="2310" spans="2:16" ht="10.55" customHeight="1" x14ac:dyDescent="0.3">
      <c r="B2310" s="1">
        <v>1677</v>
      </c>
      <c r="C2310" s="1">
        <v>800000190</v>
      </c>
      <c r="D2310" s="1" t="s">
        <v>6837</v>
      </c>
      <c r="E2310" s="12">
        <v>22361901000141</v>
      </c>
      <c r="F2310" s="1" t="s">
        <v>6838</v>
      </c>
      <c r="G2310" s="1" t="s">
        <v>6839</v>
      </c>
      <c r="H2310" s="1">
        <v>30380380</v>
      </c>
      <c r="I2310" s="1" t="s">
        <v>3781</v>
      </c>
      <c r="J2310" s="1" t="s">
        <v>45</v>
      </c>
      <c r="K2310" s="1" t="s">
        <v>19</v>
      </c>
      <c r="L2310"/>
      <c r="M2310"/>
      <c r="N2310" s="1" t="s">
        <v>20</v>
      </c>
      <c r="O2310" s="1" t="s">
        <v>46</v>
      </c>
      <c r="P2310" s="1">
        <f t="shared" si="36"/>
        <v>1677</v>
      </c>
    </row>
    <row r="2311" spans="2:16" ht="10.55" customHeight="1" x14ac:dyDescent="0.3">
      <c r="B2311" s="1">
        <v>1705</v>
      </c>
      <c r="C2311" s="1">
        <v>800000193</v>
      </c>
      <c r="D2311" s="1" t="s">
        <v>6840</v>
      </c>
      <c r="E2311" s="12">
        <v>17318650000182</v>
      </c>
      <c r="F2311" s="1" t="s">
        <v>6841</v>
      </c>
      <c r="G2311" s="1" t="s">
        <v>6842</v>
      </c>
      <c r="H2311" s="1">
        <v>31210730</v>
      </c>
      <c r="I2311" s="1" t="s">
        <v>3781</v>
      </c>
      <c r="J2311" s="1" t="s">
        <v>45</v>
      </c>
      <c r="K2311" s="1" t="s">
        <v>19</v>
      </c>
      <c r="L2311"/>
      <c r="M2311"/>
      <c r="N2311" s="1" t="s">
        <v>20</v>
      </c>
      <c r="O2311" s="1" t="s">
        <v>46</v>
      </c>
      <c r="P2311" s="1">
        <f t="shared" si="36"/>
        <v>1705</v>
      </c>
    </row>
    <row r="2312" spans="2:16" ht="10.55" customHeight="1" x14ac:dyDescent="0.3">
      <c r="B2312" s="1">
        <v>1740</v>
      </c>
      <c r="C2312" s="1">
        <v>800000197</v>
      </c>
      <c r="D2312" s="1" t="s">
        <v>6843</v>
      </c>
      <c r="E2312" s="12">
        <v>41752593000120</v>
      </c>
      <c r="F2312" s="1" t="s">
        <v>6844</v>
      </c>
      <c r="G2312" s="1" t="s">
        <v>6845</v>
      </c>
      <c r="H2312" s="1">
        <v>30410380</v>
      </c>
      <c r="I2312" s="1" t="s">
        <v>3781</v>
      </c>
      <c r="J2312" s="1" t="s">
        <v>45</v>
      </c>
      <c r="K2312" s="1" t="s">
        <v>19</v>
      </c>
      <c r="L2312"/>
      <c r="M2312"/>
      <c r="N2312" s="1" t="s">
        <v>20</v>
      </c>
      <c r="O2312" s="1" t="s">
        <v>46</v>
      </c>
      <c r="P2312" s="1">
        <f t="shared" si="36"/>
        <v>1740</v>
      </c>
    </row>
    <row r="2313" spans="2:16" ht="10.55" customHeight="1" x14ac:dyDescent="0.3">
      <c r="B2313" s="1">
        <v>1741</v>
      </c>
      <c r="C2313" s="1">
        <v>800000198</v>
      </c>
      <c r="D2313" s="1" t="s">
        <v>6846</v>
      </c>
      <c r="E2313" s="12">
        <v>26014795000180</v>
      </c>
      <c r="F2313" s="1" t="s">
        <v>6847</v>
      </c>
      <c r="G2313" s="1" t="s">
        <v>6848</v>
      </c>
      <c r="H2313" s="1">
        <v>30460380</v>
      </c>
      <c r="I2313" s="1" t="s">
        <v>3781</v>
      </c>
      <c r="J2313" s="1" t="s">
        <v>45</v>
      </c>
      <c r="K2313" s="1" t="s">
        <v>19</v>
      </c>
      <c r="L2313"/>
      <c r="M2313"/>
      <c r="N2313" s="1" t="s">
        <v>20</v>
      </c>
      <c r="O2313" s="1" t="s">
        <v>46</v>
      </c>
      <c r="P2313" s="1">
        <f t="shared" si="36"/>
        <v>1741</v>
      </c>
    </row>
    <row r="2314" spans="2:16" ht="10.55" customHeight="1" x14ac:dyDescent="0.3">
      <c r="B2314" s="1">
        <v>1743</v>
      </c>
      <c r="C2314" s="1">
        <v>800000200</v>
      </c>
      <c r="D2314" s="1" t="s">
        <v>6849</v>
      </c>
      <c r="E2314" s="12">
        <v>64271679000136</v>
      </c>
      <c r="F2314" s="1" t="s">
        <v>6850</v>
      </c>
      <c r="G2314" s="1" t="s">
        <v>6851</v>
      </c>
      <c r="H2314" s="1">
        <v>30710580</v>
      </c>
      <c r="I2314" s="1" t="s">
        <v>3781</v>
      </c>
      <c r="J2314" s="1" t="s">
        <v>45</v>
      </c>
      <c r="K2314" s="1" t="s">
        <v>19</v>
      </c>
      <c r="L2314"/>
      <c r="M2314"/>
      <c r="N2314" s="1" t="s">
        <v>20</v>
      </c>
      <c r="O2314" s="1" t="s">
        <v>46</v>
      </c>
      <c r="P2314" s="1">
        <f t="shared" si="36"/>
        <v>1743</v>
      </c>
    </row>
    <row r="2315" spans="2:16" ht="10.55" customHeight="1" x14ac:dyDescent="0.3">
      <c r="B2315" s="1">
        <v>1765</v>
      </c>
      <c r="C2315" s="1">
        <v>800000202</v>
      </c>
      <c r="D2315" s="1" t="s">
        <v>6852</v>
      </c>
      <c r="E2315" s="12">
        <v>18715615000160</v>
      </c>
      <c r="F2315" s="1" t="s">
        <v>6853</v>
      </c>
      <c r="G2315" s="1" t="s">
        <v>6854</v>
      </c>
      <c r="H2315" s="1">
        <v>30160011</v>
      </c>
      <c r="I2315" s="1" t="s">
        <v>3781</v>
      </c>
      <c r="J2315" s="1" t="s">
        <v>45</v>
      </c>
      <c r="K2315" s="1" t="s">
        <v>19</v>
      </c>
      <c r="L2315"/>
      <c r="M2315"/>
      <c r="N2315" s="1" t="s">
        <v>20</v>
      </c>
      <c r="O2315" s="1" t="s">
        <v>46</v>
      </c>
      <c r="P2315" s="1">
        <f t="shared" si="36"/>
        <v>1765</v>
      </c>
    </row>
    <row r="2316" spans="2:16" ht="10.55" customHeight="1" x14ac:dyDescent="0.3">
      <c r="B2316" s="1">
        <v>1767</v>
      </c>
      <c r="C2316" s="1">
        <v>800000204</v>
      </c>
      <c r="D2316" s="1" t="s">
        <v>6855</v>
      </c>
      <c r="E2316" s="12">
        <v>3379</v>
      </c>
      <c r="F2316" s="1" t="s">
        <v>6856</v>
      </c>
      <c r="G2316" s="1" t="s">
        <v>6857</v>
      </c>
      <c r="H2316" s="1">
        <v>30160041</v>
      </c>
      <c r="I2316" s="1" t="s">
        <v>3781</v>
      </c>
      <c r="J2316" s="1" t="s">
        <v>45</v>
      </c>
      <c r="K2316" s="1" t="s">
        <v>19</v>
      </c>
      <c r="L2316"/>
      <c r="M2316"/>
      <c r="N2316" s="1" t="s">
        <v>20</v>
      </c>
      <c r="O2316" s="1" t="s">
        <v>46</v>
      </c>
      <c r="P2316" s="1">
        <f t="shared" si="36"/>
        <v>1767</v>
      </c>
    </row>
    <row r="2317" spans="2:16" ht="10.55" customHeight="1" x14ac:dyDescent="0.3">
      <c r="B2317" s="1">
        <v>1770</v>
      </c>
      <c r="C2317" s="1">
        <v>800000205</v>
      </c>
      <c r="D2317" s="1" t="s">
        <v>6858</v>
      </c>
      <c r="E2317" s="12">
        <v>17156514047792</v>
      </c>
      <c r="F2317" s="1" t="s">
        <v>6859</v>
      </c>
      <c r="G2317" s="1" t="s">
        <v>6860</v>
      </c>
      <c r="H2317" s="1">
        <v>30112021</v>
      </c>
      <c r="I2317" s="1" t="s">
        <v>3781</v>
      </c>
      <c r="J2317" s="1" t="s">
        <v>45</v>
      </c>
      <c r="K2317" s="1" t="s">
        <v>19</v>
      </c>
      <c r="L2317"/>
      <c r="M2317"/>
      <c r="N2317" s="1" t="s">
        <v>20</v>
      </c>
      <c r="O2317" s="1" t="s">
        <v>46</v>
      </c>
      <c r="P2317" s="1">
        <f t="shared" si="36"/>
        <v>1770</v>
      </c>
    </row>
    <row r="2318" spans="2:16" ht="10.55" customHeight="1" x14ac:dyDescent="0.3">
      <c r="B2318" s="1">
        <v>1772</v>
      </c>
      <c r="C2318" s="1">
        <v>800000206</v>
      </c>
      <c r="D2318" s="1" t="s">
        <v>6861</v>
      </c>
      <c r="E2318" s="12">
        <v>76543115008845</v>
      </c>
      <c r="F2318" s="1" t="s">
        <v>6862</v>
      </c>
      <c r="G2318" s="1" t="s">
        <v>6863</v>
      </c>
      <c r="H2318" s="1">
        <v>30160011</v>
      </c>
      <c r="I2318" s="1" t="s">
        <v>3781</v>
      </c>
      <c r="J2318" s="1" t="s">
        <v>45</v>
      </c>
      <c r="K2318" s="1" t="s">
        <v>19</v>
      </c>
      <c r="L2318"/>
      <c r="M2318"/>
      <c r="N2318" s="1" t="s">
        <v>20</v>
      </c>
      <c r="O2318" s="1" t="s">
        <v>46</v>
      </c>
      <c r="P2318" s="1">
        <f t="shared" si="36"/>
        <v>1772</v>
      </c>
    </row>
    <row r="2319" spans="2:16" ht="10.55" customHeight="1" x14ac:dyDescent="0.3">
      <c r="B2319" s="1">
        <v>1779</v>
      </c>
      <c r="C2319" s="1">
        <v>800000210</v>
      </c>
      <c r="D2319" s="1" t="s">
        <v>6864</v>
      </c>
      <c r="E2319" s="12">
        <v>60942638004918</v>
      </c>
      <c r="F2319" s="1" t="s">
        <v>6865</v>
      </c>
      <c r="G2319" s="1" t="s">
        <v>6866</v>
      </c>
      <c r="H2319" s="1">
        <v>30130180</v>
      </c>
      <c r="I2319" s="1" t="s">
        <v>3781</v>
      </c>
      <c r="J2319" s="1" t="s">
        <v>45</v>
      </c>
      <c r="K2319" s="1" t="s">
        <v>19</v>
      </c>
      <c r="L2319"/>
      <c r="M2319"/>
      <c r="N2319" s="1" t="s">
        <v>20</v>
      </c>
      <c r="O2319" s="1" t="s">
        <v>46</v>
      </c>
      <c r="P2319" s="1">
        <f t="shared" si="36"/>
        <v>1779</v>
      </c>
    </row>
    <row r="2320" spans="2:16" ht="10.55" customHeight="1" x14ac:dyDescent="0.3">
      <c r="B2320" s="1">
        <v>1785</v>
      </c>
      <c r="C2320" s="1">
        <v>800000211</v>
      </c>
      <c r="D2320" s="1" t="s">
        <v>6867</v>
      </c>
      <c r="E2320" s="12">
        <v>33042953000252</v>
      </c>
      <c r="F2320" s="1" t="s">
        <v>6868</v>
      </c>
      <c r="G2320" s="1" t="s">
        <v>6869</v>
      </c>
      <c r="H2320" s="1">
        <v>30160140</v>
      </c>
      <c r="I2320" s="1" t="s">
        <v>3781</v>
      </c>
      <c r="J2320" s="1" t="s">
        <v>45</v>
      </c>
      <c r="K2320" s="1" t="s">
        <v>19</v>
      </c>
      <c r="L2320"/>
      <c r="M2320"/>
      <c r="N2320" s="1" t="s">
        <v>20</v>
      </c>
      <c r="O2320" s="1" t="s">
        <v>46</v>
      </c>
      <c r="P2320" s="1">
        <f t="shared" si="36"/>
        <v>1785</v>
      </c>
    </row>
    <row r="2321" spans="2:16" ht="10.55" customHeight="1" x14ac:dyDescent="0.3">
      <c r="B2321" s="1">
        <v>1799</v>
      </c>
      <c r="C2321" s="1">
        <v>800000213</v>
      </c>
      <c r="D2321" s="1" t="s">
        <v>6870</v>
      </c>
      <c r="E2321" s="12">
        <v>20110714000160</v>
      </c>
      <c r="F2321" s="1" t="s">
        <v>6871</v>
      </c>
      <c r="G2321" s="1" t="s">
        <v>6872</v>
      </c>
      <c r="H2321" s="1">
        <v>30130160</v>
      </c>
      <c r="I2321" s="1" t="s">
        <v>3781</v>
      </c>
      <c r="J2321" s="1" t="s">
        <v>45</v>
      </c>
      <c r="K2321" s="1" t="s">
        <v>19</v>
      </c>
      <c r="L2321"/>
      <c r="M2321"/>
      <c r="N2321" s="1" t="s">
        <v>20</v>
      </c>
      <c r="O2321" s="1" t="s">
        <v>46</v>
      </c>
      <c r="P2321" s="1">
        <f t="shared" si="36"/>
        <v>1799</v>
      </c>
    </row>
    <row r="2322" spans="2:16" ht="10.55" customHeight="1" x14ac:dyDescent="0.3">
      <c r="B2322" s="1">
        <v>1803</v>
      </c>
      <c r="C2322" s="1">
        <v>800000214</v>
      </c>
      <c r="D2322" s="1" t="s">
        <v>6873</v>
      </c>
      <c r="E2322" s="12">
        <v>120400000130</v>
      </c>
      <c r="F2322" s="1" t="s">
        <v>6874</v>
      </c>
      <c r="G2322" s="1" t="s">
        <v>6875</v>
      </c>
      <c r="H2322" s="1">
        <v>30110018</v>
      </c>
      <c r="I2322" s="1" t="s">
        <v>3781</v>
      </c>
      <c r="J2322" s="1" t="s">
        <v>45</v>
      </c>
      <c r="K2322" s="1" t="s">
        <v>19</v>
      </c>
      <c r="L2322"/>
      <c r="M2322"/>
      <c r="N2322" s="1" t="s">
        <v>20</v>
      </c>
      <c r="O2322" s="1" t="s">
        <v>46</v>
      </c>
      <c r="P2322" s="1">
        <f t="shared" si="36"/>
        <v>1803</v>
      </c>
    </row>
    <row r="2323" spans="2:16" ht="10.55" customHeight="1" x14ac:dyDescent="0.3">
      <c r="B2323" s="1">
        <v>1806</v>
      </c>
      <c r="C2323" s="1">
        <v>800000215</v>
      </c>
      <c r="D2323" s="1" t="s">
        <v>6876</v>
      </c>
      <c r="E2323" s="12">
        <v>33140666001680</v>
      </c>
      <c r="F2323" s="1" t="s">
        <v>6877</v>
      </c>
      <c r="G2323" s="1" t="s">
        <v>6878</v>
      </c>
      <c r="H2323" s="1">
        <v>30170000</v>
      </c>
      <c r="I2323" s="1" t="s">
        <v>3781</v>
      </c>
      <c r="J2323" s="1" t="s">
        <v>45</v>
      </c>
      <c r="K2323" s="1" t="s">
        <v>19</v>
      </c>
      <c r="L2323"/>
      <c r="M2323"/>
      <c r="N2323" s="1" t="s">
        <v>20</v>
      </c>
      <c r="O2323" s="1" t="s">
        <v>46</v>
      </c>
      <c r="P2323" s="1">
        <f t="shared" si="36"/>
        <v>1806</v>
      </c>
    </row>
    <row r="2324" spans="2:16" ht="10.55" customHeight="1" x14ac:dyDescent="0.3">
      <c r="B2324" s="1">
        <v>1817</v>
      </c>
      <c r="C2324" s="1">
        <v>800000217</v>
      </c>
      <c r="D2324" s="1" t="s">
        <v>6879</v>
      </c>
      <c r="E2324" s="12">
        <v>26227959000158</v>
      </c>
      <c r="F2324" s="1" t="s">
        <v>6880</v>
      </c>
      <c r="G2324" s="1" t="s">
        <v>6881</v>
      </c>
      <c r="H2324" s="1">
        <v>30130090</v>
      </c>
      <c r="I2324" s="1" t="s">
        <v>3781</v>
      </c>
      <c r="J2324" s="1" t="s">
        <v>45</v>
      </c>
      <c r="K2324" s="1" t="s">
        <v>19</v>
      </c>
      <c r="L2324"/>
      <c r="M2324"/>
      <c r="N2324" s="1" t="s">
        <v>20</v>
      </c>
      <c r="O2324" s="1" t="s">
        <v>46</v>
      </c>
      <c r="P2324" s="1">
        <f t="shared" si="36"/>
        <v>1817</v>
      </c>
    </row>
    <row r="2325" spans="2:16" ht="10.55" customHeight="1" x14ac:dyDescent="0.3">
      <c r="B2325" s="1">
        <v>1832</v>
      </c>
      <c r="C2325" s="1">
        <v>800000220</v>
      </c>
      <c r="D2325" s="1" t="s">
        <v>6882</v>
      </c>
      <c r="E2325" s="12">
        <v>25932088000100</v>
      </c>
      <c r="F2325" s="1" t="s">
        <v>6883</v>
      </c>
      <c r="G2325" s="1" t="s">
        <v>6884</v>
      </c>
      <c r="H2325" s="1">
        <v>30270210</v>
      </c>
      <c r="I2325" s="1" t="s">
        <v>3781</v>
      </c>
      <c r="J2325" s="1" t="s">
        <v>45</v>
      </c>
      <c r="K2325" s="1" t="s">
        <v>19</v>
      </c>
      <c r="L2325"/>
      <c r="M2325"/>
      <c r="N2325" s="1" t="s">
        <v>20</v>
      </c>
      <c r="O2325" s="1" t="s">
        <v>46</v>
      </c>
      <c r="P2325" s="1">
        <f t="shared" si="36"/>
        <v>1832</v>
      </c>
    </row>
    <row r="2326" spans="2:16" ht="10.55" customHeight="1" x14ac:dyDescent="0.3">
      <c r="B2326" s="1">
        <v>1841</v>
      </c>
      <c r="C2326" s="1">
        <v>800000221</v>
      </c>
      <c r="D2326" s="1" t="s">
        <v>6885</v>
      </c>
      <c r="E2326" s="12">
        <v>17422056000137</v>
      </c>
      <c r="F2326" s="1" t="s">
        <v>6886</v>
      </c>
      <c r="G2326" s="1" t="s">
        <v>6887</v>
      </c>
      <c r="H2326" s="1">
        <v>30110090</v>
      </c>
      <c r="I2326" s="1" t="s">
        <v>3781</v>
      </c>
      <c r="J2326" s="1" t="s">
        <v>45</v>
      </c>
      <c r="K2326" s="1" t="s">
        <v>19</v>
      </c>
      <c r="L2326"/>
      <c r="M2326"/>
      <c r="N2326" s="1" t="s">
        <v>20</v>
      </c>
      <c r="O2326" s="1" t="s">
        <v>46</v>
      </c>
      <c r="P2326" s="1">
        <f t="shared" si="36"/>
        <v>1841</v>
      </c>
    </row>
    <row r="2327" spans="2:16" ht="10.55" customHeight="1" x14ac:dyDescent="0.3">
      <c r="B2327" s="1">
        <v>1856</v>
      </c>
      <c r="C2327" s="1">
        <v>800000222</v>
      </c>
      <c r="D2327" s="1" t="s">
        <v>6888</v>
      </c>
      <c r="E2327" s="12">
        <v>278912000120</v>
      </c>
      <c r="F2327" s="1" t="s">
        <v>6889</v>
      </c>
      <c r="G2327" s="1" t="s">
        <v>6890</v>
      </c>
      <c r="H2327" s="1">
        <v>30480560</v>
      </c>
      <c r="I2327" s="1" t="s">
        <v>3781</v>
      </c>
      <c r="J2327" s="1" t="s">
        <v>45</v>
      </c>
      <c r="K2327" s="1" t="s">
        <v>19</v>
      </c>
      <c r="L2327"/>
      <c r="M2327"/>
      <c r="N2327" s="1" t="s">
        <v>20</v>
      </c>
      <c r="O2327" s="1" t="s">
        <v>46</v>
      </c>
      <c r="P2327" s="1">
        <f t="shared" si="36"/>
        <v>1856</v>
      </c>
    </row>
    <row r="2328" spans="2:16" ht="10.55" customHeight="1" x14ac:dyDescent="0.3">
      <c r="B2328" s="1">
        <v>1867</v>
      </c>
      <c r="C2328" s="1">
        <v>800000224</v>
      </c>
      <c r="D2328" s="1" t="s">
        <v>6891</v>
      </c>
      <c r="E2328" s="12">
        <v>71258032000130</v>
      </c>
      <c r="F2328" s="1" t="s">
        <v>6892</v>
      </c>
      <c r="G2328" s="1" t="s">
        <v>6893</v>
      </c>
      <c r="H2328" s="1">
        <v>30130008</v>
      </c>
      <c r="I2328" s="1" t="s">
        <v>3781</v>
      </c>
      <c r="J2328" s="1" t="s">
        <v>45</v>
      </c>
      <c r="K2328" s="1" t="s">
        <v>19</v>
      </c>
      <c r="L2328"/>
      <c r="M2328"/>
      <c r="N2328" s="1" t="s">
        <v>20</v>
      </c>
      <c r="O2328" s="1" t="s">
        <v>46</v>
      </c>
      <c r="P2328" s="1">
        <f t="shared" si="36"/>
        <v>1867</v>
      </c>
    </row>
    <row r="2329" spans="2:16" ht="10.55" customHeight="1" x14ac:dyDescent="0.3">
      <c r="B2329" s="1">
        <v>1868</v>
      </c>
      <c r="C2329" s="1">
        <v>800000225</v>
      </c>
      <c r="D2329" s="1" t="s">
        <v>6894</v>
      </c>
      <c r="E2329" s="12">
        <v>71473128000110</v>
      </c>
      <c r="F2329" s="1" t="s">
        <v>6895</v>
      </c>
      <c r="G2329" s="1" t="s">
        <v>6896</v>
      </c>
      <c r="H2329" s="1">
        <v>30140082</v>
      </c>
      <c r="I2329" s="1" t="s">
        <v>3781</v>
      </c>
      <c r="J2329" s="1" t="s">
        <v>45</v>
      </c>
      <c r="K2329" s="1" t="s">
        <v>19</v>
      </c>
      <c r="L2329"/>
      <c r="M2329"/>
      <c r="N2329" s="1" t="s">
        <v>20</v>
      </c>
      <c r="O2329" s="1" t="s">
        <v>46</v>
      </c>
      <c r="P2329" s="1">
        <f t="shared" si="36"/>
        <v>1868</v>
      </c>
    </row>
    <row r="2330" spans="2:16" ht="10.55" customHeight="1" x14ac:dyDescent="0.3">
      <c r="B2330" s="1">
        <v>1880</v>
      </c>
      <c r="C2330" s="1">
        <v>800000226</v>
      </c>
      <c r="D2330" s="1" t="s">
        <v>6897</v>
      </c>
      <c r="E2330" s="12">
        <v>25455718000101</v>
      </c>
      <c r="F2330" s="1" t="s">
        <v>6898</v>
      </c>
      <c r="G2330" s="1" t="s">
        <v>6899</v>
      </c>
      <c r="H2330" s="1">
        <v>30390000</v>
      </c>
      <c r="I2330" s="1" t="s">
        <v>3781</v>
      </c>
      <c r="J2330" s="1" t="s">
        <v>45</v>
      </c>
      <c r="K2330" s="1" t="s">
        <v>19</v>
      </c>
      <c r="L2330"/>
      <c r="M2330"/>
      <c r="N2330" s="1" t="s">
        <v>20</v>
      </c>
      <c r="O2330" s="1" t="s">
        <v>46</v>
      </c>
      <c r="P2330" s="1">
        <f t="shared" si="36"/>
        <v>1880</v>
      </c>
    </row>
    <row r="2331" spans="2:16" ht="10.55" customHeight="1" x14ac:dyDescent="0.3">
      <c r="B2331" s="1">
        <v>1887</v>
      </c>
      <c r="C2331" s="1">
        <v>800000227</v>
      </c>
      <c r="D2331" s="1" t="s">
        <v>6900</v>
      </c>
      <c r="E2331" s="12">
        <v>71039655000111</v>
      </c>
      <c r="F2331" s="1" t="s">
        <v>6901</v>
      </c>
      <c r="G2331" s="1" t="s">
        <v>6902</v>
      </c>
      <c r="H2331" s="1">
        <v>30120050</v>
      </c>
      <c r="I2331" s="1" t="s">
        <v>3781</v>
      </c>
      <c r="J2331" s="1" t="s">
        <v>45</v>
      </c>
      <c r="K2331" s="1" t="s">
        <v>19</v>
      </c>
      <c r="L2331"/>
      <c r="M2331"/>
      <c r="N2331" s="1" t="s">
        <v>20</v>
      </c>
      <c r="O2331" s="1" t="s">
        <v>46</v>
      </c>
      <c r="P2331" s="1">
        <f t="shared" si="36"/>
        <v>1887</v>
      </c>
    </row>
    <row r="2332" spans="2:16" ht="10.55" customHeight="1" x14ac:dyDescent="0.3">
      <c r="B2332" s="1">
        <v>1907</v>
      </c>
      <c r="C2332" s="1">
        <v>800000229</v>
      </c>
      <c r="D2332" s="1" t="s">
        <v>6903</v>
      </c>
      <c r="E2332" s="12">
        <v>19401165000365</v>
      </c>
      <c r="F2332" s="1" t="s">
        <v>6904</v>
      </c>
      <c r="G2332" s="1" t="s">
        <v>6905</v>
      </c>
      <c r="H2332" s="1">
        <v>30315490</v>
      </c>
      <c r="I2332" s="1" t="s">
        <v>3781</v>
      </c>
      <c r="J2332" s="1" t="s">
        <v>45</v>
      </c>
      <c r="K2332" s="1" t="s">
        <v>19</v>
      </c>
      <c r="L2332"/>
      <c r="M2332"/>
      <c r="N2332" s="1" t="s">
        <v>20</v>
      </c>
      <c r="O2332" s="1" t="s">
        <v>46</v>
      </c>
      <c r="P2332" s="1">
        <f t="shared" si="36"/>
        <v>1907</v>
      </c>
    </row>
    <row r="2333" spans="2:16" ht="10.55" customHeight="1" x14ac:dyDescent="0.3">
      <c r="B2333" s="1">
        <v>1916</v>
      </c>
      <c r="C2333" s="1">
        <v>800000230</v>
      </c>
      <c r="D2333" s="1" t="s">
        <v>6906</v>
      </c>
      <c r="E2333" s="12">
        <v>19972249000197</v>
      </c>
      <c r="F2333" s="1" t="s">
        <v>6907</v>
      </c>
      <c r="G2333" s="1" t="s">
        <v>6908</v>
      </c>
      <c r="H2333" s="1">
        <v>30710010</v>
      </c>
      <c r="I2333" s="1" t="s">
        <v>3781</v>
      </c>
      <c r="J2333" s="1" t="s">
        <v>45</v>
      </c>
      <c r="K2333" s="1" t="s">
        <v>19</v>
      </c>
      <c r="L2333"/>
      <c r="M2333"/>
      <c r="N2333" s="1" t="s">
        <v>20</v>
      </c>
      <c r="O2333" s="1" t="s">
        <v>46</v>
      </c>
      <c r="P2333" s="1">
        <f t="shared" si="36"/>
        <v>1916</v>
      </c>
    </row>
    <row r="2334" spans="2:16" ht="10.55" customHeight="1" x14ac:dyDescent="0.3">
      <c r="B2334" s="1">
        <v>1940</v>
      </c>
      <c r="C2334" s="1">
        <v>800000233</v>
      </c>
      <c r="D2334" s="1" t="s">
        <v>6909</v>
      </c>
      <c r="E2334" s="12">
        <v>26290981000142</v>
      </c>
      <c r="F2334" s="1" t="s">
        <v>6910</v>
      </c>
      <c r="G2334" s="1" t="s">
        <v>6911</v>
      </c>
      <c r="H2334" s="1">
        <v>30720420</v>
      </c>
      <c r="I2334" s="1" t="s">
        <v>3781</v>
      </c>
      <c r="J2334" s="1" t="s">
        <v>45</v>
      </c>
      <c r="K2334" s="1" t="s">
        <v>19</v>
      </c>
      <c r="L2334"/>
      <c r="M2334"/>
      <c r="N2334" s="1" t="s">
        <v>20</v>
      </c>
      <c r="O2334" s="1" t="s">
        <v>46</v>
      </c>
      <c r="P2334" s="1">
        <f t="shared" si="36"/>
        <v>1940</v>
      </c>
    </row>
    <row r="2335" spans="2:16" ht="10.55" customHeight="1" x14ac:dyDescent="0.3">
      <c r="B2335" s="1">
        <v>1959</v>
      </c>
      <c r="C2335" s="1">
        <v>800000234</v>
      </c>
      <c r="D2335" s="1" t="s">
        <v>6912</v>
      </c>
      <c r="E2335" s="12">
        <v>470504000175</v>
      </c>
      <c r="F2335" s="1" t="s">
        <v>6913</v>
      </c>
      <c r="G2335" s="1" t="s">
        <v>6914</v>
      </c>
      <c r="H2335" s="1">
        <v>30360670</v>
      </c>
      <c r="I2335" s="1" t="s">
        <v>3781</v>
      </c>
      <c r="J2335" s="1" t="s">
        <v>45</v>
      </c>
      <c r="K2335" s="1" t="s">
        <v>19</v>
      </c>
      <c r="L2335"/>
      <c r="M2335"/>
      <c r="N2335" s="1" t="s">
        <v>20</v>
      </c>
      <c r="O2335" s="1" t="s">
        <v>46</v>
      </c>
      <c r="P2335" s="1">
        <f t="shared" si="36"/>
        <v>1959</v>
      </c>
    </row>
    <row r="2336" spans="2:16" ht="10.55" customHeight="1" x14ac:dyDescent="0.3">
      <c r="B2336" s="1">
        <v>1982</v>
      </c>
      <c r="C2336" s="1">
        <v>800000237</v>
      </c>
      <c r="D2336" s="1" t="s">
        <v>6915</v>
      </c>
      <c r="E2336" s="12">
        <v>508669000199</v>
      </c>
      <c r="F2336" s="1" t="s">
        <v>6916</v>
      </c>
      <c r="G2336" s="1" t="s">
        <v>6917</v>
      </c>
      <c r="H2336" s="1">
        <v>30190090</v>
      </c>
      <c r="I2336" s="1" t="s">
        <v>3781</v>
      </c>
      <c r="J2336" s="1" t="s">
        <v>45</v>
      </c>
      <c r="K2336" s="1" t="s">
        <v>19</v>
      </c>
      <c r="L2336"/>
      <c r="M2336"/>
      <c r="N2336" s="1" t="s">
        <v>20</v>
      </c>
      <c r="O2336" s="1" t="s">
        <v>46</v>
      </c>
      <c r="P2336" s="1">
        <f t="shared" si="36"/>
        <v>1982</v>
      </c>
    </row>
    <row r="2337" spans="2:16" ht="10.55" customHeight="1" x14ac:dyDescent="0.3">
      <c r="B2337" s="1">
        <v>1984</v>
      </c>
      <c r="C2337" s="1">
        <v>800000238</v>
      </c>
      <c r="D2337" s="1" t="s">
        <v>6918</v>
      </c>
      <c r="E2337" s="12">
        <v>17180316000105</v>
      </c>
      <c r="F2337" s="1" t="s">
        <v>6919</v>
      </c>
      <c r="G2337" s="1" t="s">
        <v>6920</v>
      </c>
      <c r="H2337" s="1">
        <v>30120080</v>
      </c>
      <c r="I2337" s="1" t="s">
        <v>3781</v>
      </c>
      <c r="J2337" s="1" t="s">
        <v>45</v>
      </c>
      <c r="K2337" s="1" t="s">
        <v>19</v>
      </c>
      <c r="L2337"/>
      <c r="M2337"/>
      <c r="N2337" s="1" t="s">
        <v>20</v>
      </c>
      <c r="O2337" s="1" t="s">
        <v>46</v>
      </c>
      <c r="P2337" s="1">
        <f t="shared" si="36"/>
        <v>1984</v>
      </c>
    </row>
    <row r="2338" spans="2:16" ht="10.55" customHeight="1" x14ac:dyDescent="0.3">
      <c r="B2338" s="1">
        <v>1987</v>
      </c>
      <c r="C2338" s="1">
        <v>800000239</v>
      </c>
      <c r="D2338" s="1" t="s">
        <v>6921</v>
      </c>
      <c r="E2338" s="12">
        <v>21229182000147</v>
      </c>
      <c r="F2338" s="1" t="s">
        <v>6922</v>
      </c>
      <c r="G2338" s="1" t="s">
        <v>6923</v>
      </c>
      <c r="H2338" s="1">
        <v>30110028</v>
      </c>
      <c r="I2338" s="1" t="s">
        <v>3781</v>
      </c>
      <c r="J2338" s="1" t="s">
        <v>45</v>
      </c>
      <c r="K2338" s="1" t="s">
        <v>19</v>
      </c>
      <c r="L2338"/>
      <c r="M2338"/>
      <c r="N2338" s="1" t="s">
        <v>20</v>
      </c>
      <c r="O2338" s="1" t="s">
        <v>46</v>
      </c>
      <c r="P2338" s="1">
        <f t="shared" si="36"/>
        <v>1987</v>
      </c>
    </row>
    <row r="2339" spans="2:16" ht="10.55" customHeight="1" x14ac:dyDescent="0.3">
      <c r="B2339" s="1">
        <v>2008</v>
      </c>
      <c r="C2339" s="1">
        <v>800000242</v>
      </c>
      <c r="D2339" s="1" t="s">
        <v>6924</v>
      </c>
      <c r="E2339" s="12">
        <v>22422463000184</v>
      </c>
      <c r="F2339" s="1" t="s">
        <v>6925</v>
      </c>
      <c r="G2339" s="1" t="s">
        <v>6926</v>
      </c>
      <c r="H2339" s="1">
        <v>30170001</v>
      </c>
      <c r="I2339" s="1" t="s">
        <v>3781</v>
      </c>
      <c r="J2339" s="1" t="s">
        <v>45</v>
      </c>
      <c r="K2339" s="1" t="s">
        <v>19</v>
      </c>
      <c r="L2339"/>
      <c r="M2339"/>
      <c r="N2339" s="1" t="s">
        <v>20</v>
      </c>
      <c r="O2339" s="1" t="s">
        <v>46</v>
      </c>
      <c r="P2339" s="1">
        <f t="shared" si="36"/>
        <v>2008</v>
      </c>
    </row>
    <row r="2340" spans="2:16" ht="10.55" customHeight="1" x14ac:dyDescent="0.3">
      <c r="B2340" s="1">
        <v>2041</v>
      </c>
      <c r="C2340" s="1">
        <v>800000250</v>
      </c>
      <c r="D2340" s="1" t="s">
        <v>6927</v>
      </c>
      <c r="E2340" s="12">
        <v>23970254000138</v>
      </c>
      <c r="F2340" s="1" t="s">
        <v>6928</v>
      </c>
      <c r="G2340" s="1" t="s">
        <v>6929</v>
      </c>
      <c r="H2340" s="1">
        <v>30310010</v>
      </c>
      <c r="I2340" s="1" t="s">
        <v>3781</v>
      </c>
      <c r="J2340" s="1" t="s">
        <v>45</v>
      </c>
      <c r="K2340" s="1" t="s">
        <v>19</v>
      </c>
      <c r="L2340"/>
      <c r="M2340"/>
      <c r="N2340" s="1" t="s">
        <v>20</v>
      </c>
      <c r="O2340" s="1" t="s">
        <v>46</v>
      </c>
      <c r="P2340" s="1">
        <f t="shared" si="36"/>
        <v>2041</v>
      </c>
    </row>
    <row r="2341" spans="2:16" ht="10.55" customHeight="1" x14ac:dyDescent="0.3">
      <c r="B2341" s="1">
        <v>2101</v>
      </c>
      <c r="C2341" s="1">
        <v>800000254</v>
      </c>
      <c r="D2341" s="1" t="s">
        <v>6930</v>
      </c>
      <c r="E2341" s="12">
        <v>17217951000110</v>
      </c>
      <c r="F2341" s="1" t="s">
        <v>6931</v>
      </c>
      <c r="G2341" s="1" t="s">
        <v>6932</v>
      </c>
      <c r="H2341" s="1">
        <v>30160012</v>
      </c>
      <c r="I2341" s="1" t="s">
        <v>3781</v>
      </c>
      <c r="J2341" s="1" t="s">
        <v>45</v>
      </c>
      <c r="K2341" s="1" t="s">
        <v>19</v>
      </c>
      <c r="L2341"/>
      <c r="M2341"/>
      <c r="N2341" s="1" t="s">
        <v>20</v>
      </c>
      <c r="O2341" s="1" t="s">
        <v>46</v>
      </c>
      <c r="P2341" s="1">
        <f t="shared" si="36"/>
        <v>2101</v>
      </c>
    </row>
    <row r="2342" spans="2:16" ht="10.55" customHeight="1" x14ac:dyDescent="0.3">
      <c r="B2342" s="1">
        <v>2109</v>
      </c>
      <c r="C2342" s="1">
        <v>800000257</v>
      </c>
      <c r="D2342" s="1" t="s">
        <v>6933</v>
      </c>
      <c r="E2342" s="12">
        <v>19207588000187</v>
      </c>
      <c r="F2342" s="1" t="s">
        <v>6934</v>
      </c>
      <c r="G2342" s="1" t="s">
        <v>6935</v>
      </c>
      <c r="H2342" s="1">
        <v>30130090</v>
      </c>
      <c r="I2342" s="1" t="s">
        <v>3781</v>
      </c>
      <c r="J2342" s="1" t="s">
        <v>45</v>
      </c>
      <c r="K2342" s="1" t="s">
        <v>19</v>
      </c>
      <c r="L2342"/>
      <c r="M2342"/>
      <c r="N2342" s="1" t="s">
        <v>20</v>
      </c>
      <c r="O2342" s="1" t="s">
        <v>46</v>
      </c>
      <c r="P2342" s="1">
        <f t="shared" si="36"/>
        <v>2109</v>
      </c>
    </row>
    <row r="2343" spans="2:16" ht="10.55" customHeight="1" x14ac:dyDescent="0.3">
      <c r="B2343" s="1">
        <v>2139</v>
      </c>
      <c r="C2343" s="1">
        <v>800000263</v>
      </c>
      <c r="D2343" s="1" t="s">
        <v>6936</v>
      </c>
      <c r="E2343" s="12">
        <v>18689018000108</v>
      </c>
      <c r="F2343" s="1" t="s">
        <v>6937</v>
      </c>
      <c r="G2343" s="1" t="s">
        <v>6938</v>
      </c>
      <c r="H2343" s="1">
        <v>30140090</v>
      </c>
      <c r="I2343" s="1" t="s">
        <v>3781</v>
      </c>
      <c r="J2343" s="1" t="s">
        <v>45</v>
      </c>
      <c r="K2343" s="1" t="s">
        <v>19</v>
      </c>
      <c r="L2343"/>
      <c r="M2343"/>
      <c r="N2343" s="1" t="s">
        <v>20</v>
      </c>
      <c r="O2343" s="1" t="s">
        <v>46</v>
      </c>
      <c r="P2343" s="1">
        <f t="shared" si="36"/>
        <v>2139</v>
      </c>
    </row>
    <row r="2344" spans="2:16" ht="10.55" customHeight="1" x14ac:dyDescent="0.3">
      <c r="B2344" s="1">
        <v>2149</v>
      </c>
      <c r="C2344" s="1">
        <v>800000265</v>
      </c>
      <c r="D2344" s="1" t="s">
        <v>6939</v>
      </c>
      <c r="E2344" s="12">
        <v>17248634000160</v>
      </c>
      <c r="F2344" s="1" t="s">
        <v>6940</v>
      </c>
      <c r="G2344" s="1" t="s">
        <v>6941</v>
      </c>
      <c r="H2344" s="1">
        <v>30140071</v>
      </c>
      <c r="I2344" s="1" t="s">
        <v>3781</v>
      </c>
      <c r="J2344" s="1" t="s">
        <v>45</v>
      </c>
      <c r="K2344" s="1" t="s">
        <v>19</v>
      </c>
      <c r="L2344"/>
      <c r="M2344"/>
      <c r="N2344" s="1" t="s">
        <v>20</v>
      </c>
      <c r="O2344" s="1" t="s">
        <v>46</v>
      </c>
      <c r="P2344" s="1">
        <f t="shared" si="36"/>
        <v>2149</v>
      </c>
    </row>
    <row r="2345" spans="2:16" ht="10.55" customHeight="1" x14ac:dyDescent="0.3">
      <c r="B2345" s="1">
        <v>2164</v>
      </c>
      <c r="C2345" s="1">
        <v>800000267</v>
      </c>
      <c r="D2345" s="1" t="s">
        <v>6942</v>
      </c>
      <c r="E2345" s="12">
        <v>16982779000128</v>
      </c>
      <c r="F2345" s="1" t="s">
        <v>6943</v>
      </c>
      <c r="G2345" s="1" t="s">
        <v>6944</v>
      </c>
      <c r="H2345" s="1">
        <v>30110059</v>
      </c>
      <c r="I2345" s="1" t="s">
        <v>3781</v>
      </c>
      <c r="J2345" s="1" t="s">
        <v>45</v>
      </c>
      <c r="K2345" s="1" t="s">
        <v>19</v>
      </c>
      <c r="L2345"/>
      <c r="M2345"/>
      <c r="N2345" s="1" t="s">
        <v>20</v>
      </c>
      <c r="O2345" s="1" t="s">
        <v>46</v>
      </c>
      <c r="P2345" s="1">
        <f t="shared" si="36"/>
        <v>2164</v>
      </c>
    </row>
    <row r="2346" spans="2:16" ht="10.55" customHeight="1" x14ac:dyDescent="0.3">
      <c r="B2346" s="1">
        <v>2177</v>
      </c>
      <c r="C2346" s="1">
        <v>800000268</v>
      </c>
      <c r="D2346" s="1" t="s">
        <v>6945</v>
      </c>
      <c r="E2346" s="12">
        <v>17268822000150</v>
      </c>
      <c r="F2346" s="1" t="s">
        <v>6946</v>
      </c>
      <c r="G2346" s="1" t="s">
        <v>6947</v>
      </c>
      <c r="H2346" s="1">
        <v>30130001</v>
      </c>
      <c r="I2346" s="1" t="s">
        <v>3781</v>
      </c>
      <c r="J2346" s="1" t="s">
        <v>45</v>
      </c>
      <c r="K2346" s="1" t="s">
        <v>19</v>
      </c>
      <c r="L2346"/>
      <c r="M2346"/>
      <c r="N2346" s="1" t="s">
        <v>20</v>
      </c>
      <c r="O2346" s="1" t="s">
        <v>46</v>
      </c>
      <c r="P2346" s="1">
        <f t="shared" si="36"/>
        <v>2177</v>
      </c>
    </row>
    <row r="2347" spans="2:16" ht="10.55" customHeight="1" x14ac:dyDescent="0.3">
      <c r="B2347" s="1">
        <v>2257</v>
      </c>
      <c r="C2347" s="1">
        <v>800000274</v>
      </c>
      <c r="D2347" s="1" t="s">
        <v>6948</v>
      </c>
      <c r="E2347" s="12">
        <v>20156154000184</v>
      </c>
      <c r="F2347" s="1" t="s">
        <v>6949</v>
      </c>
      <c r="G2347" s="1" t="s">
        <v>6950</v>
      </c>
      <c r="H2347" s="1">
        <v>30112021</v>
      </c>
      <c r="I2347" s="1" t="s">
        <v>3781</v>
      </c>
      <c r="J2347" s="1" t="s">
        <v>45</v>
      </c>
      <c r="K2347" s="1" t="s">
        <v>19</v>
      </c>
      <c r="L2347"/>
      <c r="M2347"/>
      <c r="N2347" s="1" t="s">
        <v>20</v>
      </c>
      <c r="O2347" s="1" t="s">
        <v>46</v>
      </c>
      <c r="P2347" s="1">
        <f t="shared" si="36"/>
        <v>2257</v>
      </c>
    </row>
    <row r="2348" spans="2:16" ht="10.55" customHeight="1" x14ac:dyDescent="0.3">
      <c r="B2348" s="1">
        <v>2305</v>
      </c>
      <c r="C2348" s="1">
        <v>800000281</v>
      </c>
      <c r="D2348" s="1" t="s">
        <v>6951</v>
      </c>
      <c r="E2348" s="12">
        <v>13950134000620</v>
      </c>
      <c r="F2348" s="1" t="s">
        <v>6952</v>
      </c>
      <c r="G2348" s="1" t="s">
        <v>6953</v>
      </c>
      <c r="H2348" s="1">
        <v>30130171</v>
      </c>
      <c r="I2348" s="1" t="s">
        <v>3781</v>
      </c>
      <c r="J2348" s="1" t="s">
        <v>45</v>
      </c>
      <c r="K2348" s="1" t="s">
        <v>19</v>
      </c>
      <c r="L2348"/>
      <c r="M2348"/>
      <c r="N2348" s="1" t="s">
        <v>20</v>
      </c>
      <c r="O2348" s="1" t="s">
        <v>46</v>
      </c>
      <c r="P2348" s="1">
        <f t="shared" si="36"/>
        <v>2305</v>
      </c>
    </row>
    <row r="2349" spans="2:16" ht="10.55" customHeight="1" x14ac:dyDescent="0.3">
      <c r="B2349" s="1">
        <v>2320</v>
      </c>
      <c r="C2349" s="1">
        <v>800000284</v>
      </c>
      <c r="D2349" s="1" t="s">
        <v>6954</v>
      </c>
      <c r="E2349" s="12">
        <v>25877812000140</v>
      </c>
      <c r="F2349" s="1" t="s">
        <v>6955</v>
      </c>
      <c r="G2349" s="1" t="s">
        <v>6956</v>
      </c>
      <c r="H2349" s="1">
        <v>31370270</v>
      </c>
      <c r="I2349" s="1" t="s">
        <v>3781</v>
      </c>
      <c r="J2349" s="1" t="s">
        <v>45</v>
      </c>
      <c r="K2349" s="1" t="s">
        <v>19</v>
      </c>
      <c r="L2349"/>
      <c r="M2349"/>
      <c r="N2349" s="1" t="s">
        <v>20</v>
      </c>
      <c r="O2349" s="1" t="s">
        <v>46</v>
      </c>
      <c r="P2349" s="1">
        <f t="shared" si="36"/>
        <v>2320</v>
      </c>
    </row>
    <row r="2350" spans="2:16" ht="10.55" customHeight="1" x14ac:dyDescent="0.3">
      <c r="B2350" s="1">
        <v>2336</v>
      </c>
      <c r="C2350" s="1">
        <v>800000287</v>
      </c>
      <c r="D2350" s="1" t="s">
        <v>6957</v>
      </c>
      <c r="E2350" s="12">
        <v>22046445000145</v>
      </c>
      <c r="F2350" s="1" t="s">
        <v>6958</v>
      </c>
      <c r="G2350" s="1" t="s">
        <v>6959</v>
      </c>
      <c r="H2350" s="1">
        <v>30662750</v>
      </c>
      <c r="I2350" s="1" t="s">
        <v>3781</v>
      </c>
      <c r="J2350" s="1" t="s">
        <v>45</v>
      </c>
      <c r="K2350" s="1" t="s">
        <v>19</v>
      </c>
      <c r="L2350"/>
      <c r="M2350"/>
      <c r="N2350" s="1" t="s">
        <v>20</v>
      </c>
      <c r="O2350" s="1" t="s">
        <v>46</v>
      </c>
      <c r="P2350" s="1">
        <f t="shared" si="36"/>
        <v>2336</v>
      </c>
    </row>
    <row r="2351" spans="2:16" ht="10.55" customHeight="1" x14ac:dyDescent="0.3">
      <c r="B2351" s="1">
        <v>2388</v>
      </c>
      <c r="C2351" s="1">
        <v>800000290</v>
      </c>
      <c r="D2351" s="1" t="s">
        <v>6960</v>
      </c>
      <c r="E2351" s="12">
        <v>16749178000170</v>
      </c>
      <c r="F2351" s="1" t="s">
        <v>6961</v>
      </c>
      <c r="G2351" s="1" t="s">
        <v>6962</v>
      </c>
      <c r="H2351" s="1">
        <v>30112010</v>
      </c>
      <c r="I2351" s="1" t="s">
        <v>3781</v>
      </c>
      <c r="J2351" s="1" t="s">
        <v>45</v>
      </c>
      <c r="K2351" s="1" t="s">
        <v>19</v>
      </c>
      <c r="L2351"/>
      <c r="M2351"/>
      <c r="N2351" s="1" t="s">
        <v>20</v>
      </c>
      <c r="O2351" s="1" t="s">
        <v>46</v>
      </c>
      <c r="P2351" s="1">
        <f t="shared" si="36"/>
        <v>2388</v>
      </c>
    </row>
    <row r="2352" spans="2:16" ht="10.55" customHeight="1" x14ac:dyDescent="0.3">
      <c r="B2352" s="1">
        <v>2412</v>
      </c>
      <c r="C2352" s="1">
        <v>800000293</v>
      </c>
      <c r="D2352" s="1" t="s">
        <v>6963</v>
      </c>
      <c r="E2352" s="12">
        <v>17212069000181</v>
      </c>
      <c r="F2352" s="1" t="s">
        <v>6964</v>
      </c>
      <c r="G2352" s="1" t="s">
        <v>6965</v>
      </c>
      <c r="H2352" s="1">
        <v>30110018</v>
      </c>
      <c r="I2352" s="1" t="s">
        <v>3781</v>
      </c>
      <c r="J2352" s="1" t="s">
        <v>45</v>
      </c>
      <c r="K2352" s="1" t="s">
        <v>19</v>
      </c>
      <c r="L2352"/>
      <c r="M2352"/>
      <c r="N2352" s="1" t="s">
        <v>20</v>
      </c>
      <c r="O2352" s="1" t="s">
        <v>46</v>
      </c>
      <c r="P2352" s="1">
        <f t="shared" si="36"/>
        <v>2412</v>
      </c>
    </row>
    <row r="2353" spans="2:16" ht="10.55" customHeight="1" x14ac:dyDescent="0.3">
      <c r="B2353" s="1">
        <v>2413</v>
      </c>
      <c r="C2353" s="1">
        <v>800000294</v>
      </c>
      <c r="D2353" s="1" t="s">
        <v>6966</v>
      </c>
      <c r="E2353" s="12">
        <v>21508197000144</v>
      </c>
      <c r="F2353" s="1" t="s">
        <v>6967</v>
      </c>
      <c r="G2353" s="1" t="s">
        <v>6968</v>
      </c>
      <c r="H2353" s="1">
        <v>30170090</v>
      </c>
      <c r="I2353" s="1" t="s">
        <v>3781</v>
      </c>
      <c r="J2353" s="1" t="s">
        <v>45</v>
      </c>
      <c r="K2353" s="1" t="s">
        <v>19</v>
      </c>
      <c r="L2353"/>
      <c r="M2353"/>
      <c r="N2353" s="1" t="s">
        <v>20</v>
      </c>
      <c r="O2353" s="1" t="s">
        <v>46</v>
      </c>
      <c r="P2353" s="1">
        <f t="shared" si="36"/>
        <v>2413</v>
      </c>
    </row>
    <row r="2354" spans="2:16" ht="10.55" customHeight="1" x14ac:dyDescent="0.3">
      <c r="B2354" s="1">
        <v>2444</v>
      </c>
      <c r="C2354" s="1">
        <v>800000298</v>
      </c>
      <c r="D2354" s="1" t="s">
        <v>6969</v>
      </c>
      <c r="E2354" s="12">
        <v>64413016000109</v>
      </c>
      <c r="F2354" s="1" t="s">
        <v>6970</v>
      </c>
      <c r="G2354" s="1" t="s">
        <v>6971</v>
      </c>
      <c r="H2354" s="1">
        <v>30550330</v>
      </c>
      <c r="I2354" s="1" t="s">
        <v>3781</v>
      </c>
      <c r="J2354" s="1" t="s">
        <v>45</v>
      </c>
      <c r="K2354" s="1" t="s">
        <v>19</v>
      </c>
      <c r="L2354"/>
      <c r="M2354"/>
      <c r="N2354" s="1" t="s">
        <v>20</v>
      </c>
      <c r="O2354" s="1" t="s">
        <v>46</v>
      </c>
      <c r="P2354" s="1">
        <f t="shared" si="36"/>
        <v>2444</v>
      </c>
    </row>
    <row r="2355" spans="2:16" ht="10.55" customHeight="1" x14ac:dyDescent="0.3">
      <c r="B2355" s="1">
        <v>2626</v>
      </c>
      <c r="C2355" s="1">
        <v>800000319</v>
      </c>
      <c r="D2355" s="1" t="s">
        <v>6972</v>
      </c>
      <c r="E2355" s="12">
        <v>17172057000170</v>
      </c>
      <c r="F2355" s="1" t="s">
        <v>6973</v>
      </c>
      <c r="G2355" s="1" t="s">
        <v>6974</v>
      </c>
      <c r="H2355" s="1">
        <v>30130090</v>
      </c>
      <c r="I2355" s="1" t="s">
        <v>3781</v>
      </c>
      <c r="J2355" s="1" t="s">
        <v>45</v>
      </c>
      <c r="K2355" s="1" t="s">
        <v>19</v>
      </c>
      <c r="L2355"/>
      <c r="M2355"/>
      <c r="N2355" s="1" t="s">
        <v>20</v>
      </c>
      <c r="O2355" s="1" t="s">
        <v>46</v>
      </c>
      <c r="P2355" s="1">
        <f t="shared" si="36"/>
        <v>2626</v>
      </c>
    </row>
    <row r="2356" spans="2:16" ht="10.55" customHeight="1" x14ac:dyDescent="0.3">
      <c r="B2356" s="1">
        <v>2649</v>
      </c>
      <c r="C2356" s="1">
        <v>800000321</v>
      </c>
      <c r="D2356" s="1" t="s">
        <v>6975</v>
      </c>
      <c r="E2356" s="12">
        <v>17829847000267</v>
      </c>
      <c r="F2356" s="1" t="s">
        <v>6976</v>
      </c>
      <c r="G2356" s="1" t="s">
        <v>6977</v>
      </c>
      <c r="H2356" s="1">
        <v>30512250</v>
      </c>
      <c r="I2356" s="1" t="s">
        <v>3781</v>
      </c>
      <c r="J2356" s="1" t="s">
        <v>45</v>
      </c>
      <c r="K2356" s="1" t="s">
        <v>19</v>
      </c>
      <c r="L2356"/>
      <c r="M2356"/>
      <c r="N2356" s="1" t="s">
        <v>20</v>
      </c>
      <c r="O2356" s="1" t="s">
        <v>46</v>
      </c>
      <c r="P2356" s="1">
        <f t="shared" si="36"/>
        <v>2649</v>
      </c>
    </row>
    <row r="2357" spans="2:16" ht="10.55" customHeight="1" x14ac:dyDescent="0.3">
      <c r="B2357" s="1">
        <v>2679</v>
      </c>
      <c r="C2357" s="1">
        <v>800000325</v>
      </c>
      <c r="D2357" s="1" t="s">
        <v>6978</v>
      </c>
      <c r="E2357" s="12">
        <v>42769398000175</v>
      </c>
      <c r="F2357" s="1" t="s">
        <v>6979</v>
      </c>
      <c r="G2357" s="1" t="s">
        <v>6980</v>
      </c>
      <c r="H2357" s="1">
        <v>31310240</v>
      </c>
      <c r="I2357" s="1" t="s">
        <v>3781</v>
      </c>
      <c r="J2357" s="1" t="s">
        <v>45</v>
      </c>
      <c r="K2357" s="1" t="s">
        <v>19</v>
      </c>
      <c r="L2357"/>
      <c r="M2357"/>
      <c r="N2357" s="1" t="s">
        <v>20</v>
      </c>
      <c r="O2357" s="1" t="s">
        <v>46</v>
      </c>
      <c r="P2357" s="1">
        <f t="shared" si="36"/>
        <v>2679</v>
      </c>
    </row>
    <row r="2358" spans="2:16" ht="10.55" customHeight="1" x14ac:dyDescent="0.3">
      <c r="B2358" s="1">
        <v>2683</v>
      </c>
      <c r="C2358" s="1">
        <v>800000326</v>
      </c>
      <c r="D2358" s="1" t="s">
        <v>6981</v>
      </c>
      <c r="E2358" s="12">
        <v>43217850000582</v>
      </c>
      <c r="F2358" s="1" t="s">
        <v>6982</v>
      </c>
      <c r="G2358" s="1" t="s">
        <v>6983</v>
      </c>
      <c r="H2358" s="1">
        <v>30150321</v>
      </c>
      <c r="I2358" s="1" t="s">
        <v>3781</v>
      </c>
      <c r="J2358" s="1" t="s">
        <v>45</v>
      </c>
      <c r="K2358" s="1" t="s">
        <v>19</v>
      </c>
      <c r="L2358"/>
      <c r="M2358"/>
      <c r="N2358" s="1" t="s">
        <v>20</v>
      </c>
      <c r="O2358" s="1" t="s">
        <v>46</v>
      </c>
      <c r="P2358" s="1">
        <f t="shared" si="36"/>
        <v>2683</v>
      </c>
    </row>
    <row r="2359" spans="2:16" ht="10.55" customHeight="1" x14ac:dyDescent="0.3">
      <c r="B2359" s="1">
        <v>2740</v>
      </c>
      <c r="C2359" s="1">
        <v>800000329</v>
      </c>
      <c r="D2359" s="1" t="s">
        <v>6984</v>
      </c>
      <c r="E2359" s="12">
        <v>42878314000131</v>
      </c>
      <c r="F2359" s="1" t="s">
        <v>6985</v>
      </c>
      <c r="G2359" s="1" t="s">
        <v>6986</v>
      </c>
      <c r="H2359" s="1">
        <v>30460210</v>
      </c>
      <c r="I2359" s="1" t="s">
        <v>3781</v>
      </c>
      <c r="J2359" s="1" t="s">
        <v>45</v>
      </c>
      <c r="K2359" s="1" t="s">
        <v>19</v>
      </c>
      <c r="L2359"/>
      <c r="M2359"/>
      <c r="N2359" s="1" t="s">
        <v>20</v>
      </c>
      <c r="O2359" s="1" t="s">
        <v>46</v>
      </c>
      <c r="P2359" s="1">
        <f t="shared" si="36"/>
        <v>2740</v>
      </c>
    </row>
    <row r="2360" spans="2:16" ht="10.55" customHeight="1" x14ac:dyDescent="0.3">
      <c r="B2360" s="1">
        <v>2766</v>
      </c>
      <c r="C2360" s="1">
        <v>800000333</v>
      </c>
      <c r="D2360" s="1" t="s">
        <v>6987</v>
      </c>
      <c r="E2360" s="12">
        <v>71190060000162</v>
      </c>
      <c r="F2360" s="1" t="s">
        <v>6988</v>
      </c>
      <c r="G2360" s="1" t="s">
        <v>6989</v>
      </c>
      <c r="H2360" s="1">
        <v>30140120</v>
      </c>
      <c r="I2360" s="1" t="s">
        <v>3781</v>
      </c>
      <c r="J2360" s="1" t="s">
        <v>45</v>
      </c>
      <c r="K2360" s="1" t="s">
        <v>19</v>
      </c>
      <c r="L2360"/>
      <c r="M2360"/>
      <c r="N2360" s="1" t="s">
        <v>20</v>
      </c>
      <c r="O2360" s="1" t="s">
        <v>46</v>
      </c>
      <c r="P2360" s="1">
        <f t="shared" si="36"/>
        <v>2766</v>
      </c>
    </row>
    <row r="2361" spans="2:16" ht="10.55" customHeight="1" x14ac:dyDescent="0.3">
      <c r="B2361" s="1">
        <v>2797</v>
      </c>
      <c r="C2361" s="1">
        <v>800000336</v>
      </c>
      <c r="D2361" s="1" t="s">
        <v>6990</v>
      </c>
      <c r="E2361" s="12">
        <v>20479077000101</v>
      </c>
      <c r="F2361" s="1" t="s">
        <v>6991</v>
      </c>
      <c r="G2361" s="1" t="s">
        <v>6992</v>
      </c>
      <c r="H2361" s="1">
        <v>30150221</v>
      </c>
      <c r="I2361" s="1" t="s">
        <v>3781</v>
      </c>
      <c r="J2361" s="1" t="s">
        <v>45</v>
      </c>
      <c r="K2361" s="1" t="s">
        <v>19</v>
      </c>
      <c r="L2361"/>
      <c r="M2361"/>
      <c r="N2361" s="1" t="s">
        <v>20</v>
      </c>
      <c r="O2361" s="1" t="s">
        <v>46</v>
      </c>
      <c r="P2361" s="1">
        <f t="shared" si="36"/>
        <v>2797</v>
      </c>
    </row>
    <row r="2362" spans="2:16" ht="10.55" customHeight="1" x14ac:dyDescent="0.3">
      <c r="B2362" s="1">
        <v>2806</v>
      </c>
      <c r="C2362" s="1">
        <v>800000337</v>
      </c>
      <c r="D2362" s="1" t="s">
        <v>6993</v>
      </c>
      <c r="E2362" s="12">
        <v>42766261000167</v>
      </c>
      <c r="F2362" s="1" t="s">
        <v>6994</v>
      </c>
      <c r="G2362" s="1" t="s">
        <v>6995</v>
      </c>
      <c r="H2362" s="1">
        <v>30112000</v>
      </c>
      <c r="I2362" s="1" t="s">
        <v>3781</v>
      </c>
      <c r="J2362" s="1" t="s">
        <v>45</v>
      </c>
      <c r="K2362" s="1" t="s">
        <v>19</v>
      </c>
      <c r="L2362"/>
      <c r="M2362"/>
      <c r="N2362" s="1" t="s">
        <v>20</v>
      </c>
      <c r="O2362" s="1" t="s">
        <v>46</v>
      </c>
      <c r="P2362" s="1">
        <f t="shared" si="36"/>
        <v>2806</v>
      </c>
    </row>
    <row r="2363" spans="2:16" ht="10.55" customHeight="1" x14ac:dyDescent="0.3">
      <c r="B2363" s="1">
        <v>2813</v>
      </c>
      <c r="C2363" s="1">
        <v>800000338</v>
      </c>
      <c r="D2363" s="1" t="s">
        <v>6996</v>
      </c>
      <c r="E2363" s="12">
        <v>89451000147</v>
      </c>
      <c r="F2363" s="1" t="s">
        <v>6997</v>
      </c>
      <c r="G2363" s="1" t="s">
        <v>6998</v>
      </c>
      <c r="H2363" s="1">
        <v>30130007</v>
      </c>
      <c r="I2363" s="1" t="s">
        <v>3781</v>
      </c>
      <c r="J2363" s="1" t="s">
        <v>45</v>
      </c>
      <c r="K2363" s="1" t="s">
        <v>19</v>
      </c>
      <c r="L2363"/>
      <c r="M2363"/>
      <c r="N2363" s="1" t="s">
        <v>20</v>
      </c>
      <c r="O2363" s="1" t="s">
        <v>46</v>
      </c>
      <c r="P2363" s="1">
        <f t="shared" si="36"/>
        <v>2813</v>
      </c>
    </row>
    <row r="2364" spans="2:16" ht="10.55" customHeight="1" x14ac:dyDescent="0.3">
      <c r="B2364" s="1">
        <v>2896</v>
      </c>
      <c r="C2364" s="1">
        <v>800000348</v>
      </c>
      <c r="D2364" s="1" t="s">
        <v>6999</v>
      </c>
      <c r="E2364" s="12">
        <v>22530406000119</v>
      </c>
      <c r="F2364" s="1" t="s">
        <v>7000</v>
      </c>
      <c r="G2364" s="1" t="s">
        <v>7001</v>
      </c>
      <c r="H2364" s="1">
        <v>30410030</v>
      </c>
      <c r="I2364" s="1" t="s">
        <v>3781</v>
      </c>
      <c r="J2364" s="1" t="s">
        <v>45</v>
      </c>
      <c r="K2364" s="1" t="s">
        <v>19</v>
      </c>
      <c r="L2364"/>
      <c r="M2364"/>
      <c r="N2364" s="1" t="s">
        <v>20</v>
      </c>
      <c r="O2364" s="1" t="s">
        <v>46</v>
      </c>
      <c r="P2364" s="1">
        <f t="shared" si="36"/>
        <v>2896</v>
      </c>
    </row>
    <row r="2365" spans="2:16" ht="10.55" customHeight="1" x14ac:dyDescent="0.3">
      <c r="B2365" s="1">
        <v>2905</v>
      </c>
      <c r="C2365" s="1">
        <v>800000349</v>
      </c>
      <c r="D2365" s="1" t="s">
        <v>7002</v>
      </c>
      <c r="E2365" s="12">
        <v>22128011000518</v>
      </c>
      <c r="F2365" s="1" t="s">
        <v>7003</v>
      </c>
      <c r="G2365" s="1" t="s">
        <v>7004</v>
      </c>
      <c r="H2365" s="1">
        <v>31210430</v>
      </c>
      <c r="I2365" s="1" t="s">
        <v>3781</v>
      </c>
      <c r="J2365" s="1" t="s">
        <v>45</v>
      </c>
      <c r="K2365" s="1" t="s">
        <v>19</v>
      </c>
      <c r="L2365"/>
      <c r="M2365"/>
      <c r="N2365" s="1" t="s">
        <v>20</v>
      </c>
      <c r="O2365" s="1" t="s">
        <v>46</v>
      </c>
      <c r="P2365" s="1">
        <f t="shared" si="36"/>
        <v>2905</v>
      </c>
    </row>
    <row r="2366" spans="2:16" ht="10.55" customHeight="1" x14ac:dyDescent="0.3">
      <c r="B2366" s="1">
        <v>2923</v>
      </c>
      <c r="C2366" s="1">
        <v>800000353</v>
      </c>
      <c r="D2366" s="1" t="s">
        <v>7005</v>
      </c>
      <c r="E2366" s="12">
        <v>906038000128</v>
      </c>
      <c r="F2366" s="1" t="s">
        <v>7006</v>
      </c>
      <c r="G2366" s="1" t="s">
        <v>7007</v>
      </c>
      <c r="H2366" s="1">
        <v>30140072</v>
      </c>
      <c r="I2366" s="1" t="s">
        <v>3781</v>
      </c>
      <c r="J2366" s="1" t="s">
        <v>45</v>
      </c>
      <c r="K2366" s="1" t="s">
        <v>19</v>
      </c>
      <c r="L2366"/>
      <c r="M2366"/>
      <c r="N2366" s="1" t="s">
        <v>20</v>
      </c>
      <c r="O2366" s="1" t="s">
        <v>46</v>
      </c>
      <c r="P2366" s="1">
        <f t="shared" si="36"/>
        <v>2923</v>
      </c>
    </row>
    <row r="2367" spans="2:16" ht="10.55" customHeight="1" x14ac:dyDescent="0.3">
      <c r="B2367" s="1">
        <v>2928</v>
      </c>
      <c r="C2367" s="1">
        <v>800000354</v>
      </c>
      <c r="D2367" s="1" t="s">
        <v>7008</v>
      </c>
      <c r="E2367" s="12">
        <v>2455233000104</v>
      </c>
      <c r="F2367" s="1" t="s">
        <v>7009</v>
      </c>
      <c r="G2367" s="1" t="s">
        <v>7010</v>
      </c>
      <c r="H2367" s="1">
        <v>30130001</v>
      </c>
      <c r="I2367" s="1" t="s">
        <v>3781</v>
      </c>
      <c r="J2367" s="1" t="s">
        <v>45</v>
      </c>
      <c r="K2367" s="1" t="s">
        <v>19</v>
      </c>
      <c r="L2367"/>
      <c r="M2367"/>
      <c r="N2367" s="1" t="s">
        <v>20</v>
      </c>
      <c r="O2367" s="1" t="s">
        <v>46</v>
      </c>
      <c r="P2367" s="1">
        <f t="shared" si="36"/>
        <v>2928</v>
      </c>
    </row>
    <row r="2368" spans="2:16" ht="10.55" customHeight="1" x14ac:dyDescent="0.3">
      <c r="B2368" s="1">
        <v>2935</v>
      </c>
      <c r="C2368" s="1">
        <v>800000358</v>
      </c>
      <c r="D2368" s="1" t="s">
        <v>7011</v>
      </c>
      <c r="E2368" s="12">
        <v>1214307000158</v>
      </c>
      <c r="F2368" s="1" t="s">
        <v>7012</v>
      </c>
      <c r="G2368" s="1" t="s">
        <v>7013</v>
      </c>
      <c r="H2368" s="1">
        <v>30130913</v>
      </c>
      <c r="I2368" s="1" t="s">
        <v>3781</v>
      </c>
      <c r="J2368" s="1" t="s">
        <v>45</v>
      </c>
      <c r="K2368" s="1" t="s">
        <v>19</v>
      </c>
      <c r="L2368"/>
      <c r="M2368"/>
      <c r="N2368" s="1" t="s">
        <v>20</v>
      </c>
      <c r="O2368" s="1" t="s">
        <v>46</v>
      </c>
      <c r="P2368" s="1">
        <f t="shared" si="36"/>
        <v>2935</v>
      </c>
    </row>
    <row r="2369" spans="2:16" ht="10.55" customHeight="1" x14ac:dyDescent="0.3">
      <c r="B2369" s="1">
        <v>2965</v>
      </c>
      <c r="C2369" s="1">
        <v>800000362</v>
      </c>
      <c r="D2369" s="1" t="s">
        <v>7014</v>
      </c>
      <c r="E2369" s="12">
        <v>23338197000179</v>
      </c>
      <c r="F2369" s="1" t="s">
        <v>7014</v>
      </c>
      <c r="G2369" s="1" t="s">
        <v>7015</v>
      </c>
      <c r="H2369" s="1">
        <v>30530000</v>
      </c>
      <c r="I2369" s="1" t="s">
        <v>3781</v>
      </c>
      <c r="J2369" s="1" t="s">
        <v>45</v>
      </c>
      <c r="K2369" s="1" t="s">
        <v>19</v>
      </c>
      <c r="L2369"/>
      <c r="M2369"/>
      <c r="N2369" s="1" t="s">
        <v>20</v>
      </c>
      <c r="O2369" s="1" t="s">
        <v>46</v>
      </c>
      <c r="P2369" s="1">
        <f t="shared" si="36"/>
        <v>2965</v>
      </c>
    </row>
    <row r="2370" spans="2:16" ht="10.55" customHeight="1" x14ac:dyDescent="0.3">
      <c r="B2370" s="1">
        <v>2978</v>
      </c>
      <c r="C2370" s="1">
        <v>800000363</v>
      </c>
      <c r="D2370" s="1" t="s">
        <v>7016</v>
      </c>
      <c r="E2370" s="12">
        <v>71432330000102</v>
      </c>
      <c r="F2370" s="1" t="s">
        <v>7017</v>
      </c>
      <c r="G2370" s="1" t="s">
        <v>7018</v>
      </c>
      <c r="H2370" s="1">
        <v>31255530</v>
      </c>
      <c r="I2370" s="1" t="s">
        <v>3781</v>
      </c>
      <c r="J2370" s="1" t="s">
        <v>45</v>
      </c>
      <c r="K2370" s="1" t="s">
        <v>19</v>
      </c>
      <c r="L2370"/>
      <c r="M2370"/>
      <c r="N2370" s="1" t="s">
        <v>20</v>
      </c>
      <c r="O2370" s="1" t="s">
        <v>46</v>
      </c>
      <c r="P2370" s="1">
        <f t="shared" ref="P2370:P2433" si="37">B2370</f>
        <v>2978</v>
      </c>
    </row>
    <row r="2371" spans="2:16" ht="10.55" customHeight="1" x14ac:dyDescent="0.3">
      <c r="B2371" s="1">
        <v>3007</v>
      </c>
      <c r="C2371" s="1">
        <v>800000365</v>
      </c>
      <c r="D2371" s="1" t="s">
        <v>7019</v>
      </c>
      <c r="E2371" s="12">
        <v>660896000135</v>
      </c>
      <c r="F2371" s="1" t="s">
        <v>7020</v>
      </c>
      <c r="G2371" s="1" t="s">
        <v>7021</v>
      </c>
      <c r="H2371" s="1">
        <v>30170131</v>
      </c>
      <c r="I2371" s="1" t="s">
        <v>3781</v>
      </c>
      <c r="J2371" s="1" t="s">
        <v>45</v>
      </c>
      <c r="K2371" s="1" t="s">
        <v>19</v>
      </c>
      <c r="L2371"/>
      <c r="M2371"/>
      <c r="N2371" s="1" t="s">
        <v>20</v>
      </c>
      <c r="O2371" s="1" t="s">
        <v>46</v>
      </c>
      <c r="P2371" s="1">
        <f t="shared" si="37"/>
        <v>3007</v>
      </c>
    </row>
    <row r="2372" spans="2:16" ht="10.55" customHeight="1" x14ac:dyDescent="0.3">
      <c r="B2372" s="1">
        <v>3018</v>
      </c>
      <c r="C2372" s="1">
        <v>800000367</v>
      </c>
      <c r="D2372" s="1" t="s">
        <v>7022</v>
      </c>
      <c r="E2372" s="12">
        <v>86375334000165</v>
      </c>
      <c r="F2372" s="1" t="s">
        <v>7023</v>
      </c>
      <c r="G2372" s="1" t="s">
        <v>7024</v>
      </c>
      <c r="H2372" s="1">
        <v>30150250</v>
      </c>
      <c r="I2372" s="1" t="s">
        <v>3781</v>
      </c>
      <c r="J2372" s="1" t="s">
        <v>45</v>
      </c>
      <c r="K2372" s="1" t="s">
        <v>19</v>
      </c>
      <c r="L2372"/>
      <c r="M2372"/>
      <c r="N2372" s="1" t="s">
        <v>20</v>
      </c>
      <c r="O2372" s="1" t="s">
        <v>46</v>
      </c>
      <c r="P2372" s="1">
        <f t="shared" si="37"/>
        <v>3018</v>
      </c>
    </row>
    <row r="2373" spans="2:16" ht="10.55" customHeight="1" x14ac:dyDescent="0.3">
      <c r="B2373" s="1">
        <v>3021</v>
      </c>
      <c r="C2373" s="1">
        <v>800000368</v>
      </c>
      <c r="D2373" s="1" t="s">
        <v>7025</v>
      </c>
      <c r="E2373" s="12">
        <v>86713211000197</v>
      </c>
      <c r="F2373" s="1" t="s">
        <v>7026</v>
      </c>
      <c r="G2373" s="1" t="s">
        <v>7027</v>
      </c>
      <c r="H2373" s="1">
        <v>30430090</v>
      </c>
      <c r="I2373" s="1" t="s">
        <v>3781</v>
      </c>
      <c r="J2373" s="1" t="s">
        <v>45</v>
      </c>
      <c r="K2373" s="1" t="s">
        <v>19</v>
      </c>
      <c r="L2373"/>
      <c r="M2373"/>
      <c r="N2373" s="1" t="s">
        <v>20</v>
      </c>
      <c r="O2373" s="1" t="s">
        <v>46</v>
      </c>
      <c r="P2373" s="1">
        <f t="shared" si="37"/>
        <v>3021</v>
      </c>
    </row>
    <row r="2374" spans="2:16" ht="10.55" customHeight="1" x14ac:dyDescent="0.3">
      <c r="B2374" s="1">
        <v>3032</v>
      </c>
      <c r="C2374" s="1">
        <v>800000369</v>
      </c>
      <c r="D2374" s="1" t="s">
        <v>7028</v>
      </c>
      <c r="E2374" s="12">
        <v>2398542000190</v>
      </c>
      <c r="F2374" s="1" t="s">
        <v>7029</v>
      </c>
      <c r="G2374" s="1" t="s">
        <v>7030</v>
      </c>
      <c r="H2374" s="1">
        <v>30260270</v>
      </c>
      <c r="I2374" s="1" t="s">
        <v>3781</v>
      </c>
      <c r="J2374" s="1" t="s">
        <v>45</v>
      </c>
      <c r="K2374" s="1" t="s">
        <v>19</v>
      </c>
      <c r="L2374"/>
      <c r="M2374"/>
      <c r="N2374" s="1" t="s">
        <v>20</v>
      </c>
      <c r="O2374" s="1" t="s">
        <v>46</v>
      </c>
      <c r="P2374" s="1">
        <f t="shared" si="37"/>
        <v>3032</v>
      </c>
    </row>
    <row r="2375" spans="2:16" ht="10.55" customHeight="1" x14ac:dyDescent="0.3">
      <c r="B2375" s="1">
        <v>3045</v>
      </c>
      <c r="C2375" s="1">
        <v>800000371</v>
      </c>
      <c r="D2375" s="1" t="s">
        <v>7031</v>
      </c>
      <c r="E2375" s="12">
        <v>1211322000142</v>
      </c>
      <c r="F2375" s="1" t="s">
        <v>7032</v>
      </c>
      <c r="G2375" s="1" t="s">
        <v>7033</v>
      </c>
      <c r="H2375" s="1">
        <v>30150130</v>
      </c>
      <c r="I2375" s="1" t="s">
        <v>3781</v>
      </c>
      <c r="J2375" s="1" t="s">
        <v>45</v>
      </c>
      <c r="K2375" s="1" t="s">
        <v>19</v>
      </c>
      <c r="L2375"/>
      <c r="M2375"/>
      <c r="N2375" s="1" t="s">
        <v>20</v>
      </c>
      <c r="O2375" s="1" t="s">
        <v>46</v>
      </c>
      <c r="P2375" s="1">
        <f t="shared" si="37"/>
        <v>3045</v>
      </c>
    </row>
    <row r="2376" spans="2:16" ht="10.55" customHeight="1" x14ac:dyDescent="0.3">
      <c r="B2376" s="1">
        <v>3047</v>
      </c>
      <c r="C2376" s="1">
        <v>800000372</v>
      </c>
      <c r="D2376" s="1" t="s">
        <v>7034</v>
      </c>
      <c r="E2376" s="12">
        <v>64294325000107</v>
      </c>
      <c r="F2376" s="1" t="s">
        <v>7035</v>
      </c>
      <c r="G2376" s="1" t="s">
        <v>7036</v>
      </c>
      <c r="H2376" s="1">
        <v>30590490</v>
      </c>
      <c r="I2376" s="1" t="s">
        <v>3781</v>
      </c>
      <c r="J2376" s="1" t="s">
        <v>45</v>
      </c>
      <c r="K2376" s="1" t="s">
        <v>19</v>
      </c>
      <c r="L2376"/>
      <c r="M2376"/>
      <c r="N2376" s="1" t="s">
        <v>20</v>
      </c>
      <c r="O2376" s="1" t="s">
        <v>46</v>
      </c>
      <c r="P2376" s="1">
        <f t="shared" si="37"/>
        <v>3047</v>
      </c>
    </row>
    <row r="2377" spans="2:16" ht="10.55" customHeight="1" x14ac:dyDescent="0.3">
      <c r="B2377" s="1">
        <v>3119</v>
      </c>
      <c r="C2377" s="1">
        <v>800000380</v>
      </c>
      <c r="D2377" s="1" t="s">
        <v>7037</v>
      </c>
      <c r="E2377" s="12">
        <v>16865198000378</v>
      </c>
      <c r="F2377" s="1" t="s">
        <v>7038</v>
      </c>
      <c r="G2377" s="1" t="s">
        <v>7039</v>
      </c>
      <c r="H2377" s="1">
        <v>31270000</v>
      </c>
      <c r="I2377" s="1" t="s">
        <v>3781</v>
      </c>
      <c r="J2377" s="1" t="s">
        <v>45</v>
      </c>
      <c r="K2377" s="1" t="s">
        <v>19</v>
      </c>
      <c r="L2377"/>
      <c r="M2377"/>
      <c r="N2377" s="1" t="s">
        <v>20</v>
      </c>
      <c r="O2377" s="1" t="s">
        <v>46</v>
      </c>
      <c r="P2377" s="1">
        <f t="shared" si="37"/>
        <v>3119</v>
      </c>
    </row>
    <row r="2378" spans="2:16" ht="10.55" customHeight="1" x14ac:dyDescent="0.3">
      <c r="B2378" s="1">
        <v>3129</v>
      </c>
      <c r="C2378" s="1">
        <v>800000381</v>
      </c>
      <c r="D2378" s="1" t="s">
        <v>7040</v>
      </c>
      <c r="E2378" s="12">
        <v>38541355000160</v>
      </c>
      <c r="F2378" s="1" t="s">
        <v>7041</v>
      </c>
      <c r="G2378" s="1" t="s">
        <v>7042</v>
      </c>
      <c r="H2378" s="1">
        <v>30170122</v>
      </c>
      <c r="I2378" s="1" t="s">
        <v>3781</v>
      </c>
      <c r="J2378" s="1" t="s">
        <v>45</v>
      </c>
      <c r="K2378" s="1" t="s">
        <v>19</v>
      </c>
      <c r="L2378"/>
      <c r="M2378"/>
      <c r="N2378" s="1" t="s">
        <v>20</v>
      </c>
      <c r="O2378" s="1" t="s">
        <v>46</v>
      </c>
      <c r="P2378" s="1">
        <f t="shared" si="37"/>
        <v>3129</v>
      </c>
    </row>
    <row r="2379" spans="2:16" ht="10.55" customHeight="1" x14ac:dyDescent="0.3">
      <c r="B2379" s="1">
        <v>3173</v>
      </c>
      <c r="C2379" s="1">
        <v>800000388</v>
      </c>
      <c r="D2379" s="1" t="s">
        <v>7043</v>
      </c>
      <c r="E2379" s="12">
        <v>17273954000170</v>
      </c>
      <c r="F2379" s="1" t="s">
        <v>7044</v>
      </c>
      <c r="G2379" s="1" t="s">
        <v>7045</v>
      </c>
      <c r="H2379" s="1">
        <v>30430100</v>
      </c>
      <c r="I2379" s="1" t="s">
        <v>3781</v>
      </c>
      <c r="J2379" s="1" t="s">
        <v>45</v>
      </c>
      <c r="K2379" s="1" t="s">
        <v>19</v>
      </c>
      <c r="L2379"/>
      <c r="M2379"/>
      <c r="N2379" s="1" t="s">
        <v>20</v>
      </c>
      <c r="O2379" s="1" t="s">
        <v>46</v>
      </c>
      <c r="P2379" s="1">
        <f t="shared" si="37"/>
        <v>3173</v>
      </c>
    </row>
    <row r="2380" spans="2:16" ht="10.55" customHeight="1" x14ac:dyDescent="0.3">
      <c r="B2380" s="1">
        <v>3181</v>
      </c>
      <c r="C2380" s="1">
        <v>800000389</v>
      </c>
      <c r="D2380" s="1" t="s">
        <v>7046</v>
      </c>
      <c r="E2380" s="12">
        <v>25708561000170</v>
      </c>
      <c r="F2380" s="1" t="s">
        <v>7047</v>
      </c>
      <c r="G2380" s="1" t="s">
        <v>7048</v>
      </c>
      <c r="H2380" s="1">
        <v>30140120</v>
      </c>
      <c r="I2380" s="1" t="s">
        <v>3781</v>
      </c>
      <c r="J2380" s="1" t="s">
        <v>45</v>
      </c>
      <c r="K2380" s="1" t="s">
        <v>19</v>
      </c>
      <c r="L2380"/>
      <c r="M2380"/>
      <c r="N2380" s="1" t="s">
        <v>20</v>
      </c>
      <c r="O2380" s="1" t="s">
        <v>46</v>
      </c>
      <c r="P2380" s="1">
        <f t="shared" si="37"/>
        <v>3181</v>
      </c>
    </row>
    <row r="2381" spans="2:16" ht="10.55" customHeight="1" x14ac:dyDescent="0.3">
      <c r="B2381" s="1">
        <v>3185</v>
      </c>
      <c r="C2381" s="1">
        <v>800000390</v>
      </c>
      <c r="D2381" s="1" t="s">
        <v>7049</v>
      </c>
      <c r="E2381" s="12">
        <v>64366065000138</v>
      </c>
      <c r="F2381" s="1" t="s">
        <v>7050</v>
      </c>
      <c r="G2381" s="1" t="s">
        <v>7051</v>
      </c>
      <c r="H2381" s="1">
        <v>30710070</v>
      </c>
      <c r="I2381" s="1" t="s">
        <v>3781</v>
      </c>
      <c r="J2381" s="1" t="s">
        <v>45</v>
      </c>
      <c r="K2381" s="1" t="s">
        <v>19</v>
      </c>
      <c r="L2381"/>
      <c r="M2381"/>
      <c r="N2381" s="1" t="s">
        <v>20</v>
      </c>
      <c r="O2381" s="1" t="s">
        <v>46</v>
      </c>
      <c r="P2381" s="1">
        <f t="shared" si="37"/>
        <v>3185</v>
      </c>
    </row>
    <row r="2382" spans="2:16" ht="10.55" customHeight="1" x14ac:dyDescent="0.3">
      <c r="B2382" s="1">
        <v>3195</v>
      </c>
      <c r="C2382" s="1">
        <v>800000391</v>
      </c>
      <c r="D2382" s="1" t="s">
        <v>7052</v>
      </c>
      <c r="E2382" s="12">
        <v>17178195000167</v>
      </c>
      <c r="F2382" s="1" t="s">
        <v>7053</v>
      </c>
      <c r="G2382" s="1" t="s">
        <v>7054</v>
      </c>
      <c r="H2382" s="1">
        <v>30140002</v>
      </c>
      <c r="I2382" s="1" t="s">
        <v>3781</v>
      </c>
      <c r="J2382" s="1" t="s">
        <v>45</v>
      </c>
      <c r="K2382" s="1" t="s">
        <v>19</v>
      </c>
      <c r="L2382"/>
      <c r="M2382"/>
      <c r="N2382" s="1" t="s">
        <v>20</v>
      </c>
      <c r="O2382" s="1" t="s">
        <v>46</v>
      </c>
      <c r="P2382" s="1">
        <f t="shared" si="37"/>
        <v>3195</v>
      </c>
    </row>
    <row r="2383" spans="2:16" ht="10.55" customHeight="1" x14ac:dyDescent="0.3">
      <c r="B2383" s="1">
        <v>3201</v>
      </c>
      <c r="C2383" s="1">
        <v>800000392</v>
      </c>
      <c r="D2383" s="1" t="s">
        <v>7055</v>
      </c>
      <c r="E2383" s="12">
        <v>42955617000100</v>
      </c>
      <c r="F2383" s="1" t="s">
        <v>7056</v>
      </c>
      <c r="G2383" s="1" t="s">
        <v>7057</v>
      </c>
      <c r="H2383" s="1">
        <v>30140072</v>
      </c>
      <c r="I2383" s="1" t="s">
        <v>3781</v>
      </c>
      <c r="J2383" s="1" t="s">
        <v>45</v>
      </c>
      <c r="K2383" s="1" t="s">
        <v>19</v>
      </c>
      <c r="L2383"/>
      <c r="M2383"/>
      <c r="N2383" s="1" t="s">
        <v>20</v>
      </c>
      <c r="O2383" s="1" t="s">
        <v>46</v>
      </c>
      <c r="P2383" s="1">
        <f t="shared" si="37"/>
        <v>3201</v>
      </c>
    </row>
    <row r="2384" spans="2:16" ht="10.55" customHeight="1" x14ac:dyDescent="0.3">
      <c r="B2384" s="1">
        <v>3204</v>
      </c>
      <c r="C2384" s="1">
        <v>800000393</v>
      </c>
      <c r="D2384" s="1" t="s">
        <v>7058</v>
      </c>
      <c r="E2384" s="12">
        <v>51938967000826</v>
      </c>
      <c r="F2384" s="1" t="s">
        <v>7059</v>
      </c>
      <c r="G2384" s="1" t="s">
        <v>7060</v>
      </c>
      <c r="H2384" s="1">
        <v>31710400</v>
      </c>
      <c r="I2384" s="1" t="s">
        <v>3781</v>
      </c>
      <c r="J2384" s="1" t="s">
        <v>45</v>
      </c>
      <c r="K2384" s="1" t="s">
        <v>19</v>
      </c>
      <c r="L2384"/>
      <c r="M2384"/>
      <c r="N2384" s="1" t="s">
        <v>20</v>
      </c>
      <c r="O2384" s="1" t="s">
        <v>46</v>
      </c>
      <c r="P2384" s="1">
        <f t="shared" si="37"/>
        <v>3204</v>
      </c>
    </row>
    <row r="2385" spans="2:16" ht="10.55" customHeight="1" x14ac:dyDescent="0.3">
      <c r="B2385" s="1">
        <v>3205</v>
      </c>
      <c r="C2385" s="1">
        <v>800000394</v>
      </c>
      <c r="D2385" s="1" t="s">
        <v>7061</v>
      </c>
      <c r="E2385" s="12">
        <v>20476073000161</v>
      </c>
      <c r="F2385" s="1" t="s">
        <v>7062</v>
      </c>
      <c r="G2385" s="1" t="s">
        <v>7063</v>
      </c>
      <c r="H2385" s="1">
        <v>30190909</v>
      </c>
      <c r="I2385" s="1" t="s">
        <v>3781</v>
      </c>
      <c r="J2385" s="1" t="s">
        <v>45</v>
      </c>
      <c r="K2385" s="1" t="s">
        <v>19</v>
      </c>
      <c r="L2385"/>
      <c r="M2385"/>
      <c r="N2385" s="1" t="s">
        <v>20</v>
      </c>
      <c r="O2385" s="1" t="s">
        <v>46</v>
      </c>
      <c r="P2385" s="1">
        <f t="shared" si="37"/>
        <v>3205</v>
      </c>
    </row>
    <row r="2386" spans="2:16" ht="10.55" customHeight="1" x14ac:dyDescent="0.3">
      <c r="B2386" s="1">
        <v>3223</v>
      </c>
      <c r="C2386" s="1">
        <v>800000398</v>
      </c>
      <c r="D2386" s="1" t="s">
        <v>7064</v>
      </c>
      <c r="E2386" s="12">
        <v>17215039000129</v>
      </c>
      <c r="F2386" s="1" t="s">
        <v>7065</v>
      </c>
      <c r="G2386" s="1" t="s">
        <v>7066</v>
      </c>
      <c r="H2386" s="1">
        <v>31980115</v>
      </c>
      <c r="I2386" s="1" t="s">
        <v>3781</v>
      </c>
      <c r="J2386" s="1" t="s">
        <v>45</v>
      </c>
      <c r="K2386" s="1" t="s">
        <v>19</v>
      </c>
      <c r="L2386"/>
      <c r="M2386"/>
      <c r="N2386" s="1" t="s">
        <v>20</v>
      </c>
      <c r="O2386" s="1" t="s">
        <v>46</v>
      </c>
      <c r="P2386" s="1">
        <f t="shared" si="37"/>
        <v>3223</v>
      </c>
    </row>
    <row r="2387" spans="2:16" ht="10.55" customHeight="1" x14ac:dyDescent="0.3">
      <c r="B2387" s="1">
        <v>3249</v>
      </c>
      <c r="C2387" s="1">
        <v>800000403</v>
      </c>
      <c r="D2387" s="1" t="s">
        <v>7067</v>
      </c>
      <c r="E2387" s="12">
        <v>17321647000380</v>
      </c>
      <c r="F2387" s="1" t="s">
        <v>7068</v>
      </c>
      <c r="G2387" s="1" t="s">
        <v>7069</v>
      </c>
      <c r="H2387" s="1">
        <v>31910810</v>
      </c>
      <c r="I2387" s="1" t="s">
        <v>3781</v>
      </c>
      <c r="J2387" s="1" t="s">
        <v>45</v>
      </c>
      <c r="K2387" s="1" t="s">
        <v>19</v>
      </c>
      <c r="L2387"/>
      <c r="M2387"/>
      <c r="N2387" s="1" t="s">
        <v>20</v>
      </c>
      <c r="O2387" s="1" t="s">
        <v>46</v>
      </c>
      <c r="P2387" s="1">
        <f t="shared" si="37"/>
        <v>3249</v>
      </c>
    </row>
    <row r="2388" spans="2:16" ht="10.55" customHeight="1" x14ac:dyDescent="0.3">
      <c r="B2388" s="1">
        <v>3263</v>
      </c>
      <c r="C2388" s="1">
        <v>800000406</v>
      </c>
      <c r="D2388" s="1" t="s">
        <v>7070</v>
      </c>
      <c r="E2388" s="12">
        <v>1316048000176</v>
      </c>
      <c r="F2388" s="1" t="s">
        <v>7071</v>
      </c>
      <c r="G2388" s="1" t="s">
        <v>7072</v>
      </c>
      <c r="H2388" s="1">
        <v>30140120</v>
      </c>
      <c r="I2388" s="1" t="s">
        <v>3781</v>
      </c>
      <c r="J2388" s="1" t="s">
        <v>45</v>
      </c>
      <c r="K2388" s="1" t="s">
        <v>19</v>
      </c>
      <c r="L2388"/>
      <c r="M2388"/>
      <c r="N2388" s="1" t="s">
        <v>20</v>
      </c>
      <c r="O2388" s="1" t="s">
        <v>46</v>
      </c>
      <c r="P2388" s="1">
        <f t="shared" si="37"/>
        <v>3263</v>
      </c>
    </row>
    <row r="2389" spans="2:16" ht="10.55" customHeight="1" x14ac:dyDescent="0.3">
      <c r="B2389" s="1">
        <v>3265</v>
      </c>
      <c r="C2389" s="1">
        <v>800000407</v>
      </c>
      <c r="D2389" s="1" t="s">
        <v>7073</v>
      </c>
      <c r="E2389" s="12">
        <v>38486817000194</v>
      </c>
      <c r="F2389" s="1" t="s">
        <v>7074</v>
      </c>
      <c r="G2389" s="1" t="s">
        <v>7075</v>
      </c>
      <c r="H2389" s="1">
        <v>30160011</v>
      </c>
      <c r="I2389" s="1" t="s">
        <v>3781</v>
      </c>
      <c r="J2389" s="1" t="s">
        <v>45</v>
      </c>
      <c r="K2389" s="1" t="s">
        <v>19</v>
      </c>
      <c r="L2389"/>
      <c r="M2389"/>
      <c r="N2389" s="1" t="s">
        <v>20</v>
      </c>
      <c r="O2389" s="1" t="s">
        <v>46</v>
      </c>
      <c r="P2389" s="1">
        <f t="shared" si="37"/>
        <v>3265</v>
      </c>
    </row>
    <row r="2390" spans="2:16" ht="10.55" customHeight="1" x14ac:dyDescent="0.3">
      <c r="B2390" s="1">
        <v>3299</v>
      </c>
      <c r="C2390" s="1">
        <v>800000411</v>
      </c>
      <c r="D2390" s="1" t="s">
        <v>7076</v>
      </c>
      <c r="E2390" s="12">
        <v>21124391000126</v>
      </c>
      <c r="F2390" s="1" t="s">
        <v>7077</v>
      </c>
      <c r="G2390" s="1" t="s">
        <v>7078</v>
      </c>
      <c r="H2390" s="1">
        <v>30180100</v>
      </c>
      <c r="I2390" s="1" t="s">
        <v>3781</v>
      </c>
      <c r="J2390" s="1" t="s">
        <v>45</v>
      </c>
      <c r="K2390" s="1" t="s">
        <v>19</v>
      </c>
      <c r="L2390"/>
      <c r="M2390"/>
      <c r="N2390" s="1" t="s">
        <v>20</v>
      </c>
      <c r="O2390" s="1" t="s">
        <v>46</v>
      </c>
      <c r="P2390" s="1">
        <f t="shared" si="37"/>
        <v>3299</v>
      </c>
    </row>
    <row r="2391" spans="2:16" ht="10.55" customHeight="1" x14ac:dyDescent="0.3">
      <c r="B2391" s="1">
        <v>3314</v>
      </c>
      <c r="C2391" s="1">
        <v>800000412</v>
      </c>
      <c r="D2391" s="1" t="s">
        <v>7079</v>
      </c>
      <c r="E2391" s="12">
        <v>74062381000170</v>
      </c>
      <c r="F2391" s="1" t="s">
        <v>7080</v>
      </c>
      <c r="G2391" s="1" t="s">
        <v>7081</v>
      </c>
      <c r="H2391" s="1">
        <v>30450250</v>
      </c>
      <c r="I2391" s="1" t="s">
        <v>3781</v>
      </c>
      <c r="J2391" s="1" t="s">
        <v>45</v>
      </c>
      <c r="K2391" s="1" t="s">
        <v>19</v>
      </c>
      <c r="L2391"/>
      <c r="M2391"/>
      <c r="N2391" s="1" t="s">
        <v>20</v>
      </c>
      <c r="O2391" s="1" t="s">
        <v>46</v>
      </c>
      <c r="P2391" s="1">
        <f t="shared" si="37"/>
        <v>3314</v>
      </c>
    </row>
    <row r="2392" spans="2:16" ht="10.55" customHeight="1" x14ac:dyDescent="0.3">
      <c r="B2392" s="1">
        <v>3317</v>
      </c>
      <c r="C2392" s="1">
        <v>800000414</v>
      </c>
      <c r="D2392" s="1" t="s">
        <v>7082</v>
      </c>
      <c r="E2392" s="12">
        <v>20009908000173</v>
      </c>
      <c r="F2392" s="1" t="s">
        <v>7083</v>
      </c>
      <c r="G2392" s="1" t="s">
        <v>7084</v>
      </c>
      <c r="H2392" s="1">
        <v>30710000</v>
      </c>
      <c r="I2392" s="1" t="s">
        <v>3781</v>
      </c>
      <c r="J2392" s="1" t="s">
        <v>45</v>
      </c>
      <c r="K2392" s="1" t="s">
        <v>19</v>
      </c>
      <c r="L2392"/>
      <c r="M2392"/>
      <c r="N2392" s="1" t="s">
        <v>20</v>
      </c>
      <c r="O2392" s="1" t="s">
        <v>46</v>
      </c>
      <c r="P2392" s="1">
        <f t="shared" si="37"/>
        <v>3317</v>
      </c>
    </row>
    <row r="2393" spans="2:16" ht="10.55" customHeight="1" x14ac:dyDescent="0.3">
      <c r="B2393" s="1">
        <v>3320</v>
      </c>
      <c r="C2393" s="1">
        <v>800000415</v>
      </c>
      <c r="D2393" s="1" t="s">
        <v>7085</v>
      </c>
      <c r="E2393" s="12">
        <v>1166708000180</v>
      </c>
      <c r="F2393" s="1" t="s">
        <v>7086</v>
      </c>
      <c r="G2393" s="1" t="s">
        <v>7087</v>
      </c>
      <c r="H2393" s="1">
        <v>30150200</v>
      </c>
      <c r="I2393" s="1" t="s">
        <v>3781</v>
      </c>
      <c r="J2393" s="1" t="s">
        <v>45</v>
      </c>
      <c r="K2393" s="1" t="s">
        <v>19</v>
      </c>
      <c r="L2393"/>
      <c r="M2393"/>
      <c r="N2393" s="1" t="s">
        <v>20</v>
      </c>
      <c r="O2393" s="1" t="s">
        <v>46</v>
      </c>
      <c r="P2393" s="1">
        <f t="shared" si="37"/>
        <v>3320</v>
      </c>
    </row>
    <row r="2394" spans="2:16" ht="10.55" customHeight="1" x14ac:dyDescent="0.3">
      <c r="B2394" s="1">
        <v>3349</v>
      </c>
      <c r="C2394" s="1">
        <v>800000420</v>
      </c>
      <c r="D2394" s="1" t="s">
        <v>7088</v>
      </c>
      <c r="E2394" s="12">
        <v>1340755000106</v>
      </c>
      <c r="F2394" s="1" t="s">
        <v>7089</v>
      </c>
      <c r="G2394" s="1" t="s">
        <v>7090</v>
      </c>
      <c r="H2394" s="1">
        <v>30820600</v>
      </c>
      <c r="I2394" s="1" t="s">
        <v>3781</v>
      </c>
      <c r="J2394" s="1" t="s">
        <v>45</v>
      </c>
      <c r="K2394" s="1" t="s">
        <v>19</v>
      </c>
      <c r="L2394"/>
      <c r="M2394"/>
      <c r="N2394" s="1" t="s">
        <v>20</v>
      </c>
      <c r="O2394" s="1" t="s">
        <v>46</v>
      </c>
      <c r="P2394" s="1">
        <f t="shared" si="37"/>
        <v>3349</v>
      </c>
    </row>
    <row r="2395" spans="2:16" ht="10.55" customHeight="1" x14ac:dyDescent="0.3">
      <c r="B2395" s="1">
        <v>3358</v>
      </c>
      <c r="C2395" s="1">
        <v>800000421</v>
      </c>
      <c r="D2395" s="1" t="s">
        <v>7091</v>
      </c>
      <c r="E2395" s="12">
        <v>20963534000120</v>
      </c>
      <c r="F2395" s="1" t="s">
        <v>7092</v>
      </c>
      <c r="G2395" s="1" t="s">
        <v>7093</v>
      </c>
      <c r="H2395" s="1">
        <v>30410580</v>
      </c>
      <c r="I2395" s="1" t="s">
        <v>3781</v>
      </c>
      <c r="J2395" s="1" t="s">
        <v>45</v>
      </c>
      <c r="K2395" s="1" t="s">
        <v>19</v>
      </c>
      <c r="L2395"/>
      <c r="M2395"/>
      <c r="N2395" s="1" t="s">
        <v>20</v>
      </c>
      <c r="O2395" s="1" t="s">
        <v>46</v>
      </c>
      <c r="P2395" s="1">
        <f t="shared" si="37"/>
        <v>3358</v>
      </c>
    </row>
    <row r="2396" spans="2:16" ht="10.55" customHeight="1" x14ac:dyDescent="0.3">
      <c r="B2396" s="1">
        <v>3381</v>
      </c>
      <c r="C2396" s="1">
        <v>800000425</v>
      </c>
      <c r="D2396" s="1" t="s">
        <v>7094</v>
      </c>
      <c r="E2396" s="12">
        <v>64232580000125</v>
      </c>
      <c r="F2396" s="1" t="s">
        <v>7095</v>
      </c>
      <c r="G2396" s="1" t="s">
        <v>7096</v>
      </c>
      <c r="H2396" s="1">
        <v>34000000</v>
      </c>
      <c r="I2396" s="1" t="s">
        <v>3781</v>
      </c>
      <c r="J2396" s="1" t="s">
        <v>45</v>
      </c>
      <c r="K2396" s="1" t="s">
        <v>19</v>
      </c>
      <c r="L2396"/>
      <c r="M2396"/>
      <c r="N2396" s="1" t="s">
        <v>20</v>
      </c>
      <c r="O2396" s="1" t="s">
        <v>46</v>
      </c>
      <c r="P2396" s="1">
        <f t="shared" si="37"/>
        <v>3381</v>
      </c>
    </row>
    <row r="2397" spans="2:16" ht="10.55" customHeight="1" x14ac:dyDescent="0.3">
      <c r="B2397" s="1">
        <v>3383</v>
      </c>
      <c r="C2397" s="1">
        <v>800000427</v>
      </c>
      <c r="D2397" s="1" t="s">
        <v>7097</v>
      </c>
      <c r="E2397" s="12">
        <v>70974910000150</v>
      </c>
      <c r="F2397" s="1" t="s">
        <v>7098</v>
      </c>
      <c r="G2397" s="1" t="s">
        <v>7099</v>
      </c>
      <c r="H2397" s="1">
        <v>30710180</v>
      </c>
      <c r="I2397" s="1" t="s">
        <v>3781</v>
      </c>
      <c r="J2397" s="1" t="s">
        <v>45</v>
      </c>
      <c r="K2397" s="1" t="s">
        <v>19</v>
      </c>
      <c r="L2397"/>
      <c r="M2397"/>
      <c r="N2397" s="1" t="s">
        <v>20</v>
      </c>
      <c r="O2397" s="1" t="s">
        <v>46</v>
      </c>
      <c r="P2397" s="1">
        <f t="shared" si="37"/>
        <v>3383</v>
      </c>
    </row>
    <row r="2398" spans="2:16" ht="10.55" customHeight="1" x14ac:dyDescent="0.3">
      <c r="B2398" s="1">
        <v>3416</v>
      </c>
      <c r="C2398" s="1">
        <v>800000430</v>
      </c>
      <c r="D2398" s="1" t="s">
        <v>7100</v>
      </c>
      <c r="E2398" s="12">
        <v>17498205000141</v>
      </c>
      <c r="F2398" s="1" t="s">
        <v>7101</v>
      </c>
      <c r="G2398" s="1" t="s">
        <v>7102</v>
      </c>
      <c r="H2398" s="1">
        <v>30130004</v>
      </c>
      <c r="I2398" s="1" t="s">
        <v>3781</v>
      </c>
      <c r="J2398" s="1" t="s">
        <v>45</v>
      </c>
      <c r="K2398" s="1" t="s">
        <v>19</v>
      </c>
      <c r="L2398"/>
      <c r="M2398"/>
      <c r="N2398" s="1" t="s">
        <v>20</v>
      </c>
      <c r="O2398" s="1" t="s">
        <v>46</v>
      </c>
      <c r="P2398" s="1">
        <f t="shared" si="37"/>
        <v>3416</v>
      </c>
    </row>
    <row r="2399" spans="2:16" ht="10.55" customHeight="1" x14ac:dyDescent="0.3">
      <c r="B2399" s="1">
        <v>3459</v>
      </c>
      <c r="C2399" s="1">
        <v>800000434</v>
      </c>
      <c r="D2399" s="1" t="s">
        <v>7103</v>
      </c>
      <c r="E2399" s="12">
        <v>25708892000100</v>
      </c>
      <c r="F2399" s="1" t="s">
        <v>7104</v>
      </c>
      <c r="G2399" s="1" t="s">
        <v>7105</v>
      </c>
      <c r="H2399" s="1">
        <v>31150170</v>
      </c>
      <c r="I2399" s="1" t="s">
        <v>3781</v>
      </c>
      <c r="J2399" s="1" t="s">
        <v>45</v>
      </c>
      <c r="K2399" s="1" t="s">
        <v>19</v>
      </c>
      <c r="L2399"/>
      <c r="M2399"/>
      <c r="N2399" s="1" t="s">
        <v>20</v>
      </c>
      <c r="O2399" s="1" t="s">
        <v>46</v>
      </c>
      <c r="P2399" s="1">
        <f t="shared" si="37"/>
        <v>3459</v>
      </c>
    </row>
    <row r="2400" spans="2:16" ht="10.55" customHeight="1" x14ac:dyDescent="0.3">
      <c r="B2400" s="1">
        <v>3487</v>
      </c>
      <c r="C2400" s="1">
        <v>800000438</v>
      </c>
      <c r="D2400" s="1" t="s">
        <v>7106</v>
      </c>
      <c r="E2400" s="12">
        <v>2671101000110</v>
      </c>
      <c r="F2400" s="1" t="s">
        <v>7107</v>
      </c>
      <c r="G2400" s="1" t="s">
        <v>7108</v>
      </c>
      <c r="H2400" s="1">
        <v>31235180</v>
      </c>
      <c r="I2400" s="1" t="s">
        <v>3781</v>
      </c>
      <c r="J2400" s="1" t="s">
        <v>45</v>
      </c>
      <c r="K2400" s="1" t="s">
        <v>19</v>
      </c>
      <c r="L2400"/>
      <c r="M2400"/>
      <c r="N2400" s="1" t="s">
        <v>20</v>
      </c>
      <c r="O2400" s="1" t="s">
        <v>46</v>
      </c>
      <c r="P2400" s="1">
        <f t="shared" si="37"/>
        <v>3487</v>
      </c>
    </row>
    <row r="2401" spans="2:16" ht="10.55" customHeight="1" x14ac:dyDescent="0.3">
      <c r="B2401" s="1">
        <v>3509</v>
      </c>
      <c r="C2401" s="1">
        <v>800000441</v>
      </c>
      <c r="D2401" s="1" t="s">
        <v>7109</v>
      </c>
      <c r="E2401" s="12">
        <v>278099000198</v>
      </c>
      <c r="F2401" s="1" t="s">
        <v>7110</v>
      </c>
      <c r="G2401" s="1" t="s">
        <v>7111</v>
      </c>
      <c r="H2401" s="1">
        <v>31741397</v>
      </c>
      <c r="I2401" s="1" t="s">
        <v>3781</v>
      </c>
      <c r="J2401" s="1" t="s">
        <v>45</v>
      </c>
      <c r="K2401" s="1" t="s">
        <v>19</v>
      </c>
      <c r="L2401"/>
      <c r="M2401"/>
      <c r="N2401" s="1" t="s">
        <v>20</v>
      </c>
      <c r="O2401" s="1" t="s">
        <v>46</v>
      </c>
      <c r="P2401" s="1">
        <f t="shared" si="37"/>
        <v>3509</v>
      </c>
    </row>
    <row r="2402" spans="2:16" ht="10.55" customHeight="1" x14ac:dyDescent="0.3">
      <c r="B2402" s="1">
        <v>3551</v>
      </c>
      <c r="C2402" s="1">
        <v>800000444</v>
      </c>
      <c r="D2402" s="1" t="s">
        <v>7112</v>
      </c>
      <c r="E2402" s="12">
        <v>17178195001481</v>
      </c>
      <c r="F2402" s="1" t="s">
        <v>7113</v>
      </c>
      <c r="G2402" s="1" t="s">
        <v>7114</v>
      </c>
      <c r="H2402" s="1">
        <v>30535901</v>
      </c>
      <c r="I2402" s="1" t="s">
        <v>3781</v>
      </c>
      <c r="J2402" s="1" t="s">
        <v>45</v>
      </c>
      <c r="K2402" s="1" t="s">
        <v>19</v>
      </c>
      <c r="L2402"/>
      <c r="M2402"/>
      <c r="N2402" s="1" t="s">
        <v>20</v>
      </c>
      <c r="O2402" s="1" t="s">
        <v>46</v>
      </c>
      <c r="P2402" s="1">
        <f t="shared" si="37"/>
        <v>3551</v>
      </c>
    </row>
    <row r="2403" spans="2:16" ht="10.55" customHeight="1" x14ac:dyDescent="0.3">
      <c r="B2403" s="1">
        <v>3569</v>
      </c>
      <c r="C2403" s="1">
        <v>800000448</v>
      </c>
      <c r="D2403" s="1" t="s">
        <v>7115</v>
      </c>
      <c r="E2403" s="12">
        <v>16842403000207</v>
      </c>
      <c r="F2403" s="1" t="s">
        <v>7116</v>
      </c>
      <c r="G2403" s="1" t="s">
        <v>7117</v>
      </c>
      <c r="H2403" s="1">
        <v>30710010</v>
      </c>
      <c r="I2403" s="1" t="s">
        <v>3781</v>
      </c>
      <c r="J2403" s="1" t="s">
        <v>45</v>
      </c>
      <c r="K2403" s="1" t="s">
        <v>19</v>
      </c>
      <c r="L2403"/>
      <c r="M2403"/>
      <c r="N2403" s="1" t="s">
        <v>20</v>
      </c>
      <c r="O2403" s="1" t="s">
        <v>46</v>
      </c>
      <c r="P2403" s="1">
        <f t="shared" si="37"/>
        <v>3569</v>
      </c>
    </row>
    <row r="2404" spans="2:16" ht="10.55" customHeight="1" x14ac:dyDescent="0.3">
      <c r="B2404" s="1">
        <v>3587</v>
      </c>
      <c r="C2404" s="1">
        <v>800000450</v>
      </c>
      <c r="D2404" s="1" t="s">
        <v>7002</v>
      </c>
      <c r="E2404" s="12">
        <v>22128011001328</v>
      </c>
      <c r="F2404" s="1" t="s">
        <v>7003</v>
      </c>
      <c r="G2404" s="1" t="s">
        <v>7118</v>
      </c>
      <c r="H2404" s="1">
        <v>30140120</v>
      </c>
      <c r="I2404" s="1" t="s">
        <v>3781</v>
      </c>
      <c r="J2404" s="1" t="s">
        <v>45</v>
      </c>
      <c r="K2404" s="1" t="s">
        <v>19</v>
      </c>
      <c r="L2404"/>
      <c r="M2404"/>
      <c r="N2404" s="1" t="s">
        <v>20</v>
      </c>
      <c r="O2404" s="1" t="s">
        <v>46</v>
      </c>
      <c r="P2404" s="1">
        <f t="shared" si="37"/>
        <v>3587</v>
      </c>
    </row>
    <row r="2405" spans="2:16" ht="10.55" customHeight="1" x14ac:dyDescent="0.3">
      <c r="B2405" s="1">
        <v>3588</v>
      </c>
      <c r="C2405" s="1">
        <v>800000451</v>
      </c>
      <c r="D2405" s="1" t="s">
        <v>7119</v>
      </c>
      <c r="E2405" s="12">
        <v>450265000191</v>
      </c>
      <c r="F2405" s="1" t="s">
        <v>7120</v>
      </c>
      <c r="G2405" s="1" t="s">
        <v>7121</v>
      </c>
      <c r="H2405" s="1">
        <v>30190002</v>
      </c>
      <c r="I2405" s="1" t="s">
        <v>3781</v>
      </c>
      <c r="J2405" s="1" t="s">
        <v>45</v>
      </c>
      <c r="K2405" s="1" t="s">
        <v>19</v>
      </c>
      <c r="L2405"/>
      <c r="M2405"/>
      <c r="N2405" s="1" t="s">
        <v>20</v>
      </c>
      <c r="O2405" s="1" t="s">
        <v>46</v>
      </c>
      <c r="P2405" s="1">
        <f t="shared" si="37"/>
        <v>3588</v>
      </c>
    </row>
    <row r="2406" spans="2:16" ht="10.55" customHeight="1" x14ac:dyDescent="0.3">
      <c r="B2406" s="1">
        <v>3626</v>
      </c>
      <c r="C2406" s="1">
        <v>800000460</v>
      </c>
      <c r="D2406" s="1" t="s">
        <v>7122</v>
      </c>
      <c r="E2406" s="12">
        <v>38550364000118</v>
      </c>
      <c r="F2406" s="1" t="s">
        <v>7123</v>
      </c>
      <c r="G2406" s="1" t="s">
        <v>7124</v>
      </c>
      <c r="H2406" s="1">
        <v>30720460</v>
      </c>
      <c r="I2406" s="1" t="s">
        <v>3781</v>
      </c>
      <c r="J2406" s="1" t="s">
        <v>45</v>
      </c>
      <c r="K2406" s="1" t="s">
        <v>19</v>
      </c>
      <c r="L2406"/>
      <c r="M2406"/>
      <c r="N2406" s="1" t="s">
        <v>20</v>
      </c>
      <c r="O2406" s="1" t="s">
        <v>46</v>
      </c>
      <c r="P2406" s="1">
        <f t="shared" si="37"/>
        <v>3626</v>
      </c>
    </row>
    <row r="2407" spans="2:16" ht="10.55" customHeight="1" x14ac:dyDescent="0.3">
      <c r="B2407" s="1">
        <v>3631</v>
      </c>
      <c r="C2407" s="1">
        <v>800000461</v>
      </c>
      <c r="D2407" s="1" t="s">
        <v>7125</v>
      </c>
      <c r="E2407" s="12">
        <v>2875560000115</v>
      </c>
      <c r="F2407" s="1" t="s">
        <v>7126</v>
      </c>
      <c r="G2407" s="1" t="s">
        <v>7127</v>
      </c>
      <c r="H2407" s="1">
        <v>31270310</v>
      </c>
      <c r="I2407" s="1" t="s">
        <v>3781</v>
      </c>
      <c r="J2407" s="1" t="s">
        <v>45</v>
      </c>
      <c r="K2407" s="1" t="s">
        <v>19</v>
      </c>
      <c r="L2407"/>
      <c r="M2407"/>
      <c r="N2407" s="1" t="s">
        <v>20</v>
      </c>
      <c r="O2407" s="1" t="s">
        <v>46</v>
      </c>
      <c r="P2407" s="1">
        <f t="shared" si="37"/>
        <v>3631</v>
      </c>
    </row>
    <row r="2408" spans="2:16" ht="10.55" customHeight="1" x14ac:dyDescent="0.3">
      <c r="B2408" s="1">
        <v>3648</v>
      </c>
      <c r="C2408" s="1">
        <v>800000464</v>
      </c>
      <c r="D2408" s="1" t="s">
        <v>7128</v>
      </c>
      <c r="E2408" s="12">
        <v>141206000131</v>
      </c>
      <c r="F2408" s="1" t="s">
        <v>7129</v>
      </c>
      <c r="G2408" s="1" t="s">
        <v>7130</v>
      </c>
      <c r="H2408" s="1">
        <v>30220280</v>
      </c>
      <c r="I2408" s="1" t="s">
        <v>3781</v>
      </c>
      <c r="J2408" s="1" t="s">
        <v>45</v>
      </c>
      <c r="K2408" s="1" t="s">
        <v>19</v>
      </c>
      <c r="L2408"/>
      <c r="M2408"/>
      <c r="N2408" s="1" t="s">
        <v>20</v>
      </c>
      <c r="O2408" s="1" t="s">
        <v>46</v>
      </c>
      <c r="P2408" s="1">
        <f t="shared" si="37"/>
        <v>3648</v>
      </c>
    </row>
    <row r="2409" spans="2:16" ht="10.55" customHeight="1" x14ac:dyDescent="0.3">
      <c r="B2409" s="1">
        <v>3651</v>
      </c>
      <c r="C2409" s="1">
        <v>800000465</v>
      </c>
      <c r="D2409" s="1" t="s">
        <v>7131</v>
      </c>
      <c r="E2409" s="12">
        <v>1636627000104</v>
      </c>
      <c r="F2409" s="1" t="s">
        <v>7132</v>
      </c>
      <c r="G2409" s="1" t="s">
        <v>7133</v>
      </c>
      <c r="H2409" s="1">
        <v>30130141</v>
      </c>
      <c r="I2409" s="1" t="s">
        <v>3781</v>
      </c>
      <c r="J2409" s="1" t="s">
        <v>45</v>
      </c>
      <c r="K2409" s="1" t="s">
        <v>19</v>
      </c>
      <c r="L2409"/>
      <c r="M2409"/>
      <c r="N2409" s="1" t="s">
        <v>20</v>
      </c>
      <c r="O2409" s="1" t="s">
        <v>46</v>
      </c>
      <c r="P2409" s="1">
        <f t="shared" si="37"/>
        <v>3651</v>
      </c>
    </row>
    <row r="2410" spans="2:16" ht="10.55" customHeight="1" x14ac:dyDescent="0.3">
      <c r="B2410" s="1">
        <v>3759</v>
      </c>
      <c r="C2410" s="1">
        <v>800000478</v>
      </c>
      <c r="D2410" s="1" t="s">
        <v>6828</v>
      </c>
      <c r="E2410" s="12">
        <v>38658399000175</v>
      </c>
      <c r="F2410" s="1" t="s">
        <v>7134</v>
      </c>
      <c r="G2410" s="1" t="s">
        <v>7135</v>
      </c>
      <c r="H2410" s="1">
        <v>30855445</v>
      </c>
      <c r="I2410" s="1" t="s">
        <v>3781</v>
      </c>
      <c r="J2410" s="1" t="s">
        <v>45</v>
      </c>
      <c r="K2410" s="1" t="s">
        <v>19</v>
      </c>
      <c r="L2410"/>
      <c r="M2410"/>
      <c r="N2410" s="1" t="s">
        <v>20</v>
      </c>
      <c r="O2410" s="1" t="s">
        <v>46</v>
      </c>
      <c r="P2410" s="1">
        <f t="shared" si="37"/>
        <v>3759</v>
      </c>
    </row>
    <row r="2411" spans="2:16" ht="10.55" customHeight="1" x14ac:dyDescent="0.3">
      <c r="B2411" s="1">
        <v>3760</v>
      </c>
      <c r="C2411" s="1">
        <v>800000479</v>
      </c>
      <c r="D2411" s="1" t="s">
        <v>7136</v>
      </c>
      <c r="E2411" s="12">
        <v>23311285000187</v>
      </c>
      <c r="F2411" s="1" t="s">
        <v>7137</v>
      </c>
      <c r="G2411" s="1" t="s">
        <v>7138</v>
      </c>
      <c r="H2411" s="1">
        <v>30160011</v>
      </c>
      <c r="I2411" s="1" t="s">
        <v>3781</v>
      </c>
      <c r="J2411" s="1" t="s">
        <v>45</v>
      </c>
      <c r="K2411" s="1" t="s">
        <v>19</v>
      </c>
      <c r="L2411"/>
      <c r="M2411"/>
      <c r="N2411" s="1" t="s">
        <v>20</v>
      </c>
      <c r="O2411" s="1" t="s">
        <v>46</v>
      </c>
      <c r="P2411" s="1">
        <f t="shared" si="37"/>
        <v>3760</v>
      </c>
    </row>
    <row r="2412" spans="2:16" ht="10.55" customHeight="1" x14ac:dyDescent="0.3">
      <c r="B2412" s="1">
        <v>3791</v>
      </c>
      <c r="C2412" s="1">
        <v>800000483</v>
      </c>
      <c r="D2412" s="1" t="s">
        <v>51</v>
      </c>
      <c r="E2412" s="12">
        <v>65352882000108</v>
      </c>
      <c r="F2412" s="1" t="s">
        <v>7139</v>
      </c>
      <c r="G2412" s="1" t="s">
        <v>7140</v>
      </c>
      <c r="H2412" s="1">
        <v>31760000</v>
      </c>
      <c r="I2412" s="1" t="s">
        <v>3781</v>
      </c>
      <c r="J2412" s="1" t="s">
        <v>45</v>
      </c>
      <c r="K2412" s="1" t="s">
        <v>19</v>
      </c>
      <c r="L2412"/>
      <c r="M2412"/>
      <c r="N2412" s="1" t="s">
        <v>20</v>
      </c>
      <c r="O2412" s="1" t="s">
        <v>46</v>
      </c>
      <c r="P2412" s="1">
        <f t="shared" si="37"/>
        <v>3791</v>
      </c>
    </row>
    <row r="2413" spans="2:16" ht="10.55" customHeight="1" x14ac:dyDescent="0.3">
      <c r="B2413" s="1">
        <v>3797</v>
      </c>
      <c r="C2413" s="1">
        <v>800000484</v>
      </c>
      <c r="D2413" s="1" t="s">
        <v>7141</v>
      </c>
      <c r="E2413" s="12">
        <v>23903024000156</v>
      </c>
      <c r="F2413" s="1" t="s">
        <v>7142</v>
      </c>
      <c r="G2413" s="1" t="s">
        <v>7143</v>
      </c>
      <c r="H2413" s="1">
        <v>30720460</v>
      </c>
      <c r="I2413" s="1" t="s">
        <v>3781</v>
      </c>
      <c r="J2413" s="1" t="s">
        <v>45</v>
      </c>
      <c r="K2413" s="1" t="s">
        <v>19</v>
      </c>
      <c r="L2413"/>
      <c r="M2413"/>
      <c r="N2413" s="1" t="s">
        <v>20</v>
      </c>
      <c r="O2413" s="1" t="s">
        <v>46</v>
      </c>
      <c r="P2413" s="1">
        <f t="shared" si="37"/>
        <v>3797</v>
      </c>
    </row>
    <row r="2414" spans="2:16" ht="10.55" customHeight="1" x14ac:dyDescent="0.3">
      <c r="B2414" s="1">
        <v>3889</v>
      </c>
      <c r="C2414" s="1">
        <v>800000494</v>
      </c>
      <c r="D2414" s="1" t="s">
        <v>7144</v>
      </c>
      <c r="E2414" s="12">
        <v>18545608000167</v>
      </c>
      <c r="F2414" s="1" t="s">
        <v>7145</v>
      </c>
      <c r="G2414" s="1" t="s">
        <v>7146</v>
      </c>
      <c r="H2414" s="1">
        <v>31270700</v>
      </c>
      <c r="I2414" s="1" t="s">
        <v>3781</v>
      </c>
      <c r="J2414" s="1" t="s">
        <v>45</v>
      </c>
      <c r="K2414" s="1" t="s">
        <v>19</v>
      </c>
      <c r="L2414"/>
      <c r="M2414"/>
      <c r="N2414" s="1" t="s">
        <v>20</v>
      </c>
      <c r="O2414" s="1" t="s">
        <v>46</v>
      </c>
      <c r="P2414" s="1">
        <f t="shared" si="37"/>
        <v>3889</v>
      </c>
    </row>
    <row r="2415" spans="2:16" ht="10.55" customHeight="1" x14ac:dyDescent="0.3">
      <c r="B2415" s="1">
        <v>3955</v>
      </c>
      <c r="C2415" s="1">
        <v>800000500</v>
      </c>
      <c r="D2415" s="1" t="s">
        <v>7147</v>
      </c>
      <c r="E2415" s="12">
        <v>23126139000262</v>
      </c>
      <c r="F2415" s="1" t="s">
        <v>7148</v>
      </c>
      <c r="G2415" s="1" t="s">
        <v>7149</v>
      </c>
      <c r="H2415" s="1">
        <v>30710020</v>
      </c>
      <c r="I2415" s="1" t="s">
        <v>3781</v>
      </c>
      <c r="J2415" s="1" t="s">
        <v>45</v>
      </c>
      <c r="K2415" s="1" t="s">
        <v>19</v>
      </c>
      <c r="L2415"/>
      <c r="M2415"/>
      <c r="N2415" s="1" t="s">
        <v>20</v>
      </c>
      <c r="O2415" s="1" t="s">
        <v>46</v>
      </c>
      <c r="P2415" s="1">
        <f t="shared" si="37"/>
        <v>3955</v>
      </c>
    </row>
    <row r="2416" spans="2:16" ht="10.55" customHeight="1" x14ac:dyDescent="0.3">
      <c r="B2416" s="1">
        <v>3971</v>
      </c>
      <c r="C2416" s="1">
        <v>800000503</v>
      </c>
      <c r="D2416" s="1" t="s">
        <v>7150</v>
      </c>
      <c r="E2416" s="12">
        <v>45169406000726</v>
      </c>
      <c r="F2416" s="1" t="s">
        <v>7151</v>
      </c>
      <c r="G2416" s="1" t="s">
        <v>7152</v>
      </c>
      <c r="H2416" s="1">
        <v>30140040</v>
      </c>
      <c r="I2416" s="1" t="s">
        <v>3781</v>
      </c>
      <c r="J2416" s="1" t="s">
        <v>45</v>
      </c>
      <c r="K2416" s="1" t="s">
        <v>19</v>
      </c>
      <c r="L2416"/>
      <c r="M2416"/>
      <c r="N2416" s="1" t="s">
        <v>20</v>
      </c>
      <c r="O2416" s="1" t="s">
        <v>46</v>
      </c>
      <c r="P2416" s="1">
        <f t="shared" si="37"/>
        <v>3971</v>
      </c>
    </row>
    <row r="2417" spans="2:16" ht="10.55" customHeight="1" x14ac:dyDescent="0.3">
      <c r="B2417" s="1">
        <v>3978</v>
      </c>
      <c r="C2417" s="1">
        <v>800000506</v>
      </c>
      <c r="D2417" s="1" t="s">
        <v>7153</v>
      </c>
      <c r="E2417" s="12">
        <v>33402892000610</v>
      </c>
      <c r="F2417" s="1" t="s">
        <v>7154</v>
      </c>
      <c r="G2417" s="1" t="s">
        <v>7155</v>
      </c>
      <c r="H2417" s="1">
        <v>30160011</v>
      </c>
      <c r="I2417" s="1" t="s">
        <v>3781</v>
      </c>
      <c r="J2417" s="1" t="s">
        <v>45</v>
      </c>
      <c r="K2417" s="1" t="s">
        <v>19</v>
      </c>
      <c r="L2417"/>
      <c r="M2417"/>
      <c r="N2417" s="1" t="s">
        <v>20</v>
      </c>
      <c r="O2417" s="1" t="s">
        <v>46</v>
      </c>
      <c r="P2417" s="1">
        <f t="shared" si="37"/>
        <v>3978</v>
      </c>
    </row>
    <row r="2418" spans="2:16" ht="10.55" customHeight="1" x14ac:dyDescent="0.3">
      <c r="B2418" s="1">
        <v>4053</v>
      </c>
      <c r="C2418" s="1">
        <v>800000514</v>
      </c>
      <c r="D2418" s="1" t="s">
        <v>7156</v>
      </c>
      <c r="E2418" s="12">
        <v>26097139000199</v>
      </c>
      <c r="F2418" s="1" t="s">
        <v>7157</v>
      </c>
      <c r="G2418" s="1" t="s">
        <v>7158</v>
      </c>
      <c r="H2418" s="1">
        <v>31010080</v>
      </c>
      <c r="I2418" s="1" t="s">
        <v>3781</v>
      </c>
      <c r="J2418" s="1" t="s">
        <v>45</v>
      </c>
      <c r="K2418" s="1" t="s">
        <v>19</v>
      </c>
      <c r="L2418"/>
      <c r="M2418"/>
      <c r="N2418" s="1" t="s">
        <v>20</v>
      </c>
      <c r="O2418" s="1" t="s">
        <v>46</v>
      </c>
      <c r="P2418" s="1">
        <f t="shared" si="37"/>
        <v>4053</v>
      </c>
    </row>
    <row r="2419" spans="2:16" ht="10.55" customHeight="1" x14ac:dyDescent="0.3">
      <c r="B2419" s="1">
        <v>4093</v>
      </c>
      <c r="C2419" s="1">
        <v>800000522</v>
      </c>
      <c r="D2419" s="1" t="s">
        <v>7159</v>
      </c>
      <c r="E2419" s="12">
        <v>22300487000160</v>
      </c>
      <c r="F2419" s="1" t="s">
        <v>7160</v>
      </c>
      <c r="G2419" s="1" t="s">
        <v>7161</v>
      </c>
      <c r="H2419" s="1">
        <v>30190051</v>
      </c>
      <c r="I2419" s="1" t="s">
        <v>3781</v>
      </c>
      <c r="J2419" s="1" t="s">
        <v>45</v>
      </c>
      <c r="K2419" s="1" t="s">
        <v>19</v>
      </c>
      <c r="L2419"/>
      <c r="M2419"/>
      <c r="N2419" s="1" t="s">
        <v>20</v>
      </c>
      <c r="O2419" s="1" t="s">
        <v>46</v>
      </c>
      <c r="P2419" s="1">
        <f t="shared" si="37"/>
        <v>4093</v>
      </c>
    </row>
    <row r="2420" spans="2:16" ht="10.55" customHeight="1" x14ac:dyDescent="0.3">
      <c r="B2420" s="1">
        <v>4117</v>
      </c>
      <c r="C2420" s="1">
        <v>800000524</v>
      </c>
      <c r="D2420" s="1" t="s">
        <v>7162</v>
      </c>
      <c r="E2420" s="12">
        <v>20272019000102</v>
      </c>
      <c r="F2420" s="1" t="s">
        <v>7163</v>
      </c>
      <c r="G2420" s="1" t="s">
        <v>7164</v>
      </c>
      <c r="H2420" s="1">
        <v>30120060</v>
      </c>
      <c r="I2420" s="1" t="s">
        <v>3781</v>
      </c>
      <c r="J2420" s="1" t="s">
        <v>45</v>
      </c>
      <c r="K2420" s="1" t="s">
        <v>19</v>
      </c>
      <c r="L2420"/>
      <c r="M2420"/>
      <c r="N2420" s="1" t="s">
        <v>20</v>
      </c>
      <c r="O2420" s="1" t="s">
        <v>46</v>
      </c>
      <c r="P2420" s="1">
        <f t="shared" si="37"/>
        <v>4117</v>
      </c>
    </row>
    <row r="2421" spans="2:16" ht="10.55" customHeight="1" x14ac:dyDescent="0.3">
      <c r="B2421" s="1">
        <v>4155</v>
      </c>
      <c r="C2421" s="1">
        <v>800000530</v>
      </c>
      <c r="D2421" s="1" t="s">
        <v>7165</v>
      </c>
      <c r="E2421" s="12">
        <v>670593000101</v>
      </c>
      <c r="F2421" s="1" t="s">
        <v>7166</v>
      </c>
      <c r="G2421" s="1" t="s">
        <v>7167</v>
      </c>
      <c r="H2421" s="1">
        <v>31840270</v>
      </c>
      <c r="I2421" s="1" t="s">
        <v>3781</v>
      </c>
      <c r="J2421" s="1" t="s">
        <v>45</v>
      </c>
      <c r="K2421" s="1" t="s">
        <v>19</v>
      </c>
      <c r="L2421"/>
      <c r="M2421"/>
      <c r="N2421" s="1" t="s">
        <v>20</v>
      </c>
      <c r="O2421" s="1" t="s">
        <v>46</v>
      </c>
      <c r="P2421" s="1">
        <f t="shared" si="37"/>
        <v>4155</v>
      </c>
    </row>
    <row r="2422" spans="2:16" ht="10.55" customHeight="1" x14ac:dyDescent="0.3">
      <c r="B2422" s="1">
        <v>4176</v>
      </c>
      <c r="C2422" s="1">
        <v>800000536</v>
      </c>
      <c r="D2422" s="1" t="s">
        <v>7168</v>
      </c>
      <c r="E2422" s="12">
        <v>22405864000207</v>
      </c>
      <c r="F2422" s="1" t="s">
        <v>7169</v>
      </c>
      <c r="G2422" s="1" t="s">
        <v>7170</v>
      </c>
      <c r="H2422" s="1">
        <v>30170011</v>
      </c>
      <c r="I2422" s="1" t="s">
        <v>3781</v>
      </c>
      <c r="J2422" s="1" t="s">
        <v>45</v>
      </c>
      <c r="K2422" s="1" t="s">
        <v>19</v>
      </c>
      <c r="L2422"/>
      <c r="M2422"/>
      <c r="N2422" s="1" t="s">
        <v>20</v>
      </c>
      <c r="O2422" s="1" t="s">
        <v>46</v>
      </c>
      <c r="P2422" s="1">
        <f t="shared" si="37"/>
        <v>4176</v>
      </c>
    </row>
    <row r="2423" spans="2:16" ht="10.55" customHeight="1" x14ac:dyDescent="0.3">
      <c r="B2423" s="1">
        <v>4193</v>
      </c>
      <c r="C2423" s="1">
        <v>800000540</v>
      </c>
      <c r="D2423" s="1" t="s">
        <v>7171</v>
      </c>
      <c r="E2423" s="12">
        <v>1166682000170</v>
      </c>
      <c r="F2423" s="1" t="s">
        <v>7172</v>
      </c>
      <c r="G2423" s="1" t="s">
        <v>7173</v>
      </c>
      <c r="H2423" s="1">
        <v>30315270</v>
      </c>
      <c r="I2423" s="1" t="s">
        <v>3781</v>
      </c>
      <c r="J2423" s="1" t="s">
        <v>45</v>
      </c>
      <c r="K2423" s="1" t="s">
        <v>19</v>
      </c>
      <c r="L2423"/>
      <c r="M2423"/>
      <c r="N2423" s="1" t="s">
        <v>20</v>
      </c>
      <c r="O2423" s="1" t="s">
        <v>46</v>
      </c>
      <c r="P2423" s="1">
        <f t="shared" si="37"/>
        <v>4193</v>
      </c>
    </row>
    <row r="2424" spans="2:16" ht="10.55" customHeight="1" x14ac:dyDescent="0.3">
      <c r="B2424" s="1">
        <v>4273</v>
      </c>
      <c r="C2424" s="1">
        <v>800000546</v>
      </c>
      <c r="D2424" s="1" t="s">
        <v>7174</v>
      </c>
      <c r="E2424" s="12">
        <v>1482563000126</v>
      </c>
      <c r="F2424" s="1" t="s">
        <v>7175</v>
      </c>
      <c r="G2424" s="1" t="s">
        <v>7176</v>
      </c>
      <c r="H2424" s="1">
        <v>30330050</v>
      </c>
      <c r="I2424" s="1" t="s">
        <v>3781</v>
      </c>
      <c r="J2424" s="1" t="s">
        <v>45</v>
      </c>
      <c r="K2424" s="1" t="s">
        <v>19</v>
      </c>
      <c r="L2424"/>
      <c r="M2424"/>
      <c r="N2424" s="1" t="s">
        <v>20</v>
      </c>
      <c r="O2424" s="1" t="s">
        <v>46</v>
      </c>
      <c r="P2424" s="1">
        <f t="shared" si="37"/>
        <v>4273</v>
      </c>
    </row>
    <row r="2425" spans="2:16" ht="10.55" customHeight="1" x14ac:dyDescent="0.3">
      <c r="B2425" s="1">
        <v>4369</v>
      </c>
      <c r="C2425" s="1">
        <v>800000558</v>
      </c>
      <c r="D2425" s="1" t="s">
        <v>7177</v>
      </c>
      <c r="E2425" s="12">
        <v>21856661000193</v>
      </c>
      <c r="F2425" s="1" t="s">
        <v>7178</v>
      </c>
      <c r="G2425" s="1" t="s">
        <v>7179</v>
      </c>
      <c r="H2425" s="1">
        <v>30190030</v>
      </c>
      <c r="I2425" s="1" t="s">
        <v>3781</v>
      </c>
      <c r="J2425" s="1" t="s">
        <v>45</v>
      </c>
      <c r="K2425" s="1" t="s">
        <v>19</v>
      </c>
      <c r="L2425"/>
      <c r="M2425"/>
      <c r="N2425" s="1" t="s">
        <v>20</v>
      </c>
      <c r="O2425" s="1" t="s">
        <v>46</v>
      </c>
      <c r="P2425" s="1">
        <f t="shared" si="37"/>
        <v>4369</v>
      </c>
    </row>
    <row r="2426" spans="2:16" ht="10.55" customHeight="1" x14ac:dyDescent="0.3">
      <c r="B2426" s="1">
        <v>4399</v>
      </c>
      <c r="C2426" s="1">
        <v>800000567</v>
      </c>
      <c r="D2426" s="1" t="s">
        <v>7180</v>
      </c>
      <c r="E2426" s="12">
        <v>17197385000121</v>
      </c>
      <c r="F2426" s="1" t="s">
        <v>7181</v>
      </c>
      <c r="G2426" s="1" t="s">
        <v>7182</v>
      </c>
      <c r="H2426" s="1">
        <v>30112021</v>
      </c>
      <c r="I2426" s="1" t="s">
        <v>3781</v>
      </c>
      <c r="J2426" s="1" t="s">
        <v>45</v>
      </c>
      <c r="K2426" s="1" t="s">
        <v>19</v>
      </c>
      <c r="L2426"/>
      <c r="M2426"/>
      <c r="N2426" s="1" t="s">
        <v>20</v>
      </c>
      <c r="O2426" s="1" t="s">
        <v>46</v>
      </c>
      <c r="P2426" s="1">
        <f t="shared" si="37"/>
        <v>4399</v>
      </c>
    </row>
    <row r="2427" spans="2:16" ht="10.55" customHeight="1" x14ac:dyDescent="0.3">
      <c r="B2427" s="1">
        <v>4444</v>
      </c>
      <c r="C2427" s="1">
        <v>800000573</v>
      </c>
      <c r="D2427" s="1" t="s">
        <v>7183</v>
      </c>
      <c r="E2427" s="12">
        <v>26045963000103</v>
      </c>
      <c r="F2427" s="1" t="s">
        <v>7184</v>
      </c>
      <c r="G2427" s="1" t="s">
        <v>7185</v>
      </c>
      <c r="H2427" s="1">
        <v>30865330</v>
      </c>
      <c r="I2427" s="1" t="s">
        <v>3781</v>
      </c>
      <c r="J2427" s="1" t="s">
        <v>45</v>
      </c>
      <c r="K2427" s="1" t="s">
        <v>19</v>
      </c>
      <c r="L2427"/>
      <c r="M2427"/>
      <c r="N2427" s="1" t="s">
        <v>20</v>
      </c>
      <c r="O2427" s="1" t="s">
        <v>46</v>
      </c>
      <c r="P2427" s="1">
        <f t="shared" si="37"/>
        <v>4444</v>
      </c>
    </row>
    <row r="2428" spans="2:16" ht="10.55" customHeight="1" x14ac:dyDescent="0.3">
      <c r="B2428" s="1">
        <v>4454</v>
      </c>
      <c r="C2428" s="1">
        <v>800000575</v>
      </c>
      <c r="D2428" s="1" t="s">
        <v>7186</v>
      </c>
      <c r="E2428" s="12">
        <v>23921349000161</v>
      </c>
      <c r="F2428" s="1" t="s">
        <v>7187</v>
      </c>
      <c r="G2428" s="1" t="s">
        <v>7188</v>
      </c>
      <c r="H2428" s="1">
        <v>30710260</v>
      </c>
      <c r="I2428" s="1" t="s">
        <v>3781</v>
      </c>
      <c r="J2428" s="1" t="s">
        <v>45</v>
      </c>
      <c r="K2428" s="1" t="s">
        <v>19</v>
      </c>
      <c r="L2428"/>
      <c r="M2428"/>
      <c r="N2428" s="1" t="s">
        <v>20</v>
      </c>
      <c r="O2428" s="1" t="s">
        <v>46</v>
      </c>
      <c r="P2428" s="1">
        <f t="shared" si="37"/>
        <v>4454</v>
      </c>
    </row>
    <row r="2429" spans="2:16" ht="10.55" customHeight="1" x14ac:dyDescent="0.3">
      <c r="B2429" s="1">
        <v>4528</v>
      </c>
      <c r="C2429" s="1">
        <v>800000585</v>
      </c>
      <c r="D2429" s="1" t="s">
        <v>7189</v>
      </c>
      <c r="E2429" s="12">
        <v>17363359000126</v>
      </c>
      <c r="F2429" s="1" t="s">
        <v>7189</v>
      </c>
      <c r="G2429" s="1" t="s">
        <v>7190</v>
      </c>
      <c r="H2429" s="1">
        <v>30120020</v>
      </c>
      <c r="I2429" s="1" t="s">
        <v>3781</v>
      </c>
      <c r="J2429" s="1" t="s">
        <v>45</v>
      </c>
      <c r="K2429" s="1" t="s">
        <v>19</v>
      </c>
      <c r="L2429"/>
      <c r="M2429"/>
      <c r="N2429" s="1" t="s">
        <v>20</v>
      </c>
      <c r="O2429" s="1" t="s">
        <v>46</v>
      </c>
      <c r="P2429" s="1">
        <f t="shared" si="37"/>
        <v>4528</v>
      </c>
    </row>
    <row r="2430" spans="2:16" ht="10.55" customHeight="1" x14ac:dyDescent="0.3">
      <c r="B2430" s="1">
        <v>4583</v>
      </c>
      <c r="C2430" s="1">
        <v>800000593</v>
      </c>
      <c r="D2430" s="1" t="s">
        <v>7191</v>
      </c>
      <c r="E2430" s="12">
        <v>25160847000164</v>
      </c>
      <c r="F2430" s="1" t="s">
        <v>7192</v>
      </c>
      <c r="G2430" s="1" t="s">
        <v>7193</v>
      </c>
      <c r="H2430" s="1">
        <v>31210030</v>
      </c>
      <c r="I2430" s="1" t="s">
        <v>3781</v>
      </c>
      <c r="J2430" s="1" t="s">
        <v>45</v>
      </c>
      <c r="K2430" s="1" t="s">
        <v>19</v>
      </c>
      <c r="L2430"/>
      <c r="M2430"/>
      <c r="N2430" s="1" t="s">
        <v>20</v>
      </c>
      <c r="O2430" s="1" t="s">
        <v>46</v>
      </c>
      <c r="P2430" s="1">
        <f t="shared" si="37"/>
        <v>4583</v>
      </c>
    </row>
    <row r="2431" spans="2:16" ht="10.55" customHeight="1" x14ac:dyDescent="0.3">
      <c r="B2431" s="1">
        <v>4591</v>
      </c>
      <c r="C2431" s="1">
        <v>800000596</v>
      </c>
      <c r="D2431" s="1" t="s">
        <v>7194</v>
      </c>
      <c r="E2431" s="12">
        <v>2773665000163</v>
      </c>
      <c r="F2431" s="1" t="s">
        <v>7195</v>
      </c>
      <c r="G2431" s="1" t="s">
        <v>7196</v>
      </c>
      <c r="H2431" s="1">
        <v>30710380</v>
      </c>
      <c r="I2431" s="1" t="s">
        <v>3781</v>
      </c>
      <c r="J2431" s="1" t="s">
        <v>45</v>
      </c>
      <c r="K2431" s="1" t="s">
        <v>19</v>
      </c>
      <c r="L2431"/>
      <c r="M2431"/>
      <c r="N2431" s="1" t="s">
        <v>20</v>
      </c>
      <c r="O2431" s="1" t="s">
        <v>46</v>
      </c>
      <c r="P2431" s="1">
        <f t="shared" si="37"/>
        <v>4591</v>
      </c>
    </row>
    <row r="2432" spans="2:16" ht="10.55" customHeight="1" x14ac:dyDescent="0.3">
      <c r="B2432" s="1">
        <v>4642</v>
      </c>
      <c r="C2432" s="1">
        <v>800000601</v>
      </c>
      <c r="D2432" s="1" t="s">
        <v>7197</v>
      </c>
      <c r="E2432" s="12">
        <v>17156837000712</v>
      </c>
      <c r="F2432" s="1" t="s">
        <v>7198</v>
      </c>
      <c r="G2432" s="1" t="s">
        <v>7199</v>
      </c>
      <c r="H2432" s="1">
        <v>30260100</v>
      </c>
      <c r="I2432" s="1" t="s">
        <v>3781</v>
      </c>
      <c r="J2432" s="1" t="s">
        <v>45</v>
      </c>
      <c r="K2432" s="1" t="s">
        <v>19</v>
      </c>
      <c r="L2432"/>
      <c r="M2432"/>
      <c r="N2432" s="1" t="s">
        <v>20</v>
      </c>
      <c r="O2432" s="1" t="s">
        <v>46</v>
      </c>
      <c r="P2432" s="1">
        <f t="shared" si="37"/>
        <v>4642</v>
      </c>
    </row>
    <row r="2433" spans="2:16" ht="10.55" customHeight="1" x14ac:dyDescent="0.3">
      <c r="B2433" s="1">
        <v>4646</v>
      </c>
      <c r="C2433" s="1">
        <v>800000603</v>
      </c>
      <c r="D2433" s="1" t="s">
        <v>7200</v>
      </c>
      <c r="E2433" s="12">
        <v>25372145000144</v>
      </c>
      <c r="F2433" s="1" t="s">
        <v>7201</v>
      </c>
      <c r="G2433" s="1" t="s">
        <v>7202</v>
      </c>
      <c r="H2433" s="1">
        <v>30730240</v>
      </c>
      <c r="I2433" s="1" t="s">
        <v>3781</v>
      </c>
      <c r="J2433" s="1" t="s">
        <v>45</v>
      </c>
      <c r="K2433" s="1" t="s">
        <v>19</v>
      </c>
      <c r="L2433"/>
      <c r="M2433"/>
      <c r="N2433" s="1" t="s">
        <v>20</v>
      </c>
      <c r="O2433" s="1" t="s">
        <v>46</v>
      </c>
      <c r="P2433" s="1">
        <f t="shared" si="37"/>
        <v>4646</v>
      </c>
    </row>
    <row r="2434" spans="2:16" ht="10.55" customHeight="1" x14ac:dyDescent="0.3">
      <c r="B2434" s="1">
        <v>4658</v>
      </c>
      <c r="C2434" s="1">
        <v>800000607</v>
      </c>
      <c r="D2434" s="1" t="s">
        <v>7203</v>
      </c>
      <c r="E2434" s="12">
        <v>1505565000193</v>
      </c>
      <c r="F2434" s="1" t="s">
        <v>7204</v>
      </c>
      <c r="G2434" s="1" t="s">
        <v>7205</v>
      </c>
      <c r="H2434" s="1">
        <v>31270310</v>
      </c>
      <c r="I2434" s="1" t="s">
        <v>3781</v>
      </c>
      <c r="J2434" s="1" t="s">
        <v>45</v>
      </c>
      <c r="K2434" s="1" t="s">
        <v>19</v>
      </c>
      <c r="L2434"/>
      <c r="M2434"/>
      <c r="N2434" s="1" t="s">
        <v>20</v>
      </c>
      <c r="O2434" s="1" t="s">
        <v>46</v>
      </c>
      <c r="P2434" s="1">
        <f t="shared" ref="P2434:P2497" si="38">B2434</f>
        <v>4658</v>
      </c>
    </row>
    <row r="2435" spans="2:16" ht="10.55" customHeight="1" x14ac:dyDescent="0.3">
      <c r="B2435" s="1">
        <v>4659</v>
      </c>
      <c r="C2435" s="1">
        <v>800000608</v>
      </c>
      <c r="D2435" s="1" t="s">
        <v>7206</v>
      </c>
      <c r="E2435" s="12">
        <v>71403620000110</v>
      </c>
      <c r="F2435" s="1" t="s">
        <v>7207</v>
      </c>
      <c r="G2435" s="1" t="s">
        <v>7208</v>
      </c>
      <c r="H2435" s="1">
        <v>31210000</v>
      </c>
      <c r="I2435" s="1" t="s">
        <v>3781</v>
      </c>
      <c r="J2435" s="1" t="s">
        <v>45</v>
      </c>
      <c r="K2435" s="1" t="s">
        <v>19</v>
      </c>
      <c r="L2435"/>
      <c r="M2435"/>
      <c r="N2435" s="1" t="s">
        <v>20</v>
      </c>
      <c r="O2435" s="1" t="s">
        <v>46</v>
      </c>
      <c r="P2435" s="1">
        <f t="shared" si="38"/>
        <v>4659</v>
      </c>
    </row>
    <row r="2436" spans="2:16" ht="10.55" customHeight="1" x14ac:dyDescent="0.3">
      <c r="B2436" s="1">
        <v>4683</v>
      </c>
      <c r="C2436" s="1">
        <v>800000614</v>
      </c>
      <c r="D2436" s="1" t="s">
        <v>7209</v>
      </c>
      <c r="E2436" s="12">
        <v>2874661000171</v>
      </c>
      <c r="F2436" s="1" t="s">
        <v>7210</v>
      </c>
      <c r="G2436" s="1" t="s">
        <v>7211</v>
      </c>
      <c r="H2436" s="1">
        <v>30840210</v>
      </c>
      <c r="I2436" s="1" t="s">
        <v>3781</v>
      </c>
      <c r="J2436" s="1" t="s">
        <v>45</v>
      </c>
      <c r="K2436" s="1" t="s">
        <v>19</v>
      </c>
      <c r="L2436"/>
      <c r="M2436"/>
      <c r="N2436" s="1" t="s">
        <v>20</v>
      </c>
      <c r="O2436" s="1" t="s">
        <v>46</v>
      </c>
      <c r="P2436" s="1">
        <f t="shared" si="38"/>
        <v>4683</v>
      </c>
    </row>
    <row r="2437" spans="2:16" ht="10.55" customHeight="1" x14ac:dyDescent="0.3">
      <c r="B2437" s="1">
        <v>4688</v>
      </c>
      <c r="C2437" s="1">
        <v>800000616</v>
      </c>
      <c r="D2437" s="1" t="s">
        <v>7212</v>
      </c>
      <c r="E2437" s="12">
        <v>2389174000113</v>
      </c>
      <c r="F2437" s="1" t="s">
        <v>7213</v>
      </c>
      <c r="G2437" s="1" t="s">
        <v>7214</v>
      </c>
      <c r="H2437" s="1">
        <v>30130160</v>
      </c>
      <c r="I2437" s="1" t="s">
        <v>3781</v>
      </c>
      <c r="J2437" s="1" t="s">
        <v>45</v>
      </c>
      <c r="K2437" s="1" t="s">
        <v>19</v>
      </c>
      <c r="L2437"/>
      <c r="M2437"/>
      <c r="N2437" s="1" t="s">
        <v>20</v>
      </c>
      <c r="O2437" s="1" t="s">
        <v>46</v>
      </c>
      <c r="P2437" s="1">
        <f t="shared" si="38"/>
        <v>4688</v>
      </c>
    </row>
    <row r="2438" spans="2:16" ht="10.55" customHeight="1" x14ac:dyDescent="0.3">
      <c r="B2438" s="1">
        <v>4690</v>
      </c>
      <c r="C2438" s="1">
        <v>800000617</v>
      </c>
      <c r="D2438" s="1" t="s">
        <v>7215</v>
      </c>
      <c r="E2438" s="12">
        <v>3430989000161</v>
      </c>
      <c r="F2438" s="1" t="s">
        <v>7216</v>
      </c>
      <c r="G2438" s="1" t="s">
        <v>7217</v>
      </c>
      <c r="H2438" s="1">
        <v>30550740</v>
      </c>
      <c r="I2438" s="1" t="s">
        <v>3781</v>
      </c>
      <c r="J2438" s="1" t="s">
        <v>45</v>
      </c>
      <c r="K2438" s="1" t="s">
        <v>19</v>
      </c>
      <c r="L2438"/>
      <c r="M2438"/>
      <c r="N2438" s="1" t="s">
        <v>20</v>
      </c>
      <c r="O2438" s="1" t="s">
        <v>46</v>
      </c>
      <c r="P2438" s="1">
        <f t="shared" si="38"/>
        <v>4690</v>
      </c>
    </row>
    <row r="2439" spans="2:16" ht="10.55" customHeight="1" x14ac:dyDescent="0.3">
      <c r="B2439" s="1">
        <v>4736</v>
      </c>
      <c r="C2439" s="1">
        <v>800000626</v>
      </c>
      <c r="D2439" s="1" t="s">
        <v>7218</v>
      </c>
      <c r="E2439" s="12">
        <v>71342935000102</v>
      </c>
      <c r="F2439" s="1" t="s">
        <v>7219</v>
      </c>
      <c r="G2439" s="1" t="s">
        <v>7220</v>
      </c>
      <c r="H2439" s="1">
        <v>30411238</v>
      </c>
      <c r="I2439" s="1" t="s">
        <v>3781</v>
      </c>
      <c r="J2439" s="1" t="s">
        <v>45</v>
      </c>
      <c r="K2439" s="1" t="s">
        <v>19</v>
      </c>
      <c r="L2439"/>
      <c r="M2439"/>
      <c r="N2439" s="1" t="s">
        <v>20</v>
      </c>
      <c r="O2439" s="1" t="s">
        <v>46</v>
      </c>
      <c r="P2439" s="1">
        <f t="shared" si="38"/>
        <v>4736</v>
      </c>
    </row>
    <row r="2440" spans="2:16" ht="10.55" customHeight="1" x14ac:dyDescent="0.3">
      <c r="B2440" s="1">
        <v>4747</v>
      </c>
      <c r="C2440" s="1">
        <v>800000628</v>
      </c>
      <c r="D2440" s="1" t="s">
        <v>7221</v>
      </c>
      <c r="E2440" s="12">
        <v>3490958000104</v>
      </c>
      <c r="F2440" s="1" t="s">
        <v>7222</v>
      </c>
      <c r="G2440" s="1" t="s">
        <v>7223</v>
      </c>
      <c r="H2440" s="1">
        <v>31210000</v>
      </c>
      <c r="I2440" s="1" t="s">
        <v>3781</v>
      </c>
      <c r="J2440" s="1" t="s">
        <v>45</v>
      </c>
      <c r="K2440" s="1" t="s">
        <v>19</v>
      </c>
      <c r="L2440"/>
      <c r="M2440"/>
      <c r="N2440" s="1" t="s">
        <v>20</v>
      </c>
      <c r="O2440" s="1" t="s">
        <v>46</v>
      </c>
      <c r="P2440" s="1">
        <f t="shared" si="38"/>
        <v>4747</v>
      </c>
    </row>
    <row r="2441" spans="2:16" ht="10.55" customHeight="1" x14ac:dyDescent="0.3">
      <c r="B2441" s="1">
        <v>4760</v>
      </c>
      <c r="C2441" s="1">
        <v>800000632</v>
      </c>
      <c r="D2441" s="1" t="s">
        <v>7224</v>
      </c>
      <c r="E2441" s="12">
        <v>25203852000107</v>
      </c>
      <c r="F2441" s="1" t="s">
        <v>7225</v>
      </c>
      <c r="G2441" s="1" t="s">
        <v>7226</v>
      </c>
      <c r="H2441" s="1">
        <v>30170001</v>
      </c>
      <c r="I2441" s="1" t="s">
        <v>3781</v>
      </c>
      <c r="J2441" s="1" t="s">
        <v>45</v>
      </c>
      <c r="K2441" s="1" t="s">
        <v>19</v>
      </c>
      <c r="L2441"/>
      <c r="M2441"/>
      <c r="N2441" s="1" t="s">
        <v>20</v>
      </c>
      <c r="O2441" s="1" t="s">
        <v>46</v>
      </c>
      <c r="P2441" s="1">
        <f t="shared" si="38"/>
        <v>4760</v>
      </c>
    </row>
    <row r="2442" spans="2:16" ht="10.55" customHeight="1" x14ac:dyDescent="0.3">
      <c r="B2442" s="1">
        <v>4761</v>
      </c>
      <c r="C2442" s="1">
        <v>800000633</v>
      </c>
      <c r="D2442" s="1" t="s">
        <v>7227</v>
      </c>
      <c r="E2442" s="12">
        <v>26065292000134</v>
      </c>
      <c r="F2442" s="1" t="s">
        <v>7228</v>
      </c>
      <c r="G2442" s="1" t="s">
        <v>7229</v>
      </c>
      <c r="H2442" s="1">
        <v>30455130</v>
      </c>
      <c r="I2442" s="1" t="s">
        <v>3781</v>
      </c>
      <c r="J2442" s="1" t="s">
        <v>45</v>
      </c>
      <c r="K2442" s="1" t="s">
        <v>19</v>
      </c>
      <c r="L2442"/>
      <c r="M2442"/>
      <c r="N2442" s="1" t="s">
        <v>20</v>
      </c>
      <c r="O2442" s="1" t="s">
        <v>46</v>
      </c>
      <c r="P2442" s="1">
        <f t="shared" si="38"/>
        <v>4761</v>
      </c>
    </row>
    <row r="2443" spans="2:16" ht="10.55" customHeight="1" x14ac:dyDescent="0.3">
      <c r="B2443" s="1">
        <v>4803</v>
      </c>
      <c r="C2443" s="1">
        <v>800000642</v>
      </c>
      <c r="D2443" s="1" t="s">
        <v>7230</v>
      </c>
      <c r="E2443" s="12">
        <v>3384410000171</v>
      </c>
      <c r="F2443" s="1" t="s">
        <v>7231</v>
      </c>
      <c r="G2443" s="1" t="s">
        <v>7232</v>
      </c>
      <c r="H2443" s="1">
        <v>30150311</v>
      </c>
      <c r="I2443" s="1" t="s">
        <v>3781</v>
      </c>
      <c r="J2443" s="1" t="s">
        <v>45</v>
      </c>
      <c r="K2443" s="1" t="s">
        <v>19</v>
      </c>
      <c r="L2443"/>
      <c r="M2443"/>
      <c r="N2443" s="1" t="s">
        <v>20</v>
      </c>
      <c r="O2443" s="1" t="s">
        <v>46</v>
      </c>
      <c r="P2443" s="1">
        <f t="shared" si="38"/>
        <v>4803</v>
      </c>
    </row>
    <row r="2444" spans="2:16" ht="10.55" customHeight="1" x14ac:dyDescent="0.3">
      <c r="B2444" s="1">
        <v>4805</v>
      </c>
      <c r="C2444" s="1">
        <v>800000643</v>
      </c>
      <c r="D2444" s="1" t="s">
        <v>7233</v>
      </c>
      <c r="E2444" s="12">
        <v>900661000173</v>
      </c>
      <c r="F2444" s="1" t="s">
        <v>7234</v>
      </c>
      <c r="G2444" s="1" t="s">
        <v>7235</v>
      </c>
      <c r="H2444" s="1">
        <v>30150330</v>
      </c>
      <c r="I2444" s="1" t="s">
        <v>3781</v>
      </c>
      <c r="J2444" s="1" t="s">
        <v>45</v>
      </c>
      <c r="K2444" s="1" t="s">
        <v>19</v>
      </c>
      <c r="L2444"/>
      <c r="M2444"/>
      <c r="N2444" s="1" t="s">
        <v>20</v>
      </c>
      <c r="O2444" s="1" t="s">
        <v>46</v>
      </c>
      <c r="P2444" s="1">
        <f t="shared" si="38"/>
        <v>4805</v>
      </c>
    </row>
    <row r="2445" spans="2:16" ht="10.55" customHeight="1" x14ac:dyDescent="0.3">
      <c r="B2445" s="1">
        <v>4807</v>
      </c>
      <c r="C2445" s="1">
        <v>800000644</v>
      </c>
      <c r="D2445" s="1" t="s">
        <v>7236</v>
      </c>
      <c r="E2445" s="12">
        <v>2422299000289</v>
      </c>
      <c r="F2445" s="1" t="s">
        <v>7237</v>
      </c>
      <c r="G2445" s="1" t="s">
        <v>7238</v>
      </c>
      <c r="H2445" s="1">
        <v>30190001</v>
      </c>
      <c r="I2445" s="1" t="s">
        <v>3781</v>
      </c>
      <c r="J2445" s="1" t="s">
        <v>45</v>
      </c>
      <c r="K2445" s="1" t="s">
        <v>19</v>
      </c>
      <c r="L2445"/>
      <c r="M2445"/>
      <c r="N2445" s="1" t="s">
        <v>20</v>
      </c>
      <c r="O2445" s="1" t="s">
        <v>46</v>
      </c>
      <c r="P2445" s="1">
        <f t="shared" si="38"/>
        <v>4807</v>
      </c>
    </row>
    <row r="2446" spans="2:16" ht="10.55" customHeight="1" x14ac:dyDescent="0.3">
      <c r="B2446" s="1">
        <v>4850</v>
      </c>
      <c r="C2446" s="1">
        <v>800000664</v>
      </c>
      <c r="D2446" s="1" t="s">
        <v>7239</v>
      </c>
      <c r="E2446" s="12">
        <v>70952379000115</v>
      </c>
      <c r="F2446" s="1" t="s">
        <v>7240</v>
      </c>
      <c r="G2446" s="1" t="s">
        <v>7241</v>
      </c>
      <c r="H2446" s="1">
        <v>30150240</v>
      </c>
      <c r="I2446" s="1" t="s">
        <v>3781</v>
      </c>
      <c r="J2446" s="1" t="s">
        <v>45</v>
      </c>
      <c r="K2446" s="1" t="s">
        <v>19</v>
      </c>
      <c r="L2446"/>
      <c r="M2446"/>
      <c r="N2446" s="1" t="s">
        <v>20</v>
      </c>
      <c r="O2446" s="1" t="s">
        <v>46</v>
      </c>
      <c r="P2446" s="1">
        <f t="shared" si="38"/>
        <v>4850</v>
      </c>
    </row>
    <row r="2447" spans="2:16" ht="10.55" customHeight="1" x14ac:dyDescent="0.3">
      <c r="B2447" s="1">
        <v>4852</v>
      </c>
      <c r="C2447" s="1">
        <v>800000665</v>
      </c>
      <c r="D2447" s="1" t="s">
        <v>7242</v>
      </c>
      <c r="E2447" s="12">
        <v>3759208000187</v>
      </c>
      <c r="F2447" s="1" t="s">
        <v>7243</v>
      </c>
      <c r="G2447" s="1" t="s">
        <v>7244</v>
      </c>
      <c r="H2447" s="1">
        <v>30668635</v>
      </c>
      <c r="I2447" s="1" t="s">
        <v>3781</v>
      </c>
      <c r="J2447" s="1" t="s">
        <v>45</v>
      </c>
      <c r="K2447" s="1" t="s">
        <v>19</v>
      </c>
      <c r="L2447"/>
      <c r="M2447"/>
      <c r="N2447" s="1" t="s">
        <v>20</v>
      </c>
      <c r="O2447" s="1" t="s">
        <v>46</v>
      </c>
      <c r="P2447" s="1">
        <f t="shared" si="38"/>
        <v>4852</v>
      </c>
    </row>
    <row r="2448" spans="2:16" ht="10.55" customHeight="1" x14ac:dyDescent="0.3">
      <c r="B2448" s="1">
        <v>4923</v>
      </c>
      <c r="C2448" s="1">
        <v>800000680</v>
      </c>
      <c r="D2448" s="1" t="s">
        <v>7245</v>
      </c>
      <c r="E2448" s="12">
        <v>2299589000104</v>
      </c>
      <c r="F2448" s="1" t="s">
        <v>7246</v>
      </c>
      <c r="G2448" s="1" t="s">
        <v>7247</v>
      </c>
      <c r="H2448" s="1">
        <v>31210810</v>
      </c>
      <c r="I2448" s="1" t="s">
        <v>3781</v>
      </c>
      <c r="J2448" s="1" t="s">
        <v>45</v>
      </c>
      <c r="K2448" s="1" t="s">
        <v>19</v>
      </c>
      <c r="L2448"/>
      <c r="M2448"/>
      <c r="N2448" s="1" t="s">
        <v>20</v>
      </c>
      <c r="O2448" s="1" t="s">
        <v>46</v>
      </c>
      <c r="P2448" s="1">
        <f t="shared" si="38"/>
        <v>4923</v>
      </c>
    </row>
    <row r="2449" spans="2:16" ht="10.55" customHeight="1" x14ac:dyDescent="0.3">
      <c r="B2449" s="1">
        <v>4930</v>
      </c>
      <c r="C2449" s="1">
        <v>800000683</v>
      </c>
      <c r="D2449" s="1" t="s">
        <v>7248</v>
      </c>
      <c r="E2449" s="12">
        <v>43337203000423</v>
      </c>
      <c r="F2449" s="1" t="s">
        <v>7249</v>
      </c>
      <c r="G2449" s="1" t="s">
        <v>7250</v>
      </c>
      <c r="H2449" s="1">
        <v>30180121</v>
      </c>
      <c r="I2449" s="1" t="s">
        <v>3781</v>
      </c>
      <c r="J2449" s="1" t="s">
        <v>45</v>
      </c>
      <c r="K2449" s="1" t="s">
        <v>19</v>
      </c>
      <c r="L2449"/>
      <c r="M2449"/>
      <c r="N2449" s="1" t="s">
        <v>20</v>
      </c>
      <c r="O2449" s="1" t="s">
        <v>46</v>
      </c>
      <c r="P2449" s="1">
        <f t="shared" si="38"/>
        <v>4930</v>
      </c>
    </row>
    <row r="2450" spans="2:16" ht="10.55" customHeight="1" x14ac:dyDescent="0.3">
      <c r="B2450" s="1">
        <v>4973</v>
      </c>
      <c r="C2450" s="1">
        <v>800000688</v>
      </c>
      <c r="D2450" s="1" t="s">
        <v>7251</v>
      </c>
      <c r="E2450" s="12">
        <v>17155342000507</v>
      </c>
      <c r="F2450" s="1" t="s">
        <v>7252</v>
      </c>
      <c r="G2450" s="1" t="s">
        <v>7253</v>
      </c>
      <c r="H2450" s="1">
        <v>30330000</v>
      </c>
      <c r="I2450" s="1" t="s">
        <v>3781</v>
      </c>
      <c r="J2450" s="1" t="s">
        <v>45</v>
      </c>
      <c r="K2450" s="1" t="s">
        <v>19</v>
      </c>
      <c r="L2450"/>
      <c r="M2450"/>
      <c r="N2450" s="1" t="s">
        <v>20</v>
      </c>
      <c r="O2450" s="1" t="s">
        <v>46</v>
      </c>
      <c r="P2450" s="1">
        <f t="shared" si="38"/>
        <v>4973</v>
      </c>
    </row>
    <row r="2451" spans="2:16" ht="10.55" customHeight="1" x14ac:dyDescent="0.3">
      <c r="B2451" s="1">
        <v>5028</v>
      </c>
      <c r="C2451" s="1">
        <v>800000694</v>
      </c>
      <c r="D2451" s="1" t="s">
        <v>7254</v>
      </c>
      <c r="E2451" s="12">
        <v>3434249000101</v>
      </c>
      <c r="F2451" s="1" t="s">
        <v>7255</v>
      </c>
      <c r="G2451" s="1" t="s">
        <v>7256</v>
      </c>
      <c r="H2451" s="1">
        <v>30460150</v>
      </c>
      <c r="I2451" s="1" t="s">
        <v>3781</v>
      </c>
      <c r="J2451" s="1" t="s">
        <v>45</v>
      </c>
      <c r="K2451" s="1" t="s">
        <v>19</v>
      </c>
      <c r="L2451"/>
      <c r="M2451"/>
      <c r="N2451" s="1" t="s">
        <v>20</v>
      </c>
      <c r="O2451" s="1" t="s">
        <v>46</v>
      </c>
      <c r="P2451" s="1">
        <f t="shared" si="38"/>
        <v>5028</v>
      </c>
    </row>
    <row r="2452" spans="2:16" ht="10.55" customHeight="1" x14ac:dyDescent="0.3">
      <c r="B2452" s="1">
        <v>5059</v>
      </c>
      <c r="C2452" s="1">
        <v>800000704</v>
      </c>
      <c r="D2452" s="1" t="s">
        <v>7257</v>
      </c>
      <c r="E2452" s="12">
        <v>71285704000104</v>
      </c>
      <c r="F2452" s="1" t="s">
        <v>7258</v>
      </c>
      <c r="G2452" s="1" t="s">
        <v>7259</v>
      </c>
      <c r="H2452" s="1">
        <v>31710400</v>
      </c>
      <c r="I2452" s="1" t="s">
        <v>3781</v>
      </c>
      <c r="J2452" s="1" t="s">
        <v>45</v>
      </c>
      <c r="K2452" s="1" t="s">
        <v>19</v>
      </c>
      <c r="L2452"/>
      <c r="M2452"/>
      <c r="N2452" s="1" t="s">
        <v>20</v>
      </c>
      <c r="O2452" s="1" t="s">
        <v>46</v>
      </c>
      <c r="P2452" s="1">
        <f t="shared" si="38"/>
        <v>5059</v>
      </c>
    </row>
    <row r="2453" spans="2:16" ht="10.55" customHeight="1" x14ac:dyDescent="0.3">
      <c r="B2453" s="1">
        <v>5072</v>
      </c>
      <c r="C2453" s="1">
        <v>800000709</v>
      </c>
      <c r="D2453" s="1" t="s">
        <v>7260</v>
      </c>
      <c r="E2453" s="12">
        <v>25456112000182</v>
      </c>
      <c r="F2453" s="1" t="s">
        <v>7261</v>
      </c>
      <c r="G2453" s="1" t="s">
        <v>7262</v>
      </c>
      <c r="H2453" s="1">
        <v>30750040</v>
      </c>
      <c r="I2453" s="1" t="s">
        <v>3781</v>
      </c>
      <c r="J2453" s="1" t="s">
        <v>45</v>
      </c>
      <c r="K2453" s="1" t="s">
        <v>19</v>
      </c>
      <c r="L2453"/>
      <c r="M2453"/>
      <c r="N2453" s="1" t="s">
        <v>20</v>
      </c>
      <c r="O2453" s="1" t="s">
        <v>46</v>
      </c>
      <c r="P2453" s="1">
        <f t="shared" si="38"/>
        <v>5072</v>
      </c>
    </row>
    <row r="2454" spans="2:16" ht="10.55" customHeight="1" x14ac:dyDescent="0.3">
      <c r="B2454" s="1">
        <v>5078</v>
      </c>
      <c r="C2454" s="1">
        <v>800000710</v>
      </c>
      <c r="D2454" s="1" t="s">
        <v>7263</v>
      </c>
      <c r="E2454" s="12">
        <v>65138802000108</v>
      </c>
      <c r="F2454" s="1" t="s">
        <v>7264</v>
      </c>
      <c r="G2454" s="1" t="s">
        <v>7265</v>
      </c>
      <c r="H2454" s="1">
        <v>30140003</v>
      </c>
      <c r="I2454" s="1" t="s">
        <v>3781</v>
      </c>
      <c r="J2454" s="1" t="s">
        <v>45</v>
      </c>
      <c r="K2454" s="1" t="s">
        <v>19</v>
      </c>
      <c r="L2454"/>
      <c r="M2454"/>
      <c r="N2454" s="1" t="s">
        <v>20</v>
      </c>
      <c r="O2454" s="1" t="s">
        <v>46</v>
      </c>
      <c r="P2454" s="1">
        <f t="shared" si="38"/>
        <v>5078</v>
      </c>
    </row>
    <row r="2455" spans="2:16" ht="10.55" customHeight="1" x14ac:dyDescent="0.3">
      <c r="B2455" s="1">
        <v>5126</v>
      </c>
      <c r="C2455" s="1">
        <v>800000717</v>
      </c>
      <c r="D2455" s="1" t="s">
        <v>7266</v>
      </c>
      <c r="E2455" s="12">
        <v>16740367000181</v>
      </c>
      <c r="F2455" s="1" t="s">
        <v>7267</v>
      </c>
      <c r="G2455" s="1" t="s">
        <v>7268</v>
      </c>
      <c r="H2455" s="1">
        <v>30130180</v>
      </c>
      <c r="I2455" s="1" t="s">
        <v>3781</v>
      </c>
      <c r="J2455" s="1" t="s">
        <v>45</v>
      </c>
      <c r="K2455" s="1" t="s">
        <v>19</v>
      </c>
      <c r="L2455"/>
      <c r="M2455"/>
      <c r="N2455" s="1" t="s">
        <v>20</v>
      </c>
      <c r="O2455" s="1" t="s">
        <v>46</v>
      </c>
      <c r="P2455" s="1">
        <f t="shared" si="38"/>
        <v>5126</v>
      </c>
    </row>
    <row r="2456" spans="2:16" ht="10.55" customHeight="1" x14ac:dyDescent="0.3">
      <c r="B2456" s="1">
        <v>5140</v>
      </c>
      <c r="C2456" s="1">
        <v>800000721</v>
      </c>
      <c r="D2456" s="1" t="s">
        <v>7269</v>
      </c>
      <c r="E2456" s="12">
        <v>42771949000135</v>
      </c>
      <c r="F2456" s="1" t="s">
        <v>7270</v>
      </c>
      <c r="G2456" s="1" t="s">
        <v>7271</v>
      </c>
      <c r="H2456" s="1">
        <v>30150281</v>
      </c>
      <c r="I2456" s="1" t="s">
        <v>3781</v>
      </c>
      <c r="J2456" s="1" t="s">
        <v>45</v>
      </c>
      <c r="K2456" s="1" t="s">
        <v>19</v>
      </c>
      <c r="L2456"/>
      <c r="M2456"/>
      <c r="N2456" s="1" t="s">
        <v>20</v>
      </c>
      <c r="O2456" s="1" t="s">
        <v>46</v>
      </c>
      <c r="P2456" s="1">
        <f t="shared" si="38"/>
        <v>5140</v>
      </c>
    </row>
    <row r="2457" spans="2:16" ht="10.55" customHeight="1" x14ac:dyDescent="0.3">
      <c r="B2457" s="1">
        <v>5179</v>
      </c>
      <c r="C2457" s="1">
        <v>800000734</v>
      </c>
      <c r="D2457" s="1" t="s">
        <v>7272</v>
      </c>
      <c r="E2457" s="12">
        <v>42963215000158</v>
      </c>
      <c r="F2457" s="1" t="s">
        <v>7273</v>
      </c>
      <c r="G2457" s="1" t="s">
        <v>7274</v>
      </c>
      <c r="H2457" s="1">
        <v>30668272</v>
      </c>
      <c r="I2457" s="1" t="s">
        <v>3781</v>
      </c>
      <c r="J2457" s="1" t="s">
        <v>45</v>
      </c>
      <c r="K2457" s="1" t="s">
        <v>19</v>
      </c>
      <c r="L2457"/>
      <c r="M2457"/>
      <c r="N2457" s="1" t="s">
        <v>20</v>
      </c>
      <c r="O2457" s="1" t="s">
        <v>46</v>
      </c>
      <c r="P2457" s="1">
        <f t="shared" si="38"/>
        <v>5179</v>
      </c>
    </row>
    <row r="2458" spans="2:16" ht="10.55" customHeight="1" x14ac:dyDescent="0.3">
      <c r="B2458" s="1">
        <v>5180</v>
      </c>
      <c r="C2458" s="1">
        <v>800000735</v>
      </c>
      <c r="D2458" s="1" t="s">
        <v>7275</v>
      </c>
      <c r="E2458" s="12">
        <v>3816074000199</v>
      </c>
      <c r="F2458" s="1" t="s">
        <v>7276</v>
      </c>
      <c r="G2458" s="1" t="s">
        <v>7277</v>
      </c>
      <c r="H2458" s="1">
        <v>30430120</v>
      </c>
      <c r="I2458" s="1" t="s">
        <v>3781</v>
      </c>
      <c r="J2458" s="1" t="s">
        <v>45</v>
      </c>
      <c r="K2458" s="1" t="s">
        <v>19</v>
      </c>
      <c r="L2458"/>
      <c r="M2458"/>
      <c r="N2458" s="1" t="s">
        <v>20</v>
      </c>
      <c r="O2458" s="1" t="s">
        <v>46</v>
      </c>
      <c r="P2458" s="1">
        <f t="shared" si="38"/>
        <v>5180</v>
      </c>
    </row>
    <row r="2459" spans="2:16" ht="10.55" customHeight="1" x14ac:dyDescent="0.3">
      <c r="B2459" s="1">
        <v>5194</v>
      </c>
      <c r="C2459" s="1">
        <v>800000741</v>
      </c>
      <c r="D2459" s="1" t="s">
        <v>7278</v>
      </c>
      <c r="E2459" s="12">
        <v>1847885000121</v>
      </c>
      <c r="F2459" s="1" t="s">
        <v>7279</v>
      </c>
      <c r="G2459" s="1" t="s">
        <v>7280</v>
      </c>
      <c r="H2459" s="1">
        <v>30270390</v>
      </c>
      <c r="I2459" s="1" t="s">
        <v>3781</v>
      </c>
      <c r="J2459" s="1" t="s">
        <v>45</v>
      </c>
      <c r="K2459" s="1" t="s">
        <v>19</v>
      </c>
      <c r="L2459"/>
      <c r="M2459"/>
      <c r="N2459" s="1" t="s">
        <v>20</v>
      </c>
      <c r="O2459" s="1" t="s">
        <v>46</v>
      </c>
      <c r="P2459" s="1">
        <f t="shared" si="38"/>
        <v>5194</v>
      </c>
    </row>
    <row r="2460" spans="2:16" ht="10.55" customHeight="1" x14ac:dyDescent="0.3">
      <c r="B2460" s="1">
        <v>5202</v>
      </c>
      <c r="C2460" s="1">
        <v>800000744</v>
      </c>
      <c r="D2460" s="1" t="s">
        <v>7281</v>
      </c>
      <c r="E2460" s="12">
        <v>3705186000172</v>
      </c>
      <c r="F2460" s="1" t="s">
        <v>7282</v>
      </c>
      <c r="G2460" s="1" t="s">
        <v>7283</v>
      </c>
      <c r="H2460" s="1">
        <v>31720000</v>
      </c>
      <c r="I2460" s="1" t="s">
        <v>3781</v>
      </c>
      <c r="J2460" s="1" t="s">
        <v>45</v>
      </c>
      <c r="K2460" s="1" t="s">
        <v>19</v>
      </c>
      <c r="L2460"/>
      <c r="M2460"/>
      <c r="N2460" s="1" t="s">
        <v>20</v>
      </c>
      <c r="O2460" s="1" t="s">
        <v>46</v>
      </c>
      <c r="P2460" s="1">
        <f t="shared" si="38"/>
        <v>5202</v>
      </c>
    </row>
    <row r="2461" spans="2:16" ht="10.55" customHeight="1" x14ac:dyDescent="0.3">
      <c r="B2461" s="1">
        <v>5204</v>
      </c>
      <c r="C2461" s="1">
        <v>800000746</v>
      </c>
      <c r="D2461" s="1" t="s">
        <v>7284</v>
      </c>
      <c r="E2461" s="12">
        <v>18715532000170</v>
      </c>
      <c r="F2461" s="1" t="s">
        <v>7285</v>
      </c>
      <c r="G2461" s="1" t="s">
        <v>7286</v>
      </c>
      <c r="H2461" s="1">
        <v>30130180</v>
      </c>
      <c r="I2461" s="1" t="s">
        <v>3781</v>
      </c>
      <c r="J2461" s="1" t="s">
        <v>45</v>
      </c>
      <c r="K2461" s="1" t="s">
        <v>19</v>
      </c>
      <c r="L2461"/>
      <c r="M2461"/>
      <c r="N2461" s="1" t="s">
        <v>20</v>
      </c>
      <c r="O2461" s="1" t="s">
        <v>46</v>
      </c>
      <c r="P2461" s="1">
        <f t="shared" si="38"/>
        <v>5204</v>
      </c>
    </row>
    <row r="2462" spans="2:16" ht="10.55" customHeight="1" x14ac:dyDescent="0.3">
      <c r="B2462" s="1">
        <v>5213</v>
      </c>
      <c r="C2462" s="1">
        <v>800000749</v>
      </c>
      <c r="D2462" s="1" t="s">
        <v>7287</v>
      </c>
      <c r="E2462" s="12">
        <v>42771949000640</v>
      </c>
      <c r="F2462" s="1" t="s">
        <v>7288</v>
      </c>
      <c r="G2462" s="1" t="s">
        <v>7289</v>
      </c>
      <c r="H2462" s="1">
        <v>30140093</v>
      </c>
      <c r="I2462" s="1" t="s">
        <v>3781</v>
      </c>
      <c r="J2462" s="1" t="s">
        <v>45</v>
      </c>
      <c r="K2462" s="1" t="s">
        <v>19</v>
      </c>
      <c r="L2462"/>
      <c r="M2462"/>
      <c r="N2462" s="1" t="s">
        <v>20</v>
      </c>
      <c r="O2462" s="1" t="s">
        <v>46</v>
      </c>
      <c r="P2462" s="1">
        <f t="shared" si="38"/>
        <v>5213</v>
      </c>
    </row>
    <row r="2463" spans="2:16" ht="10.55" customHeight="1" x14ac:dyDescent="0.3">
      <c r="B2463" s="1">
        <v>5231</v>
      </c>
      <c r="C2463" s="1">
        <v>800000754</v>
      </c>
      <c r="D2463" s="1" t="s">
        <v>7290</v>
      </c>
      <c r="E2463" s="12">
        <v>3712470000176</v>
      </c>
      <c r="F2463" s="1" t="s">
        <v>7291</v>
      </c>
      <c r="G2463" s="1" t="s">
        <v>7292</v>
      </c>
      <c r="H2463" s="1">
        <v>30840480</v>
      </c>
      <c r="I2463" s="1" t="s">
        <v>3781</v>
      </c>
      <c r="J2463" s="1" t="s">
        <v>45</v>
      </c>
      <c r="K2463" s="1" t="s">
        <v>19</v>
      </c>
      <c r="L2463"/>
      <c r="M2463"/>
      <c r="N2463" s="1" t="s">
        <v>20</v>
      </c>
      <c r="O2463" s="1" t="s">
        <v>46</v>
      </c>
      <c r="P2463" s="1">
        <f t="shared" si="38"/>
        <v>5231</v>
      </c>
    </row>
    <row r="2464" spans="2:16" ht="10.55" customHeight="1" x14ac:dyDescent="0.3">
      <c r="B2464" s="1">
        <v>5243</v>
      </c>
      <c r="C2464" s="1">
        <v>800000755</v>
      </c>
      <c r="D2464" s="1" t="s">
        <v>7293</v>
      </c>
      <c r="E2464" s="12">
        <v>3232988000102</v>
      </c>
      <c r="F2464" s="1" t="s">
        <v>7294</v>
      </c>
      <c r="G2464" s="1" t="s">
        <v>7295</v>
      </c>
      <c r="H2464" s="1">
        <v>30430610</v>
      </c>
      <c r="I2464" s="1" t="s">
        <v>3781</v>
      </c>
      <c r="J2464" s="1" t="s">
        <v>45</v>
      </c>
      <c r="K2464" s="1" t="s">
        <v>19</v>
      </c>
      <c r="L2464"/>
      <c r="M2464"/>
      <c r="N2464" s="1" t="s">
        <v>20</v>
      </c>
      <c r="O2464" s="1" t="s">
        <v>46</v>
      </c>
      <c r="P2464" s="1">
        <f t="shared" si="38"/>
        <v>5243</v>
      </c>
    </row>
    <row r="2465" spans="2:16" ht="10.55" customHeight="1" x14ac:dyDescent="0.3">
      <c r="B2465" s="1">
        <v>5248</v>
      </c>
      <c r="C2465" s="1">
        <v>800000756</v>
      </c>
      <c r="D2465" s="1" t="s">
        <v>7296</v>
      </c>
      <c r="E2465" s="12">
        <v>2109405000198</v>
      </c>
      <c r="F2465" s="1" t="s">
        <v>7297</v>
      </c>
      <c r="G2465" s="1" t="s">
        <v>7298</v>
      </c>
      <c r="H2465" s="1">
        <v>30390390</v>
      </c>
      <c r="I2465" s="1" t="s">
        <v>3781</v>
      </c>
      <c r="J2465" s="1" t="s">
        <v>45</v>
      </c>
      <c r="K2465" s="1" t="s">
        <v>19</v>
      </c>
      <c r="L2465"/>
      <c r="M2465"/>
      <c r="N2465" s="1" t="s">
        <v>20</v>
      </c>
      <c r="O2465" s="1" t="s">
        <v>46</v>
      </c>
      <c r="P2465" s="1">
        <f t="shared" si="38"/>
        <v>5248</v>
      </c>
    </row>
    <row r="2466" spans="2:16" ht="10.55" customHeight="1" x14ac:dyDescent="0.3">
      <c r="B2466" s="1">
        <v>5253</v>
      </c>
      <c r="C2466" s="1">
        <v>800000759</v>
      </c>
      <c r="D2466" s="1" t="s">
        <v>7299</v>
      </c>
      <c r="E2466" s="12">
        <v>42834689000108</v>
      </c>
      <c r="F2466" s="1" t="s">
        <v>7300</v>
      </c>
      <c r="G2466" s="1" t="s">
        <v>7301</v>
      </c>
      <c r="H2466" s="1">
        <v>30525160</v>
      </c>
      <c r="I2466" s="1" t="s">
        <v>3781</v>
      </c>
      <c r="J2466" s="1" t="s">
        <v>45</v>
      </c>
      <c r="K2466" s="1" t="s">
        <v>19</v>
      </c>
      <c r="L2466"/>
      <c r="M2466"/>
      <c r="N2466" s="1" t="s">
        <v>20</v>
      </c>
      <c r="O2466" s="1" t="s">
        <v>46</v>
      </c>
      <c r="P2466" s="1">
        <f t="shared" si="38"/>
        <v>5253</v>
      </c>
    </row>
    <row r="2467" spans="2:16" ht="10.55" customHeight="1" x14ac:dyDescent="0.3">
      <c r="B2467" s="1">
        <v>5254</v>
      </c>
      <c r="C2467" s="1">
        <v>800000760</v>
      </c>
      <c r="D2467" s="1" t="s">
        <v>7302</v>
      </c>
      <c r="E2467" s="12">
        <v>33166158000438</v>
      </c>
      <c r="F2467" s="1" t="s">
        <v>7303</v>
      </c>
      <c r="G2467" s="1" t="s">
        <v>7304</v>
      </c>
      <c r="H2467" s="1">
        <v>30130151</v>
      </c>
      <c r="I2467" s="1" t="s">
        <v>3781</v>
      </c>
      <c r="J2467" s="1" t="s">
        <v>45</v>
      </c>
      <c r="K2467" s="1" t="s">
        <v>19</v>
      </c>
      <c r="L2467"/>
      <c r="M2467"/>
      <c r="N2467" s="1" t="s">
        <v>20</v>
      </c>
      <c r="O2467" s="1" t="s">
        <v>46</v>
      </c>
      <c r="P2467" s="1">
        <f t="shared" si="38"/>
        <v>5254</v>
      </c>
    </row>
    <row r="2468" spans="2:16" ht="10.55" customHeight="1" x14ac:dyDescent="0.3">
      <c r="B2468" s="1">
        <v>5279</v>
      </c>
      <c r="C2468" s="1">
        <v>800000770</v>
      </c>
      <c r="D2468" s="1" t="s">
        <v>7305</v>
      </c>
      <c r="E2468" s="12">
        <v>1353799000162</v>
      </c>
      <c r="F2468" s="1" t="s">
        <v>7306</v>
      </c>
      <c r="G2468" s="1" t="s">
        <v>7307</v>
      </c>
      <c r="H2468" s="1">
        <v>30330000</v>
      </c>
      <c r="I2468" s="1" t="s">
        <v>3781</v>
      </c>
      <c r="J2468" s="1" t="s">
        <v>45</v>
      </c>
      <c r="K2468" s="1" t="s">
        <v>19</v>
      </c>
      <c r="L2468"/>
      <c r="M2468"/>
      <c r="N2468" s="1" t="s">
        <v>20</v>
      </c>
      <c r="O2468" s="1" t="s">
        <v>46</v>
      </c>
      <c r="P2468" s="1">
        <f t="shared" si="38"/>
        <v>5279</v>
      </c>
    </row>
    <row r="2469" spans="2:16" ht="10.55" customHeight="1" x14ac:dyDescent="0.3">
      <c r="B2469" s="1">
        <v>5285</v>
      </c>
      <c r="C2469" s="1">
        <v>800000771</v>
      </c>
      <c r="D2469" s="1" t="s">
        <v>4454</v>
      </c>
      <c r="E2469" s="12">
        <v>3773834000128</v>
      </c>
      <c r="F2469" s="1" t="s">
        <v>7308</v>
      </c>
      <c r="G2469" s="1" t="s">
        <v>7309</v>
      </c>
      <c r="H2469" s="1">
        <v>30110018</v>
      </c>
      <c r="I2469" s="1" t="s">
        <v>3781</v>
      </c>
      <c r="J2469" s="1" t="s">
        <v>45</v>
      </c>
      <c r="K2469" s="1" t="s">
        <v>19</v>
      </c>
      <c r="L2469"/>
      <c r="M2469"/>
      <c r="N2469" s="1" t="s">
        <v>20</v>
      </c>
      <c r="O2469" s="1" t="s">
        <v>46</v>
      </c>
      <c r="P2469" s="1">
        <f t="shared" si="38"/>
        <v>5285</v>
      </c>
    </row>
    <row r="2470" spans="2:16" ht="10.55" customHeight="1" x14ac:dyDescent="0.3">
      <c r="B2470" s="1">
        <v>5290</v>
      </c>
      <c r="C2470" s="1">
        <v>800000772</v>
      </c>
      <c r="D2470" s="1" t="s">
        <v>7310</v>
      </c>
      <c r="E2470" s="12">
        <v>98247000192</v>
      </c>
      <c r="F2470" s="1" t="s">
        <v>7311</v>
      </c>
      <c r="G2470" s="1" t="s">
        <v>7312</v>
      </c>
      <c r="H2470" s="1">
        <v>30190062</v>
      </c>
      <c r="I2470" s="1" t="s">
        <v>3781</v>
      </c>
      <c r="J2470" s="1" t="s">
        <v>45</v>
      </c>
      <c r="K2470" s="1" t="s">
        <v>19</v>
      </c>
      <c r="L2470"/>
      <c r="M2470"/>
      <c r="N2470" s="1" t="s">
        <v>20</v>
      </c>
      <c r="O2470" s="1" t="s">
        <v>46</v>
      </c>
      <c r="P2470" s="1">
        <f t="shared" si="38"/>
        <v>5290</v>
      </c>
    </row>
    <row r="2471" spans="2:16" ht="10.55" customHeight="1" x14ac:dyDescent="0.3">
      <c r="B2471" s="1">
        <v>5300</v>
      </c>
      <c r="C2471" s="1">
        <v>800000774</v>
      </c>
      <c r="D2471" s="1" t="s">
        <v>7313</v>
      </c>
      <c r="E2471" s="12">
        <v>74582032000340</v>
      </c>
      <c r="F2471" s="1" t="s">
        <v>7314</v>
      </c>
      <c r="G2471" s="1" t="s">
        <v>7315</v>
      </c>
      <c r="H2471" s="1">
        <v>31270380</v>
      </c>
      <c r="I2471" s="1" t="s">
        <v>3781</v>
      </c>
      <c r="J2471" s="1" t="s">
        <v>45</v>
      </c>
      <c r="K2471" s="1" t="s">
        <v>19</v>
      </c>
      <c r="L2471"/>
      <c r="M2471"/>
      <c r="N2471" s="1" t="s">
        <v>20</v>
      </c>
      <c r="O2471" s="1" t="s">
        <v>46</v>
      </c>
      <c r="P2471" s="1">
        <f t="shared" si="38"/>
        <v>5300</v>
      </c>
    </row>
    <row r="2472" spans="2:16" ht="10.55" customHeight="1" x14ac:dyDescent="0.3">
      <c r="B2472" s="1">
        <v>5303</v>
      </c>
      <c r="C2472" s="1">
        <v>800000776</v>
      </c>
      <c r="D2472" s="1" t="s">
        <v>7316</v>
      </c>
      <c r="E2472" s="12">
        <v>21716402000167</v>
      </c>
      <c r="F2472" s="1" t="s">
        <v>7317</v>
      </c>
      <c r="G2472" s="1" t="s">
        <v>7318</v>
      </c>
      <c r="H2472" s="1">
        <v>30525170</v>
      </c>
      <c r="I2472" s="1" t="s">
        <v>3781</v>
      </c>
      <c r="J2472" s="1" t="s">
        <v>45</v>
      </c>
      <c r="K2472" s="1" t="s">
        <v>19</v>
      </c>
      <c r="L2472"/>
      <c r="M2472"/>
      <c r="N2472" s="1" t="s">
        <v>20</v>
      </c>
      <c r="O2472" s="1" t="s">
        <v>46</v>
      </c>
      <c r="P2472" s="1">
        <f t="shared" si="38"/>
        <v>5303</v>
      </c>
    </row>
    <row r="2473" spans="2:16" ht="10.55" customHeight="1" x14ac:dyDescent="0.3">
      <c r="B2473" s="1">
        <v>5309</v>
      </c>
      <c r="C2473" s="1">
        <v>800000777</v>
      </c>
      <c r="D2473" s="1" t="s">
        <v>7319</v>
      </c>
      <c r="E2473" s="12">
        <v>26336974000134</v>
      </c>
      <c r="F2473" s="1" t="s">
        <v>7320</v>
      </c>
      <c r="G2473" s="1" t="s">
        <v>7321</v>
      </c>
      <c r="H2473" s="1">
        <v>30190062</v>
      </c>
      <c r="I2473" s="1" t="s">
        <v>3781</v>
      </c>
      <c r="J2473" s="1" t="s">
        <v>45</v>
      </c>
      <c r="K2473" s="1" t="s">
        <v>19</v>
      </c>
      <c r="L2473"/>
      <c r="M2473"/>
      <c r="N2473" s="1" t="s">
        <v>20</v>
      </c>
      <c r="O2473" s="1" t="s">
        <v>46</v>
      </c>
      <c r="P2473" s="1">
        <f t="shared" si="38"/>
        <v>5309</v>
      </c>
    </row>
    <row r="2474" spans="2:16" ht="10.55" customHeight="1" x14ac:dyDescent="0.3">
      <c r="B2474" s="1">
        <v>5316</v>
      </c>
      <c r="C2474" s="1">
        <v>800000780</v>
      </c>
      <c r="D2474" s="1" t="s">
        <v>7322</v>
      </c>
      <c r="E2474" s="12">
        <v>1113184000169</v>
      </c>
      <c r="F2474" s="1" t="s">
        <v>7323</v>
      </c>
      <c r="G2474" s="1" t="s">
        <v>7324</v>
      </c>
      <c r="H2474" s="1">
        <v>30720320</v>
      </c>
      <c r="I2474" s="1" t="s">
        <v>3781</v>
      </c>
      <c r="J2474" s="1" t="s">
        <v>45</v>
      </c>
      <c r="K2474" s="1" t="s">
        <v>19</v>
      </c>
      <c r="L2474"/>
      <c r="M2474"/>
      <c r="N2474" s="1" t="s">
        <v>20</v>
      </c>
      <c r="O2474" s="1" t="s">
        <v>46</v>
      </c>
      <c r="P2474" s="1">
        <f t="shared" si="38"/>
        <v>5316</v>
      </c>
    </row>
    <row r="2475" spans="2:16" ht="10.55" customHeight="1" x14ac:dyDescent="0.3">
      <c r="B2475" s="1">
        <v>5322</v>
      </c>
      <c r="C2475" s="1">
        <v>800000783</v>
      </c>
      <c r="D2475" s="1" t="s">
        <v>7325</v>
      </c>
      <c r="E2475" s="12">
        <v>19704634000153</v>
      </c>
      <c r="F2475" s="1" t="s">
        <v>7326</v>
      </c>
      <c r="G2475" s="1" t="s">
        <v>7327</v>
      </c>
      <c r="H2475" s="1">
        <v>30140083</v>
      </c>
      <c r="I2475" s="1" t="s">
        <v>3781</v>
      </c>
      <c r="J2475" s="1" t="s">
        <v>45</v>
      </c>
      <c r="K2475" s="1" t="s">
        <v>19</v>
      </c>
      <c r="L2475"/>
      <c r="M2475"/>
      <c r="N2475" s="1" t="s">
        <v>20</v>
      </c>
      <c r="O2475" s="1" t="s">
        <v>46</v>
      </c>
      <c r="P2475" s="1">
        <f t="shared" si="38"/>
        <v>5322</v>
      </c>
    </row>
    <row r="2476" spans="2:16" ht="10.55" customHeight="1" x14ac:dyDescent="0.3">
      <c r="B2476" s="1">
        <v>5334</v>
      </c>
      <c r="C2476" s="1">
        <v>800000790</v>
      </c>
      <c r="D2476" s="1" t="s">
        <v>7328</v>
      </c>
      <c r="E2476" s="12">
        <v>3341171000172</v>
      </c>
      <c r="F2476" s="1" t="s">
        <v>7329</v>
      </c>
      <c r="G2476" s="1" t="s">
        <v>7330</v>
      </c>
      <c r="H2476" s="1">
        <v>31230140</v>
      </c>
      <c r="I2476" s="1" t="s">
        <v>3781</v>
      </c>
      <c r="J2476" s="1" t="s">
        <v>45</v>
      </c>
      <c r="K2476" s="1" t="s">
        <v>19</v>
      </c>
      <c r="L2476"/>
      <c r="M2476"/>
      <c r="N2476" s="1" t="s">
        <v>20</v>
      </c>
      <c r="O2476" s="1" t="s">
        <v>46</v>
      </c>
      <c r="P2476" s="1">
        <f t="shared" si="38"/>
        <v>5334</v>
      </c>
    </row>
    <row r="2477" spans="2:16" ht="10.55" customHeight="1" x14ac:dyDescent="0.3">
      <c r="B2477" s="1">
        <v>5343</v>
      </c>
      <c r="C2477" s="1">
        <v>800000794</v>
      </c>
      <c r="D2477" s="1" t="s">
        <v>7331</v>
      </c>
      <c r="E2477" s="12">
        <v>3657076000182</v>
      </c>
      <c r="F2477" s="1" t="s">
        <v>7332</v>
      </c>
      <c r="G2477" s="1" t="s">
        <v>7333</v>
      </c>
      <c r="H2477" s="1">
        <v>30130171</v>
      </c>
      <c r="I2477" s="1" t="s">
        <v>3781</v>
      </c>
      <c r="J2477" s="1" t="s">
        <v>45</v>
      </c>
      <c r="K2477" s="1" t="s">
        <v>19</v>
      </c>
      <c r="L2477"/>
      <c r="M2477"/>
      <c r="N2477" s="1" t="s">
        <v>20</v>
      </c>
      <c r="O2477" s="1" t="s">
        <v>46</v>
      </c>
      <c r="P2477" s="1">
        <f t="shared" si="38"/>
        <v>5343</v>
      </c>
    </row>
    <row r="2478" spans="2:16" ht="10.55" customHeight="1" x14ac:dyDescent="0.3">
      <c r="B2478" s="1">
        <v>5355</v>
      </c>
      <c r="C2478" s="1">
        <v>800000798</v>
      </c>
      <c r="D2478" s="1" t="s">
        <v>7334</v>
      </c>
      <c r="E2478" s="12">
        <v>2849392000193</v>
      </c>
      <c r="F2478" s="1" t="s">
        <v>7335</v>
      </c>
      <c r="G2478" s="1" t="s">
        <v>7336</v>
      </c>
      <c r="H2478" s="1">
        <v>31110570</v>
      </c>
      <c r="I2478" s="1" t="s">
        <v>3781</v>
      </c>
      <c r="J2478" s="1" t="s">
        <v>45</v>
      </c>
      <c r="K2478" s="1" t="s">
        <v>19</v>
      </c>
      <c r="L2478"/>
      <c r="M2478"/>
      <c r="N2478" s="1" t="s">
        <v>20</v>
      </c>
      <c r="O2478" s="1" t="s">
        <v>46</v>
      </c>
      <c r="P2478" s="1">
        <f t="shared" si="38"/>
        <v>5355</v>
      </c>
    </row>
    <row r="2479" spans="2:16" ht="10.55" customHeight="1" x14ac:dyDescent="0.3">
      <c r="B2479" s="1">
        <v>5390</v>
      </c>
      <c r="C2479" s="1">
        <v>800000804</v>
      </c>
      <c r="D2479" s="1" t="s">
        <v>7337</v>
      </c>
      <c r="E2479" s="12">
        <v>23374705000174</v>
      </c>
      <c r="F2479" s="1" t="s">
        <v>7338</v>
      </c>
      <c r="G2479" s="1" t="s">
        <v>7339</v>
      </c>
      <c r="H2479" s="1">
        <v>30140131</v>
      </c>
      <c r="I2479" s="1" t="s">
        <v>3781</v>
      </c>
      <c r="J2479" s="1" t="s">
        <v>45</v>
      </c>
      <c r="K2479" s="1" t="s">
        <v>19</v>
      </c>
      <c r="L2479"/>
      <c r="M2479"/>
      <c r="N2479" s="1" t="s">
        <v>20</v>
      </c>
      <c r="O2479" s="1" t="s">
        <v>46</v>
      </c>
      <c r="P2479" s="1">
        <f t="shared" si="38"/>
        <v>5390</v>
      </c>
    </row>
    <row r="2480" spans="2:16" ht="10.55" customHeight="1" x14ac:dyDescent="0.3">
      <c r="B2480" s="1">
        <v>5400</v>
      </c>
      <c r="C2480" s="1">
        <v>800000807</v>
      </c>
      <c r="D2480" s="1" t="s">
        <v>7340</v>
      </c>
      <c r="E2480" s="12">
        <v>17374745000113</v>
      </c>
      <c r="F2480" s="1" t="s">
        <v>7341</v>
      </c>
      <c r="G2480" s="1" t="s">
        <v>7342</v>
      </c>
      <c r="H2480" s="1">
        <v>31275000</v>
      </c>
      <c r="I2480" s="1" t="s">
        <v>3781</v>
      </c>
      <c r="J2480" s="1" t="s">
        <v>45</v>
      </c>
      <c r="K2480" s="1" t="s">
        <v>19</v>
      </c>
      <c r="L2480"/>
      <c r="M2480"/>
      <c r="N2480" s="1" t="s">
        <v>20</v>
      </c>
      <c r="O2480" s="1" t="s">
        <v>46</v>
      </c>
      <c r="P2480" s="1">
        <f t="shared" si="38"/>
        <v>5400</v>
      </c>
    </row>
    <row r="2481" spans="2:16" ht="10.55" customHeight="1" x14ac:dyDescent="0.3">
      <c r="B2481" s="1">
        <v>5416</v>
      </c>
      <c r="C2481" s="1">
        <v>800000810</v>
      </c>
      <c r="D2481" s="1" t="s">
        <v>7343</v>
      </c>
      <c r="E2481" s="12">
        <v>18727214000120</v>
      </c>
      <c r="F2481" s="1" t="s">
        <v>7344</v>
      </c>
      <c r="G2481" s="1" t="s">
        <v>7345</v>
      </c>
      <c r="H2481" s="1">
        <v>30575460</v>
      </c>
      <c r="I2481" s="1" t="s">
        <v>3781</v>
      </c>
      <c r="J2481" s="1" t="s">
        <v>45</v>
      </c>
      <c r="K2481" s="1" t="s">
        <v>19</v>
      </c>
      <c r="L2481"/>
      <c r="M2481"/>
      <c r="N2481" s="1" t="s">
        <v>20</v>
      </c>
      <c r="O2481" s="1" t="s">
        <v>46</v>
      </c>
      <c r="P2481" s="1">
        <f t="shared" si="38"/>
        <v>5416</v>
      </c>
    </row>
    <row r="2482" spans="2:16" ht="10.55" customHeight="1" x14ac:dyDescent="0.3">
      <c r="B2482" s="1">
        <v>5452</v>
      </c>
      <c r="C2482" s="1">
        <v>800000815</v>
      </c>
      <c r="D2482" s="1" t="s">
        <v>7346</v>
      </c>
      <c r="E2482" s="12">
        <v>35793033000544</v>
      </c>
      <c r="F2482" s="1" t="s">
        <v>7347</v>
      </c>
      <c r="G2482" s="1" t="s">
        <v>7348</v>
      </c>
      <c r="H2482" s="1">
        <v>30380090</v>
      </c>
      <c r="I2482" s="1" t="s">
        <v>3781</v>
      </c>
      <c r="J2482" s="1" t="s">
        <v>45</v>
      </c>
      <c r="K2482" s="1" t="s">
        <v>19</v>
      </c>
      <c r="L2482"/>
      <c r="M2482"/>
      <c r="N2482" s="1" t="s">
        <v>20</v>
      </c>
      <c r="O2482" s="1" t="s">
        <v>46</v>
      </c>
      <c r="P2482" s="1">
        <f t="shared" si="38"/>
        <v>5452</v>
      </c>
    </row>
    <row r="2483" spans="2:16" ht="10.55" customHeight="1" x14ac:dyDescent="0.3">
      <c r="B2483" s="1">
        <v>5513</v>
      </c>
      <c r="C2483" s="1">
        <v>800000826</v>
      </c>
      <c r="D2483" s="1" t="s">
        <v>7349</v>
      </c>
      <c r="E2483" s="12">
        <v>4060456000106</v>
      </c>
      <c r="F2483" s="1" t="s">
        <v>7350</v>
      </c>
      <c r="G2483" s="1" t="s">
        <v>7351</v>
      </c>
      <c r="H2483" s="1">
        <v>30390150</v>
      </c>
      <c r="I2483" s="1" t="s">
        <v>3781</v>
      </c>
      <c r="J2483" s="1" t="s">
        <v>45</v>
      </c>
      <c r="K2483" s="1" t="s">
        <v>19</v>
      </c>
      <c r="L2483"/>
      <c r="M2483"/>
      <c r="N2483" s="1" t="s">
        <v>20</v>
      </c>
      <c r="O2483" s="1" t="s">
        <v>46</v>
      </c>
      <c r="P2483" s="1">
        <f t="shared" si="38"/>
        <v>5513</v>
      </c>
    </row>
    <row r="2484" spans="2:16" ht="10.55" customHeight="1" x14ac:dyDescent="0.3">
      <c r="B2484" s="1">
        <v>5531</v>
      </c>
      <c r="C2484" s="1">
        <v>800000831</v>
      </c>
      <c r="D2484" s="1" t="s">
        <v>7352</v>
      </c>
      <c r="E2484" s="12">
        <v>24057325000179</v>
      </c>
      <c r="F2484" s="1" t="s">
        <v>7353</v>
      </c>
      <c r="G2484" s="1" t="s">
        <v>7354</v>
      </c>
      <c r="H2484" s="1">
        <v>31530300</v>
      </c>
      <c r="I2484" s="1" t="s">
        <v>3781</v>
      </c>
      <c r="J2484" s="1" t="s">
        <v>45</v>
      </c>
      <c r="K2484" s="1" t="s">
        <v>19</v>
      </c>
      <c r="L2484"/>
      <c r="M2484"/>
      <c r="N2484" s="1" t="s">
        <v>20</v>
      </c>
      <c r="O2484" s="1" t="s">
        <v>46</v>
      </c>
      <c r="P2484" s="1">
        <f t="shared" si="38"/>
        <v>5531</v>
      </c>
    </row>
    <row r="2485" spans="2:16" ht="10.55" customHeight="1" x14ac:dyDescent="0.3">
      <c r="B2485" s="1">
        <v>5569</v>
      </c>
      <c r="C2485" s="1">
        <v>800000835</v>
      </c>
      <c r="D2485" s="1" t="s">
        <v>7355</v>
      </c>
      <c r="E2485" s="12">
        <v>3824253000178</v>
      </c>
      <c r="F2485" s="1" t="s">
        <v>7356</v>
      </c>
      <c r="G2485" s="1" t="s">
        <v>7357</v>
      </c>
      <c r="H2485" s="1">
        <v>30112021</v>
      </c>
      <c r="I2485" s="1" t="s">
        <v>3781</v>
      </c>
      <c r="J2485" s="1" t="s">
        <v>45</v>
      </c>
      <c r="K2485" s="1" t="s">
        <v>19</v>
      </c>
      <c r="L2485"/>
      <c r="M2485"/>
      <c r="N2485" s="1" t="s">
        <v>20</v>
      </c>
      <c r="O2485" s="1" t="s">
        <v>46</v>
      </c>
      <c r="P2485" s="1">
        <f t="shared" si="38"/>
        <v>5569</v>
      </c>
    </row>
    <row r="2486" spans="2:16" ht="10.55" customHeight="1" x14ac:dyDescent="0.3">
      <c r="B2486" s="1">
        <v>5583</v>
      </c>
      <c r="C2486" s="1">
        <v>800000836</v>
      </c>
      <c r="D2486" s="1" t="s">
        <v>7358</v>
      </c>
      <c r="E2486" s="12">
        <v>4410195000107</v>
      </c>
      <c r="F2486" s="1" t="s">
        <v>7359</v>
      </c>
      <c r="G2486" s="1" t="s">
        <v>7360</v>
      </c>
      <c r="H2486" s="1">
        <v>31170070</v>
      </c>
      <c r="I2486" s="1" t="s">
        <v>3781</v>
      </c>
      <c r="J2486" s="1" t="s">
        <v>45</v>
      </c>
      <c r="K2486" s="1" t="s">
        <v>19</v>
      </c>
      <c r="L2486"/>
      <c r="M2486"/>
      <c r="N2486" s="1" t="s">
        <v>20</v>
      </c>
      <c r="O2486" s="1" t="s">
        <v>46</v>
      </c>
      <c r="P2486" s="1">
        <f t="shared" si="38"/>
        <v>5583</v>
      </c>
    </row>
    <row r="2487" spans="2:16" ht="10.55" customHeight="1" x14ac:dyDescent="0.3">
      <c r="B2487" s="1">
        <v>5589</v>
      </c>
      <c r="C2487" s="1">
        <v>800000838</v>
      </c>
      <c r="D2487" s="1" t="s">
        <v>7361</v>
      </c>
      <c r="E2487" s="12">
        <v>3886818000141</v>
      </c>
      <c r="F2487" s="1" t="s">
        <v>7362</v>
      </c>
      <c r="G2487" s="1" t="s">
        <v>7087</v>
      </c>
      <c r="H2487" s="1">
        <v>30150200</v>
      </c>
      <c r="I2487" s="1" t="s">
        <v>3781</v>
      </c>
      <c r="J2487" s="1" t="s">
        <v>45</v>
      </c>
      <c r="K2487" s="1" t="s">
        <v>19</v>
      </c>
      <c r="L2487"/>
      <c r="M2487"/>
      <c r="N2487" s="1" t="s">
        <v>20</v>
      </c>
      <c r="O2487" s="1" t="s">
        <v>46</v>
      </c>
      <c r="P2487" s="1">
        <f t="shared" si="38"/>
        <v>5589</v>
      </c>
    </row>
    <row r="2488" spans="2:16" ht="10.55" customHeight="1" x14ac:dyDescent="0.3">
      <c r="B2488" s="1">
        <v>5603</v>
      </c>
      <c r="C2488" s="1">
        <v>800000839</v>
      </c>
      <c r="D2488" s="1" t="s">
        <v>7363</v>
      </c>
      <c r="E2488" s="12">
        <v>4322311000128</v>
      </c>
      <c r="F2488" s="1" t="s">
        <v>7364</v>
      </c>
      <c r="G2488" s="1" t="s">
        <v>7365</v>
      </c>
      <c r="H2488" s="1">
        <v>30170011</v>
      </c>
      <c r="I2488" s="1" t="s">
        <v>3781</v>
      </c>
      <c r="J2488" s="1" t="s">
        <v>45</v>
      </c>
      <c r="K2488" s="1" t="s">
        <v>19</v>
      </c>
      <c r="L2488"/>
      <c r="M2488"/>
      <c r="N2488" s="1" t="s">
        <v>20</v>
      </c>
      <c r="O2488" s="1" t="s">
        <v>46</v>
      </c>
      <c r="P2488" s="1">
        <f t="shared" si="38"/>
        <v>5603</v>
      </c>
    </row>
    <row r="2489" spans="2:16" ht="10.55" customHeight="1" x14ac:dyDescent="0.3">
      <c r="B2489" s="1">
        <v>5623</v>
      </c>
      <c r="C2489" s="1">
        <v>800000844</v>
      </c>
      <c r="D2489" s="1" t="s">
        <v>7366</v>
      </c>
      <c r="E2489" s="12">
        <v>71468151000117</v>
      </c>
      <c r="F2489" s="1" t="s">
        <v>7367</v>
      </c>
      <c r="G2489" s="1" t="s">
        <v>7368</v>
      </c>
      <c r="H2489" s="1">
        <v>30450570</v>
      </c>
      <c r="I2489" s="1" t="s">
        <v>3781</v>
      </c>
      <c r="J2489" s="1" t="s">
        <v>45</v>
      </c>
      <c r="K2489" s="1" t="s">
        <v>19</v>
      </c>
      <c r="L2489"/>
      <c r="M2489"/>
      <c r="N2489" s="1" t="s">
        <v>20</v>
      </c>
      <c r="O2489" s="1" t="s">
        <v>46</v>
      </c>
      <c r="P2489" s="1">
        <f t="shared" si="38"/>
        <v>5623</v>
      </c>
    </row>
    <row r="2490" spans="2:16" ht="10.55" customHeight="1" x14ac:dyDescent="0.3">
      <c r="B2490" s="1">
        <v>5628</v>
      </c>
      <c r="C2490" s="1">
        <v>800000845</v>
      </c>
      <c r="D2490" s="1" t="s">
        <v>7369</v>
      </c>
      <c r="E2490" s="12">
        <v>3579721000196</v>
      </c>
      <c r="F2490" s="1" t="s">
        <v>7370</v>
      </c>
      <c r="G2490" s="1" t="s">
        <v>7371</v>
      </c>
      <c r="H2490" s="1">
        <v>30310160</v>
      </c>
      <c r="I2490" s="1" t="s">
        <v>3781</v>
      </c>
      <c r="J2490" s="1" t="s">
        <v>45</v>
      </c>
      <c r="K2490" s="1" t="s">
        <v>19</v>
      </c>
      <c r="L2490"/>
      <c r="M2490"/>
      <c r="N2490" s="1" t="s">
        <v>20</v>
      </c>
      <c r="O2490" s="1" t="s">
        <v>46</v>
      </c>
      <c r="P2490" s="1">
        <f t="shared" si="38"/>
        <v>5628</v>
      </c>
    </row>
    <row r="2491" spans="2:16" ht="10.55" customHeight="1" x14ac:dyDescent="0.3">
      <c r="B2491" s="1">
        <v>5647</v>
      </c>
      <c r="C2491" s="1">
        <v>800000851</v>
      </c>
      <c r="D2491" s="1" t="s">
        <v>7372</v>
      </c>
      <c r="E2491" s="12">
        <v>3717276000183</v>
      </c>
      <c r="F2491" s="1" t="s">
        <v>7373</v>
      </c>
      <c r="G2491" s="1" t="s">
        <v>7374</v>
      </c>
      <c r="H2491" s="1">
        <v>31140620</v>
      </c>
      <c r="I2491" s="1" t="s">
        <v>3781</v>
      </c>
      <c r="J2491" s="1" t="s">
        <v>45</v>
      </c>
      <c r="K2491" s="1" t="s">
        <v>19</v>
      </c>
      <c r="L2491"/>
      <c r="M2491"/>
      <c r="N2491" s="1" t="s">
        <v>20</v>
      </c>
      <c r="O2491" s="1" t="s">
        <v>46</v>
      </c>
      <c r="P2491" s="1">
        <f t="shared" si="38"/>
        <v>5647</v>
      </c>
    </row>
    <row r="2492" spans="2:16" ht="10.55" customHeight="1" x14ac:dyDescent="0.3">
      <c r="B2492" s="1">
        <v>5652</v>
      </c>
      <c r="C2492" s="1">
        <v>800000852</v>
      </c>
      <c r="D2492" s="1" t="s">
        <v>7375</v>
      </c>
      <c r="E2492" s="12">
        <v>553702000100</v>
      </c>
      <c r="F2492" s="1" t="s">
        <v>7376</v>
      </c>
      <c r="G2492" s="1" t="s">
        <v>7377</v>
      </c>
      <c r="H2492" s="1">
        <v>30140003</v>
      </c>
      <c r="I2492" s="1" t="s">
        <v>3781</v>
      </c>
      <c r="J2492" s="1" t="s">
        <v>45</v>
      </c>
      <c r="K2492" s="1" t="s">
        <v>19</v>
      </c>
      <c r="L2492"/>
      <c r="M2492"/>
      <c r="N2492" s="1" t="s">
        <v>20</v>
      </c>
      <c r="O2492" s="1" t="s">
        <v>46</v>
      </c>
      <c r="P2492" s="1">
        <f t="shared" si="38"/>
        <v>5652</v>
      </c>
    </row>
    <row r="2493" spans="2:16" ht="10.55" customHeight="1" x14ac:dyDescent="0.3">
      <c r="B2493" s="1">
        <v>5681</v>
      </c>
      <c r="C2493" s="1">
        <v>800000861</v>
      </c>
      <c r="D2493" s="1" t="s">
        <v>7378</v>
      </c>
      <c r="E2493" s="12">
        <v>329691000171</v>
      </c>
      <c r="F2493" s="1" t="s">
        <v>7379</v>
      </c>
      <c r="G2493" s="1" t="s">
        <v>7380</v>
      </c>
      <c r="H2493" s="1">
        <v>30820650</v>
      </c>
      <c r="I2493" s="1" t="s">
        <v>3781</v>
      </c>
      <c r="J2493" s="1" t="s">
        <v>45</v>
      </c>
      <c r="K2493" s="1" t="s">
        <v>19</v>
      </c>
      <c r="L2493"/>
      <c r="M2493"/>
      <c r="N2493" s="1" t="s">
        <v>20</v>
      </c>
      <c r="O2493" s="1" t="s">
        <v>46</v>
      </c>
      <c r="P2493" s="1">
        <f t="shared" si="38"/>
        <v>5681</v>
      </c>
    </row>
    <row r="2494" spans="2:16" ht="10.55" customHeight="1" x14ac:dyDescent="0.3">
      <c r="B2494" s="1">
        <v>5691</v>
      </c>
      <c r="C2494" s="1">
        <v>800000863</v>
      </c>
      <c r="D2494" s="1" t="s">
        <v>7381</v>
      </c>
      <c r="E2494" s="12">
        <v>4221249000188</v>
      </c>
      <c r="F2494" s="1" t="s">
        <v>7382</v>
      </c>
      <c r="G2494" s="1" t="s">
        <v>7383</v>
      </c>
      <c r="H2494" s="1">
        <v>30662510</v>
      </c>
      <c r="I2494" s="1" t="s">
        <v>3781</v>
      </c>
      <c r="J2494" s="1" t="s">
        <v>45</v>
      </c>
      <c r="K2494" s="1" t="s">
        <v>19</v>
      </c>
      <c r="L2494"/>
      <c r="M2494"/>
      <c r="N2494" s="1" t="s">
        <v>20</v>
      </c>
      <c r="O2494" s="1" t="s">
        <v>46</v>
      </c>
      <c r="P2494" s="1">
        <f t="shared" si="38"/>
        <v>5691</v>
      </c>
    </row>
    <row r="2495" spans="2:16" ht="10.55" customHeight="1" x14ac:dyDescent="0.3">
      <c r="B2495" s="1">
        <v>5698</v>
      </c>
      <c r="C2495" s="1">
        <v>800000866</v>
      </c>
      <c r="D2495" s="1" t="s">
        <v>7384</v>
      </c>
      <c r="E2495" s="12">
        <v>752643000191</v>
      </c>
      <c r="F2495" s="1" t="s">
        <v>7385</v>
      </c>
      <c r="G2495" s="1" t="s">
        <v>7386</v>
      </c>
      <c r="H2495" s="1">
        <v>31255160</v>
      </c>
      <c r="I2495" s="1" t="s">
        <v>3781</v>
      </c>
      <c r="J2495" s="1" t="s">
        <v>45</v>
      </c>
      <c r="K2495" s="1" t="s">
        <v>19</v>
      </c>
      <c r="L2495"/>
      <c r="M2495"/>
      <c r="N2495" s="1" t="s">
        <v>20</v>
      </c>
      <c r="O2495" s="1" t="s">
        <v>46</v>
      </c>
      <c r="P2495" s="1">
        <f t="shared" si="38"/>
        <v>5698</v>
      </c>
    </row>
    <row r="2496" spans="2:16" ht="10.55" customHeight="1" x14ac:dyDescent="0.3">
      <c r="B2496" s="1">
        <v>5699</v>
      </c>
      <c r="C2496" s="1">
        <v>800000867</v>
      </c>
      <c r="D2496" s="1" t="s">
        <v>7387</v>
      </c>
      <c r="E2496" s="12">
        <v>66472960000162</v>
      </c>
      <c r="F2496" s="1" t="s">
        <v>7388</v>
      </c>
      <c r="G2496" s="1" t="s">
        <v>7389</v>
      </c>
      <c r="H2496" s="1">
        <v>30460090</v>
      </c>
      <c r="I2496" s="1" t="s">
        <v>3781</v>
      </c>
      <c r="J2496" s="1" t="s">
        <v>45</v>
      </c>
      <c r="K2496" s="1" t="s">
        <v>19</v>
      </c>
      <c r="L2496"/>
      <c r="M2496"/>
      <c r="N2496" s="1" t="s">
        <v>20</v>
      </c>
      <c r="O2496" s="1" t="s">
        <v>46</v>
      </c>
      <c r="P2496" s="1">
        <f t="shared" si="38"/>
        <v>5699</v>
      </c>
    </row>
    <row r="2497" spans="2:16" ht="10.55" customHeight="1" x14ac:dyDescent="0.3">
      <c r="B2497" s="1">
        <v>5703</v>
      </c>
      <c r="C2497" s="1">
        <v>800000870</v>
      </c>
      <c r="D2497" s="1" t="s">
        <v>7390</v>
      </c>
      <c r="E2497" s="12">
        <v>927216000105</v>
      </c>
      <c r="F2497" s="1" t="s">
        <v>7391</v>
      </c>
      <c r="G2497" s="1" t="s">
        <v>7392</v>
      </c>
      <c r="H2497" s="1">
        <v>32400000</v>
      </c>
      <c r="I2497" s="1" t="s">
        <v>3781</v>
      </c>
      <c r="J2497" s="1" t="s">
        <v>45</v>
      </c>
      <c r="K2497" s="1" t="s">
        <v>19</v>
      </c>
      <c r="L2497"/>
      <c r="M2497"/>
      <c r="N2497" s="1" t="s">
        <v>20</v>
      </c>
      <c r="O2497" s="1" t="s">
        <v>46</v>
      </c>
      <c r="P2497" s="1">
        <f t="shared" si="38"/>
        <v>5703</v>
      </c>
    </row>
    <row r="2498" spans="2:16" ht="10.55" customHeight="1" x14ac:dyDescent="0.3">
      <c r="B2498" s="1">
        <v>5714</v>
      </c>
      <c r="C2498" s="1">
        <v>800000872</v>
      </c>
      <c r="D2498" s="1" t="s">
        <v>7393</v>
      </c>
      <c r="E2498" s="12">
        <v>38887584001022</v>
      </c>
      <c r="F2498" s="1" t="s">
        <v>7394</v>
      </c>
      <c r="G2498" s="1" t="s">
        <v>7395</v>
      </c>
      <c r="H2498" s="1">
        <v>30130141</v>
      </c>
      <c r="I2498" s="1" t="s">
        <v>3781</v>
      </c>
      <c r="J2498" s="1" t="s">
        <v>45</v>
      </c>
      <c r="K2498" s="1" t="s">
        <v>19</v>
      </c>
      <c r="L2498"/>
      <c r="M2498"/>
      <c r="N2498" s="1" t="s">
        <v>20</v>
      </c>
      <c r="O2498" s="1" t="s">
        <v>46</v>
      </c>
      <c r="P2498" s="1">
        <f t="shared" ref="P2498:P2561" si="39">B2498</f>
        <v>5714</v>
      </c>
    </row>
    <row r="2499" spans="2:16" ht="10.55" customHeight="1" x14ac:dyDescent="0.3">
      <c r="B2499" s="1">
        <v>5715</v>
      </c>
      <c r="C2499" s="1">
        <v>800000873</v>
      </c>
      <c r="D2499" s="1" t="s">
        <v>7396</v>
      </c>
      <c r="E2499" s="12">
        <v>1092686001394</v>
      </c>
      <c r="F2499" s="1" t="s">
        <v>7397</v>
      </c>
      <c r="G2499" s="1" t="s">
        <v>7398</v>
      </c>
      <c r="H2499" s="1">
        <v>31310390</v>
      </c>
      <c r="I2499" s="1" t="s">
        <v>3781</v>
      </c>
      <c r="J2499" s="1" t="s">
        <v>45</v>
      </c>
      <c r="K2499" s="1" t="s">
        <v>19</v>
      </c>
      <c r="L2499"/>
      <c r="M2499"/>
      <c r="N2499" s="1" t="s">
        <v>20</v>
      </c>
      <c r="O2499" s="1" t="s">
        <v>46</v>
      </c>
      <c r="P2499" s="1">
        <f t="shared" si="39"/>
        <v>5715</v>
      </c>
    </row>
    <row r="2500" spans="2:16" ht="10.55" customHeight="1" x14ac:dyDescent="0.3">
      <c r="B2500" s="1">
        <v>5747</v>
      </c>
      <c r="C2500" s="1">
        <v>800000884</v>
      </c>
      <c r="D2500" s="1" t="s">
        <v>7399</v>
      </c>
      <c r="E2500" s="12">
        <v>71281034000140</v>
      </c>
      <c r="F2500" s="1" t="s">
        <v>7400</v>
      </c>
      <c r="G2500" s="1" t="s">
        <v>7401</v>
      </c>
      <c r="H2500" s="1">
        <v>30170011</v>
      </c>
      <c r="I2500" s="1" t="s">
        <v>3781</v>
      </c>
      <c r="J2500" s="1" t="s">
        <v>45</v>
      </c>
      <c r="K2500" s="1" t="s">
        <v>19</v>
      </c>
      <c r="L2500"/>
      <c r="M2500"/>
      <c r="N2500" s="1" t="s">
        <v>20</v>
      </c>
      <c r="O2500" s="1" t="s">
        <v>46</v>
      </c>
      <c r="P2500" s="1">
        <f t="shared" si="39"/>
        <v>5747</v>
      </c>
    </row>
    <row r="2501" spans="2:16" ht="10.55" customHeight="1" x14ac:dyDescent="0.3">
      <c r="B2501" s="1">
        <v>5771</v>
      </c>
      <c r="C2501" s="1">
        <v>800000890</v>
      </c>
      <c r="D2501" s="1" t="s">
        <v>7402</v>
      </c>
      <c r="E2501" s="12">
        <v>1279642000134</v>
      </c>
      <c r="F2501" s="1" t="s">
        <v>7403</v>
      </c>
      <c r="G2501" s="1" t="s">
        <v>7404</v>
      </c>
      <c r="H2501" s="1">
        <v>30180101</v>
      </c>
      <c r="I2501" s="1" t="s">
        <v>3781</v>
      </c>
      <c r="J2501" s="1" t="s">
        <v>45</v>
      </c>
      <c r="K2501" s="1" t="s">
        <v>19</v>
      </c>
      <c r="L2501"/>
      <c r="M2501"/>
      <c r="N2501" s="1" t="s">
        <v>20</v>
      </c>
      <c r="O2501" s="1" t="s">
        <v>46</v>
      </c>
      <c r="P2501" s="1">
        <f t="shared" si="39"/>
        <v>5771</v>
      </c>
    </row>
    <row r="2502" spans="2:16" ht="10.55" customHeight="1" x14ac:dyDescent="0.3">
      <c r="B2502" s="1">
        <v>5820</v>
      </c>
      <c r="C2502" s="1">
        <v>800000901</v>
      </c>
      <c r="D2502" s="1" t="s">
        <v>7405</v>
      </c>
      <c r="E2502" s="12">
        <v>17155342000183</v>
      </c>
      <c r="F2502" s="1" t="s">
        <v>7252</v>
      </c>
      <c r="G2502" s="1" t="s">
        <v>7406</v>
      </c>
      <c r="H2502" s="1">
        <v>30111040</v>
      </c>
      <c r="I2502" s="1" t="s">
        <v>3781</v>
      </c>
      <c r="J2502" s="1" t="s">
        <v>45</v>
      </c>
      <c r="K2502" s="1" t="s">
        <v>19</v>
      </c>
      <c r="L2502"/>
      <c r="M2502"/>
      <c r="N2502" s="1" t="s">
        <v>20</v>
      </c>
      <c r="O2502" s="1" t="s">
        <v>46</v>
      </c>
      <c r="P2502" s="1">
        <f t="shared" si="39"/>
        <v>5820</v>
      </c>
    </row>
    <row r="2503" spans="2:16" ht="10.55" customHeight="1" x14ac:dyDescent="0.3">
      <c r="B2503" s="1">
        <v>5842</v>
      </c>
      <c r="C2503" s="1">
        <v>800000905</v>
      </c>
      <c r="D2503" s="1" t="s">
        <v>7407</v>
      </c>
      <c r="E2503" s="12">
        <v>33000118000330</v>
      </c>
      <c r="F2503" s="1" t="s">
        <v>7408</v>
      </c>
      <c r="G2503" s="1" t="s">
        <v>7409</v>
      </c>
      <c r="H2503" s="1">
        <v>30130008</v>
      </c>
      <c r="I2503" s="1" t="s">
        <v>3781</v>
      </c>
      <c r="J2503" s="1" t="s">
        <v>45</v>
      </c>
      <c r="K2503" s="1" t="s">
        <v>19</v>
      </c>
      <c r="L2503"/>
      <c r="M2503"/>
      <c r="N2503" s="1" t="s">
        <v>20</v>
      </c>
      <c r="O2503" s="1" t="s">
        <v>46</v>
      </c>
      <c r="P2503" s="1">
        <f t="shared" si="39"/>
        <v>5842</v>
      </c>
    </row>
    <row r="2504" spans="2:16" ht="10.55" customHeight="1" x14ac:dyDescent="0.3">
      <c r="B2504" s="1">
        <v>5859</v>
      </c>
      <c r="C2504" s="1">
        <v>800000909</v>
      </c>
      <c r="D2504" s="1" t="s">
        <v>1665</v>
      </c>
      <c r="E2504" s="12">
        <v>998158000100</v>
      </c>
      <c r="F2504" s="1" t="s">
        <v>7410</v>
      </c>
      <c r="G2504" s="1" t="s">
        <v>7411</v>
      </c>
      <c r="H2504" s="1">
        <v>30360620</v>
      </c>
      <c r="I2504" s="1" t="s">
        <v>3781</v>
      </c>
      <c r="J2504" s="1" t="s">
        <v>45</v>
      </c>
      <c r="K2504" s="1" t="s">
        <v>19</v>
      </c>
      <c r="L2504"/>
      <c r="M2504"/>
      <c r="N2504" s="1" t="s">
        <v>20</v>
      </c>
      <c r="O2504" s="1" t="s">
        <v>46</v>
      </c>
      <c r="P2504" s="1">
        <f t="shared" si="39"/>
        <v>5859</v>
      </c>
    </row>
    <row r="2505" spans="2:16" ht="10.55" customHeight="1" x14ac:dyDescent="0.3">
      <c r="B2505" s="1">
        <v>5878</v>
      </c>
      <c r="C2505" s="1">
        <v>800000920</v>
      </c>
      <c r="D2505" s="1" t="s">
        <v>4416</v>
      </c>
      <c r="E2505" s="12">
        <v>20730099000275</v>
      </c>
      <c r="F2505" s="1" t="s">
        <v>7412</v>
      </c>
      <c r="G2505" s="1" t="s">
        <v>7413</v>
      </c>
      <c r="H2505" s="1">
        <v>31560050</v>
      </c>
      <c r="I2505" s="1" t="s">
        <v>3781</v>
      </c>
      <c r="J2505" s="1" t="s">
        <v>45</v>
      </c>
      <c r="K2505" s="1" t="s">
        <v>19</v>
      </c>
      <c r="L2505"/>
      <c r="M2505"/>
      <c r="N2505" s="1" t="s">
        <v>20</v>
      </c>
      <c r="O2505" s="1" t="s">
        <v>46</v>
      </c>
      <c r="P2505" s="1">
        <f t="shared" si="39"/>
        <v>5878</v>
      </c>
    </row>
    <row r="2506" spans="2:16" ht="10.55" customHeight="1" x14ac:dyDescent="0.3">
      <c r="B2506" s="1">
        <v>5910</v>
      </c>
      <c r="C2506" s="1">
        <v>800000929</v>
      </c>
      <c r="D2506" s="1" t="s">
        <v>7414</v>
      </c>
      <c r="E2506" s="12">
        <v>9967852005196</v>
      </c>
      <c r="F2506" s="1" t="s">
        <v>7415</v>
      </c>
      <c r="G2506" s="1" t="s">
        <v>7416</v>
      </c>
      <c r="H2506" s="1">
        <v>30380090</v>
      </c>
      <c r="I2506" s="1" t="s">
        <v>3781</v>
      </c>
      <c r="J2506" s="1" t="s">
        <v>45</v>
      </c>
      <c r="K2506" s="1" t="s">
        <v>19</v>
      </c>
      <c r="L2506"/>
      <c r="M2506"/>
      <c r="N2506" s="1" t="s">
        <v>20</v>
      </c>
      <c r="O2506" s="1" t="s">
        <v>46</v>
      </c>
      <c r="P2506" s="1">
        <f t="shared" si="39"/>
        <v>5910</v>
      </c>
    </row>
    <row r="2507" spans="2:16" ht="10.55" customHeight="1" x14ac:dyDescent="0.3">
      <c r="B2507" s="1">
        <v>5912</v>
      </c>
      <c r="C2507" s="1">
        <v>800000930</v>
      </c>
      <c r="D2507" s="1" t="s">
        <v>7417</v>
      </c>
      <c r="E2507" s="12">
        <v>35918663000760</v>
      </c>
      <c r="F2507" s="1" t="s">
        <v>7418</v>
      </c>
      <c r="G2507" s="1" t="s">
        <v>7419</v>
      </c>
      <c r="H2507" s="1">
        <v>30310000</v>
      </c>
      <c r="I2507" s="1" t="s">
        <v>3781</v>
      </c>
      <c r="J2507" s="1" t="s">
        <v>45</v>
      </c>
      <c r="K2507" s="1" t="s">
        <v>19</v>
      </c>
      <c r="L2507"/>
      <c r="M2507"/>
      <c r="N2507" s="1" t="s">
        <v>20</v>
      </c>
      <c r="O2507" s="1" t="s">
        <v>46</v>
      </c>
      <c r="P2507" s="1">
        <f t="shared" si="39"/>
        <v>5912</v>
      </c>
    </row>
    <row r="2508" spans="2:16" ht="10.55" customHeight="1" x14ac:dyDescent="0.3">
      <c r="B2508" s="1">
        <v>5968</v>
      </c>
      <c r="C2508" s="1">
        <v>800000941</v>
      </c>
      <c r="D2508" s="1" t="s">
        <v>7420</v>
      </c>
      <c r="E2508" s="12">
        <v>1094725000230</v>
      </c>
      <c r="F2508" s="1" t="s">
        <v>7421</v>
      </c>
      <c r="G2508" s="1" t="s">
        <v>7422</v>
      </c>
      <c r="H2508" s="1">
        <v>30170110</v>
      </c>
      <c r="I2508" s="1" t="s">
        <v>3781</v>
      </c>
      <c r="J2508" s="1" t="s">
        <v>45</v>
      </c>
      <c r="K2508" s="1" t="s">
        <v>19</v>
      </c>
      <c r="L2508"/>
      <c r="M2508"/>
      <c r="N2508" s="1" t="s">
        <v>20</v>
      </c>
      <c r="O2508" s="1" t="s">
        <v>46</v>
      </c>
      <c r="P2508" s="1">
        <f t="shared" si="39"/>
        <v>5968</v>
      </c>
    </row>
    <row r="2509" spans="2:16" ht="10.55" customHeight="1" x14ac:dyDescent="0.3">
      <c r="B2509" s="1">
        <v>5969</v>
      </c>
      <c r="C2509" s="1">
        <v>800000942</v>
      </c>
      <c r="D2509" s="1" t="s">
        <v>7423</v>
      </c>
      <c r="E2509" s="12">
        <v>3620365000107</v>
      </c>
      <c r="F2509" s="1" t="s">
        <v>7424</v>
      </c>
      <c r="G2509" s="1" t="s">
        <v>7425</v>
      </c>
      <c r="H2509" s="1">
        <v>30150270</v>
      </c>
      <c r="I2509" s="1" t="s">
        <v>3781</v>
      </c>
      <c r="J2509" s="1" t="s">
        <v>45</v>
      </c>
      <c r="K2509" s="1" t="s">
        <v>19</v>
      </c>
      <c r="L2509"/>
      <c r="M2509"/>
      <c r="N2509" s="1" t="s">
        <v>20</v>
      </c>
      <c r="O2509" s="1" t="s">
        <v>46</v>
      </c>
      <c r="P2509" s="1">
        <f t="shared" si="39"/>
        <v>5969</v>
      </c>
    </row>
    <row r="2510" spans="2:16" ht="10.55" customHeight="1" x14ac:dyDescent="0.3">
      <c r="B2510" s="1">
        <v>5996</v>
      </c>
      <c r="C2510" s="1">
        <v>800000948</v>
      </c>
      <c r="D2510" s="1" t="s">
        <v>7426</v>
      </c>
      <c r="E2510" s="12">
        <v>4440262000128</v>
      </c>
      <c r="F2510" s="1" t="s">
        <v>7427</v>
      </c>
      <c r="G2510" s="1" t="s">
        <v>7428</v>
      </c>
      <c r="H2510" s="1">
        <v>30140092</v>
      </c>
      <c r="I2510" s="1" t="s">
        <v>3781</v>
      </c>
      <c r="J2510" s="1" t="s">
        <v>45</v>
      </c>
      <c r="K2510" s="1" t="s">
        <v>19</v>
      </c>
      <c r="L2510"/>
      <c r="M2510"/>
      <c r="N2510" s="1" t="s">
        <v>20</v>
      </c>
      <c r="O2510" s="1" t="s">
        <v>46</v>
      </c>
      <c r="P2510" s="1">
        <f t="shared" si="39"/>
        <v>5996</v>
      </c>
    </row>
    <row r="2511" spans="2:16" ht="10.55" customHeight="1" x14ac:dyDescent="0.3">
      <c r="B2511" s="1">
        <v>6003</v>
      </c>
      <c r="C2511" s="1">
        <v>800000950</v>
      </c>
      <c r="D2511" s="1" t="s">
        <v>7429</v>
      </c>
      <c r="E2511" s="12">
        <v>17276106000115</v>
      </c>
      <c r="F2511" s="1" t="s">
        <v>7430</v>
      </c>
      <c r="G2511" s="1" t="s">
        <v>7431</v>
      </c>
      <c r="H2511" s="1">
        <v>30160000</v>
      </c>
      <c r="I2511" s="1" t="s">
        <v>3781</v>
      </c>
      <c r="J2511" s="1" t="s">
        <v>45</v>
      </c>
      <c r="K2511" s="1" t="s">
        <v>19</v>
      </c>
      <c r="L2511"/>
      <c r="M2511"/>
      <c r="N2511" s="1" t="s">
        <v>20</v>
      </c>
      <c r="O2511" s="1" t="s">
        <v>46</v>
      </c>
      <c r="P2511" s="1">
        <f t="shared" si="39"/>
        <v>6003</v>
      </c>
    </row>
    <row r="2512" spans="2:16" ht="10.55" customHeight="1" x14ac:dyDescent="0.3">
      <c r="B2512" s="1">
        <v>6008</v>
      </c>
      <c r="C2512" s="1">
        <v>800000952</v>
      </c>
      <c r="D2512" s="1" t="s">
        <v>7432</v>
      </c>
      <c r="E2512" s="12">
        <v>50981018000432</v>
      </c>
      <c r="F2512" s="1" t="s">
        <v>7433</v>
      </c>
      <c r="G2512" s="1" t="s">
        <v>7434</v>
      </c>
      <c r="H2512" s="1">
        <v>30870100</v>
      </c>
      <c r="I2512" s="1" t="s">
        <v>3781</v>
      </c>
      <c r="J2512" s="1" t="s">
        <v>45</v>
      </c>
      <c r="K2512" s="1" t="s">
        <v>19</v>
      </c>
      <c r="L2512"/>
      <c r="M2512"/>
      <c r="N2512" s="1" t="s">
        <v>20</v>
      </c>
      <c r="O2512" s="1" t="s">
        <v>46</v>
      </c>
      <c r="P2512" s="1">
        <f t="shared" si="39"/>
        <v>6008</v>
      </c>
    </row>
    <row r="2513" spans="2:16" ht="10.55" customHeight="1" x14ac:dyDescent="0.3">
      <c r="B2513" s="1">
        <v>6032</v>
      </c>
      <c r="C2513" s="1">
        <v>800000957</v>
      </c>
      <c r="D2513" s="1" t="s">
        <v>7435</v>
      </c>
      <c r="E2513" s="12">
        <v>2879250001221</v>
      </c>
      <c r="F2513" s="1" t="s">
        <v>7436</v>
      </c>
      <c r="G2513" s="1" t="s">
        <v>7437</v>
      </c>
      <c r="H2513" s="1">
        <v>30140061</v>
      </c>
      <c r="I2513" s="1" t="s">
        <v>3781</v>
      </c>
      <c r="J2513" s="1" t="s">
        <v>45</v>
      </c>
      <c r="K2513" s="1" t="s">
        <v>19</v>
      </c>
      <c r="L2513"/>
      <c r="M2513"/>
      <c r="N2513" s="1" t="s">
        <v>20</v>
      </c>
      <c r="O2513" s="1" t="s">
        <v>46</v>
      </c>
      <c r="P2513" s="1">
        <f t="shared" si="39"/>
        <v>6032</v>
      </c>
    </row>
    <row r="2514" spans="2:16" ht="10.55" customHeight="1" x14ac:dyDescent="0.3">
      <c r="B2514" s="1">
        <v>6065</v>
      </c>
      <c r="C2514" s="1">
        <v>800000970</v>
      </c>
      <c r="D2514" s="1" t="s">
        <v>7438</v>
      </c>
      <c r="E2514" s="12">
        <v>2912982000113</v>
      </c>
      <c r="F2514" s="1" t="s">
        <v>7439</v>
      </c>
      <c r="G2514" s="1" t="s">
        <v>7440</v>
      </c>
      <c r="H2514" s="1">
        <v>31210010</v>
      </c>
      <c r="I2514" s="1" t="s">
        <v>3781</v>
      </c>
      <c r="J2514" s="1" t="s">
        <v>45</v>
      </c>
      <c r="K2514" s="1" t="s">
        <v>19</v>
      </c>
      <c r="L2514"/>
      <c r="M2514"/>
      <c r="N2514" s="1" t="s">
        <v>20</v>
      </c>
      <c r="O2514" s="1" t="s">
        <v>46</v>
      </c>
      <c r="P2514" s="1">
        <f t="shared" si="39"/>
        <v>6065</v>
      </c>
    </row>
    <row r="2515" spans="2:16" ht="10.55" customHeight="1" x14ac:dyDescent="0.3">
      <c r="B2515" s="1">
        <v>6079</v>
      </c>
      <c r="C2515" s="1">
        <v>800000974</v>
      </c>
      <c r="D2515" s="1" t="s">
        <v>7441</v>
      </c>
      <c r="E2515" s="12">
        <v>867684000123</v>
      </c>
      <c r="F2515" s="1" t="s">
        <v>7442</v>
      </c>
      <c r="G2515" s="1" t="s">
        <v>7443</v>
      </c>
      <c r="H2515" s="1">
        <v>30535620</v>
      </c>
      <c r="I2515" s="1" t="s">
        <v>3781</v>
      </c>
      <c r="J2515" s="1" t="s">
        <v>45</v>
      </c>
      <c r="K2515" s="1" t="s">
        <v>19</v>
      </c>
      <c r="L2515"/>
      <c r="M2515"/>
      <c r="N2515" s="1" t="s">
        <v>20</v>
      </c>
      <c r="O2515" s="1" t="s">
        <v>46</v>
      </c>
      <c r="P2515" s="1">
        <f t="shared" si="39"/>
        <v>6079</v>
      </c>
    </row>
    <row r="2516" spans="2:16" ht="10.55" customHeight="1" x14ac:dyDescent="0.3">
      <c r="B2516" s="1">
        <v>6082</v>
      </c>
      <c r="C2516" s="1">
        <v>800000975</v>
      </c>
      <c r="D2516" s="1" t="s">
        <v>7405</v>
      </c>
      <c r="E2516" s="12">
        <v>17155342000345</v>
      </c>
      <c r="F2516" s="1" t="s">
        <v>7444</v>
      </c>
      <c r="G2516" s="1" t="s">
        <v>7445</v>
      </c>
      <c r="H2516" s="1">
        <v>31310260</v>
      </c>
      <c r="I2516" s="1" t="s">
        <v>3781</v>
      </c>
      <c r="J2516" s="1" t="s">
        <v>45</v>
      </c>
      <c r="K2516" s="1" t="s">
        <v>19</v>
      </c>
      <c r="L2516"/>
      <c r="M2516"/>
      <c r="N2516" s="1" t="s">
        <v>20</v>
      </c>
      <c r="O2516" s="1" t="s">
        <v>46</v>
      </c>
      <c r="P2516" s="1">
        <f t="shared" si="39"/>
        <v>6082</v>
      </c>
    </row>
    <row r="2517" spans="2:16" ht="10.55" customHeight="1" x14ac:dyDescent="0.3">
      <c r="B2517" s="1">
        <v>37735</v>
      </c>
      <c r="C2517" s="1">
        <v>800000975</v>
      </c>
      <c r="D2517" s="1" t="s">
        <v>7252</v>
      </c>
      <c r="E2517" s="12">
        <v>17155342001155</v>
      </c>
      <c r="F2517" s="1" t="s">
        <v>7252</v>
      </c>
      <c r="G2517" s="1" t="s">
        <v>7446</v>
      </c>
      <c r="H2517" s="1" t="s">
        <v>7447</v>
      </c>
      <c r="I2517" s="1" t="s">
        <v>3781</v>
      </c>
      <c r="J2517" s="1" t="s">
        <v>45</v>
      </c>
      <c r="K2517" s="1" t="s">
        <v>19</v>
      </c>
      <c r="L2517"/>
      <c r="M2517"/>
      <c r="N2517" s="1" t="s">
        <v>20</v>
      </c>
      <c r="O2517" s="1" t="s">
        <v>46</v>
      </c>
      <c r="P2517" s="1">
        <f t="shared" si="39"/>
        <v>37735</v>
      </c>
    </row>
    <row r="2518" spans="2:16" ht="10.55" customHeight="1" x14ac:dyDescent="0.3">
      <c r="B2518" s="1">
        <v>6089</v>
      </c>
      <c r="C2518" s="1">
        <v>800000976</v>
      </c>
      <c r="D2518" s="1" t="s">
        <v>7448</v>
      </c>
      <c r="E2518" s="12">
        <v>17407164000130</v>
      </c>
      <c r="F2518" s="1" t="s">
        <v>7449</v>
      </c>
      <c r="G2518" s="1" t="s">
        <v>7450</v>
      </c>
      <c r="H2518" s="1">
        <v>30140000</v>
      </c>
      <c r="I2518" s="1" t="s">
        <v>3781</v>
      </c>
      <c r="J2518" s="1" t="s">
        <v>45</v>
      </c>
      <c r="K2518" s="1" t="s">
        <v>19</v>
      </c>
      <c r="L2518"/>
      <c r="M2518"/>
      <c r="N2518" s="1" t="s">
        <v>20</v>
      </c>
      <c r="O2518" s="1" t="s">
        <v>46</v>
      </c>
      <c r="P2518" s="1">
        <f t="shared" si="39"/>
        <v>6089</v>
      </c>
    </row>
    <row r="2519" spans="2:16" ht="10.55" customHeight="1" x14ac:dyDescent="0.3">
      <c r="B2519" s="1">
        <v>6091</v>
      </c>
      <c r="C2519" s="1">
        <v>800000978</v>
      </c>
      <c r="D2519" s="1" t="s">
        <v>7451</v>
      </c>
      <c r="E2519" s="12">
        <v>65135436000133</v>
      </c>
      <c r="F2519" s="1" t="s">
        <v>7452</v>
      </c>
      <c r="G2519" s="1" t="s">
        <v>7453</v>
      </c>
      <c r="H2519" s="1">
        <v>31310480</v>
      </c>
      <c r="I2519" s="1" t="s">
        <v>3781</v>
      </c>
      <c r="J2519" s="1" t="s">
        <v>45</v>
      </c>
      <c r="K2519" s="1" t="s">
        <v>19</v>
      </c>
      <c r="L2519"/>
      <c r="M2519"/>
      <c r="N2519" s="1" t="s">
        <v>20</v>
      </c>
      <c r="O2519" s="1" t="s">
        <v>46</v>
      </c>
      <c r="P2519" s="1">
        <f t="shared" si="39"/>
        <v>6091</v>
      </c>
    </row>
    <row r="2520" spans="2:16" ht="10.55" customHeight="1" x14ac:dyDescent="0.3">
      <c r="B2520" s="1">
        <v>6124</v>
      </c>
      <c r="C2520" s="1">
        <v>800000987</v>
      </c>
      <c r="D2520" s="1" t="s">
        <v>7454</v>
      </c>
      <c r="E2520" s="12">
        <v>66305517000105</v>
      </c>
      <c r="F2520" s="1" t="s">
        <v>7455</v>
      </c>
      <c r="G2520" s="1" t="s">
        <v>7456</v>
      </c>
      <c r="H2520" s="1">
        <v>30180090</v>
      </c>
      <c r="I2520" s="1" t="s">
        <v>3781</v>
      </c>
      <c r="J2520" s="1" t="s">
        <v>45</v>
      </c>
      <c r="K2520" s="1" t="s">
        <v>19</v>
      </c>
      <c r="L2520"/>
      <c r="M2520"/>
      <c r="N2520" s="1" t="s">
        <v>20</v>
      </c>
      <c r="O2520" s="1" t="s">
        <v>46</v>
      </c>
      <c r="P2520" s="1">
        <f t="shared" si="39"/>
        <v>6124</v>
      </c>
    </row>
    <row r="2521" spans="2:16" ht="10.55" customHeight="1" x14ac:dyDescent="0.3">
      <c r="B2521" s="1">
        <v>6184</v>
      </c>
      <c r="C2521" s="1">
        <v>800001002</v>
      </c>
      <c r="D2521" s="1" t="s">
        <v>7457</v>
      </c>
      <c r="E2521" s="12">
        <v>203629000139</v>
      </c>
      <c r="F2521" s="1" t="s">
        <v>7458</v>
      </c>
      <c r="G2521" s="1" t="s">
        <v>7459</v>
      </c>
      <c r="H2521" s="1">
        <v>30380000</v>
      </c>
      <c r="I2521" s="1" t="s">
        <v>3781</v>
      </c>
      <c r="J2521" s="1" t="s">
        <v>45</v>
      </c>
      <c r="K2521" s="1" t="s">
        <v>19</v>
      </c>
      <c r="L2521"/>
      <c r="M2521"/>
      <c r="N2521" s="1" t="s">
        <v>20</v>
      </c>
      <c r="O2521" s="1" t="s">
        <v>46</v>
      </c>
      <c r="P2521" s="1">
        <f t="shared" si="39"/>
        <v>6184</v>
      </c>
    </row>
    <row r="2522" spans="2:16" ht="10.55" customHeight="1" x14ac:dyDescent="0.3">
      <c r="B2522" s="1">
        <v>6200</v>
      </c>
      <c r="C2522" s="1">
        <v>800001008</v>
      </c>
      <c r="D2522" s="1" t="s">
        <v>7460</v>
      </c>
      <c r="E2522" s="12">
        <v>1201265000110</v>
      </c>
      <c r="F2522" s="1" t="s">
        <v>7461</v>
      </c>
      <c r="G2522" s="1" t="s">
        <v>7462</v>
      </c>
      <c r="H2522" s="1">
        <v>30140110</v>
      </c>
      <c r="I2522" s="1" t="s">
        <v>3781</v>
      </c>
      <c r="J2522" s="1" t="s">
        <v>45</v>
      </c>
      <c r="K2522" s="1" t="s">
        <v>19</v>
      </c>
      <c r="L2522"/>
      <c r="M2522"/>
      <c r="N2522" s="1" t="s">
        <v>20</v>
      </c>
      <c r="O2522" s="1" t="s">
        <v>46</v>
      </c>
      <c r="P2522" s="1">
        <f t="shared" si="39"/>
        <v>6200</v>
      </c>
    </row>
    <row r="2523" spans="2:16" ht="10.55" customHeight="1" x14ac:dyDescent="0.3">
      <c r="B2523" s="1">
        <v>6220</v>
      </c>
      <c r="C2523" s="1">
        <v>800001012</v>
      </c>
      <c r="D2523" s="1" t="s">
        <v>7463</v>
      </c>
      <c r="E2523" s="12">
        <v>578100000108</v>
      </c>
      <c r="F2523" s="1" t="s">
        <v>7464</v>
      </c>
      <c r="G2523" s="1" t="s">
        <v>7465</v>
      </c>
      <c r="H2523" s="1">
        <v>30350000</v>
      </c>
      <c r="I2523" s="1" t="s">
        <v>3781</v>
      </c>
      <c r="J2523" s="1" t="s">
        <v>45</v>
      </c>
      <c r="K2523" s="1" t="s">
        <v>19</v>
      </c>
      <c r="L2523"/>
      <c r="M2523"/>
      <c r="N2523" s="1" t="s">
        <v>20</v>
      </c>
      <c r="O2523" s="1" t="s">
        <v>46</v>
      </c>
      <c r="P2523" s="1">
        <f t="shared" si="39"/>
        <v>6220</v>
      </c>
    </row>
    <row r="2524" spans="2:16" ht="10.55" customHeight="1" x14ac:dyDescent="0.3">
      <c r="B2524" s="1">
        <v>6228</v>
      </c>
      <c r="C2524" s="1">
        <v>800001014</v>
      </c>
      <c r="D2524" s="1" t="s">
        <v>7466</v>
      </c>
      <c r="E2524" s="12">
        <v>4022046000162</v>
      </c>
      <c r="F2524" s="1" t="s">
        <v>7467</v>
      </c>
      <c r="G2524" s="1" t="s">
        <v>7468</v>
      </c>
      <c r="H2524" s="1">
        <v>30670120</v>
      </c>
      <c r="I2524" s="1" t="s">
        <v>3781</v>
      </c>
      <c r="J2524" s="1" t="s">
        <v>45</v>
      </c>
      <c r="K2524" s="1" t="s">
        <v>19</v>
      </c>
      <c r="L2524"/>
      <c r="M2524"/>
      <c r="N2524" s="1" t="s">
        <v>20</v>
      </c>
      <c r="O2524" s="1" t="s">
        <v>46</v>
      </c>
      <c r="P2524" s="1">
        <f t="shared" si="39"/>
        <v>6228</v>
      </c>
    </row>
    <row r="2525" spans="2:16" ht="10.55" customHeight="1" x14ac:dyDescent="0.3">
      <c r="B2525" s="1">
        <v>6282</v>
      </c>
      <c r="C2525" s="1">
        <v>800001031</v>
      </c>
      <c r="D2525" s="1" t="s">
        <v>7469</v>
      </c>
      <c r="E2525" s="12">
        <v>71067565000134</v>
      </c>
      <c r="F2525" s="1" t="s">
        <v>7470</v>
      </c>
      <c r="G2525" s="1" t="s">
        <v>7471</v>
      </c>
      <c r="H2525" s="1">
        <v>31210150</v>
      </c>
      <c r="I2525" s="1" t="s">
        <v>3781</v>
      </c>
      <c r="J2525" s="1" t="s">
        <v>45</v>
      </c>
      <c r="K2525" s="1" t="s">
        <v>19</v>
      </c>
      <c r="L2525"/>
      <c r="M2525"/>
      <c r="N2525" s="1" t="s">
        <v>20</v>
      </c>
      <c r="O2525" s="1" t="s">
        <v>46</v>
      </c>
      <c r="P2525" s="1">
        <f t="shared" si="39"/>
        <v>6282</v>
      </c>
    </row>
    <row r="2526" spans="2:16" ht="10.55" customHeight="1" x14ac:dyDescent="0.3">
      <c r="B2526" s="1">
        <v>6287</v>
      </c>
      <c r="C2526" s="1">
        <v>800001032</v>
      </c>
      <c r="D2526" s="1" t="s">
        <v>7472</v>
      </c>
      <c r="E2526" s="12">
        <v>4846501000144</v>
      </c>
      <c r="F2526" s="1" t="s">
        <v>7473</v>
      </c>
      <c r="G2526" s="1" t="s">
        <v>7474</v>
      </c>
      <c r="H2526" s="1">
        <v>30140120</v>
      </c>
      <c r="I2526" s="1" t="s">
        <v>3781</v>
      </c>
      <c r="J2526" s="1" t="s">
        <v>45</v>
      </c>
      <c r="K2526" s="1" t="s">
        <v>19</v>
      </c>
      <c r="L2526"/>
      <c r="M2526"/>
      <c r="N2526" s="1" t="s">
        <v>20</v>
      </c>
      <c r="O2526" s="1" t="s">
        <v>46</v>
      </c>
      <c r="P2526" s="1">
        <f t="shared" si="39"/>
        <v>6287</v>
      </c>
    </row>
    <row r="2527" spans="2:16" ht="10.55" customHeight="1" x14ac:dyDescent="0.3">
      <c r="B2527" s="1">
        <v>6303</v>
      </c>
      <c r="C2527" s="1">
        <v>800001034</v>
      </c>
      <c r="D2527" s="1" t="s">
        <v>7475</v>
      </c>
      <c r="E2527" s="12">
        <v>18037911000159</v>
      </c>
      <c r="F2527" s="1" t="s">
        <v>7476</v>
      </c>
      <c r="G2527" s="1" t="s">
        <v>7477</v>
      </c>
      <c r="H2527" s="1">
        <v>31710350</v>
      </c>
      <c r="I2527" s="1" t="s">
        <v>3781</v>
      </c>
      <c r="J2527" s="1" t="s">
        <v>45</v>
      </c>
      <c r="K2527" s="1" t="s">
        <v>19</v>
      </c>
      <c r="L2527"/>
      <c r="M2527"/>
      <c r="N2527" s="1" t="s">
        <v>20</v>
      </c>
      <c r="O2527" s="1" t="s">
        <v>46</v>
      </c>
      <c r="P2527" s="1">
        <f t="shared" si="39"/>
        <v>6303</v>
      </c>
    </row>
    <row r="2528" spans="2:16" ht="10.55" customHeight="1" x14ac:dyDescent="0.3">
      <c r="B2528" s="1">
        <v>6305</v>
      </c>
      <c r="C2528" s="1">
        <v>800001035</v>
      </c>
      <c r="D2528" s="1" t="s">
        <v>7478</v>
      </c>
      <c r="E2528" s="12">
        <v>1782965000146</v>
      </c>
      <c r="F2528" s="1" t="s">
        <v>7479</v>
      </c>
      <c r="G2528" s="1" t="s">
        <v>7480</v>
      </c>
      <c r="H2528" s="1">
        <v>30710400</v>
      </c>
      <c r="I2528" s="1" t="s">
        <v>3781</v>
      </c>
      <c r="J2528" s="1" t="s">
        <v>45</v>
      </c>
      <c r="K2528" s="1" t="s">
        <v>19</v>
      </c>
      <c r="L2528"/>
      <c r="M2528"/>
      <c r="N2528" s="1" t="s">
        <v>20</v>
      </c>
      <c r="O2528" s="1" t="s">
        <v>46</v>
      </c>
      <c r="P2528" s="1">
        <f t="shared" si="39"/>
        <v>6305</v>
      </c>
    </row>
    <row r="2529" spans="2:16" ht="10.55" customHeight="1" x14ac:dyDescent="0.3">
      <c r="B2529" s="1">
        <v>6312</v>
      </c>
      <c r="C2529" s="1">
        <v>800001037</v>
      </c>
      <c r="D2529" s="1" t="s">
        <v>7481</v>
      </c>
      <c r="E2529" s="12">
        <v>25181298000104</v>
      </c>
      <c r="F2529" s="1" t="s">
        <v>7482</v>
      </c>
      <c r="G2529" s="1" t="s">
        <v>7483</v>
      </c>
      <c r="H2529" s="1">
        <v>30535550</v>
      </c>
      <c r="I2529" s="1" t="s">
        <v>3781</v>
      </c>
      <c r="J2529" s="1" t="s">
        <v>45</v>
      </c>
      <c r="K2529" s="1" t="s">
        <v>19</v>
      </c>
      <c r="L2529"/>
      <c r="M2529"/>
      <c r="N2529" s="1" t="s">
        <v>20</v>
      </c>
      <c r="O2529" s="1" t="s">
        <v>46</v>
      </c>
      <c r="P2529" s="1">
        <f t="shared" si="39"/>
        <v>6312</v>
      </c>
    </row>
    <row r="2530" spans="2:16" ht="10.55" customHeight="1" x14ac:dyDescent="0.3">
      <c r="B2530" s="1">
        <v>6362</v>
      </c>
      <c r="C2530" s="1">
        <v>800001052</v>
      </c>
      <c r="D2530" s="1" t="s">
        <v>7484</v>
      </c>
      <c r="E2530" s="12">
        <v>2595311000176</v>
      </c>
      <c r="F2530" s="1" t="s">
        <v>7485</v>
      </c>
      <c r="G2530" s="1" t="s">
        <v>7486</v>
      </c>
      <c r="H2530" s="1">
        <v>30410210</v>
      </c>
      <c r="I2530" s="1" t="s">
        <v>3781</v>
      </c>
      <c r="J2530" s="1" t="s">
        <v>45</v>
      </c>
      <c r="K2530" s="1" t="s">
        <v>19</v>
      </c>
      <c r="L2530"/>
      <c r="M2530"/>
      <c r="N2530" s="1" t="s">
        <v>20</v>
      </c>
      <c r="O2530" s="1" t="s">
        <v>46</v>
      </c>
      <c r="P2530" s="1">
        <f t="shared" si="39"/>
        <v>6362</v>
      </c>
    </row>
    <row r="2531" spans="2:16" ht="10.55" customHeight="1" x14ac:dyDescent="0.3">
      <c r="B2531" s="1">
        <v>6365</v>
      </c>
      <c r="C2531" s="1">
        <v>800001054</v>
      </c>
      <c r="D2531" s="1" t="s">
        <v>7487</v>
      </c>
      <c r="E2531" s="12">
        <v>4217917000101</v>
      </c>
      <c r="F2531" s="1" t="s">
        <v>7488</v>
      </c>
      <c r="G2531" s="1" t="s">
        <v>7489</v>
      </c>
      <c r="H2531" s="1">
        <v>30460090</v>
      </c>
      <c r="I2531" s="1" t="s">
        <v>3781</v>
      </c>
      <c r="J2531" s="1" t="s">
        <v>45</v>
      </c>
      <c r="K2531" s="1" t="s">
        <v>19</v>
      </c>
      <c r="L2531"/>
      <c r="M2531"/>
      <c r="N2531" s="1" t="s">
        <v>20</v>
      </c>
      <c r="O2531" s="1" t="s">
        <v>46</v>
      </c>
      <c r="P2531" s="1">
        <f t="shared" si="39"/>
        <v>6365</v>
      </c>
    </row>
    <row r="2532" spans="2:16" ht="10.55" customHeight="1" x14ac:dyDescent="0.3">
      <c r="B2532" s="1">
        <v>6380</v>
      </c>
      <c r="C2532" s="1">
        <v>800001056</v>
      </c>
      <c r="D2532" s="1" t="s">
        <v>7490</v>
      </c>
      <c r="E2532" s="12">
        <v>4979673000196</v>
      </c>
      <c r="F2532" s="1" t="s">
        <v>7491</v>
      </c>
      <c r="G2532" s="1" t="s">
        <v>7492</v>
      </c>
      <c r="H2532" s="1">
        <v>30180101</v>
      </c>
      <c r="I2532" s="1" t="s">
        <v>3781</v>
      </c>
      <c r="J2532" s="1" t="s">
        <v>45</v>
      </c>
      <c r="K2532" s="1" t="s">
        <v>19</v>
      </c>
      <c r="L2532"/>
      <c r="M2532"/>
      <c r="N2532" s="1" t="s">
        <v>20</v>
      </c>
      <c r="O2532" s="1" t="s">
        <v>46</v>
      </c>
      <c r="P2532" s="1">
        <f t="shared" si="39"/>
        <v>6380</v>
      </c>
    </row>
    <row r="2533" spans="2:16" ht="10.55" customHeight="1" x14ac:dyDescent="0.3">
      <c r="B2533" s="1">
        <v>6389</v>
      </c>
      <c r="C2533" s="1">
        <v>800001057</v>
      </c>
      <c r="D2533" s="1" t="s">
        <v>7493</v>
      </c>
      <c r="E2533" s="12">
        <v>26083907000155</v>
      </c>
      <c r="F2533" s="1" t="s">
        <v>7494</v>
      </c>
      <c r="G2533" s="1" t="s">
        <v>7495</v>
      </c>
      <c r="H2533" s="1">
        <v>30720340</v>
      </c>
      <c r="I2533" s="1" t="s">
        <v>3781</v>
      </c>
      <c r="J2533" s="1" t="s">
        <v>45</v>
      </c>
      <c r="K2533" s="1" t="s">
        <v>19</v>
      </c>
      <c r="L2533"/>
      <c r="M2533"/>
      <c r="N2533" s="1" t="s">
        <v>20</v>
      </c>
      <c r="O2533" s="1" t="s">
        <v>46</v>
      </c>
      <c r="P2533" s="1">
        <f t="shared" si="39"/>
        <v>6389</v>
      </c>
    </row>
    <row r="2534" spans="2:16" ht="10.55" customHeight="1" x14ac:dyDescent="0.3">
      <c r="B2534" s="1">
        <v>6404</v>
      </c>
      <c r="C2534" s="1">
        <v>800001061</v>
      </c>
      <c r="D2534" s="1" t="s">
        <v>7496</v>
      </c>
      <c r="E2534" s="12">
        <v>4915315000209</v>
      </c>
      <c r="F2534" s="1" t="s">
        <v>7497</v>
      </c>
      <c r="G2534" s="1" t="s">
        <v>7498</v>
      </c>
      <c r="H2534" s="1">
        <v>30140140</v>
      </c>
      <c r="I2534" s="1" t="s">
        <v>3781</v>
      </c>
      <c r="J2534" s="1" t="s">
        <v>45</v>
      </c>
      <c r="K2534" s="1" t="s">
        <v>19</v>
      </c>
      <c r="L2534"/>
      <c r="M2534"/>
      <c r="N2534" s="1" t="s">
        <v>20</v>
      </c>
      <c r="O2534" s="1" t="s">
        <v>46</v>
      </c>
      <c r="P2534" s="1">
        <f t="shared" si="39"/>
        <v>6404</v>
      </c>
    </row>
    <row r="2535" spans="2:16" ht="10.55" customHeight="1" x14ac:dyDescent="0.3">
      <c r="B2535" s="1">
        <v>6413</v>
      </c>
      <c r="C2535" s="1">
        <v>800001064</v>
      </c>
      <c r="D2535" s="1" t="s">
        <v>7499</v>
      </c>
      <c r="E2535" s="12">
        <v>1633840000316</v>
      </c>
      <c r="F2535" s="1" t="s">
        <v>7500</v>
      </c>
      <c r="G2535" s="1" t="s">
        <v>7501</v>
      </c>
      <c r="H2535" s="1">
        <v>31310295</v>
      </c>
      <c r="I2535" s="1" t="s">
        <v>3781</v>
      </c>
      <c r="J2535" s="1" t="s">
        <v>45</v>
      </c>
      <c r="K2535" s="1" t="s">
        <v>19</v>
      </c>
      <c r="L2535"/>
      <c r="M2535"/>
      <c r="N2535" s="1" t="s">
        <v>20</v>
      </c>
      <c r="O2535" s="1" t="s">
        <v>46</v>
      </c>
      <c r="P2535" s="1">
        <f t="shared" si="39"/>
        <v>6413</v>
      </c>
    </row>
    <row r="2536" spans="2:16" ht="10.55" customHeight="1" x14ac:dyDescent="0.3">
      <c r="B2536" s="1">
        <v>6419</v>
      </c>
      <c r="C2536" s="1">
        <v>800001067</v>
      </c>
      <c r="D2536" s="1" t="s">
        <v>7502</v>
      </c>
      <c r="E2536" s="12">
        <v>5134371000180</v>
      </c>
      <c r="F2536" s="1" t="s">
        <v>7503</v>
      </c>
      <c r="G2536" s="1" t="s">
        <v>7504</v>
      </c>
      <c r="H2536" s="1">
        <v>30110919</v>
      </c>
      <c r="I2536" s="1" t="s">
        <v>3781</v>
      </c>
      <c r="J2536" s="1" t="s">
        <v>45</v>
      </c>
      <c r="K2536" s="1" t="s">
        <v>19</v>
      </c>
      <c r="L2536"/>
      <c r="M2536"/>
      <c r="N2536" s="1" t="s">
        <v>20</v>
      </c>
      <c r="O2536" s="1" t="s">
        <v>46</v>
      </c>
      <c r="P2536" s="1">
        <f t="shared" si="39"/>
        <v>6419</v>
      </c>
    </row>
    <row r="2537" spans="2:16" ht="10.55" customHeight="1" x14ac:dyDescent="0.3">
      <c r="B2537" s="1">
        <v>6422</v>
      </c>
      <c r="C2537" s="1">
        <v>800001069</v>
      </c>
      <c r="D2537" s="1" t="s">
        <v>7505</v>
      </c>
      <c r="E2537" s="12">
        <v>49928567000626</v>
      </c>
      <c r="F2537" s="1" t="s">
        <v>7506</v>
      </c>
      <c r="G2537" s="1" t="s">
        <v>7507</v>
      </c>
      <c r="H2537" s="1">
        <v>30130141</v>
      </c>
      <c r="I2537" s="1" t="s">
        <v>3781</v>
      </c>
      <c r="J2537" s="1" t="s">
        <v>45</v>
      </c>
      <c r="K2537" s="1" t="s">
        <v>19</v>
      </c>
      <c r="L2537"/>
      <c r="M2537"/>
      <c r="N2537" s="1" t="s">
        <v>20</v>
      </c>
      <c r="O2537" s="1" t="s">
        <v>46</v>
      </c>
      <c r="P2537" s="1">
        <f t="shared" si="39"/>
        <v>6422</v>
      </c>
    </row>
    <row r="2538" spans="2:16" ht="10.55" customHeight="1" x14ac:dyDescent="0.3">
      <c r="B2538" s="1">
        <v>6424</v>
      </c>
      <c r="C2538" s="1">
        <v>800001071</v>
      </c>
      <c r="D2538" s="1" t="s">
        <v>7508</v>
      </c>
      <c r="E2538" s="12">
        <v>2597893000120</v>
      </c>
      <c r="F2538" s="1" t="s">
        <v>7509</v>
      </c>
      <c r="G2538" s="1" t="s">
        <v>7510</v>
      </c>
      <c r="H2538" s="1">
        <v>30140061</v>
      </c>
      <c r="I2538" s="1" t="s">
        <v>3781</v>
      </c>
      <c r="J2538" s="1" t="s">
        <v>45</v>
      </c>
      <c r="K2538" s="1" t="s">
        <v>19</v>
      </c>
      <c r="L2538"/>
      <c r="M2538"/>
      <c r="N2538" s="1" t="s">
        <v>20</v>
      </c>
      <c r="O2538" s="1" t="s">
        <v>46</v>
      </c>
      <c r="P2538" s="1">
        <f t="shared" si="39"/>
        <v>6424</v>
      </c>
    </row>
    <row r="2539" spans="2:16" ht="10.55" customHeight="1" x14ac:dyDescent="0.3">
      <c r="B2539" s="1">
        <v>6434</v>
      </c>
      <c r="C2539" s="1">
        <v>800001076</v>
      </c>
      <c r="D2539" s="1" t="s">
        <v>7511</v>
      </c>
      <c r="E2539" s="12">
        <v>26384537000196</v>
      </c>
      <c r="F2539" s="1" t="s">
        <v>7512</v>
      </c>
      <c r="G2539" s="1" t="s">
        <v>7513</v>
      </c>
      <c r="H2539" s="1">
        <v>30510000</v>
      </c>
      <c r="I2539" s="1" t="s">
        <v>3781</v>
      </c>
      <c r="J2539" s="1" t="s">
        <v>45</v>
      </c>
      <c r="K2539" s="1" t="s">
        <v>19</v>
      </c>
      <c r="L2539"/>
      <c r="M2539"/>
      <c r="N2539" s="1" t="s">
        <v>20</v>
      </c>
      <c r="O2539" s="1" t="s">
        <v>46</v>
      </c>
      <c r="P2539" s="1">
        <f t="shared" si="39"/>
        <v>6434</v>
      </c>
    </row>
    <row r="2540" spans="2:16" ht="10.55" customHeight="1" x14ac:dyDescent="0.3">
      <c r="B2540" s="1">
        <v>6458</v>
      </c>
      <c r="C2540" s="1">
        <v>800001085</v>
      </c>
      <c r="D2540" s="1" t="s">
        <v>7514</v>
      </c>
      <c r="E2540" s="12">
        <v>4098359000102</v>
      </c>
      <c r="F2540" s="1" t="s">
        <v>7515</v>
      </c>
      <c r="G2540" s="1" t="s">
        <v>7516</v>
      </c>
      <c r="H2540" s="1">
        <v>31710150</v>
      </c>
      <c r="I2540" s="1" t="s">
        <v>3781</v>
      </c>
      <c r="J2540" s="1" t="s">
        <v>45</v>
      </c>
      <c r="K2540" s="1" t="s">
        <v>19</v>
      </c>
      <c r="L2540"/>
      <c r="M2540"/>
      <c r="N2540" s="1" t="s">
        <v>20</v>
      </c>
      <c r="O2540" s="1" t="s">
        <v>46</v>
      </c>
      <c r="P2540" s="1">
        <f t="shared" si="39"/>
        <v>6458</v>
      </c>
    </row>
    <row r="2541" spans="2:16" ht="10.55" customHeight="1" x14ac:dyDescent="0.3">
      <c r="B2541" s="1">
        <v>6467</v>
      </c>
      <c r="C2541" s="1">
        <v>800001090</v>
      </c>
      <c r="D2541" s="1" t="s">
        <v>7517</v>
      </c>
      <c r="E2541" s="12">
        <v>5049329000160</v>
      </c>
      <c r="F2541" s="1" t="s">
        <v>7518</v>
      </c>
      <c r="G2541" s="1" t="s">
        <v>7519</v>
      </c>
      <c r="H2541" s="1">
        <v>30160032</v>
      </c>
      <c r="I2541" s="1" t="s">
        <v>3781</v>
      </c>
      <c r="J2541" s="1" t="s">
        <v>45</v>
      </c>
      <c r="K2541" s="1" t="s">
        <v>19</v>
      </c>
      <c r="L2541"/>
      <c r="M2541"/>
      <c r="N2541" s="1" t="s">
        <v>20</v>
      </c>
      <c r="O2541" s="1" t="s">
        <v>46</v>
      </c>
      <c r="P2541" s="1">
        <f t="shared" si="39"/>
        <v>6467</v>
      </c>
    </row>
    <row r="2542" spans="2:16" ht="10.55" customHeight="1" x14ac:dyDescent="0.3">
      <c r="B2542" s="1">
        <v>6468</v>
      </c>
      <c r="C2542" s="1">
        <v>800001091</v>
      </c>
      <c r="D2542" s="1" t="s">
        <v>7520</v>
      </c>
      <c r="E2542" s="12">
        <v>65893000153</v>
      </c>
      <c r="F2542" s="1" t="s">
        <v>7521</v>
      </c>
      <c r="G2542" s="1" t="s">
        <v>7522</v>
      </c>
      <c r="H2542" s="1">
        <v>30810000</v>
      </c>
      <c r="I2542" s="1" t="s">
        <v>3781</v>
      </c>
      <c r="J2542" s="1" t="s">
        <v>45</v>
      </c>
      <c r="K2542" s="1" t="s">
        <v>19</v>
      </c>
      <c r="L2542"/>
      <c r="M2542"/>
      <c r="N2542" s="1" t="s">
        <v>20</v>
      </c>
      <c r="O2542" s="1" t="s">
        <v>46</v>
      </c>
      <c r="P2542" s="1">
        <f t="shared" si="39"/>
        <v>6468</v>
      </c>
    </row>
    <row r="2543" spans="2:16" ht="10.55" customHeight="1" x14ac:dyDescent="0.3">
      <c r="B2543" s="1">
        <v>6474</v>
      </c>
      <c r="C2543" s="1">
        <v>800001094</v>
      </c>
      <c r="D2543" s="1" t="s">
        <v>7523</v>
      </c>
      <c r="E2543" s="12">
        <v>5055811000103</v>
      </c>
      <c r="F2543" s="1" t="s">
        <v>7524</v>
      </c>
      <c r="G2543" s="1" t="s">
        <v>7525</v>
      </c>
      <c r="H2543" s="1">
        <v>30330160</v>
      </c>
      <c r="I2543" s="1" t="s">
        <v>3781</v>
      </c>
      <c r="J2543" s="1" t="s">
        <v>45</v>
      </c>
      <c r="K2543" s="1" t="s">
        <v>19</v>
      </c>
      <c r="L2543"/>
      <c r="M2543"/>
      <c r="N2543" s="1" t="s">
        <v>20</v>
      </c>
      <c r="O2543" s="1" t="s">
        <v>46</v>
      </c>
      <c r="P2543" s="1">
        <f t="shared" si="39"/>
        <v>6474</v>
      </c>
    </row>
    <row r="2544" spans="2:16" ht="10.55" customHeight="1" x14ac:dyDescent="0.3">
      <c r="B2544" s="1">
        <v>6491</v>
      </c>
      <c r="C2544" s="1">
        <v>800001099</v>
      </c>
      <c r="D2544" s="1" t="s">
        <v>7526</v>
      </c>
      <c r="E2544" s="12">
        <v>4123021000155</v>
      </c>
      <c r="F2544" s="1" t="s">
        <v>7527</v>
      </c>
      <c r="G2544" s="1" t="s">
        <v>7528</v>
      </c>
      <c r="H2544" s="1">
        <v>30220060</v>
      </c>
      <c r="I2544" s="1" t="s">
        <v>3781</v>
      </c>
      <c r="J2544" s="1" t="s">
        <v>45</v>
      </c>
      <c r="K2544" s="1" t="s">
        <v>19</v>
      </c>
      <c r="L2544"/>
      <c r="M2544"/>
      <c r="N2544" s="1" t="s">
        <v>20</v>
      </c>
      <c r="O2544" s="1" t="s">
        <v>46</v>
      </c>
      <c r="P2544" s="1">
        <f t="shared" si="39"/>
        <v>6491</v>
      </c>
    </row>
    <row r="2545" spans="2:16" ht="10.55" customHeight="1" x14ac:dyDescent="0.3">
      <c r="B2545" s="1">
        <v>6539</v>
      </c>
      <c r="C2545" s="1">
        <v>800001116</v>
      </c>
      <c r="D2545" s="1" t="s">
        <v>7529</v>
      </c>
      <c r="E2545" s="12">
        <v>25298662000110</v>
      </c>
      <c r="F2545" s="1" t="s">
        <v>7530</v>
      </c>
      <c r="G2545" s="1" t="s">
        <v>7531</v>
      </c>
      <c r="H2545" s="1">
        <v>30710470</v>
      </c>
      <c r="I2545" s="1" t="s">
        <v>3781</v>
      </c>
      <c r="J2545" s="1" t="s">
        <v>45</v>
      </c>
      <c r="K2545" s="1" t="s">
        <v>19</v>
      </c>
      <c r="L2545"/>
      <c r="M2545"/>
      <c r="N2545" s="1" t="s">
        <v>20</v>
      </c>
      <c r="O2545" s="1" t="s">
        <v>46</v>
      </c>
      <c r="P2545" s="1">
        <f t="shared" si="39"/>
        <v>6539</v>
      </c>
    </row>
    <row r="2546" spans="2:16" ht="10.55" customHeight="1" x14ac:dyDescent="0.3">
      <c r="B2546" s="1">
        <v>6562</v>
      </c>
      <c r="C2546" s="1">
        <v>800001120</v>
      </c>
      <c r="D2546" s="1" t="s">
        <v>7532</v>
      </c>
      <c r="E2546" s="12">
        <v>17355736000266</v>
      </c>
      <c r="F2546" s="1" t="s">
        <v>7533</v>
      </c>
      <c r="G2546" s="1" t="s">
        <v>7534</v>
      </c>
      <c r="H2546" s="1">
        <v>30210030</v>
      </c>
      <c r="I2546" s="1" t="s">
        <v>3781</v>
      </c>
      <c r="J2546" s="1" t="s">
        <v>45</v>
      </c>
      <c r="K2546" s="1" t="s">
        <v>19</v>
      </c>
      <c r="L2546"/>
      <c r="M2546"/>
      <c r="N2546" s="1" t="s">
        <v>20</v>
      </c>
      <c r="O2546" s="1" t="s">
        <v>46</v>
      </c>
      <c r="P2546" s="1">
        <f t="shared" si="39"/>
        <v>6562</v>
      </c>
    </row>
    <row r="2547" spans="2:16" ht="10.55" customHeight="1" x14ac:dyDescent="0.3">
      <c r="B2547" s="1">
        <v>6577</v>
      </c>
      <c r="C2547" s="1">
        <v>800001123</v>
      </c>
      <c r="D2547" s="1" t="s">
        <v>7535</v>
      </c>
      <c r="E2547" s="12">
        <v>23374085000173</v>
      </c>
      <c r="F2547" s="1" t="s">
        <v>7536</v>
      </c>
      <c r="G2547" s="1" t="s">
        <v>7537</v>
      </c>
      <c r="H2547" s="1">
        <v>31110080</v>
      </c>
      <c r="I2547" s="1" t="s">
        <v>3781</v>
      </c>
      <c r="J2547" s="1" t="s">
        <v>45</v>
      </c>
      <c r="K2547" s="1" t="s">
        <v>19</v>
      </c>
      <c r="L2547"/>
      <c r="M2547"/>
      <c r="N2547" s="1" t="s">
        <v>20</v>
      </c>
      <c r="O2547" s="1" t="s">
        <v>46</v>
      </c>
      <c r="P2547" s="1">
        <f t="shared" si="39"/>
        <v>6577</v>
      </c>
    </row>
    <row r="2548" spans="2:16" ht="10.55" customHeight="1" x14ac:dyDescent="0.3">
      <c r="B2548" s="1">
        <v>6598</v>
      </c>
      <c r="C2548" s="1">
        <v>800001131</v>
      </c>
      <c r="D2548" s="1" t="s">
        <v>7538</v>
      </c>
      <c r="E2548" s="12">
        <v>841224000126</v>
      </c>
      <c r="F2548" s="1" t="s">
        <v>7539</v>
      </c>
      <c r="G2548" s="1" t="s">
        <v>7540</v>
      </c>
      <c r="H2548" s="1">
        <v>30140062</v>
      </c>
      <c r="I2548" s="1" t="s">
        <v>3781</v>
      </c>
      <c r="J2548" s="1" t="s">
        <v>45</v>
      </c>
      <c r="K2548" s="1" t="s">
        <v>19</v>
      </c>
      <c r="L2548"/>
      <c r="M2548"/>
      <c r="N2548" s="1" t="s">
        <v>20</v>
      </c>
      <c r="O2548" s="1" t="s">
        <v>46</v>
      </c>
      <c r="P2548" s="1">
        <f t="shared" si="39"/>
        <v>6598</v>
      </c>
    </row>
    <row r="2549" spans="2:16" ht="10.55" customHeight="1" x14ac:dyDescent="0.3">
      <c r="B2549" s="1">
        <v>6600</v>
      </c>
      <c r="C2549" s="1">
        <v>800001132</v>
      </c>
      <c r="D2549" s="1" t="s">
        <v>7541</v>
      </c>
      <c r="E2549" s="12">
        <v>1830198000101</v>
      </c>
      <c r="F2549" s="1" t="s">
        <v>7542</v>
      </c>
      <c r="G2549" s="1" t="s">
        <v>7543</v>
      </c>
      <c r="H2549" s="1">
        <v>31570010</v>
      </c>
      <c r="I2549" s="1" t="s">
        <v>3781</v>
      </c>
      <c r="J2549" s="1" t="s">
        <v>45</v>
      </c>
      <c r="K2549" s="1" t="s">
        <v>19</v>
      </c>
      <c r="L2549"/>
      <c r="M2549"/>
      <c r="N2549" s="1" t="s">
        <v>20</v>
      </c>
      <c r="O2549" s="1" t="s">
        <v>46</v>
      </c>
      <c r="P2549" s="1">
        <f t="shared" si="39"/>
        <v>6600</v>
      </c>
    </row>
    <row r="2550" spans="2:16" ht="10.55" customHeight="1" x14ac:dyDescent="0.3">
      <c r="B2550" s="1">
        <v>6605</v>
      </c>
      <c r="C2550" s="1">
        <v>800001136</v>
      </c>
      <c r="D2550" s="1" t="s">
        <v>7544</v>
      </c>
      <c r="E2550" s="12">
        <v>2129043000105</v>
      </c>
      <c r="F2550" s="1" t="s">
        <v>7545</v>
      </c>
      <c r="G2550" s="1" t="s">
        <v>7546</v>
      </c>
      <c r="H2550" s="1">
        <v>31814620</v>
      </c>
      <c r="I2550" s="1" t="s">
        <v>3781</v>
      </c>
      <c r="J2550" s="1" t="s">
        <v>45</v>
      </c>
      <c r="K2550" s="1" t="s">
        <v>19</v>
      </c>
      <c r="L2550"/>
      <c r="M2550"/>
      <c r="N2550" s="1" t="s">
        <v>20</v>
      </c>
      <c r="O2550" s="1" t="s">
        <v>46</v>
      </c>
      <c r="P2550" s="1">
        <f t="shared" si="39"/>
        <v>6605</v>
      </c>
    </row>
    <row r="2551" spans="2:16" ht="10.55" customHeight="1" x14ac:dyDescent="0.3">
      <c r="B2551" s="1">
        <v>6615</v>
      </c>
      <c r="C2551" s="1">
        <v>800001139</v>
      </c>
      <c r="D2551" s="1" t="s">
        <v>7547</v>
      </c>
      <c r="E2551" s="12">
        <v>981069000143</v>
      </c>
      <c r="F2551" s="1" t="s">
        <v>7548</v>
      </c>
      <c r="G2551" s="1" t="s">
        <v>7549</v>
      </c>
      <c r="H2551" s="1">
        <v>30390570</v>
      </c>
      <c r="I2551" s="1" t="s">
        <v>3781</v>
      </c>
      <c r="J2551" s="1" t="s">
        <v>45</v>
      </c>
      <c r="K2551" s="1" t="s">
        <v>19</v>
      </c>
      <c r="L2551"/>
      <c r="M2551"/>
      <c r="N2551" s="1" t="s">
        <v>20</v>
      </c>
      <c r="O2551" s="1" t="s">
        <v>46</v>
      </c>
      <c r="P2551" s="1">
        <f t="shared" si="39"/>
        <v>6615</v>
      </c>
    </row>
    <row r="2552" spans="2:16" ht="10.55" customHeight="1" x14ac:dyDescent="0.3">
      <c r="B2552" s="1">
        <v>6627</v>
      </c>
      <c r="C2552" s="1">
        <v>800001143</v>
      </c>
      <c r="D2552" s="1" t="s">
        <v>7550</v>
      </c>
      <c r="E2552" s="12">
        <v>25586702000120</v>
      </c>
      <c r="F2552" s="1" t="s">
        <v>7551</v>
      </c>
      <c r="G2552" s="1" t="s">
        <v>7552</v>
      </c>
      <c r="H2552" s="1">
        <v>31515300</v>
      </c>
      <c r="I2552" s="1" t="s">
        <v>3781</v>
      </c>
      <c r="J2552" s="1" t="s">
        <v>45</v>
      </c>
      <c r="K2552" s="1" t="s">
        <v>19</v>
      </c>
      <c r="L2552"/>
      <c r="M2552"/>
      <c r="N2552" s="1" t="s">
        <v>20</v>
      </c>
      <c r="O2552" s="1" t="s">
        <v>46</v>
      </c>
      <c r="P2552" s="1">
        <f t="shared" si="39"/>
        <v>6627</v>
      </c>
    </row>
    <row r="2553" spans="2:16" ht="10.55" customHeight="1" x14ac:dyDescent="0.3">
      <c r="B2553" s="1">
        <v>6636</v>
      </c>
      <c r="C2553" s="1">
        <v>800001147</v>
      </c>
      <c r="D2553" s="1" t="s">
        <v>7553</v>
      </c>
      <c r="E2553" s="12">
        <v>60500915000864</v>
      </c>
      <c r="F2553" s="1" t="s">
        <v>7554</v>
      </c>
      <c r="G2553" s="1" t="s">
        <v>7555</v>
      </c>
      <c r="H2553" s="1">
        <v>31250115</v>
      </c>
      <c r="I2553" s="1" t="s">
        <v>3781</v>
      </c>
      <c r="J2553" s="1" t="s">
        <v>45</v>
      </c>
      <c r="K2553" s="1" t="s">
        <v>19</v>
      </c>
      <c r="L2553"/>
      <c r="M2553"/>
      <c r="N2553" s="1" t="s">
        <v>20</v>
      </c>
      <c r="O2553" s="1" t="s">
        <v>46</v>
      </c>
      <c r="P2553" s="1">
        <f t="shared" si="39"/>
        <v>6636</v>
      </c>
    </row>
    <row r="2554" spans="2:16" ht="10.55" customHeight="1" x14ac:dyDescent="0.3">
      <c r="B2554" s="1">
        <v>6653</v>
      </c>
      <c r="C2554" s="1">
        <v>800001153</v>
      </c>
      <c r="D2554" s="1" t="s">
        <v>7556</v>
      </c>
      <c r="E2554" s="12">
        <v>3887016000156</v>
      </c>
      <c r="F2554" s="1" t="s">
        <v>7557</v>
      </c>
      <c r="G2554" s="1" t="s">
        <v>7558</v>
      </c>
      <c r="H2554" s="1">
        <v>31210540</v>
      </c>
      <c r="I2554" s="1" t="s">
        <v>3781</v>
      </c>
      <c r="J2554" s="1" t="s">
        <v>45</v>
      </c>
      <c r="K2554" s="1" t="s">
        <v>19</v>
      </c>
      <c r="L2554"/>
      <c r="M2554"/>
      <c r="N2554" s="1" t="s">
        <v>20</v>
      </c>
      <c r="O2554" s="1" t="s">
        <v>46</v>
      </c>
      <c r="P2554" s="1">
        <f t="shared" si="39"/>
        <v>6653</v>
      </c>
    </row>
    <row r="2555" spans="2:16" ht="10.55" customHeight="1" x14ac:dyDescent="0.3">
      <c r="B2555" s="1">
        <v>6686</v>
      </c>
      <c r="C2555" s="1">
        <v>800001167</v>
      </c>
      <c r="D2555" s="1" t="s">
        <v>7559</v>
      </c>
      <c r="E2555" s="12">
        <v>19317734000127</v>
      </c>
      <c r="F2555" s="1" t="s">
        <v>7560</v>
      </c>
      <c r="G2555" s="1" t="s">
        <v>7561</v>
      </c>
      <c r="H2555" s="1">
        <v>30170040</v>
      </c>
      <c r="I2555" s="1" t="s">
        <v>3781</v>
      </c>
      <c r="J2555" s="1" t="s">
        <v>45</v>
      </c>
      <c r="K2555" s="1" t="s">
        <v>19</v>
      </c>
      <c r="L2555"/>
      <c r="M2555"/>
      <c r="N2555" s="1" t="s">
        <v>20</v>
      </c>
      <c r="O2555" s="1" t="s">
        <v>46</v>
      </c>
      <c r="P2555" s="1">
        <f t="shared" si="39"/>
        <v>6686</v>
      </c>
    </row>
    <row r="2556" spans="2:16" ht="10.55" customHeight="1" x14ac:dyDescent="0.3">
      <c r="B2556" s="1">
        <v>6717</v>
      </c>
      <c r="C2556" s="1">
        <v>800001177</v>
      </c>
      <c r="D2556" s="1" t="s">
        <v>7562</v>
      </c>
      <c r="E2556" s="12">
        <v>2850234000153</v>
      </c>
      <c r="F2556" s="1" t="s">
        <v>7563</v>
      </c>
      <c r="G2556" s="1" t="s">
        <v>7564</v>
      </c>
      <c r="H2556" s="1">
        <v>31950060</v>
      </c>
      <c r="I2556" s="1" t="s">
        <v>3781</v>
      </c>
      <c r="J2556" s="1" t="s">
        <v>45</v>
      </c>
      <c r="K2556" s="1" t="s">
        <v>19</v>
      </c>
      <c r="L2556"/>
      <c r="M2556"/>
      <c r="N2556" s="1" t="s">
        <v>20</v>
      </c>
      <c r="O2556" s="1" t="s">
        <v>46</v>
      </c>
      <c r="P2556" s="1">
        <f t="shared" si="39"/>
        <v>6717</v>
      </c>
    </row>
    <row r="2557" spans="2:16" ht="10.55" customHeight="1" x14ac:dyDescent="0.3">
      <c r="B2557" s="1">
        <v>6725</v>
      </c>
      <c r="C2557" s="1">
        <v>800001180</v>
      </c>
      <c r="D2557" s="1" t="s">
        <v>7565</v>
      </c>
      <c r="E2557" s="12">
        <v>42909275000192</v>
      </c>
      <c r="F2557" s="1" t="s">
        <v>7566</v>
      </c>
      <c r="G2557" s="1" t="s">
        <v>7567</v>
      </c>
      <c r="H2557" s="1">
        <v>30410000</v>
      </c>
      <c r="I2557" s="1" t="s">
        <v>3781</v>
      </c>
      <c r="J2557" s="1" t="s">
        <v>45</v>
      </c>
      <c r="K2557" s="1" t="s">
        <v>19</v>
      </c>
      <c r="L2557"/>
      <c r="M2557"/>
      <c r="N2557" s="1" t="s">
        <v>20</v>
      </c>
      <c r="O2557" s="1" t="s">
        <v>46</v>
      </c>
      <c r="P2557" s="1">
        <f t="shared" si="39"/>
        <v>6725</v>
      </c>
    </row>
    <row r="2558" spans="2:16" ht="10.55" customHeight="1" x14ac:dyDescent="0.3">
      <c r="B2558" s="1">
        <v>6740</v>
      </c>
      <c r="C2558" s="1">
        <v>800001189</v>
      </c>
      <c r="D2558" s="1" t="s">
        <v>7568</v>
      </c>
      <c r="E2558" s="12">
        <v>20989315000110</v>
      </c>
      <c r="F2558" s="1" t="s">
        <v>7569</v>
      </c>
      <c r="G2558" s="1" t="s">
        <v>7570</v>
      </c>
      <c r="H2558" s="1">
        <v>30750270</v>
      </c>
      <c r="I2558" s="1" t="s">
        <v>3781</v>
      </c>
      <c r="J2558" s="1" t="s">
        <v>45</v>
      </c>
      <c r="K2558" s="1" t="s">
        <v>19</v>
      </c>
      <c r="L2558"/>
      <c r="M2558"/>
      <c r="N2558" s="1" t="s">
        <v>20</v>
      </c>
      <c r="O2558" s="1" t="s">
        <v>46</v>
      </c>
      <c r="P2558" s="1">
        <f t="shared" si="39"/>
        <v>6740</v>
      </c>
    </row>
    <row r="2559" spans="2:16" ht="10.55" customHeight="1" x14ac:dyDescent="0.3">
      <c r="B2559" s="1">
        <v>6782</v>
      </c>
      <c r="C2559" s="1">
        <v>800001210</v>
      </c>
      <c r="D2559" s="1" t="s">
        <v>7571</v>
      </c>
      <c r="E2559" s="12">
        <v>16675761000183</v>
      </c>
      <c r="F2559" s="1" t="s">
        <v>7572</v>
      </c>
      <c r="G2559" s="1" t="s">
        <v>7573</v>
      </c>
      <c r="H2559" s="1">
        <v>31160320</v>
      </c>
      <c r="I2559" s="1" t="s">
        <v>3781</v>
      </c>
      <c r="J2559" s="1" t="s">
        <v>45</v>
      </c>
      <c r="K2559" s="1" t="s">
        <v>19</v>
      </c>
      <c r="L2559"/>
      <c r="M2559"/>
      <c r="N2559" s="1" t="s">
        <v>20</v>
      </c>
      <c r="O2559" s="1" t="s">
        <v>46</v>
      </c>
      <c r="P2559" s="1">
        <f t="shared" si="39"/>
        <v>6782</v>
      </c>
    </row>
    <row r="2560" spans="2:16" ht="10.55" customHeight="1" x14ac:dyDescent="0.3">
      <c r="B2560" s="1">
        <v>6783</v>
      </c>
      <c r="C2560" s="1">
        <v>800001211</v>
      </c>
      <c r="D2560" s="1" t="s">
        <v>7574</v>
      </c>
      <c r="E2560" s="12">
        <v>29854539687</v>
      </c>
      <c r="F2560" s="1" t="s">
        <v>7575</v>
      </c>
      <c r="G2560" s="1" t="s">
        <v>7576</v>
      </c>
      <c r="H2560" s="1">
        <v>30000000</v>
      </c>
      <c r="I2560" s="1" t="s">
        <v>3781</v>
      </c>
      <c r="J2560" s="1" t="s">
        <v>45</v>
      </c>
      <c r="K2560" s="1" t="s">
        <v>19</v>
      </c>
      <c r="L2560"/>
      <c r="M2560"/>
      <c r="N2560" s="1" t="s">
        <v>20</v>
      </c>
      <c r="O2560" s="1" t="s">
        <v>46</v>
      </c>
      <c r="P2560" s="1">
        <f t="shared" si="39"/>
        <v>6783</v>
      </c>
    </row>
    <row r="2561" spans="2:16" ht="10.55" customHeight="1" x14ac:dyDescent="0.3">
      <c r="B2561" s="1">
        <v>6827</v>
      </c>
      <c r="C2561" s="1">
        <v>800001235</v>
      </c>
      <c r="D2561" s="1" t="s">
        <v>7577</v>
      </c>
      <c r="E2561" s="12">
        <v>25291105000178</v>
      </c>
      <c r="F2561" s="1" t="s">
        <v>7578</v>
      </c>
      <c r="G2561" s="1" t="s">
        <v>7579</v>
      </c>
      <c r="H2561" s="1">
        <v>31515200</v>
      </c>
      <c r="I2561" s="1" t="s">
        <v>3781</v>
      </c>
      <c r="J2561" s="1" t="s">
        <v>45</v>
      </c>
      <c r="K2561" s="1" t="s">
        <v>19</v>
      </c>
      <c r="L2561"/>
      <c r="M2561"/>
      <c r="N2561" s="1" t="s">
        <v>20</v>
      </c>
      <c r="O2561" s="1" t="s">
        <v>46</v>
      </c>
      <c r="P2561" s="1">
        <f t="shared" si="39"/>
        <v>6827</v>
      </c>
    </row>
    <row r="2562" spans="2:16" ht="10.55" customHeight="1" x14ac:dyDescent="0.3">
      <c r="B2562" s="1">
        <v>6847</v>
      </c>
      <c r="C2562" s="1">
        <v>800001245</v>
      </c>
      <c r="D2562" s="1" t="s">
        <v>7580</v>
      </c>
      <c r="E2562" s="12">
        <v>16599987000657</v>
      </c>
      <c r="F2562" s="1" t="s">
        <v>7581</v>
      </c>
      <c r="G2562" s="1" t="s">
        <v>7582</v>
      </c>
      <c r="H2562" s="1">
        <v>30390570</v>
      </c>
      <c r="I2562" s="1" t="s">
        <v>3781</v>
      </c>
      <c r="J2562" s="1" t="s">
        <v>45</v>
      </c>
      <c r="K2562" s="1" t="s">
        <v>19</v>
      </c>
      <c r="L2562"/>
      <c r="M2562"/>
      <c r="N2562" s="1" t="s">
        <v>20</v>
      </c>
      <c r="O2562" s="1" t="s">
        <v>46</v>
      </c>
      <c r="P2562" s="1">
        <f t="shared" ref="P2562:P2625" si="40">B2562</f>
        <v>6847</v>
      </c>
    </row>
    <row r="2563" spans="2:16" ht="10.55" customHeight="1" x14ac:dyDescent="0.3">
      <c r="B2563" s="1">
        <v>6865</v>
      </c>
      <c r="C2563" s="1">
        <v>800001255</v>
      </c>
      <c r="D2563" s="1" t="s">
        <v>7583</v>
      </c>
      <c r="E2563" s="12">
        <v>1009686000144</v>
      </c>
      <c r="F2563" s="1" t="s">
        <v>7584</v>
      </c>
      <c r="G2563" s="1" t="s">
        <v>7585</v>
      </c>
      <c r="H2563" s="1">
        <v>54410240</v>
      </c>
      <c r="I2563" s="1" t="s">
        <v>3781</v>
      </c>
      <c r="J2563" s="1" t="s">
        <v>45</v>
      </c>
      <c r="K2563" s="1" t="s">
        <v>19</v>
      </c>
      <c r="L2563"/>
      <c r="M2563"/>
      <c r="N2563" s="1" t="s">
        <v>20</v>
      </c>
      <c r="O2563" s="1" t="s">
        <v>46</v>
      </c>
      <c r="P2563" s="1">
        <f t="shared" si="40"/>
        <v>6865</v>
      </c>
    </row>
    <row r="2564" spans="2:16" ht="10.55" customHeight="1" x14ac:dyDescent="0.3">
      <c r="B2564" s="1">
        <v>6870</v>
      </c>
      <c r="C2564" s="1">
        <v>800001259</v>
      </c>
      <c r="D2564" s="1" t="s">
        <v>7586</v>
      </c>
      <c r="E2564" s="12">
        <v>4831112000145</v>
      </c>
      <c r="F2564" s="1" t="s">
        <v>7587</v>
      </c>
      <c r="G2564" s="1" t="s">
        <v>7588</v>
      </c>
      <c r="H2564" s="1">
        <v>30180070</v>
      </c>
      <c r="I2564" s="1" t="s">
        <v>3781</v>
      </c>
      <c r="J2564" s="1" t="s">
        <v>45</v>
      </c>
      <c r="K2564" s="1" t="s">
        <v>19</v>
      </c>
      <c r="L2564"/>
      <c r="M2564"/>
      <c r="N2564" s="1" t="s">
        <v>20</v>
      </c>
      <c r="O2564" s="1" t="s">
        <v>46</v>
      </c>
      <c r="P2564" s="1">
        <f t="shared" si="40"/>
        <v>6870</v>
      </c>
    </row>
    <row r="2565" spans="2:16" ht="10.55" customHeight="1" x14ac:dyDescent="0.3">
      <c r="B2565" s="1">
        <v>6903</v>
      </c>
      <c r="C2565" s="1">
        <v>800001280</v>
      </c>
      <c r="D2565" s="1" t="s">
        <v>7589</v>
      </c>
      <c r="E2565" s="12">
        <v>1948135000227</v>
      </c>
      <c r="F2565" s="1" t="s">
        <v>7590</v>
      </c>
      <c r="G2565" s="1" t="s">
        <v>7591</v>
      </c>
      <c r="H2565" s="1">
        <v>31960640</v>
      </c>
      <c r="I2565" s="1" t="s">
        <v>3781</v>
      </c>
      <c r="J2565" s="1" t="s">
        <v>45</v>
      </c>
      <c r="K2565" s="1" t="s">
        <v>19</v>
      </c>
      <c r="L2565"/>
      <c r="M2565"/>
      <c r="N2565" s="1" t="s">
        <v>20</v>
      </c>
      <c r="O2565" s="1" t="s">
        <v>46</v>
      </c>
      <c r="P2565" s="1">
        <f t="shared" si="40"/>
        <v>6903</v>
      </c>
    </row>
    <row r="2566" spans="2:16" ht="10.55" customHeight="1" x14ac:dyDescent="0.3">
      <c r="B2566" s="1">
        <v>6910</v>
      </c>
      <c r="C2566" s="1">
        <v>800001284</v>
      </c>
      <c r="D2566" s="1" t="s">
        <v>7592</v>
      </c>
      <c r="E2566" s="12">
        <v>5273624000104</v>
      </c>
      <c r="F2566" s="1" t="s">
        <v>7593</v>
      </c>
      <c r="G2566" s="1" t="s">
        <v>7594</v>
      </c>
      <c r="H2566" s="1">
        <v>30720460</v>
      </c>
      <c r="I2566" s="1" t="s">
        <v>3781</v>
      </c>
      <c r="J2566" s="1" t="s">
        <v>45</v>
      </c>
      <c r="K2566" s="1" t="s">
        <v>19</v>
      </c>
      <c r="L2566"/>
      <c r="M2566"/>
      <c r="N2566" s="1" t="s">
        <v>20</v>
      </c>
      <c r="O2566" s="1" t="s">
        <v>46</v>
      </c>
      <c r="P2566" s="1">
        <f t="shared" si="40"/>
        <v>6910</v>
      </c>
    </row>
    <row r="2567" spans="2:16" ht="10.55" customHeight="1" x14ac:dyDescent="0.3">
      <c r="B2567" s="1">
        <v>6911</v>
      </c>
      <c r="C2567" s="1">
        <v>800001285</v>
      </c>
      <c r="D2567" s="1" t="s">
        <v>7595</v>
      </c>
      <c r="E2567" s="12">
        <v>17241878000200</v>
      </c>
      <c r="F2567" s="1" t="s">
        <v>7596</v>
      </c>
      <c r="G2567" s="1" t="s">
        <v>7597</v>
      </c>
      <c r="H2567" s="1">
        <v>31560050</v>
      </c>
      <c r="I2567" s="1" t="s">
        <v>3781</v>
      </c>
      <c r="J2567" s="1" t="s">
        <v>45</v>
      </c>
      <c r="K2567" s="1" t="s">
        <v>19</v>
      </c>
      <c r="L2567"/>
      <c r="M2567"/>
      <c r="N2567" s="1" t="s">
        <v>20</v>
      </c>
      <c r="O2567" s="1" t="s">
        <v>46</v>
      </c>
      <c r="P2567" s="1">
        <f t="shared" si="40"/>
        <v>6911</v>
      </c>
    </row>
    <row r="2568" spans="2:16" ht="10.55" customHeight="1" x14ac:dyDescent="0.3">
      <c r="B2568" s="1">
        <v>6949</v>
      </c>
      <c r="C2568" s="1">
        <v>800001299</v>
      </c>
      <c r="D2568" s="1" t="s">
        <v>7598</v>
      </c>
      <c r="E2568" s="12">
        <v>4493017000189</v>
      </c>
      <c r="F2568" s="1" t="s">
        <v>7599</v>
      </c>
      <c r="G2568" s="1" t="s">
        <v>7600</v>
      </c>
      <c r="H2568" s="1">
        <v>30140130</v>
      </c>
      <c r="I2568" s="1" t="s">
        <v>3781</v>
      </c>
      <c r="J2568" s="1" t="s">
        <v>45</v>
      </c>
      <c r="K2568" s="1" t="s">
        <v>19</v>
      </c>
      <c r="L2568"/>
      <c r="M2568"/>
      <c r="N2568" s="1" t="s">
        <v>20</v>
      </c>
      <c r="O2568" s="1" t="s">
        <v>46</v>
      </c>
      <c r="P2568" s="1">
        <f t="shared" si="40"/>
        <v>6949</v>
      </c>
    </row>
    <row r="2569" spans="2:16" ht="10.55" customHeight="1" x14ac:dyDescent="0.3">
      <c r="B2569" s="1">
        <v>6961</v>
      </c>
      <c r="C2569" s="1">
        <v>800001302</v>
      </c>
      <c r="D2569" s="1" t="s">
        <v>7601</v>
      </c>
      <c r="E2569" s="12">
        <v>4099931000140</v>
      </c>
      <c r="F2569" s="1" t="s">
        <v>7602</v>
      </c>
      <c r="G2569" s="1" t="s">
        <v>7603</v>
      </c>
      <c r="H2569" s="1">
        <v>30140060</v>
      </c>
      <c r="I2569" s="1" t="s">
        <v>3781</v>
      </c>
      <c r="J2569" s="1" t="s">
        <v>45</v>
      </c>
      <c r="K2569" s="1" t="s">
        <v>19</v>
      </c>
      <c r="L2569"/>
      <c r="M2569"/>
      <c r="N2569" s="1" t="s">
        <v>20</v>
      </c>
      <c r="O2569" s="1" t="s">
        <v>46</v>
      </c>
      <c r="P2569" s="1">
        <f t="shared" si="40"/>
        <v>6961</v>
      </c>
    </row>
    <row r="2570" spans="2:16" ht="10.55" customHeight="1" x14ac:dyDescent="0.3">
      <c r="B2570" s="1">
        <v>6988</v>
      </c>
      <c r="C2570" s="1">
        <v>800001314</v>
      </c>
      <c r="D2570" s="1" t="s">
        <v>7604</v>
      </c>
      <c r="E2570" s="12">
        <v>4784959000116</v>
      </c>
      <c r="F2570" s="1" t="s">
        <v>7605</v>
      </c>
      <c r="G2570" s="1" t="s">
        <v>7606</v>
      </c>
      <c r="H2570" s="1">
        <v>30520230</v>
      </c>
      <c r="I2570" s="1" t="s">
        <v>3781</v>
      </c>
      <c r="J2570" s="1" t="s">
        <v>45</v>
      </c>
      <c r="K2570" s="1" t="s">
        <v>19</v>
      </c>
      <c r="L2570"/>
      <c r="M2570"/>
      <c r="N2570" s="1" t="s">
        <v>20</v>
      </c>
      <c r="O2570" s="1" t="s">
        <v>46</v>
      </c>
      <c r="P2570" s="1">
        <f t="shared" si="40"/>
        <v>6988</v>
      </c>
    </row>
    <row r="2571" spans="2:16" ht="10.55" customHeight="1" x14ac:dyDescent="0.3">
      <c r="B2571" s="1">
        <v>7026</v>
      </c>
      <c r="C2571" s="1">
        <v>800001336</v>
      </c>
      <c r="D2571" s="1" t="s">
        <v>7607</v>
      </c>
      <c r="E2571" s="12">
        <v>2608346000100</v>
      </c>
      <c r="F2571" s="1" t="s">
        <v>7608</v>
      </c>
      <c r="G2571" s="1" t="s">
        <v>7609</v>
      </c>
      <c r="H2571" s="1">
        <v>30750000</v>
      </c>
      <c r="I2571" s="1" t="s">
        <v>3781</v>
      </c>
      <c r="J2571" s="1" t="s">
        <v>45</v>
      </c>
      <c r="K2571" s="1" t="s">
        <v>19</v>
      </c>
      <c r="L2571"/>
      <c r="M2571"/>
      <c r="N2571" s="1" t="s">
        <v>20</v>
      </c>
      <c r="O2571" s="1" t="s">
        <v>46</v>
      </c>
      <c r="P2571" s="1">
        <f t="shared" si="40"/>
        <v>7026</v>
      </c>
    </row>
    <row r="2572" spans="2:16" ht="10.55" customHeight="1" x14ac:dyDescent="0.3">
      <c r="B2572" s="1">
        <v>7059</v>
      </c>
      <c r="C2572" s="1">
        <v>800001359</v>
      </c>
      <c r="D2572" s="1" t="s">
        <v>7610</v>
      </c>
      <c r="E2572" s="12">
        <v>23762552000132</v>
      </c>
      <c r="F2572" s="1" t="s">
        <v>7611</v>
      </c>
      <c r="G2572" s="1" t="s">
        <v>7612</v>
      </c>
      <c r="H2572" s="1">
        <v>31950640</v>
      </c>
      <c r="I2572" s="1" t="s">
        <v>3781</v>
      </c>
      <c r="J2572" s="1" t="s">
        <v>45</v>
      </c>
      <c r="K2572" s="1" t="s">
        <v>19</v>
      </c>
      <c r="L2572"/>
      <c r="M2572"/>
      <c r="N2572" s="1" t="s">
        <v>20</v>
      </c>
      <c r="O2572" s="1" t="s">
        <v>46</v>
      </c>
      <c r="P2572" s="1">
        <f t="shared" si="40"/>
        <v>7059</v>
      </c>
    </row>
    <row r="2573" spans="2:16" ht="10.55" customHeight="1" x14ac:dyDescent="0.3">
      <c r="B2573" s="1">
        <v>7106</v>
      </c>
      <c r="C2573" s="1">
        <v>800001390</v>
      </c>
      <c r="D2573" s="1" t="s">
        <v>7613</v>
      </c>
      <c r="E2573" s="12">
        <v>5547877000110</v>
      </c>
      <c r="F2573" s="1" t="s">
        <v>7614</v>
      </c>
      <c r="G2573" s="1" t="s">
        <v>7615</v>
      </c>
      <c r="H2573" s="1">
        <v>30430400</v>
      </c>
      <c r="I2573" s="1" t="s">
        <v>3781</v>
      </c>
      <c r="J2573" s="1" t="s">
        <v>45</v>
      </c>
      <c r="K2573" s="1" t="s">
        <v>19</v>
      </c>
      <c r="L2573"/>
      <c r="M2573"/>
      <c r="N2573" s="1" t="s">
        <v>20</v>
      </c>
      <c r="O2573" s="1" t="s">
        <v>46</v>
      </c>
      <c r="P2573" s="1">
        <f t="shared" si="40"/>
        <v>7106</v>
      </c>
    </row>
    <row r="2574" spans="2:16" ht="10.55" customHeight="1" x14ac:dyDescent="0.3">
      <c r="B2574" s="1">
        <v>7110</v>
      </c>
      <c r="C2574" s="1">
        <v>800001391</v>
      </c>
      <c r="D2574" s="1" t="s">
        <v>7616</v>
      </c>
      <c r="E2574" s="12">
        <v>1201338000174</v>
      </c>
      <c r="F2574" s="1" t="s">
        <v>7617</v>
      </c>
      <c r="G2574" s="1" t="s">
        <v>7618</v>
      </c>
      <c r="H2574" s="1">
        <v>30130090</v>
      </c>
      <c r="I2574" s="1" t="s">
        <v>3781</v>
      </c>
      <c r="J2574" s="1" t="s">
        <v>45</v>
      </c>
      <c r="K2574" s="1" t="s">
        <v>19</v>
      </c>
      <c r="L2574"/>
      <c r="M2574"/>
      <c r="N2574" s="1" t="s">
        <v>20</v>
      </c>
      <c r="O2574" s="1" t="s">
        <v>46</v>
      </c>
      <c r="P2574" s="1">
        <f t="shared" si="40"/>
        <v>7110</v>
      </c>
    </row>
    <row r="2575" spans="2:16" ht="10.55" customHeight="1" x14ac:dyDescent="0.3">
      <c r="B2575" s="1">
        <v>7143</v>
      </c>
      <c r="C2575" s="1">
        <v>800001404</v>
      </c>
      <c r="D2575" s="1" t="s">
        <v>7619</v>
      </c>
      <c r="E2575" s="12">
        <v>4948443000160</v>
      </c>
      <c r="F2575" s="1" t="s">
        <v>7620</v>
      </c>
      <c r="G2575" s="1" t="s">
        <v>7621</v>
      </c>
      <c r="H2575" s="1">
        <v>30641070</v>
      </c>
      <c r="I2575" s="1" t="s">
        <v>3781</v>
      </c>
      <c r="J2575" s="1" t="s">
        <v>45</v>
      </c>
      <c r="K2575" s="1" t="s">
        <v>19</v>
      </c>
      <c r="L2575"/>
      <c r="M2575"/>
      <c r="N2575" s="1" t="s">
        <v>20</v>
      </c>
      <c r="O2575" s="1" t="s">
        <v>46</v>
      </c>
      <c r="P2575" s="1">
        <f t="shared" si="40"/>
        <v>7143</v>
      </c>
    </row>
    <row r="2576" spans="2:16" ht="10.55" customHeight="1" x14ac:dyDescent="0.3">
      <c r="B2576" s="1">
        <v>7144</v>
      </c>
      <c r="C2576" s="1">
        <v>800001405</v>
      </c>
      <c r="D2576" s="1" t="s">
        <v>7622</v>
      </c>
      <c r="E2576" s="12">
        <v>6087618000117</v>
      </c>
      <c r="F2576" s="1" t="s">
        <v>7623</v>
      </c>
      <c r="G2576" s="1" t="s">
        <v>7624</v>
      </c>
      <c r="H2576" s="1">
        <v>30360670</v>
      </c>
      <c r="I2576" s="1" t="s">
        <v>3781</v>
      </c>
      <c r="J2576" s="1" t="s">
        <v>45</v>
      </c>
      <c r="K2576" s="1" t="s">
        <v>19</v>
      </c>
      <c r="L2576"/>
      <c r="M2576"/>
      <c r="N2576" s="1" t="s">
        <v>20</v>
      </c>
      <c r="O2576" s="1" t="s">
        <v>46</v>
      </c>
      <c r="P2576" s="1">
        <f t="shared" si="40"/>
        <v>7144</v>
      </c>
    </row>
    <row r="2577" spans="2:16" ht="10.55" customHeight="1" x14ac:dyDescent="0.3">
      <c r="B2577" s="1">
        <v>7165</v>
      </c>
      <c r="C2577" s="1">
        <v>800001419</v>
      </c>
      <c r="D2577" s="1" t="s">
        <v>7625</v>
      </c>
      <c r="E2577" s="12">
        <v>5455338000151</v>
      </c>
      <c r="F2577" s="1" t="s">
        <v>7626</v>
      </c>
      <c r="G2577" s="1" t="s">
        <v>7627</v>
      </c>
      <c r="H2577" s="1">
        <v>30110035</v>
      </c>
      <c r="I2577" s="1" t="s">
        <v>3781</v>
      </c>
      <c r="J2577" s="1" t="s">
        <v>45</v>
      </c>
      <c r="K2577" s="1" t="s">
        <v>19</v>
      </c>
      <c r="L2577"/>
      <c r="M2577"/>
      <c r="N2577" s="1" t="s">
        <v>20</v>
      </c>
      <c r="O2577" s="1" t="s">
        <v>46</v>
      </c>
      <c r="P2577" s="1">
        <f t="shared" si="40"/>
        <v>7165</v>
      </c>
    </row>
    <row r="2578" spans="2:16" ht="10.55" customHeight="1" x14ac:dyDescent="0.3">
      <c r="B2578" s="1">
        <v>7171</v>
      </c>
      <c r="C2578" s="1">
        <v>800001425</v>
      </c>
      <c r="D2578" s="1" t="s">
        <v>7628</v>
      </c>
      <c r="E2578" s="12">
        <v>6193378000135</v>
      </c>
      <c r="F2578" s="1" t="s">
        <v>7629</v>
      </c>
      <c r="G2578" s="1" t="s">
        <v>7630</v>
      </c>
      <c r="H2578" s="1">
        <v>30710070</v>
      </c>
      <c r="I2578" s="1" t="s">
        <v>3781</v>
      </c>
      <c r="J2578" s="1" t="s">
        <v>45</v>
      </c>
      <c r="K2578" s="1" t="s">
        <v>19</v>
      </c>
      <c r="L2578"/>
      <c r="M2578"/>
      <c r="N2578" s="1" t="s">
        <v>20</v>
      </c>
      <c r="O2578" s="1" t="s">
        <v>46</v>
      </c>
      <c r="P2578" s="1">
        <f t="shared" si="40"/>
        <v>7171</v>
      </c>
    </row>
    <row r="2579" spans="2:16" ht="10.55" customHeight="1" x14ac:dyDescent="0.3">
      <c r="B2579" s="1">
        <v>7238</v>
      </c>
      <c r="C2579" s="1">
        <v>800001473</v>
      </c>
      <c r="D2579" s="1" t="s">
        <v>7631</v>
      </c>
      <c r="E2579" s="12">
        <v>5864405000191</v>
      </c>
      <c r="F2579" s="1" t="s">
        <v>7632</v>
      </c>
      <c r="G2579" s="1" t="s">
        <v>7633</v>
      </c>
      <c r="H2579" s="1">
        <v>30350540</v>
      </c>
      <c r="I2579" s="1" t="s">
        <v>3781</v>
      </c>
      <c r="J2579" s="1" t="s">
        <v>45</v>
      </c>
      <c r="K2579" s="1" t="s">
        <v>19</v>
      </c>
      <c r="L2579"/>
      <c r="M2579"/>
      <c r="N2579" s="1" t="s">
        <v>20</v>
      </c>
      <c r="O2579" s="1" t="s">
        <v>46</v>
      </c>
      <c r="P2579" s="1">
        <f t="shared" si="40"/>
        <v>7238</v>
      </c>
    </row>
    <row r="2580" spans="2:16" ht="10.55" customHeight="1" x14ac:dyDescent="0.3">
      <c r="B2580" s="1">
        <v>7262</v>
      </c>
      <c r="C2580" s="1">
        <v>800001487</v>
      </c>
      <c r="D2580" s="1" t="s">
        <v>7634</v>
      </c>
      <c r="E2580" s="12">
        <v>6287859000100</v>
      </c>
      <c r="F2580" s="1" t="s">
        <v>7635</v>
      </c>
      <c r="G2580" s="1" t="s">
        <v>7636</v>
      </c>
      <c r="H2580" s="1">
        <v>30640290</v>
      </c>
      <c r="I2580" s="1" t="s">
        <v>3781</v>
      </c>
      <c r="J2580" s="1" t="s">
        <v>45</v>
      </c>
      <c r="K2580" s="1" t="s">
        <v>19</v>
      </c>
      <c r="L2580"/>
      <c r="M2580"/>
      <c r="N2580" s="1" t="s">
        <v>20</v>
      </c>
      <c r="O2580" s="1" t="s">
        <v>46</v>
      </c>
      <c r="P2580" s="1">
        <f t="shared" si="40"/>
        <v>7262</v>
      </c>
    </row>
    <row r="2581" spans="2:16" ht="10.55" customHeight="1" x14ac:dyDescent="0.3">
      <c r="B2581" s="1">
        <v>7271</v>
      </c>
      <c r="C2581" s="1">
        <v>800001491</v>
      </c>
      <c r="D2581" s="1" t="s">
        <v>7637</v>
      </c>
      <c r="E2581" s="12">
        <v>17189341000150</v>
      </c>
      <c r="F2581" s="1" t="s">
        <v>7638</v>
      </c>
      <c r="G2581" s="1" t="s">
        <v>7639</v>
      </c>
      <c r="H2581" s="1">
        <v>30190052</v>
      </c>
      <c r="I2581" s="1" t="s">
        <v>3781</v>
      </c>
      <c r="J2581" s="1" t="s">
        <v>45</v>
      </c>
      <c r="K2581" s="1" t="s">
        <v>19</v>
      </c>
      <c r="L2581"/>
      <c r="M2581"/>
      <c r="N2581" s="1" t="s">
        <v>20</v>
      </c>
      <c r="O2581" s="1" t="s">
        <v>46</v>
      </c>
      <c r="P2581" s="1">
        <f t="shared" si="40"/>
        <v>7271</v>
      </c>
    </row>
    <row r="2582" spans="2:16" ht="10.55" customHeight="1" x14ac:dyDescent="0.3">
      <c r="B2582" s="1">
        <v>7303</v>
      </c>
      <c r="C2582" s="1">
        <v>800001506</v>
      </c>
      <c r="D2582" s="1" t="s">
        <v>7640</v>
      </c>
      <c r="E2582" s="12">
        <v>20631826000166</v>
      </c>
      <c r="F2582" s="1" t="s">
        <v>7641</v>
      </c>
      <c r="G2582" s="1" t="s">
        <v>7642</v>
      </c>
      <c r="H2582" s="1">
        <v>30410430</v>
      </c>
      <c r="I2582" s="1" t="s">
        <v>3781</v>
      </c>
      <c r="J2582" s="1" t="s">
        <v>45</v>
      </c>
      <c r="K2582" s="1" t="s">
        <v>19</v>
      </c>
      <c r="L2582"/>
      <c r="M2582"/>
      <c r="N2582" s="1" t="s">
        <v>20</v>
      </c>
      <c r="O2582" s="1" t="s">
        <v>46</v>
      </c>
      <c r="P2582" s="1">
        <f t="shared" si="40"/>
        <v>7303</v>
      </c>
    </row>
    <row r="2583" spans="2:16" ht="10.55" customHeight="1" x14ac:dyDescent="0.3">
      <c r="B2583" s="1">
        <v>7309</v>
      </c>
      <c r="C2583" s="1">
        <v>800001509</v>
      </c>
      <c r="D2583" s="1" t="s">
        <v>7643</v>
      </c>
      <c r="E2583" s="12">
        <v>5266324000190</v>
      </c>
      <c r="F2583" s="1" t="s">
        <v>7644</v>
      </c>
      <c r="G2583" s="1" t="s">
        <v>7645</v>
      </c>
      <c r="H2583" s="1">
        <v>30520220</v>
      </c>
      <c r="I2583" s="1" t="s">
        <v>3781</v>
      </c>
      <c r="J2583" s="1" t="s">
        <v>45</v>
      </c>
      <c r="K2583" s="1" t="s">
        <v>19</v>
      </c>
      <c r="L2583"/>
      <c r="M2583"/>
      <c r="N2583" s="1" t="s">
        <v>20</v>
      </c>
      <c r="O2583" s="1" t="s">
        <v>46</v>
      </c>
      <c r="P2583" s="1">
        <f t="shared" si="40"/>
        <v>7309</v>
      </c>
    </row>
    <row r="2584" spans="2:16" ht="10.55" customHeight="1" x14ac:dyDescent="0.3">
      <c r="B2584" s="1">
        <v>7315</v>
      </c>
      <c r="C2584" s="1">
        <v>800001513</v>
      </c>
      <c r="D2584" s="1" t="s">
        <v>7646</v>
      </c>
      <c r="E2584" s="12">
        <v>3077397000108</v>
      </c>
      <c r="F2584" s="1" t="s">
        <v>7647</v>
      </c>
      <c r="G2584" s="1" t="s">
        <v>7648</v>
      </c>
      <c r="H2584" s="1">
        <v>30330080</v>
      </c>
      <c r="I2584" s="1" t="s">
        <v>3781</v>
      </c>
      <c r="J2584" s="1" t="s">
        <v>45</v>
      </c>
      <c r="K2584" s="1" t="s">
        <v>19</v>
      </c>
      <c r="L2584"/>
      <c r="M2584"/>
      <c r="N2584" s="1" t="s">
        <v>20</v>
      </c>
      <c r="O2584" s="1" t="s">
        <v>46</v>
      </c>
      <c r="P2584" s="1">
        <f t="shared" si="40"/>
        <v>7315</v>
      </c>
    </row>
    <row r="2585" spans="2:16" ht="10.55" customHeight="1" x14ac:dyDescent="0.3">
      <c r="B2585" s="1">
        <v>7323</v>
      </c>
      <c r="C2585" s="1">
        <v>800001520</v>
      </c>
      <c r="D2585" s="1" t="s">
        <v>7649</v>
      </c>
      <c r="E2585" s="12">
        <v>2068899000100</v>
      </c>
      <c r="F2585" s="1" t="s">
        <v>7650</v>
      </c>
      <c r="G2585" s="1" t="s">
        <v>7651</v>
      </c>
      <c r="H2585" s="1">
        <v>30150240</v>
      </c>
      <c r="I2585" s="1" t="s">
        <v>3781</v>
      </c>
      <c r="J2585" s="1" t="s">
        <v>45</v>
      </c>
      <c r="K2585" s="1" t="s">
        <v>19</v>
      </c>
      <c r="L2585"/>
      <c r="M2585"/>
      <c r="N2585" s="1" t="s">
        <v>20</v>
      </c>
      <c r="O2585" s="1" t="s">
        <v>46</v>
      </c>
      <c r="P2585" s="1">
        <f t="shared" si="40"/>
        <v>7323</v>
      </c>
    </row>
    <row r="2586" spans="2:16" ht="10.55" customHeight="1" x14ac:dyDescent="0.3">
      <c r="B2586" s="1">
        <v>7373</v>
      </c>
      <c r="C2586" s="1">
        <v>800001537</v>
      </c>
      <c r="D2586" s="1" t="s">
        <v>7652</v>
      </c>
      <c r="E2586" s="12">
        <v>6121296000509</v>
      </c>
      <c r="F2586" s="1" t="s">
        <v>7653</v>
      </c>
      <c r="G2586" s="1" t="s">
        <v>7654</v>
      </c>
      <c r="H2586" s="1">
        <v>30170001</v>
      </c>
      <c r="I2586" s="1" t="s">
        <v>3781</v>
      </c>
      <c r="J2586" s="1" t="s">
        <v>45</v>
      </c>
      <c r="K2586" s="1" t="s">
        <v>19</v>
      </c>
      <c r="L2586"/>
      <c r="M2586"/>
      <c r="N2586" s="1" t="s">
        <v>20</v>
      </c>
      <c r="O2586" s="1" t="s">
        <v>46</v>
      </c>
      <c r="P2586" s="1">
        <f t="shared" si="40"/>
        <v>7373</v>
      </c>
    </row>
    <row r="2587" spans="2:16" ht="10.55" customHeight="1" x14ac:dyDescent="0.3">
      <c r="B2587" s="1">
        <v>7406</v>
      </c>
      <c r="C2587" s="1">
        <v>800001564</v>
      </c>
      <c r="D2587" s="1" t="s">
        <v>7655</v>
      </c>
      <c r="E2587" s="12">
        <v>2612643000111</v>
      </c>
      <c r="F2587" s="1" t="s">
        <v>7656</v>
      </c>
      <c r="G2587" s="1" t="s">
        <v>7657</v>
      </c>
      <c r="H2587" s="1">
        <v>30170001</v>
      </c>
      <c r="I2587" s="1" t="s">
        <v>3781</v>
      </c>
      <c r="J2587" s="1" t="s">
        <v>45</v>
      </c>
      <c r="K2587" s="1" t="s">
        <v>19</v>
      </c>
      <c r="L2587"/>
      <c r="M2587"/>
      <c r="N2587" s="1" t="s">
        <v>20</v>
      </c>
      <c r="O2587" s="1" t="s">
        <v>46</v>
      </c>
      <c r="P2587" s="1">
        <f t="shared" si="40"/>
        <v>7406</v>
      </c>
    </row>
    <row r="2588" spans="2:16" ht="10.55" customHeight="1" x14ac:dyDescent="0.3">
      <c r="B2588" s="1">
        <v>7426</v>
      </c>
      <c r="C2588" s="1">
        <v>800001571</v>
      </c>
      <c r="D2588" s="1" t="s">
        <v>7658</v>
      </c>
      <c r="E2588" s="12">
        <v>4416957000174</v>
      </c>
      <c r="F2588" s="1" t="s">
        <v>7659</v>
      </c>
      <c r="G2588" s="1" t="s">
        <v>7660</v>
      </c>
      <c r="H2588" s="1">
        <v>31741377</v>
      </c>
      <c r="I2588" s="1" t="s">
        <v>3781</v>
      </c>
      <c r="J2588" s="1" t="s">
        <v>45</v>
      </c>
      <c r="K2588" s="1" t="s">
        <v>19</v>
      </c>
      <c r="L2588"/>
      <c r="M2588"/>
      <c r="N2588" s="1" t="s">
        <v>20</v>
      </c>
      <c r="O2588" s="1" t="s">
        <v>46</v>
      </c>
      <c r="P2588" s="1">
        <f t="shared" si="40"/>
        <v>7426</v>
      </c>
    </row>
    <row r="2589" spans="2:16" ht="10.55" customHeight="1" x14ac:dyDescent="0.3">
      <c r="B2589" s="1">
        <v>7446</v>
      </c>
      <c r="C2589" s="1">
        <v>800001579</v>
      </c>
      <c r="D2589" s="1" t="s">
        <v>7661</v>
      </c>
      <c r="E2589" s="12">
        <v>2574586000123</v>
      </c>
      <c r="F2589" s="1" t="s">
        <v>7662</v>
      </c>
      <c r="G2589" s="1" t="s">
        <v>7663</v>
      </c>
      <c r="H2589" s="1">
        <v>30140040</v>
      </c>
      <c r="I2589" s="1" t="s">
        <v>3781</v>
      </c>
      <c r="J2589" s="1" t="s">
        <v>45</v>
      </c>
      <c r="K2589" s="1" t="s">
        <v>19</v>
      </c>
      <c r="L2589"/>
      <c r="M2589"/>
      <c r="N2589" s="1" t="s">
        <v>20</v>
      </c>
      <c r="O2589" s="1" t="s">
        <v>46</v>
      </c>
      <c r="P2589" s="1">
        <f t="shared" si="40"/>
        <v>7446</v>
      </c>
    </row>
    <row r="2590" spans="2:16" ht="10.55" customHeight="1" x14ac:dyDescent="0.3">
      <c r="B2590" s="1">
        <v>7447</v>
      </c>
      <c r="C2590" s="1">
        <v>800001580</v>
      </c>
      <c r="D2590" s="1" t="s">
        <v>7664</v>
      </c>
      <c r="E2590" s="12">
        <v>6555131000111</v>
      </c>
      <c r="F2590" s="1" t="s">
        <v>7665</v>
      </c>
      <c r="G2590" s="1" t="s">
        <v>7666</v>
      </c>
      <c r="H2590" s="1">
        <v>30710020</v>
      </c>
      <c r="I2590" s="1" t="s">
        <v>3781</v>
      </c>
      <c r="J2590" s="1" t="s">
        <v>45</v>
      </c>
      <c r="K2590" s="1" t="s">
        <v>19</v>
      </c>
      <c r="L2590"/>
      <c r="M2590"/>
      <c r="N2590" s="1" t="s">
        <v>20</v>
      </c>
      <c r="O2590" s="1" t="s">
        <v>46</v>
      </c>
      <c r="P2590" s="1">
        <f t="shared" si="40"/>
        <v>7447</v>
      </c>
    </row>
    <row r="2591" spans="2:16" ht="10.55" customHeight="1" x14ac:dyDescent="0.3">
      <c r="B2591" s="1">
        <v>7527</v>
      </c>
      <c r="C2591" s="1">
        <v>800001606</v>
      </c>
      <c r="D2591" s="1" t="s">
        <v>7667</v>
      </c>
      <c r="E2591" s="12">
        <v>48581565000306</v>
      </c>
      <c r="F2591" s="1" t="s">
        <v>7668</v>
      </c>
      <c r="G2591" s="1" t="s">
        <v>7669</v>
      </c>
      <c r="H2591" s="1">
        <v>30532200</v>
      </c>
      <c r="I2591" s="1" t="s">
        <v>3781</v>
      </c>
      <c r="J2591" s="1" t="s">
        <v>45</v>
      </c>
      <c r="K2591" s="1" t="s">
        <v>19</v>
      </c>
      <c r="L2591"/>
      <c r="M2591"/>
      <c r="N2591" s="1" t="s">
        <v>20</v>
      </c>
      <c r="O2591" s="1" t="s">
        <v>46</v>
      </c>
      <c r="P2591" s="1">
        <f t="shared" si="40"/>
        <v>7527</v>
      </c>
    </row>
    <row r="2592" spans="2:16" ht="10.55" customHeight="1" x14ac:dyDescent="0.3">
      <c r="B2592" s="1">
        <v>7531</v>
      </c>
      <c r="C2592" s="1">
        <v>800001608</v>
      </c>
      <c r="D2592" s="1" t="s">
        <v>7670</v>
      </c>
      <c r="E2592" s="12">
        <v>7128730000111</v>
      </c>
      <c r="F2592" s="1" t="s">
        <v>7671</v>
      </c>
      <c r="G2592" s="1" t="s">
        <v>7672</v>
      </c>
      <c r="H2592" s="1">
        <v>30460660</v>
      </c>
      <c r="I2592" s="1" t="s">
        <v>3781</v>
      </c>
      <c r="J2592" s="1" t="s">
        <v>45</v>
      </c>
      <c r="K2592" s="1" t="s">
        <v>19</v>
      </c>
      <c r="L2592"/>
      <c r="M2592"/>
      <c r="N2592" s="1" t="s">
        <v>20</v>
      </c>
      <c r="O2592" s="1" t="s">
        <v>46</v>
      </c>
      <c r="P2592" s="1">
        <f t="shared" si="40"/>
        <v>7531</v>
      </c>
    </row>
    <row r="2593" spans="2:16" ht="10.55" customHeight="1" x14ac:dyDescent="0.3">
      <c r="B2593" s="1">
        <v>7532</v>
      </c>
      <c r="C2593" s="1">
        <v>800001609</v>
      </c>
      <c r="D2593" s="1" t="s">
        <v>7673</v>
      </c>
      <c r="E2593" s="12">
        <v>7141810000107</v>
      </c>
      <c r="F2593" s="1" t="s">
        <v>7674</v>
      </c>
      <c r="G2593" s="1" t="s">
        <v>7675</v>
      </c>
      <c r="H2593" s="1">
        <v>30720100</v>
      </c>
      <c r="I2593" s="1" t="s">
        <v>3781</v>
      </c>
      <c r="J2593" s="1" t="s">
        <v>45</v>
      </c>
      <c r="K2593" s="1" t="s">
        <v>19</v>
      </c>
      <c r="L2593"/>
      <c r="M2593"/>
      <c r="N2593" s="1" t="s">
        <v>20</v>
      </c>
      <c r="O2593" s="1" t="s">
        <v>46</v>
      </c>
      <c r="P2593" s="1">
        <f t="shared" si="40"/>
        <v>7532</v>
      </c>
    </row>
    <row r="2594" spans="2:16" ht="10.55" customHeight="1" x14ac:dyDescent="0.3">
      <c r="B2594" s="1">
        <v>7539</v>
      </c>
      <c r="C2594" s="1">
        <v>800001616</v>
      </c>
      <c r="D2594" s="1" t="s">
        <v>7676</v>
      </c>
      <c r="E2594" s="12">
        <v>7266412000117</v>
      </c>
      <c r="F2594" s="1" t="s">
        <v>7677</v>
      </c>
      <c r="G2594" s="1" t="s">
        <v>7678</v>
      </c>
      <c r="H2594" s="1">
        <v>31275050</v>
      </c>
      <c r="I2594" s="1" t="s">
        <v>3781</v>
      </c>
      <c r="J2594" s="1" t="s">
        <v>45</v>
      </c>
      <c r="K2594" s="1" t="s">
        <v>19</v>
      </c>
      <c r="L2594"/>
      <c r="M2594"/>
      <c r="N2594" s="1" t="s">
        <v>20</v>
      </c>
      <c r="O2594" s="1" t="s">
        <v>46</v>
      </c>
      <c r="P2594" s="1">
        <f t="shared" si="40"/>
        <v>7539</v>
      </c>
    </row>
    <row r="2595" spans="2:16" ht="10.55" customHeight="1" x14ac:dyDescent="0.3">
      <c r="B2595" s="1">
        <v>7576</v>
      </c>
      <c r="C2595" s="1">
        <v>800001625</v>
      </c>
      <c r="D2595" s="1" t="s">
        <v>7679</v>
      </c>
      <c r="E2595" s="12">
        <v>5684929000109</v>
      </c>
      <c r="F2595" s="1" t="s">
        <v>7680</v>
      </c>
      <c r="G2595" s="1" t="s">
        <v>7681</v>
      </c>
      <c r="H2595" s="1">
        <v>30624000</v>
      </c>
      <c r="I2595" s="1" t="s">
        <v>3781</v>
      </c>
      <c r="J2595" s="1" t="s">
        <v>45</v>
      </c>
      <c r="K2595" s="1" t="s">
        <v>19</v>
      </c>
      <c r="L2595"/>
      <c r="M2595"/>
      <c r="N2595" s="1" t="s">
        <v>20</v>
      </c>
      <c r="O2595" s="1" t="s">
        <v>46</v>
      </c>
      <c r="P2595" s="1">
        <f t="shared" si="40"/>
        <v>7576</v>
      </c>
    </row>
    <row r="2596" spans="2:16" ht="10.55" customHeight="1" x14ac:dyDescent="0.3">
      <c r="B2596" s="1">
        <v>7599</v>
      </c>
      <c r="C2596" s="1">
        <v>800001633</v>
      </c>
      <c r="D2596" s="1" t="s">
        <v>7682</v>
      </c>
      <c r="E2596" s="12">
        <v>23171481000101</v>
      </c>
      <c r="F2596" s="1" t="s">
        <v>7683</v>
      </c>
      <c r="G2596" s="1" t="s">
        <v>7684</v>
      </c>
      <c r="H2596" s="1">
        <v>31950640</v>
      </c>
      <c r="I2596" s="1" t="s">
        <v>3781</v>
      </c>
      <c r="J2596" s="1" t="s">
        <v>45</v>
      </c>
      <c r="K2596" s="1" t="s">
        <v>19</v>
      </c>
      <c r="L2596"/>
      <c r="M2596"/>
      <c r="N2596" s="1" t="s">
        <v>20</v>
      </c>
      <c r="O2596" s="1" t="s">
        <v>46</v>
      </c>
      <c r="P2596" s="1">
        <f t="shared" si="40"/>
        <v>7599</v>
      </c>
    </row>
    <row r="2597" spans="2:16" ht="10.55" customHeight="1" x14ac:dyDescent="0.3">
      <c r="B2597" s="1">
        <v>7611</v>
      </c>
      <c r="C2597" s="1">
        <v>800001638</v>
      </c>
      <c r="D2597" s="1" t="s">
        <v>7685</v>
      </c>
      <c r="E2597" s="12">
        <v>26244087000136</v>
      </c>
      <c r="F2597" s="1" t="s">
        <v>7686</v>
      </c>
      <c r="G2597" s="1" t="s">
        <v>7687</v>
      </c>
      <c r="H2597" s="1">
        <v>30720300</v>
      </c>
      <c r="I2597" s="1" t="s">
        <v>3781</v>
      </c>
      <c r="J2597" s="1" t="s">
        <v>45</v>
      </c>
      <c r="K2597" s="1" t="s">
        <v>19</v>
      </c>
      <c r="L2597"/>
      <c r="M2597"/>
      <c r="N2597" s="1" t="s">
        <v>20</v>
      </c>
      <c r="O2597" s="1" t="s">
        <v>46</v>
      </c>
      <c r="P2597" s="1">
        <f t="shared" si="40"/>
        <v>7611</v>
      </c>
    </row>
    <row r="2598" spans="2:16" ht="10.55" customHeight="1" x14ac:dyDescent="0.3">
      <c r="B2598" s="1">
        <v>7689</v>
      </c>
      <c r="C2598" s="1">
        <v>800001663</v>
      </c>
      <c r="D2598" s="1" t="s">
        <v>7688</v>
      </c>
      <c r="E2598" s="12">
        <v>19617299000156</v>
      </c>
      <c r="F2598" s="1" t="s">
        <v>7689</v>
      </c>
      <c r="G2598" s="1" t="s">
        <v>7690</v>
      </c>
      <c r="H2598" s="1">
        <v>30170110</v>
      </c>
      <c r="I2598" s="1" t="s">
        <v>3781</v>
      </c>
      <c r="J2598" s="1" t="s">
        <v>45</v>
      </c>
      <c r="K2598" s="1" t="s">
        <v>19</v>
      </c>
      <c r="L2598"/>
      <c r="M2598"/>
      <c r="N2598" s="1" t="s">
        <v>20</v>
      </c>
      <c r="O2598" s="1" t="s">
        <v>46</v>
      </c>
      <c r="P2598" s="1">
        <f t="shared" si="40"/>
        <v>7689</v>
      </c>
    </row>
    <row r="2599" spans="2:16" ht="10.55" customHeight="1" x14ac:dyDescent="0.3">
      <c r="B2599" s="1">
        <v>7708</v>
      </c>
      <c r="C2599" s="1">
        <v>800001668</v>
      </c>
      <c r="D2599" s="1" t="s">
        <v>7691</v>
      </c>
      <c r="E2599" s="12">
        <v>3770523000105</v>
      </c>
      <c r="F2599" s="1" t="s">
        <v>7692</v>
      </c>
      <c r="G2599" s="1" t="s">
        <v>7693</v>
      </c>
      <c r="H2599" s="1">
        <v>30150220</v>
      </c>
      <c r="I2599" s="1" t="s">
        <v>3781</v>
      </c>
      <c r="J2599" s="1" t="s">
        <v>45</v>
      </c>
      <c r="K2599" s="1" t="s">
        <v>19</v>
      </c>
      <c r="L2599"/>
      <c r="M2599"/>
      <c r="N2599" s="1" t="s">
        <v>20</v>
      </c>
      <c r="O2599" s="1" t="s">
        <v>46</v>
      </c>
      <c r="P2599" s="1">
        <f t="shared" si="40"/>
        <v>7708</v>
      </c>
    </row>
    <row r="2600" spans="2:16" ht="10.55" customHeight="1" x14ac:dyDescent="0.3">
      <c r="B2600" s="1">
        <v>7718</v>
      </c>
      <c r="C2600" s="1">
        <v>800001673</v>
      </c>
      <c r="D2600" s="1" t="s">
        <v>7694</v>
      </c>
      <c r="E2600" s="12">
        <v>6085636000160</v>
      </c>
      <c r="F2600" s="1" t="s">
        <v>7695</v>
      </c>
      <c r="G2600" s="1" t="s">
        <v>7696</v>
      </c>
      <c r="H2600" s="1">
        <v>30310530</v>
      </c>
      <c r="I2600" s="1" t="s">
        <v>3781</v>
      </c>
      <c r="J2600" s="1" t="s">
        <v>45</v>
      </c>
      <c r="K2600" s="1" t="s">
        <v>19</v>
      </c>
      <c r="L2600"/>
      <c r="M2600"/>
      <c r="N2600" s="1" t="s">
        <v>20</v>
      </c>
      <c r="O2600" s="1" t="s">
        <v>46</v>
      </c>
      <c r="P2600" s="1">
        <f t="shared" si="40"/>
        <v>7718</v>
      </c>
    </row>
    <row r="2601" spans="2:16" ht="10.55" customHeight="1" x14ac:dyDescent="0.3">
      <c r="B2601" s="1">
        <v>7734</v>
      </c>
      <c r="C2601" s="1">
        <v>800001679</v>
      </c>
      <c r="D2601" s="1" t="s">
        <v>7697</v>
      </c>
      <c r="E2601" s="12">
        <v>6016162000102</v>
      </c>
      <c r="F2601" s="1" t="s">
        <v>7698</v>
      </c>
      <c r="G2601" s="1" t="s">
        <v>7699</v>
      </c>
      <c r="H2601" s="1">
        <v>31330000</v>
      </c>
      <c r="I2601" s="1" t="s">
        <v>3781</v>
      </c>
      <c r="J2601" s="1" t="s">
        <v>45</v>
      </c>
      <c r="K2601" s="1" t="s">
        <v>19</v>
      </c>
      <c r="L2601"/>
      <c r="M2601"/>
      <c r="N2601" s="1" t="s">
        <v>20</v>
      </c>
      <c r="O2601" s="1" t="s">
        <v>46</v>
      </c>
      <c r="P2601" s="1">
        <f t="shared" si="40"/>
        <v>7734</v>
      </c>
    </row>
    <row r="2602" spans="2:16" ht="10.55" customHeight="1" x14ac:dyDescent="0.3">
      <c r="B2602" s="1">
        <v>7795</v>
      </c>
      <c r="C2602" s="1">
        <v>800001698</v>
      </c>
      <c r="D2602" s="1" t="s">
        <v>7700</v>
      </c>
      <c r="E2602" s="12">
        <v>71330096000285</v>
      </c>
      <c r="F2602" s="1" t="s">
        <v>7701</v>
      </c>
      <c r="G2602" s="1" t="s">
        <v>7702</v>
      </c>
      <c r="H2602" s="1">
        <v>30110009</v>
      </c>
      <c r="I2602" s="1" t="s">
        <v>3781</v>
      </c>
      <c r="J2602" s="1" t="s">
        <v>45</v>
      </c>
      <c r="K2602" s="1" t="s">
        <v>19</v>
      </c>
      <c r="L2602"/>
      <c r="M2602"/>
      <c r="N2602" s="1" t="s">
        <v>20</v>
      </c>
      <c r="O2602" s="1" t="s">
        <v>46</v>
      </c>
      <c r="P2602" s="1">
        <f t="shared" si="40"/>
        <v>7795</v>
      </c>
    </row>
    <row r="2603" spans="2:16" ht="10.55" customHeight="1" x14ac:dyDescent="0.3">
      <c r="B2603" s="1">
        <v>7839</v>
      </c>
      <c r="C2603" s="1">
        <v>800001714</v>
      </c>
      <c r="D2603" s="1" t="s">
        <v>7703</v>
      </c>
      <c r="E2603" s="12">
        <v>20275749000159</v>
      </c>
      <c r="F2603" s="1" t="s">
        <v>7704</v>
      </c>
      <c r="G2603" s="1" t="s">
        <v>7705</v>
      </c>
      <c r="H2603" s="1">
        <v>31330000</v>
      </c>
      <c r="I2603" s="1" t="s">
        <v>3781</v>
      </c>
      <c r="J2603" s="1" t="s">
        <v>45</v>
      </c>
      <c r="K2603" s="1" t="s">
        <v>19</v>
      </c>
      <c r="L2603"/>
      <c r="M2603"/>
      <c r="N2603" s="1" t="s">
        <v>20</v>
      </c>
      <c r="O2603" s="1" t="s">
        <v>46</v>
      </c>
      <c r="P2603" s="1">
        <f t="shared" si="40"/>
        <v>7839</v>
      </c>
    </row>
    <row r="2604" spans="2:16" ht="10.55" customHeight="1" x14ac:dyDescent="0.3">
      <c r="B2604" s="1">
        <v>7881</v>
      </c>
      <c r="C2604" s="1">
        <v>800001727</v>
      </c>
      <c r="D2604" s="1" t="s">
        <v>7706</v>
      </c>
      <c r="E2604" s="12">
        <v>4884648000129</v>
      </c>
      <c r="F2604" s="1" t="s">
        <v>7707</v>
      </c>
      <c r="G2604" s="1" t="s">
        <v>7708</v>
      </c>
      <c r="H2604" s="1">
        <v>30350540</v>
      </c>
      <c r="I2604" s="1" t="s">
        <v>3781</v>
      </c>
      <c r="J2604" s="1" t="s">
        <v>45</v>
      </c>
      <c r="K2604" s="1" t="s">
        <v>19</v>
      </c>
      <c r="L2604"/>
      <c r="M2604"/>
      <c r="N2604" s="1" t="s">
        <v>20</v>
      </c>
      <c r="O2604" s="1" t="s">
        <v>46</v>
      </c>
      <c r="P2604" s="1">
        <f t="shared" si="40"/>
        <v>7881</v>
      </c>
    </row>
    <row r="2605" spans="2:16" ht="10.55" customHeight="1" x14ac:dyDescent="0.3">
      <c r="B2605" s="1">
        <v>7904</v>
      </c>
      <c r="C2605" s="1">
        <v>800001741</v>
      </c>
      <c r="D2605" s="1" t="s">
        <v>7709</v>
      </c>
      <c r="E2605" s="12">
        <v>7435923000115</v>
      </c>
      <c r="F2605" s="1" t="s">
        <v>7710</v>
      </c>
      <c r="G2605" s="1" t="s">
        <v>7711</v>
      </c>
      <c r="H2605" s="1">
        <v>30220270</v>
      </c>
      <c r="I2605" s="1" t="s">
        <v>3781</v>
      </c>
      <c r="J2605" s="1" t="s">
        <v>45</v>
      </c>
      <c r="K2605" s="1" t="s">
        <v>19</v>
      </c>
      <c r="L2605"/>
      <c r="M2605"/>
      <c r="N2605" s="1" t="s">
        <v>20</v>
      </c>
      <c r="O2605" s="1" t="s">
        <v>46</v>
      </c>
      <c r="P2605" s="1">
        <f t="shared" si="40"/>
        <v>7904</v>
      </c>
    </row>
    <row r="2606" spans="2:16" ht="10.55" customHeight="1" x14ac:dyDescent="0.3">
      <c r="B2606" s="1">
        <v>7949</v>
      </c>
      <c r="C2606" s="1">
        <v>800001763</v>
      </c>
      <c r="D2606" s="1" t="s">
        <v>7712</v>
      </c>
      <c r="E2606" s="12">
        <v>21154554000113</v>
      </c>
      <c r="F2606" s="1" t="s">
        <v>7713</v>
      </c>
      <c r="G2606" s="1" t="s">
        <v>7714</v>
      </c>
      <c r="H2606" s="1">
        <v>30130005</v>
      </c>
      <c r="I2606" s="1" t="s">
        <v>3781</v>
      </c>
      <c r="J2606" s="1" t="s">
        <v>45</v>
      </c>
      <c r="K2606" s="1" t="s">
        <v>19</v>
      </c>
      <c r="L2606"/>
      <c r="M2606"/>
      <c r="N2606" s="1" t="s">
        <v>20</v>
      </c>
      <c r="O2606" s="1" t="s">
        <v>46</v>
      </c>
      <c r="P2606" s="1">
        <f t="shared" si="40"/>
        <v>7949</v>
      </c>
    </row>
    <row r="2607" spans="2:16" ht="10.55" customHeight="1" x14ac:dyDescent="0.3">
      <c r="B2607" s="1">
        <v>7969</v>
      </c>
      <c r="C2607" s="1">
        <v>800001782</v>
      </c>
      <c r="D2607" s="1" t="s">
        <v>7715</v>
      </c>
      <c r="E2607" s="12">
        <v>6332170000150</v>
      </c>
      <c r="F2607" s="1" t="s">
        <v>7716</v>
      </c>
      <c r="G2607" s="1" t="s">
        <v>7717</v>
      </c>
      <c r="H2607" s="1">
        <v>31230640</v>
      </c>
      <c r="I2607" s="1" t="s">
        <v>3781</v>
      </c>
      <c r="J2607" s="1" t="s">
        <v>45</v>
      </c>
      <c r="K2607" s="1" t="s">
        <v>19</v>
      </c>
      <c r="L2607"/>
      <c r="M2607"/>
      <c r="N2607" s="1" t="s">
        <v>20</v>
      </c>
      <c r="O2607" s="1" t="s">
        <v>46</v>
      </c>
      <c r="P2607" s="1">
        <f t="shared" si="40"/>
        <v>7969</v>
      </c>
    </row>
    <row r="2608" spans="2:16" ht="10.55" customHeight="1" x14ac:dyDescent="0.3">
      <c r="B2608" s="1">
        <v>7972</v>
      </c>
      <c r="C2608" s="1">
        <v>800001783</v>
      </c>
      <c r="D2608" s="1" t="s">
        <v>7718</v>
      </c>
      <c r="E2608" s="12">
        <v>3399403000143</v>
      </c>
      <c r="F2608" s="1" t="s">
        <v>7719</v>
      </c>
      <c r="G2608" s="1" t="s">
        <v>7720</v>
      </c>
      <c r="H2608" s="1">
        <v>31140020</v>
      </c>
      <c r="I2608" s="1" t="s">
        <v>3781</v>
      </c>
      <c r="J2608" s="1" t="s">
        <v>45</v>
      </c>
      <c r="K2608" s="1" t="s">
        <v>19</v>
      </c>
      <c r="L2608"/>
      <c r="M2608"/>
      <c r="N2608" s="1" t="s">
        <v>20</v>
      </c>
      <c r="O2608" s="1" t="s">
        <v>46</v>
      </c>
      <c r="P2608" s="1">
        <f t="shared" si="40"/>
        <v>7972</v>
      </c>
    </row>
    <row r="2609" spans="2:16" ht="10.55" customHeight="1" x14ac:dyDescent="0.3">
      <c r="B2609" s="1">
        <v>7981</v>
      </c>
      <c r="C2609" s="1">
        <v>800001792</v>
      </c>
      <c r="D2609" s="1" t="s">
        <v>7721</v>
      </c>
      <c r="E2609" s="12">
        <v>7804114000214</v>
      </c>
      <c r="F2609" s="1" t="s">
        <v>7722</v>
      </c>
      <c r="G2609" s="1" t="s">
        <v>7723</v>
      </c>
      <c r="H2609" s="1">
        <v>30140140</v>
      </c>
      <c r="I2609" s="1" t="s">
        <v>3781</v>
      </c>
      <c r="J2609" s="1" t="s">
        <v>45</v>
      </c>
      <c r="K2609" s="1" t="s">
        <v>19</v>
      </c>
      <c r="L2609"/>
      <c r="M2609"/>
      <c r="N2609" s="1" t="s">
        <v>20</v>
      </c>
      <c r="O2609" s="1" t="s">
        <v>46</v>
      </c>
      <c r="P2609" s="1">
        <f t="shared" si="40"/>
        <v>7981</v>
      </c>
    </row>
    <row r="2610" spans="2:16" ht="10.55" customHeight="1" x14ac:dyDescent="0.3">
      <c r="B2610" s="1">
        <v>7983</v>
      </c>
      <c r="C2610" s="1">
        <v>800001794</v>
      </c>
      <c r="D2610" s="1" t="s">
        <v>7724</v>
      </c>
      <c r="E2610" s="12">
        <v>4460026000173</v>
      </c>
      <c r="F2610" s="1" t="s">
        <v>7725</v>
      </c>
      <c r="G2610" s="1" t="s">
        <v>7726</v>
      </c>
      <c r="H2610" s="1">
        <v>30130141</v>
      </c>
      <c r="I2610" s="1" t="s">
        <v>3781</v>
      </c>
      <c r="J2610" s="1" t="s">
        <v>45</v>
      </c>
      <c r="K2610" s="1" t="s">
        <v>19</v>
      </c>
      <c r="L2610"/>
      <c r="M2610"/>
      <c r="N2610" s="1" t="s">
        <v>20</v>
      </c>
      <c r="O2610" s="1" t="s">
        <v>46</v>
      </c>
      <c r="P2610" s="1">
        <f t="shared" si="40"/>
        <v>7983</v>
      </c>
    </row>
    <row r="2611" spans="2:16" ht="10.55" customHeight="1" x14ac:dyDescent="0.3">
      <c r="B2611" s="1">
        <v>7993</v>
      </c>
      <c r="C2611" s="1">
        <v>800001804</v>
      </c>
      <c r="D2611" s="1" t="s">
        <v>7727</v>
      </c>
      <c r="E2611" s="12">
        <v>7014241000139</v>
      </c>
      <c r="F2611" s="1" t="s">
        <v>7728</v>
      </c>
      <c r="G2611" s="1" t="s">
        <v>7729</v>
      </c>
      <c r="H2611" s="1">
        <v>30360670</v>
      </c>
      <c r="I2611" s="1" t="s">
        <v>3781</v>
      </c>
      <c r="J2611" s="1" t="s">
        <v>45</v>
      </c>
      <c r="K2611" s="1" t="s">
        <v>19</v>
      </c>
      <c r="L2611"/>
      <c r="M2611"/>
      <c r="N2611" s="1" t="s">
        <v>20</v>
      </c>
      <c r="O2611" s="1" t="s">
        <v>46</v>
      </c>
      <c r="P2611" s="1">
        <f t="shared" si="40"/>
        <v>7993</v>
      </c>
    </row>
    <row r="2612" spans="2:16" ht="10.55" customHeight="1" x14ac:dyDescent="0.3">
      <c r="B2612" s="1">
        <v>8006</v>
      </c>
      <c r="C2612" s="1">
        <v>800001816</v>
      </c>
      <c r="D2612" s="1" t="s">
        <v>7730</v>
      </c>
      <c r="E2612" s="12">
        <v>90800575687</v>
      </c>
      <c r="F2612" s="1" t="s">
        <v>7731</v>
      </c>
      <c r="G2612" s="1" t="s">
        <v>7732</v>
      </c>
      <c r="H2612" s="1">
        <v>30455700</v>
      </c>
      <c r="I2612" s="1" t="s">
        <v>3781</v>
      </c>
      <c r="J2612" s="1" t="s">
        <v>45</v>
      </c>
      <c r="K2612" s="1" t="s">
        <v>19</v>
      </c>
      <c r="L2612"/>
      <c r="M2612"/>
      <c r="N2612" s="1" t="s">
        <v>20</v>
      </c>
      <c r="O2612" s="1" t="s">
        <v>46</v>
      </c>
      <c r="P2612" s="1">
        <f t="shared" si="40"/>
        <v>8006</v>
      </c>
    </row>
    <row r="2613" spans="2:16" ht="10.55" customHeight="1" x14ac:dyDescent="0.3">
      <c r="B2613" s="1">
        <v>8007</v>
      </c>
      <c r="C2613" s="1">
        <v>800001817</v>
      </c>
      <c r="D2613" s="1" t="s">
        <v>7733</v>
      </c>
      <c r="E2613" s="12">
        <v>1561871000147</v>
      </c>
      <c r="F2613" s="1" t="s">
        <v>7734</v>
      </c>
      <c r="G2613" s="1" t="s">
        <v>7735</v>
      </c>
      <c r="H2613" s="1">
        <v>30380090</v>
      </c>
      <c r="I2613" s="1" t="s">
        <v>3781</v>
      </c>
      <c r="J2613" s="1" t="s">
        <v>45</v>
      </c>
      <c r="K2613" s="1" t="s">
        <v>19</v>
      </c>
      <c r="L2613"/>
      <c r="M2613"/>
      <c r="N2613" s="1" t="s">
        <v>20</v>
      </c>
      <c r="O2613" s="1" t="s">
        <v>46</v>
      </c>
      <c r="P2613" s="1">
        <f t="shared" si="40"/>
        <v>8007</v>
      </c>
    </row>
    <row r="2614" spans="2:16" ht="10.55" customHeight="1" x14ac:dyDescent="0.3">
      <c r="B2614" s="1">
        <v>8254</v>
      </c>
      <c r="C2614" s="1">
        <v>800001838</v>
      </c>
      <c r="D2614" s="1" t="s">
        <v>7736</v>
      </c>
      <c r="E2614" s="12">
        <v>23837107000194</v>
      </c>
      <c r="F2614" s="1" t="s">
        <v>7737</v>
      </c>
      <c r="G2614" s="1" t="s">
        <v>7738</v>
      </c>
      <c r="H2614" s="1">
        <v>31015190</v>
      </c>
      <c r="I2614" s="1" t="s">
        <v>3781</v>
      </c>
      <c r="J2614" s="1" t="s">
        <v>45</v>
      </c>
      <c r="K2614" s="1" t="s">
        <v>19</v>
      </c>
      <c r="L2614"/>
      <c r="M2614"/>
      <c r="N2614" s="1" t="s">
        <v>20</v>
      </c>
      <c r="O2614" s="1" t="s">
        <v>46</v>
      </c>
      <c r="P2614" s="1">
        <f t="shared" si="40"/>
        <v>8254</v>
      </c>
    </row>
    <row r="2615" spans="2:16" ht="10.55" customHeight="1" x14ac:dyDescent="0.3">
      <c r="B2615" s="1">
        <v>8561</v>
      </c>
      <c r="C2615" s="1">
        <v>800001843</v>
      </c>
      <c r="D2615" s="1" t="s">
        <v>7739</v>
      </c>
      <c r="E2615" s="12">
        <v>64239437000165</v>
      </c>
      <c r="F2615" s="1" t="s">
        <v>7740</v>
      </c>
      <c r="G2615" s="1" t="s">
        <v>7741</v>
      </c>
      <c r="H2615" s="1">
        <v>30110067</v>
      </c>
      <c r="I2615" s="1" t="s">
        <v>3781</v>
      </c>
      <c r="J2615" s="1" t="s">
        <v>45</v>
      </c>
      <c r="K2615" s="1" t="s">
        <v>19</v>
      </c>
      <c r="L2615"/>
      <c r="M2615"/>
      <c r="N2615" s="1" t="s">
        <v>20</v>
      </c>
      <c r="O2615" s="1" t="s">
        <v>46</v>
      </c>
      <c r="P2615" s="1">
        <f t="shared" si="40"/>
        <v>8561</v>
      </c>
    </row>
    <row r="2616" spans="2:16" ht="10.55" customHeight="1" x14ac:dyDescent="0.3">
      <c r="B2616" s="1">
        <v>8870</v>
      </c>
      <c r="C2616" s="1">
        <v>800001845</v>
      </c>
      <c r="D2616" s="1" t="s">
        <v>7742</v>
      </c>
      <c r="E2616" s="12">
        <v>25443318000178</v>
      </c>
      <c r="F2616" s="1" t="s">
        <v>7743</v>
      </c>
      <c r="G2616" s="1" t="s">
        <v>7744</v>
      </c>
      <c r="H2616" s="1">
        <v>31720000</v>
      </c>
      <c r="I2616" s="1" t="s">
        <v>3781</v>
      </c>
      <c r="J2616" s="1" t="s">
        <v>45</v>
      </c>
      <c r="K2616" s="1" t="s">
        <v>19</v>
      </c>
      <c r="L2616"/>
      <c r="M2616"/>
      <c r="N2616" s="1" t="s">
        <v>20</v>
      </c>
      <c r="O2616" s="1" t="s">
        <v>46</v>
      </c>
      <c r="P2616" s="1">
        <f t="shared" si="40"/>
        <v>8870</v>
      </c>
    </row>
    <row r="2617" spans="2:16" ht="10.55" customHeight="1" x14ac:dyDescent="0.3">
      <c r="B2617" s="1">
        <v>8990</v>
      </c>
      <c r="C2617" s="1">
        <v>800001849</v>
      </c>
      <c r="D2617" s="1" t="s">
        <v>7745</v>
      </c>
      <c r="E2617" s="12">
        <v>26179697000101</v>
      </c>
      <c r="F2617" s="1" t="s">
        <v>7746</v>
      </c>
      <c r="G2617" s="1" t="s">
        <v>7747</v>
      </c>
      <c r="H2617" s="1">
        <v>31030370</v>
      </c>
      <c r="I2617" s="1" t="s">
        <v>3781</v>
      </c>
      <c r="J2617" s="1" t="s">
        <v>45</v>
      </c>
      <c r="K2617" s="1" t="s">
        <v>19</v>
      </c>
      <c r="L2617"/>
      <c r="M2617"/>
      <c r="N2617" s="1" t="s">
        <v>20</v>
      </c>
      <c r="O2617" s="1" t="s">
        <v>46</v>
      </c>
      <c r="P2617" s="1">
        <f t="shared" si="40"/>
        <v>8990</v>
      </c>
    </row>
    <row r="2618" spans="2:16" ht="10.55" customHeight="1" x14ac:dyDescent="0.3">
      <c r="B2618" s="1">
        <v>9049</v>
      </c>
      <c r="C2618" s="1">
        <v>800001867</v>
      </c>
      <c r="D2618" s="1" t="s">
        <v>7748</v>
      </c>
      <c r="E2618" s="12">
        <v>20994976000134</v>
      </c>
      <c r="F2618" s="1" t="s">
        <v>7749</v>
      </c>
      <c r="G2618" s="1" t="s">
        <v>7750</v>
      </c>
      <c r="H2618" s="1">
        <v>30670565</v>
      </c>
      <c r="I2618" s="1" t="s">
        <v>3781</v>
      </c>
      <c r="J2618" s="1" t="s">
        <v>45</v>
      </c>
      <c r="K2618" s="1" t="s">
        <v>19</v>
      </c>
      <c r="L2618"/>
      <c r="M2618"/>
      <c r="N2618" s="1" t="s">
        <v>20</v>
      </c>
      <c r="O2618" s="1" t="s">
        <v>46</v>
      </c>
      <c r="P2618" s="1">
        <f t="shared" si="40"/>
        <v>9049</v>
      </c>
    </row>
    <row r="2619" spans="2:16" ht="10.55" customHeight="1" x14ac:dyDescent="0.3">
      <c r="B2619" s="1">
        <v>9062</v>
      </c>
      <c r="C2619" s="1">
        <v>800001872</v>
      </c>
      <c r="D2619" s="1" t="s">
        <v>7751</v>
      </c>
      <c r="E2619" s="12">
        <v>22338792000141</v>
      </c>
      <c r="F2619" s="1" t="s">
        <v>7752</v>
      </c>
      <c r="G2619" s="1" t="s">
        <v>7753</v>
      </c>
      <c r="H2619" s="1">
        <v>30570000</v>
      </c>
      <c r="I2619" s="1" t="s">
        <v>3781</v>
      </c>
      <c r="J2619" s="1" t="s">
        <v>45</v>
      </c>
      <c r="K2619" s="1" t="s">
        <v>19</v>
      </c>
      <c r="L2619"/>
      <c r="M2619"/>
      <c r="N2619" s="1" t="s">
        <v>20</v>
      </c>
      <c r="O2619" s="1" t="s">
        <v>46</v>
      </c>
      <c r="P2619" s="1">
        <f t="shared" si="40"/>
        <v>9062</v>
      </c>
    </row>
    <row r="2620" spans="2:16" ht="10.55" customHeight="1" x14ac:dyDescent="0.3">
      <c r="B2620" s="1">
        <v>9188</v>
      </c>
      <c r="C2620" s="1">
        <v>800001937</v>
      </c>
      <c r="D2620" s="1" t="s">
        <v>7754</v>
      </c>
      <c r="E2620" s="12">
        <v>22584700000103</v>
      </c>
      <c r="F2620" s="1" t="s">
        <v>7755</v>
      </c>
      <c r="G2620" s="1" t="s">
        <v>7756</v>
      </c>
      <c r="H2620" s="1">
        <v>30720100</v>
      </c>
      <c r="I2620" s="1" t="s">
        <v>3781</v>
      </c>
      <c r="J2620" s="1" t="s">
        <v>45</v>
      </c>
      <c r="K2620" s="1" t="s">
        <v>19</v>
      </c>
      <c r="L2620"/>
      <c r="M2620"/>
      <c r="N2620" s="1" t="s">
        <v>20</v>
      </c>
      <c r="O2620" s="1" t="s">
        <v>46</v>
      </c>
      <c r="P2620" s="1">
        <f t="shared" si="40"/>
        <v>9188</v>
      </c>
    </row>
    <row r="2621" spans="2:16" ht="10.55" customHeight="1" x14ac:dyDescent="0.3">
      <c r="B2621" s="1">
        <v>9191</v>
      </c>
      <c r="C2621" s="1">
        <v>800001938</v>
      </c>
      <c r="D2621" s="1" t="s">
        <v>7757</v>
      </c>
      <c r="E2621" s="12">
        <v>22345110000128</v>
      </c>
      <c r="F2621" s="1" t="s">
        <v>7758</v>
      </c>
      <c r="G2621" s="1" t="s">
        <v>7759</v>
      </c>
      <c r="H2621" s="1">
        <v>31230030</v>
      </c>
      <c r="I2621" s="1" t="s">
        <v>3781</v>
      </c>
      <c r="J2621" s="1" t="s">
        <v>45</v>
      </c>
      <c r="K2621" s="1" t="s">
        <v>19</v>
      </c>
      <c r="L2621"/>
      <c r="M2621"/>
      <c r="N2621" s="1" t="s">
        <v>20</v>
      </c>
      <c r="O2621" s="1" t="s">
        <v>46</v>
      </c>
      <c r="P2621" s="1">
        <f t="shared" si="40"/>
        <v>9191</v>
      </c>
    </row>
    <row r="2622" spans="2:16" ht="10.55" customHeight="1" x14ac:dyDescent="0.3">
      <c r="B2622" s="1">
        <v>9200</v>
      </c>
      <c r="C2622" s="1">
        <v>800001941</v>
      </c>
      <c r="D2622" s="1" t="s">
        <v>7760</v>
      </c>
      <c r="E2622" s="12">
        <v>19410323000181</v>
      </c>
      <c r="F2622" s="1" t="s">
        <v>7761</v>
      </c>
      <c r="G2622" s="1" t="s">
        <v>7762</v>
      </c>
      <c r="H2622" s="1">
        <v>30775450</v>
      </c>
      <c r="I2622" s="1" t="s">
        <v>3781</v>
      </c>
      <c r="J2622" s="1" t="s">
        <v>45</v>
      </c>
      <c r="K2622" s="1" t="s">
        <v>19</v>
      </c>
      <c r="L2622"/>
      <c r="M2622"/>
      <c r="N2622" s="1" t="s">
        <v>20</v>
      </c>
      <c r="O2622" s="1" t="s">
        <v>46</v>
      </c>
      <c r="P2622" s="1">
        <f t="shared" si="40"/>
        <v>9200</v>
      </c>
    </row>
    <row r="2623" spans="2:16" ht="10.55" customHeight="1" x14ac:dyDescent="0.3">
      <c r="B2623" s="1">
        <v>9312</v>
      </c>
      <c r="C2623" s="1">
        <v>800001995</v>
      </c>
      <c r="D2623" s="1" t="s">
        <v>7763</v>
      </c>
      <c r="E2623" s="12">
        <v>26095943000139</v>
      </c>
      <c r="F2623" s="1" t="s">
        <v>7764</v>
      </c>
      <c r="G2623" s="1" t="s">
        <v>7765</v>
      </c>
      <c r="H2623" s="1">
        <v>30710020</v>
      </c>
      <c r="I2623" s="1" t="s">
        <v>3781</v>
      </c>
      <c r="J2623" s="1" t="s">
        <v>45</v>
      </c>
      <c r="K2623" s="1" t="s">
        <v>19</v>
      </c>
      <c r="L2623"/>
      <c r="M2623"/>
      <c r="N2623" s="1" t="s">
        <v>20</v>
      </c>
      <c r="O2623" s="1" t="s">
        <v>46</v>
      </c>
      <c r="P2623" s="1">
        <f t="shared" si="40"/>
        <v>9312</v>
      </c>
    </row>
    <row r="2624" spans="2:16" ht="10.55" customHeight="1" x14ac:dyDescent="0.3">
      <c r="B2624" s="1">
        <v>9491</v>
      </c>
      <c r="C2624" s="1">
        <v>800002058</v>
      </c>
      <c r="D2624" s="1" t="s">
        <v>7766</v>
      </c>
      <c r="E2624" s="12">
        <v>1654749000115</v>
      </c>
      <c r="F2624" s="1" t="s">
        <v>7767</v>
      </c>
      <c r="G2624" s="1" t="s">
        <v>7768</v>
      </c>
      <c r="H2624" s="1">
        <v>31255170</v>
      </c>
      <c r="I2624" s="1" t="s">
        <v>3781</v>
      </c>
      <c r="J2624" s="1" t="s">
        <v>45</v>
      </c>
      <c r="K2624" s="1" t="s">
        <v>19</v>
      </c>
      <c r="L2624"/>
      <c r="M2624"/>
      <c r="N2624" s="1" t="s">
        <v>20</v>
      </c>
      <c r="O2624" s="1" t="s">
        <v>46</v>
      </c>
      <c r="P2624" s="1">
        <f t="shared" si="40"/>
        <v>9491</v>
      </c>
    </row>
    <row r="2625" spans="2:16" ht="10.55" customHeight="1" x14ac:dyDescent="0.3">
      <c r="B2625" s="1">
        <v>9504</v>
      </c>
      <c r="C2625" s="1">
        <v>800002061</v>
      </c>
      <c r="D2625" s="1" t="s">
        <v>1681</v>
      </c>
      <c r="E2625" s="12">
        <v>1739520000183</v>
      </c>
      <c r="F2625" s="1" t="s">
        <v>7769</v>
      </c>
      <c r="G2625" s="1" t="s">
        <v>7770</v>
      </c>
      <c r="H2625" s="1">
        <v>30330000</v>
      </c>
      <c r="I2625" s="1" t="s">
        <v>3781</v>
      </c>
      <c r="J2625" s="1" t="s">
        <v>45</v>
      </c>
      <c r="K2625" s="1" t="s">
        <v>19</v>
      </c>
      <c r="L2625"/>
      <c r="M2625"/>
      <c r="N2625" s="1" t="s">
        <v>20</v>
      </c>
      <c r="O2625" s="1" t="s">
        <v>46</v>
      </c>
      <c r="P2625" s="1">
        <f t="shared" si="40"/>
        <v>9504</v>
      </c>
    </row>
    <row r="2626" spans="2:16" ht="10.55" customHeight="1" x14ac:dyDescent="0.3">
      <c r="B2626" s="1">
        <v>9560</v>
      </c>
      <c r="C2626" s="1">
        <v>800002084</v>
      </c>
      <c r="D2626" s="1" t="s">
        <v>7771</v>
      </c>
      <c r="E2626" s="12">
        <v>1739520000264</v>
      </c>
      <c r="F2626" s="1" t="s">
        <v>7772</v>
      </c>
      <c r="G2626" s="1" t="s">
        <v>7773</v>
      </c>
      <c r="H2626" s="1">
        <v>31950640</v>
      </c>
      <c r="I2626" s="1" t="s">
        <v>3781</v>
      </c>
      <c r="J2626" s="1" t="s">
        <v>45</v>
      </c>
      <c r="K2626" s="1" t="s">
        <v>19</v>
      </c>
      <c r="L2626"/>
      <c r="M2626"/>
      <c r="N2626" s="1" t="s">
        <v>20</v>
      </c>
      <c r="O2626" s="1" t="s">
        <v>46</v>
      </c>
      <c r="P2626" s="1">
        <f t="shared" ref="P2626:P2689" si="41">B2626</f>
        <v>9560</v>
      </c>
    </row>
    <row r="2627" spans="2:16" ht="10.55" customHeight="1" x14ac:dyDescent="0.3">
      <c r="B2627" s="1">
        <v>9616</v>
      </c>
      <c r="C2627" s="1">
        <v>800002120</v>
      </c>
      <c r="D2627" s="1" t="s">
        <v>7774</v>
      </c>
      <c r="E2627" s="12">
        <v>16620114000336</v>
      </c>
      <c r="F2627" s="1" t="s">
        <v>7775</v>
      </c>
      <c r="G2627" s="1" t="s">
        <v>7776</v>
      </c>
      <c r="H2627" s="1">
        <v>30310060</v>
      </c>
      <c r="I2627" s="1" t="s">
        <v>3781</v>
      </c>
      <c r="J2627" s="1" t="s">
        <v>45</v>
      </c>
      <c r="K2627" s="1" t="s">
        <v>19</v>
      </c>
      <c r="L2627"/>
      <c r="M2627"/>
      <c r="N2627" s="1" t="s">
        <v>20</v>
      </c>
      <c r="O2627" s="1" t="s">
        <v>46</v>
      </c>
      <c r="P2627" s="1">
        <f t="shared" si="41"/>
        <v>9616</v>
      </c>
    </row>
    <row r="2628" spans="2:16" ht="10.55" customHeight="1" x14ac:dyDescent="0.3">
      <c r="B2628" s="1">
        <v>9746</v>
      </c>
      <c r="C2628" s="1">
        <v>800002224</v>
      </c>
      <c r="D2628" s="1" t="s">
        <v>7774</v>
      </c>
      <c r="E2628" s="12">
        <v>16620114000174</v>
      </c>
      <c r="F2628" s="1" t="s">
        <v>7775</v>
      </c>
      <c r="G2628" s="1" t="s">
        <v>7777</v>
      </c>
      <c r="H2628" s="1">
        <v>31170800</v>
      </c>
      <c r="I2628" s="1" t="s">
        <v>3781</v>
      </c>
      <c r="J2628" s="1" t="s">
        <v>45</v>
      </c>
      <c r="K2628" s="1" t="s">
        <v>19</v>
      </c>
      <c r="L2628"/>
      <c r="M2628"/>
      <c r="N2628" s="1" t="s">
        <v>20</v>
      </c>
      <c r="O2628" s="1" t="s">
        <v>46</v>
      </c>
      <c r="P2628" s="1">
        <f t="shared" si="41"/>
        <v>9746</v>
      </c>
    </row>
    <row r="2629" spans="2:16" ht="10.55" customHeight="1" x14ac:dyDescent="0.3">
      <c r="B2629" s="1">
        <v>9751</v>
      </c>
      <c r="C2629" s="1">
        <v>800002229</v>
      </c>
      <c r="D2629" s="1" t="s">
        <v>7774</v>
      </c>
      <c r="E2629" s="12">
        <v>16620114000760</v>
      </c>
      <c r="F2629" s="1" t="s">
        <v>7775</v>
      </c>
      <c r="G2629" s="1" t="s">
        <v>7778</v>
      </c>
      <c r="H2629" s="1">
        <v>31760000</v>
      </c>
      <c r="I2629" s="1" t="s">
        <v>3781</v>
      </c>
      <c r="J2629" s="1" t="s">
        <v>45</v>
      </c>
      <c r="K2629" s="1" t="s">
        <v>19</v>
      </c>
      <c r="L2629"/>
      <c r="M2629"/>
      <c r="N2629" s="1" t="s">
        <v>20</v>
      </c>
      <c r="O2629" s="1" t="s">
        <v>46</v>
      </c>
      <c r="P2629" s="1">
        <f t="shared" si="41"/>
        <v>9751</v>
      </c>
    </row>
    <row r="2630" spans="2:16" ht="10.55" customHeight="1" x14ac:dyDescent="0.3">
      <c r="B2630" s="1">
        <v>9778</v>
      </c>
      <c r="C2630" s="1">
        <v>800002254</v>
      </c>
      <c r="D2630" s="1" t="s">
        <v>7779</v>
      </c>
      <c r="E2630" s="12">
        <v>25160987000132</v>
      </c>
      <c r="F2630" s="1" t="s">
        <v>7780</v>
      </c>
      <c r="G2630" s="1" t="s">
        <v>7781</v>
      </c>
      <c r="H2630" s="1">
        <v>31210370</v>
      </c>
      <c r="I2630" s="1" t="s">
        <v>3781</v>
      </c>
      <c r="J2630" s="1" t="s">
        <v>45</v>
      </c>
      <c r="K2630" s="1" t="s">
        <v>19</v>
      </c>
      <c r="L2630"/>
      <c r="M2630"/>
      <c r="N2630" s="1" t="s">
        <v>20</v>
      </c>
      <c r="O2630" s="1" t="s">
        <v>46</v>
      </c>
      <c r="P2630" s="1">
        <f t="shared" si="41"/>
        <v>9778</v>
      </c>
    </row>
    <row r="2631" spans="2:16" ht="10.55" customHeight="1" x14ac:dyDescent="0.3">
      <c r="B2631" s="1">
        <v>9802</v>
      </c>
      <c r="C2631" s="1">
        <v>800002276</v>
      </c>
      <c r="D2631" s="1" t="s">
        <v>4720</v>
      </c>
      <c r="E2631" s="12">
        <v>434116001372</v>
      </c>
      <c r="F2631" s="1" t="s">
        <v>4721</v>
      </c>
      <c r="G2631" s="1" t="s">
        <v>7782</v>
      </c>
      <c r="H2631" s="1">
        <v>30710010</v>
      </c>
      <c r="I2631" s="1" t="s">
        <v>3781</v>
      </c>
      <c r="J2631" s="1" t="s">
        <v>45</v>
      </c>
      <c r="K2631" s="1" t="s">
        <v>19</v>
      </c>
      <c r="L2631"/>
      <c r="M2631"/>
      <c r="N2631" s="1" t="s">
        <v>20</v>
      </c>
      <c r="O2631" s="1" t="s">
        <v>46</v>
      </c>
      <c r="P2631" s="1">
        <f t="shared" si="41"/>
        <v>9802</v>
      </c>
    </row>
    <row r="2632" spans="2:16" ht="10.55" customHeight="1" x14ac:dyDescent="0.3">
      <c r="B2632" s="1">
        <v>10000</v>
      </c>
      <c r="C2632" s="1">
        <v>800002295</v>
      </c>
      <c r="D2632" s="1" t="s">
        <v>7783</v>
      </c>
      <c r="E2632" s="12">
        <v>21846589000113</v>
      </c>
      <c r="F2632" s="1" t="s">
        <v>7784</v>
      </c>
      <c r="G2632" s="1" t="s">
        <v>7785</v>
      </c>
      <c r="H2632" s="1">
        <v>30410330</v>
      </c>
      <c r="I2632" s="1" t="s">
        <v>3781</v>
      </c>
      <c r="J2632" s="1" t="s">
        <v>45</v>
      </c>
      <c r="K2632" s="1" t="s">
        <v>19</v>
      </c>
      <c r="L2632"/>
      <c r="M2632"/>
      <c r="N2632" s="1" t="s">
        <v>20</v>
      </c>
      <c r="O2632" s="1" t="s">
        <v>46</v>
      </c>
      <c r="P2632" s="1">
        <f t="shared" si="41"/>
        <v>10000</v>
      </c>
    </row>
    <row r="2633" spans="2:16" ht="10.55" customHeight="1" x14ac:dyDescent="0.3">
      <c r="B2633" s="1">
        <v>10001</v>
      </c>
      <c r="C2633" s="1">
        <v>800002296</v>
      </c>
      <c r="D2633" s="1" t="s">
        <v>7786</v>
      </c>
      <c r="E2633" s="12">
        <v>17195876000133</v>
      </c>
      <c r="F2633" s="1" t="s">
        <v>7787</v>
      </c>
      <c r="G2633" s="1" t="s">
        <v>7788</v>
      </c>
      <c r="H2633" s="1">
        <v>30170120</v>
      </c>
      <c r="I2633" s="1" t="s">
        <v>3781</v>
      </c>
      <c r="J2633" s="1" t="s">
        <v>45</v>
      </c>
      <c r="K2633" s="1" t="s">
        <v>19</v>
      </c>
      <c r="L2633"/>
      <c r="M2633"/>
      <c r="N2633" s="1" t="s">
        <v>20</v>
      </c>
      <c r="O2633" s="1" t="s">
        <v>46</v>
      </c>
      <c r="P2633" s="1">
        <f t="shared" si="41"/>
        <v>10001</v>
      </c>
    </row>
    <row r="2634" spans="2:16" ht="10.55" customHeight="1" x14ac:dyDescent="0.3">
      <c r="B2634" s="1">
        <v>10012</v>
      </c>
      <c r="C2634" s="1">
        <v>800002299</v>
      </c>
      <c r="D2634" s="1" t="s">
        <v>7789</v>
      </c>
      <c r="E2634" s="12">
        <v>17247982000466</v>
      </c>
      <c r="F2634" s="1" t="s">
        <v>7790</v>
      </c>
      <c r="G2634" s="1" t="s">
        <v>7791</v>
      </c>
      <c r="H2634" s="1">
        <v>30130003</v>
      </c>
      <c r="I2634" s="1" t="s">
        <v>3781</v>
      </c>
      <c r="J2634" s="1" t="s">
        <v>45</v>
      </c>
      <c r="K2634" s="1" t="s">
        <v>19</v>
      </c>
      <c r="L2634"/>
      <c r="M2634"/>
      <c r="N2634" s="1" t="s">
        <v>20</v>
      </c>
      <c r="O2634" s="1" t="s">
        <v>46</v>
      </c>
      <c r="P2634" s="1">
        <f t="shared" si="41"/>
        <v>10012</v>
      </c>
    </row>
    <row r="2635" spans="2:16" ht="10.55" customHeight="1" x14ac:dyDescent="0.3">
      <c r="B2635" s="1">
        <v>10064</v>
      </c>
      <c r="C2635" s="1">
        <v>800002309</v>
      </c>
      <c r="D2635" s="1" t="s">
        <v>7792</v>
      </c>
      <c r="E2635" s="12">
        <v>63967673000216</v>
      </c>
      <c r="F2635" s="1" t="s">
        <v>7793</v>
      </c>
      <c r="G2635" s="1" t="s">
        <v>7794</v>
      </c>
      <c r="H2635" s="1">
        <v>30130008</v>
      </c>
      <c r="I2635" s="1" t="s">
        <v>3781</v>
      </c>
      <c r="J2635" s="1" t="s">
        <v>45</v>
      </c>
      <c r="K2635" s="1" t="s">
        <v>19</v>
      </c>
      <c r="L2635"/>
      <c r="M2635"/>
      <c r="N2635" s="1" t="s">
        <v>20</v>
      </c>
      <c r="O2635" s="1" t="s">
        <v>46</v>
      </c>
      <c r="P2635" s="1">
        <f t="shared" si="41"/>
        <v>10064</v>
      </c>
    </row>
    <row r="2636" spans="2:16" ht="10.55" customHeight="1" x14ac:dyDescent="0.3">
      <c r="B2636" s="1">
        <v>10082</v>
      </c>
      <c r="C2636" s="1">
        <v>800002311</v>
      </c>
      <c r="D2636" s="1" t="s">
        <v>7795</v>
      </c>
      <c r="E2636" s="12">
        <v>19182930000131</v>
      </c>
      <c r="F2636" s="1" t="s">
        <v>7796</v>
      </c>
      <c r="G2636" s="1" t="s">
        <v>7797</v>
      </c>
      <c r="H2636" s="1">
        <v>30710140</v>
      </c>
      <c r="I2636" s="1" t="s">
        <v>3781</v>
      </c>
      <c r="J2636" s="1" t="s">
        <v>45</v>
      </c>
      <c r="K2636" s="1" t="s">
        <v>19</v>
      </c>
      <c r="L2636"/>
      <c r="M2636"/>
      <c r="N2636" s="1" t="s">
        <v>20</v>
      </c>
      <c r="O2636" s="1" t="s">
        <v>46</v>
      </c>
      <c r="P2636" s="1">
        <f t="shared" si="41"/>
        <v>10082</v>
      </c>
    </row>
    <row r="2637" spans="2:16" ht="10.55" customHeight="1" x14ac:dyDescent="0.3">
      <c r="B2637" s="1">
        <v>10106</v>
      </c>
      <c r="C2637" s="1">
        <v>800002316</v>
      </c>
      <c r="D2637" s="1" t="s">
        <v>7798</v>
      </c>
      <c r="E2637" s="12">
        <v>76033539000109</v>
      </c>
      <c r="F2637" s="1" t="s">
        <v>7799</v>
      </c>
      <c r="G2637" s="1" t="s">
        <v>7800</v>
      </c>
      <c r="H2637" s="1">
        <v>30350000</v>
      </c>
      <c r="I2637" s="1" t="s">
        <v>3781</v>
      </c>
      <c r="J2637" s="1" t="s">
        <v>45</v>
      </c>
      <c r="K2637" s="1" t="s">
        <v>19</v>
      </c>
      <c r="L2637"/>
      <c r="M2637"/>
      <c r="N2637" s="1" t="s">
        <v>20</v>
      </c>
      <c r="O2637" s="1" t="s">
        <v>46</v>
      </c>
      <c r="P2637" s="1">
        <f t="shared" si="41"/>
        <v>10106</v>
      </c>
    </row>
    <row r="2638" spans="2:16" ht="10.55" customHeight="1" x14ac:dyDescent="0.3">
      <c r="B2638" s="1">
        <v>10127</v>
      </c>
      <c r="C2638" s="1">
        <v>800002320</v>
      </c>
      <c r="D2638" s="1" t="s">
        <v>7801</v>
      </c>
      <c r="E2638" s="12">
        <v>25552159000140</v>
      </c>
      <c r="F2638" s="1" t="s">
        <v>7802</v>
      </c>
      <c r="G2638" s="1" t="s">
        <v>7803</v>
      </c>
      <c r="H2638" s="1">
        <v>30855260</v>
      </c>
      <c r="I2638" s="1" t="s">
        <v>3781</v>
      </c>
      <c r="J2638" s="1" t="s">
        <v>45</v>
      </c>
      <c r="K2638" s="1" t="s">
        <v>19</v>
      </c>
      <c r="L2638"/>
      <c r="M2638"/>
      <c r="N2638" s="1" t="s">
        <v>20</v>
      </c>
      <c r="O2638" s="1" t="s">
        <v>46</v>
      </c>
      <c r="P2638" s="1">
        <f t="shared" si="41"/>
        <v>10127</v>
      </c>
    </row>
    <row r="2639" spans="2:16" ht="10.55" customHeight="1" x14ac:dyDescent="0.3">
      <c r="B2639" s="1">
        <v>10158</v>
      </c>
      <c r="C2639" s="1">
        <v>800002323</v>
      </c>
      <c r="D2639" s="1" t="s">
        <v>7804</v>
      </c>
      <c r="E2639" s="12">
        <v>66213802000198</v>
      </c>
      <c r="F2639" s="1" t="s">
        <v>7805</v>
      </c>
      <c r="G2639" s="1" t="s">
        <v>7806</v>
      </c>
      <c r="H2639" s="1">
        <v>30450250</v>
      </c>
      <c r="I2639" s="1" t="s">
        <v>3781</v>
      </c>
      <c r="J2639" s="1" t="s">
        <v>45</v>
      </c>
      <c r="K2639" s="1" t="s">
        <v>19</v>
      </c>
      <c r="L2639"/>
      <c r="M2639"/>
      <c r="N2639" s="1" t="s">
        <v>20</v>
      </c>
      <c r="O2639" s="1" t="s">
        <v>46</v>
      </c>
      <c r="P2639" s="1">
        <f t="shared" si="41"/>
        <v>10158</v>
      </c>
    </row>
    <row r="2640" spans="2:16" ht="10.55" customHeight="1" x14ac:dyDescent="0.3">
      <c r="B2640" s="1">
        <v>10179</v>
      </c>
      <c r="C2640" s="1">
        <v>800002328</v>
      </c>
      <c r="D2640" s="1" t="s">
        <v>7807</v>
      </c>
      <c r="E2640" s="12">
        <v>18798140000112</v>
      </c>
      <c r="F2640" s="1" t="s">
        <v>7807</v>
      </c>
      <c r="G2640" s="1" t="s">
        <v>7808</v>
      </c>
      <c r="H2640" s="1">
        <v>30180000</v>
      </c>
      <c r="I2640" s="1" t="s">
        <v>3781</v>
      </c>
      <c r="J2640" s="1" t="s">
        <v>45</v>
      </c>
      <c r="K2640" s="1" t="s">
        <v>19</v>
      </c>
      <c r="L2640"/>
      <c r="M2640"/>
      <c r="N2640" s="1" t="s">
        <v>20</v>
      </c>
      <c r="O2640" s="1" t="s">
        <v>46</v>
      </c>
      <c r="P2640" s="1">
        <f t="shared" si="41"/>
        <v>10179</v>
      </c>
    </row>
    <row r="2641" spans="2:16" ht="10.55" customHeight="1" x14ac:dyDescent="0.3">
      <c r="B2641" s="1">
        <v>10207</v>
      </c>
      <c r="C2641" s="1">
        <v>800002332</v>
      </c>
      <c r="D2641" s="1" t="s">
        <v>7809</v>
      </c>
      <c r="E2641" s="12">
        <v>25822123000139</v>
      </c>
      <c r="F2641" s="1" t="s">
        <v>7810</v>
      </c>
      <c r="G2641" s="1" t="s">
        <v>7811</v>
      </c>
      <c r="H2641" s="1">
        <v>30535000</v>
      </c>
      <c r="I2641" s="1" t="s">
        <v>3781</v>
      </c>
      <c r="J2641" s="1" t="s">
        <v>45</v>
      </c>
      <c r="K2641" s="1" t="s">
        <v>19</v>
      </c>
      <c r="L2641"/>
      <c r="M2641"/>
      <c r="N2641" s="1" t="s">
        <v>20</v>
      </c>
      <c r="O2641" s="1" t="s">
        <v>46</v>
      </c>
      <c r="P2641" s="1">
        <f t="shared" si="41"/>
        <v>10207</v>
      </c>
    </row>
    <row r="2642" spans="2:16" ht="10.55" customHeight="1" x14ac:dyDescent="0.3">
      <c r="B2642" s="1">
        <v>10218</v>
      </c>
      <c r="C2642" s="1">
        <v>800002333</v>
      </c>
      <c r="D2642" s="1" t="s">
        <v>7812</v>
      </c>
      <c r="E2642" s="12">
        <v>65228652000123</v>
      </c>
      <c r="F2642" s="1" t="s">
        <v>7813</v>
      </c>
      <c r="G2642" s="1" t="s">
        <v>7814</v>
      </c>
      <c r="H2642" s="1">
        <v>31270750</v>
      </c>
      <c r="I2642" s="1" t="s">
        <v>3781</v>
      </c>
      <c r="J2642" s="1" t="s">
        <v>45</v>
      </c>
      <c r="K2642" s="1" t="s">
        <v>19</v>
      </c>
      <c r="L2642"/>
      <c r="M2642"/>
      <c r="N2642" s="1" t="s">
        <v>20</v>
      </c>
      <c r="O2642" s="1" t="s">
        <v>46</v>
      </c>
      <c r="P2642" s="1">
        <f t="shared" si="41"/>
        <v>10218</v>
      </c>
    </row>
    <row r="2643" spans="2:16" ht="10.55" customHeight="1" x14ac:dyDescent="0.3">
      <c r="B2643" s="1">
        <v>10229</v>
      </c>
      <c r="C2643" s="1">
        <v>800002334</v>
      </c>
      <c r="D2643" s="1" t="s">
        <v>7815</v>
      </c>
      <c r="E2643" s="12">
        <v>38714408000106</v>
      </c>
      <c r="F2643" s="1" t="s">
        <v>7816</v>
      </c>
      <c r="G2643" s="1" t="s">
        <v>7817</v>
      </c>
      <c r="H2643" s="1">
        <v>30350540</v>
      </c>
      <c r="I2643" s="1" t="s">
        <v>3781</v>
      </c>
      <c r="J2643" s="1" t="s">
        <v>45</v>
      </c>
      <c r="K2643" s="1" t="s">
        <v>19</v>
      </c>
      <c r="L2643"/>
      <c r="M2643"/>
      <c r="N2643" s="1" t="s">
        <v>20</v>
      </c>
      <c r="O2643" s="1" t="s">
        <v>46</v>
      </c>
      <c r="P2643" s="1">
        <f t="shared" si="41"/>
        <v>10229</v>
      </c>
    </row>
    <row r="2644" spans="2:16" ht="10.55" customHeight="1" x14ac:dyDescent="0.3">
      <c r="B2644" s="1">
        <v>10255</v>
      </c>
      <c r="C2644" s="1">
        <v>800002339</v>
      </c>
      <c r="D2644" s="1" t="s">
        <v>7818</v>
      </c>
      <c r="E2644" s="12">
        <v>19327386000845</v>
      </c>
      <c r="F2644" s="1" t="s">
        <v>7819</v>
      </c>
      <c r="G2644" s="1" t="s">
        <v>7820</v>
      </c>
      <c r="H2644" s="1">
        <v>30120000</v>
      </c>
      <c r="I2644" s="1" t="s">
        <v>3781</v>
      </c>
      <c r="J2644" s="1" t="s">
        <v>45</v>
      </c>
      <c r="K2644" s="1" t="s">
        <v>19</v>
      </c>
      <c r="L2644"/>
      <c r="M2644"/>
      <c r="N2644" s="1" t="s">
        <v>20</v>
      </c>
      <c r="O2644" s="1" t="s">
        <v>46</v>
      </c>
      <c r="P2644" s="1">
        <f t="shared" si="41"/>
        <v>10255</v>
      </c>
    </row>
    <row r="2645" spans="2:16" ht="10.55" customHeight="1" x14ac:dyDescent="0.3">
      <c r="B2645" s="1">
        <v>10265</v>
      </c>
      <c r="C2645" s="1">
        <v>800002341</v>
      </c>
      <c r="D2645" s="1" t="s">
        <v>7821</v>
      </c>
      <c r="E2645" s="12">
        <v>25682162000188</v>
      </c>
      <c r="F2645" s="1" t="s">
        <v>7822</v>
      </c>
      <c r="G2645" s="1" t="s">
        <v>7823</v>
      </c>
      <c r="H2645" s="1">
        <v>30525150</v>
      </c>
      <c r="I2645" s="1" t="s">
        <v>3781</v>
      </c>
      <c r="J2645" s="1" t="s">
        <v>45</v>
      </c>
      <c r="K2645" s="1" t="s">
        <v>19</v>
      </c>
      <c r="L2645"/>
      <c r="M2645"/>
      <c r="N2645" s="1" t="s">
        <v>20</v>
      </c>
      <c r="O2645" s="1" t="s">
        <v>46</v>
      </c>
      <c r="P2645" s="1">
        <f t="shared" si="41"/>
        <v>10265</v>
      </c>
    </row>
    <row r="2646" spans="2:16" ht="10.55" customHeight="1" x14ac:dyDescent="0.3">
      <c r="B2646" s="1">
        <v>10308</v>
      </c>
      <c r="C2646" s="1">
        <v>800002348</v>
      </c>
      <c r="D2646" s="1" t="s">
        <v>7824</v>
      </c>
      <c r="E2646" s="12">
        <v>23266612000126</v>
      </c>
      <c r="F2646" s="1" t="s">
        <v>7825</v>
      </c>
      <c r="G2646" s="1" t="s">
        <v>7826</v>
      </c>
      <c r="H2646" s="1">
        <v>30160010</v>
      </c>
      <c r="I2646" s="1" t="s">
        <v>3781</v>
      </c>
      <c r="J2646" s="1" t="s">
        <v>45</v>
      </c>
      <c r="K2646" s="1" t="s">
        <v>19</v>
      </c>
      <c r="L2646"/>
      <c r="M2646"/>
      <c r="N2646" s="1" t="s">
        <v>20</v>
      </c>
      <c r="O2646" s="1" t="s">
        <v>46</v>
      </c>
      <c r="P2646" s="1">
        <f t="shared" si="41"/>
        <v>10308</v>
      </c>
    </row>
    <row r="2647" spans="2:16" ht="10.55" customHeight="1" x14ac:dyDescent="0.3">
      <c r="B2647" s="1">
        <v>10311</v>
      </c>
      <c r="C2647" s="1">
        <v>800002349</v>
      </c>
      <c r="D2647" s="1" t="s">
        <v>7827</v>
      </c>
      <c r="E2647" s="12">
        <v>17521519000118</v>
      </c>
      <c r="F2647" s="1" t="s">
        <v>7828</v>
      </c>
      <c r="G2647" s="1" t="s">
        <v>7829</v>
      </c>
      <c r="H2647" s="1">
        <v>30390530</v>
      </c>
      <c r="I2647" s="1" t="s">
        <v>3781</v>
      </c>
      <c r="J2647" s="1" t="s">
        <v>45</v>
      </c>
      <c r="K2647" s="1" t="s">
        <v>19</v>
      </c>
      <c r="L2647"/>
      <c r="M2647"/>
      <c r="N2647" s="1" t="s">
        <v>20</v>
      </c>
      <c r="O2647" s="1" t="s">
        <v>46</v>
      </c>
      <c r="P2647" s="1">
        <f t="shared" si="41"/>
        <v>10311</v>
      </c>
    </row>
    <row r="2648" spans="2:16" ht="10.55" customHeight="1" x14ac:dyDescent="0.3">
      <c r="B2648" s="1">
        <v>10319</v>
      </c>
      <c r="C2648" s="1">
        <v>800002351</v>
      </c>
      <c r="D2648" s="1" t="s">
        <v>7830</v>
      </c>
      <c r="E2648" s="12">
        <v>33706763003470</v>
      </c>
      <c r="F2648" s="1" t="s">
        <v>7831</v>
      </c>
      <c r="G2648" s="1" t="s">
        <v>7832</v>
      </c>
      <c r="H2648" s="1">
        <v>30180120</v>
      </c>
      <c r="I2648" s="1" t="s">
        <v>3781</v>
      </c>
      <c r="J2648" s="1" t="s">
        <v>45</v>
      </c>
      <c r="K2648" s="1" t="s">
        <v>19</v>
      </c>
      <c r="L2648"/>
      <c r="M2648"/>
      <c r="N2648" s="1" t="s">
        <v>20</v>
      </c>
      <c r="O2648" s="1" t="s">
        <v>46</v>
      </c>
      <c r="P2648" s="1">
        <f t="shared" si="41"/>
        <v>10319</v>
      </c>
    </row>
    <row r="2649" spans="2:16" ht="10.55" customHeight="1" x14ac:dyDescent="0.3">
      <c r="B2649" s="1">
        <v>10322</v>
      </c>
      <c r="C2649" s="1">
        <v>800002352</v>
      </c>
      <c r="D2649" s="1" t="s">
        <v>7833</v>
      </c>
      <c r="E2649" s="12">
        <v>66398868000108</v>
      </c>
      <c r="F2649" s="1" t="s">
        <v>7834</v>
      </c>
      <c r="G2649" s="1" t="s">
        <v>7835</v>
      </c>
      <c r="H2649" s="1">
        <v>30160906</v>
      </c>
      <c r="I2649" s="1" t="s">
        <v>3781</v>
      </c>
      <c r="J2649" s="1" t="s">
        <v>45</v>
      </c>
      <c r="K2649" s="1" t="s">
        <v>19</v>
      </c>
      <c r="L2649"/>
      <c r="M2649"/>
      <c r="N2649" s="1" t="s">
        <v>20</v>
      </c>
      <c r="O2649" s="1" t="s">
        <v>46</v>
      </c>
      <c r="P2649" s="1">
        <f t="shared" si="41"/>
        <v>10322</v>
      </c>
    </row>
    <row r="2650" spans="2:16" ht="10.55" customHeight="1" x14ac:dyDescent="0.3">
      <c r="B2650" s="1">
        <v>10333</v>
      </c>
      <c r="C2650" s="1">
        <v>800002354</v>
      </c>
      <c r="D2650" s="1" t="s">
        <v>7836</v>
      </c>
      <c r="E2650" s="12">
        <v>21087804000140</v>
      </c>
      <c r="F2650" s="1" t="s">
        <v>7837</v>
      </c>
      <c r="G2650" s="1" t="s">
        <v>7838</v>
      </c>
      <c r="H2650" s="1">
        <v>30710010</v>
      </c>
      <c r="I2650" s="1" t="s">
        <v>3781</v>
      </c>
      <c r="J2650" s="1" t="s">
        <v>45</v>
      </c>
      <c r="K2650" s="1" t="s">
        <v>19</v>
      </c>
      <c r="L2650"/>
      <c r="M2650"/>
      <c r="N2650" s="1" t="s">
        <v>20</v>
      </c>
      <c r="O2650" s="1" t="s">
        <v>46</v>
      </c>
      <c r="P2650" s="1">
        <f t="shared" si="41"/>
        <v>10333</v>
      </c>
    </row>
    <row r="2651" spans="2:16" ht="10.55" customHeight="1" x14ac:dyDescent="0.3">
      <c r="B2651" s="1">
        <v>10351</v>
      </c>
      <c r="C2651" s="1">
        <v>800002357</v>
      </c>
      <c r="D2651" s="1" t="s">
        <v>743</v>
      </c>
      <c r="E2651" s="12">
        <v>16670085004908</v>
      </c>
      <c r="F2651" s="1" t="s">
        <v>7839</v>
      </c>
      <c r="G2651" s="1" t="s">
        <v>7840</v>
      </c>
      <c r="H2651" s="1">
        <v>30150281</v>
      </c>
      <c r="I2651" s="1" t="s">
        <v>3781</v>
      </c>
      <c r="J2651" s="1" t="s">
        <v>45</v>
      </c>
      <c r="K2651" s="1" t="s">
        <v>19</v>
      </c>
      <c r="L2651"/>
      <c r="M2651"/>
      <c r="N2651" s="1" t="s">
        <v>20</v>
      </c>
      <c r="O2651" s="1" t="s">
        <v>46</v>
      </c>
      <c r="P2651" s="1">
        <f t="shared" si="41"/>
        <v>10351</v>
      </c>
    </row>
    <row r="2652" spans="2:16" ht="10.55" customHeight="1" x14ac:dyDescent="0.3">
      <c r="B2652" s="1">
        <v>10361</v>
      </c>
      <c r="C2652" s="1">
        <v>800002359</v>
      </c>
      <c r="D2652" s="1" t="s">
        <v>7841</v>
      </c>
      <c r="E2652" s="12">
        <v>17185679000133</v>
      </c>
      <c r="F2652" s="1" t="s">
        <v>7842</v>
      </c>
      <c r="G2652" s="1" t="s">
        <v>7843</v>
      </c>
      <c r="H2652" s="1">
        <v>30190062</v>
      </c>
      <c r="I2652" s="1" t="s">
        <v>3781</v>
      </c>
      <c r="J2652" s="1" t="s">
        <v>45</v>
      </c>
      <c r="K2652" s="1" t="s">
        <v>19</v>
      </c>
      <c r="L2652"/>
      <c r="M2652"/>
      <c r="N2652" s="1" t="s">
        <v>20</v>
      </c>
      <c r="O2652" s="1" t="s">
        <v>46</v>
      </c>
      <c r="P2652" s="1">
        <f t="shared" si="41"/>
        <v>10361</v>
      </c>
    </row>
    <row r="2653" spans="2:16" ht="10.55" customHeight="1" x14ac:dyDescent="0.3">
      <c r="B2653" s="1">
        <v>10370</v>
      </c>
      <c r="C2653" s="1">
        <v>800002361</v>
      </c>
      <c r="D2653" s="1" t="s">
        <v>7844</v>
      </c>
      <c r="E2653" s="12">
        <v>27366970008731</v>
      </c>
      <c r="F2653" s="1" t="s">
        <v>7845</v>
      </c>
      <c r="G2653" s="1" t="s">
        <v>7846</v>
      </c>
      <c r="H2653" s="1">
        <v>31950640</v>
      </c>
      <c r="I2653" s="1" t="s">
        <v>3781</v>
      </c>
      <c r="J2653" s="1" t="s">
        <v>45</v>
      </c>
      <c r="K2653" s="1" t="s">
        <v>19</v>
      </c>
      <c r="L2653"/>
      <c r="M2653"/>
      <c r="N2653" s="1" t="s">
        <v>20</v>
      </c>
      <c r="O2653" s="1" t="s">
        <v>46</v>
      </c>
      <c r="P2653" s="1">
        <f t="shared" si="41"/>
        <v>10370</v>
      </c>
    </row>
    <row r="2654" spans="2:16" ht="10.55" customHeight="1" x14ac:dyDescent="0.3">
      <c r="B2654" s="1">
        <v>10391</v>
      </c>
      <c r="C2654" s="1">
        <v>800002364</v>
      </c>
      <c r="D2654" s="1" t="s">
        <v>1641</v>
      </c>
      <c r="E2654" s="12">
        <v>61562112000554</v>
      </c>
      <c r="F2654" s="1" t="s">
        <v>7847</v>
      </c>
      <c r="G2654" s="1" t="s">
        <v>7848</v>
      </c>
      <c r="H2654" s="1">
        <v>30140907</v>
      </c>
      <c r="I2654" s="1" t="s">
        <v>3781</v>
      </c>
      <c r="J2654" s="1" t="s">
        <v>45</v>
      </c>
      <c r="K2654" s="1" t="s">
        <v>19</v>
      </c>
      <c r="L2654"/>
      <c r="M2654"/>
      <c r="N2654" s="1" t="s">
        <v>20</v>
      </c>
      <c r="O2654" s="1" t="s">
        <v>46</v>
      </c>
      <c r="P2654" s="1">
        <f t="shared" si="41"/>
        <v>10391</v>
      </c>
    </row>
    <row r="2655" spans="2:16" ht="10.55" customHeight="1" x14ac:dyDescent="0.3">
      <c r="B2655" s="1">
        <v>10476</v>
      </c>
      <c r="C2655" s="1">
        <v>800002375</v>
      </c>
      <c r="D2655" s="1" t="s">
        <v>7849</v>
      </c>
      <c r="E2655" s="12">
        <v>71286199000104</v>
      </c>
      <c r="F2655" s="1" t="s">
        <v>7850</v>
      </c>
      <c r="G2655" s="1" t="s">
        <v>7851</v>
      </c>
      <c r="H2655" s="1">
        <v>31270020</v>
      </c>
      <c r="I2655" s="1" t="s">
        <v>3781</v>
      </c>
      <c r="J2655" s="1" t="s">
        <v>45</v>
      </c>
      <c r="K2655" s="1" t="s">
        <v>19</v>
      </c>
      <c r="L2655"/>
      <c r="M2655"/>
      <c r="N2655" s="1" t="s">
        <v>20</v>
      </c>
      <c r="O2655" s="1" t="s">
        <v>46</v>
      </c>
      <c r="P2655" s="1">
        <f t="shared" si="41"/>
        <v>10476</v>
      </c>
    </row>
    <row r="2656" spans="2:16" ht="10.55" customHeight="1" x14ac:dyDescent="0.3">
      <c r="B2656" s="1">
        <v>10494</v>
      </c>
      <c r="C2656" s="1">
        <v>800002378</v>
      </c>
      <c r="D2656" s="1" t="s">
        <v>7852</v>
      </c>
      <c r="E2656" s="12">
        <v>17581836000120</v>
      </c>
      <c r="F2656" s="1" t="s">
        <v>7853</v>
      </c>
      <c r="G2656" s="1" t="s">
        <v>7854</v>
      </c>
      <c r="H2656" s="1">
        <v>30190050</v>
      </c>
      <c r="I2656" s="1" t="s">
        <v>3781</v>
      </c>
      <c r="J2656" s="1" t="s">
        <v>45</v>
      </c>
      <c r="K2656" s="1" t="s">
        <v>19</v>
      </c>
      <c r="L2656"/>
      <c r="M2656"/>
      <c r="N2656" s="1" t="s">
        <v>20</v>
      </c>
      <c r="O2656" s="1" t="s">
        <v>46</v>
      </c>
      <c r="P2656" s="1">
        <f t="shared" si="41"/>
        <v>10494</v>
      </c>
    </row>
    <row r="2657" spans="2:16" ht="10.55" customHeight="1" x14ac:dyDescent="0.3">
      <c r="B2657" s="1">
        <v>10495</v>
      </c>
      <c r="C2657" s="1">
        <v>800002379</v>
      </c>
      <c r="D2657" s="1" t="s">
        <v>7855</v>
      </c>
      <c r="E2657" s="12">
        <v>23232507000176</v>
      </c>
      <c r="F2657" s="1" t="s">
        <v>7856</v>
      </c>
      <c r="G2657" s="1" t="s">
        <v>7857</v>
      </c>
      <c r="H2657" s="1">
        <v>30260100</v>
      </c>
      <c r="I2657" s="1" t="s">
        <v>3781</v>
      </c>
      <c r="J2657" s="1" t="s">
        <v>45</v>
      </c>
      <c r="K2657" s="1" t="s">
        <v>19</v>
      </c>
      <c r="L2657"/>
      <c r="M2657"/>
      <c r="N2657" s="1" t="s">
        <v>20</v>
      </c>
      <c r="O2657" s="1" t="s">
        <v>46</v>
      </c>
      <c r="P2657" s="1">
        <f t="shared" si="41"/>
        <v>10495</v>
      </c>
    </row>
    <row r="2658" spans="2:16" ht="10.55" customHeight="1" x14ac:dyDescent="0.3">
      <c r="B2658" s="1">
        <v>10515</v>
      </c>
      <c r="C2658" s="1">
        <v>800002382</v>
      </c>
      <c r="D2658" s="1" t="s">
        <v>7858</v>
      </c>
      <c r="E2658" s="12">
        <v>17205253000102</v>
      </c>
      <c r="F2658" s="1" t="s">
        <v>7859</v>
      </c>
      <c r="G2658" s="1" t="s">
        <v>7860</v>
      </c>
      <c r="H2658" s="1">
        <v>31235080</v>
      </c>
      <c r="I2658" s="1" t="s">
        <v>3781</v>
      </c>
      <c r="J2658" s="1" t="s">
        <v>45</v>
      </c>
      <c r="K2658" s="1" t="s">
        <v>19</v>
      </c>
      <c r="L2658"/>
      <c r="M2658"/>
      <c r="N2658" s="1" t="s">
        <v>20</v>
      </c>
      <c r="O2658" s="1" t="s">
        <v>46</v>
      </c>
      <c r="P2658" s="1">
        <f t="shared" si="41"/>
        <v>10515</v>
      </c>
    </row>
    <row r="2659" spans="2:16" ht="10.55" customHeight="1" x14ac:dyDescent="0.3">
      <c r="B2659" s="1">
        <v>10549</v>
      </c>
      <c r="C2659" s="1">
        <v>800002388</v>
      </c>
      <c r="D2659" s="1" t="s">
        <v>7861</v>
      </c>
      <c r="E2659" s="12">
        <v>66358946000132</v>
      </c>
      <c r="F2659" s="1" t="s">
        <v>7862</v>
      </c>
      <c r="G2659" s="1" t="s">
        <v>7863</v>
      </c>
      <c r="H2659" s="1">
        <v>30150240</v>
      </c>
      <c r="I2659" s="1" t="s">
        <v>3781</v>
      </c>
      <c r="J2659" s="1" t="s">
        <v>45</v>
      </c>
      <c r="K2659" s="1" t="s">
        <v>19</v>
      </c>
      <c r="L2659"/>
      <c r="M2659"/>
      <c r="N2659" s="1" t="s">
        <v>20</v>
      </c>
      <c r="O2659" s="1" t="s">
        <v>46</v>
      </c>
      <c r="P2659" s="1">
        <f t="shared" si="41"/>
        <v>10549</v>
      </c>
    </row>
    <row r="2660" spans="2:16" ht="10.55" customHeight="1" x14ac:dyDescent="0.3">
      <c r="B2660" s="1">
        <v>10551</v>
      </c>
      <c r="C2660" s="1">
        <v>800002389</v>
      </c>
      <c r="D2660" s="1" t="s">
        <v>7864</v>
      </c>
      <c r="E2660" s="12">
        <v>64247513000184</v>
      </c>
      <c r="F2660" s="1" t="s">
        <v>7865</v>
      </c>
      <c r="G2660" s="1" t="s">
        <v>7866</v>
      </c>
      <c r="H2660" s="1">
        <v>30770420</v>
      </c>
      <c r="I2660" s="1" t="s">
        <v>3781</v>
      </c>
      <c r="J2660" s="1" t="s">
        <v>45</v>
      </c>
      <c r="K2660" s="1" t="s">
        <v>19</v>
      </c>
      <c r="L2660"/>
      <c r="M2660"/>
      <c r="N2660" s="1" t="s">
        <v>20</v>
      </c>
      <c r="O2660" s="1" t="s">
        <v>46</v>
      </c>
      <c r="P2660" s="1">
        <f t="shared" si="41"/>
        <v>10551</v>
      </c>
    </row>
    <row r="2661" spans="2:16" ht="10.55" customHeight="1" x14ac:dyDescent="0.3">
      <c r="B2661" s="1">
        <v>10559</v>
      </c>
      <c r="C2661" s="1">
        <v>800002391</v>
      </c>
      <c r="D2661" s="1" t="s">
        <v>7867</v>
      </c>
      <c r="E2661" s="12">
        <v>38485926000197</v>
      </c>
      <c r="F2661" s="1" t="s">
        <v>7868</v>
      </c>
      <c r="G2661" s="1" t="s">
        <v>7869</v>
      </c>
      <c r="H2661" s="1">
        <v>31170545</v>
      </c>
      <c r="I2661" s="1" t="s">
        <v>3781</v>
      </c>
      <c r="J2661" s="1" t="s">
        <v>45</v>
      </c>
      <c r="K2661" s="1" t="s">
        <v>19</v>
      </c>
      <c r="L2661"/>
      <c r="M2661"/>
      <c r="N2661" s="1" t="s">
        <v>20</v>
      </c>
      <c r="O2661" s="1" t="s">
        <v>46</v>
      </c>
      <c r="P2661" s="1">
        <f t="shared" si="41"/>
        <v>10559</v>
      </c>
    </row>
    <row r="2662" spans="2:16" ht="10.55" customHeight="1" x14ac:dyDescent="0.3">
      <c r="B2662" s="1">
        <v>10570</v>
      </c>
      <c r="C2662" s="1">
        <v>800002392</v>
      </c>
      <c r="D2662" s="1" t="s">
        <v>7870</v>
      </c>
      <c r="E2662" s="12">
        <v>22261473000185</v>
      </c>
      <c r="F2662" s="1" t="s">
        <v>7871</v>
      </c>
      <c r="G2662" s="1" t="s">
        <v>7872</v>
      </c>
      <c r="H2662" s="1">
        <v>30110044</v>
      </c>
      <c r="I2662" s="1" t="s">
        <v>3781</v>
      </c>
      <c r="J2662" s="1" t="s">
        <v>45</v>
      </c>
      <c r="K2662" s="1" t="s">
        <v>19</v>
      </c>
      <c r="L2662"/>
      <c r="M2662"/>
      <c r="N2662" s="1" t="s">
        <v>20</v>
      </c>
      <c r="O2662" s="1" t="s">
        <v>46</v>
      </c>
      <c r="P2662" s="1">
        <f t="shared" si="41"/>
        <v>10570</v>
      </c>
    </row>
    <row r="2663" spans="2:16" ht="10.55" customHeight="1" x14ac:dyDescent="0.3">
      <c r="B2663" s="1">
        <v>10626</v>
      </c>
      <c r="C2663" s="1">
        <v>800002403</v>
      </c>
      <c r="D2663" s="1" t="s">
        <v>4881</v>
      </c>
      <c r="E2663" s="12">
        <v>66055419000230</v>
      </c>
      <c r="F2663" s="1" t="s">
        <v>7873</v>
      </c>
      <c r="G2663" s="1" t="s">
        <v>7874</v>
      </c>
      <c r="H2663" s="1">
        <v>30850240</v>
      </c>
      <c r="I2663" s="1" t="s">
        <v>3781</v>
      </c>
      <c r="J2663" s="1" t="s">
        <v>45</v>
      </c>
      <c r="K2663" s="1" t="s">
        <v>19</v>
      </c>
      <c r="L2663"/>
      <c r="M2663"/>
      <c r="N2663" s="1" t="s">
        <v>20</v>
      </c>
      <c r="O2663" s="1" t="s">
        <v>46</v>
      </c>
      <c r="P2663" s="1">
        <f t="shared" si="41"/>
        <v>10626</v>
      </c>
    </row>
    <row r="2664" spans="2:16" ht="10.55" customHeight="1" x14ac:dyDescent="0.3">
      <c r="B2664" s="1">
        <v>10642</v>
      </c>
      <c r="C2664" s="1">
        <v>800002406</v>
      </c>
      <c r="D2664" s="1" t="s">
        <v>7875</v>
      </c>
      <c r="E2664" s="12">
        <v>17279399000194</v>
      </c>
      <c r="F2664" s="1" t="s">
        <v>7876</v>
      </c>
      <c r="G2664" s="1" t="s">
        <v>7877</v>
      </c>
      <c r="H2664" s="1">
        <v>30730170</v>
      </c>
      <c r="I2664" s="1" t="s">
        <v>3781</v>
      </c>
      <c r="J2664" s="1" t="s">
        <v>45</v>
      </c>
      <c r="K2664" s="1" t="s">
        <v>19</v>
      </c>
      <c r="L2664"/>
      <c r="M2664"/>
      <c r="N2664" s="1" t="s">
        <v>20</v>
      </c>
      <c r="O2664" s="1" t="s">
        <v>46</v>
      </c>
      <c r="P2664" s="1">
        <f t="shared" si="41"/>
        <v>10642</v>
      </c>
    </row>
    <row r="2665" spans="2:16" ht="10.55" customHeight="1" x14ac:dyDescent="0.3">
      <c r="B2665" s="1">
        <v>10656</v>
      </c>
      <c r="C2665" s="1">
        <v>800002408</v>
      </c>
      <c r="D2665" s="1" t="s">
        <v>7878</v>
      </c>
      <c r="E2665" s="12">
        <v>18269134000178</v>
      </c>
      <c r="F2665" s="1" t="s">
        <v>7879</v>
      </c>
      <c r="G2665" s="1" t="s">
        <v>7880</v>
      </c>
      <c r="H2665" s="1">
        <v>30110031</v>
      </c>
      <c r="I2665" s="1" t="s">
        <v>3781</v>
      </c>
      <c r="J2665" s="1" t="s">
        <v>45</v>
      </c>
      <c r="K2665" s="1" t="s">
        <v>19</v>
      </c>
      <c r="L2665"/>
      <c r="M2665"/>
      <c r="N2665" s="1" t="s">
        <v>20</v>
      </c>
      <c r="O2665" s="1" t="s">
        <v>46</v>
      </c>
      <c r="P2665" s="1">
        <f t="shared" si="41"/>
        <v>10656</v>
      </c>
    </row>
    <row r="2666" spans="2:16" ht="10.55" customHeight="1" x14ac:dyDescent="0.3">
      <c r="B2666" s="1">
        <v>10684</v>
      </c>
      <c r="C2666" s="1">
        <v>800002415</v>
      </c>
      <c r="D2666" s="1" t="s">
        <v>7881</v>
      </c>
      <c r="E2666" s="12">
        <v>21412713000132</v>
      </c>
      <c r="F2666" s="1" t="s">
        <v>7882</v>
      </c>
      <c r="G2666" s="1" t="s">
        <v>7883</v>
      </c>
      <c r="H2666" s="1">
        <v>30512790</v>
      </c>
      <c r="I2666" s="1" t="s">
        <v>3781</v>
      </c>
      <c r="J2666" s="1" t="s">
        <v>45</v>
      </c>
      <c r="K2666" s="1" t="s">
        <v>19</v>
      </c>
      <c r="L2666"/>
      <c r="M2666"/>
      <c r="N2666" s="1" t="s">
        <v>20</v>
      </c>
      <c r="O2666" s="1" t="s">
        <v>46</v>
      </c>
      <c r="P2666" s="1">
        <f t="shared" si="41"/>
        <v>10684</v>
      </c>
    </row>
    <row r="2667" spans="2:16" ht="10.55" customHeight="1" x14ac:dyDescent="0.3">
      <c r="B2667" s="1">
        <v>10742</v>
      </c>
      <c r="C2667" s="1">
        <v>800002425</v>
      </c>
      <c r="D2667" s="1" t="s">
        <v>7884</v>
      </c>
      <c r="E2667" s="12">
        <v>19737360000107</v>
      </c>
      <c r="F2667" s="1" t="s">
        <v>7885</v>
      </c>
      <c r="G2667" s="1" t="s">
        <v>7886</v>
      </c>
      <c r="H2667" s="1">
        <v>30170132</v>
      </c>
      <c r="I2667" s="1" t="s">
        <v>3781</v>
      </c>
      <c r="J2667" s="1" t="s">
        <v>45</v>
      </c>
      <c r="K2667" s="1" t="s">
        <v>19</v>
      </c>
      <c r="L2667"/>
      <c r="M2667"/>
      <c r="N2667" s="1" t="s">
        <v>20</v>
      </c>
      <c r="O2667" s="1" t="s">
        <v>46</v>
      </c>
      <c r="P2667" s="1">
        <f t="shared" si="41"/>
        <v>10742</v>
      </c>
    </row>
    <row r="2668" spans="2:16" ht="10.55" customHeight="1" x14ac:dyDescent="0.3">
      <c r="B2668" s="1">
        <v>10774</v>
      </c>
      <c r="C2668" s="1">
        <v>800002434</v>
      </c>
      <c r="D2668" s="1" t="s">
        <v>7887</v>
      </c>
      <c r="E2668" s="12">
        <v>19592732000146</v>
      </c>
      <c r="F2668" s="1" t="s">
        <v>7888</v>
      </c>
      <c r="G2668" s="1" t="s">
        <v>7889</v>
      </c>
      <c r="H2668" s="1">
        <v>30410470</v>
      </c>
      <c r="I2668" s="1" t="s">
        <v>3781</v>
      </c>
      <c r="J2668" s="1" t="s">
        <v>45</v>
      </c>
      <c r="K2668" s="1" t="s">
        <v>19</v>
      </c>
      <c r="L2668"/>
      <c r="M2668"/>
      <c r="N2668" s="1" t="s">
        <v>20</v>
      </c>
      <c r="O2668" s="1" t="s">
        <v>46</v>
      </c>
      <c r="P2668" s="1">
        <f t="shared" si="41"/>
        <v>10774</v>
      </c>
    </row>
    <row r="2669" spans="2:16" ht="10.55" customHeight="1" x14ac:dyDescent="0.3">
      <c r="B2669" s="1">
        <v>10788</v>
      </c>
      <c r="C2669" s="1">
        <v>800002436</v>
      </c>
      <c r="D2669" s="1" t="s">
        <v>7818</v>
      </c>
      <c r="E2669" s="12">
        <v>664902000122</v>
      </c>
      <c r="F2669" s="1" t="s">
        <v>7890</v>
      </c>
      <c r="G2669" s="1" t="s">
        <v>7891</v>
      </c>
      <c r="H2669" s="1">
        <v>30130915</v>
      </c>
      <c r="I2669" s="1" t="s">
        <v>3781</v>
      </c>
      <c r="J2669" s="1" t="s">
        <v>45</v>
      </c>
      <c r="K2669" s="1" t="s">
        <v>19</v>
      </c>
      <c r="L2669"/>
      <c r="M2669"/>
      <c r="N2669" s="1" t="s">
        <v>20</v>
      </c>
      <c r="O2669" s="1" t="s">
        <v>46</v>
      </c>
      <c r="P2669" s="1">
        <f t="shared" si="41"/>
        <v>10788</v>
      </c>
    </row>
    <row r="2670" spans="2:16" ht="10.55" customHeight="1" x14ac:dyDescent="0.3">
      <c r="B2670" s="1">
        <v>10935</v>
      </c>
      <c r="C2670" s="1">
        <v>800002453</v>
      </c>
      <c r="D2670" s="1" t="s">
        <v>7892</v>
      </c>
      <c r="E2670" s="12">
        <v>46548061000350</v>
      </c>
      <c r="F2670" s="1" t="s">
        <v>7893</v>
      </c>
      <c r="G2670" s="1" t="s">
        <v>7894</v>
      </c>
      <c r="H2670" s="1">
        <v>31255680</v>
      </c>
      <c r="I2670" s="1" t="s">
        <v>3781</v>
      </c>
      <c r="J2670" s="1" t="s">
        <v>45</v>
      </c>
      <c r="K2670" s="1" t="s">
        <v>19</v>
      </c>
      <c r="L2670"/>
      <c r="M2670"/>
      <c r="N2670" s="1" t="s">
        <v>20</v>
      </c>
      <c r="O2670" s="1" t="s">
        <v>46</v>
      </c>
      <c r="P2670" s="1">
        <f t="shared" si="41"/>
        <v>10935</v>
      </c>
    </row>
    <row r="2671" spans="2:16" ht="10.55" customHeight="1" x14ac:dyDescent="0.3">
      <c r="B2671" s="1">
        <v>10969</v>
      </c>
      <c r="C2671" s="1">
        <v>800002462</v>
      </c>
      <c r="D2671" s="1" t="s">
        <v>7895</v>
      </c>
      <c r="E2671" s="12">
        <v>19590579000118</v>
      </c>
      <c r="F2671" s="1" t="s">
        <v>7896</v>
      </c>
      <c r="G2671" s="1" t="s">
        <v>7897</v>
      </c>
      <c r="H2671" s="1">
        <v>30130160</v>
      </c>
      <c r="I2671" s="1" t="s">
        <v>3781</v>
      </c>
      <c r="J2671" s="1" t="s">
        <v>45</v>
      </c>
      <c r="K2671" s="1" t="s">
        <v>19</v>
      </c>
      <c r="L2671"/>
      <c r="M2671"/>
      <c r="N2671" s="1" t="s">
        <v>20</v>
      </c>
      <c r="O2671" s="1" t="s">
        <v>46</v>
      </c>
      <c r="P2671" s="1">
        <f t="shared" si="41"/>
        <v>10969</v>
      </c>
    </row>
    <row r="2672" spans="2:16" ht="10.55" customHeight="1" x14ac:dyDescent="0.3">
      <c r="B2672" s="1">
        <v>11005</v>
      </c>
      <c r="C2672" s="1">
        <v>800002469</v>
      </c>
      <c r="D2672" s="1" t="s">
        <v>7898</v>
      </c>
      <c r="E2672" s="12">
        <v>925053000113</v>
      </c>
      <c r="F2672" s="1" t="s">
        <v>7899</v>
      </c>
      <c r="G2672" s="1" t="s">
        <v>7900</v>
      </c>
      <c r="H2672" s="1">
        <v>30710280</v>
      </c>
      <c r="I2672" s="1" t="s">
        <v>3781</v>
      </c>
      <c r="J2672" s="1" t="s">
        <v>45</v>
      </c>
      <c r="K2672" s="1" t="s">
        <v>19</v>
      </c>
      <c r="L2672"/>
      <c r="M2672"/>
      <c r="N2672" s="1" t="s">
        <v>20</v>
      </c>
      <c r="O2672" s="1" t="s">
        <v>46</v>
      </c>
      <c r="P2672" s="1">
        <f t="shared" si="41"/>
        <v>11005</v>
      </c>
    </row>
    <row r="2673" spans="2:16" ht="10.55" customHeight="1" x14ac:dyDescent="0.3">
      <c r="B2673" s="1">
        <v>11012</v>
      </c>
      <c r="C2673" s="1">
        <v>800002470</v>
      </c>
      <c r="D2673" s="1" t="s">
        <v>7901</v>
      </c>
      <c r="E2673" s="12">
        <v>18123497000109</v>
      </c>
      <c r="F2673" s="1" t="s">
        <v>7902</v>
      </c>
      <c r="G2673" s="1" t="s">
        <v>7903</v>
      </c>
      <c r="H2673" s="1">
        <v>30450250</v>
      </c>
      <c r="I2673" s="1" t="s">
        <v>3781</v>
      </c>
      <c r="J2673" s="1" t="s">
        <v>45</v>
      </c>
      <c r="K2673" s="1" t="s">
        <v>19</v>
      </c>
      <c r="L2673"/>
      <c r="M2673"/>
      <c r="N2673" s="1" t="s">
        <v>20</v>
      </c>
      <c r="O2673" s="1" t="s">
        <v>46</v>
      </c>
      <c r="P2673" s="1">
        <f t="shared" si="41"/>
        <v>11012</v>
      </c>
    </row>
    <row r="2674" spans="2:16" ht="10.55" customHeight="1" x14ac:dyDescent="0.3">
      <c r="B2674" s="1">
        <v>11029</v>
      </c>
      <c r="C2674" s="1">
        <v>800002471</v>
      </c>
      <c r="D2674" s="1" t="s">
        <v>7904</v>
      </c>
      <c r="E2674" s="12">
        <v>65181075000161</v>
      </c>
      <c r="F2674" s="1" t="s">
        <v>7905</v>
      </c>
      <c r="G2674" s="1" t="s">
        <v>7906</v>
      </c>
      <c r="H2674" s="1">
        <v>30310000</v>
      </c>
      <c r="I2674" s="1" t="s">
        <v>3781</v>
      </c>
      <c r="J2674" s="1" t="s">
        <v>45</v>
      </c>
      <c r="K2674" s="1" t="s">
        <v>19</v>
      </c>
      <c r="L2674"/>
      <c r="M2674"/>
      <c r="N2674" s="1" t="s">
        <v>20</v>
      </c>
      <c r="O2674" s="1" t="s">
        <v>46</v>
      </c>
      <c r="P2674" s="1">
        <f t="shared" si="41"/>
        <v>11029</v>
      </c>
    </row>
    <row r="2675" spans="2:16" ht="10.55" customHeight="1" x14ac:dyDescent="0.3">
      <c r="B2675" s="1">
        <v>11050</v>
      </c>
      <c r="C2675" s="1">
        <v>800002476</v>
      </c>
      <c r="D2675" s="1" t="s">
        <v>7907</v>
      </c>
      <c r="E2675" s="12">
        <v>23262884000158</v>
      </c>
      <c r="F2675" s="1" t="s">
        <v>7908</v>
      </c>
      <c r="G2675" s="1" t="s">
        <v>7909</v>
      </c>
      <c r="H2675" s="1">
        <v>31230640</v>
      </c>
      <c r="I2675" s="1" t="s">
        <v>3781</v>
      </c>
      <c r="J2675" s="1" t="s">
        <v>45</v>
      </c>
      <c r="K2675" s="1" t="s">
        <v>19</v>
      </c>
      <c r="L2675"/>
      <c r="M2675"/>
      <c r="N2675" s="1" t="s">
        <v>20</v>
      </c>
      <c r="O2675" s="1" t="s">
        <v>46</v>
      </c>
      <c r="P2675" s="1">
        <f t="shared" si="41"/>
        <v>11050</v>
      </c>
    </row>
    <row r="2676" spans="2:16" ht="10.55" customHeight="1" x14ac:dyDescent="0.3">
      <c r="B2676" s="1">
        <v>11071</v>
      </c>
      <c r="C2676" s="1">
        <v>800002477</v>
      </c>
      <c r="D2676" s="1" t="s">
        <v>7910</v>
      </c>
      <c r="E2676" s="12">
        <v>93388000112</v>
      </c>
      <c r="F2676" s="1" t="s">
        <v>7911</v>
      </c>
      <c r="G2676" s="1" t="s">
        <v>7912</v>
      </c>
      <c r="H2676" s="1">
        <v>31710150</v>
      </c>
      <c r="I2676" s="1" t="s">
        <v>3781</v>
      </c>
      <c r="J2676" s="1" t="s">
        <v>45</v>
      </c>
      <c r="K2676" s="1" t="s">
        <v>19</v>
      </c>
      <c r="L2676"/>
      <c r="M2676"/>
      <c r="N2676" s="1" t="s">
        <v>20</v>
      </c>
      <c r="O2676" s="1" t="s">
        <v>46</v>
      </c>
      <c r="P2676" s="1">
        <f t="shared" si="41"/>
        <v>11071</v>
      </c>
    </row>
    <row r="2677" spans="2:16" ht="10.55" customHeight="1" x14ac:dyDescent="0.3">
      <c r="B2677" s="1">
        <v>11121</v>
      </c>
      <c r="C2677" s="1">
        <v>800002484</v>
      </c>
      <c r="D2677" s="1" t="s">
        <v>7913</v>
      </c>
      <c r="E2677" s="12">
        <v>385760000164</v>
      </c>
      <c r="F2677" s="1" t="s">
        <v>7914</v>
      </c>
      <c r="G2677" s="1" t="s">
        <v>7915</v>
      </c>
      <c r="H2677" s="1">
        <v>30532140</v>
      </c>
      <c r="I2677" s="1" t="s">
        <v>3781</v>
      </c>
      <c r="J2677" s="1" t="s">
        <v>45</v>
      </c>
      <c r="K2677" s="1" t="s">
        <v>19</v>
      </c>
      <c r="L2677"/>
      <c r="M2677"/>
      <c r="N2677" s="1" t="s">
        <v>20</v>
      </c>
      <c r="O2677" s="1" t="s">
        <v>46</v>
      </c>
      <c r="P2677" s="1">
        <f t="shared" si="41"/>
        <v>11121</v>
      </c>
    </row>
    <row r="2678" spans="2:16" ht="10.55" customHeight="1" x14ac:dyDescent="0.3">
      <c r="B2678" s="1">
        <v>11126</v>
      </c>
      <c r="C2678" s="1">
        <v>800002486</v>
      </c>
      <c r="D2678" s="1" t="s">
        <v>7916</v>
      </c>
      <c r="E2678" s="12">
        <v>66430182000149</v>
      </c>
      <c r="F2678" s="1" t="s">
        <v>7917</v>
      </c>
      <c r="G2678" s="1" t="s">
        <v>7918</v>
      </c>
      <c r="H2678" s="1">
        <v>30315600</v>
      </c>
      <c r="I2678" s="1" t="s">
        <v>3781</v>
      </c>
      <c r="J2678" s="1" t="s">
        <v>45</v>
      </c>
      <c r="K2678" s="1" t="s">
        <v>19</v>
      </c>
      <c r="L2678"/>
      <c r="M2678"/>
      <c r="N2678" s="1" t="s">
        <v>20</v>
      </c>
      <c r="O2678" s="1" t="s">
        <v>46</v>
      </c>
      <c r="P2678" s="1">
        <f t="shared" si="41"/>
        <v>11126</v>
      </c>
    </row>
    <row r="2679" spans="2:16" ht="10.55" customHeight="1" x14ac:dyDescent="0.3">
      <c r="B2679" s="1">
        <v>11143</v>
      </c>
      <c r="C2679" s="1">
        <v>800002488</v>
      </c>
      <c r="D2679" s="1" t="s">
        <v>7919</v>
      </c>
      <c r="E2679" s="12">
        <v>41728288000100</v>
      </c>
      <c r="F2679" s="1" t="s">
        <v>7920</v>
      </c>
      <c r="G2679" s="1" t="s">
        <v>7921</v>
      </c>
      <c r="H2679" s="1">
        <v>30480510</v>
      </c>
      <c r="I2679" s="1" t="s">
        <v>3781</v>
      </c>
      <c r="J2679" s="1" t="s">
        <v>45</v>
      </c>
      <c r="K2679" s="1" t="s">
        <v>19</v>
      </c>
      <c r="L2679"/>
      <c r="M2679"/>
      <c r="N2679" s="1" t="s">
        <v>20</v>
      </c>
      <c r="O2679" s="1" t="s">
        <v>46</v>
      </c>
      <c r="P2679" s="1">
        <f t="shared" si="41"/>
        <v>11143</v>
      </c>
    </row>
    <row r="2680" spans="2:16" ht="10.55" customHeight="1" x14ac:dyDescent="0.3">
      <c r="B2680" s="1">
        <v>11151</v>
      </c>
      <c r="C2680" s="1">
        <v>800002490</v>
      </c>
      <c r="D2680" s="1" t="s">
        <v>7922</v>
      </c>
      <c r="E2680" s="12">
        <v>17283821000266</v>
      </c>
      <c r="F2680" s="1" t="s">
        <v>7923</v>
      </c>
      <c r="G2680" s="1" t="s">
        <v>7924</v>
      </c>
      <c r="H2680" s="1">
        <v>30120010</v>
      </c>
      <c r="I2680" s="1" t="s">
        <v>3781</v>
      </c>
      <c r="J2680" s="1" t="s">
        <v>45</v>
      </c>
      <c r="K2680" s="1" t="s">
        <v>19</v>
      </c>
      <c r="L2680"/>
      <c r="M2680"/>
      <c r="N2680" s="1" t="s">
        <v>20</v>
      </c>
      <c r="O2680" s="1" t="s">
        <v>46</v>
      </c>
      <c r="P2680" s="1">
        <f t="shared" si="41"/>
        <v>11151</v>
      </c>
    </row>
    <row r="2681" spans="2:16" ht="10.55" customHeight="1" x14ac:dyDescent="0.3">
      <c r="B2681" s="1">
        <v>11175</v>
      </c>
      <c r="C2681" s="1">
        <v>800002495</v>
      </c>
      <c r="D2681" s="1" t="s">
        <v>7925</v>
      </c>
      <c r="E2681" s="12">
        <v>26232231000114</v>
      </c>
      <c r="F2681" s="1" t="s">
        <v>7926</v>
      </c>
      <c r="G2681" s="1" t="s">
        <v>7927</v>
      </c>
      <c r="H2681" s="1">
        <v>30280170</v>
      </c>
      <c r="I2681" s="1" t="s">
        <v>3781</v>
      </c>
      <c r="J2681" s="1" t="s">
        <v>45</v>
      </c>
      <c r="K2681" s="1" t="s">
        <v>19</v>
      </c>
      <c r="L2681"/>
      <c r="M2681"/>
      <c r="N2681" s="1" t="s">
        <v>20</v>
      </c>
      <c r="O2681" s="1" t="s">
        <v>46</v>
      </c>
      <c r="P2681" s="1">
        <f t="shared" si="41"/>
        <v>11175</v>
      </c>
    </row>
    <row r="2682" spans="2:16" ht="10.55" customHeight="1" x14ac:dyDescent="0.3">
      <c r="B2682" s="1">
        <v>11230</v>
      </c>
      <c r="C2682" s="1">
        <v>800002505</v>
      </c>
      <c r="D2682" s="1" t="s">
        <v>7928</v>
      </c>
      <c r="E2682" s="12">
        <v>16876682000130</v>
      </c>
      <c r="F2682" s="1" t="s">
        <v>7929</v>
      </c>
      <c r="G2682" s="1" t="s">
        <v>7930</v>
      </c>
      <c r="H2682" s="1">
        <v>30190110</v>
      </c>
      <c r="I2682" s="1" t="s">
        <v>3781</v>
      </c>
      <c r="J2682" s="1" t="s">
        <v>45</v>
      </c>
      <c r="K2682" s="1" t="s">
        <v>19</v>
      </c>
      <c r="L2682"/>
      <c r="M2682"/>
      <c r="N2682" s="1" t="s">
        <v>20</v>
      </c>
      <c r="O2682" s="1" t="s">
        <v>46</v>
      </c>
      <c r="P2682" s="1">
        <f t="shared" si="41"/>
        <v>11230</v>
      </c>
    </row>
    <row r="2683" spans="2:16" ht="10.55" customHeight="1" x14ac:dyDescent="0.3">
      <c r="B2683" s="1">
        <v>11248</v>
      </c>
      <c r="C2683" s="1">
        <v>800002511</v>
      </c>
      <c r="D2683" s="1" t="s">
        <v>7931</v>
      </c>
      <c r="E2683" s="12">
        <v>17513235000180</v>
      </c>
      <c r="F2683" s="1" t="s">
        <v>7932</v>
      </c>
      <c r="G2683" s="1" t="s">
        <v>7933</v>
      </c>
      <c r="H2683" s="1">
        <v>30190100</v>
      </c>
      <c r="I2683" s="1" t="s">
        <v>3781</v>
      </c>
      <c r="J2683" s="1" t="s">
        <v>45</v>
      </c>
      <c r="K2683" s="1" t="s">
        <v>19</v>
      </c>
      <c r="L2683"/>
      <c r="M2683"/>
      <c r="N2683" s="1" t="s">
        <v>20</v>
      </c>
      <c r="O2683" s="1" t="s">
        <v>46</v>
      </c>
      <c r="P2683" s="1">
        <f t="shared" si="41"/>
        <v>11248</v>
      </c>
    </row>
    <row r="2684" spans="2:16" ht="10.55" customHeight="1" x14ac:dyDescent="0.3">
      <c r="B2684" s="1">
        <v>11303</v>
      </c>
      <c r="C2684" s="1">
        <v>800002525</v>
      </c>
      <c r="D2684" s="1" t="s">
        <v>7934</v>
      </c>
      <c r="E2684" s="12">
        <v>38659280000117</v>
      </c>
      <c r="F2684" s="1" t="s">
        <v>7935</v>
      </c>
      <c r="G2684" s="1" t="s">
        <v>7936</v>
      </c>
      <c r="H2684" s="1">
        <v>30220150</v>
      </c>
      <c r="I2684" s="1" t="s">
        <v>3781</v>
      </c>
      <c r="J2684" s="1" t="s">
        <v>45</v>
      </c>
      <c r="K2684" s="1" t="s">
        <v>19</v>
      </c>
      <c r="L2684"/>
      <c r="M2684"/>
      <c r="N2684" s="1" t="s">
        <v>20</v>
      </c>
      <c r="O2684" s="1" t="s">
        <v>46</v>
      </c>
      <c r="P2684" s="1">
        <f t="shared" si="41"/>
        <v>11303</v>
      </c>
    </row>
    <row r="2685" spans="2:16" ht="10.55" customHeight="1" x14ac:dyDescent="0.3">
      <c r="B2685" s="1">
        <v>11320</v>
      </c>
      <c r="C2685" s="1">
        <v>800002529</v>
      </c>
      <c r="D2685" s="1" t="s">
        <v>7937</v>
      </c>
      <c r="E2685" s="12">
        <v>70995725000142</v>
      </c>
      <c r="F2685" s="1" t="s">
        <v>7938</v>
      </c>
      <c r="G2685" s="1" t="s">
        <v>7939</v>
      </c>
      <c r="H2685" s="1">
        <v>30380090</v>
      </c>
      <c r="I2685" s="1" t="s">
        <v>3781</v>
      </c>
      <c r="J2685" s="1" t="s">
        <v>45</v>
      </c>
      <c r="K2685" s="1" t="s">
        <v>19</v>
      </c>
      <c r="L2685"/>
      <c r="M2685"/>
      <c r="N2685" s="1" t="s">
        <v>20</v>
      </c>
      <c r="O2685" s="1" t="s">
        <v>46</v>
      </c>
      <c r="P2685" s="1">
        <f t="shared" si="41"/>
        <v>11320</v>
      </c>
    </row>
    <row r="2686" spans="2:16" ht="10.55" customHeight="1" x14ac:dyDescent="0.3">
      <c r="B2686" s="1">
        <v>11337</v>
      </c>
      <c r="C2686" s="1">
        <v>800002532</v>
      </c>
      <c r="D2686" s="1" t="s">
        <v>2194</v>
      </c>
      <c r="E2686" s="12">
        <v>17396557000196</v>
      </c>
      <c r="F2686" s="1" t="s">
        <v>7940</v>
      </c>
      <c r="G2686" s="1" t="s">
        <v>7941</v>
      </c>
      <c r="H2686" s="1">
        <v>31255180</v>
      </c>
      <c r="I2686" s="1" t="s">
        <v>3781</v>
      </c>
      <c r="J2686" s="1" t="s">
        <v>45</v>
      </c>
      <c r="K2686" s="1" t="s">
        <v>19</v>
      </c>
      <c r="L2686"/>
      <c r="M2686"/>
      <c r="N2686" s="1" t="s">
        <v>20</v>
      </c>
      <c r="O2686" s="1" t="s">
        <v>46</v>
      </c>
      <c r="P2686" s="1">
        <f t="shared" si="41"/>
        <v>11337</v>
      </c>
    </row>
    <row r="2687" spans="2:16" ht="10.55" customHeight="1" x14ac:dyDescent="0.3">
      <c r="B2687" s="1">
        <v>11403</v>
      </c>
      <c r="C2687" s="1">
        <v>800002547</v>
      </c>
      <c r="D2687" s="1" t="s">
        <v>7942</v>
      </c>
      <c r="E2687" s="12">
        <v>1198448000124</v>
      </c>
      <c r="F2687" s="1" t="s">
        <v>7943</v>
      </c>
      <c r="G2687" s="1" t="s">
        <v>7944</v>
      </c>
      <c r="H2687" s="1">
        <v>30190131</v>
      </c>
      <c r="I2687" s="1" t="s">
        <v>3781</v>
      </c>
      <c r="J2687" s="1" t="s">
        <v>45</v>
      </c>
      <c r="K2687" s="1" t="s">
        <v>19</v>
      </c>
      <c r="L2687"/>
      <c r="M2687"/>
      <c r="N2687" s="1" t="s">
        <v>20</v>
      </c>
      <c r="O2687" s="1" t="s">
        <v>46</v>
      </c>
      <c r="P2687" s="1">
        <f t="shared" si="41"/>
        <v>11403</v>
      </c>
    </row>
    <row r="2688" spans="2:16" ht="10.55" customHeight="1" x14ac:dyDescent="0.3">
      <c r="B2688" s="1">
        <v>11441</v>
      </c>
      <c r="C2688" s="1">
        <v>800002557</v>
      </c>
      <c r="D2688" s="1" t="s">
        <v>7945</v>
      </c>
      <c r="E2688" s="12">
        <v>21548383000107</v>
      </c>
      <c r="F2688" s="1" t="s">
        <v>7946</v>
      </c>
      <c r="G2688" s="1" t="s">
        <v>7947</v>
      </c>
      <c r="H2688" s="1">
        <v>31555000</v>
      </c>
      <c r="I2688" s="1" t="s">
        <v>3781</v>
      </c>
      <c r="J2688" s="1" t="s">
        <v>45</v>
      </c>
      <c r="K2688" s="1" t="s">
        <v>19</v>
      </c>
      <c r="L2688"/>
      <c r="M2688"/>
      <c r="N2688" s="1" t="s">
        <v>20</v>
      </c>
      <c r="O2688" s="1" t="s">
        <v>46</v>
      </c>
      <c r="P2688" s="1">
        <f t="shared" si="41"/>
        <v>11441</v>
      </c>
    </row>
    <row r="2689" spans="2:16" ht="10.55" customHeight="1" x14ac:dyDescent="0.3">
      <c r="B2689" s="1">
        <v>11457</v>
      </c>
      <c r="C2689" s="1">
        <v>800002561</v>
      </c>
      <c r="D2689" s="1" t="s">
        <v>7948</v>
      </c>
      <c r="E2689" s="12">
        <v>25703208000106</v>
      </c>
      <c r="F2689" s="1" t="s">
        <v>7949</v>
      </c>
      <c r="G2689" s="1" t="s">
        <v>7950</v>
      </c>
      <c r="H2689" s="1">
        <v>30160011</v>
      </c>
      <c r="I2689" s="1" t="s">
        <v>3781</v>
      </c>
      <c r="J2689" s="1" t="s">
        <v>45</v>
      </c>
      <c r="K2689" s="1" t="s">
        <v>19</v>
      </c>
      <c r="L2689"/>
      <c r="M2689"/>
      <c r="N2689" s="1" t="s">
        <v>20</v>
      </c>
      <c r="O2689" s="1" t="s">
        <v>46</v>
      </c>
      <c r="P2689" s="1">
        <f t="shared" si="41"/>
        <v>11457</v>
      </c>
    </row>
    <row r="2690" spans="2:16" ht="10.55" customHeight="1" x14ac:dyDescent="0.3">
      <c r="B2690" s="1">
        <v>11462</v>
      </c>
      <c r="C2690" s="1">
        <v>800002562</v>
      </c>
      <c r="D2690" s="1" t="s">
        <v>7951</v>
      </c>
      <c r="E2690" s="12">
        <v>34560391000110</v>
      </c>
      <c r="F2690" s="1" t="s">
        <v>7952</v>
      </c>
      <c r="G2690" s="1" t="s">
        <v>7953</v>
      </c>
      <c r="H2690" s="1">
        <v>30750585</v>
      </c>
      <c r="I2690" s="1" t="s">
        <v>3781</v>
      </c>
      <c r="J2690" s="1" t="s">
        <v>45</v>
      </c>
      <c r="K2690" s="1" t="s">
        <v>19</v>
      </c>
      <c r="L2690"/>
      <c r="M2690"/>
      <c r="N2690" s="1" t="s">
        <v>20</v>
      </c>
      <c r="O2690" s="1" t="s">
        <v>46</v>
      </c>
      <c r="P2690" s="1">
        <f t="shared" ref="P2690:P2753" si="42">B2690</f>
        <v>11462</v>
      </c>
    </row>
    <row r="2691" spans="2:16" ht="10.55" customHeight="1" x14ac:dyDescent="0.3">
      <c r="B2691" s="1">
        <v>11473</v>
      </c>
      <c r="C2691" s="1">
        <v>800002563</v>
      </c>
      <c r="D2691" s="1" t="s">
        <v>7954</v>
      </c>
      <c r="E2691" s="12">
        <v>66400219000196</v>
      </c>
      <c r="F2691" s="1" t="s">
        <v>7955</v>
      </c>
      <c r="G2691" s="1" t="s">
        <v>7956</v>
      </c>
      <c r="H2691" s="1">
        <v>30330000</v>
      </c>
      <c r="I2691" s="1" t="s">
        <v>3781</v>
      </c>
      <c r="J2691" s="1" t="s">
        <v>45</v>
      </c>
      <c r="K2691" s="1" t="s">
        <v>19</v>
      </c>
      <c r="L2691"/>
      <c r="M2691"/>
      <c r="N2691" s="1" t="s">
        <v>20</v>
      </c>
      <c r="O2691" s="1" t="s">
        <v>46</v>
      </c>
      <c r="P2691" s="1">
        <f t="shared" si="42"/>
        <v>11473</v>
      </c>
    </row>
    <row r="2692" spans="2:16" ht="10.55" customHeight="1" x14ac:dyDescent="0.3">
      <c r="B2692" s="1">
        <v>11513</v>
      </c>
      <c r="C2692" s="1">
        <v>800002573</v>
      </c>
      <c r="D2692" s="1" t="s">
        <v>7957</v>
      </c>
      <c r="E2692" s="12">
        <v>21059381000154</v>
      </c>
      <c r="F2692" s="1" t="s">
        <v>7958</v>
      </c>
      <c r="G2692" s="1" t="s">
        <v>7959</v>
      </c>
      <c r="H2692" s="1">
        <v>30430030</v>
      </c>
      <c r="I2692" s="1" t="s">
        <v>3781</v>
      </c>
      <c r="J2692" s="1" t="s">
        <v>45</v>
      </c>
      <c r="K2692" s="1" t="s">
        <v>19</v>
      </c>
      <c r="L2692"/>
      <c r="M2692"/>
      <c r="N2692" s="1" t="s">
        <v>20</v>
      </c>
      <c r="O2692" s="1" t="s">
        <v>46</v>
      </c>
      <c r="P2692" s="1">
        <f t="shared" si="42"/>
        <v>11513</v>
      </c>
    </row>
    <row r="2693" spans="2:16" ht="10.55" customHeight="1" x14ac:dyDescent="0.3">
      <c r="B2693" s="1">
        <v>11535</v>
      </c>
      <c r="C2693" s="1">
        <v>800002576</v>
      </c>
      <c r="D2693" s="1" t="s">
        <v>7960</v>
      </c>
      <c r="E2693" s="12">
        <v>1623900000158</v>
      </c>
      <c r="F2693" s="1" t="s">
        <v>7961</v>
      </c>
      <c r="G2693" s="1" t="s">
        <v>7962</v>
      </c>
      <c r="H2693" s="1">
        <v>31170800</v>
      </c>
      <c r="I2693" s="1" t="s">
        <v>3781</v>
      </c>
      <c r="J2693" s="1" t="s">
        <v>45</v>
      </c>
      <c r="K2693" s="1" t="s">
        <v>19</v>
      </c>
      <c r="L2693"/>
      <c r="M2693"/>
      <c r="N2693" s="1" t="s">
        <v>20</v>
      </c>
      <c r="O2693" s="1" t="s">
        <v>46</v>
      </c>
      <c r="P2693" s="1">
        <f t="shared" si="42"/>
        <v>11535</v>
      </c>
    </row>
    <row r="2694" spans="2:16" ht="10.55" customHeight="1" x14ac:dyDescent="0.3">
      <c r="B2694" s="1">
        <v>11537</v>
      </c>
      <c r="C2694" s="1">
        <v>800002578</v>
      </c>
      <c r="D2694" s="1" t="s">
        <v>7963</v>
      </c>
      <c r="E2694" s="12">
        <v>21905450000101</v>
      </c>
      <c r="F2694" s="1" t="s">
        <v>7964</v>
      </c>
      <c r="G2694" s="1" t="s">
        <v>7965</v>
      </c>
      <c r="H2694" s="1">
        <v>31950640</v>
      </c>
      <c r="I2694" s="1" t="s">
        <v>3781</v>
      </c>
      <c r="J2694" s="1" t="s">
        <v>45</v>
      </c>
      <c r="K2694" s="1" t="s">
        <v>19</v>
      </c>
      <c r="L2694"/>
      <c r="M2694"/>
      <c r="N2694" s="1" t="s">
        <v>20</v>
      </c>
      <c r="O2694" s="1" t="s">
        <v>46</v>
      </c>
      <c r="P2694" s="1">
        <f t="shared" si="42"/>
        <v>11537</v>
      </c>
    </row>
    <row r="2695" spans="2:16" ht="10.55" customHeight="1" x14ac:dyDescent="0.3">
      <c r="B2695" s="1">
        <v>11553</v>
      </c>
      <c r="C2695" s="1">
        <v>800002583</v>
      </c>
      <c r="D2695" s="1" t="s">
        <v>7966</v>
      </c>
      <c r="E2695" s="12">
        <v>71799000107</v>
      </c>
      <c r="F2695" s="1" t="s">
        <v>7967</v>
      </c>
      <c r="G2695" s="1" t="s">
        <v>7968</v>
      </c>
      <c r="H2695" s="1">
        <v>30140100</v>
      </c>
      <c r="I2695" s="1" t="s">
        <v>3781</v>
      </c>
      <c r="J2695" s="1" t="s">
        <v>45</v>
      </c>
      <c r="K2695" s="1" t="s">
        <v>19</v>
      </c>
      <c r="L2695"/>
      <c r="M2695"/>
      <c r="N2695" s="1" t="s">
        <v>20</v>
      </c>
      <c r="O2695" s="1" t="s">
        <v>46</v>
      </c>
      <c r="P2695" s="1">
        <f t="shared" si="42"/>
        <v>11553</v>
      </c>
    </row>
    <row r="2696" spans="2:16" ht="10.55" customHeight="1" x14ac:dyDescent="0.3">
      <c r="B2696" s="1">
        <v>11564</v>
      </c>
      <c r="C2696" s="1">
        <v>800002586</v>
      </c>
      <c r="D2696" s="1" t="s">
        <v>7969</v>
      </c>
      <c r="E2696" s="12">
        <v>697200000145</v>
      </c>
      <c r="F2696" s="1" t="s">
        <v>7970</v>
      </c>
      <c r="G2696" s="1" t="s">
        <v>7971</v>
      </c>
      <c r="H2696" s="1">
        <v>31270380</v>
      </c>
      <c r="I2696" s="1" t="s">
        <v>3781</v>
      </c>
      <c r="J2696" s="1" t="s">
        <v>45</v>
      </c>
      <c r="K2696" s="1" t="s">
        <v>19</v>
      </c>
      <c r="L2696"/>
      <c r="M2696"/>
      <c r="N2696" s="1" t="s">
        <v>20</v>
      </c>
      <c r="O2696" s="1" t="s">
        <v>46</v>
      </c>
      <c r="P2696" s="1">
        <f t="shared" si="42"/>
        <v>11564</v>
      </c>
    </row>
    <row r="2697" spans="2:16" ht="10.55" customHeight="1" x14ac:dyDescent="0.3">
      <c r="B2697" s="1">
        <v>11567</v>
      </c>
      <c r="C2697" s="1">
        <v>800002587</v>
      </c>
      <c r="D2697" s="1" t="s">
        <v>7972</v>
      </c>
      <c r="E2697" s="12">
        <v>17500562000105</v>
      </c>
      <c r="F2697" s="1" t="s">
        <v>7973</v>
      </c>
      <c r="G2697" s="1" t="s">
        <v>7974</v>
      </c>
      <c r="H2697" s="1">
        <v>30140000</v>
      </c>
      <c r="I2697" s="1" t="s">
        <v>3781</v>
      </c>
      <c r="J2697" s="1" t="s">
        <v>45</v>
      </c>
      <c r="K2697" s="1" t="s">
        <v>19</v>
      </c>
      <c r="L2697"/>
      <c r="M2697"/>
      <c r="N2697" s="1" t="s">
        <v>20</v>
      </c>
      <c r="O2697" s="1" t="s">
        <v>46</v>
      </c>
      <c r="P2697" s="1">
        <f t="shared" si="42"/>
        <v>11567</v>
      </c>
    </row>
    <row r="2698" spans="2:16" ht="10.55" customHeight="1" x14ac:dyDescent="0.3">
      <c r="B2698" s="1">
        <v>11614</v>
      </c>
      <c r="C2698" s="1">
        <v>800002595</v>
      </c>
      <c r="D2698" s="1" t="s">
        <v>7975</v>
      </c>
      <c r="E2698" s="12">
        <v>65295172000185</v>
      </c>
      <c r="F2698" s="1" t="s">
        <v>7976</v>
      </c>
      <c r="G2698" s="1" t="s">
        <v>7977</v>
      </c>
      <c r="H2698" s="1">
        <v>34000000</v>
      </c>
      <c r="I2698" s="1" t="s">
        <v>3781</v>
      </c>
      <c r="J2698" s="1" t="s">
        <v>45</v>
      </c>
      <c r="K2698" s="1" t="s">
        <v>19</v>
      </c>
      <c r="L2698"/>
      <c r="M2698"/>
      <c r="N2698" s="1" t="s">
        <v>20</v>
      </c>
      <c r="O2698" s="1" t="s">
        <v>46</v>
      </c>
      <c r="P2698" s="1">
        <f t="shared" si="42"/>
        <v>11614</v>
      </c>
    </row>
    <row r="2699" spans="2:16" ht="10.55" customHeight="1" x14ac:dyDescent="0.3">
      <c r="B2699" s="1">
        <v>11625</v>
      </c>
      <c r="C2699" s="1">
        <v>800002599</v>
      </c>
      <c r="D2699" s="1" t="s">
        <v>7978</v>
      </c>
      <c r="E2699" s="12">
        <v>1607361000163</v>
      </c>
      <c r="F2699" s="1" t="s">
        <v>7979</v>
      </c>
      <c r="G2699" s="1" t="s">
        <v>7980</v>
      </c>
      <c r="H2699" s="1">
        <v>30180101</v>
      </c>
      <c r="I2699" s="1" t="s">
        <v>3781</v>
      </c>
      <c r="J2699" s="1" t="s">
        <v>45</v>
      </c>
      <c r="K2699" s="1" t="s">
        <v>19</v>
      </c>
      <c r="L2699"/>
      <c r="M2699"/>
      <c r="N2699" s="1" t="s">
        <v>20</v>
      </c>
      <c r="O2699" s="1" t="s">
        <v>46</v>
      </c>
      <c r="P2699" s="1">
        <f t="shared" si="42"/>
        <v>11625</v>
      </c>
    </row>
    <row r="2700" spans="2:16" ht="10.55" customHeight="1" x14ac:dyDescent="0.3">
      <c r="B2700" s="1">
        <v>11629</v>
      </c>
      <c r="C2700" s="1">
        <v>800002600</v>
      </c>
      <c r="D2700" s="1" t="s">
        <v>7981</v>
      </c>
      <c r="E2700" s="12">
        <v>1485079000150</v>
      </c>
      <c r="F2700" s="1" t="s">
        <v>7982</v>
      </c>
      <c r="G2700" s="1" t="s">
        <v>7983</v>
      </c>
      <c r="H2700" s="1">
        <v>30130140</v>
      </c>
      <c r="I2700" s="1" t="s">
        <v>3781</v>
      </c>
      <c r="J2700" s="1" t="s">
        <v>45</v>
      </c>
      <c r="K2700" s="1" t="s">
        <v>19</v>
      </c>
      <c r="L2700"/>
      <c r="M2700"/>
      <c r="N2700" s="1" t="s">
        <v>20</v>
      </c>
      <c r="O2700" s="1" t="s">
        <v>46</v>
      </c>
      <c r="P2700" s="1">
        <f t="shared" si="42"/>
        <v>11629</v>
      </c>
    </row>
    <row r="2701" spans="2:16" ht="10.55" customHeight="1" x14ac:dyDescent="0.3">
      <c r="B2701" s="1">
        <v>11634</v>
      </c>
      <c r="C2701" s="1">
        <v>800002601</v>
      </c>
      <c r="D2701" s="1" t="s">
        <v>7984</v>
      </c>
      <c r="E2701" s="12">
        <v>25618133000157</v>
      </c>
      <c r="F2701" s="1" t="s">
        <v>7985</v>
      </c>
      <c r="G2701" s="1" t="s">
        <v>7986</v>
      </c>
      <c r="H2701" s="1">
        <v>30350060</v>
      </c>
      <c r="I2701" s="1" t="s">
        <v>3781</v>
      </c>
      <c r="J2701" s="1" t="s">
        <v>45</v>
      </c>
      <c r="K2701" s="1" t="s">
        <v>19</v>
      </c>
      <c r="L2701"/>
      <c r="M2701"/>
      <c r="N2701" s="1" t="s">
        <v>20</v>
      </c>
      <c r="O2701" s="1" t="s">
        <v>46</v>
      </c>
      <c r="P2701" s="1">
        <f t="shared" si="42"/>
        <v>11634</v>
      </c>
    </row>
    <row r="2702" spans="2:16" ht="10.55" customHeight="1" x14ac:dyDescent="0.3">
      <c r="B2702" s="1">
        <v>11645</v>
      </c>
      <c r="C2702" s="1">
        <v>800002602</v>
      </c>
      <c r="D2702" s="1" t="s">
        <v>7987</v>
      </c>
      <c r="E2702" s="12">
        <v>38726170000120</v>
      </c>
      <c r="F2702" s="1" t="s">
        <v>7988</v>
      </c>
      <c r="G2702" s="1" t="s">
        <v>7989</v>
      </c>
      <c r="H2702" s="1">
        <v>30130160</v>
      </c>
      <c r="I2702" s="1" t="s">
        <v>3781</v>
      </c>
      <c r="J2702" s="1" t="s">
        <v>45</v>
      </c>
      <c r="K2702" s="1" t="s">
        <v>19</v>
      </c>
      <c r="L2702"/>
      <c r="M2702"/>
      <c r="N2702" s="1" t="s">
        <v>20</v>
      </c>
      <c r="O2702" s="1" t="s">
        <v>46</v>
      </c>
      <c r="P2702" s="1">
        <f t="shared" si="42"/>
        <v>11645</v>
      </c>
    </row>
    <row r="2703" spans="2:16" ht="10.55" customHeight="1" x14ac:dyDescent="0.3">
      <c r="B2703" s="1">
        <v>11650</v>
      </c>
      <c r="C2703" s="1">
        <v>800002603</v>
      </c>
      <c r="D2703" s="1" t="s">
        <v>7990</v>
      </c>
      <c r="E2703" s="12">
        <v>20764973000104</v>
      </c>
      <c r="F2703" s="1" t="s">
        <v>7991</v>
      </c>
      <c r="G2703" s="1" t="s">
        <v>7992</v>
      </c>
      <c r="H2703" s="1">
        <v>31810280</v>
      </c>
      <c r="I2703" s="1" t="s">
        <v>3781</v>
      </c>
      <c r="J2703" s="1" t="s">
        <v>45</v>
      </c>
      <c r="K2703" s="1" t="s">
        <v>19</v>
      </c>
      <c r="L2703"/>
      <c r="M2703"/>
      <c r="N2703" s="1" t="s">
        <v>20</v>
      </c>
      <c r="O2703" s="1" t="s">
        <v>46</v>
      </c>
      <c r="P2703" s="1">
        <f t="shared" si="42"/>
        <v>11650</v>
      </c>
    </row>
    <row r="2704" spans="2:16" ht="10.55" customHeight="1" x14ac:dyDescent="0.3">
      <c r="B2704" s="1">
        <v>11654</v>
      </c>
      <c r="C2704" s="1">
        <v>800002606</v>
      </c>
      <c r="D2704" s="1" t="s">
        <v>7993</v>
      </c>
      <c r="E2704" s="12">
        <v>1592697000108</v>
      </c>
      <c r="F2704" s="1" t="s">
        <v>7994</v>
      </c>
      <c r="G2704" s="1" t="s">
        <v>7995</v>
      </c>
      <c r="H2704" s="1">
        <v>31555000</v>
      </c>
      <c r="I2704" s="1" t="s">
        <v>3781</v>
      </c>
      <c r="J2704" s="1" t="s">
        <v>45</v>
      </c>
      <c r="K2704" s="1" t="s">
        <v>19</v>
      </c>
      <c r="L2704"/>
      <c r="M2704"/>
      <c r="N2704" s="1" t="s">
        <v>20</v>
      </c>
      <c r="O2704" s="1" t="s">
        <v>46</v>
      </c>
      <c r="P2704" s="1">
        <f t="shared" si="42"/>
        <v>11654</v>
      </c>
    </row>
    <row r="2705" spans="2:16" ht="10.55" customHeight="1" x14ac:dyDescent="0.3">
      <c r="B2705" s="1">
        <v>11671</v>
      </c>
      <c r="C2705" s="1">
        <v>800002611</v>
      </c>
      <c r="D2705" s="1" t="s">
        <v>7996</v>
      </c>
      <c r="E2705" s="12">
        <v>1400104000156</v>
      </c>
      <c r="F2705" s="1" t="s">
        <v>7997</v>
      </c>
      <c r="G2705" s="1" t="s">
        <v>7998</v>
      </c>
      <c r="H2705" s="1">
        <v>30710560</v>
      </c>
      <c r="I2705" s="1" t="s">
        <v>3781</v>
      </c>
      <c r="J2705" s="1" t="s">
        <v>45</v>
      </c>
      <c r="K2705" s="1" t="s">
        <v>19</v>
      </c>
      <c r="L2705"/>
      <c r="M2705"/>
      <c r="N2705" s="1" t="s">
        <v>20</v>
      </c>
      <c r="O2705" s="1" t="s">
        <v>46</v>
      </c>
      <c r="P2705" s="1">
        <f t="shared" si="42"/>
        <v>11671</v>
      </c>
    </row>
    <row r="2706" spans="2:16" ht="10.55" customHeight="1" x14ac:dyDescent="0.3">
      <c r="B2706" s="1">
        <v>11672</v>
      </c>
      <c r="C2706" s="1">
        <v>800002612</v>
      </c>
      <c r="D2706" s="1" t="s">
        <v>1702</v>
      </c>
      <c r="E2706" s="12">
        <v>107553000148</v>
      </c>
      <c r="F2706" s="1" t="s">
        <v>7999</v>
      </c>
      <c r="G2706" s="1" t="s">
        <v>8000</v>
      </c>
      <c r="H2706" s="1">
        <v>30220060</v>
      </c>
      <c r="I2706" s="1" t="s">
        <v>3781</v>
      </c>
      <c r="J2706" s="1" t="s">
        <v>45</v>
      </c>
      <c r="K2706" s="1" t="s">
        <v>19</v>
      </c>
      <c r="L2706"/>
      <c r="M2706"/>
      <c r="N2706" s="1" t="s">
        <v>20</v>
      </c>
      <c r="O2706" s="1" t="s">
        <v>46</v>
      </c>
      <c r="P2706" s="1">
        <f t="shared" si="42"/>
        <v>11672</v>
      </c>
    </row>
    <row r="2707" spans="2:16" ht="10.55" customHeight="1" x14ac:dyDescent="0.3">
      <c r="B2707" s="1">
        <v>11680</v>
      </c>
      <c r="C2707" s="1">
        <v>800002613</v>
      </c>
      <c r="D2707" s="1" t="s">
        <v>8001</v>
      </c>
      <c r="E2707" s="12">
        <v>42988600000150</v>
      </c>
      <c r="F2707" s="1" t="s">
        <v>8002</v>
      </c>
      <c r="G2707" s="1" t="s">
        <v>8003</v>
      </c>
      <c r="H2707" s="1">
        <v>30330090</v>
      </c>
      <c r="I2707" s="1" t="s">
        <v>3781</v>
      </c>
      <c r="J2707" s="1" t="s">
        <v>45</v>
      </c>
      <c r="K2707" s="1" t="s">
        <v>19</v>
      </c>
      <c r="L2707"/>
      <c r="M2707"/>
      <c r="N2707" s="1" t="s">
        <v>20</v>
      </c>
      <c r="O2707" s="1" t="s">
        <v>46</v>
      </c>
      <c r="P2707" s="1">
        <f t="shared" si="42"/>
        <v>11680</v>
      </c>
    </row>
    <row r="2708" spans="2:16" ht="10.55" customHeight="1" x14ac:dyDescent="0.3">
      <c r="B2708" s="1">
        <v>11702</v>
      </c>
      <c r="C2708" s="1">
        <v>800002616</v>
      </c>
      <c r="D2708" s="1" t="s">
        <v>8004</v>
      </c>
      <c r="E2708" s="12">
        <v>17216508000205</v>
      </c>
      <c r="F2708" s="1" t="s">
        <v>8005</v>
      </c>
      <c r="G2708" s="1" t="s">
        <v>8006</v>
      </c>
      <c r="H2708" s="1">
        <v>30120050</v>
      </c>
      <c r="I2708" s="1" t="s">
        <v>3781</v>
      </c>
      <c r="J2708" s="1" t="s">
        <v>45</v>
      </c>
      <c r="K2708" s="1" t="s">
        <v>19</v>
      </c>
      <c r="L2708"/>
      <c r="M2708"/>
      <c r="N2708" s="1" t="s">
        <v>20</v>
      </c>
      <c r="O2708" s="1" t="s">
        <v>46</v>
      </c>
      <c r="P2708" s="1">
        <f t="shared" si="42"/>
        <v>11702</v>
      </c>
    </row>
    <row r="2709" spans="2:16" ht="10.55" customHeight="1" x14ac:dyDescent="0.3">
      <c r="B2709" s="1">
        <v>11706</v>
      </c>
      <c r="C2709" s="1">
        <v>800002617</v>
      </c>
      <c r="D2709" s="1" t="s">
        <v>8007</v>
      </c>
      <c r="E2709" s="12">
        <v>23375496000183</v>
      </c>
      <c r="F2709" s="1" t="s">
        <v>8008</v>
      </c>
      <c r="G2709" s="1" t="s">
        <v>8009</v>
      </c>
      <c r="H2709" s="1">
        <v>30350170</v>
      </c>
      <c r="I2709" s="1" t="s">
        <v>3781</v>
      </c>
      <c r="J2709" s="1" t="s">
        <v>45</v>
      </c>
      <c r="K2709" s="1" t="s">
        <v>19</v>
      </c>
      <c r="L2709"/>
      <c r="M2709"/>
      <c r="N2709" s="1" t="s">
        <v>20</v>
      </c>
      <c r="O2709" s="1" t="s">
        <v>46</v>
      </c>
      <c r="P2709" s="1">
        <f t="shared" si="42"/>
        <v>11706</v>
      </c>
    </row>
    <row r="2710" spans="2:16" ht="10.55" customHeight="1" x14ac:dyDescent="0.3">
      <c r="B2710" s="1">
        <v>11735</v>
      </c>
      <c r="C2710" s="1">
        <v>800002622</v>
      </c>
      <c r="D2710" s="1" t="s">
        <v>8010</v>
      </c>
      <c r="E2710" s="12">
        <v>16618217000108</v>
      </c>
      <c r="F2710" s="1" t="s">
        <v>8011</v>
      </c>
      <c r="G2710" s="1" t="s">
        <v>8012</v>
      </c>
      <c r="H2710" s="1">
        <v>30120050</v>
      </c>
      <c r="I2710" s="1" t="s">
        <v>3781</v>
      </c>
      <c r="J2710" s="1" t="s">
        <v>45</v>
      </c>
      <c r="K2710" s="1" t="s">
        <v>19</v>
      </c>
      <c r="L2710"/>
      <c r="M2710"/>
      <c r="N2710" s="1" t="s">
        <v>20</v>
      </c>
      <c r="O2710" s="1" t="s">
        <v>46</v>
      </c>
      <c r="P2710" s="1">
        <f t="shared" si="42"/>
        <v>11735</v>
      </c>
    </row>
    <row r="2711" spans="2:16" ht="10.55" customHeight="1" x14ac:dyDescent="0.3">
      <c r="B2711" s="1">
        <v>11748</v>
      </c>
      <c r="C2711" s="1">
        <v>800002625</v>
      </c>
      <c r="D2711" s="1" t="s">
        <v>8013</v>
      </c>
      <c r="E2711" s="12">
        <v>16520264000459</v>
      </c>
      <c r="F2711" s="1" t="s">
        <v>8014</v>
      </c>
      <c r="G2711" s="1" t="s">
        <v>8015</v>
      </c>
      <c r="H2711" s="1">
        <v>30775420</v>
      </c>
      <c r="I2711" s="1" t="s">
        <v>3781</v>
      </c>
      <c r="J2711" s="1" t="s">
        <v>45</v>
      </c>
      <c r="K2711" s="1" t="s">
        <v>19</v>
      </c>
      <c r="L2711"/>
      <c r="M2711"/>
      <c r="N2711" s="1" t="s">
        <v>20</v>
      </c>
      <c r="O2711" s="1" t="s">
        <v>46</v>
      </c>
      <c r="P2711" s="1">
        <f t="shared" si="42"/>
        <v>11748</v>
      </c>
    </row>
    <row r="2712" spans="2:16" ht="10.55" customHeight="1" x14ac:dyDescent="0.3">
      <c r="B2712" s="1">
        <v>11771</v>
      </c>
      <c r="C2712" s="1">
        <v>800002631</v>
      </c>
      <c r="D2712" s="1" t="s">
        <v>8016</v>
      </c>
      <c r="E2712" s="12">
        <v>1795246000160</v>
      </c>
      <c r="F2712" s="1" t="s">
        <v>8017</v>
      </c>
      <c r="G2712" s="1" t="s">
        <v>8018</v>
      </c>
      <c r="H2712" s="1">
        <v>31110320</v>
      </c>
      <c r="I2712" s="1" t="s">
        <v>3781</v>
      </c>
      <c r="J2712" s="1" t="s">
        <v>45</v>
      </c>
      <c r="K2712" s="1" t="s">
        <v>19</v>
      </c>
      <c r="L2712"/>
      <c r="M2712"/>
      <c r="N2712" s="1" t="s">
        <v>20</v>
      </c>
      <c r="O2712" s="1" t="s">
        <v>46</v>
      </c>
      <c r="P2712" s="1">
        <f t="shared" si="42"/>
        <v>11771</v>
      </c>
    </row>
    <row r="2713" spans="2:16" ht="10.55" customHeight="1" x14ac:dyDescent="0.3">
      <c r="B2713" s="1">
        <v>11794</v>
      </c>
      <c r="C2713" s="1">
        <v>800002633</v>
      </c>
      <c r="D2713" s="1" t="s">
        <v>8019</v>
      </c>
      <c r="E2713" s="12">
        <v>64397185000100</v>
      </c>
      <c r="F2713" s="1" t="s">
        <v>8020</v>
      </c>
      <c r="G2713" s="1" t="s">
        <v>8021</v>
      </c>
      <c r="H2713" s="1">
        <v>30260270</v>
      </c>
      <c r="I2713" s="1" t="s">
        <v>3781</v>
      </c>
      <c r="J2713" s="1" t="s">
        <v>45</v>
      </c>
      <c r="K2713" s="1" t="s">
        <v>19</v>
      </c>
      <c r="L2713"/>
      <c r="M2713"/>
      <c r="N2713" s="1" t="s">
        <v>20</v>
      </c>
      <c r="O2713" s="1" t="s">
        <v>46</v>
      </c>
      <c r="P2713" s="1">
        <f t="shared" si="42"/>
        <v>11794</v>
      </c>
    </row>
    <row r="2714" spans="2:16" ht="10.55" customHeight="1" x14ac:dyDescent="0.3">
      <c r="B2714" s="1">
        <v>11852</v>
      </c>
      <c r="C2714" s="1">
        <v>800002642</v>
      </c>
      <c r="D2714" s="1" t="s">
        <v>8022</v>
      </c>
      <c r="E2714" s="12">
        <v>64295074000185</v>
      </c>
      <c r="F2714" s="1" t="s">
        <v>8023</v>
      </c>
      <c r="G2714" s="1" t="s">
        <v>8024</v>
      </c>
      <c r="H2714" s="1">
        <v>30140130</v>
      </c>
      <c r="I2714" s="1" t="s">
        <v>3781</v>
      </c>
      <c r="J2714" s="1" t="s">
        <v>45</v>
      </c>
      <c r="K2714" s="1" t="s">
        <v>19</v>
      </c>
      <c r="L2714"/>
      <c r="M2714"/>
      <c r="N2714" s="1" t="s">
        <v>20</v>
      </c>
      <c r="O2714" s="1" t="s">
        <v>46</v>
      </c>
      <c r="P2714" s="1">
        <f t="shared" si="42"/>
        <v>11852</v>
      </c>
    </row>
    <row r="2715" spans="2:16" ht="10.55" customHeight="1" x14ac:dyDescent="0.3">
      <c r="B2715" s="1">
        <v>11853</v>
      </c>
      <c r="C2715" s="1">
        <v>800002643</v>
      </c>
      <c r="D2715" s="1" t="s">
        <v>8025</v>
      </c>
      <c r="E2715" s="12">
        <v>1009681001789</v>
      </c>
      <c r="F2715" s="1" t="s">
        <v>8026</v>
      </c>
      <c r="G2715" s="1" t="s">
        <v>8027</v>
      </c>
      <c r="H2715" s="1">
        <v>30150290</v>
      </c>
      <c r="I2715" s="1" t="s">
        <v>3781</v>
      </c>
      <c r="J2715" s="1" t="s">
        <v>45</v>
      </c>
      <c r="K2715" s="1" t="s">
        <v>19</v>
      </c>
      <c r="L2715"/>
      <c r="M2715"/>
      <c r="N2715" s="1" t="s">
        <v>20</v>
      </c>
      <c r="O2715" s="1" t="s">
        <v>46</v>
      </c>
      <c r="P2715" s="1">
        <f t="shared" si="42"/>
        <v>11853</v>
      </c>
    </row>
    <row r="2716" spans="2:16" ht="10.55" customHeight="1" x14ac:dyDescent="0.3">
      <c r="B2716" s="1">
        <v>11866</v>
      </c>
      <c r="C2716" s="1">
        <v>800002645</v>
      </c>
      <c r="D2716" s="1" t="s">
        <v>8028</v>
      </c>
      <c r="E2716" s="12">
        <v>42851311000104</v>
      </c>
      <c r="F2716" s="1" t="s">
        <v>8029</v>
      </c>
      <c r="G2716" s="1" t="s">
        <v>8030</v>
      </c>
      <c r="H2716" s="1">
        <v>31010070</v>
      </c>
      <c r="I2716" s="1" t="s">
        <v>3781</v>
      </c>
      <c r="J2716" s="1" t="s">
        <v>45</v>
      </c>
      <c r="K2716" s="1" t="s">
        <v>19</v>
      </c>
      <c r="L2716"/>
      <c r="M2716"/>
      <c r="N2716" s="1" t="s">
        <v>20</v>
      </c>
      <c r="O2716" s="1" t="s">
        <v>46</v>
      </c>
      <c r="P2716" s="1">
        <f t="shared" si="42"/>
        <v>11866</v>
      </c>
    </row>
    <row r="2717" spans="2:16" ht="10.55" customHeight="1" x14ac:dyDescent="0.3">
      <c r="B2717" s="1">
        <v>11935</v>
      </c>
      <c r="C2717" s="1">
        <v>800002655</v>
      </c>
      <c r="D2717" s="1" t="s">
        <v>8031</v>
      </c>
      <c r="E2717" s="12">
        <v>1510444000130</v>
      </c>
      <c r="F2717" s="1" t="s">
        <v>8032</v>
      </c>
      <c r="G2717" s="1" t="s">
        <v>8033</v>
      </c>
      <c r="H2717" s="1">
        <v>30140001</v>
      </c>
      <c r="I2717" s="1" t="s">
        <v>3781</v>
      </c>
      <c r="J2717" s="1" t="s">
        <v>45</v>
      </c>
      <c r="K2717" s="1" t="s">
        <v>19</v>
      </c>
      <c r="L2717"/>
      <c r="M2717"/>
      <c r="N2717" s="1" t="s">
        <v>20</v>
      </c>
      <c r="O2717" s="1" t="s">
        <v>46</v>
      </c>
      <c r="P2717" s="1">
        <f t="shared" si="42"/>
        <v>11935</v>
      </c>
    </row>
    <row r="2718" spans="2:16" ht="10.55" customHeight="1" x14ac:dyDescent="0.3">
      <c r="B2718" s="1">
        <v>11946</v>
      </c>
      <c r="C2718" s="1">
        <v>800002657</v>
      </c>
      <c r="D2718" s="1" t="s">
        <v>8034</v>
      </c>
      <c r="E2718" s="12">
        <v>19859784000136</v>
      </c>
      <c r="F2718" s="1" t="s">
        <v>8035</v>
      </c>
      <c r="G2718" s="1" t="s">
        <v>8036</v>
      </c>
      <c r="H2718" s="1">
        <v>30390515</v>
      </c>
      <c r="I2718" s="1" t="s">
        <v>3781</v>
      </c>
      <c r="J2718" s="1" t="s">
        <v>45</v>
      </c>
      <c r="K2718" s="1" t="s">
        <v>19</v>
      </c>
      <c r="L2718"/>
      <c r="M2718"/>
      <c r="N2718" s="1" t="s">
        <v>20</v>
      </c>
      <c r="O2718" s="1" t="s">
        <v>46</v>
      </c>
      <c r="P2718" s="1">
        <f t="shared" si="42"/>
        <v>11946</v>
      </c>
    </row>
    <row r="2719" spans="2:16" ht="10.55" customHeight="1" x14ac:dyDescent="0.3">
      <c r="B2719" s="1">
        <v>11969</v>
      </c>
      <c r="C2719" s="1">
        <v>800002663</v>
      </c>
      <c r="D2719" s="1" t="s">
        <v>8037</v>
      </c>
      <c r="E2719" s="12">
        <v>1211344000102</v>
      </c>
      <c r="F2719" s="1" t="s">
        <v>8038</v>
      </c>
      <c r="G2719" s="1" t="s">
        <v>8039</v>
      </c>
      <c r="H2719" s="1">
        <v>31310440</v>
      </c>
      <c r="I2719" s="1" t="s">
        <v>3781</v>
      </c>
      <c r="J2719" s="1" t="s">
        <v>45</v>
      </c>
      <c r="K2719" s="1" t="s">
        <v>19</v>
      </c>
      <c r="L2719"/>
      <c r="M2719"/>
      <c r="N2719" s="1" t="s">
        <v>20</v>
      </c>
      <c r="O2719" s="1" t="s">
        <v>46</v>
      </c>
      <c r="P2719" s="1">
        <f t="shared" si="42"/>
        <v>11969</v>
      </c>
    </row>
    <row r="2720" spans="2:16" ht="10.55" customHeight="1" x14ac:dyDescent="0.3">
      <c r="B2720" s="1">
        <v>11980</v>
      </c>
      <c r="C2720" s="1">
        <v>800002665</v>
      </c>
      <c r="D2720" s="1" t="s">
        <v>307</v>
      </c>
      <c r="E2720" s="12">
        <v>16670085004738</v>
      </c>
      <c r="F2720" s="1" t="s">
        <v>890</v>
      </c>
      <c r="G2720" s="1" t="s">
        <v>8040</v>
      </c>
      <c r="H2720" s="1">
        <v>31270705</v>
      </c>
      <c r="I2720" s="1" t="s">
        <v>3781</v>
      </c>
      <c r="J2720" s="1" t="s">
        <v>45</v>
      </c>
      <c r="K2720" s="1" t="s">
        <v>19</v>
      </c>
      <c r="L2720"/>
      <c r="M2720"/>
      <c r="N2720" s="1" t="s">
        <v>20</v>
      </c>
      <c r="O2720" s="1" t="s">
        <v>46</v>
      </c>
      <c r="P2720" s="1">
        <f t="shared" si="42"/>
        <v>11980</v>
      </c>
    </row>
    <row r="2721" spans="2:16" ht="10.55" customHeight="1" x14ac:dyDescent="0.3">
      <c r="B2721" s="1">
        <v>12010</v>
      </c>
      <c r="C2721" s="1">
        <v>800002670</v>
      </c>
      <c r="D2721" s="1" t="s">
        <v>8041</v>
      </c>
      <c r="E2721" s="12">
        <v>1875610000100</v>
      </c>
      <c r="F2721" s="1" t="s">
        <v>8042</v>
      </c>
      <c r="G2721" s="1" t="s">
        <v>8043</v>
      </c>
      <c r="H2721" s="1">
        <v>30410000</v>
      </c>
      <c r="I2721" s="1" t="s">
        <v>3781</v>
      </c>
      <c r="J2721" s="1" t="s">
        <v>45</v>
      </c>
      <c r="K2721" s="1" t="s">
        <v>19</v>
      </c>
      <c r="L2721"/>
      <c r="M2721"/>
      <c r="N2721" s="1" t="s">
        <v>20</v>
      </c>
      <c r="O2721" s="1" t="s">
        <v>46</v>
      </c>
      <c r="P2721" s="1">
        <f t="shared" si="42"/>
        <v>12010</v>
      </c>
    </row>
    <row r="2722" spans="2:16" ht="10.55" customHeight="1" x14ac:dyDescent="0.3">
      <c r="B2722" s="1">
        <v>12022</v>
      </c>
      <c r="C2722" s="1">
        <v>800002673</v>
      </c>
      <c r="D2722" s="1" t="s">
        <v>8044</v>
      </c>
      <c r="E2722" s="12">
        <v>1503114000117</v>
      </c>
      <c r="F2722" s="1" t="s">
        <v>8045</v>
      </c>
      <c r="G2722" s="1" t="s">
        <v>8046</v>
      </c>
      <c r="H2722" s="1">
        <v>30130160</v>
      </c>
      <c r="I2722" s="1" t="s">
        <v>3781</v>
      </c>
      <c r="J2722" s="1" t="s">
        <v>45</v>
      </c>
      <c r="K2722" s="1" t="s">
        <v>19</v>
      </c>
      <c r="L2722"/>
      <c r="M2722"/>
      <c r="N2722" s="1" t="s">
        <v>20</v>
      </c>
      <c r="O2722" s="1" t="s">
        <v>46</v>
      </c>
      <c r="P2722" s="1">
        <f t="shared" si="42"/>
        <v>12022</v>
      </c>
    </row>
    <row r="2723" spans="2:16" ht="10.55" customHeight="1" x14ac:dyDescent="0.3">
      <c r="B2723" s="1">
        <v>12039</v>
      </c>
      <c r="C2723" s="1">
        <v>800002676</v>
      </c>
      <c r="D2723" s="1" t="s">
        <v>8047</v>
      </c>
      <c r="E2723" s="12">
        <v>1391848000151</v>
      </c>
      <c r="F2723" s="1" t="s">
        <v>8048</v>
      </c>
      <c r="G2723" s="1" t="s">
        <v>8049</v>
      </c>
      <c r="H2723" s="1">
        <v>31980130</v>
      </c>
      <c r="I2723" s="1" t="s">
        <v>3781</v>
      </c>
      <c r="J2723" s="1" t="s">
        <v>45</v>
      </c>
      <c r="K2723" s="1" t="s">
        <v>19</v>
      </c>
      <c r="L2723"/>
      <c r="M2723"/>
      <c r="N2723" s="1" t="s">
        <v>20</v>
      </c>
      <c r="O2723" s="1" t="s">
        <v>46</v>
      </c>
      <c r="P2723" s="1">
        <f t="shared" si="42"/>
        <v>12039</v>
      </c>
    </row>
    <row r="2724" spans="2:16" ht="10.55" customHeight="1" x14ac:dyDescent="0.3">
      <c r="B2724" s="1">
        <v>12056</v>
      </c>
      <c r="C2724" s="1">
        <v>800002678</v>
      </c>
      <c r="D2724" s="1" t="s">
        <v>8050</v>
      </c>
      <c r="E2724" s="12">
        <v>71355309000142</v>
      </c>
      <c r="F2724" s="1" t="s">
        <v>8051</v>
      </c>
      <c r="G2724" s="1" t="s">
        <v>8052</v>
      </c>
      <c r="H2724" s="1">
        <v>30220250</v>
      </c>
      <c r="I2724" s="1" t="s">
        <v>3781</v>
      </c>
      <c r="J2724" s="1" t="s">
        <v>45</v>
      </c>
      <c r="K2724" s="1" t="s">
        <v>19</v>
      </c>
      <c r="L2724"/>
      <c r="M2724"/>
      <c r="N2724" s="1" t="s">
        <v>20</v>
      </c>
      <c r="O2724" s="1" t="s">
        <v>46</v>
      </c>
      <c r="P2724" s="1">
        <f t="shared" si="42"/>
        <v>12056</v>
      </c>
    </row>
    <row r="2725" spans="2:16" ht="10.55" customHeight="1" x14ac:dyDescent="0.3">
      <c r="B2725" s="1">
        <v>12078</v>
      </c>
      <c r="C2725" s="1">
        <v>800002683</v>
      </c>
      <c r="D2725" s="1" t="s">
        <v>8053</v>
      </c>
      <c r="E2725" s="12">
        <v>2265877000130</v>
      </c>
      <c r="F2725" s="1" t="s">
        <v>8054</v>
      </c>
      <c r="G2725" s="1" t="s">
        <v>8055</v>
      </c>
      <c r="H2725" s="1">
        <v>30410000</v>
      </c>
      <c r="I2725" s="1" t="s">
        <v>3781</v>
      </c>
      <c r="J2725" s="1" t="s">
        <v>45</v>
      </c>
      <c r="K2725" s="1" t="s">
        <v>19</v>
      </c>
      <c r="L2725"/>
      <c r="M2725"/>
      <c r="N2725" s="1" t="s">
        <v>20</v>
      </c>
      <c r="O2725" s="1" t="s">
        <v>46</v>
      </c>
      <c r="P2725" s="1">
        <f t="shared" si="42"/>
        <v>12078</v>
      </c>
    </row>
    <row r="2726" spans="2:16" ht="10.55" customHeight="1" x14ac:dyDescent="0.3">
      <c r="B2726" s="1">
        <v>12094</v>
      </c>
      <c r="C2726" s="1">
        <v>800002684</v>
      </c>
      <c r="D2726" s="1" t="s">
        <v>8056</v>
      </c>
      <c r="E2726" s="12">
        <v>25952623000357</v>
      </c>
      <c r="F2726" s="1" t="s">
        <v>8057</v>
      </c>
      <c r="G2726" s="1" t="s">
        <v>8058</v>
      </c>
      <c r="H2726" s="1">
        <v>31250750</v>
      </c>
      <c r="I2726" s="1" t="s">
        <v>3781</v>
      </c>
      <c r="J2726" s="1" t="s">
        <v>45</v>
      </c>
      <c r="K2726" s="1" t="s">
        <v>19</v>
      </c>
      <c r="L2726"/>
      <c r="M2726"/>
      <c r="N2726" s="1" t="s">
        <v>20</v>
      </c>
      <c r="O2726" s="1" t="s">
        <v>46</v>
      </c>
      <c r="P2726" s="1">
        <f t="shared" si="42"/>
        <v>12094</v>
      </c>
    </row>
    <row r="2727" spans="2:16" ht="10.55" customHeight="1" x14ac:dyDescent="0.3">
      <c r="B2727" s="1">
        <v>12119</v>
      </c>
      <c r="C2727" s="1">
        <v>800002688</v>
      </c>
      <c r="D2727" s="1" t="s">
        <v>8059</v>
      </c>
      <c r="E2727" s="12">
        <v>23854409000251</v>
      </c>
      <c r="F2727" s="1" t="s">
        <v>8060</v>
      </c>
      <c r="G2727" s="1" t="s">
        <v>8061</v>
      </c>
      <c r="H2727" s="1">
        <v>30110031</v>
      </c>
      <c r="I2727" s="1" t="s">
        <v>3781</v>
      </c>
      <c r="J2727" s="1" t="s">
        <v>45</v>
      </c>
      <c r="K2727" s="1" t="s">
        <v>19</v>
      </c>
      <c r="L2727"/>
      <c r="M2727"/>
      <c r="N2727" s="1" t="s">
        <v>20</v>
      </c>
      <c r="O2727" s="1" t="s">
        <v>46</v>
      </c>
      <c r="P2727" s="1">
        <f t="shared" si="42"/>
        <v>12119</v>
      </c>
    </row>
    <row r="2728" spans="2:16" ht="10.55" customHeight="1" x14ac:dyDescent="0.3">
      <c r="B2728" s="1">
        <v>12142</v>
      </c>
      <c r="C2728" s="1">
        <v>800002693</v>
      </c>
      <c r="D2728" s="1" t="s">
        <v>8062</v>
      </c>
      <c r="E2728" s="12">
        <v>86620705000127</v>
      </c>
      <c r="F2728" s="1" t="s">
        <v>8063</v>
      </c>
      <c r="G2728" s="1" t="s">
        <v>8064</v>
      </c>
      <c r="H2728" s="1">
        <v>30120060</v>
      </c>
      <c r="I2728" s="1" t="s">
        <v>3781</v>
      </c>
      <c r="J2728" s="1" t="s">
        <v>45</v>
      </c>
      <c r="K2728" s="1" t="s">
        <v>19</v>
      </c>
      <c r="L2728"/>
      <c r="M2728"/>
      <c r="N2728" s="1" t="s">
        <v>20</v>
      </c>
      <c r="O2728" s="1" t="s">
        <v>46</v>
      </c>
      <c r="P2728" s="1">
        <f t="shared" si="42"/>
        <v>12142</v>
      </c>
    </row>
    <row r="2729" spans="2:16" ht="10.55" customHeight="1" x14ac:dyDescent="0.3">
      <c r="B2729" s="1">
        <v>12144</v>
      </c>
      <c r="C2729" s="1">
        <v>800002694</v>
      </c>
      <c r="D2729" s="1" t="s">
        <v>8065</v>
      </c>
      <c r="E2729" s="12">
        <v>76592542001800</v>
      </c>
      <c r="F2729" s="1" t="s">
        <v>8066</v>
      </c>
      <c r="G2729" s="1" t="s">
        <v>8067</v>
      </c>
      <c r="H2729" s="1">
        <v>30112000</v>
      </c>
      <c r="I2729" s="1" t="s">
        <v>3781</v>
      </c>
      <c r="J2729" s="1" t="s">
        <v>45</v>
      </c>
      <c r="K2729" s="1" t="s">
        <v>19</v>
      </c>
      <c r="L2729"/>
      <c r="M2729"/>
      <c r="N2729" s="1" t="s">
        <v>20</v>
      </c>
      <c r="O2729" s="1" t="s">
        <v>46</v>
      </c>
      <c r="P2729" s="1">
        <f t="shared" si="42"/>
        <v>12144</v>
      </c>
    </row>
    <row r="2730" spans="2:16" ht="10.55" customHeight="1" x14ac:dyDescent="0.3">
      <c r="B2730" s="1">
        <v>12204</v>
      </c>
      <c r="C2730" s="1">
        <v>800002701</v>
      </c>
      <c r="D2730" s="1" t="s">
        <v>8068</v>
      </c>
      <c r="E2730" s="12">
        <v>25183468000190</v>
      </c>
      <c r="F2730" s="1" t="s">
        <v>8069</v>
      </c>
      <c r="G2730" s="1" t="s">
        <v>8070</v>
      </c>
      <c r="H2730" s="1">
        <v>30480520</v>
      </c>
      <c r="I2730" s="1" t="s">
        <v>3781</v>
      </c>
      <c r="J2730" s="1" t="s">
        <v>45</v>
      </c>
      <c r="K2730" s="1" t="s">
        <v>19</v>
      </c>
      <c r="L2730"/>
      <c r="M2730"/>
      <c r="N2730" s="1" t="s">
        <v>20</v>
      </c>
      <c r="O2730" s="1" t="s">
        <v>46</v>
      </c>
      <c r="P2730" s="1">
        <f t="shared" si="42"/>
        <v>12204</v>
      </c>
    </row>
    <row r="2731" spans="2:16" ht="10.55" customHeight="1" x14ac:dyDescent="0.3">
      <c r="B2731" s="1">
        <v>12231</v>
      </c>
      <c r="C2731" s="1">
        <v>800002704</v>
      </c>
      <c r="D2731" s="1" t="s">
        <v>8071</v>
      </c>
      <c r="E2731" s="12">
        <v>216072000170</v>
      </c>
      <c r="F2731" s="1" t="s">
        <v>8072</v>
      </c>
      <c r="G2731" s="1" t="s">
        <v>8073</v>
      </c>
      <c r="H2731" s="1">
        <v>30140061</v>
      </c>
      <c r="I2731" s="1" t="s">
        <v>3781</v>
      </c>
      <c r="J2731" s="1" t="s">
        <v>45</v>
      </c>
      <c r="K2731" s="1" t="s">
        <v>19</v>
      </c>
      <c r="L2731"/>
      <c r="M2731"/>
      <c r="N2731" s="1" t="s">
        <v>20</v>
      </c>
      <c r="O2731" s="1" t="s">
        <v>46</v>
      </c>
      <c r="P2731" s="1">
        <f t="shared" si="42"/>
        <v>12231</v>
      </c>
    </row>
    <row r="2732" spans="2:16" ht="10.55" customHeight="1" x14ac:dyDescent="0.3">
      <c r="B2732" s="1">
        <v>12247</v>
      </c>
      <c r="C2732" s="1">
        <v>800002706</v>
      </c>
      <c r="D2732" s="1" t="s">
        <v>8074</v>
      </c>
      <c r="E2732" s="12">
        <v>1055905000121</v>
      </c>
      <c r="F2732" s="1" t="s">
        <v>8075</v>
      </c>
      <c r="G2732" s="1" t="s">
        <v>8076</v>
      </c>
      <c r="H2732" s="1">
        <v>30180000</v>
      </c>
      <c r="I2732" s="1" t="s">
        <v>3781</v>
      </c>
      <c r="J2732" s="1" t="s">
        <v>45</v>
      </c>
      <c r="K2732" s="1" t="s">
        <v>19</v>
      </c>
      <c r="L2732"/>
      <c r="M2732"/>
      <c r="N2732" s="1" t="s">
        <v>20</v>
      </c>
      <c r="O2732" s="1" t="s">
        <v>46</v>
      </c>
      <c r="P2732" s="1">
        <f t="shared" si="42"/>
        <v>12247</v>
      </c>
    </row>
    <row r="2733" spans="2:16" ht="10.55" customHeight="1" x14ac:dyDescent="0.3">
      <c r="B2733" s="1">
        <v>12251</v>
      </c>
      <c r="C2733" s="1">
        <v>800002707</v>
      </c>
      <c r="D2733" s="1" t="s">
        <v>8077</v>
      </c>
      <c r="E2733" s="12">
        <v>1322094000188</v>
      </c>
      <c r="F2733" s="1" t="s">
        <v>8078</v>
      </c>
      <c r="G2733" s="1" t="s">
        <v>8079</v>
      </c>
      <c r="H2733" s="1">
        <v>30350080</v>
      </c>
      <c r="I2733" s="1" t="s">
        <v>3781</v>
      </c>
      <c r="J2733" s="1" t="s">
        <v>45</v>
      </c>
      <c r="K2733" s="1" t="s">
        <v>19</v>
      </c>
      <c r="L2733"/>
      <c r="M2733"/>
      <c r="N2733" s="1" t="s">
        <v>20</v>
      </c>
      <c r="O2733" s="1" t="s">
        <v>46</v>
      </c>
      <c r="P2733" s="1">
        <f t="shared" si="42"/>
        <v>12251</v>
      </c>
    </row>
    <row r="2734" spans="2:16" ht="10.55" customHeight="1" x14ac:dyDescent="0.3">
      <c r="B2734" s="1">
        <v>12252</v>
      </c>
      <c r="C2734" s="1">
        <v>800002708</v>
      </c>
      <c r="D2734" s="1" t="s">
        <v>8080</v>
      </c>
      <c r="E2734" s="12">
        <v>17209891000193</v>
      </c>
      <c r="F2734" s="1" t="s">
        <v>8081</v>
      </c>
      <c r="G2734" s="1" t="s">
        <v>8082</v>
      </c>
      <c r="H2734" s="1">
        <v>30150221</v>
      </c>
      <c r="I2734" s="1" t="s">
        <v>3781</v>
      </c>
      <c r="J2734" s="1" t="s">
        <v>45</v>
      </c>
      <c r="K2734" s="1" t="s">
        <v>19</v>
      </c>
      <c r="L2734"/>
      <c r="M2734"/>
      <c r="N2734" s="1" t="s">
        <v>20</v>
      </c>
      <c r="O2734" s="1" t="s">
        <v>46</v>
      </c>
      <c r="P2734" s="1">
        <f t="shared" si="42"/>
        <v>12252</v>
      </c>
    </row>
    <row r="2735" spans="2:16" ht="10.55" customHeight="1" x14ac:dyDescent="0.3">
      <c r="B2735" s="1">
        <v>12271</v>
      </c>
      <c r="C2735" s="1">
        <v>800002716</v>
      </c>
      <c r="D2735" s="1" t="s">
        <v>8083</v>
      </c>
      <c r="E2735" s="12">
        <v>2332533000104</v>
      </c>
      <c r="F2735" s="1" t="s">
        <v>8084</v>
      </c>
      <c r="G2735" s="1" t="s">
        <v>8085</v>
      </c>
      <c r="H2735" s="1">
        <v>30570360</v>
      </c>
      <c r="I2735" s="1" t="s">
        <v>3781</v>
      </c>
      <c r="J2735" s="1" t="s">
        <v>45</v>
      </c>
      <c r="K2735" s="1" t="s">
        <v>19</v>
      </c>
      <c r="L2735"/>
      <c r="M2735"/>
      <c r="N2735" s="1" t="s">
        <v>20</v>
      </c>
      <c r="O2735" s="1" t="s">
        <v>46</v>
      </c>
      <c r="P2735" s="1">
        <f t="shared" si="42"/>
        <v>12271</v>
      </c>
    </row>
    <row r="2736" spans="2:16" ht="10.55" customHeight="1" x14ac:dyDescent="0.3">
      <c r="B2736" s="1">
        <v>12298</v>
      </c>
      <c r="C2736" s="1">
        <v>800002722</v>
      </c>
      <c r="D2736" s="1" t="s">
        <v>8086</v>
      </c>
      <c r="E2736" s="12">
        <v>1115345000153</v>
      </c>
      <c r="F2736" s="1" t="s">
        <v>8087</v>
      </c>
      <c r="G2736" s="1" t="s">
        <v>8088</v>
      </c>
      <c r="H2736" s="1">
        <v>30770010</v>
      </c>
      <c r="I2736" s="1" t="s">
        <v>3781</v>
      </c>
      <c r="J2736" s="1" t="s">
        <v>45</v>
      </c>
      <c r="K2736" s="1" t="s">
        <v>19</v>
      </c>
      <c r="L2736"/>
      <c r="M2736"/>
      <c r="N2736" s="1" t="s">
        <v>20</v>
      </c>
      <c r="O2736" s="1" t="s">
        <v>46</v>
      </c>
      <c r="P2736" s="1">
        <f t="shared" si="42"/>
        <v>12298</v>
      </c>
    </row>
    <row r="2737" spans="2:16" ht="10.55" customHeight="1" x14ac:dyDescent="0.3">
      <c r="B2737" s="1">
        <v>12305</v>
      </c>
      <c r="C2737" s="1">
        <v>800002724</v>
      </c>
      <c r="D2737" s="1" t="s">
        <v>4416</v>
      </c>
      <c r="E2737" s="12">
        <v>3906591003760</v>
      </c>
      <c r="F2737" s="1" t="s">
        <v>8089</v>
      </c>
      <c r="G2737" s="1" t="s">
        <v>8090</v>
      </c>
      <c r="H2737" s="1">
        <v>31560050</v>
      </c>
      <c r="I2737" s="1" t="s">
        <v>3781</v>
      </c>
      <c r="J2737" s="1" t="s">
        <v>45</v>
      </c>
      <c r="K2737" s="1" t="s">
        <v>19</v>
      </c>
      <c r="L2737"/>
      <c r="M2737"/>
      <c r="N2737" s="1" t="s">
        <v>20</v>
      </c>
      <c r="O2737" s="1" t="s">
        <v>46</v>
      </c>
      <c r="P2737" s="1">
        <f t="shared" si="42"/>
        <v>12305</v>
      </c>
    </row>
    <row r="2738" spans="2:16" ht="10.55" customHeight="1" x14ac:dyDescent="0.3">
      <c r="B2738" s="1">
        <v>12329</v>
      </c>
      <c r="C2738" s="1">
        <v>800002726</v>
      </c>
      <c r="D2738" s="1" t="s">
        <v>8091</v>
      </c>
      <c r="E2738" s="12">
        <v>66484437000156</v>
      </c>
      <c r="F2738" s="1" t="s">
        <v>8092</v>
      </c>
      <c r="G2738" s="1" t="s">
        <v>8093</v>
      </c>
      <c r="H2738" s="1">
        <v>31030160</v>
      </c>
      <c r="I2738" s="1" t="s">
        <v>3781</v>
      </c>
      <c r="J2738" s="1" t="s">
        <v>45</v>
      </c>
      <c r="K2738" s="1" t="s">
        <v>19</v>
      </c>
      <c r="L2738"/>
      <c r="M2738"/>
      <c r="N2738" s="1" t="s">
        <v>20</v>
      </c>
      <c r="O2738" s="1" t="s">
        <v>46</v>
      </c>
      <c r="P2738" s="1">
        <f t="shared" si="42"/>
        <v>12329</v>
      </c>
    </row>
    <row r="2739" spans="2:16" ht="10.55" customHeight="1" x14ac:dyDescent="0.3">
      <c r="B2739" s="1">
        <v>12364</v>
      </c>
      <c r="C2739" s="1">
        <v>800002739</v>
      </c>
      <c r="D2739" s="1" t="s">
        <v>7407</v>
      </c>
      <c r="E2739" s="12">
        <v>2320739000106</v>
      </c>
      <c r="F2739" s="1" t="s">
        <v>8094</v>
      </c>
      <c r="G2739" s="1" t="s">
        <v>8095</v>
      </c>
      <c r="H2739" s="1">
        <v>30140170</v>
      </c>
      <c r="I2739" s="1" t="s">
        <v>3781</v>
      </c>
      <c r="J2739" s="1" t="s">
        <v>45</v>
      </c>
      <c r="K2739" s="1" t="s">
        <v>19</v>
      </c>
      <c r="L2739"/>
      <c r="M2739"/>
      <c r="N2739" s="1" t="s">
        <v>20</v>
      </c>
      <c r="O2739" s="1" t="s">
        <v>46</v>
      </c>
      <c r="P2739" s="1">
        <f t="shared" si="42"/>
        <v>12364</v>
      </c>
    </row>
    <row r="2740" spans="2:16" ht="10.55" customHeight="1" x14ac:dyDescent="0.3">
      <c r="B2740" s="1">
        <v>12405</v>
      </c>
      <c r="C2740" s="1">
        <v>800002747</v>
      </c>
      <c r="D2740" s="1" t="s">
        <v>8096</v>
      </c>
      <c r="E2740" s="12">
        <v>1203784000118</v>
      </c>
      <c r="F2740" s="1" t="s">
        <v>8097</v>
      </c>
      <c r="G2740" s="1" t="s">
        <v>8098</v>
      </c>
      <c r="H2740" s="1">
        <v>30110035</v>
      </c>
      <c r="I2740" s="1" t="s">
        <v>3781</v>
      </c>
      <c r="J2740" s="1" t="s">
        <v>45</v>
      </c>
      <c r="K2740" s="1" t="s">
        <v>19</v>
      </c>
      <c r="L2740"/>
      <c r="M2740"/>
      <c r="N2740" s="1" t="s">
        <v>20</v>
      </c>
      <c r="O2740" s="1" t="s">
        <v>46</v>
      </c>
      <c r="P2740" s="1">
        <f t="shared" si="42"/>
        <v>12405</v>
      </c>
    </row>
    <row r="2741" spans="2:16" ht="10.55" customHeight="1" x14ac:dyDescent="0.3">
      <c r="B2741" s="1">
        <v>12443</v>
      </c>
      <c r="C2741" s="1">
        <v>800002755</v>
      </c>
      <c r="D2741" s="1" t="s">
        <v>8099</v>
      </c>
      <c r="E2741" s="12">
        <v>17713819000107</v>
      </c>
      <c r="F2741" s="1" t="s">
        <v>8100</v>
      </c>
      <c r="G2741" s="1" t="s">
        <v>8101</v>
      </c>
      <c r="H2741" s="1">
        <v>30130100</v>
      </c>
      <c r="I2741" s="1" t="s">
        <v>3781</v>
      </c>
      <c r="J2741" s="1" t="s">
        <v>45</v>
      </c>
      <c r="K2741" s="1" t="s">
        <v>19</v>
      </c>
      <c r="L2741"/>
      <c r="M2741"/>
      <c r="N2741" s="1" t="s">
        <v>20</v>
      </c>
      <c r="O2741" s="1" t="s">
        <v>46</v>
      </c>
      <c r="P2741" s="1">
        <f t="shared" si="42"/>
        <v>12443</v>
      </c>
    </row>
    <row r="2742" spans="2:16" ht="10.55" customHeight="1" x14ac:dyDescent="0.3">
      <c r="B2742" s="1">
        <v>12447</v>
      </c>
      <c r="C2742" s="1">
        <v>800002757</v>
      </c>
      <c r="D2742" s="1" t="s">
        <v>8102</v>
      </c>
      <c r="E2742" s="12">
        <v>33485335000104</v>
      </c>
      <c r="F2742" s="1" t="s">
        <v>8103</v>
      </c>
      <c r="G2742" s="1" t="s">
        <v>8104</v>
      </c>
      <c r="H2742" s="1">
        <v>30450250</v>
      </c>
      <c r="I2742" s="1" t="s">
        <v>3781</v>
      </c>
      <c r="J2742" s="1" t="s">
        <v>45</v>
      </c>
      <c r="K2742" s="1" t="s">
        <v>19</v>
      </c>
      <c r="L2742"/>
      <c r="M2742"/>
      <c r="N2742" s="1" t="s">
        <v>20</v>
      </c>
      <c r="O2742" s="1" t="s">
        <v>46</v>
      </c>
      <c r="P2742" s="1">
        <f t="shared" si="42"/>
        <v>12447</v>
      </c>
    </row>
    <row r="2743" spans="2:16" ht="10.55" customHeight="1" x14ac:dyDescent="0.3">
      <c r="B2743" s="1">
        <v>12605</v>
      </c>
      <c r="C2743" s="1">
        <v>800002775</v>
      </c>
      <c r="D2743" s="1" t="s">
        <v>8105</v>
      </c>
      <c r="E2743" s="12">
        <v>1933587000154</v>
      </c>
      <c r="F2743" s="1" t="s">
        <v>8106</v>
      </c>
      <c r="G2743" s="1" t="s">
        <v>8107</v>
      </c>
      <c r="H2743" s="1">
        <v>31775650</v>
      </c>
      <c r="I2743" s="1" t="s">
        <v>3781</v>
      </c>
      <c r="J2743" s="1" t="s">
        <v>45</v>
      </c>
      <c r="K2743" s="1" t="s">
        <v>19</v>
      </c>
      <c r="L2743"/>
      <c r="M2743"/>
      <c r="N2743" s="1" t="s">
        <v>20</v>
      </c>
      <c r="O2743" s="1" t="s">
        <v>46</v>
      </c>
      <c r="P2743" s="1">
        <f t="shared" si="42"/>
        <v>12605</v>
      </c>
    </row>
    <row r="2744" spans="2:16" ht="10.55" customHeight="1" x14ac:dyDescent="0.3">
      <c r="B2744" s="1">
        <v>12617</v>
      </c>
      <c r="C2744" s="1">
        <v>800002779</v>
      </c>
      <c r="D2744" s="1" t="s">
        <v>8108</v>
      </c>
      <c r="E2744" s="12">
        <v>315050000168</v>
      </c>
      <c r="F2744" s="1" t="s">
        <v>8109</v>
      </c>
      <c r="G2744" s="1" t="s">
        <v>8110</v>
      </c>
      <c r="H2744" s="1">
        <v>31015170</v>
      </c>
      <c r="I2744" s="1" t="s">
        <v>3781</v>
      </c>
      <c r="J2744" s="1" t="s">
        <v>45</v>
      </c>
      <c r="K2744" s="1" t="s">
        <v>19</v>
      </c>
      <c r="L2744"/>
      <c r="M2744"/>
      <c r="N2744" s="1" t="s">
        <v>20</v>
      </c>
      <c r="O2744" s="1" t="s">
        <v>46</v>
      </c>
      <c r="P2744" s="1">
        <f t="shared" si="42"/>
        <v>12617</v>
      </c>
    </row>
    <row r="2745" spans="2:16" ht="10.55" customHeight="1" x14ac:dyDescent="0.3">
      <c r="B2745" s="1">
        <v>12619</v>
      </c>
      <c r="C2745" s="1">
        <v>800002780</v>
      </c>
      <c r="D2745" s="1" t="s">
        <v>8111</v>
      </c>
      <c r="E2745" s="12">
        <v>97423339000132</v>
      </c>
      <c r="F2745" s="1" t="s">
        <v>8112</v>
      </c>
      <c r="G2745" s="1" t="s">
        <v>8113</v>
      </c>
      <c r="H2745" s="1">
        <v>31230450</v>
      </c>
      <c r="I2745" s="1" t="s">
        <v>3781</v>
      </c>
      <c r="J2745" s="1" t="s">
        <v>45</v>
      </c>
      <c r="K2745" s="1" t="s">
        <v>19</v>
      </c>
      <c r="L2745"/>
      <c r="M2745"/>
      <c r="N2745" s="1" t="s">
        <v>20</v>
      </c>
      <c r="O2745" s="1" t="s">
        <v>46</v>
      </c>
      <c r="P2745" s="1">
        <f t="shared" si="42"/>
        <v>12619</v>
      </c>
    </row>
    <row r="2746" spans="2:16" ht="10.55" customHeight="1" x14ac:dyDescent="0.3">
      <c r="B2746" s="1">
        <v>12627</v>
      </c>
      <c r="C2746" s="1">
        <v>800002782</v>
      </c>
      <c r="D2746" s="1" t="s">
        <v>8114</v>
      </c>
      <c r="E2746" s="12">
        <v>2601018000174</v>
      </c>
      <c r="F2746" s="1" t="s">
        <v>8115</v>
      </c>
      <c r="G2746" s="1" t="s">
        <v>8116</v>
      </c>
      <c r="H2746" s="1">
        <v>30170120</v>
      </c>
      <c r="I2746" s="1" t="s">
        <v>3781</v>
      </c>
      <c r="J2746" s="1" t="s">
        <v>45</v>
      </c>
      <c r="K2746" s="1" t="s">
        <v>19</v>
      </c>
      <c r="L2746"/>
      <c r="M2746"/>
      <c r="N2746" s="1" t="s">
        <v>20</v>
      </c>
      <c r="O2746" s="1" t="s">
        <v>46</v>
      </c>
      <c r="P2746" s="1">
        <f t="shared" si="42"/>
        <v>12627</v>
      </c>
    </row>
    <row r="2747" spans="2:16" ht="10.55" customHeight="1" x14ac:dyDescent="0.3">
      <c r="B2747" s="1">
        <v>12658</v>
      </c>
      <c r="C2747" s="1">
        <v>800002789</v>
      </c>
      <c r="D2747" s="1" t="s">
        <v>8117</v>
      </c>
      <c r="E2747" s="12">
        <v>896246000193</v>
      </c>
      <c r="F2747" s="1" t="s">
        <v>8118</v>
      </c>
      <c r="G2747" s="1" t="s">
        <v>8119</v>
      </c>
      <c r="H2747" s="1">
        <v>30855030</v>
      </c>
      <c r="I2747" s="1" t="s">
        <v>3781</v>
      </c>
      <c r="J2747" s="1" t="s">
        <v>45</v>
      </c>
      <c r="K2747" s="1" t="s">
        <v>19</v>
      </c>
      <c r="L2747"/>
      <c r="M2747"/>
      <c r="N2747" s="1" t="s">
        <v>20</v>
      </c>
      <c r="O2747" s="1" t="s">
        <v>46</v>
      </c>
      <c r="P2747" s="1">
        <f t="shared" si="42"/>
        <v>12658</v>
      </c>
    </row>
    <row r="2748" spans="2:16" ht="10.55" customHeight="1" x14ac:dyDescent="0.3">
      <c r="B2748" s="1">
        <v>12661</v>
      </c>
      <c r="C2748" s="1">
        <v>800002790</v>
      </c>
      <c r="D2748" s="1" t="s">
        <v>8120</v>
      </c>
      <c r="E2748" s="12">
        <v>1577092000130</v>
      </c>
      <c r="F2748" s="1" t="s">
        <v>8121</v>
      </c>
      <c r="G2748" s="1" t="s">
        <v>8122</v>
      </c>
      <c r="H2748" s="1">
        <v>30720340</v>
      </c>
      <c r="I2748" s="1" t="s">
        <v>3781</v>
      </c>
      <c r="J2748" s="1" t="s">
        <v>45</v>
      </c>
      <c r="K2748" s="1" t="s">
        <v>19</v>
      </c>
      <c r="L2748"/>
      <c r="M2748"/>
      <c r="N2748" s="1" t="s">
        <v>20</v>
      </c>
      <c r="O2748" s="1" t="s">
        <v>46</v>
      </c>
      <c r="P2748" s="1">
        <f t="shared" si="42"/>
        <v>12661</v>
      </c>
    </row>
    <row r="2749" spans="2:16" ht="10.55" customHeight="1" x14ac:dyDescent="0.3">
      <c r="B2749" s="1">
        <v>12664</v>
      </c>
      <c r="C2749" s="1">
        <v>800002791</v>
      </c>
      <c r="D2749" s="1" t="s">
        <v>8123</v>
      </c>
      <c r="E2749" s="12">
        <v>19902568000207</v>
      </c>
      <c r="F2749" s="1" t="s">
        <v>8124</v>
      </c>
      <c r="G2749" s="1" t="s">
        <v>8125</v>
      </c>
      <c r="H2749" s="1">
        <v>30410580</v>
      </c>
      <c r="I2749" s="1" t="s">
        <v>3781</v>
      </c>
      <c r="J2749" s="1" t="s">
        <v>45</v>
      </c>
      <c r="K2749" s="1" t="s">
        <v>19</v>
      </c>
      <c r="L2749"/>
      <c r="M2749"/>
      <c r="N2749" s="1" t="s">
        <v>20</v>
      </c>
      <c r="O2749" s="1" t="s">
        <v>46</v>
      </c>
      <c r="P2749" s="1">
        <f t="shared" si="42"/>
        <v>12664</v>
      </c>
    </row>
    <row r="2750" spans="2:16" ht="10.55" customHeight="1" x14ac:dyDescent="0.3">
      <c r="B2750" s="1">
        <v>12668</v>
      </c>
      <c r="C2750" s="1">
        <v>800002793</v>
      </c>
      <c r="D2750" s="1" t="s">
        <v>8126</v>
      </c>
      <c r="E2750" s="12">
        <v>17428731000135</v>
      </c>
      <c r="F2750" s="1" t="s">
        <v>8127</v>
      </c>
      <c r="G2750" s="1" t="s">
        <v>8128</v>
      </c>
      <c r="H2750" s="1">
        <v>30410640</v>
      </c>
      <c r="I2750" s="1" t="s">
        <v>3781</v>
      </c>
      <c r="J2750" s="1" t="s">
        <v>45</v>
      </c>
      <c r="K2750" s="1" t="s">
        <v>19</v>
      </c>
      <c r="L2750"/>
      <c r="M2750"/>
      <c r="N2750" s="1" t="s">
        <v>20</v>
      </c>
      <c r="O2750" s="1" t="s">
        <v>46</v>
      </c>
      <c r="P2750" s="1">
        <f t="shared" si="42"/>
        <v>12668</v>
      </c>
    </row>
    <row r="2751" spans="2:16" ht="10.55" customHeight="1" x14ac:dyDescent="0.3">
      <c r="B2751" s="1">
        <v>12671</v>
      </c>
      <c r="C2751" s="1">
        <v>800002795</v>
      </c>
      <c r="D2751" s="1" t="s">
        <v>8129</v>
      </c>
      <c r="E2751" s="12">
        <v>1173712000175</v>
      </c>
      <c r="F2751" s="1" t="s">
        <v>8130</v>
      </c>
      <c r="G2751" s="1" t="s">
        <v>8131</v>
      </c>
      <c r="H2751" s="1">
        <v>30770550</v>
      </c>
      <c r="I2751" s="1" t="s">
        <v>3781</v>
      </c>
      <c r="J2751" s="1" t="s">
        <v>45</v>
      </c>
      <c r="K2751" s="1" t="s">
        <v>19</v>
      </c>
      <c r="L2751"/>
      <c r="M2751"/>
      <c r="N2751" s="1" t="s">
        <v>20</v>
      </c>
      <c r="O2751" s="1" t="s">
        <v>46</v>
      </c>
      <c r="P2751" s="1">
        <f t="shared" si="42"/>
        <v>12671</v>
      </c>
    </row>
    <row r="2752" spans="2:16" ht="10.55" customHeight="1" x14ac:dyDescent="0.3">
      <c r="B2752" s="1">
        <v>12703</v>
      </c>
      <c r="C2752" s="1">
        <v>800002803</v>
      </c>
      <c r="D2752" s="1" t="s">
        <v>8132</v>
      </c>
      <c r="E2752" s="12">
        <v>665257000596</v>
      </c>
      <c r="F2752" s="1" t="s">
        <v>8133</v>
      </c>
      <c r="G2752" s="1" t="s">
        <v>8134</v>
      </c>
      <c r="H2752" s="1">
        <v>30315570</v>
      </c>
      <c r="I2752" s="1" t="s">
        <v>3781</v>
      </c>
      <c r="J2752" s="1" t="s">
        <v>45</v>
      </c>
      <c r="K2752" s="1" t="s">
        <v>19</v>
      </c>
      <c r="L2752"/>
      <c r="M2752"/>
      <c r="N2752" s="1" t="s">
        <v>20</v>
      </c>
      <c r="O2752" s="1" t="s">
        <v>46</v>
      </c>
      <c r="P2752" s="1">
        <f t="shared" si="42"/>
        <v>12703</v>
      </c>
    </row>
    <row r="2753" spans="2:16" ht="10.55" customHeight="1" x14ac:dyDescent="0.3">
      <c r="B2753" s="1">
        <v>12726</v>
      </c>
      <c r="C2753" s="1">
        <v>800002806</v>
      </c>
      <c r="D2753" s="1" t="s">
        <v>8135</v>
      </c>
      <c r="E2753" s="12">
        <v>20508024000163</v>
      </c>
      <c r="F2753" s="1" t="s">
        <v>8136</v>
      </c>
      <c r="G2753" s="1" t="s">
        <v>8137</v>
      </c>
      <c r="H2753" s="1">
        <v>30180080</v>
      </c>
      <c r="I2753" s="1" t="s">
        <v>3781</v>
      </c>
      <c r="J2753" s="1" t="s">
        <v>45</v>
      </c>
      <c r="K2753" s="1" t="s">
        <v>19</v>
      </c>
      <c r="L2753"/>
      <c r="M2753"/>
      <c r="N2753" s="1" t="s">
        <v>20</v>
      </c>
      <c r="O2753" s="1" t="s">
        <v>46</v>
      </c>
      <c r="P2753" s="1">
        <f t="shared" si="42"/>
        <v>12726</v>
      </c>
    </row>
    <row r="2754" spans="2:16" ht="10.55" customHeight="1" x14ac:dyDescent="0.3">
      <c r="B2754" s="1">
        <v>12731</v>
      </c>
      <c r="C2754" s="1">
        <v>800002808</v>
      </c>
      <c r="D2754" s="1" t="s">
        <v>8138</v>
      </c>
      <c r="E2754" s="12">
        <v>279744000197</v>
      </c>
      <c r="F2754" s="1" t="s">
        <v>8139</v>
      </c>
      <c r="G2754" s="1" t="s">
        <v>8140</v>
      </c>
      <c r="H2754" s="1">
        <v>30150320</v>
      </c>
      <c r="I2754" s="1" t="s">
        <v>3781</v>
      </c>
      <c r="J2754" s="1" t="s">
        <v>45</v>
      </c>
      <c r="K2754" s="1" t="s">
        <v>19</v>
      </c>
      <c r="L2754"/>
      <c r="M2754"/>
      <c r="N2754" s="1" t="s">
        <v>20</v>
      </c>
      <c r="O2754" s="1" t="s">
        <v>46</v>
      </c>
      <c r="P2754" s="1">
        <f t="shared" ref="P2754:P2817" si="43">B2754</f>
        <v>12731</v>
      </c>
    </row>
    <row r="2755" spans="2:16" ht="10.55" customHeight="1" x14ac:dyDescent="0.3">
      <c r="B2755" s="1">
        <v>12741</v>
      </c>
      <c r="C2755" s="1">
        <v>800002810</v>
      </c>
      <c r="D2755" s="1" t="s">
        <v>8141</v>
      </c>
      <c r="E2755" s="12">
        <v>2453954000185</v>
      </c>
      <c r="F2755" s="1" t="s">
        <v>8142</v>
      </c>
      <c r="G2755" s="1" t="s">
        <v>8143</v>
      </c>
      <c r="H2755" s="1">
        <v>31520100</v>
      </c>
      <c r="I2755" s="1" t="s">
        <v>3781</v>
      </c>
      <c r="J2755" s="1" t="s">
        <v>45</v>
      </c>
      <c r="K2755" s="1" t="s">
        <v>19</v>
      </c>
      <c r="L2755"/>
      <c r="M2755"/>
      <c r="N2755" s="1" t="s">
        <v>20</v>
      </c>
      <c r="O2755" s="1" t="s">
        <v>46</v>
      </c>
      <c r="P2755" s="1">
        <f t="shared" si="43"/>
        <v>12741</v>
      </c>
    </row>
    <row r="2756" spans="2:16" ht="10.55" customHeight="1" x14ac:dyDescent="0.3">
      <c r="B2756" s="1">
        <v>12783</v>
      </c>
      <c r="C2756" s="1">
        <v>800002821</v>
      </c>
      <c r="D2756" s="1" t="s">
        <v>8144</v>
      </c>
      <c r="E2756" s="12">
        <v>2918405000139</v>
      </c>
      <c r="F2756" s="1" t="s">
        <v>8145</v>
      </c>
      <c r="G2756" s="1" t="s">
        <v>8146</v>
      </c>
      <c r="H2756" s="1">
        <v>30320540</v>
      </c>
      <c r="I2756" s="1" t="s">
        <v>3781</v>
      </c>
      <c r="J2756" s="1" t="s">
        <v>45</v>
      </c>
      <c r="K2756" s="1" t="s">
        <v>19</v>
      </c>
      <c r="L2756"/>
      <c r="M2756"/>
      <c r="N2756" s="1" t="s">
        <v>20</v>
      </c>
      <c r="O2756" s="1" t="s">
        <v>46</v>
      </c>
      <c r="P2756" s="1">
        <f t="shared" si="43"/>
        <v>12783</v>
      </c>
    </row>
    <row r="2757" spans="2:16" ht="10.55" customHeight="1" x14ac:dyDescent="0.3">
      <c r="B2757" s="1">
        <v>12789</v>
      </c>
      <c r="C2757" s="1">
        <v>800002825</v>
      </c>
      <c r="D2757" s="1" t="s">
        <v>8147</v>
      </c>
      <c r="E2757" s="12">
        <v>21867387000158</v>
      </c>
      <c r="F2757" s="1" t="s">
        <v>8148</v>
      </c>
      <c r="G2757" s="1" t="s">
        <v>8149</v>
      </c>
      <c r="H2757" s="1">
        <v>30350540</v>
      </c>
      <c r="I2757" s="1" t="s">
        <v>3781</v>
      </c>
      <c r="J2757" s="1" t="s">
        <v>45</v>
      </c>
      <c r="K2757" s="1" t="s">
        <v>19</v>
      </c>
      <c r="L2757"/>
      <c r="M2757"/>
      <c r="N2757" s="1" t="s">
        <v>20</v>
      </c>
      <c r="O2757" s="1" t="s">
        <v>46</v>
      </c>
      <c r="P2757" s="1">
        <f t="shared" si="43"/>
        <v>12789</v>
      </c>
    </row>
    <row r="2758" spans="2:16" ht="10.55" customHeight="1" x14ac:dyDescent="0.3">
      <c r="B2758" s="1">
        <v>12802</v>
      </c>
      <c r="C2758" s="1">
        <v>800002831</v>
      </c>
      <c r="D2758" s="1" t="s">
        <v>8150</v>
      </c>
      <c r="E2758" s="12">
        <v>17171612000654</v>
      </c>
      <c r="F2758" s="1" t="s">
        <v>8151</v>
      </c>
      <c r="G2758" s="1" t="s">
        <v>8152</v>
      </c>
      <c r="H2758" s="1">
        <v>30360670</v>
      </c>
      <c r="I2758" s="1" t="s">
        <v>3781</v>
      </c>
      <c r="J2758" s="1" t="s">
        <v>45</v>
      </c>
      <c r="K2758" s="1" t="s">
        <v>19</v>
      </c>
      <c r="L2758"/>
      <c r="M2758"/>
      <c r="N2758" s="1" t="s">
        <v>20</v>
      </c>
      <c r="O2758" s="1" t="s">
        <v>46</v>
      </c>
      <c r="P2758" s="1">
        <f t="shared" si="43"/>
        <v>12802</v>
      </c>
    </row>
    <row r="2759" spans="2:16" ht="10.55" customHeight="1" x14ac:dyDescent="0.3">
      <c r="B2759" s="1">
        <v>12803</v>
      </c>
      <c r="C2759" s="1">
        <v>800002832</v>
      </c>
      <c r="D2759" s="1" t="s">
        <v>8153</v>
      </c>
      <c r="E2759" s="12">
        <v>2706084000109</v>
      </c>
      <c r="F2759" s="1" t="s">
        <v>8154</v>
      </c>
      <c r="G2759" s="1" t="s">
        <v>8155</v>
      </c>
      <c r="H2759" s="1">
        <v>30330080</v>
      </c>
      <c r="I2759" s="1" t="s">
        <v>3781</v>
      </c>
      <c r="J2759" s="1" t="s">
        <v>45</v>
      </c>
      <c r="K2759" s="1" t="s">
        <v>19</v>
      </c>
      <c r="L2759"/>
      <c r="M2759"/>
      <c r="N2759" s="1" t="s">
        <v>20</v>
      </c>
      <c r="O2759" s="1" t="s">
        <v>46</v>
      </c>
      <c r="P2759" s="1">
        <f t="shared" si="43"/>
        <v>12803</v>
      </c>
    </row>
    <row r="2760" spans="2:16" ht="10.55" customHeight="1" x14ac:dyDescent="0.3">
      <c r="B2760" s="1">
        <v>12812</v>
      </c>
      <c r="C2760" s="1">
        <v>800002837</v>
      </c>
      <c r="D2760" s="1" t="s">
        <v>8156</v>
      </c>
      <c r="E2760" s="12">
        <v>2360539000187</v>
      </c>
      <c r="F2760" s="1" t="s">
        <v>8157</v>
      </c>
      <c r="G2760" s="1" t="s">
        <v>8158</v>
      </c>
      <c r="H2760" s="1">
        <v>30710010</v>
      </c>
      <c r="I2760" s="1" t="s">
        <v>3781</v>
      </c>
      <c r="J2760" s="1" t="s">
        <v>45</v>
      </c>
      <c r="K2760" s="1" t="s">
        <v>19</v>
      </c>
      <c r="L2760"/>
      <c r="M2760"/>
      <c r="N2760" s="1" t="s">
        <v>20</v>
      </c>
      <c r="O2760" s="1" t="s">
        <v>46</v>
      </c>
      <c r="P2760" s="1">
        <f t="shared" si="43"/>
        <v>12812</v>
      </c>
    </row>
    <row r="2761" spans="2:16" ht="10.55" customHeight="1" x14ac:dyDescent="0.3">
      <c r="B2761" s="1">
        <v>12813</v>
      </c>
      <c r="C2761" s="1">
        <v>800002838</v>
      </c>
      <c r="D2761" s="1" t="s">
        <v>8159</v>
      </c>
      <c r="E2761" s="12">
        <v>2417547000112</v>
      </c>
      <c r="F2761" s="1" t="s">
        <v>8160</v>
      </c>
      <c r="G2761" s="1" t="s">
        <v>8161</v>
      </c>
      <c r="H2761" s="1">
        <v>30750040</v>
      </c>
      <c r="I2761" s="1" t="s">
        <v>3781</v>
      </c>
      <c r="J2761" s="1" t="s">
        <v>45</v>
      </c>
      <c r="K2761" s="1" t="s">
        <v>19</v>
      </c>
      <c r="L2761"/>
      <c r="M2761"/>
      <c r="N2761" s="1" t="s">
        <v>20</v>
      </c>
      <c r="O2761" s="1" t="s">
        <v>46</v>
      </c>
      <c r="P2761" s="1">
        <f t="shared" si="43"/>
        <v>12813</v>
      </c>
    </row>
    <row r="2762" spans="2:16" ht="10.55" customHeight="1" x14ac:dyDescent="0.3">
      <c r="B2762" s="1">
        <v>12906</v>
      </c>
      <c r="C2762" s="1">
        <v>800002867</v>
      </c>
      <c r="D2762" s="1" t="s">
        <v>8162</v>
      </c>
      <c r="E2762" s="12">
        <v>1791864000131</v>
      </c>
      <c r="F2762" s="1" t="s">
        <v>8163</v>
      </c>
      <c r="G2762" s="1" t="s">
        <v>8164</v>
      </c>
      <c r="H2762" s="1">
        <v>30180100</v>
      </c>
      <c r="I2762" s="1" t="s">
        <v>3781</v>
      </c>
      <c r="J2762" s="1" t="s">
        <v>45</v>
      </c>
      <c r="K2762" s="1" t="s">
        <v>19</v>
      </c>
      <c r="L2762"/>
      <c r="M2762"/>
      <c r="N2762" s="1" t="s">
        <v>20</v>
      </c>
      <c r="O2762" s="1" t="s">
        <v>46</v>
      </c>
      <c r="P2762" s="1">
        <f t="shared" si="43"/>
        <v>12906</v>
      </c>
    </row>
    <row r="2763" spans="2:16" ht="10.55" customHeight="1" x14ac:dyDescent="0.3">
      <c r="B2763" s="1">
        <v>12914</v>
      </c>
      <c r="C2763" s="1">
        <v>800002868</v>
      </c>
      <c r="D2763" s="1" t="s">
        <v>8165</v>
      </c>
      <c r="E2763" s="12">
        <v>1249742000118</v>
      </c>
      <c r="F2763" s="1" t="s">
        <v>8166</v>
      </c>
      <c r="G2763" s="1" t="s">
        <v>8167</v>
      </c>
      <c r="H2763" s="1">
        <v>30140082</v>
      </c>
      <c r="I2763" s="1" t="s">
        <v>3781</v>
      </c>
      <c r="J2763" s="1" t="s">
        <v>45</v>
      </c>
      <c r="K2763" s="1" t="s">
        <v>19</v>
      </c>
      <c r="L2763"/>
      <c r="M2763"/>
      <c r="N2763" s="1" t="s">
        <v>20</v>
      </c>
      <c r="O2763" s="1" t="s">
        <v>46</v>
      </c>
      <c r="P2763" s="1">
        <f t="shared" si="43"/>
        <v>12914</v>
      </c>
    </row>
    <row r="2764" spans="2:16" ht="10.55" customHeight="1" x14ac:dyDescent="0.3">
      <c r="B2764" s="1">
        <v>12916</v>
      </c>
      <c r="C2764" s="1">
        <v>800002869</v>
      </c>
      <c r="D2764" s="1" t="s">
        <v>8168</v>
      </c>
      <c r="E2764" s="12">
        <v>1095273000120</v>
      </c>
      <c r="F2764" s="1" t="s">
        <v>8169</v>
      </c>
      <c r="G2764" s="1" t="s">
        <v>8170</v>
      </c>
      <c r="H2764" s="1">
        <v>30180061</v>
      </c>
      <c r="I2764" s="1" t="s">
        <v>3781</v>
      </c>
      <c r="J2764" s="1" t="s">
        <v>45</v>
      </c>
      <c r="K2764" s="1" t="s">
        <v>19</v>
      </c>
      <c r="L2764"/>
      <c r="M2764"/>
      <c r="N2764" s="1" t="s">
        <v>20</v>
      </c>
      <c r="O2764" s="1" t="s">
        <v>46</v>
      </c>
      <c r="P2764" s="1">
        <f t="shared" si="43"/>
        <v>12916</v>
      </c>
    </row>
    <row r="2765" spans="2:16" ht="10.55" customHeight="1" x14ac:dyDescent="0.3">
      <c r="B2765" s="1">
        <v>12934</v>
      </c>
      <c r="C2765" s="1">
        <v>800002873</v>
      </c>
      <c r="D2765" s="1" t="s">
        <v>8171</v>
      </c>
      <c r="E2765" s="12">
        <v>1198384000161</v>
      </c>
      <c r="F2765" s="1" t="s">
        <v>8172</v>
      </c>
      <c r="G2765" s="1" t="s">
        <v>8173</v>
      </c>
      <c r="H2765" s="1">
        <v>31010070</v>
      </c>
      <c r="I2765" s="1" t="s">
        <v>3781</v>
      </c>
      <c r="J2765" s="1" t="s">
        <v>45</v>
      </c>
      <c r="K2765" s="1" t="s">
        <v>19</v>
      </c>
      <c r="L2765"/>
      <c r="M2765"/>
      <c r="N2765" s="1" t="s">
        <v>20</v>
      </c>
      <c r="O2765" s="1" t="s">
        <v>46</v>
      </c>
      <c r="P2765" s="1">
        <f t="shared" si="43"/>
        <v>12934</v>
      </c>
    </row>
    <row r="2766" spans="2:16" ht="10.55" customHeight="1" x14ac:dyDescent="0.3">
      <c r="B2766" s="1">
        <v>12945</v>
      </c>
      <c r="C2766" s="1">
        <v>800002876</v>
      </c>
      <c r="D2766" s="1" t="s">
        <v>1665</v>
      </c>
      <c r="E2766" s="12">
        <v>1402461000153</v>
      </c>
      <c r="F2766" s="1" t="s">
        <v>8174</v>
      </c>
      <c r="G2766" s="1" t="s">
        <v>8175</v>
      </c>
      <c r="H2766" s="1">
        <v>30770020</v>
      </c>
      <c r="I2766" s="1" t="s">
        <v>3781</v>
      </c>
      <c r="J2766" s="1" t="s">
        <v>45</v>
      </c>
      <c r="K2766" s="1" t="s">
        <v>19</v>
      </c>
      <c r="L2766"/>
      <c r="M2766"/>
      <c r="N2766" s="1" t="s">
        <v>20</v>
      </c>
      <c r="O2766" s="1" t="s">
        <v>46</v>
      </c>
      <c r="P2766" s="1">
        <f t="shared" si="43"/>
        <v>12945</v>
      </c>
    </row>
    <row r="2767" spans="2:16" ht="10.55" customHeight="1" x14ac:dyDescent="0.25">
      <c r="B2767" s="1">
        <v>12960</v>
      </c>
      <c r="C2767" s="1">
        <v>800002882</v>
      </c>
      <c r="D2767" s="1" t="s">
        <v>8176</v>
      </c>
      <c r="E2767" s="12">
        <v>3094322000135</v>
      </c>
      <c r="F2767" s="1" t="s">
        <v>8177</v>
      </c>
      <c r="G2767" s="1" t="s">
        <v>8178</v>
      </c>
      <c r="H2767" s="1">
        <v>30140001</v>
      </c>
      <c r="I2767" s="1" t="s">
        <v>3781</v>
      </c>
      <c r="J2767" s="1" t="s">
        <v>45</v>
      </c>
      <c r="K2767" s="1" t="s">
        <v>19</v>
      </c>
      <c r="L2767" s="1">
        <v>-19.923774999999999</v>
      </c>
      <c r="M2767" s="1">
        <v>-43.921318999999997</v>
      </c>
      <c r="N2767" s="1" t="s">
        <v>20</v>
      </c>
      <c r="O2767" s="1" t="s">
        <v>46</v>
      </c>
      <c r="P2767" s="1">
        <f t="shared" si="43"/>
        <v>12960</v>
      </c>
    </row>
    <row r="2768" spans="2:16" ht="10.55" customHeight="1" x14ac:dyDescent="0.3">
      <c r="B2768" s="1">
        <v>12968</v>
      </c>
      <c r="C2768" s="1">
        <v>800002886</v>
      </c>
      <c r="D2768" s="1" t="s">
        <v>8179</v>
      </c>
      <c r="E2768" s="12">
        <v>2902707000119</v>
      </c>
      <c r="F2768" s="1" t="s">
        <v>8180</v>
      </c>
      <c r="G2768" s="1" t="s">
        <v>8181</v>
      </c>
      <c r="H2768" s="1">
        <v>30150250</v>
      </c>
      <c r="I2768" s="1" t="s">
        <v>3781</v>
      </c>
      <c r="J2768" s="1" t="s">
        <v>45</v>
      </c>
      <c r="K2768" s="1" t="s">
        <v>19</v>
      </c>
      <c r="L2768"/>
      <c r="M2768"/>
      <c r="N2768" s="1" t="s">
        <v>20</v>
      </c>
      <c r="O2768" s="1" t="s">
        <v>46</v>
      </c>
      <c r="P2768" s="1">
        <f t="shared" si="43"/>
        <v>12968</v>
      </c>
    </row>
    <row r="2769" spans="2:16" ht="10.55" customHeight="1" x14ac:dyDescent="0.3">
      <c r="B2769" s="1">
        <v>12974</v>
      </c>
      <c r="C2769" s="1">
        <v>800002889</v>
      </c>
      <c r="D2769" s="1" t="s">
        <v>8182</v>
      </c>
      <c r="E2769" s="12">
        <v>1761315000114</v>
      </c>
      <c r="F2769" s="1" t="s">
        <v>8183</v>
      </c>
      <c r="G2769" s="1" t="s">
        <v>8184</v>
      </c>
      <c r="H2769" s="1">
        <v>30710640</v>
      </c>
      <c r="I2769" s="1" t="s">
        <v>3781</v>
      </c>
      <c r="J2769" s="1" t="s">
        <v>45</v>
      </c>
      <c r="K2769" s="1" t="s">
        <v>19</v>
      </c>
      <c r="L2769"/>
      <c r="M2769"/>
      <c r="N2769" s="1" t="s">
        <v>20</v>
      </c>
      <c r="O2769" s="1" t="s">
        <v>46</v>
      </c>
      <c r="P2769" s="1">
        <f t="shared" si="43"/>
        <v>12974</v>
      </c>
    </row>
    <row r="2770" spans="2:16" ht="10.55" customHeight="1" x14ac:dyDescent="0.3">
      <c r="B2770" s="1">
        <v>12978</v>
      </c>
      <c r="C2770" s="1">
        <v>800002891</v>
      </c>
      <c r="D2770" s="1" t="s">
        <v>8185</v>
      </c>
      <c r="E2770" s="12">
        <v>2952274000106</v>
      </c>
      <c r="F2770" s="1" t="s">
        <v>8186</v>
      </c>
      <c r="G2770" s="1" t="s">
        <v>8187</v>
      </c>
      <c r="H2770" s="1">
        <v>30180070</v>
      </c>
      <c r="I2770" s="1" t="s">
        <v>3781</v>
      </c>
      <c r="J2770" s="1" t="s">
        <v>45</v>
      </c>
      <c r="K2770" s="1" t="s">
        <v>19</v>
      </c>
      <c r="L2770"/>
      <c r="M2770"/>
      <c r="N2770" s="1" t="s">
        <v>20</v>
      </c>
      <c r="O2770" s="1" t="s">
        <v>46</v>
      </c>
      <c r="P2770" s="1">
        <f t="shared" si="43"/>
        <v>12978</v>
      </c>
    </row>
    <row r="2771" spans="2:16" ht="10.55" customHeight="1" x14ac:dyDescent="0.3">
      <c r="B2771" s="1">
        <v>12986</v>
      </c>
      <c r="C2771" s="1">
        <v>800002894</v>
      </c>
      <c r="D2771" s="1" t="s">
        <v>8188</v>
      </c>
      <c r="E2771" s="12">
        <v>34230979007976</v>
      </c>
      <c r="F2771" s="1" t="s">
        <v>8189</v>
      </c>
      <c r="G2771" s="1" t="s">
        <v>8190</v>
      </c>
      <c r="H2771" s="1">
        <v>30390000</v>
      </c>
      <c r="I2771" s="1" t="s">
        <v>3781</v>
      </c>
      <c r="J2771" s="1" t="s">
        <v>45</v>
      </c>
      <c r="K2771" s="1" t="s">
        <v>19</v>
      </c>
      <c r="L2771"/>
      <c r="M2771"/>
      <c r="N2771" s="1" t="s">
        <v>20</v>
      </c>
      <c r="O2771" s="1" t="s">
        <v>46</v>
      </c>
      <c r="P2771" s="1">
        <f t="shared" si="43"/>
        <v>12986</v>
      </c>
    </row>
    <row r="2772" spans="2:16" ht="10.55" customHeight="1" x14ac:dyDescent="0.3">
      <c r="B2772" s="1">
        <v>13003</v>
      </c>
      <c r="C2772" s="1">
        <v>800002899</v>
      </c>
      <c r="D2772" s="1" t="s">
        <v>8191</v>
      </c>
      <c r="E2772" s="12">
        <v>65172140000192</v>
      </c>
      <c r="F2772" s="1" t="s">
        <v>8192</v>
      </c>
      <c r="G2772" s="1" t="s">
        <v>8193</v>
      </c>
      <c r="H2772" s="1">
        <v>30150331</v>
      </c>
      <c r="I2772" s="1" t="s">
        <v>3781</v>
      </c>
      <c r="J2772" s="1" t="s">
        <v>45</v>
      </c>
      <c r="K2772" s="1" t="s">
        <v>19</v>
      </c>
      <c r="L2772"/>
      <c r="M2772"/>
      <c r="N2772" s="1" t="s">
        <v>20</v>
      </c>
      <c r="O2772" s="1" t="s">
        <v>46</v>
      </c>
      <c r="P2772" s="1">
        <f t="shared" si="43"/>
        <v>13003</v>
      </c>
    </row>
    <row r="2773" spans="2:16" ht="10.55" customHeight="1" x14ac:dyDescent="0.3">
      <c r="B2773" s="1">
        <v>13010</v>
      </c>
      <c r="C2773" s="1">
        <v>800002902</v>
      </c>
      <c r="D2773" s="1" t="s">
        <v>8194</v>
      </c>
      <c r="E2773" s="12">
        <v>708691000182</v>
      </c>
      <c r="F2773" s="1" t="s">
        <v>8195</v>
      </c>
      <c r="G2773" s="1" t="s">
        <v>8196</v>
      </c>
      <c r="H2773" s="1">
        <v>30350540</v>
      </c>
      <c r="I2773" s="1" t="s">
        <v>3781</v>
      </c>
      <c r="J2773" s="1" t="s">
        <v>45</v>
      </c>
      <c r="K2773" s="1" t="s">
        <v>19</v>
      </c>
      <c r="L2773"/>
      <c r="M2773"/>
      <c r="N2773" s="1" t="s">
        <v>20</v>
      </c>
      <c r="O2773" s="1" t="s">
        <v>46</v>
      </c>
      <c r="P2773" s="1">
        <f t="shared" si="43"/>
        <v>13010</v>
      </c>
    </row>
    <row r="2774" spans="2:16" ht="10.55" customHeight="1" x14ac:dyDescent="0.3">
      <c r="B2774" s="1">
        <v>13034</v>
      </c>
      <c r="C2774" s="1">
        <v>800002906</v>
      </c>
      <c r="D2774" s="1" t="s">
        <v>8197</v>
      </c>
      <c r="E2774" s="12">
        <v>17411919000170</v>
      </c>
      <c r="F2774" s="1" t="s">
        <v>8198</v>
      </c>
      <c r="G2774" s="1" t="s">
        <v>8199</v>
      </c>
      <c r="H2774" s="1">
        <v>30810000</v>
      </c>
      <c r="I2774" s="1" t="s">
        <v>3781</v>
      </c>
      <c r="J2774" s="1" t="s">
        <v>45</v>
      </c>
      <c r="K2774" s="1" t="s">
        <v>19</v>
      </c>
      <c r="L2774"/>
      <c r="M2774"/>
      <c r="N2774" s="1" t="s">
        <v>20</v>
      </c>
      <c r="O2774" s="1" t="s">
        <v>46</v>
      </c>
      <c r="P2774" s="1">
        <f t="shared" si="43"/>
        <v>13034</v>
      </c>
    </row>
    <row r="2775" spans="2:16" ht="10.55" customHeight="1" x14ac:dyDescent="0.3">
      <c r="B2775" s="1">
        <v>13048</v>
      </c>
      <c r="C2775" s="1">
        <v>800002910</v>
      </c>
      <c r="D2775" s="1" t="s">
        <v>8200</v>
      </c>
      <c r="E2775" s="12">
        <v>41839382000129</v>
      </c>
      <c r="F2775" s="1" t="s">
        <v>8201</v>
      </c>
      <c r="G2775" s="1" t="s">
        <v>8202</v>
      </c>
      <c r="H2775" s="1">
        <v>30140150</v>
      </c>
      <c r="I2775" s="1" t="s">
        <v>3781</v>
      </c>
      <c r="J2775" s="1" t="s">
        <v>45</v>
      </c>
      <c r="K2775" s="1" t="s">
        <v>19</v>
      </c>
      <c r="L2775"/>
      <c r="M2775"/>
      <c r="N2775" s="1" t="s">
        <v>20</v>
      </c>
      <c r="O2775" s="1" t="s">
        <v>46</v>
      </c>
      <c r="P2775" s="1">
        <f t="shared" si="43"/>
        <v>13048</v>
      </c>
    </row>
    <row r="2776" spans="2:16" ht="10.55" customHeight="1" x14ac:dyDescent="0.3">
      <c r="B2776" s="1">
        <v>13055</v>
      </c>
      <c r="C2776" s="1">
        <v>800002913</v>
      </c>
      <c r="D2776" s="1" t="s">
        <v>8203</v>
      </c>
      <c r="E2776" s="12">
        <v>2681733000164</v>
      </c>
      <c r="F2776" s="1" t="s">
        <v>8204</v>
      </c>
      <c r="G2776" s="1" t="s">
        <v>8205</v>
      </c>
      <c r="H2776" s="1">
        <v>30190062</v>
      </c>
      <c r="I2776" s="1" t="s">
        <v>3781</v>
      </c>
      <c r="J2776" s="1" t="s">
        <v>45</v>
      </c>
      <c r="K2776" s="1" t="s">
        <v>19</v>
      </c>
      <c r="L2776"/>
      <c r="M2776"/>
      <c r="N2776" s="1" t="s">
        <v>20</v>
      </c>
      <c r="O2776" s="1" t="s">
        <v>46</v>
      </c>
      <c r="P2776" s="1">
        <f t="shared" si="43"/>
        <v>13055</v>
      </c>
    </row>
    <row r="2777" spans="2:16" ht="10.55" customHeight="1" x14ac:dyDescent="0.3">
      <c r="B2777" s="1">
        <v>13057</v>
      </c>
      <c r="C2777" s="1">
        <v>800002914</v>
      </c>
      <c r="D2777" s="1" t="s">
        <v>8206</v>
      </c>
      <c r="E2777" s="12">
        <v>2692347000178</v>
      </c>
      <c r="F2777" s="1" t="s">
        <v>8206</v>
      </c>
      <c r="G2777" s="1" t="s">
        <v>8207</v>
      </c>
      <c r="H2777" s="1">
        <v>30411186</v>
      </c>
      <c r="I2777" s="1" t="s">
        <v>3781</v>
      </c>
      <c r="J2777" s="1" t="s">
        <v>45</v>
      </c>
      <c r="K2777" s="1" t="s">
        <v>19</v>
      </c>
      <c r="L2777"/>
      <c r="M2777"/>
      <c r="N2777" s="1" t="s">
        <v>20</v>
      </c>
      <c r="O2777" s="1" t="s">
        <v>46</v>
      </c>
      <c r="P2777" s="1">
        <f t="shared" si="43"/>
        <v>13057</v>
      </c>
    </row>
    <row r="2778" spans="2:16" ht="10.55" customHeight="1" x14ac:dyDescent="0.3">
      <c r="B2778" s="1">
        <v>13062</v>
      </c>
      <c r="C2778" s="1">
        <v>800002915</v>
      </c>
      <c r="D2778" s="1" t="s">
        <v>8208</v>
      </c>
      <c r="E2778" s="12">
        <v>2279525000133</v>
      </c>
      <c r="F2778" s="1" t="s">
        <v>8209</v>
      </c>
      <c r="G2778" s="1" t="s">
        <v>8210</v>
      </c>
      <c r="H2778" s="1">
        <v>31110050</v>
      </c>
      <c r="I2778" s="1" t="s">
        <v>3781</v>
      </c>
      <c r="J2778" s="1" t="s">
        <v>45</v>
      </c>
      <c r="K2778" s="1" t="s">
        <v>19</v>
      </c>
      <c r="L2778"/>
      <c r="M2778"/>
      <c r="N2778" s="1" t="s">
        <v>20</v>
      </c>
      <c r="O2778" s="1" t="s">
        <v>46</v>
      </c>
      <c r="P2778" s="1">
        <f t="shared" si="43"/>
        <v>13062</v>
      </c>
    </row>
    <row r="2779" spans="2:16" ht="10.55" customHeight="1" x14ac:dyDescent="0.3">
      <c r="B2779" s="1">
        <v>13063</v>
      </c>
      <c r="C2779" s="1">
        <v>800002916</v>
      </c>
      <c r="D2779" s="1" t="s">
        <v>8211</v>
      </c>
      <c r="E2779" s="12">
        <v>73999138000110</v>
      </c>
      <c r="F2779" s="1" t="s">
        <v>8212</v>
      </c>
      <c r="G2779" s="1" t="s">
        <v>8213</v>
      </c>
      <c r="H2779" s="1">
        <v>30160011</v>
      </c>
      <c r="I2779" s="1" t="s">
        <v>3781</v>
      </c>
      <c r="J2779" s="1" t="s">
        <v>45</v>
      </c>
      <c r="K2779" s="1" t="s">
        <v>19</v>
      </c>
      <c r="L2779"/>
      <c r="M2779"/>
      <c r="N2779" s="1" t="s">
        <v>20</v>
      </c>
      <c r="O2779" s="1" t="s">
        <v>46</v>
      </c>
      <c r="P2779" s="1">
        <f t="shared" si="43"/>
        <v>13063</v>
      </c>
    </row>
    <row r="2780" spans="2:16" ht="10.55" customHeight="1" x14ac:dyDescent="0.3">
      <c r="B2780" s="1">
        <v>13065</v>
      </c>
      <c r="C2780" s="1">
        <v>800002917</v>
      </c>
      <c r="D2780" s="1" t="s">
        <v>8214</v>
      </c>
      <c r="E2780" s="12">
        <v>1348722000102</v>
      </c>
      <c r="F2780" s="1" t="s">
        <v>8215</v>
      </c>
      <c r="G2780" s="1" t="s">
        <v>8216</v>
      </c>
      <c r="H2780" s="1">
        <v>30150160</v>
      </c>
      <c r="I2780" s="1" t="s">
        <v>3781</v>
      </c>
      <c r="J2780" s="1" t="s">
        <v>45</v>
      </c>
      <c r="K2780" s="1" t="s">
        <v>19</v>
      </c>
      <c r="L2780"/>
      <c r="M2780"/>
      <c r="N2780" s="1" t="s">
        <v>20</v>
      </c>
      <c r="O2780" s="1" t="s">
        <v>46</v>
      </c>
      <c r="P2780" s="1">
        <f t="shared" si="43"/>
        <v>13065</v>
      </c>
    </row>
    <row r="2781" spans="2:16" ht="10.55" customHeight="1" x14ac:dyDescent="0.3">
      <c r="B2781" s="1">
        <v>13070</v>
      </c>
      <c r="C2781" s="1">
        <v>800002918</v>
      </c>
      <c r="D2781" s="1" t="s">
        <v>8217</v>
      </c>
      <c r="E2781" s="12">
        <v>1453361000156</v>
      </c>
      <c r="F2781" s="1" t="s">
        <v>8218</v>
      </c>
      <c r="G2781" s="1" t="s">
        <v>8219</v>
      </c>
      <c r="H2781" s="1">
        <v>30770120</v>
      </c>
      <c r="I2781" s="1" t="s">
        <v>3781</v>
      </c>
      <c r="J2781" s="1" t="s">
        <v>45</v>
      </c>
      <c r="K2781" s="1" t="s">
        <v>19</v>
      </c>
      <c r="L2781"/>
      <c r="M2781"/>
      <c r="N2781" s="1" t="s">
        <v>20</v>
      </c>
      <c r="O2781" s="1" t="s">
        <v>46</v>
      </c>
      <c r="P2781" s="1">
        <f t="shared" si="43"/>
        <v>13070</v>
      </c>
    </row>
    <row r="2782" spans="2:16" ht="10.55" customHeight="1" x14ac:dyDescent="0.3">
      <c r="B2782" s="1">
        <v>13073</v>
      </c>
      <c r="C2782" s="1">
        <v>800002919</v>
      </c>
      <c r="D2782" s="1" t="s">
        <v>8220</v>
      </c>
      <c r="E2782" s="12">
        <v>60194990000844</v>
      </c>
      <c r="F2782" s="1" t="s">
        <v>8221</v>
      </c>
      <c r="G2782" s="1" t="s">
        <v>8222</v>
      </c>
      <c r="H2782" s="1">
        <v>30380090</v>
      </c>
      <c r="I2782" s="1" t="s">
        <v>3781</v>
      </c>
      <c r="J2782" s="1" t="s">
        <v>45</v>
      </c>
      <c r="K2782" s="1" t="s">
        <v>19</v>
      </c>
      <c r="L2782"/>
      <c r="M2782"/>
      <c r="N2782" s="1" t="s">
        <v>20</v>
      </c>
      <c r="O2782" s="1" t="s">
        <v>46</v>
      </c>
      <c r="P2782" s="1">
        <f t="shared" si="43"/>
        <v>13073</v>
      </c>
    </row>
    <row r="2783" spans="2:16" ht="10.55" customHeight="1" x14ac:dyDescent="0.3">
      <c r="B2783" s="1">
        <v>13094</v>
      </c>
      <c r="C2783" s="1">
        <v>800002923</v>
      </c>
      <c r="D2783" s="1" t="s">
        <v>8188</v>
      </c>
      <c r="E2783" s="12">
        <v>34230979005175</v>
      </c>
      <c r="F2783" s="1" t="s">
        <v>8189</v>
      </c>
      <c r="G2783" s="1" t="s">
        <v>8223</v>
      </c>
      <c r="H2783" s="1">
        <v>31310260</v>
      </c>
      <c r="I2783" s="1" t="s">
        <v>3781</v>
      </c>
      <c r="J2783" s="1" t="s">
        <v>45</v>
      </c>
      <c r="K2783" s="1" t="s">
        <v>19</v>
      </c>
      <c r="L2783"/>
      <c r="M2783"/>
      <c r="N2783" s="1" t="s">
        <v>20</v>
      </c>
      <c r="O2783" s="1" t="s">
        <v>46</v>
      </c>
      <c r="P2783" s="1">
        <f t="shared" si="43"/>
        <v>13094</v>
      </c>
    </row>
    <row r="2784" spans="2:16" ht="10.55" customHeight="1" x14ac:dyDescent="0.3">
      <c r="B2784" s="1">
        <v>13164</v>
      </c>
      <c r="C2784" s="1">
        <v>800002942</v>
      </c>
      <c r="D2784" s="1" t="s">
        <v>8224</v>
      </c>
      <c r="E2784" s="12">
        <v>17182767000181</v>
      </c>
      <c r="F2784" s="1" t="s">
        <v>8225</v>
      </c>
      <c r="G2784" s="1" t="s">
        <v>8226</v>
      </c>
      <c r="H2784" s="1">
        <v>30460090</v>
      </c>
      <c r="I2784" s="1" t="s">
        <v>3781</v>
      </c>
      <c r="J2784" s="1" t="s">
        <v>45</v>
      </c>
      <c r="K2784" s="1" t="s">
        <v>19</v>
      </c>
      <c r="L2784"/>
      <c r="M2784"/>
      <c r="N2784" s="1" t="s">
        <v>20</v>
      </c>
      <c r="O2784" s="1" t="s">
        <v>46</v>
      </c>
      <c r="P2784" s="1">
        <f t="shared" si="43"/>
        <v>13164</v>
      </c>
    </row>
    <row r="2785" spans="2:16" ht="10.55" customHeight="1" x14ac:dyDescent="0.3">
      <c r="B2785" s="1">
        <v>13171</v>
      </c>
      <c r="C2785" s="1">
        <v>800002944</v>
      </c>
      <c r="D2785" s="1" t="s">
        <v>8227</v>
      </c>
      <c r="E2785" s="12">
        <v>2030715000384</v>
      </c>
      <c r="F2785" s="1" t="s">
        <v>8228</v>
      </c>
      <c r="G2785" s="1" t="s">
        <v>8229</v>
      </c>
      <c r="H2785" s="1">
        <v>30110927</v>
      </c>
      <c r="I2785" s="1" t="s">
        <v>3781</v>
      </c>
      <c r="J2785" s="1" t="s">
        <v>45</v>
      </c>
      <c r="K2785" s="1" t="s">
        <v>19</v>
      </c>
      <c r="L2785"/>
      <c r="M2785"/>
      <c r="N2785" s="1" t="s">
        <v>20</v>
      </c>
      <c r="O2785" s="1" t="s">
        <v>46</v>
      </c>
      <c r="P2785" s="1">
        <f t="shared" si="43"/>
        <v>13171</v>
      </c>
    </row>
    <row r="2786" spans="2:16" ht="10.55" customHeight="1" x14ac:dyDescent="0.3">
      <c r="B2786" s="1">
        <v>13180</v>
      </c>
      <c r="C2786" s="1">
        <v>800002947</v>
      </c>
      <c r="D2786" s="1" t="s">
        <v>8230</v>
      </c>
      <c r="E2786" s="12">
        <v>680863000157</v>
      </c>
      <c r="F2786" s="1" t="s">
        <v>8231</v>
      </c>
      <c r="G2786" s="1" t="s">
        <v>8232</v>
      </c>
      <c r="H2786" s="1">
        <v>30140082</v>
      </c>
      <c r="I2786" s="1" t="s">
        <v>3781</v>
      </c>
      <c r="J2786" s="1" t="s">
        <v>45</v>
      </c>
      <c r="K2786" s="1" t="s">
        <v>19</v>
      </c>
      <c r="L2786"/>
      <c r="M2786"/>
      <c r="N2786" s="1" t="s">
        <v>20</v>
      </c>
      <c r="O2786" s="1" t="s">
        <v>46</v>
      </c>
      <c r="P2786" s="1">
        <f t="shared" si="43"/>
        <v>13180</v>
      </c>
    </row>
    <row r="2787" spans="2:16" ht="10.55" customHeight="1" x14ac:dyDescent="0.3">
      <c r="B2787" s="1">
        <v>13182</v>
      </c>
      <c r="C2787" s="1">
        <v>800002948</v>
      </c>
      <c r="D2787" s="1" t="s">
        <v>8233</v>
      </c>
      <c r="E2787" s="12">
        <v>3188805000107</v>
      </c>
      <c r="F2787" s="1" t="s">
        <v>8234</v>
      </c>
      <c r="G2787" s="1" t="s">
        <v>8235</v>
      </c>
      <c r="H2787" s="1">
        <v>30130141</v>
      </c>
      <c r="I2787" s="1" t="s">
        <v>3781</v>
      </c>
      <c r="J2787" s="1" t="s">
        <v>45</v>
      </c>
      <c r="K2787" s="1" t="s">
        <v>19</v>
      </c>
      <c r="L2787"/>
      <c r="M2787"/>
      <c r="N2787" s="1" t="s">
        <v>20</v>
      </c>
      <c r="O2787" s="1" t="s">
        <v>46</v>
      </c>
      <c r="P2787" s="1">
        <f t="shared" si="43"/>
        <v>13182</v>
      </c>
    </row>
    <row r="2788" spans="2:16" ht="10.55" customHeight="1" x14ac:dyDescent="0.3">
      <c r="B2788" s="1">
        <v>13188</v>
      </c>
      <c r="C2788" s="1">
        <v>800002950</v>
      </c>
      <c r="D2788" s="1" t="s">
        <v>8236</v>
      </c>
      <c r="E2788" s="12">
        <v>23893894000191</v>
      </c>
      <c r="F2788" s="1" t="s">
        <v>8237</v>
      </c>
      <c r="G2788" s="1" t="s">
        <v>8238</v>
      </c>
      <c r="H2788" s="1">
        <v>30770180</v>
      </c>
      <c r="I2788" s="1" t="s">
        <v>3781</v>
      </c>
      <c r="J2788" s="1" t="s">
        <v>45</v>
      </c>
      <c r="K2788" s="1" t="s">
        <v>19</v>
      </c>
      <c r="L2788"/>
      <c r="M2788"/>
      <c r="N2788" s="1" t="s">
        <v>20</v>
      </c>
      <c r="O2788" s="1" t="s">
        <v>46</v>
      </c>
      <c r="P2788" s="1">
        <f t="shared" si="43"/>
        <v>13188</v>
      </c>
    </row>
    <row r="2789" spans="2:16" ht="10.55" customHeight="1" x14ac:dyDescent="0.3">
      <c r="B2789" s="1">
        <v>13199</v>
      </c>
      <c r="C2789" s="1">
        <v>800002954</v>
      </c>
      <c r="D2789" s="1" t="s">
        <v>8239</v>
      </c>
      <c r="E2789" s="12">
        <v>1526294000152</v>
      </c>
      <c r="F2789" s="1" t="s">
        <v>8240</v>
      </c>
      <c r="G2789" s="1" t="s">
        <v>8241</v>
      </c>
      <c r="H2789" s="1">
        <v>30430400</v>
      </c>
      <c r="I2789" s="1" t="s">
        <v>3781</v>
      </c>
      <c r="J2789" s="1" t="s">
        <v>45</v>
      </c>
      <c r="K2789" s="1" t="s">
        <v>19</v>
      </c>
      <c r="L2789"/>
      <c r="M2789"/>
      <c r="N2789" s="1" t="s">
        <v>20</v>
      </c>
      <c r="O2789" s="1" t="s">
        <v>46</v>
      </c>
      <c r="P2789" s="1">
        <f t="shared" si="43"/>
        <v>13199</v>
      </c>
    </row>
    <row r="2790" spans="2:16" ht="10.55" customHeight="1" x14ac:dyDescent="0.3">
      <c r="B2790" s="1">
        <v>13209</v>
      </c>
      <c r="C2790" s="1">
        <v>800002959</v>
      </c>
      <c r="D2790" s="1" t="s">
        <v>8242</v>
      </c>
      <c r="E2790" s="12">
        <v>1095360000187</v>
      </c>
      <c r="F2790" s="1" t="s">
        <v>8243</v>
      </c>
      <c r="G2790" s="1" t="s">
        <v>8244</v>
      </c>
      <c r="H2790" s="1">
        <v>30720390</v>
      </c>
      <c r="I2790" s="1" t="s">
        <v>3781</v>
      </c>
      <c r="J2790" s="1" t="s">
        <v>45</v>
      </c>
      <c r="K2790" s="1" t="s">
        <v>19</v>
      </c>
      <c r="L2790"/>
      <c r="M2790"/>
      <c r="N2790" s="1" t="s">
        <v>20</v>
      </c>
      <c r="O2790" s="1" t="s">
        <v>46</v>
      </c>
      <c r="P2790" s="1">
        <f t="shared" si="43"/>
        <v>13209</v>
      </c>
    </row>
    <row r="2791" spans="2:16" ht="10.55" customHeight="1" x14ac:dyDescent="0.3">
      <c r="B2791" s="1">
        <v>13211</v>
      </c>
      <c r="C2791" s="1">
        <v>800002961</v>
      </c>
      <c r="D2791" s="1" t="s">
        <v>8245</v>
      </c>
      <c r="E2791" s="12">
        <v>26241414000104</v>
      </c>
      <c r="F2791" s="1" t="s">
        <v>8246</v>
      </c>
      <c r="G2791" s="1" t="s">
        <v>8247</v>
      </c>
      <c r="H2791" s="1">
        <v>31275000</v>
      </c>
      <c r="I2791" s="1" t="s">
        <v>3781</v>
      </c>
      <c r="J2791" s="1" t="s">
        <v>45</v>
      </c>
      <c r="K2791" s="1" t="s">
        <v>19</v>
      </c>
      <c r="L2791"/>
      <c r="M2791"/>
      <c r="N2791" s="1" t="s">
        <v>20</v>
      </c>
      <c r="O2791" s="1" t="s">
        <v>46</v>
      </c>
      <c r="P2791" s="1">
        <f t="shared" si="43"/>
        <v>13211</v>
      </c>
    </row>
    <row r="2792" spans="2:16" ht="10.55" customHeight="1" x14ac:dyDescent="0.3">
      <c r="B2792" s="1">
        <v>13215</v>
      </c>
      <c r="C2792" s="1">
        <v>800002963</v>
      </c>
      <c r="D2792" s="1" t="s">
        <v>8248</v>
      </c>
      <c r="E2792" s="12">
        <v>3035272000115</v>
      </c>
      <c r="F2792" s="1" t="s">
        <v>8249</v>
      </c>
      <c r="G2792" s="1" t="s">
        <v>8250</v>
      </c>
      <c r="H2792" s="1">
        <v>31255080</v>
      </c>
      <c r="I2792" s="1" t="s">
        <v>3781</v>
      </c>
      <c r="J2792" s="1" t="s">
        <v>45</v>
      </c>
      <c r="K2792" s="1" t="s">
        <v>19</v>
      </c>
      <c r="L2792"/>
      <c r="M2792"/>
      <c r="N2792" s="1" t="s">
        <v>20</v>
      </c>
      <c r="O2792" s="1" t="s">
        <v>46</v>
      </c>
      <c r="P2792" s="1">
        <f t="shared" si="43"/>
        <v>13215</v>
      </c>
    </row>
    <row r="2793" spans="2:16" ht="10.55" customHeight="1" x14ac:dyDescent="0.3">
      <c r="B2793" s="1">
        <v>13224</v>
      </c>
      <c r="C2793" s="1">
        <v>800002967</v>
      </c>
      <c r="D2793" s="1" t="s">
        <v>8251</v>
      </c>
      <c r="E2793" s="12">
        <v>3141689000162</v>
      </c>
      <c r="F2793" s="1" t="s">
        <v>8252</v>
      </c>
      <c r="G2793" s="1" t="s">
        <v>8253</v>
      </c>
      <c r="H2793" s="1">
        <v>30460520</v>
      </c>
      <c r="I2793" s="1" t="s">
        <v>3781</v>
      </c>
      <c r="J2793" s="1" t="s">
        <v>45</v>
      </c>
      <c r="K2793" s="1" t="s">
        <v>19</v>
      </c>
      <c r="L2793"/>
      <c r="M2793"/>
      <c r="N2793" s="1" t="s">
        <v>20</v>
      </c>
      <c r="O2793" s="1" t="s">
        <v>46</v>
      </c>
      <c r="P2793" s="1">
        <f t="shared" si="43"/>
        <v>13224</v>
      </c>
    </row>
    <row r="2794" spans="2:16" ht="10.55" customHeight="1" x14ac:dyDescent="0.3">
      <c r="B2794" s="1">
        <v>13248</v>
      </c>
      <c r="C2794" s="1">
        <v>800002974</v>
      </c>
      <c r="D2794" s="1" t="s">
        <v>8254</v>
      </c>
      <c r="E2794" s="12">
        <v>22261093000140</v>
      </c>
      <c r="F2794" s="1" t="s">
        <v>8255</v>
      </c>
      <c r="G2794" s="1" t="s">
        <v>8256</v>
      </c>
      <c r="H2794" s="1">
        <v>30170011</v>
      </c>
      <c r="I2794" s="1" t="s">
        <v>3781</v>
      </c>
      <c r="J2794" s="1" t="s">
        <v>45</v>
      </c>
      <c r="K2794" s="1" t="s">
        <v>19</v>
      </c>
      <c r="L2794"/>
      <c r="M2794"/>
      <c r="N2794" s="1" t="s">
        <v>20</v>
      </c>
      <c r="O2794" s="1" t="s">
        <v>46</v>
      </c>
      <c r="P2794" s="1">
        <f t="shared" si="43"/>
        <v>13248</v>
      </c>
    </row>
    <row r="2795" spans="2:16" ht="10.55" customHeight="1" x14ac:dyDescent="0.3">
      <c r="B2795" s="1">
        <v>13266</v>
      </c>
      <c r="C2795" s="1">
        <v>800002979</v>
      </c>
      <c r="D2795" s="1" t="s">
        <v>8257</v>
      </c>
      <c r="E2795" s="12">
        <v>42911230000152</v>
      </c>
      <c r="F2795" s="1" t="s">
        <v>8258</v>
      </c>
      <c r="G2795" s="1" t="s">
        <v>8259</v>
      </c>
      <c r="H2795" s="1">
        <v>30455610</v>
      </c>
      <c r="I2795" s="1" t="s">
        <v>3781</v>
      </c>
      <c r="J2795" s="1" t="s">
        <v>45</v>
      </c>
      <c r="K2795" s="1" t="s">
        <v>19</v>
      </c>
      <c r="L2795"/>
      <c r="M2795"/>
      <c r="N2795" s="1" t="s">
        <v>20</v>
      </c>
      <c r="O2795" s="1" t="s">
        <v>46</v>
      </c>
      <c r="P2795" s="1">
        <f t="shared" si="43"/>
        <v>13266</v>
      </c>
    </row>
    <row r="2796" spans="2:16" ht="10.55" customHeight="1" x14ac:dyDescent="0.3">
      <c r="B2796" s="1">
        <v>13274</v>
      </c>
      <c r="C2796" s="1">
        <v>800002982</v>
      </c>
      <c r="D2796" s="1" t="s">
        <v>8260</v>
      </c>
      <c r="E2796" s="12">
        <v>2907766000422</v>
      </c>
      <c r="F2796" s="1" t="s">
        <v>8261</v>
      </c>
      <c r="G2796" s="1" t="s">
        <v>8262</v>
      </c>
      <c r="H2796" s="1">
        <v>31260490</v>
      </c>
      <c r="I2796" s="1" t="s">
        <v>3781</v>
      </c>
      <c r="J2796" s="1" t="s">
        <v>45</v>
      </c>
      <c r="K2796" s="1" t="s">
        <v>19</v>
      </c>
      <c r="L2796"/>
      <c r="M2796"/>
      <c r="N2796" s="1" t="s">
        <v>20</v>
      </c>
      <c r="O2796" s="1" t="s">
        <v>46</v>
      </c>
      <c r="P2796" s="1">
        <f t="shared" si="43"/>
        <v>13274</v>
      </c>
    </row>
    <row r="2797" spans="2:16" ht="10.55" customHeight="1" x14ac:dyDescent="0.3">
      <c r="B2797" s="1">
        <v>13275</v>
      </c>
      <c r="C2797" s="1">
        <v>800002983</v>
      </c>
      <c r="D2797" s="1" t="s">
        <v>8263</v>
      </c>
      <c r="E2797" s="12">
        <v>1097751000130</v>
      </c>
      <c r="F2797" s="1" t="s">
        <v>8264</v>
      </c>
      <c r="G2797" s="1" t="s">
        <v>8265</v>
      </c>
      <c r="H2797" s="1">
        <v>30170132</v>
      </c>
      <c r="I2797" s="1" t="s">
        <v>3781</v>
      </c>
      <c r="J2797" s="1" t="s">
        <v>45</v>
      </c>
      <c r="K2797" s="1" t="s">
        <v>19</v>
      </c>
      <c r="L2797"/>
      <c r="M2797"/>
      <c r="N2797" s="1" t="s">
        <v>20</v>
      </c>
      <c r="O2797" s="1" t="s">
        <v>46</v>
      </c>
      <c r="P2797" s="1">
        <f t="shared" si="43"/>
        <v>13275</v>
      </c>
    </row>
    <row r="2798" spans="2:16" ht="10.55" customHeight="1" x14ac:dyDescent="0.3">
      <c r="B2798" s="1">
        <v>13319</v>
      </c>
      <c r="C2798" s="1">
        <v>800002995</v>
      </c>
      <c r="D2798" s="1" t="s">
        <v>8266</v>
      </c>
      <c r="E2798" s="12">
        <v>351673000196</v>
      </c>
      <c r="F2798" s="1" t="s">
        <v>8267</v>
      </c>
      <c r="G2798" s="1" t="s">
        <v>8268</v>
      </c>
      <c r="H2798" s="1">
        <v>30530100</v>
      </c>
      <c r="I2798" s="1" t="s">
        <v>3781</v>
      </c>
      <c r="J2798" s="1" t="s">
        <v>45</v>
      </c>
      <c r="K2798" s="1" t="s">
        <v>19</v>
      </c>
      <c r="L2798"/>
      <c r="M2798"/>
      <c r="N2798" s="1" t="s">
        <v>20</v>
      </c>
      <c r="O2798" s="1" t="s">
        <v>46</v>
      </c>
      <c r="P2798" s="1">
        <f t="shared" si="43"/>
        <v>13319</v>
      </c>
    </row>
    <row r="2799" spans="2:16" ht="10.55" customHeight="1" x14ac:dyDescent="0.3">
      <c r="B2799" s="1">
        <v>13324</v>
      </c>
      <c r="C2799" s="1">
        <v>800002996</v>
      </c>
      <c r="D2799" s="1" t="s">
        <v>8269</v>
      </c>
      <c r="E2799" s="12">
        <v>1009686001205</v>
      </c>
      <c r="F2799" s="1" t="s">
        <v>7584</v>
      </c>
      <c r="G2799" s="1" t="s">
        <v>8270</v>
      </c>
      <c r="H2799" s="1">
        <v>30350540</v>
      </c>
      <c r="I2799" s="1" t="s">
        <v>3781</v>
      </c>
      <c r="J2799" s="1" t="s">
        <v>45</v>
      </c>
      <c r="K2799" s="1" t="s">
        <v>19</v>
      </c>
      <c r="L2799"/>
      <c r="M2799"/>
      <c r="N2799" s="1" t="s">
        <v>20</v>
      </c>
      <c r="O2799" s="1" t="s">
        <v>46</v>
      </c>
      <c r="P2799" s="1">
        <f t="shared" si="43"/>
        <v>13324</v>
      </c>
    </row>
    <row r="2800" spans="2:16" ht="10.55" customHeight="1" x14ac:dyDescent="0.3">
      <c r="B2800" s="1">
        <v>13339</v>
      </c>
      <c r="C2800" s="1">
        <v>800003000</v>
      </c>
      <c r="D2800" s="1" t="s">
        <v>8271</v>
      </c>
      <c r="E2800" s="12">
        <v>3345708000172</v>
      </c>
      <c r="F2800" s="1" t="s">
        <v>8272</v>
      </c>
      <c r="G2800" s="1" t="s">
        <v>8273</v>
      </c>
      <c r="H2800" s="1">
        <v>32013530</v>
      </c>
      <c r="I2800" s="1" t="s">
        <v>3781</v>
      </c>
      <c r="J2800" s="1" t="s">
        <v>45</v>
      </c>
      <c r="K2800" s="1" t="s">
        <v>19</v>
      </c>
      <c r="L2800"/>
      <c r="M2800"/>
      <c r="N2800" s="1" t="s">
        <v>20</v>
      </c>
      <c r="O2800" s="1" t="s">
        <v>46</v>
      </c>
      <c r="P2800" s="1">
        <f t="shared" si="43"/>
        <v>13339</v>
      </c>
    </row>
    <row r="2801" spans="2:16" ht="10.55" customHeight="1" x14ac:dyDescent="0.3">
      <c r="B2801" s="1">
        <v>13386</v>
      </c>
      <c r="C2801" s="1">
        <v>800003011</v>
      </c>
      <c r="D2801" s="1" t="s">
        <v>6951</v>
      </c>
      <c r="E2801" s="12">
        <v>70959358000121</v>
      </c>
      <c r="F2801" s="1" t="s">
        <v>8274</v>
      </c>
      <c r="G2801" s="1" t="s">
        <v>8275</v>
      </c>
      <c r="H2801" s="1">
        <v>30140170</v>
      </c>
      <c r="I2801" s="1" t="s">
        <v>3781</v>
      </c>
      <c r="J2801" s="1" t="s">
        <v>45</v>
      </c>
      <c r="K2801" s="1" t="s">
        <v>19</v>
      </c>
      <c r="L2801"/>
      <c r="M2801"/>
      <c r="N2801" s="1" t="s">
        <v>20</v>
      </c>
      <c r="O2801" s="1" t="s">
        <v>46</v>
      </c>
      <c r="P2801" s="1">
        <f t="shared" si="43"/>
        <v>13386</v>
      </c>
    </row>
    <row r="2802" spans="2:16" ht="10.55" customHeight="1" x14ac:dyDescent="0.3">
      <c r="B2802" s="1">
        <v>13392</v>
      </c>
      <c r="C2802" s="1">
        <v>800003013</v>
      </c>
      <c r="D2802" s="1" t="s">
        <v>8276</v>
      </c>
      <c r="E2802" s="12">
        <v>1609542000129</v>
      </c>
      <c r="F2802" s="1" t="s">
        <v>8277</v>
      </c>
      <c r="G2802" s="1" t="s">
        <v>8278</v>
      </c>
      <c r="H2802" s="1">
        <v>30330040</v>
      </c>
      <c r="I2802" s="1" t="s">
        <v>3781</v>
      </c>
      <c r="J2802" s="1" t="s">
        <v>45</v>
      </c>
      <c r="K2802" s="1" t="s">
        <v>19</v>
      </c>
      <c r="L2802"/>
      <c r="M2802"/>
      <c r="N2802" s="1" t="s">
        <v>20</v>
      </c>
      <c r="O2802" s="1" t="s">
        <v>46</v>
      </c>
      <c r="P2802" s="1">
        <f t="shared" si="43"/>
        <v>13392</v>
      </c>
    </row>
    <row r="2803" spans="2:16" ht="10.55" customHeight="1" x14ac:dyDescent="0.3">
      <c r="B2803" s="1">
        <v>13418</v>
      </c>
      <c r="C2803" s="1">
        <v>800003020</v>
      </c>
      <c r="D2803" s="1" t="s">
        <v>8279</v>
      </c>
      <c r="E2803" s="12">
        <v>1244197000177</v>
      </c>
      <c r="F2803" s="1" t="s">
        <v>8280</v>
      </c>
      <c r="G2803" s="1" t="s">
        <v>8281</v>
      </c>
      <c r="H2803" s="1">
        <v>31250600</v>
      </c>
      <c r="I2803" s="1" t="s">
        <v>3781</v>
      </c>
      <c r="J2803" s="1" t="s">
        <v>45</v>
      </c>
      <c r="K2803" s="1" t="s">
        <v>19</v>
      </c>
      <c r="L2803"/>
      <c r="M2803"/>
      <c r="N2803" s="1" t="s">
        <v>20</v>
      </c>
      <c r="O2803" s="1" t="s">
        <v>46</v>
      </c>
      <c r="P2803" s="1">
        <f t="shared" si="43"/>
        <v>13418</v>
      </c>
    </row>
    <row r="2804" spans="2:16" ht="10.55" customHeight="1" x14ac:dyDescent="0.3">
      <c r="B2804" s="1">
        <v>13428</v>
      </c>
      <c r="C2804" s="1">
        <v>800003025</v>
      </c>
      <c r="D2804" s="1" t="s">
        <v>8282</v>
      </c>
      <c r="E2804" s="12">
        <v>2320739011817</v>
      </c>
      <c r="F2804" s="1" t="s">
        <v>8283</v>
      </c>
      <c r="G2804" s="1" t="s">
        <v>8284</v>
      </c>
      <c r="H2804" s="1">
        <v>30170140</v>
      </c>
      <c r="I2804" s="1" t="s">
        <v>3781</v>
      </c>
      <c r="J2804" s="1" t="s">
        <v>45</v>
      </c>
      <c r="K2804" s="1" t="s">
        <v>19</v>
      </c>
      <c r="L2804"/>
      <c r="M2804"/>
      <c r="N2804" s="1" t="s">
        <v>20</v>
      </c>
      <c r="O2804" s="1" t="s">
        <v>46</v>
      </c>
      <c r="P2804" s="1">
        <f t="shared" si="43"/>
        <v>13428</v>
      </c>
    </row>
    <row r="2805" spans="2:16" ht="10.55" customHeight="1" x14ac:dyDescent="0.3">
      <c r="B2805" s="1">
        <v>13450</v>
      </c>
      <c r="C2805" s="1">
        <v>800003033</v>
      </c>
      <c r="D2805" s="1" t="s">
        <v>8285</v>
      </c>
      <c r="E2805" s="12">
        <v>17256512000116</v>
      </c>
      <c r="F2805" s="1" t="s">
        <v>8286</v>
      </c>
      <c r="G2805" s="1" t="s">
        <v>8287</v>
      </c>
      <c r="H2805" s="1">
        <v>30170120</v>
      </c>
      <c r="I2805" s="1" t="s">
        <v>3781</v>
      </c>
      <c r="J2805" s="1" t="s">
        <v>45</v>
      </c>
      <c r="K2805" s="1" t="s">
        <v>19</v>
      </c>
      <c r="L2805"/>
      <c r="M2805"/>
      <c r="N2805" s="1" t="s">
        <v>20</v>
      </c>
      <c r="O2805" s="1" t="s">
        <v>46</v>
      </c>
      <c r="P2805" s="1">
        <f t="shared" si="43"/>
        <v>13450</v>
      </c>
    </row>
    <row r="2806" spans="2:16" ht="10.55" customHeight="1" x14ac:dyDescent="0.3">
      <c r="B2806" s="1">
        <v>13453</v>
      </c>
      <c r="C2806" s="1">
        <v>800003035</v>
      </c>
      <c r="D2806" s="1" t="s">
        <v>8288</v>
      </c>
      <c r="E2806" s="12">
        <v>65335184000196</v>
      </c>
      <c r="F2806" s="1" t="s">
        <v>8289</v>
      </c>
      <c r="G2806" s="1" t="s">
        <v>8290</v>
      </c>
      <c r="H2806" s="1">
        <v>30820660</v>
      </c>
      <c r="I2806" s="1" t="s">
        <v>3781</v>
      </c>
      <c r="J2806" s="1" t="s">
        <v>45</v>
      </c>
      <c r="K2806" s="1" t="s">
        <v>19</v>
      </c>
      <c r="L2806"/>
      <c r="M2806"/>
      <c r="N2806" s="1" t="s">
        <v>20</v>
      </c>
      <c r="O2806" s="1" t="s">
        <v>46</v>
      </c>
      <c r="P2806" s="1">
        <f t="shared" si="43"/>
        <v>13453</v>
      </c>
    </row>
    <row r="2807" spans="2:16" ht="10.55" customHeight="1" x14ac:dyDescent="0.3">
      <c r="B2807" s="1">
        <v>13455</v>
      </c>
      <c r="C2807" s="1">
        <v>800003036</v>
      </c>
      <c r="D2807" s="1" t="s">
        <v>8285</v>
      </c>
      <c r="E2807" s="12">
        <v>17256512000892</v>
      </c>
      <c r="F2807" s="1" t="s">
        <v>8291</v>
      </c>
      <c r="G2807" s="1" t="s">
        <v>8292</v>
      </c>
      <c r="H2807" s="1">
        <v>30180110</v>
      </c>
      <c r="I2807" s="1" t="s">
        <v>3781</v>
      </c>
      <c r="J2807" s="1" t="s">
        <v>45</v>
      </c>
      <c r="K2807" s="1" t="s">
        <v>19</v>
      </c>
      <c r="L2807"/>
      <c r="M2807"/>
      <c r="N2807" s="1" t="s">
        <v>20</v>
      </c>
      <c r="O2807" s="1" t="s">
        <v>46</v>
      </c>
      <c r="P2807" s="1">
        <f t="shared" si="43"/>
        <v>13455</v>
      </c>
    </row>
    <row r="2808" spans="2:16" ht="10.55" customHeight="1" x14ac:dyDescent="0.3">
      <c r="B2808" s="1">
        <v>13457</v>
      </c>
      <c r="C2808" s="1">
        <v>800003037</v>
      </c>
      <c r="D2808" s="1" t="s">
        <v>8293</v>
      </c>
      <c r="E2808" s="12">
        <v>17217852000138</v>
      </c>
      <c r="F2808" s="1" t="s">
        <v>8294</v>
      </c>
      <c r="G2808" s="1" t="s">
        <v>8295</v>
      </c>
      <c r="H2808" s="1">
        <v>30110014</v>
      </c>
      <c r="I2808" s="1" t="s">
        <v>3781</v>
      </c>
      <c r="J2808" s="1" t="s">
        <v>45</v>
      </c>
      <c r="K2808" s="1" t="s">
        <v>19</v>
      </c>
      <c r="L2808"/>
      <c r="M2808"/>
      <c r="N2808" s="1" t="s">
        <v>20</v>
      </c>
      <c r="O2808" s="1" t="s">
        <v>46</v>
      </c>
      <c r="P2808" s="1">
        <f t="shared" si="43"/>
        <v>13457</v>
      </c>
    </row>
    <row r="2809" spans="2:16" ht="10.55" customHeight="1" x14ac:dyDescent="0.3">
      <c r="B2809" s="1">
        <v>13511</v>
      </c>
      <c r="C2809" s="1">
        <v>800003055</v>
      </c>
      <c r="D2809" s="1" t="s">
        <v>7978</v>
      </c>
      <c r="E2809" s="12">
        <v>1607361000406</v>
      </c>
      <c r="F2809" s="1" t="s">
        <v>8296</v>
      </c>
      <c r="G2809" s="1" t="s">
        <v>8297</v>
      </c>
      <c r="H2809" s="1">
        <v>30410530</v>
      </c>
      <c r="I2809" s="1" t="s">
        <v>3781</v>
      </c>
      <c r="J2809" s="1" t="s">
        <v>45</v>
      </c>
      <c r="K2809" s="1" t="s">
        <v>19</v>
      </c>
      <c r="L2809"/>
      <c r="M2809"/>
      <c r="N2809" s="1" t="s">
        <v>20</v>
      </c>
      <c r="O2809" s="1" t="s">
        <v>46</v>
      </c>
      <c r="P2809" s="1">
        <f t="shared" si="43"/>
        <v>13511</v>
      </c>
    </row>
    <row r="2810" spans="2:16" ht="10.55" customHeight="1" x14ac:dyDescent="0.3">
      <c r="B2810" s="1">
        <v>13518</v>
      </c>
      <c r="C2810" s="1">
        <v>800003057</v>
      </c>
      <c r="D2810" s="1" t="s">
        <v>8298</v>
      </c>
      <c r="E2810" s="12">
        <v>41793704000146</v>
      </c>
      <c r="F2810" s="1" t="s">
        <v>8299</v>
      </c>
      <c r="G2810" s="1" t="s">
        <v>8300</v>
      </c>
      <c r="H2810" s="1">
        <v>31150000</v>
      </c>
      <c r="I2810" s="1" t="s">
        <v>3781</v>
      </c>
      <c r="J2810" s="1" t="s">
        <v>45</v>
      </c>
      <c r="K2810" s="1" t="s">
        <v>19</v>
      </c>
      <c r="L2810"/>
      <c r="M2810"/>
      <c r="N2810" s="1" t="s">
        <v>20</v>
      </c>
      <c r="O2810" s="1" t="s">
        <v>46</v>
      </c>
      <c r="P2810" s="1">
        <f t="shared" si="43"/>
        <v>13518</v>
      </c>
    </row>
    <row r="2811" spans="2:16" ht="10.55" customHeight="1" x14ac:dyDescent="0.3">
      <c r="B2811" s="1">
        <v>13522</v>
      </c>
      <c r="C2811" s="1">
        <v>800003059</v>
      </c>
      <c r="D2811" s="1" t="s">
        <v>8301</v>
      </c>
      <c r="E2811" s="12">
        <v>3290804000160</v>
      </c>
      <c r="F2811" s="1" t="s">
        <v>8302</v>
      </c>
      <c r="G2811" s="1" t="s">
        <v>8303</v>
      </c>
      <c r="H2811" s="1">
        <v>31710350</v>
      </c>
      <c r="I2811" s="1" t="s">
        <v>3781</v>
      </c>
      <c r="J2811" s="1" t="s">
        <v>45</v>
      </c>
      <c r="K2811" s="1" t="s">
        <v>19</v>
      </c>
      <c r="L2811"/>
      <c r="M2811"/>
      <c r="N2811" s="1" t="s">
        <v>20</v>
      </c>
      <c r="O2811" s="1" t="s">
        <v>46</v>
      </c>
      <c r="P2811" s="1">
        <f t="shared" si="43"/>
        <v>13522</v>
      </c>
    </row>
    <row r="2812" spans="2:16" ht="10.55" customHeight="1" x14ac:dyDescent="0.3">
      <c r="B2812" s="1">
        <v>13534</v>
      </c>
      <c r="C2812" s="1">
        <v>800003065</v>
      </c>
      <c r="D2812" s="1" t="s">
        <v>8304</v>
      </c>
      <c r="E2812" s="12">
        <v>2421421002084</v>
      </c>
      <c r="F2812" s="1" t="s">
        <v>8305</v>
      </c>
      <c r="G2812" s="1" t="s">
        <v>8306</v>
      </c>
      <c r="H2812" s="1">
        <v>30150160</v>
      </c>
      <c r="I2812" s="1" t="s">
        <v>3781</v>
      </c>
      <c r="J2812" s="1" t="s">
        <v>45</v>
      </c>
      <c r="K2812" s="1" t="s">
        <v>19</v>
      </c>
      <c r="L2812"/>
      <c r="M2812"/>
      <c r="N2812" s="1" t="s">
        <v>20</v>
      </c>
      <c r="O2812" s="1" t="s">
        <v>46</v>
      </c>
      <c r="P2812" s="1">
        <f t="shared" si="43"/>
        <v>13534</v>
      </c>
    </row>
    <row r="2813" spans="2:16" ht="10.55" customHeight="1" x14ac:dyDescent="0.3">
      <c r="B2813" s="1">
        <v>13541</v>
      </c>
      <c r="C2813" s="1">
        <v>800003066</v>
      </c>
      <c r="D2813" s="1" t="s">
        <v>8307</v>
      </c>
      <c r="E2813" s="12">
        <v>3307566000159</v>
      </c>
      <c r="F2813" s="1" t="s">
        <v>8308</v>
      </c>
      <c r="G2813" s="1" t="s">
        <v>8309</v>
      </c>
      <c r="H2813" s="1">
        <v>31310140</v>
      </c>
      <c r="I2813" s="1" t="s">
        <v>3781</v>
      </c>
      <c r="J2813" s="1" t="s">
        <v>45</v>
      </c>
      <c r="K2813" s="1" t="s">
        <v>19</v>
      </c>
      <c r="L2813"/>
      <c r="M2813"/>
      <c r="N2813" s="1" t="s">
        <v>20</v>
      </c>
      <c r="O2813" s="1" t="s">
        <v>46</v>
      </c>
      <c r="P2813" s="1">
        <f t="shared" si="43"/>
        <v>13541</v>
      </c>
    </row>
    <row r="2814" spans="2:16" ht="10.55" customHeight="1" x14ac:dyDescent="0.3">
      <c r="B2814" s="1">
        <v>13550</v>
      </c>
      <c r="C2814" s="1">
        <v>800003070</v>
      </c>
      <c r="D2814" s="1" t="s">
        <v>8310</v>
      </c>
      <c r="E2814" s="12">
        <v>607047000118</v>
      </c>
      <c r="F2814" s="1" t="s">
        <v>8311</v>
      </c>
      <c r="G2814" s="1" t="s">
        <v>8312</v>
      </c>
      <c r="H2814" s="1">
        <v>31110780</v>
      </c>
      <c r="I2814" s="1" t="s">
        <v>3781</v>
      </c>
      <c r="J2814" s="1" t="s">
        <v>45</v>
      </c>
      <c r="K2814" s="1" t="s">
        <v>19</v>
      </c>
      <c r="L2814"/>
      <c r="M2814"/>
      <c r="N2814" s="1" t="s">
        <v>20</v>
      </c>
      <c r="O2814" s="1" t="s">
        <v>46</v>
      </c>
      <c r="P2814" s="1">
        <f t="shared" si="43"/>
        <v>13550</v>
      </c>
    </row>
    <row r="2815" spans="2:16" ht="10.55" customHeight="1" x14ac:dyDescent="0.3">
      <c r="B2815" s="1">
        <v>13579</v>
      </c>
      <c r="C2815" s="1">
        <v>800003079</v>
      </c>
      <c r="D2815" s="1" t="s">
        <v>8313</v>
      </c>
      <c r="E2815" s="12">
        <v>1053765000152</v>
      </c>
      <c r="F2815" s="1" t="s">
        <v>8314</v>
      </c>
      <c r="G2815" s="1" t="s">
        <v>8315</v>
      </c>
      <c r="H2815" s="1">
        <v>31255180</v>
      </c>
      <c r="I2815" s="1" t="s">
        <v>3781</v>
      </c>
      <c r="J2815" s="1" t="s">
        <v>45</v>
      </c>
      <c r="K2815" s="1" t="s">
        <v>19</v>
      </c>
      <c r="L2815"/>
      <c r="M2815"/>
      <c r="N2815" s="1" t="s">
        <v>20</v>
      </c>
      <c r="O2815" s="1" t="s">
        <v>46</v>
      </c>
      <c r="P2815" s="1">
        <f t="shared" si="43"/>
        <v>13579</v>
      </c>
    </row>
    <row r="2816" spans="2:16" ht="10.55" customHeight="1" x14ac:dyDescent="0.3">
      <c r="B2816" s="1">
        <v>13599</v>
      </c>
      <c r="C2816" s="1">
        <v>800003085</v>
      </c>
      <c r="D2816" s="1" t="s">
        <v>8316</v>
      </c>
      <c r="E2816" s="12">
        <v>25630682000309</v>
      </c>
      <c r="F2816" s="1" t="s">
        <v>8317</v>
      </c>
      <c r="G2816" s="1" t="s">
        <v>8318</v>
      </c>
      <c r="H2816" s="1">
        <v>30120050</v>
      </c>
      <c r="I2816" s="1" t="s">
        <v>3781</v>
      </c>
      <c r="J2816" s="1" t="s">
        <v>45</v>
      </c>
      <c r="K2816" s="1" t="s">
        <v>19</v>
      </c>
      <c r="L2816"/>
      <c r="M2816"/>
      <c r="N2816" s="1" t="s">
        <v>20</v>
      </c>
      <c r="O2816" s="1" t="s">
        <v>46</v>
      </c>
      <c r="P2816" s="1">
        <f t="shared" si="43"/>
        <v>13599</v>
      </c>
    </row>
    <row r="2817" spans="2:16" ht="10.55" customHeight="1" x14ac:dyDescent="0.3">
      <c r="B2817" s="1">
        <v>13653</v>
      </c>
      <c r="C2817" s="1">
        <v>800003097</v>
      </c>
      <c r="D2817" s="1" t="s">
        <v>8319</v>
      </c>
      <c r="E2817" s="12">
        <v>16736589000120</v>
      </c>
      <c r="F2817" s="1" t="s">
        <v>8320</v>
      </c>
      <c r="G2817" s="1" t="s">
        <v>8321</v>
      </c>
      <c r="H2817" s="1">
        <v>30532210</v>
      </c>
      <c r="I2817" s="1" t="s">
        <v>3781</v>
      </c>
      <c r="J2817" s="1" t="s">
        <v>45</v>
      </c>
      <c r="K2817" s="1" t="s">
        <v>19</v>
      </c>
      <c r="L2817"/>
      <c r="M2817"/>
      <c r="N2817" s="1" t="s">
        <v>20</v>
      </c>
      <c r="O2817" s="1" t="s">
        <v>46</v>
      </c>
      <c r="P2817" s="1">
        <f t="shared" si="43"/>
        <v>13653</v>
      </c>
    </row>
    <row r="2818" spans="2:16" ht="10.55" customHeight="1" x14ac:dyDescent="0.3">
      <c r="B2818" s="1">
        <v>13663</v>
      </c>
      <c r="C2818" s="1">
        <v>800003100</v>
      </c>
      <c r="D2818" s="1" t="s">
        <v>8322</v>
      </c>
      <c r="E2818" s="12">
        <v>17217977000168</v>
      </c>
      <c r="F2818" s="1" t="s">
        <v>8323</v>
      </c>
      <c r="G2818" s="1" t="s">
        <v>8324</v>
      </c>
      <c r="H2818" s="1">
        <v>30180111</v>
      </c>
      <c r="I2818" s="1" t="s">
        <v>3781</v>
      </c>
      <c r="J2818" s="1" t="s">
        <v>45</v>
      </c>
      <c r="K2818" s="1" t="s">
        <v>19</v>
      </c>
      <c r="L2818"/>
      <c r="M2818"/>
      <c r="N2818" s="1" t="s">
        <v>20</v>
      </c>
      <c r="O2818" s="1" t="s">
        <v>46</v>
      </c>
      <c r="P2818" s="1">
        <f t="shared" ref="P2818:P2881" si="44">B2818</f>
        <v>13663</v>
      </c>
    </row>
    <row r="2819" spans="2:16" ht="10.55" customHeight="1" x14ac:dyDescent="0.3">
      <c r="B2819" s="1">
        <v>13676</v>
      </c>
      <c r="C2819" s="1">
        <v>800003102</v>
      </c>
      <c r="D2819" s="1" t="s">
        <v>8325</v>
      </c>
      <c r="E2819" s="12">
        <v>33017310001301</v>
      </c>
      <c r="F2819" s="1" t="s">
        <v>8326</v>
      </c>
      <c r="G2819" s="1" t="s">
        <v>8327</v>
      </c>
      <c r="H2819" s="1">
        <v>30170001</v>
      </c>
      <c r="I2819" s="1" t="s">
        <v>3781</v>
      </c>
      <c r="J2819" s="1" t="s">
        <v>45</v>
      </c>
      <c r="K2819" s="1" t="s">
        <v>19</v>
      </c>
      <c r="L2819"/>
      <c r="M2819"/>
      <c r="N2819" s="1" t="s">
        <v>20</v>
      </c>
      <c r="O2819" s="1" t="s">
        <v>46</v>
      </c>
      <c r="P2819" s="1">
        <f t="shared" si="44"/>
        <v>13676</v>
      </c>
    </row>
    <row r="2820" spans="2:16" ht="10.55" customHeight="1" x14ac:dyDescent="0.3">
      <c r="B2820" s="1">
        <v>13680</v>
      </c>
      <c r="C2820" s="1">
        <v>800003103</v>
      </c>
      <c r="D2820" s="1" t="s">
        <v>8328</v>
      </c>
      <c r="E2820" s="12">
        <v>17397076000103</v>
      </c>
      <c r="F2820" s="1" t="s">
        <v>8329</v>
      </c>
      <c r="G2820" s="1" t="s">
        <v>8330</v>
      </c>
      <c r="H2820" s="1">
        <v>30140071</v>
      </c>
      <c r="I2820" s="1" t="s">
        <v>3781</v>
      </c>
      <c r="J2820" s="1" t="s">
        <v>45</v>
      </c>
      <c r="K2820" s="1" t="s">
        <v>19</v>
      </c>
      <c r="L2820"/>
      <c r="M2820"/>
      <c r="N2820" s="1" t="s">
        <v>20</v>
      </c>
      <c r="O2820" s="1" t="s">
        <v>46</v>
      </c>
      <c r="P2820" s="1">
        <f t="shared" si="44"/>
        <v>13680</v>
      </c>
    </row>
    <row r="2821" spans="2:16" ht="10.55" customHeight="1" x14ac:dyDescent="0.3">
      <c r="B2821" s="1">
        <v>13707</v>
      </c>
      <c r="C2821" s="1">
        <v>800003108</v>
      </c>
      <c r="D2821" s="1" t="s">
        <v>8331</v>
      </c>
      <c r="E2821" s="12">
        <v>55973366000805</v>
      </c>
      <c r="F2821" s="1" t="s">
        <v>8332</v>
      </c>
      <c r="G2821" s="1" t="s">
        <v>8333</v>
      </c>
      <c r="H2821" s="1">
        <v>30720460</v>
      </c>
      <c r="I2821" s="1" t="s">
        <v>3781</v>
      </c>
      <c r="J2821" s="1" t="s">
        <v>45</v>
      </c>
      <c r="K2821" s="1" t="s">
        <v>19</v>
      </c>
      <c r="L2821"/>
      <c r="M2821"/>
      <c r="N2821" s="1" t="s">
        <v>20</v>
      </c>
      <c r="O2821" s="1" t="s">
        <v>46</v>
      </c>
      <c r="P2821" s="1">
        <f t="shared" si="44"/>
        <v>13707</v>
      </c>
    </row>
    <row r="2822" spans="2:16" ht="10.55" customHeight="1" x14ac:dyDescent="0.3">
      <c r="B2822" s="1">
        <v>13717</v>
      </c>
      <c r="C2822" s="1">
        <v>800003110</v>
      </c>
      <c r="D2822" s="1" t="s">
        <v>8334</v>
      </c>
      <c r="E2822" s="12">
        <v>42892752000154</v>
      </c>
      <c r="F2822" s="1" t="s">
        <v>8335</v>
      </c>
      <c r="G2822" s="1" t="s">
        <v>8336</v>
      </c>
      <c r="H2822" s="1">
        <v>30525150</v>
      </c>
      <c r="I2822" s="1" t="s">
        <v>3781</v>
      </c>
      <c r="J2822" s="1" t="s">
        <v>45</v>
      </c>
      <c r="K2822" s="1" t="s">
        <v>19</v>
      </c>
      <c r="L2822"/>
      <c r="M2822"/>
      <c r="N2822" s="1" t="s">
        <v>20</v>
      </c>
      <c r="O2822" s="1" t="s">
        <v>46</v>
      </c>
      <c r="P2822" s="1">
        <f t="shared" si="44"/>
        <v>13717</v>
      </c>
    </row>
    <row r="2823" spans="2:16" ht="10.55" customHeight="1" x14ac:dyDescent="0.3">
      <c r="B2823" s="1">
        <v>13719</v>
      </c>
      <c r="C2823" s="1">
        <v>800003112</v>
      </c>
      <c r="D2823" s="1" t="s">
        <v>8337</v>
      </c>
      <c r="E2823" s="12">
        <v>17297516000142</v>
      </c>
      <c r="F2823" s="1" t="s">
        <v>8338</v>
      </c>
      <c r="G2823" s="1" t="s">
        <v>8339</v>
      </c>
      <c r="H2823" s="1">
        <v>31310430</v>
      </c>
      <c r="I2823" s="1" t="s">
        <v>3781</v>
      </c>
      <c r="J2823" s="1" t="s">
        <v>45</v>
      </c>
      <c r="K2823" s="1" t="s">
        <v>19</v>
      </c>
      <c r="L2823"/>
      <c r="M2823"/>
      <c r="N2823" s="1" t="s">
        <v>20</v>
      </c>
      <c r="O2823" s="1" t="s">
        <v>46</v>
      </c>
      <c r="P2823" s="1">
        <f t="shared" si="44"/>
        <v>13719</v>
      </c>
    </row>
    <row r="2824" spans="2:16" ht="10.55" customHeight="1" x14ac:dyDescent="0.3">
      <c r="B2824" s="1">
        <v>13754</v>
      </c>
      <c r="C2824" s="1">
        <v>800003122</v>
      </c>
      <c r="D2824" s="1" t="s">
        <v>8340</v>
      </c>
      <c r="E2824" s="12">
        <v>725995000158</v>
      </c>
      <c r="F2824" s="1" t="s">
        <v>8341</v>
      </c>
      <c r="G2824" s="1" t="s">
        <v>8342</v>
      </c>
      <c r="H2824" s="1">
        <v>30410660</v>
      </c>
      <c r="I2824" s="1" t="s">
        <v>3781</v>
      </c>
      <c r="J2824" s="1" t="s">
        <v>45</v>
      </c>
      <c r="K2824" s="1" t="s">
        <v>19</v>
      </c>
      <c r="L2824"/>
      <c r="M2824"/>
      <c r="N2824" s="1" t="s">
        <v>20</v>
      </c>
      <c r="O2824" s="1" t="s">
        <v>46</v>
      </c>
      <c r="P2824" s="1">
        <f t="shared" si="44"/>
        <v>13754</v>
      </c>
    </row>
    <row r="2825" spans="2:16" ht="10.55" customHeight="1" x14ac:dyDescent="0.3">
      <c r="B2825" s="1">
        <v>13763</v>
      </c>
      <c r="C2825" s="1">
        <v>800003128</v>
      </c>
      <c r="D2825" s="1" t="s">
        <v>8343</v>
      </c>
      <c r="E2825" s="12">
        <v>65160186000191</v>
      </c>
      <c r="F2825" s="1" t="s">
        <v>8344</v>
      </c>
      <c r="G2825" s="1" t="s">
        <v>8345</v>
      </c>
      <c r="H2825" s="1">
        <v>30140040</v>
      </c>
      <c r="I2825" s="1" t="s">
        <v>3781</v>
      </c>
      <c r="J2825" s="1" t="s">
        <v>45</v>
      </c>
      <c r="K2825" s="1" t="s">
        <v>19</v>
      </c>
      <c r="L2825"/>
      <c r="M2825"/>
      <c r="N2825" s="1" t="s">
        <v>20</v>
      </c>
      <c r="O2825" s="1" t="s">
        <v>46</v>
      </c>
      <c r="P2825" s="1">
        <f t="shared" si="44"/>
        <v>13763</v>
      </c>
    </row>
    <row r="2826" spans="2:16" ht="10.55" customHeight="1" x14ac:dyDescent="0.3">
      <c r="B2826" s="1">
        <v>13777</v>
      </c>
      <c r="C2826" s="1">
        <v>800003132</v>
      </c>
      <c r="D2826" s="1" t="s">
        <v>8346</v>
      </c>
      <c r="E2826" s="12">
        <v>685004000150</v>
      </c>
      <c r="F2826" s="1" t="s">
        <v>8347</v>
      </c>
      <c r="G2826" s="1" t="s">
        <v>8348</v>
      </c>
      <c r="H2826" s="1">
        <v>30180140</v>
      </c>
      <c r="I2826" s="1" t="s">
        <v>3781</v>
      </c>
      <c r="J2826" s="1" t="s">
        <v>45</v>
      </c>
      <c r="K2826" s="1" t="s">
        <v>19</v>
      </c>
      <c r="L2826"/>
      <c r="M2826"/>
      <c r="N2826" s="1" t="s">
        <v>20</v>
      </c>
      <c r="O2826" s="1" t="s">
        <v>46</v>
      </c>
      <c r="P2826" s="1">
        <f t="shared" si="44"/>
        <v>13777</v>
      </c>
    </row>
    <row r="2827" spans="2:16" ht="10.55" customHeight="1" x14ac:dyDescent="0.3">
      <c r="B2827" s="1">
        <v>13825</v>
      </c>
      <c r="C2827" s="1">
        <v>800003152</v>
      </c>
      <c r="D2827" s="1" t="s">
        <v>8349</v>
      </c>
      <c r="E2827" s="12">
        <v>2618347000128</v>
      </c>
      <c r="F2827" s="1" t="s">
        <v>8350</v>
      </c>
      <c r="G2827" s="1" t="s">
        <v>8351</v>
      </c>
      <c r="H2827" s="1">
        <v>30480210</v>
      </c>
      <c r="I2827" s="1" t="s">
        <v>3781</v>
      </c>
      <c r="J2827" s="1" t="s">
        <v>45</v>
      </c>
      <c r="K2827" s="1" t="s">
        <v>19</v>
      </c>
      <c r="L2827"/>
      <c r="M2827"/>
      <c r="N2827" s="1" t="s">
        <v>20</v>
      </c>
      <c r="O2827" s="1" t="s">
        <v>46</v>
      </c>
      <c r="P2827" s="1">
        <f t="shared" si="44"/>
        <v>13825</v>
      </c>
    </row>
    <row r="2828" spans="2:16" ht="10.55" customHeight="1" x14ac:dyDescent="0.3">
      <c r="B2828" s="1">
        <v>13834</v>
      </c>
      <c r="C2828" s="1">
        <v>800003159</v>
      </c>
      <c r="D2828" s="1" t="s">
        <v>8352</v>
      </c>
      <c r="E2828" s="12">
        <v>25952045000197</v>
      </c>
      <c r="F2828" s="1" t="s">
        <v>8353</v>
      </c>
      <c r="G2828" s="1" t="s">
        <v>8354</v>
      </c>
      <c r="H2828" s="1">
        <v>30830000</v>
      </c>
      <c r="I2828" s="1" t="s">
        <v>3781</v>
      </c>
      <c r="J2828" s="1" t="s">
        <v>45</v>
      </c>
      <c r="K2828" s="1" t="s">
        <v>19</v>
      </c>
      <c r="L2828"/>
      <c r="M2828"/>
      <c r="N2828" s="1" t="s">
        <v>20</v>
      </c>
      <c r="O2828" s="1" t="s">
        <v>46</v>
      </c>
      <c r="P2828" s="1">
        <f t="shared" si="44"/>
        <v>13834</v>
      </c>
    </row>
    <row r="2829" spans="2:16" ht="10.55" customHeight="1" x14ac:dyDescent="0.3">
      <c r="B2829" s="1">
        <v>13871</v>
      </c>
      <c r="C2829" s="1">
        <v>800003172</v>
      </c>
      <c r="D2829" s="1" t="s">
        <v>8355</v>
      </c>
      <c r="E2829" s="12">
        <v>173248000154</v>
      </c>
      <c r="F2829" s="1" t="s">
        <v>8356</v>
      </c>
      <c r="G2829" s="1" t="s">
        <v>8357</v>
      </c>
      <c r="H2829" s="1">
        <v>30720310</v>
      </c>
      <c r="I2829" s="1" t="s">
        <v>3781</v>
      </c>
      <c r="J2829" s="1" t="s">
        <v>45</v>
      </c>
      <c r="K2829" s="1" t="s">
        <v>19</v>
      </c>
      <c r="L2829"/>
      <c r="M2829"/>
      <c r="N2829" s="1" t="s">
        <v>20</v>
      </c>
      <c r="O2829" s="1" t="s">
        <v>46</v>
      </c>
      <c r="P2829" s="1">
        <f t="shared" si="44"/>
        <v>13871</v>
      </c>
    </row>
    <row r="2830" spans="2:16" ht="10.55" customHeight="1" x14ac:dyDescent="0.3">
      <c r="B2830" s="1">
        <v>13872</v>
      </c>
      <c r="C2830" s="1">
        <v>800003173</v>
      </c>
      <c r="D2830" s="1" t="s">
        <v>8358</v>
      </c>
      <c r="E2830" s="12">
        <v>33175076001340</v>
      </c>
      <c r="F2830" s="1" t="s">
        <v>8359</v>
      </c>
      <c r="G2830" s="1" t="s">
        <v>8360</v>
      </c>
      <c r="H2830" s="1">
        <v>31255200</v>
      </c>
      <c r="I2830" s="1" t="s">
        <v>3781</v>
      </c>
      <c r="J2830" s="1" t="s">
        <v>45</v>
      </c>
      <c r="K2830" s="1" t="s">
        <v>19</v>
      </c>
      <c r="L2830"/>
      <c r="M2830"/>
      <c r="N2830" s="1" t="s">
        <v>20</v>
      </c>
      <c r="O2830" s="1" t="s">
        <v>46</v>
      </c>
      <c r="P2830" s="1">
        <f t="shared" si="44"/>
        <v>13872</v>
      </c>
    </row>
    <row r="2831" spans="2:16" ht="10.55" customHeight="1" x14ac:dyDescent="0.3">
      <c r="B2831" s="1">
        <v>13894</v>
      </c>
      <c r="C2831" s="1">
        <v>800003181</v>
      </c>
      <c r="D2831" s="1" t="s">
        <v>8361</v>
      </c>
      <c r="E2831" s="12">
        <v>3818943000114</v>
      </c>
      <c r="F2831" s="1" t="s">
        <v>8362</v>
      </c>
      <c r="G2831" s="1" t="s">
        <v>8363</v>
      </c>
      <c r="H2831" s="1">
        <v>30460380</v>
      </c>
      <c r="I2831" s="1" t="s">
        <v>3781</v>
      </c>
      <c r="J2831" s="1" t="s">
        <v>45</v>
      </c>
      <c r="K2831" s="1" t="s">
        <v>19</v>
      </c>
      <c r="L2831"/>
      <c r="M2831"/>
      <c r="N2831" s="1" t="s">
        <v>20</v>
      </c>
      <c r="O2831" s="1" t="s">
        <v>46</v>
      </c>
      <c r="P2831" s="1">
        <f t="shared" si="44"/>
        <v>13894</v>
      </c>
    </row>
    <row r="2832" spans="2:16" ht="10.55" customHeight="1" x14ac:dyDescent="0.3">
      <c r="B2832" s="1">
        <v>13895</v>
      </c>
      <c r="C2832" s="1">
        <v>800003182</v>
      </c>
      <c r="D2832" s="1" t="s">
        <v>8364</v>
      </c>
      <c r="E2832" s="12">
        <v>3092689000110</v>
      </c>
      <c r="F2832" s="1" t="s">
        <v>8365</v>
      </c>
      <c r="G2832" s="1" t="s">
        <v>8366</v>
      </c>
      <c r="H2832" s="1">
        <v>30730020</v>
      </c>
      <c r="I2832" s="1" t="s">
        <v>3781</v>
      </c>
      <c r="J2832" s="1" t="s">
        <v>45</v>
      </c>
      <c r="K2832" s="1" t="s">
        <v>19</v>
      </c>
      <c r="L2832"/>
      <c r="M2832"/>
      <c r="N2832" s="1" t="s">
        <v>20</v>
      </c>
      <c r="O2832" s="1" t="s">
        <v>46</v>
      </c>
      <c r="P2832" s="1">
        <f t="shared" si="44"/>
        <v>13895</v>
      </c>
    </row>
    <row r="2833" spans="2:16" ht="10.55" customHeight="1" x14ac:dyDescent="0.3">
      <c r="B2833" s="1">
        <v>13900</v>
      </c>
      <c r="C2833" s="1">
        <v>800003186</v>
      </c>
      <c r="D2833" s="1" t="s">
        <v>8367</v>
      </c>
      <c r="E2833" s="12">
        <v>3044772000113</v>
      </c>
      <c r="F2833" s="1" t="s">
        <v>8368</v>
      </c>
      <c r="G2833" s="1" t="s">
        <v>8369</v>
      </c>
      <c r="H2833" s="1">
        <v>30150321</v>
      </c>
      <c r="I2833" s="1" t="s">
        <v>3781</v>
      </c>
      <c r="J2833" s="1" t="s">
        <v>45</v>
      </c>
      <c r="K2833" s="1" t="s">
        <v>19</v>
      </c>
      <c r="L2833"/>
      <c r="M2833"/>
      <c r="N2833" s="1" t="s">
        <v>20</v>
      </c>
      <c r="O2833" s="1" t="s">
        <v>46</v>
      </c>
      <c r="P2833" s="1">
        <f t="shared" si="44"/>
        <v>13900</v>
      </c>
    </row>
    <row r="2834" spans="2:16" ht="10.55" customHeight="1" x14ac:dyDescent="0.3">
      <c r="B2834" s="1">
        <v>13917</v>
      </c>
      <c r="C2834" s="1">
        <v>800003194</v>
      </c>
      <c r="D2834" s="1" t="s">
        <v>8370</v>
      </c>
      <c r="E2834" s="12">
        <v>2173303000131</v>
      </c>
      <c r="F2834" s="1" t="s">
        <v>8371</v>
      </c>
      <c r="G2834" s="1" t="s">
        <v>8372</v>
      </c>
      <c r="H2834" s="1">
        <v>30150160</v>
      </c>
      <c r="I2834" s="1" t="s">
        <v>3781</v>
      </c>
      <c r="J2834" s="1" t="s">
        <v>45</v>
      </c>
      <c r="K2834" s="1" t="s">
        <v>19</v>
      </c>
      <c r="L2834"/>
      <c r="M2834"/>
      <c r="N2834" s="1" t="s">
        <v>20</v>
      </c>
      <c r="O2834" s="1" t="s">
        <v>46</v>
      </c>
      <c r="P2834" s="1">
        <f t="shared" si="44"/>
        <v>13917</v>
      </c>
    </row>
    <row r="2835" spans="2:16" ht="10.55" customHeight="1" x14ac:dyDescent="0.3">
      <c r="B2835" s="1">
        <v>13918</v>
      </c>
      <c r="C2835" s="1">
        <v>800003195</v>
      </c>
      <c r="D2835" s="1" t="s">
        <v>8373</v>
      </c>
      <c r="E2835" s="12">
        <v>282349000163</v>
      </c>
      <c r="F2835" s="1" t="s">
        <v>8374</v>
      </c>
      <c r="G2835" s="1" t="s">
        <v>8375</v>
      </c>
      <c r="H2835" s="1">
        <v>30140150</v>
      </c>
      <c r="I2835" s="1" t="s">
        <v>3781</v>
      </c>
      <c r="J2835" s="1" t="s">
        <v>45</v>
      </c>
      <c r="K2835" s="1" t="s">
        <v>19</v>
      </c>
      <c r="L2835"/>
      <c r="M2835"/>
      <c r="N2835" s="1" t="s">
        <v>20</v>
      </c>
      <c r="O2835" s="1" t="s">
        <v>46</v>
      </c>
      <c r="P2835" s="1">
        <f t="shared" si="44"/>
        <v>13918</v>
      </c>
    </row>
    <row r="2836" spans="2:16" ht="10.55" customHeight="1" x14ac:dyDescent="0.3">
      <c r="B2836" s="1">
        <v>13958</v>
      </c>
      <c r="C2836" s="1">
        <v>800003205</v>
      </c>
      <c r="D2836" s="1" t="s">
        <v>8376</v>
      </c>
      <c r="E2836" s="12">
        <v>26400176000124</v>
      </c>
      <c r="F2836" s="1" t="s">
        <v>8377</v>
      </c>
      <c r="G2836" s="1" t="s">
        <v>8378</v>
      </c>
      <c r="H2836" s="1">
        <v>31540250</v>
      </c>
      <c r="I2836" s="1" t="s">
        <v>3781</v>
      </c>
      <c r="J2836" s="1" t="s">
        <v>45</v>
      </c>
      <c r="K2836" s="1" t="s">
        <v>19</v>
      </c>
      <c r="L2836"/>
      <c r="M2836"/>
      <c r="N2836" s="1" t="s">
        <v>20</v>
      </c>
      <c r="O2836" s="1" t="s">
        <v>46</v>
      </c>
      <c r="P2836" s="1">
        <f t="shared" si="44"/>
        <v>13958</v>
      </c>
    </row>
    <row r="2837" spans="2:16" ht="10.55" customHeight="1" x14ac:dyDescent="0.3">
      <c r="B2837" s="1">
        <v>13997</v>
      </c>
      <c r="C2837" s="1">
        <v>800003220</v>
      </c>
      <c r="D2837" s="1" t="s">
        <v>8379</v>
      </c>
      <c r="E2837" s="12">
        <v>2513699000119</v>
      </c>
      <c r="F2837" s="1" t="s">
        <v>8380</v>
      </c>
      <c r="G2837" s="1" t="s">
        <v>8381</v>
      </c>
      <c r="H2837" s="1">
        <v>30710640</v>
      </c>
      <c r="I2837" s="1" t="s">
        <v>3781</v>
      </c>
      <c r="J2837" s="1" t="s">
        <v>45</v>
      </c>
      <c r="K2837" s="1" t="s">
        <v>19</v>
      </c>
      <c r="L2837"/>
      <c r="M2837"/>
      <c r="N2837" s="1" t="s">
        <v>20</v>
      </c>
      <c r="O2837" s="1" t="s">
        <v>46</v>
      </c>
      <c r="P2837" s="1">
        <f t="shared" si="44"/>
        <v>13997</v>
      </c>
    </row>
    <row r="2838" spans="2:16" ht="10.55" customHeight="1" x14ac:dyDescent="0.3">
      <c r="B2838" s="1">
        <v>14009</v>
      </c>
      <c r="C2838" s="1">
        <v>800003223</v>
      </c>
      <c r="D2838" s="1" t="s">
        <v>8382</v>
      </c>
      <c r="E2838" s="12">
        <v>1068452000178</v>
      </c>
      <c r="F2838" s="1" t="s">
        <v>8383</v>
      </c>
      <c r="G2838" s="1" t="s">
        <v>8384</v>
      </c>
      <c r="H2838" s="1">
        <v>31015190</v>
      </c>
      <c r="I2838" s="1" t="s">
        <v>3781</v>
      </c>
      <c r="J2838" s="1" t="s">
        <v>45</v>
      </c>
      <c r="K2838" s="1" t="s">
        <v>19</v>
      </c>
      <c r="L2838"/>
      <c r="M2838"/>
      <c r="N2838" s="1" t="s">
        <v>20</v>
      </c>
      <c r="O2838" s="1" t="s">
        <v>46</v>
      </c>
      <c r="P2838" s="1">
        <f t="shared" si="44"/>
        <v>14009</v>
      </c>
    </row>
    <row r="2839" spans="2:16" ht="10.55" customHeight="1" x14ac:dyDescent="0.3">
      <c r="B2839" s="1">
        <v>14022</v>
      </c>
      <c r="C2839" s="1">
        <v>800003228</v>
      </c>
      <c r="D2839" s="1" t="s">
        <v>8385</v>
      </c>
      <c r="E2839" s="12">
        <v>16627705000173</v>
      </c>
      <c r="F2839" s="1" t="s">
        <v>8386</v>
      </c>
      <c r="G2839" s="1" t="s">
        <v>8387</v>
      </c>
      <c r="H2839" s="1">
        <v>30450250</v>
      </c>
      <c r="I2839" s="1" t="s">
        <v>3781</v>
      </c>
      <c r="J2839" s="1" t="s">
        <v>45</v>
      </c>
      <c r="K2839" s="1" t="s">
        <v>19</v>
      </c>
      <c r="L2839"/>
      <c r="M2839"/>
      <c r="N2839" s="1" t="s">
        <v>20</v>
      </c>
      <c r="O2839" s="1" t="s">
        <v>46</v>
      </c>
      <c r="P2839" s="1">
        <f t="shared" si="44"/>
        <v>14022</v>
      </c>
    </row>
    <row r="2840" spans="2:16" ht="10.55" customHeight="1" x14ac:dyDescent="0.3">
      <c r="B2840" s="1">
        <v>14023</v>
      </c>
      <c r="C2840" s="1">
        <v>800003229</v>
      </c>
      <c r="D2840" s="1" t="s">
        <v>8388</v>
      </c>
      <c r="E2840" s="12">
        <v>25313289000120</v>
      </c>
      <c r="F2840" s="1" t="s">
        <v>8389</v>
      </c>
      <c r="G2840" s="1" t="s">
        <v>8390</v>
      </c>
      <c r="H2840" s="1">
        <v>30720380</v>
      </c>
      <c r="I2840" s="1" t="s">
        <v>3781</v>
      </c>
      <c r="J2840" s="1" t="s">
        <v>45</v>
      </c>
      <c r="K2840" s="1" t="s">
        <v>19</v>
      </c>
      <c r="L2840"/>
      <c r="M2840"/>
      <c r="N2840" s="1" t="s">
        <v>20</v>
      </c>
      <c r="O2840" s="1" t="s">
        <v>46</v>
      </c>
      <c r="P2840" s="1">
        <f t="shared" si="44"/>
        <v>14023</v>
      </c>
    </row>
    <row r="2841" spans="2:16" ht="10.55" customHeight="1" x14ac:dyDescent="0.3">
      <c r="B2841" s="1">
        <v>14027</v>
      </c>
      <c r="C2841" s="1">
        <v>800003232</v>
      </c>
      <c r="D2841" s="1" t="s">
        <v>8391</v>
      </c>
      <c r="E2841" s="12">
        <v>2065816000129</v>
      </c>
      <c r="F2841" s="1" t="s">
        <v>8392</v>
      </c>
      <c r="G2841" s="1" t="s">
        <v>8393</v>
      </c>
      <c r="H2841" s="1">
        <v>30410430</v>
      </c>
      <c r="I2841" s="1" t="s">
        <v>3781</v>
      </c>
      <c r="J2841" s="1" t="s">
        <v>45</v>
      </c>
      <c r="K2841" s="1" t="s">
        <v>19</v>
      </c>
      <c r="L2841"/>
      <c r="M2841"/>
      <c r="N2841" s="1" t="s">
        <v>20</v>
      </c>
      <c r="O2841" s="1" t="s">
        <v>46</v>
      </c>
      <c r="P2841" s="1">
        <f t="shared" si="44"/>
        <v>14027</v>
      </c>
    </row>
    <row r="2842" spans="2:16" ht="10.55" customHeight="1" x14ac:dyDescent="0.3">
      <c r="B2842" s="1">
        <v>14085</v>
      </c>
      <c r="C2842" s="1">
        <v>800003250</v>
      </c>
      <c r="D2842" s="1" t="s">
        <v>8394</v>
      </c>
      <c r="E2842" s="12">
        <v>17160987000104</v>
      </c>
      <c r="F2842" s="1" t="s">
        <v>8395</v>
      </c>
      <c r="G2842" s="1" t="s">
        <v>8396</v>
      </c>
      <c r="H2842" s="1">
        <v>30190110</v>
      </c>
      <c r="I2842" s="1" t="s">
        <v>3781</v>
      </c>
      <c r="J2842" s="1" t="s">
        <v>45</v>
      </c>
      <c r="K2842" s="1" t="s">
        <v>19</v>
      </c>
      <c r="L2842"/>
      <c r="M2842"/>
      <c r="N2842" s="1" t="s">
        <v>20</v>
      </c>
      <c r="O2842" s="1" t="s">
        <v>46</v>
      </c>
      <c r="P2842" s="1">
        <f t="shared" si="44"/>
        <v>14085</v>
      </c>
    </row>
    <row r="2843" spans="2:16" ht="10.55" customHeight="1" x14ac:dyDescent="0.3">
      <c r="B2843" s="1">
        <v>14096</v>
      </c>
      <c r="C2843" s="1">
        <v>800003255</v>
      </c>
      <c r="D2843" s="1" t="s">
        <v>8397</v>
      </c>
      <c r="E2843" s="12">
        <v>543122000124</v>
      </c>
      <c r="F2843" s="1" t="s">
        <v>8398</v>
      </c>
      <c r="G2843" s="1" t="s">
        <v>8399</v>
      </c>
      <c r="H2843" s="1">
        <v>31320610</v>
      </c>
      <c r="I2843" s="1" t="s">
        <v>3781</v>
      </c>
      <c r="J2843" s="1" t="s">
        <v>45</v>
      </c>
      <c r="K2843" s="1" t="s">
        <v>19</v>
      </c>
      <c r="L2843"/>
      <c r="M2843"/>
      <c r="N2843" s="1" t="s">
        <v>20</v>
      </c>
      <c r="O2843" s="1" t="s">
        <v>46</v>
      </c>
      <c r="P2843" s="1">
        <f t="shared" si="44"/>
        <v>14096</v>
      </c>
    </row>
    <row r="2844" spans="2:16" ht="10.55" customHeight="1" x14ac:dyDescent="0.3">
      <c r="B2844" s="1">
        <v>14098</v>
      </c>
      <c r="C2844" s="1">
        <v>800003257</v>
      </c>
      <c r="D2844" s="1" t="s">
        <v>8400</v>
      </c>
      <c r="E2844" s="12">
        <v>23935349000110</v>
      </c>
      <c r="F2844" s="1" t="s">
        <v>8401</v>
      </c>
      <c r="G2844" s="1" t="s">
        <v>8402</v>
      </c>
      <c r="H2844" s="1">
        <v>31930010</v>
      </c>
      <c r="I2844" s="1" t="s">
        <v>3781</v>
      </c>
      <c r="J2844" s="1" t="s">
        <v>45</v>
      </c>
      <c r="K2844" s="1" t="s">
        <v>19</v>
      </c>
      <c r="L2844"/>
      <c r="M2844"/>
      <c r="N2844" s="1" t="s">
        <v>20</v>
      </c>
      <c r="O2844" s="1" t="s">
        <v>46</v>
      </c>
      <c r="P2844" s="1">
        <f t="shared" si="44"/>
        <v>14098</v>
      </c>
    </row>
    <row r="2845" spans="2:16" ht="10.55" customHeight="1" x14ac:dyDescent="0.3">
      <c r="B2845" s="1">
        <v>14099</v>
      </c>
      <c r="C2845" s="1">
        <v>800003258</v>
      </c>
      <c r="D2845" s="1" t="s">
        <v>8403</v>
      </c>
      <c r="E2845" s="12">
        <v>1697638000196</v>
      </c>
      <c r="F2845" s="1" t="s">
        <v>8404</v>
      </c>
      <c r="G2845" s="1" t="s">
        <v>8405</v>
      </c>
      <c r="H2845" s="1">
        <v>31840060</v>
      </c>
      <c r="I2845" s="1" t="s">
        <v>3781</v>
      </c>
      <c r="J2845" s="1" t="s">
        <v>45</v>
      </c>
      <c r="K2845" s="1" t="s">
        <v>19</v>
      </c>
      <c r="L2845"/>
      <c r="M2845"/>
      <c r="N2845" s="1" t="s">
        <v>20</v>
      </c>
      <c r="O2845" s="1" t="s">
        <v>46</v>
      </c>
      <c r="P2845" s="1">
        <f t="shared" si="44"/>
        <v>14099</v>
      </c>
    </row>
    <row r="2846" spans="2:16" ht="10.55" customHeight="1" x14ac:dyDescent="0.3">
      <c r="B2846" s="1">
        <v>14101</v>
      </c>
      <c r="C2846" s="1">
        <v>800003259</v>
      </c>
      <c r="D2846" s="1" t="s">
        <v>8406</v>
      </c>
      <c r="E2846" s="12">
        <v>71283857000104</v>
      </c>
      <c r="F2846" s="1" t="s">
        <v>8407</v>
      </c>
      <c r="G2846" s="1" t="s">
        <v>8408</v>
      </c>
      <c r="H2846" s="1">
        <v>30720460</v>
      </c>
      <c r="I2846" s="1" t="s">
        <v>3781</v>
      </c>
      <c r="J2846" s="1" t="s">
        <v>45</v>
      </c>
      <c r="K2846" s="1" t="s">
        <v>19</v>
      </c>
      <c r="L2846"/>
      <c r="M2846"/>
      <c r="N2846" s="1" t="s">
        <v>20</v>
      </c>
      <c r="O2846" s="1" t="s">
        <v>46</v>
      </c>
      <c r="P2846" s="1">
        <f t="shared" si="44"/>
        <v>14101</v>
      </c>
    </row>
    <row r="2847" spans="2:16" ht="10.55" customHeight="1" x14ac:dyDescent="0.3">
      <c r="B2847" s="1">
        <v>14104</v>
      </c>
      <c r="C2847" s="1">
        <v>800003262</v>
      </c>
      <c r="D2847" s="1" t="s">
        <v>8409</v>
      </c>
      <c r="E2847" s="12">
        <v>43919968000633</v>
      </c>
      <c r="F2847" s="1" t="s">
        <v>8410</v>
      </c>
      <c r="G2847" s="1" t="s">
        <v>8411</v>
      </c>
      <c r="H2847" s="1">
        <v>31910585</v>
      </c>
      <c r="I2847" s="1" t="s">
        <v>3781</v>
      </c>
      <c r="J2847" s="1" t="s">
        <v>45</v>
      </c>
      <c r="K2847" s="1" t="s">
        <v>19</v>
      </c>
      <c r="L2847"/>
      <c r="M2847"/>
      <c r="N2847" s="1" t="s">
        <v>20</v>
      </c>
      <c r="O2847" s="1" t="s">
        <v>46</v>
      </c>
      <c r="P2847" s="1">
        <f t="shared" si="44"/>
        <v>14104</v>
      </c>
    </row>
    <row r="2848" spans="2:16" ht="10.55" customHeight="1" x14ac:dyDescent="0.3">
      <c r="B2848" s="1">
        <v>14111</v>
      </c>
      <c r="C2848" s="1">
        <v>800003266</v>
      </c>
      <c r="D2848" s="1" t="s">
        <v>8412</v>
      </c>
      <c r="E2848" s="12">
        <v>17187618000105</v>
      </c>
      <c r="F2848" s="1" t="s">
        <v>8413</v>
      </c>
      <c r="G2848" s="1" t="s">
        <v>8414</v>
      </c>
      <c r="H2848" s="1">
        <v>30410120</v>
      </c>
      <c r="I2848" s="1" t="s">
        <v>3781</v>
      </c>
      <c r="J2848" s="1" t="s">
        <v>45</v>
      </c>
      <c r="K2848" s="1" t="s">
        <v>19</v>
      </c>
      <c r="L2848"/>
      <c r="M2848"/>
      <c r="N2848" s="1" t="s">
        <v>20</v>
      </c>
      <c r="O2848" s="1" t="s">
        <v>46</v>
      </c>
      <c r="P2848" s="1">
        <f t="shared" si="44"/>
        <v>14111</v>
      </c>
    </row>
    <row r="2849" spans="2:16" ht="10.55" customHeight="1" x14ac:dyDescent="0.3">
      <c r="B2849" s="1">
        <v>14126</v>
      </c>
      <c r="C2849" s="1">
        <v>800003275</v>
      </c>
      <c r="D2849" s="1" t="s">
        <v>8415</v>
      </c>
      <c r="E2849" s="12">
        <v>1133643000176</v>
      </c>
      <c r="F2849" s="1" t="s">
        <v>8416</v>
      </c>
      <c r="G2849" s="1" t="s">
        <v>8417</v>
      </c>
      <c r="H2849" s="1">
        <v>31255200</v>
      </c>
      <c r="I2849" s="1" t="s">
        <v>3781</v>
      </c>
      <c r="J2849" s="1" t="s">
        <v>45</v>
      </c>
      <c r="K2849" s="1" t="s">
        <v>19</v>
      </c>
      <c r="L2849"/>
      <c r="M2849"/>
      <c r="N2849" s="1" t="s">
        <v>20</v>
      </c>
      <c r="O2849" s="1" t="s">
        <v>46</v>
      </c>
      <c r="P2849" s="1">
        <f t="shared" si="44"/>
        <v>14126</v>
      </c>
    </row>
    <row r="2850" spans="2:16" ht="10.55" customHeight="1" x14ac:dyDescent="0.3">
      <c r="B2850" s="1">
        <v>14154</v>
      </c>
      <c r="C2850" s="1">
        <v>800003290</v>
      </c>
      <c r="D2850" s="1" t="s">
        <v>8418</v>
      </c>
      <c r="E2850" s="12">
        <v>16768178000117</v>
      </c>
      <c r="F2850" s="1" t="s">
        <v>8419</v>
      </c>
      <c r="G2850" s="1" t="s">
        <v>8420</v>
      </c>
      <c r="H2850" s="1">
        <v>30530210</v>
      </c>
      <c r="I2850" s="1" t="s">
        <v>3781</v>
      </c>
      <c r="J2850" s="1" t="s">
        <v>45</v>
      </c>
      <c r="K2850" s="1" t="s">
        <v>19</v>
      </c>
      <c r="L2850"/>
      <c r="M2850"/>
      <c r="N2850" s="1" t="s">
        <v>20</v>
      </c>
      <c r="O2850" s="1" t="s">
        <v>46</v>
      </c>
      <c r="P2850" s="1">
        <f t="shared" si="44"/>
        <v>14154</v>
      </c>
    </row>
    <row r="2851" spans="2:16" ht="10.55" customHeight="1" x14ac:dyDescent="0.3">
      <c r="B2851" s="1">
        <v>14197</v>
      </c>
      <c r="C2851" s="1">
        <v>800003305</v>
      </c>
      <c r="D2851" s="1" t="s">
        <v>8421</v>
      </c>
      <c r="E2851" s="12">
        <v>1464816000139</v>
      </c>
      <c r="F2851" s="1" t="s">
        <v>8422</v>
      </c>
      <c r="G2851" s="1" t="s">
        <v>8423</v>
      </c>
      <c r="H2851" s="1">
        <v>30410190</v>
      </c>
      <c r="I2851" s="1" t="s">
        <v>3781</v>
      </c>
      <c r="J2851" s="1" t="s">
        <v>45</v>
      </c>
      <c r="K2851" s="1" t="s">
        <v>19</v>
      </c>
      <c r="L2851"/>
      <c r="M2851"/>
      <c r="N2851" s="1" t="s">
        <v>20</v>
      </c>
      <c r="O2851" s="1" t="s">
        <v>46</v>
      </c>
      <c r="P2851" s="1">
        <f t="shared" si="44"/>
        <v>14197</v>
      </c>
    </row>
    <row r="2852" spans="2:16" ht="10.55" customHeight="1" x14ac:dyDescent="0.3">
      <c r="B2852" s="1">
        <v>14198</v>
      </c>
      <c r="C2852" s="1">
        <v>800003306</v>
      </c>
      <c r="D2852" s="1" t="s">
        <v>8424</v>
      </c>
      <c r="E2852" s="12">
        <v>21018627000140</v>
      </c>
      <c r="F2852" s="1" t="s">
        <v>8425</v>
      </c>
      <c r="G2852" s="1" t="s">
        <v>8426</v>
      </c>
      <c r="H2852" s="1">
        <v>30110062</v>
      </c>
      <c r="I2852" s="1" t="s">
        <v>3781</v>
      </c>
      <c r="J2852" s="1" t="s">
        <v>45</v>
      </c>
      <c r="K2852" s="1" t="s">
        <v>19</v>
      </c>
      <c r="L2852"/>
      <c r="M2852"/>
      <c r="N2852" s="1" t="s">
        <v>20</v>
      </c>
      <c r="O2852" s="1" t="s">
        <v>46</v>
      </c>
      <c r="P2852" s="1">
        <f t="shared" si="44"/>
        <v>14198</v>
      </c>
    </row>
    <row r="2853" spans="2:16" ht="10.55" customHeight="1" x14ac:dyDescent="0.3">
      <c r="B2853" s="1">
        <v>14224</v>
      </c>
      <c r="C2853" s="1">
        <v>800003315</v>
      </c>
      <c r="D2853" s="1" t="s">
        <v>8427</v>
      </c>
      <c r="E2853" s="12">
        <v>20388591000123</v>
      </c>
      <c r="F2853" s="1" t="s">
        <v>8428</v>
      </c>
      <c r="G2853" s="1" t="s">
        <v>8429</v>
      </c>
      <c r="H2853" s="1">
        <v>31110280</v>
      </c>
      <c r="I2853" s="1" t="s">
        <v>3781</v>
      </c>
      <c r="J2853" s="1" t="s">
        <v>45</v>
      </c>
      <c r="K2853" s="1" t="s">
        <v>19</v>
      </c>
      <c r="L2853"/>
      <c r="M2853"/>
      <c r="N2853" s="1" t="s">
        <v>20</v>
      </c>
      <c r="O2853" s="1" t="s">
        <v>46</v>
      </c>
      <c r="P2853" s="1">
        <f t="shared" si="44"/>
        <v>14224</v>
      </c>
    </row>
    <row r="2854" spans="2:16" ht="10.55" customHeight="1" x14ac:dyDescent="0.3">
      <c r="B2854" s="1">
        <v>14237</v>
      </c>
      <c r="C2854" s="1">
        <v>800003321</v>
      </c>
      <c r="D2854" s="1" t="s">
        <v>8430</v>
      </c>
      <c r="E2854" s="12">
        <v>4467302000125</v>
      </c>
      <c r="F2854" s="1" t="s">
        <v>8431</v>
      </c>
      <c r="G2854" s="1" t="s">
        <v>8432</v>
      </c>
      <c r="H2854" s="1">
        <v>31130540</v>
      </c>
      <c r="I2854" s="1" t="s">
        <v>3781</v>
      </c>
      <c r="J2854" s="1" t="s">
        <v>45</v>
      </c>
      <c r="K2854" s="1" t="s">
        <v>19</v>
      </c>
      <c r="L2854"/>
      <c r="M2854"/>
      <c r="N2854" s="1" t="s">
        <v>20</v>
      </c>
      <c r="O2854" s="1" t="s">
        <v>46</v>
      </c>
      <c r="P2854" s="1">
        <f t="shared" si="44"/>
        <v>14237</v>
      </c>
    </row>
    <row r="2855" spans="2:16" ht="10.55" customHeight="1" x14ac:dyDescent="0.3">
      <c r="B2855" s="1">
        <v>14238</v>
      </c>
      <c r="C2855" s="1">
        <v>800003322</v>
      </c>
      <c r="D2855" s="1" t="s">
        <v>8433</v>
      </c>
      <c r="E2855" s="12">
        <v>19235134000110</v>
      </c>
      <c r="F2855" s="1" t="s">
        <v>8434</v>
      </c>
      <c r="G2855" s="1" t="s">
        <v>8435</v>
      </c>
      <c r="H2855" s="1">
        <v>31710400</v>
      </c>
      <c r="I2855" s="1" t="s">
        <v>3781</v>
      </c>
      <c r="J2855" s="1" t="s">
        <v>45</v>
      </c>
      <c r="K2855" s="1" t="s">
        <v>19</v>
      </c>
      <c r="L2855"/>
      <c r="M2855"/>
      <c r="N2855" s="1" t="s">
        <v>20</v>
      </c>
      <c r="O2855" s="1" t="s">
        <v>46</v>
      </c>
      <c r="P2855" s="1">
        <f t="shared" si="44"/>
        <v>14238</v>
      </c>
    </row>
    <row r="2856" spans="2:16" ht="10.55" customHeight="1" x14ac:dyDescent="0.3">
      <c r="B2856" s="1">
        <v>14252</v>
      </c>
      <c r="C2856" s="1">
        <v>800003328</v>
      </c>
      <c r="D2856" s="1" t="s">
        <v>8436</v>
      </c>
      <c r="E2856" s="12">
        <v>2968810000161</v>
      </c>
      <c r="F2856" s="1" t="s">
        <v>8437</v>
      </c>
      <c r="G2856" s="1" t="s">
        <v>8438</v>
      </c>
      <c r="H2856" s="1">
        <v>30120050</v>
      </c>
      <c r="I2856" s="1" t="s">
        <v>3781</v>
      </c>
      <c r="J2856" s="1" t="s">
        <v>45</v>
      </c>
      <c r="K2856" s="1" t="s">
        <v>19</v>
      </c>
      <c r="L2856"/>
      <c r="M2856"/>
      <c r="N2856" s="1" t="s">
        <v>20</v>
      </c>
      <c r="O2856" s="1" t="s">
        <v>46</v>
      </c>
      <c r="P2856" s="1">
        <f t="shared" si="44"/>
        <v>14252</v>
      </c>
    </row>
    <row r="2857" spans="2:16" ht="10.55" customHeight="1" x14ac:dyDescent="0.3">
      <c r="B2857" s="1">
        <v>14255</v>
      </c>
      <c r="C2857" s="1">
        <v>800003330</v>
      </c>
      <c r="D2857" s="1" t="s">
        <v>8439</v>
      </c>
      <c r="E2857" s="12">
        <v>17333147000104</v>
      </c>
      <c r="F2857" s="1" t="s">
        <v>8440</v>
      </c>
      <c r="G2857" s="1" t="s">
        <v>8441</v>
      </c>
      <c r="H2857" s="1">
        <v>30110071</v>
      </c>
      <c r="I2857" s="1" t="s">
        <v>3781</v>
      </c>
      <c r="J2857" s="1" t="s">
        <v>45</v>
      </c>
      <c r="K2857" s="1" t="s">
        <v>19</v>
      </c>
      <c r="L2857"/>
      <c r="M2857"/>
      <c r="N2857" s="1" t="s">
        <v>20</v>
      </c>
      <c r="O2857" s="1" t="s">
        <v>46</v>
      </c>
      <c r="P2857" s="1">
        <f t="shared" si="44"/>
        <v>14255</v>
      </c>
    </row>
    <row r="2858" spans="2:16" ht="10.55" customHeight="1" x14ac:dyDescent="0.3">
      <c r="B2858" s="1">
        <v>14267</v>
      </c>
      <c r="C2858" s="1">
        <v>800003336</v>
      </c>
      <c r="D2858" s="1" t="s">
        <v>8442</v>
      </c>
      <c r="E2858" s="12">
        <v>25950916000133</v>
      </c>
      <c r="F2858" s="1" t="s">
        <v>8443</v>
      </c>
      <c r="G2858" s="1" t="s">
        <v>8444</v>
      </c>
      <c r="H2858" s="1">
        <v>30001970</v>
      </c>
      <c r="I2858" s="1" t="s">
        <v>3781</v>
      </c>
      <c r="J2858" s="1" t="s">
        <v>45</v>
      </c>
      <c r="K2858" s="1" t="s">
        <v>19</v>
      </c>
      <c r="L2858"/>
      <c r="M2858"/>
      <c r="N2858" s="1" t="s">
        <v>20</v>
      </c>
      <c r="O2858" s="1" t="s">
        <v>46</v>
      </c>
      <c r="P2858" s="1">
        <f t="shared" si="44"/>
        <v>14267</v>
      </c>
    </row>
    <row r="2859" spans="2:16" ht="10.55" customHeight="1" x14ac:dyDescent="0.3">
      <c r="B2859" s="1">
        <v>14277</v>
      </c>
      <c r="C2859" s="1">
        <v>800003341</v>
      </c>
      <c r="D2859" s="1" t="s">
        <v>8445</v>
      </c>
      <c r="E2859" s="12">
        <v>65139289000170</v>
      </c>
      <c r="F2859" s="1" t="s">
        <v>8446</v>
      </c>
      <c r="G2859" s="1" t="s">
        <v>8447</v>
      </c>
      <c r="H2859" s="1">
        <v>30180000</v>
      </c>
      <c r="I2859" s="1" t="s">
        <v>3781</v>
      </c>
      <c r="J2859" s="1" t="s">
        <v>45</v>
      </c>
      <c r="K2859" s="1" t="s">
        <v>19</v>
      </c>
      <c r="L2859"/>
      <c r="M2859"/>
      <c r="N2859" s="1" t="s">
        <v>20</v>
      </c>
      <c r="O2859" s="1" t="s">
        <v>46</v>
      </c>
      <c r="P2859" s="1">
        <f t="shared" si="44"/>
        <v>14277</v>
      </c>
    </row>
    <row r="2860" spans="2:16" ht="10.55" customHeight="1" x14ac:dyDescent="0.3">
      <c r="B2860" s="1">
        <v>14293</v>
      </c>
      <c r="C2860" s="1">
        <v>800003344</v>
      </c>
      <c r="D2860" s="1" t="s">
        <v>8448</v>
      </c>
      <c r="E2860" s="12">
        <v>950967000134</v>
      </c>
      <c r="F2860" s="1" t="s">
        <v>8449</v>
      </c>
      <c r="G2860" s="1" t="s">
        <v>8450</v>
      </c>
      <c r="H2860" s="1">
        <v>31260340</v>
      </c>
      <c r="I2860" s="1" t="s">
        <v>3781</v>
      </c>
      <c r="J2860" s="1" t="s">
        <v>45</v>
      </c>
      <c r="K2860" s="1" t="s">
        <v>19</v>
      </c>
      <c r="L2860"/>
      <c r="M2860"/>
      <c r="N2860" s="1" t="s">
        <v>20</v>
      </c>
      <c r="O2860" s="1" t="s">
        <v>46</v>
      </c>
      <c r="P2860" s="1">
        <f t="shared" si="44"/>
        <v>14293</v>
      </c>
    </row>
    <row r="2861" spans="2:16" ht="10.55" customHeight="1" x14ac:dyDescent="0.3">
      <c r="B2861" s="1">
        <v>14295</v>
      </c>
      <c r="C2861" s="1">
        <v>800003346</v>
      </c>
      <c r="D2861" s="1" t="s">
        <v>8451</v>
      </c>
      <c r="E2861" s="12">
        <v>3625137000120</v>
      </c>
      <c r="F2861" s="1" t="s">
        <v>8452</v>
      </c>
      <c r="G2861" s="1" t="s">
        <v>8453</v>
      </c>
      <c r="H2861" s="1">
        <v>31330270</v>
      </c>
      <c r="I2861" s="1" t="s">
        <v>3781</v>
      </c>
      <c r="J2861" s="1" t="s">
        <v>45</v>
      </c>
      <c r="K2861" s="1" t="s">
        <v>19</v>
      </c>
      <c r="L2861"/>
      <c r="M2861"/>
      <c r="N2861" s="1" t="s">
        <v>20</v>
      </c>
      <c r="O2861" s="1" t="s">
        <v>46</v>
      </c>
      <c r="P2861" s="1">
        <f t="shared" si="44"/>
        <v>14295</v>
      </c>
    </row>
    <row r="2862" spans="2:16" ht="10.55" customHeight="1" x14ac:dyDescent="0.3">
      <c r="B2862" s="1">
        <v>14315</v>
      </c>
      <c r="C2862" s="1">
        <v>800003356</v>
      </c>
      <c r="D2862" s="1" t="s">
        <v>8454</v>
      </c>
      <c r="E2862" s="12">
        <v>3290183000115</v>
      </c>
      <c r="F2862" s="1" t="s">
        <v>8455</v>
      </c>
      <c r="G2862" s="1" t="s">
        <v>8456</v>
      </c>
      <c r="H2862" s="1">
        <v>31270350</v>
      </c>
      <c r="I2862" s="1" t="s">
        <v>3781</v>
      </c>
      <c r="J2862" s="1" t="s">
        <v>45</v>
      </c>
      <c r="K2862" s="1" t="s">
        <v>19</v>
      </c>
      <c r="L2862"/>
      <c r="M2862"/>
      <c r="N2862" s="1" t="s">
        <v>20</v>
      </c>
      <c r="O2862" s="1" t="s">
        <v>46</v>
      </c>
      <c r="P2862" s="1">
        <f t="shared" si="44"/>
        <v>14315</v>
      </c>
    </row>
    <row r="2863" spans="2:16" ht="10.55" customHeight="1" x14ac:dyDescent="0.3">
      <c r="B2863" s="1">
        <v>14316</v>
      </c>
      <c r="C2863" s="1">
        <v>800003357</v>
      </c>
      <c r="D2863" s="1" t="s">
        <v>8457</v>
      </c>
      <c r="E2863" s="12">
        <v>20068383000147</v>
      </c>
      <c r="F2863" s="1" t="s">
        <v>8458</v>
      </c>
      <c r="G2863" s="1" t="s">
        <v>8459</v>
      </c>
      <c r="H2863" s="1">
        <v>31015420</v>
      </c>
      <c r="I2863" s="1" t="s">
        <v>3781</v>
      </c>
      <c r="J2863" s="1" t="s">
        <v>45</v>
      </c>
      <c r="K2863" s="1" t="s">
        <v>19</v>
      </c>
      <c r="L2863"/>
      <c r="M2863"/>
      <c r="N2863" s="1" t="s">
        <v>20</v>
      </c>
      <c r="O2863" s="1" t="s">
        <v>46</v>
      </c>
      <c r="P2863" s="1">
        <f t="shared" si="44"/>
        <v>14316</v>
      </c>
    </row>
    <row r="2864" spans="2:16" ht="10.55" customHeight="1" x14ac:dyDescent="0.3">
      <c r="B2864" s="1">
        <v>14389</v>
      </c>
      <c r="C2864" s="1">
        <v>800003380</v>
      </c>
      <c r="D2864" s="1" t="s">
        <v>8460</v>
      </c>
      <c r="E2864" s="12">
        <v>62044151001090</v>
      </c>
      <c r="F2864" s="1" t="s">
        <v>8461</v>
      </c>
      <c r="G2864" s="1" t="s">
        <v>8462</v>
      </c>
      <c r="H2864" s="1">
        <v>30130141</v>
      </c>
      <c r="I2864" s="1" t="s">
        <v>3781</v>
      </c>
      <c r="J2864" s="1" t="s">
        <v>45</v>
      </c>
      <c r="K2864" s="1" t="s">
        <v>19</v>
      </c>
      <c r="L2864"/>
      <c r="M2864"/>
      <c r="N2864" s="1" t="s">
        <v>20</v>
      </c>
      <c r="O2864" s="1" t="s">
        <v>46</v>
      </c>
      <c r="P2864" s="1">
        <f t="shared" si="44"/>
        <v>14389</v>
      </c>
    </row>
    <row r="2865" spans="2:16" ht="10.55" customHeight="1" x14ac:dyDescent="0.3">
      <c r="B2865" s="1">
        <v>14413</v>
      </c>
      <c r="C2865" s="1">
        <v>800003386</v>
      </c>
      <c r="D2865" s="1" t="s">
        <v>8463</v>
      </c>
      <c r="E2865" s="12">
        <v>796344000159</v>
      </c>
      <c r="F2865" s="1" t="s">
        <v>8464</v>
      </c>
      <c r="G2865" s="1" t="s">
        <v>8465</v>
      </c>
      <c r="H2865" s="1">
        <v>30190131</v>
      </c>
      <c r="I2865" s="1" t="s">
        <v>3781</v>
      </c>
      <c r="J2865" s="1" t="s">
        <v>45</v>
      </c>
      <c r="K2865" s="1" t="s">
        <v>19</v>
      </c>
      <c r="L2865"/>
      <c r="M2865"/>
      <c r="N2865" s="1" t="s">
        <v>20</v>
      </c>
      <c r="O2865" s="1" t="s">
        <v>46</v>
      </c>
      <c r="P2865" s="1">
        <f t="shared" si="44"/>
        <v>14413</v>
      </c>
    </row>
    <row r="2866" spans="2:16" ht="10.55" customHeight="1" x14ac:dyDescent="0.3">
      <c r="B2866" s="1">
        <v>14417</v>
      </c>
      <c r="C2866" s="1">
        <v>800003387</v>
      </c>
      <c r="D2866" s="1" t="s">
        <v>8466</v>
      </c>
      <c r="E2866" s="12">
        <v>1377470000131</v>
      </c>
      <c r="F2866" s="1" t="s">
        <v>8467</v>
      </c>
      <c r="G2866" s="1" t="s">
        <v>8468</v>
      </c>
      <c r="H2866" s="1">
        <v>31255160</v>
      </c>
      <c r="I2866" s="1" t="s">
        <v>3781</v>
      </c>
      <c r="J2866" s="1" t="s">
        <v>45</v>
      </c>
      <c r="K2866" s="1" t="s">
        <v>19</v>
      </c>
      <c r="L2866"/>
      <c r="M2866"/>
      <c r="N2866" s="1" t="s">
        <v>20</v>
      </c>
      <c r="O2866" s="1" t="s">
        <v>46</v>
      </c>
      <c r="P2866" s="1">
        <f t="shared" si="44"/>
        <v>14417</v>
      </c>
    </row>
    <row r="2867" spans="2:16" ht="10.55" customHeight="1" x14ac:dyDescent="0.3">
      <c r="B2867" s="1">
        <v>14424</v>
      </c>
      <c r="C2867" s="1">
        <v>800003390</v>
      </c>
      <c r="D2867" s="1" t="s">
        <v>8469</v>
      </c>
      <c r="E2867" s="12">
        <v>61451654002846</v>
      </c>
      <c r="F2867" s="1" t="s">
        <v>8470</v>
      </c>
      <c r="G2867" s="1" t="s">
        <v>8471</v>
      </c>
      <c r="H2867" s="1">
        <v>31230250</v>
      </c>
      <c r="I2867" s="1" t="s">
        <v>3781</v>
      </c>
      <c r="J2867" s="1" t="s">
        <v>45</v>
      </c>
      <c r="K2867" s="1" t="s">
        <v>19</v>
      </c>
      <c r="L2867"/>
      <c r="M2867"/>
      <c r="N2867" s="1" t="s">
        <v>20</v>
      </c>
      <c r="O2867" s="1" t="s">
        <v>46</v>
      </c>
      <c r="P2867" s="1">
        <f t="shared" si="44"/>
        <v>14424</v>
      </c>
    </row>
    <row r="2868" spans="2:16" ht="10.55" customHeight="1" x14ac:dyDescent="0.3">
      <c r="B2868" s="1">
        <v>14426</v>
      </c>
      <c r="C2868" s="1">
        <v>800003391</v>
      </c>
      <c r="D2868" s="1" t="s">
        <v>8472</v>
      </c>
      <c r="E2868" s="12">
        <v>2587457000170</v>
      </c>
      <c r="F2868" s="1" t="s">
        <v>8473</v>
      </c>
      <c r="G2868" s="1" t="s">
        <v>8474</v>
      </c>
      <c r="H2868" s="1">
        <v>30575815</v>
      </c>
      <c r="I2868" s="1" t="s">
        <v>3781</v>
      </c>
      <c r="J2868" s="1" t="s">
        <v>45</v>
      </c>
      <c r="K2868" s="1" t="s">
        <v>19</v>
      </c>
      <c r="L2868"/>
      <c r="M2868"/>
      <c r="N2868" s="1" t="s">
        <v>20</v>
      </c>
      <c r="O2868" s="1" t="s">
        <v>46</v>
      </c>
      <c r="P2868" s="1">
        <f t="shared" si="44"/>
        <v>14426</v>
      </c>
    </row>
    <row r="2869" spans="2:16" ht="10.55" customHeight="1" x14ac:dyDescent="0.3">
      <c r="B2869" s="1">
        <v>14470</v>
      </c>
      <c r="C2869" s="1">
        <v>800003405</v>
      </c>
      <c r="D2869" s="1" t="s">
        <v>8475</v>
      </c>
      <c r="E2869" s="12">
        <v>20765004000178</v>
      </c>
      <c r="F2869" s="1" t="s">
        <v>8476</v>
      </c>
      <c r="G2869" s="1" t="s">
        <v>8477</v>
      </c>
      <c r="H2869" s="1">
        <v>31140280</v>
      </c>
      <c r="I2869" s="1" t="s">
        <v>3781</v>
      </c>
      <c r="J2869" s="1" t="s">
        <v>45</v>
      </c>
      <c r="K2869" s="1" t="s">
        <v>19</v>
      </c>
      <c r="L2869"/>
      <c r="M2869"/>
      <c r="N2869" s="1" t="s">
        <v>20</v>
      </c>
      <c r="O2869" s="1" t="s">
        <v>46</v>
      </c>
      <c r="P2869" s="1">
        <f t="shared" si="44"/>
        <v>14470</v>
      </c>
    </row>
    <row r="2870" spans="2:16" ht="10.55" customHeight="1" x14ac:dyDescent="0.3">
      <c r="B2870" s="1">
        <v>14483</v>
      </c>
      <c r="C2870" s="1">
        <v>800003411</v>
      </c>
      <c r="D2870" s="1" t="s">
        <v>8478</v>
      </c>
      <c r="E2870" s="12">
        <v>4634229000139</v>
      </c>
      <c r="F2870" s="1" t="s">
        <v>8479</v>
      </c>
      <c r="G2870" s="1" t="s">
        <v>8480</v>
      </c>
      <c r="H2870" s="1">
        <v>31170170</v>
      </c>
      <c r="I2870" s="1" t="s">
        <v>3781</v>
      </c>
      <c r="J2870" s="1" t="s">
        <v>45</v>
      </c>
      <c r="K2870" s="1" t="s">
        <v>19</v>
      </c>
      <c r="L2870"/>
      <c r="M2870"/>
      <c r="N2870" s="1" t="s">
        <v>20</v>
      </c>
      <c r="O2870" s="1" t="s">
        <v>46</v>
      </c>
      <c r="P2870" s="1">
        <f t="shared" si="44"/>
        <v>14483</v>
      </c>
    </row>
    <row r="2871" spans="2:16" ht="10.55" customHeight="1" x14ac:dyDescent="0.3">
      <c r="B2871" s="1">
        <v>14489</v>
      </c>
      <c r="C2871" s="1">
        <v>800003413</v>
      </c>
      <c r="D2871" s="1" t="s">
        <v>8481</v>
      </c>
      <c r="E2871" s="12">
        <v>4392740000171</v>
      </c>
      <c r="F2871" s="1" t="s">
        <v>8482</v>
      </c>
      <c r="G2871" s="1" t="s">
        <v>8483</v>
      </c>
      <c r="H2871" s="1">
        <v>30770550</v>
      </c>
      <c r="I2871" s="1" t="s">
        <v>3781</v>
      </c>
      <c r="J2871" s="1" t="s">
        <v>45</v>
      </c>
      <c r="K2871" s="1" t="s">
        <v>19</v>
      </c>
      <c r="L2871"/>
      <c r="M2871"/>
      <c r="N2871" s="1" t="s">
        <v>20</v>
      </c>
      <c r="O2871" s="1" t="s">
        <v>46</v>
      </c>
      <c r="P2871" s="1">
        <f t="shared" si="44"/>
        <v>14489</v>
      </c>
    </row>
    <row r="2872" spans="2:16" ht="10.55" customHeight="1" x14ac:dyDescent="0.3">
      <c r="B2872" s="1">
        <v>14490</v>
      </c>
      <c r="C2872" s="1">
        <v>800003414</v>
      </c>
      <c r="D2872" s="1" t="s">
        <v>8484</v>
      </c>
      <c r="E2872" s="12">
        <v>25371097000170</v>
      </c>
      <c r="F2872" s="1" t="s">
        <v>8485</v>
      </c>
      <c r="G2872" s="1" t="s">
        <v>8486</v>
      </c>
      <c r="H2872" s="1">
        <v>30190110</v>
      </c>
      <c r="I2872" s="1" t="s">
        <v>3781</v>
      </c>
      <c r="J2872" s="1" t="s">
        <v>45</v>
      </c>
      <c r="K2872" s="1" t="s">
        <v>19</v>
      </c>
      <c r="L2872"/>
      <c r="M2872"/>
      <c r="N2872" s="1" t="s">
        <v>20</v>
      </c>
      <c r="O2872" s="1" t="s">
        <v>46</v>
      </c>
      <c r="P2872" s="1">
        <f t="shared" si="44"/>
        <v>14490</v>
      </c>
    </row>
    <row r="2873" spans="2:16" ht="10.55" customHeight="1" x14ac:dyDescent="0.3">
      <c r="B2873" s="1">
        <v>14493</v>
      </c>
      <c r="C2873" s="1">
        <v>800003416</v>
      </c>
      <c r="D2873" s="1" t="s">
        <v>8487</v>
      </c>
      <c r="E2873" s="12">
        <v>1425168000101</v>
      </c>
      <c r="F2873" s="1" t="s">
        <v>8488</v>
      </c>
      <c r="G2873" s="1" t="s">
        <v>8489</v>
      </c>
      <c r="H2873" s="1">
        <v>30570680</v>
      </c>
      <c r="I2873" s="1" t="s">
        <v>3781</v>
      </c>
      <c r="J2873" s="1" t="s">
        <v>45</v>
      </c>
      <c r="K2873" s="1" t="s">
        <v>19</v>
      </c>
      <c r="L2873"/>
      <c r="M2873"/>
      <c r="N2873" s="1" t="s">
        <v>20</v>
      </c>
      <c r="O2873" s="1" t="s">
        <v>46</v>
      </c>
      <c r="P2873" s="1">
        <f t="shared" si="44"/>
        <v>14493</v>
      </c>
    </row>
    <row r="2874" spans="2:16" ht="10.55" customHeight="1" x14ac:dyDescent="0.3">
      <c r="B2874" s="1">
        <v>14507</v>
      </c>
      <c r="C2874" s="1">
        <v>800003423</v>
      </c>
      <c r="D2874" s="1" t="s">
        <v>8490</v>
      </c>
      <c r="E2874" s="12">
        <v>17431354000193</v>
      </c>
      <c r="F2874" s="1" t="s">
        <v>8491</v>
      </c>
      <c r="G2874" s="1" t="s">
        <v>8492</v>
      </c>
      <c r="H2874" s="1">
        <v>31950640</v>
      </c>
      <c r="I2874" s="1" t="s">
        <v>3781</v>
      </c>
      <c r="J2874" s="1" t="s">
        <v>45</v>
      </c>
      <c r="K2874" s="1" t="s">
        <v>19</v>
      </c>
      <c r="L2874"/>
      <c r="M2874"/>
      <c r="N2874" s="1" t="s">
        <v>20</v>
      </c>
      <c r="O2874" s="1" t="s">
        <v>46</v>
      </c>
      <c r="P2874" s="1">
        <f t="shared" si="44"/>
        <v>14507</v>
      </c>
    </row>
    <row r="2875" spans="2:16" ht="10.55" customHeight="1" x14ac:dyDescent="0.3">
      <c r="B2875" s="1">
        <v>14513</v>
      </c>
      <c r="C2875" s="1">
        <v>800003425</v>
      </c>
      <c r="D2875" s="1" t="s">
        <v>8493</v>
      </c>
      <c r="E2875" s="12">
        <v>60426350000570</v>
      </c>
      <c r="F2875" s="1" t="s">
        <v>8494</v>
      </c>
      <c r="G2875" s="1" t="s">
        <v>8495</v>
      </c>
      <c r="H2875" s="1">
        <v>30750000</v>
      </c>
      <c r="I2875" s="1" t="s">
        <v>3781</v>
      </c>
      <c r="J2875" s="1" t="s">
        <v>45</v>
      </c>
      <c r="K2875" s="1" t="s">
        <v>19</v>
      </c>
      <c r="L2875"/>
      <c r="M2875"/>
      <c r="N2875" s="1" t="s">
        <v>20</v>
      </c>
      <c r="O2875" s="1" t="s">
        <v>46</v>
      </c>
      <c r="P2875" s="1">
        <f t="shared" si="44"/>
        <v>14513</v>
      </c>
    </row>
    <row r="2876" spans="2:16" ht="10.55" customHeight="1" x14ac:dyDescent="0.3">
      <c r="B2876" s="1">
        <v>14520</v>
      </c>
      <c r="C2876" s="1">
        <v>800003426</v>
      </c>
      <c r="D2876" s="1" t="s">
        <v>8496</v>
      </c>
      <c r="E2876" s="12">
        <v>4597917000176</v>
      </c>
      <c r="F2876" s="1" t="s">
        <v>8497</v>
      </c>
      <c r="G2876" s="1" t="s">
        <v>8498</v>
      </c>
      <c r="H2876" s="1">
        <v>31030010</v>
      </c>
      <c r="I2876" s="1" t="s">
        <v>3781</v>
      </c>
      <c r="J2876" s="1" t="s">
        <v>45</v>
      </c>
      <c r="K2876" s="1" t="s">
        <v>19</v>
      </c>
      <c r="L2876"/>
      <c r="M2876"/>
      <c r="N2876" s="1" t="s">
        <v>20</v>
      </c>
      <c r="O2876" s="1" t="s">
        <v>46</v>
      </c>
      <c r="P2876" s="1">
        <f t="shared" si="44"/>
        <v>14520</v>
      </c>
    </row>
    <row r="2877" spans="2:16" ht="10.55" customHeight="1" x14ac:dyDescent="0.3">
      <c r="B2877" s="1">
        <v>14535</v>
      </c>
      <c r="C2877" s="1">
        <v>800003430</v>
      </c>
      <c r="D2877" s="1" t="s">
        <v>7055</v>
      </c>
      <c r="E2877" s="12">
        <v>42914408000119</v>
      </c>
      <c r="F2877" s="1" t="s">
        <v>8499</v>
      </c>
      <c r="G2877" s="1" t="s">
        <v>8500</v>
      </c>
      <c r="H2877" s="1">
        <v>31210120</v>
      </c>
      <c r="I2877" s="1" t="s">
        <v>3781</v>
      </c>
      <c r="J2877" s="1" t="s">
        <v>45</v>
      </c>
      <c r="K2877" s="1" t="s">
        <v>19</v>
      </c>
      <c r="L2877"/>
      <c r="M2877"/>
      <c r="N2877" s="1" t="s">
        <v>20</v>
      </c>
      <c r="O2877" s="1" t="s">
        <v>46</v>
      </c>
      <c r="P2877" s="1">
        <f t="shared" si="44"/>
        <v>14535</v>
      </c>
    </row>
    <row r="2878" spans="2:16" ht="10.55" customHeight="1" x14ac:dyDescent="0.3">
      <c r="B2878" s="1">
        <v>14541</v>
      </c>
      <c r="C2878" s="1">
        <v>800003431</v>
      </c>
      <c r="D2878" s="1" t="s">
        <v>8501</v>
      </c>
      <c r="E2878" s="12">
        <v>71359939000195</v>
      </c>
      <c r="F2878" s="1" t="s">
        <v>8502</v>
      </c>
      <c r="G2878" s="1" t="s">
        <v>8503</v>
      </c>
      <c r="H2878" s="1">
        <v>30620010</v>
      </c>
      <c r="I2878" s="1" t="s">
        <v>3781</v>
      </c>
      <c r="J2878" s="1" t="s">
        <v>45</v>
      </c>
      <c r="K2878" s="1" t="s">
        <v>19</v>
      </c>
      <c r="L2878"/>
      <c r="M2878"/>
      <c r="N2878" s="1" t="s">
        <v>20</v>
      </c>
      <c r="O2878" s="1" t="s">
        <v>46</v>
      </c>
      <c r="P2878" s="1">
        <f t="shared" si="44"/>
        <v>14541</v>
      </c>
    </row>
    <row r="2879" spans="2:16" ht="10.55" customHeight="1" x14ac:dyDescent="0.3">
      <c r="B2879" s="1">
        <v>14571</v>
      </c>
      <c r="C2879" s="1">
        <v>800003439</v>
      </c>
      <c r="D2879" s="1" t="s">
        <v>8504</v>
      </c>
      <c r="E2879" s="12">
        <v>25630682000147</v>
      </c>
      <c r="F2879" s="1" t="s">
        <v>8505</v>
      </c>
      <c r="G2879" s="1" t="s">
        <v>8506</v>
      </c>
      <c r="H2879" s="1">
        <v>30750000</v>
      </c>
      <c r="I2879" s="1" t="s">
        <v>3781</v>
      </c>
      <c r="J2879" s="1" t="s">
        <v>45</v>
      </c>
      <c r="K2879" s="1" t="s">
        <v>19</v>
      </c>
      <c r="L2879"/>
      <c r="M2879"/>
      <c r="N2879" s="1" t="s">
        <v>20</v>
      </c>
      <c r="O2879" s="1" t="s">
        <v>46</v>
      </c>
      <c r="P2879" s="1">
        <f t="shared" si="44"/>
        <v>14571</v>
      </c>
    </row>
    <row r="2880" spans="2:16" ht="10.55" customHeight="1" x14ac:dyDescent="0.3">
      <c r="B2880" s="1">
        <v>14593</v>
      </c>
      <c r="C2880" s="1">
        <v>800003445</v>
      </c>
      <c r="D2880" s="1" t="s">
        <v>8507</v>
      </c>
      <c r="E2880" s="12">
        <v>1472743000127</v>
      </c>
      <c r="F2880" s="1" t="s">
        <v>8508</v>
      </c>
      <c r="G2880" s="1" t="s">
        <v>8509</v>
      </c>
      <c r="H2880" s="1">
        <v>30120050</v>
      </c>
      <c r="I2880" s="1" t="s">
        <v>3781</v>
      </c>
      <c r="J2880" s="1" t="s">
        <v>45</v>
      </c>
      <c r="K2880" s="1" t="s">
        <v>19</v>
      </c>
      <c r="L2880"/>
      <c r="M2880"/>
      <c r="N2880" s="1" t="s">
        <v>20</v>
      </c>
      <c r="O2880" s="1" t="s">
        <v>46</v>
      </c>
      <c r="P2880" s="1">
        <f t="shared" si="44"/>
        <v>14593</v>
      </c>
    </row>
    <row r="2881" spans="2:16" ht="10.55" customHeight="1" x14ac:dyDescent="0.3">
      <c r="B2881" s="1">
        <v>14598</v>
      </c>
      <c r="C2881" s="1">
        <v>800003448</v>
      </c>
      <c r="D2881" s="1" t="s">
        <v>8510</v>
      </c>
      <c r="E2881" s="12">
        <v>4233333000111</v>
      </c>
      <c r="F2881" s="1" t="s">
        <v>8511</v>
      </c>
      <c r="G2881" s="1" t="s">
        <v>8512</v>
      </c>
      <c r="H2881" s="1">
        <v>31110590</v>
      </c>
      <c r="I2881" s="1" t="s">
        <v>3781</v>
      </c>
      <c r="J2881" s="1" t="s">
        <v>45</v>
      </c>
      <c r="K2881" s="1" t="s">
        <v>19</v>
      </c>
      <c r="L2881"/>
      <c r="M2881"/>
      <c r="N2881" s="1" t="s">
        <v>20</v>
      </c>
      <c r="O2881" s="1" t="s">
        <v>46</v>
      </c>
      <c r="P2881" s="1">
        <f t="shared" si="44"/>
        <v>14598</v>
      </c>
    </row>
    <row r="2882" spans="2:16" ht="10.55" customHeight="1" x14ac:dyDescent="0.3">
      <c r="B2882" s="1">
        <v>14599</v>
      </c>
      <c r="C2882" s="1">
        <v>800003449</v>
      </c>
      <c r="D2882" s="1" t="s">
        <v>8513</v>
      </c>
      <c r="E2882" s="12">
        <v>65181075000323</v>
      </c>
      <c r="F2882" s="1" t="s">
        <v>8514</v>
      </c>
      <c r="G2882" s="1" t="s">
        <v>8515</v>
      </c>
      <c r="H2882" s="1">
        <v>30310000</v>
      </c>
      <c r="I2882" s="1" t="s">
        <v>3781</v>
      </c>
      <c r="J2882" s="1" t="s">
        <v>45</v>
      </c>
      <c r="K2882" s="1" t="s">
        <v>19</v>
      </c>
      <c r="L2882"/>
      <c r="M2882"/>
      <c r="N2882" s="1" t="s">
        <v>20</v>
      </c>
      <c r="O2882" s="1" t="s">
        <v>46</v>
      </c>
      <c r="P2882" s="1">
        <f t="shared" ref="P2882:P2945" si="45">B2882</f>
        <v>14599</v>
      </c>
    </row>
    <row r="2883" spans="2:16" ht="10.55" customHeight="1" x14ac:dyDescent="0.3">
      <c r="B2883" s="1">
        <v>14621</v>
      </c>
      <c r="C2883" s="1">
        <v>800003455</v>
      </c>
      <c r="D2883" s="1" t="s">
        <v>8516</v>
      </c>
      <c r="E2883" s="12">
        <v>2032468000193</v>
      </c>
      <c r="F2883" s="1" t="s">
        <v>8517</v>
      </c>
      <c r="G2883" s="1" t="s">
        <v>8518</v>
      </c>
      <c r="H2883" s="1">
        <v>30710010</v>
      </c>
      <c r="I2883" s="1" t="s">
        <v>3781</v>
      </c>
      <c r="J2883" s="1" t="s">
        <v>45</v>
      </c>
      <c r="K2883" s="1" t="s">
        <v>19</v>
      </c>
      <c r="L2883"/>
      <c r="M2883"/>
      <c r="N2883" s="1" t="s">
        <v>20</v>
      </c>
      <c r="O2883" s="1" t="s">
        <v>46</v>
      </c>
      <c r="P2883" s="1">
        <f t="shared" si="45"/>
        <v>14621</v>
      </c>
    </row>
    <row r="2884" spans="2:16" ht="10.55" customHeight="1" x14ac:dyDescent="0.3">
      <c r="B2884" s="1">
        <v>14636</v>
      </c>
      <c r="C2884" s="1">
        <v>800003459</v>
      </c>
      <c r="D2884" s="1" t="s">
        <v>8519</v>
      </c>
      <c r="E2884" s="12">
        <v>23383862000146</v>
      </c>
      <c r="F2884" s="1" t="s">
        <v>8520</v>
      </c>
      <c r="G2884" s="1" t="s">
        <v>8521</v>
      </c>
      <c r="H2884" s="1">
        <v>30190120</v>
      </c>
      <c r="I2884" s="1" t="s">
        <v>3781</v>
      </c>
      <c r="J2884" s="1" t="s">
        <v>45</v>
      </c>
      <c r="K2884" s="1" t="s">
        <v>19</v>
      </c>
      <c r="L2884"/>
      <c r="M2884"/>
      <c r="N2884" s="1" t="s">
        <v>20</v>
      </c>
      <c r="O2884" s="1" t="s">
        <v>46</v>
      </c>
      <c r="P2884" s="1">
        <f t="shared" si="45"/>
        <v>14636</v>
      </c>
    </row>
    <row r="2885" spans="2:16" ht="10.55" customHeight="1" x14ac:dyDescent="0.3">
      <c r="B2885" s="1">
        <v>14648</v>
      </c>
      <c r="C2885" s="1">
        <v>800003465</v>
      </c>
      <c r="D2885" s="1" t="s">
        <v>8522</v>
      </c>
      <c r="E2885" s="12">
        <v>21038575000173</v>
      </c>
      <c r="F2885" s="1" t="s">
        <v>8523</v>
      </c>
      <c r="G2885" s="1" t="s">
        <v>8524</v>
      </c>
      <c r="H2885" s="1">
        <v>30110110</v>
      </c>
      <c r="I2885" s="1" t="s">
        <v>3781</v>
      </c>
      <c r="J2885" s="1" t="s">
        <v>45</v>
      </c>
      <c r="K2885" s="1" t="s">
        <v>19</v>
      </c>
      <c r="L2885"/>
      <c r="M2885"/>
      <c r="N2885" s="1" t="s">
        <v>20</v>
      </c>
      <c r="O2885" s="1" t="s">
        <v>46</v>
      </c>
      <c r="P2885" s="1">
        <f t="shared" si="45"/>
        <v>14648</v>
      </c>
    </row>
    <row r="2886" spans="2:16" ht="10.55" customHeight="1" x14ac:dyDescent="0.3">
      <c r="B2886" s="1">
        <v>14656</v>
      </c>
      <c r="C2886" s="1">
        <v>800003469</v>
      </c>
      <c r="D2886" s="1" t="s">
        <v>8525</v>
      </c>
      <c r="E2886" s="12">
        <v>3216840000184</v>
      </c>
      <c r="F2886" s="1" t="s">
        <v>8526</v>
      </c>
      <c r="G2886" s="1" t="s">
        <v>8527</v>
      </c>
      <c r="H2886" s="1">
        <v>30720420</v>
      </c>
      <c r="I2886" s="1" t="s">
        <v>3781</v>
      </c>
      <c r="J2886" s="1" t="s">
        <v>45</v>
      </c>
      <c r="K2886" s="1" t="s">
        <v>19</v>
      </c>
      <c r="L2886"/>
      <c r="M2886"/>
      <c r="N2886" s="1" t="s">
        <v>20</v>
      </c>
      <c r="O2886" s="1" t="s">
        <v>46</v>
      </c>
      <c r="P2886" s="1">
        <f t="shared" si="45"/>
        <v>14656</v>
      </c>
    </row>
    <row r="2887" spans="2:16" ht="10.55" customHeight="1" x14ac:dyDescent="0.3">
      <c r="B2887" s="1">
        <v>14660</v>
      </c>
      <c r="C2887" s="1">
        <v>800003472</v>
      </c>
      <c r="D2887" s="1" t="s">
        <v>8528</v>
      </c>
      <c r="E2887" s="12">
        <v>4015328000132</v>
      </c>
      <c r="F2887" s="1" t="s">
        <v>8529</v>
      </c>
      <c r="G2887" s="1" t="s">
        <v>8530</v>
      </c>
      <c r="H2887" s="1">
        <v>31235200</v>
      </c>
      <c r="I2887" s="1" t="s">
        <v>3781</v>
      </c>
      <c r="J2887" s="1" t="s">
        <v>45</v>
      </c>
      <c r="K2887" s="1" t="s">
        <v>19</v>
      </c>
      <c r="L2887"/>
      <c r="M2887"/>
      <c r="N2887" s="1" t="s">
        <v>20</v>
      </c>
      <c r="O2887" s="1" t="s">
        <v>46</v>
      </c>
      <c r="P2887" s="1">
        <f t="shared" si="45"/>
        <v>14660</v>
      </c>
    </row>
    <row r="2888" spans="2:16" ht="10.55" customHeight="1" x14ac:dyDescent="0.3">
      <c r="B2888" s="1">
        <v>14668</v>
      </c>
      <c r="C2888" s="1">
        <v>800003473</v>
      </c>
      <c r="D2888" s="1" t="s">
        <v>8531</v>
      </c>
      <c r="E2888" s="12">
        <v>3151250000110</v>
      </c>
      <c r="F2888" s="1" t="s">
        <v>8532</v>
      </c>
      <c r="G2888" s="1" t="s">
        <v>8533</v>
      </c>
      <c r="H2888" s="1">
        <v>30190080</v>
      </c>
      <c r="I2888" s="1" t="s">
        <v>3781</v>
      </c>
      <c r="J2888" s="1" t="s">
        <v>45</v>
      </c>
      <c r="K2888" s="1" t="s">
        <v>19</v>
      </c>
      <c r="L2888"/>
      <c r="M2888"/>
      <c r="N2888" s="1" t="s">
        <v>20</v>
      </c>
      <c r="O2888" s="1" t="s">
        <v>46</v>
      </c>
      <c r="P2888" s="1">
        <f t="shared" si="45"/>
        <v>14668</v>
      </c>
    </row>
    <row r="2889" spans="2:16" ht="10.55" customHeight="1" x14ac:dyDescent="0.3">
      <c r="B2889" s="1">
        <v>14669</v>
      </c>
      <c r="C2889" s="1">
        <v>800003474</v>
      </c>
      <c r="D2889" s="1" t="s">
        <v>8534</v>
      </c>
      <c r="E2889" s="12">
        <v>24051252000108</v>
      </c>
      <c r="F2889" s="1" t="s">
        <v>8535</v>
      </c>
      <c r="G2889" s="1" t="s">
        <v>8536</v>
      </c>
      <c r="H2889" s="1">
        <v>31110310</v>
      </c>
      <c r="I2889" s="1" t="s">
        <v>3781</v>
      </c>
      <c r="J2889" s="1" t="s">
        <v>45</v>
      </c>
      <c r="K2889" s="1" t="s">
        <v>19</v>
      </c>
      <c r="L2889"/>
      <c r="M2889"/>
      <c r="N2889" s="1" t="s">
        <v>20</v>
      </c>
      <c r="O2889" s="1" t="s">
        <v>46</v>
      </c>
      <c r="P2889" s="1">
        <f t="shared" si="45"/>
        <v>14669</v>
      </c>
    </row>
    <row r="2890" spans="2:16" ht="10.55" customHeight="1" x14ac:dyDescent="0.3">
      <c r="B2890" s="1">
        <v>14689</v>
      </c>
      <c r="C2890" s="1">
        <v>800003482</v>
      </c>
      <c r="D2890" s="1" t="s">
        <v>8537</v>
      </c>
      <c r="E2890" s="12">
        <v>403760000140</v>
      </c>
      <c r="F2890" s="1" t="s">
        <v>8538</v>
      </c>
      <c r="G2890" s="1" t="s">
        <v>8539</v>
      </c>
      <c r="H2890" s="1">
        <v>30270060</v>
      </c>
      <c r="I2890" s="1" t="s">
        <v>3781</v>
      </c>
      <c r="J2890" s="1" t="s">
        <v>45</v>
      </c>
      <c r="K2890" s="1" t="s">
        <v>19</v>
      </c>
      <c r="L2890"/>
      <c r="M2890"/>
      <c r="N2890" s="1" t="s">
        <v>20</v>
      </c>
      <c r="O2890" s="1" t="s">
        <v>46</v>
      </c>
      <c r="P2890" s="1">
        <f t="shared" si="45"/>
        <v>14689</v>
      </c>
    </row>
    <row r="2891" spans="2:16" ht="10.55" customHeight="1" x14ac:dyDescent="0.3">
      <c r="B2891" s="1">
        <v>14715</v>
      </c>
      <c r="C2891" s="1">
        <v>800003489</v>
      </c>
      <c r="D2891" s="1" t="s">
        <v>8540</v>
      </c>
      <c r="E2891" s="12">
        <v>769460000189</v>
      </c>
      <c r="F2891" s="1" t="s">
        <v>8541</v>
      </c>
      <c r="G2891" s="1" t="s">
        <v>8542</v>
      </c>
      <c r="H2891" s="1">
        <v>30330220</v>
      </c>
      <c r="I2891" s="1" t="s">
        <v>3781</v>
      </c>
      <c r="J2891" s="1" t="s">
        <v>45</v>
      </c>
      <c r="K2891" s="1" t="s">
        <v>19</v>
      </c>
      <c r="L2891"/>
      <c r="M2891"/>
      <c r="N2891" s="1" t="s">
        <v>20</v>
      </c>
      <c r="O2891" s="1" t="s">
        <v>46</v>
      </c>
      <c r="P2891" s="1">
        <f t="shared" si="45"/>
        <v>14715</v>
      </c>
    </row>
    <row r="2892" spans="2:16" ht="10.55" customHeight="1" x14ac:dyDescent="0.3">
      <c r="B2892" s="1">
        <v>14716</v>
      </c>
      <c r="C2892" s="1">
        <v>800003490</v>
      </c>
      <c r="D2892" s="1" t="s">
        <v>8543</v>
      </c>
      <c r="E2892" s="12">
        <v>2486046000198</v>
      </c>
      <c r="F2892" s="1" t="s">
        <v>8544</v>
      </c>
      <c r="G2892" s="1" t="s">
        <v>8545</v>
      </c>
      <c r="H2892" s="1">
        <v>30120040</v>
      </c>
      <c r="I2892" s="1" t="s">
        <v>3781</v>
      </c>
      <c r="J2892" s="1" t="s">
        <v>45</v>
      </c>
      <c r="K2892" s="1" t="s">
        <v>19</v>
      </c>
      <c r="L2892"/>
      <c r="M2892"/>
      <c r="N2892" s="1" t="s">
        <v>20</v>
      </c>
      <c r="O2892" s="1" t="s">
        <v>46</v>
      </c>
      <c r="P2892" s="1">
        <f t="shared" si="45"/>
        <v>14716</v>
      </c>
    </row>
    <row r="2893" spans="2:16" ht="10.55" customHeight="1" x14ac:dyDescent="0.3">
      <c r="B2893" s="1">
        <v>14722</v>
      </c>
      <c r="C2893" s="1">
        <v>800003491</v>
      </c>
      <c r="D2893" s="1" t="s">
        <v>8546</v>
      </c>
      <c r="E2893" s="12">
        <v>42966226000191</v>
      </c>
      <c r="F2893" s="1" t="s">
        <v>8547</v>
      </c>
      <c r="G2893" s="1" t="s">
        <v>8548</v>
      </c>
      <c r="H2893" s="1">
        <v>31615310</v>
      </c>
      <c r="I2893" s="1" t="s">
        <v>3781</v>
      </c>
      <c r="J2893" s="1" t="s">
        <v>45</v>
      </c>
      <c r="K2893" s="1" t="s">
        <v>19</v>
      </c>
      <c r="L2893"/>
      <c r="M2893"/>
      <c r="N2893" s="1" t="s">
        <v>20</v>
      </c>
      <c r="O2893" s="1" t="s">
        <v>46</v>
      </c>
      <c r="P2893" s="1">
        <f t="shared" si="45"/>
        <v>14722</v>
      </c>
    </row>
    <row r="2894" spans="2:16" ht="10.55" customHeight="1" x14ac:dyDescent="0.3">
      <c r="B2894" s="1">
        <v>14723</v>
      </c>
      <c r="C2894" s="1">
        <v>800003492</v>
      </c>
      <c r="D2894" s="1" t="s">
        <v>8549</v>
      </c>
      <c r="E2894" s="12">
        <v>17285602000135</v>
      </c>
      <c r="F2894" s="1" t="s">
        <v>8550</v>
      </c>
      <c r="G2894" s="1" t="s">
        <v>8551</v>
      </c>
      <c r="H2894" s="1">
        <v>31210010</v>
      </c>
      <c r="I2894" s="1" t="s">
        <v>3781</v>
      </c>
      <c r="J2894" s="1" t="s">
        <v>45</v>
      </c>
      <c r="K2894" s="1" t="s">
        <v>19</v>
      </c>
      <c r="L2894"/>
      <c r="M2894"/>
      <c r="N2894" s="1" t="s">
        <v>20</v>
      </c>
      <c r="O2894" s="1" t="s">
        <v>46</v>
      </c>
      <c r="P2894" s="1">
        <f t="shared" si="45"/>
        <v>14723</v>
      </c>
    </row>
    <row r="2895" spans="2:16" ht="10.55" customHeight="1" x14ac:dyDescent="0.3">
      <c r="B2895" s="1">
        <v>14742</v>
      </c>
      <c r="C2895" s="1">
        <v>800003498</v>
      </c>
      <c r="D2895" s="1" t="s">
        <v>8552</v>
      </c>
      <c r="E2895" s="12">
        <v>17240896000189</v>
      </c>
      <c r="F2895" s="1" t="s">
        <v>8553</v>
      </c>
      <c r="G2895" s="1" t="s">
        <v>8554</v>
      </c>
      <c r="H2895" s="1">
        <v>30510000</v>
      </c>
      <c r="I2895" s="1" t="s">
        <v>3781</v>
      </c>
      <c r="J2895" s="1" t="s">
        <v>45</v>
      </c>
      <c r="K2895" s="1" t="s">
        <v>19</v>
      </c>
      <c r="L2895"/>
      <c r="M2895"/>
      <c r="N2895" s="1" t="s">
        <v>20</v>
      </c>
      <c r="O2895" s="1" t="s">
        <v>46</v>
      </c>
      <c r="P2895" s="1">
        <f t="shared" si="45"/>
        <v>14742</v>
      </c>
    </row>
    <row r="2896" spans="2:16" ht="10.55" customHeight="1" x14ac:dyDescent="0.3">
      <c r="B2896" s="1">
        <v>14744</v>
      </c>
      <c r="C2896" s="1">
        <v>800003499</v>
      </c>
      <c r="D2896" s="1" t="s">
        <v>8555</v>
      </c>
      <c r="E2896" s="12">
        <v>17558578000160</v>
      </c>
      <c r="F2896" s="1" t="s">
        <v>8556</v>
      </c>
      <c r="G2896" s="1" t="s">
        <v>8557</v>
      </c>
      <c r="H2896" s="1">
        <v>30111040</v>
      </c>
      <c r="I2896" s="1" t="s">
        <v>3781</v>
      </c>
      <c r="J2896" s="1" t="s">
        <v>45</v>
      </c>
      <c r="K2896" s="1" t="s">
        <v>19</v>
      </c>
      <c r="L2896"/>
      <c r="M2896"/>
      <c r="N2896" s="1" t="s">
        <v>20</v>
      </c>
      <c r="O2896" s="1" t="s">
        <v>46</v>
      </c>
      <c r="P2896" s="1">
        <f t="shared" si="45"/>
        <v>14744</v>
      </c>
    </row>
    <row r="2897" spans="2:16" ht="10.55" customHeight="1" x14ac:dyDescent="0.3">
      <c r="B2897" s="1">
        <v>14772</v>
      </c>
      <c r="C2897" s="1">
        <v>800003510</v>
      </c>
      <c r="D2897" s="1" t="s">
        <v>8558</v>
      </c>
      <c r="E2897" s="12">
        <v>21646815000112</v>
      </c>
      <c r="F2897" s="1" t="s">
        <v>8559</v>
      </c>
      <c r="G2897" s="1" t="s">
        <v>8560</v>
      </c>
      <c r="H2897" s="1">
        <v>30180101</v>
      </c>
      <c r="I2897" s="1" t="s">
        <v>3781</v>
      </c>
      <c r="J2897" s="1" t="s">
        <v>45</v>
      </c>
      <c r="K2897" s="1" t="s">
        <v>19</v>
      </c>
      <c r="L2897"/>
      <c r="M2897"/>
      <c r="N2897" s="1" t="s">
        <v>20</v>
      </c>
      <c r="O2897" s="1" t="s">
        <v>46</v>
      </c>
      <c r="P2897" s="1">
        <f t="shared" si="45"/>
        <v>14772</v>
      </c>
    </row>
    <row r="2898" spans="2:16" ht="10.55" customHeight="1" x14ac:dyDescent="0.3">
      <c r="B2898" s="1">
        <v>14781</v>
      </c>
      <c r="C2898" s="1">
        <v>800003514</v>
      </c>
      <c r="D2898" s="1" t="s">
        <v>8561</v>
      </c>
      <c r="E2898" s="12">
        <v>38739793000138</v>
      </c>
      <c r="F2898" s="1" t="s">
        <v>8562</v>
      </c>
      <c r="G2898" s="1" t="s">
        <v>8563</v>
      </c>
      <c r="H2898" s="1">
        <v>30710580</v>
      </c>
      <c r="I2898" s="1" t="s">
        <v>3781</v>
      </c>
      <c r="J2898" s="1" t="s">
        <v>45</v>
      </c>
      <c r="K2898" s="1" t="s">
        <v>19</v>
      </c>
      <c r="L2898"/>
      <c r="M2898"/>
      <c r="N2898" s="1" t="s">
        <v>20</v>
      </c>
      <c r="O2898" s="1" t="s">
        <v>46</v>
      </c>
      <c r="P2898" s="1">
        <f t="shared" si="45"/>
        <v>14781</v>
      </c>
    </row>
    <row r="2899" spans="2:16" ht="10.55" customHeight="1" x14ac:dyDescent="0.3">
      <c r="B2899" s="1">
        <v>14791</v>
      </c>
      <c r="C2899" s="1">
        <v>800003518</v>
      </c>
      <c r="D2899" s="1" t="s">
        <v>8564</v>
      </c>
      <c r="E2899" s="12">
        <v>17478702000188</v>
      </c>
      <c r="F2899" s="1" t="s">
        <v>8565</v>
      </c>
      <c r="G2899" s="1" t="s">
        <v>8566</v>
      </c>
      <c r="H2899" s="1">
        <v>30410480</v>
      </c>
      <c r="I2899" s="1" t="s">
        <v>3781</v>
      </c>
      <c r="J2899" s="1" t="s">
        <v>45</v>
      </c>
      <c r="K2899" s="1" t="s">
        <v>19</v>
      </c>
      <c r="L2899"/>
      <c r="M2899"/>
      <c r="N2899" s="1" t="s">
        <v>20</v>
      </c>
      <c r="O2899" s="1" t="s">
        <v>46</v>
      </c>
      <c r="P2899" s="1">
        <f t="shared" si="45"/>
        <v>14791</v>
      </c>
    </row>
    <row r="2900" spans="2:16" ht="10.55" customHeight="1" x14ac:dyDescent="0.3">
      <c r="B2900" s="1">
        <v>14798</v>
      </c>
      <c r="C2900" s="1">
        <v>800003520</v>
      </c>
      <c r="D2900" s="1" t="s">
        <v>8567</v>
      </c>
      <c r="E2900" s="12">
        <v>3615401000144</v>
      </c>
      <c r="F2900" s="1" t="s">
        <v>8568</v>
      </c>
      <c r="G2900" s="1" t="s">
        <v>8569</v>
      </c>
      <c r="H2900" s="1">
        <v>30480240</v>
      </c>
      <c r="I2900" s="1" t="s">
        <v>3781</v>
      </c>
      <c r="J2900" s="1" t="s">
        <v>45</v>
      </c>
      <c r="K2900" s="1" t="s">
        <v>19</v>
      </c>
      <c r="L2900"/>
      <c r="M2900"/>
      <c r="N2900" s="1" t="s">
        <v>20</v>
      </c>
      <c r="O2900" s="1" t="s">
        <v>46</v>
      </c>
      <c r="P2900" s="1">
        <f t="shared" si="45"/>
        <v>14798</v>
      </c>
    </row>
    <row r="2901" spans="2:16" ht="10.55" customHeight="1" x14ac:dyDescent="0.3">
      <c r="B2901" s="1">
        <v>14804</v>
      </c>
      <c r="C2901" s="1">
        <v>800003522</v>
      </c>
      <c r="D2901" s="1" t="s">
        <v>8570</v>
      </c>
      <c r="E2901" s="12">
        <v>25578238000120</v>
      </c>
      <c r="F2901" s="1" t="s">
        <v>8571</v>
      </c>
      <c r="G2901" s="1" t="s">
        <v>8572</v>
      </c>
      <c r="H2901" s="1">
        <v>30720380</v>
      </c>
      <c r="I2901" s="1" t="s">
        <v>3781</v>
      </c>
      <c r="J2901" s="1" t="s">
        <v>45</v>
      </c>
      <c r="K2901" s="1" t="s">
        <v>19</v>
      </c>
      <c r="L2901"/>
      <c r="M2901"/>
      <c r="N2901" s="1" t="s">
        <v>20</v>
      </c>
      <c r="O2901" s="1" t="s">
        <v>46</v>
      </c>
      <c r="P2901" s="1">
        <f t="shared" si="45"/>
        <v>14804</v>
      </c>
    </row>
    <row r="2902" spans="2:16" ht="10.55" customHeight="1" x14ac:dyDescent="0.3">
      <c r="B2902" s="1">
        <v>14818</v>
      </c>
      <c r="C2902" s="1">
        <v>800003527</v>
      </c>
      <c r="D2902" s="1" t="s">
        <v>8573</v>
      </c>
      <c r="E2902" s="12">
        <v>4853455000100</v>
      </c>
      <c r="F2902" s="1" t="s">
        <v>8574</v>
      </c>
      <c r="G2902" s="1" t="s">
        <v>8575</v>
      </c>
      <c r="H2902" s="1">
        <v>30130141</v>
      </c>
      <c r="I2902" s="1" t="s">
        <v>3781</v>
      </c>
      <c r="J2902" s="1" t="s">
        <v>45</v>
      </c>
      <c r="K2902" s="1" t="s">
        <v>19</v>
      </c>
      <c r="L2902"/>
      <c r="M2902"/>
      <c r="N2902" s="1" t="s">
        <v>20</v>
      </c>
      <c r="O2902" s="1" t="s">
        <v>46</v>
      </c>
      <c r="P2902" s="1">
        <f t="shared" si="45"/>
        <v>14818</v>
      </c>
    </row>
    <row r="2903" spans="2:16" ht="10.55" customHeight="1" x14ac:dyDescent="0.3">
      <c r="B2903" s="1">
        <v>14841</v>
      </c>
      <c r="C2903" s="1">
        <v>800003533</v>
      </c>
      <c r="D2903" s="1" t="s">
        <v>8576</v>
      </c>
      <c r="E2903" s="12">
        <v>71393227000192</v>
      </c>
      <c r="F2903" s="1" t="s">
        <v>8577</v>
      </c>
      <c r="G2903" s="1" t="s">
        <v>8578</v>
      </c>
      <c r="H2903" s="1">
        <v>30110070</v>
      </c>
      <c r="I2903" s="1" t="s">
        <v>3781</v>
      </c>
      <c r="J2903" s="1" t="s">
        <v>45</v>
      </c>
      <c r="K2903" s="1" t="s">
        <v>19</v>
      </c>
      <c r="L2903"/>
      <c r="M2903"/>
      <c r="N2903" s="1" t="s">
        <v>20</v>
      </c>
      <c r="O2903" s="1" t="s">
        <v>46</v>
      </c>
      <c r="P2903" s="1">
        <f t="shared" si="45"/>
        <v>14841</v>
      </c>
    </row>
    <row r="2904" spans="2:16" ht="10.55" customHeight="1" x14ac:dyDescent="0.3">
      <c r="B2904" s="1">
        <v>14860</v>
      </c>
      <c r="C2904" s="1">
        <v>800003540</v>
      </c>
      <c r="D2904" s="1" t="s">
        <v>8579</v>
      </c>
      <c r="E2904" s="12">
        <v>65236036000114</v>
      </c>
      <c r="F2904" s="1" t="s">
        <v>8580</v>
      </c>
      <c r="G2904" s="1" t="s">
        <v>8581</v>
      </c>
      <c r="H2904" s="1">
        <v>30520200</v>
      </c>
      <c r="I2904" s="1" t="s">
        <v>3781</v>
      </c>
      <c r="J2904" s="1" t="s">
        <v>45</v>
      </c>
      <c r="K2904" s="1" t="s">
        <v>19</v>
      </c>
      <c r="L2904"/>
      <c r="M2904"/>
      <c r="N2904" s="1" t="s">
        <v>20</v>
      </c>
      <c r="O2904" s="1" t="s">
        <v>46</v>
      </c>
      <c r="P2904" s="1">
        <f t="shared" si="45"/>
        <v>14860</v>
      </c>
    </row>
    <row r="2905" spans="2:16" ht="10.55" customHeight="1" x14ac:dyDescent="0.3">
      <c r="B2905" s="1">
        <v>14861</v>
      </c>
      <c r="C2905" s="1">
        <v>800003541</v>
      </c>
      <c r="D2905" s="1" t="s">
        <v>8582</v>
      </c>
      <c r="E2905" s="12">
        <v>22412985000103</v>
      </c>
      <c r="F2905" s="1" t="s">
        <v>8583</v>
      </c>
      <c r="G2905" s="1" t="s">
        <v>8584</v>
      </c>
      <c r="H2905" s="1">
        <v>31210420</v>
      </c>
      <c r="I2905" s="1" t="s">
        <v>3781</v>
      </c>
      <c r="J2905" s="1" t="s">
        <v>45</v>
      </c>
      <c r="K2905" s="1" t="s">
        <v>19</v>
      </c>
      <c r="L2905"/>
      <c r="M2905"/>
      <c r="N2905" s="1" t="s">
        <v>20</v>
      </c>
      <c r="O2905" s="1" t="s">
        <v>46</v>
      </c>
      <c r="P2905" s="1">
        <f t="shared" si="45"/>
        <v>14861</v>
      </c>
    </row>
    <row r="2906" spans="2:16" ht="10.55" customHeight="1" x14ac:dyDescent="0.3">
      <c r="B2906" s="1">
        <v>14870</v>
      </c>
      <c r="C2906" s="1">
        <v>800003547</v>
      </c>
      <c r="D2906" s="1" t="s">
        <v>8585</v>
      </c>
      <c r="E2906" s="12">
        <v>59456277000680</v>
      </c>
      <c r="F2906" s="1" t="s">
        <v>8586</v>
      </c>
      <c r="G2906" s="1" t="s">
        <v>8587</v>
      </c>
      <c r="H2906" s="1">
        <v>30130141</v>
      </c>
      <c r="I2906" s="1" t="s">
        <v>3781</v>
      </c>
      <c r="J2906" s="1" t="s">
        <v>45</v>
      </c>
      <c r="K2906" s="1" t="s">
        <v>19</v>
      </c>
      <c r="L2906"/>
      <c r="M2906"/>
      <c r="N2906" s="1" t="s">
        <v>20</v>
      </c>
      <c r="O2906" s="1" t="s">
        <v>46</v>
      </c>
      <c r="P2906" s="1">
        <f t="shared" si="45"/>
        <v>14870</v>
      </c>
    </row>
    <row r="2907" spans="2:16" ht="10.55" customHeight="1" x14ac:dyDescent="0.3">
      <c r="B2907" s="1">
        <v>14875</v>
      </c>
      <c r="C2907" s="1">
        <v>800003550</v>
      </c>
      <c r="D2907" s="1" t="s">
        <v>8588</v>
      </c>
      <c r="E2907" s="12">
        <v>18368613000141</v>
      </c>
      <c r="F2907" s="1" t="s">
        <v>8589</v>
      </c>
      <c r="G2907" s="1" t="s">
        <v>8590</v>
      </c>
      <c r="H2907" s="1">
        <v>30480250</v>
      </c>
      <c r="I2907" s="1" t="s">
        <v>3781</v>
      </c>
      <c r="J2907" s="1" t="s">
        <v>45</v>
      </c>
      <c r="K2907" s="1" t="s">
        <v>19</v>
      </c>
      <c r="L2907"/>
      <c r="M2907"/>
      <c r="N2907" s="1" t="s">
        <v>20</v>
      </c>
      <c r="O2907" s="1" t="s">
        <v>46</v>
      </c>
      <c r="P2907" s="1">
        <f t="shared" si="45"/>
        <v>14875</v>
      </c>
    </row>
    <row r="2908" spans="2:16" ht="10.55" customHeight="1" x14ac:dyDescent="0.3">
      <c r="B2908" s="1">
        <v>14896</v>
      </c>
      <c r="C2908" s="1">
        <v>800003559</v>
      </c>
      <c r="D2908" s="1" t="s">
        <v>8591</v>
      </c>
      <c r="E2908" s="12">
        <v>4370290000116</v>
      </c>
      <c r="F2908" s="1" t="s">
        <v>8592</v>
      </c>
      <c r="G2908" s="1" t="s">
        <v>8593</v>
      </c>
      <c r="H2908" s="1">
        <v>30870300</v>
      </c>
      <c r="I2908" s="1" t="s">
        <v>3781</v>
      </c>
      <c r="J2908" s="1" t="s">
        <v>45</v>
      </c>
      <c r="K2908" s="1" t="s">
        <v>19</v>
      </c>
      <c r="L2908"/>
      <c r="M2908"/>
      <c r="N2908" s="1" t="s">
        <v>20</v>
      </c>
      <c r="O2908" s="1" t="s">
        <v>46</v>
      </c>
      <c r="P2908" s="1">
        <f t="shared" si="45"/>
        <v>14896</v>
      </c>
    </row>
    <row r="2909" spans="2:16" ht="10.55" customHeight="1" x14ac:dyDescent="0.3">
      <c r="B2909" s="1">
        <v>14904</v>
      </c>
      <c r="C2909" s="1">
        <v>800003562</v>
      </c>
      <c r="D2909" s="1" t="s">
        <v>8594</v>
      </c>
      <c r="E2909" s="12">
        <v>26179911000111</v>
      </c>
      <c r="F2909" s="1" t="s">
        <v>8595</v>
      </c>
      <c r="G2909" s="1" t="s">
        <v>8596</v>
      </c>
      <c r="H2909" s="1">
        <v>30260290</v>
      </c>
      <c r="I2909" s="1" t="s">
        <v>3781</v>
      </c>
      <c r="J2909" s="1" t="s">
        <v>45</v>
      </c>
      <c r="K2909" s="1" t="s">
        <v>19</v>
      </c>
      <c r="L2909"/>
      <c r="M2909"/>
      <c r="N2909" s="1" t="s">
        <v>20</v>
      </c>
      <c r="O2909" s="1" t="s">
        <v>46</v>
      </c>
      <c r="P2909" s="1">
        <f t="shared" si="45"/>
        <v>14904</v>
      </c>
    </row>
    <row r="2910" spans="2:16" ht="10.55" customHeight="1" x14ac:dyDescent="0.3">
      <c r="B2910" s="1">
        <v>14909</v>
      </c>
      <c r="C2910" s="1">
        <v>800003564</v>
      </c>
      <c r="D2910" s="1" t="s">
        <v>8597</v>
      </c>
      <c r="E2910" s="12">
        <v>21111927000179</v>
      </c>
      <c r="F2910" s="1" t="s">
        <v>8598</v>
      </c>
      <c r="G2910" s="1" t="s">
        <v>8599</v>
      </c>
      <c r="H2910" s="1">
        <v>30380000</v>
      </c>
      <c r="I2910" s="1" t="s">
        <v>3781</v>
      </c>
      <c r="J2910" s="1" t="s">
        <v>45</v>
      </c>
      <c r="K2910" s="1" t="s">
        <v>19</v>
      </c>
      <c r="L2910"/>
      <c r="M2910"/>
      <c r="N2910" s="1" t="s">
        <v>20</v>
      </c>
      <c r="O2910" s="1" t="s">
        <v>46</v>
      </c>
      <c r="P2910" s="1">
        <f t="shared" si="45"/>
        <v>14909</v>
      </c>
    </row>
    <row r="2911" spans="2:16" ht="10.55" customHeight="1" x14ac:dyDescent="0.3">
      <c r="B2911" s="1">
        <v>14910</v>
      </c>
      <c r="C2911" s="1">
        <v>800003565</v>
      </c>
      <c r="D2911" s="1" t="s">
        <v>8600</v>
      </c>
      <c r="E2911" s="12">
        <v>4629359000183</v>
      </c>
      <c r="F2911" s="1" t="s">
        <v>8601</v>
      </c>
      <c r="G2911" s="1" t="s">
        <v>8602</v>
      </c>
      <c r="H2911" s="1">
        <v>30670565</v>
      </c>
      <c r="I2911" s="1" t="s">
        <v>3781</v>
      </c>
      <c r="J2911" s="1" t="s">
        <v>45</v>
      </c>
      <c r="K2911" s="1" t="s">
        <v>19</v>
      </c>
      <c r="L2911"/>
      <c r="M2911"/>
      <c r="N2911" s="1" t="s">
        <v>20</v>
      </c>
      <c r="O2911" s="1" t="s">
        <v>46</v>
      </c>
      <c r="P2911" s="1">
        <f t="shared" si="45"/>
        <v>14910</v>
      </c>
    </row>
    <row r="2912" spans="2:16" ht="10.55" customHeight="1" x14ac:dyDescent="0.3">
      <c r="B2912" s="1">
        <v>14912</v>
      </c>
      <c r="C2912" s="1">
        <v>800003566</v>
      </c>
      <c r="D2912" s="1" t="s">
        <v>8603</v>
      </c>
      <c r="E2912" s="12">
        <v>2755489000137</v>
      </c>
      <c r="F2912" s="1" t="s">
        <v>8604</v>
      </c>
      <c r="G2912" s="1" t="s">
        <v>8605</v>
      </c>
      <c r="H2912" s="1">
        <v>30180100</v>
      </c>
      <c r="I2912" s="1" t="s">
        <v>3781</v>
      </c>
      <c r="J2912" s="1" t="s">
        <v>45</v>
      </c>
      <c r="K2912" s="1" t="s">
        <v>19</v>
      </c>
      <c r="L2912"/>
      <c r="M2912"/>
      <c r="N2912" s="1" t="s">
        <v>20</v>
      </c>
      <c r="O2912" s="1" t="s">
        <v>46</v>
      </c>
      <c r="P2912" s="1">
        <f t="shared" si="45"/>
        <v>14912</v>
      </c>
    </row>
    <row r="2913" spans="2:16" ht="10.55" customHeight="1" x14ac:dyDescent="0.3">
      <c r="B2913" s="1">
        <v>14917</v>
      </c>
      <c r="C2913" s="1">
        <v>800003568</v>
      </c>
      <c r="D2913" s="1" t="s">
        <v>8606</v>
      </c>
      <c r="E2913" s="12">
        <v>922333000178</v>
      </c>
      <c r="F2913" s="1" t="s">
        <v>8607</v>
      </c>
      <c r="G2913" s="1" t="s">
        <v>8608</v>
      </c>
      <c r="H2913" s="1">
        <v>30710440</v>
      </c>
      <c r="I2913" s="1" t="s">
        <v>3781</v>
      </c>
      <c r="J2913" s="1" t="s">
        <v>45</v>
      </c>
      <c r="K2913" s="1" t="s">
        <v>19</v>
      </c>
      <c r="L2913"/>
      <c r="M2913"/>
      <c r="N2913" s="1" t="s">
        <v>20</v>
      </c>
      <c r="O2913" s="1" t="s">
        <v>46</v>
      </c>
      <c r="P2913" s="1">
        <f t="shared" si="45"/>
        <v>14917</v>
      </c>
    </row>
    <row r="2914" spans="2:16" ht="10.55" customHeight="1" x14ac:dyDescent="0.3">
      <c r="B2914" s="1">
        <v>14919</v>
      </c>
      <c r="C2914" s="1">
        <v>800003569</v>
      </c>
      <c r="D2914" s="1" t="s">
        <v>8609</v>
      </c>
      <c r="E2914" s="12">
        <v>916261000156</v>
      </c>
      <c r="F2914" s="1" t="s">
        <v>8610</v>
      </c>
      <c r="G2914" s="1" t="s">
        <v>8611</v>
      </c>
      <c r="H2914" s="1">
        <v>30110035</v>
      </c>
      <c r="I2914" s="1" t="s">
        <v>3781</v>
      </c>
      <c r="J2914" s="1" t="s">
        <v>45</v>
      </c>
      <c r="K2914" s="1" t="s">
        <v>19</v>
      </c>
      <c r="L2914"/>
      <c r="M2914"/>
      <c r="N2914" s="1" t="s">
        <v>20</v>
      </c>
      <c r="O2914" s="1" t="s">
        <v>46</v>
      </c>
      <c r="P2914" s="1">
        <f t="shared" si="45"/>
        <v>14919</v>
      </c>
    </row>
    <row r="2915" spans="2:16" ht="10.55" customHeight="1" x14ac:dyDescent="0.3">
      <c r="B2915" s="1">
        <v>14923</v>
      </c>
      <c r="C2915" s="1">
        <v>800003570</v>
      </c>
      <c r="D2915" s="1" t="s">
        <v>8612</v>
      </c>
      <c r="E2915" s="12">
        <v>300662000268</v>
      </c>
      <c r="F2915" s="1" t="s">
        <v>8613</v>
      </c>
      <c r="G2915" s="1" t="s">
        <v>8614</v>
      </c>
      <c r="H2915" s="1">
        <v>30320900</v>
      </c>
      <c r="I2915" s="1" t="s">
        <v>3781</v>
      </c>
      <c r="J2915" s="1" t="s">
        <v>45</v>
      </c>
      <c r="K2915" s="1" t="s">
        <v>19</v>
      </c>
      <c r="L2915"/>
      <c r="M2915"/>
      <c r="N2915" s="1" t="s">
        <v>20</v>
      </c>
      <c r="O2915" s="1" t="s">
        <v>46</v>
      </c>
      <c r="P2915" s="1">
        <f t="shared" si="45"/>
        <v>14923</v>
      </c>
    </row>
    <row r="2916" spans="2:16" ht="10.55" customHeight="1" x14ac:dyDescent="0.3">
      <c r="B2916" s="1">
        <v>14930</v>
      </c>
      <c r="C2916" s="1">
        <v>800003574</v>
      </c>
      <c r="D2916" s="1" t="s">
        <v>8615</v>
      </c>
      <c r="E2916" s="12">
        <v>1477885000349</v>
      </c>
      <c r="F2916" s="1" t="s">
        <v>8616</v>
      </c>
      <c r="G2916" s="1" t="s">
        <v>8617</v>
      </c>
      <c r="H2916" s="1">
        <v>30855370</v>
      </c>
      <c r="I2916" s="1" t="s">
        <v>3781</v>
      </c>
      <c r="J2916" s="1" t="s">
        <v>45</v>
      </c>
      <c r="K2916" s="1" t="s">
        <v>19</v>
      </c>
      <c r="L2916"/>
      <c r="M2916"/>
      <c r="N2916" s="1" t="s">
        <v>20</v>
      </c>
      <c r="O2916" s="1" t="s">
        <v>46</v>
      </c>
      <c r="P2916" s="1">
        <f t="shared" si="45"/>
        <v>14930</v>
      </c>
    </row>
    <row r="2917" spans="2:16" ht="10.55" customHeight="1" x14ac:dyDescent="0.3">
      <c r="B2917" s="1">
        <v>14963</v>
      </c>
      <c r="C2917" s="1">
        <v>800003581</v>
      </c>
      <c r="D2917" s="1" t="s">
        <v>8618</v>
      </c>
      <c r="E2917" s="12">
        <v>3974038000153</v>
      </c>
      <c r="F2917" s="1" t="s">
        <v>8619</v>
      </c>
      <c r="G2917" s="1" t="s">
        <v>8620</v>
      </c>
      <c r="H2917" s="1">
        <v>30180120</v>
      </c>
      <c r="I2917" s="1" t="s">
        <v>3781</v>
      </c>
      <c r="J2917" s="1" t="s">
        <v>45</v>
      </c>
      <c r="K2917" s="1" t="s">
        <v>19</v>
      </c>
      <c r="L2917"/>
      <c r="M2917"/>
      <c r="N2917" s="1" t="s">
        <v>20</v>
      </c>
      <c r="O2917" s="1" t="s">
        <v>46</v>
      </c>
      <c r="P2917" s="1">
        <f t="shared" si="45"/>
        <v>14963</v>
      </c>
    </row>
    <row r="2918" spans="2:16" ht="10.55" customHeight="1" x14ac:dyDescent="0.3">
      <c r="B2918" s="1">
        <v>15015</v>
      </c>
      <c r="C2918" s="1">
        <v>800003586</v>
      </c>
      <c r="D2918" s="1" t="s">
        <v>8621</v>
      </c>
      <c r="E2918" s="12">
        <v>4280451000180</v>
      </c>
      <c r="F2918" s="1" t="s">
        <v>8622</v>
      </c>
      <c r="G2918" s="1" t="s">
        <v>8623</v>
      </c>
      <c r="H2918" s="1">
        <v>31140620</v>
      </c>
      <c r="I2918" s="1" t="s">
        <v>3781</v>
      </c>
      <c r="J2918" s="1" t="s">
        <v>45</v>
      </c>
      <c r="K2918" s="1" t="s">
        <v>19</v>
      </c>
      <c r="L2918"/>
      <c r="M2918"/>
      <c r="N2918" s="1" t="s">
        <v>20</v>
      </c>
      <c r="O2918" s="1" t="s">
        <v>46</v>
      </c>
      <c r="P2918" s="1">
        <f t="shared" si="45"/>
        <v>15015</v>
      </c>
    </row>
    <row r="2919" spans="2:16" ht="10.55" customHeight="1" x14ac:dyDescent="0.3">
      <c r="B2919" s="1">
        <v>15027</v>
      </c>
      <c r="C2919" s="1">
        <v>800003590</v>
      </c>
      <c r="D2919" s="1" t="s">
        <v>8624</v>
      </c>
      <c r="E2919" s="12">
        <v>70946967000146</v>
      </c>
      <c r="F2919" s="1" t="s">
        <v>8625</v>
      </c>
      <c r="G2919" s="1" t="s">
        <v>8626</v>
      </c>
      <c r="H2919" s="1">
        <v>30575210</v>
      </c>
      <c r="I2919" s="1" t="s">
        <v>3781</v>
      </c>
      <c r="J2919" s="1" t="s">
        <v>45</v>
      </c>
      <c r="K2919" s="1" t="s">
        <v>19</v>
      </c>
      <c r="L2919"/>
      <c r="M2919"/>
      <c r="N2919" s="1" t="s">
        <v>20</v>
      </c>
      <c r="O2919" s="1" t="s">
        <v>46</v>
      </c>
      <c r="P2919" s="1">
        <f t="shared" si="45"/>
        <v>15027</v>
      </c>
    </row>
    <row r="2920" spans="2:16" ht="10.55" customHeight="1" x14ac:dyDescent="0.3">
      <c r="B2920" s="1">
        <v>15032</v>
      </c>
      <c r="C2920" s="1">
        <v>800003591</v>
      </c>
      <c r="D2920" s="1" t="s">
        <v>8627</v>
      </c>
      <c r="E2920" s="12">
        <v>4434373000121</v>
      </c>
      <c r="F2920" s="1" t="s">
        <v>8628</v>
      </c>
      <c r="G2920" s="1" t="s">
        <v>8629</v>
      </c>
      <c r="H2920" s="1">
        <v>30640040</v>
      </c>
      <c r="I2920" s="1" t="s">
        <v>3781</v>
      </c>
      <c r="J2920" s="1" t="s">
        <v>45</v>
      </c>
      <c r="K2920" s="1" t="s">
        <v>19</v>
      </c>
      <c r="L2920"/>
      <c r="M2920"/>
      <c r="N2920" s="1" t="s">
        <v>20</v>
      </c>
      <c r="O2920" s="1" t="s">
        <v>46</v>
      </c>
      <c r="P2920" s="1">
        <f t="shared" si="45"/>
        <v>15032</v>
      </c>
    </row>
    <row r="2921" spans="2:16" ht="10.55" customHeight="1" x14ac:dyDescent="0.3">
      <c r="B2921" s="1">
        <v>15129</v>
      </c>
      <c r="C2921" s="1">
        <v>800003618</v>
      </c>
      <c r="D2921" s="1" t="s">
        <v>8630</v>
      </c>
      <c r="E2921" s="12">
        <v>97953000110</v>
      </c>
      <c r="F2921" s="1" t="s">
        <v>8631</v>
      </c>
      <c r="G2921" s="1" t="s">
        <v>8632</v>
      </c>
      <c r="H2921" s="1">
        <v>30410520</v>
      </c>
      <c r="I2921" s="1" t="s">
        <v>3781</v>
      </c>
      <c r="J2921" s="1" t="s">
        <v>45</v>
      </c>
      <c r="K2921" s="1" t="s">
        <v>19</v>
      </c>
      <c r="L2921"/>
      <c r="M2921"/>
      <c r="N2921" s="1" t="s">
        <v>20</v>
      </c>
      <c r="O2921" s="1" t="s">
        <v>46</v>
      </c>
      <c r="P2921" s="1">
        <f t="shared" si="45"/>
        <v>15129</v>
      </c>
    </row>
    <row r="2922" spans="2:16" ht="10.55" customHeight="1" x14ac:dyDescent="0.3">
      <c r="B2922" s="1">
        <v>15143</v>
      </c>
      <c r="C2922" s="1">
        <v>800003621</v>
      </c>
      <c r="D2922" s="1" t="s">
        <v>8633</v>
      </c>
      <c r="E2922" s="12">
        <v>4162337000156</v>
      </c>
      <c r="F2922" s="1" t="s">
        <v>8634</v>
      </c>
      <c r="G2922" s="1" t="s">
        <v>8635</v>
      </c>
      <c r="H2922" s="1">
        <v>30620320</v>
      </c>
      <c r="I2922" s="1" t="s">
        <v>3781</v>
      </c>
      <c r="J2922" s="1" t="s">
        <v>45</v>
      </c>
      <c r="K2922" s="1" t="s">
        <v>19</v>
      </c>
      <c r="L2922"/>
      <c r="M2922"/>
      <c r="N2922" s="1" t="s">
        <v>20</v>
      </c>
      <c r="O2922" s="1" t="s">
        <v>46</v>
      </c>
      <c r="P2922" s="1">
        <f t="shared" si="45"/>
        <v>15143</v>
      </c>
    </row>
    <row r="2923" spans="2:16" ht="10.55" customHeight="1" x14ac:dyDescent="0.3">
      <c r="B2923" s="1">
        <v>15146</v>
      </c>
      <c r="C2923" s="1">
        <v>800003623</v>
      </c>
      <c r="D2923" s="1" t="s">
        <v>8636</v>
      </c>
      <c r="E2923" s="12">
        <v>4907932000173</v>
      </c>
      <c r="F2923" s="1" t="s">
        <v>8637</v>
      </c>
      <c r="G2923" s="1" t="s">
        <v>8638</v>
      </c>
      <c r="H2923" s="1">
        <v>30570610</v>
      </c>
      <c r="I2923" s="1" t="s">
        <v>3781</v>
      </c>
      <c r="J2923" s="1" t="s">
        <v>45</v>
      </c>
      <c r="K2923" s="1" t="s">
        <v>19</v>
      </c>
      <c r="L2923"/>
      <c r="M2923"/>
      <c r="N2923" s="1" t="s">
        <v>20</v>
      </c>
      <c r="O2923" s="1" t="s">
        <v>46</v>
      </c>
      <c r="P2923" s="1">
        <f t="shared" si="45"/>
        <v>15146</v>
      </c>
    </row>
    <row r="2924" spans="2:16" ht="10.55" customHeight="1" x14ac:dyDescent="0.3">
      <c r="B2924" s="1">
        <v>15172</v>
      </c>
      <c r="C2924" s="1">
        <v>800003630</v>
      </c>
      <c r="D2924" s="1" t="s">
        <v>8639</v>
      </c>
      <c r="E2924" s="12">
        <v>3900369000149</v>
      </c>
      <c r="F2924" s="1" t="s">
        <v>8640</v>
      </c>
      <c r="G2924" s="1" t="s">
        <v>8641</v>
      </c>
      <c r="H2924" s="1">
        <v>31010530</v>
      </c>
      <c r="I2924" s="1" t="s">
        <v>3781</v>
      </c>
      <c r="J2924" s="1" t="s">
        <v>45</v>
      </c>
      <c r="K2924" s="1" t="s">
        <v>19</v>
      </c>
      <c r="L2924"/>
      <c r="M2924"/>
      <c r="N2924" s="1" t="s">
        <v>20</v>
      </c>
      <c r="O2924" s="1" t="s">
        <v>46</v>
      </c>
      <c r="P2924" s="1">
        <f t="shared" si="45"/>
        <v>15172</v>
      </c>
    </row>
    <row r="2925" spans="2:16" ht="10.55" customHeight="1" x14ac:dyDescent="0.3">
      <c r="B2925" s="1">
        <v>15179</v>
      </c>
      <c r="C2925" s="1">
        <v>800003636</v>
      </c>
      <c r="D2925" s="1" t="s">
        <v>8642</v>
      </c>
      <c r="E2925" s="12">
        <v>4727341000114</v>
      </c>
      <c r="F2925" s="1" t="s">
        <v>8643</v>
      </c>
      <c r="G2925" s="1" t="s">
        <v>8644</v>
      </c>
      <c r="H2925" s="1">
        <v>31255110</v>
      </c>
      <c r="I2925" s="1" t="s">
        <v>3781</v>
      </c>
      <c r="J2925" s="1" t="s">
        <v>45</v>
      </c>
      <c r="K2925" s="1" t="s">
        <v>19</v>
      </c>
      <c r="L2925"/>
      <c r="M2925"/>
      <c r="N2925" s="1" t="s">
        <v>20</v>
      </c>
      <c r="O2925" s="1" t="s">
        <v>46</v>
      </c>
      <c r="P2925" s="1">
        <f t="shared" si="45"/>
        <v>15179</v>
      </c>
    </row>
    <row r="2926" spans="2:16" ht="10.55" customHeight="1" x14ac:dyDescent="0.3">
      <c r="B2926" s="1">
        <v>15180</v>
      </c>
      <c r="C2926" s="1">
        <v>800003637</v>
      </c>
      <c r="D2926" s="1" t="s">
        <v>8645</v>
      </c>
      <c r="E2926" s="12">
        <v>20232336000197</v>
      </c>
      <c r="F2926" s="1" t="s">
        <v>8646</v>
      </c>
      <c r="G2926" s="1" t="s">
        <v>8647</v>
      </c>
      <c r="H2926" s="1">
        <v>30480680</v>
      </c>
      <c r="I2926" s="1" t="s">
        <v>3781</v>
      </c>
      <c r="J2926" s="1" t="s">
        <v>45</v>
      </c>
      <c r="K2926" s="1" t="s">
        <v>19</v>
      </c>
      <c r="L2926"/>
      <c r="M2926"/>
      <c r="N2926" s="1" t="s">
        <v>20</v>
      </c>
      <c r="O2926" s="1" t="s">
        <v>46</v>
      </c>
      <c r="P2926" s="1">
        <f t="shared" si="45"/>
        <v>15180</v>
      </c>
    </row>
    <row r="2927" spans="2:16" ht="10.55" customHeight="1" x14ac:dyDescent="0.3">
      <c r="B2927" s="1">
        <v>15202</v>
      </c>
      <c r="C2927" s="1">
        <v>800003641</v>
      </c>
      <c r="D2927" s="1" t="s">
        <v>8648</v>
      </c>
      <c r="E2927" s="12">
        <v>2308036000162</v>
      </c>
      <c r="F2927" s="1" t="s">
        <v>8649</v>
      </c>
      <c r="G2927" s="1" t="s">
        <v>8650</v>
      </c>
      <c r="H2927" s="1">
        <v>30180002</v>
      </c>
      <c r="I2927" s="1" t="s">
        <v>3781</v>
      </c>
      <c r="J2927" s="1" t="s">
        <v>45</v>
      </c>
      <c r="K2927" s="1" t="s">
        <v>19</v>
      </c>
      <c r="L2927"/>
      <c r="M2927"/>
      <c r="N2927" s="1" t="s">
        <v>20</v>
      </c>
      <c r="O2927" s="1" t="s">
        <v>46</v>
      </c>
      <c r="P2927" s="1">
        <f t="shared" si="45"/>
        <v>15202</v>
      </c>
    </row>
    <row r="2928" spans="2:16" ht="10.55" customHeight="1" x14ac:dyDescent="0.3">
      <c r="B2928" s="1">
        <v>15214</v>
      </c>
      <c r="C2928" s="1">
        <v>800003643</v>
      </c>
      <c r="D2928" s="1" t="s">
        <v>8651</v>
      </c>
      <c r="E2928" s="12">
        <v>17536087000119</v>
      </c>
      <c r="F2928" s="1" t="s">
        <v>8652</v>
      </c>
      <c r="G2928" s="1" t="s">
        <v>8653</v>
      </c>
      <c r="H2928" s="1">
        <v>30310510</v>
      </c>
      <c r="I2928" s="1" t="s">
        <v>3781</v>
      </c>
      <c r="J2928" s="1" t="s">
        <v>45</v>
      </c>
      <c r="K2928" s="1" t="s">
        <v>19</v>
      </c>
      <c r="L2928"/>
      <c r="M2928"/>
      <c r="N2928" s="1" t="s">
        <v>20</v>
      </c>
      <c r="O2928" s="1" t="s">
        <v>46</v>
      </c>
      <c r="P2928" s="1">
        <f t="shared" si="45"/>
        <v>15214</v>
      </c>
    </row>
    <row r="2929" spans="2:16" ht="10.55" customHeight="1" x14ac:dyDescent="0.3">
      <c r="B2929" s="1">
        <v>15220</v>
      </c>
      <c r="C2929" s="1">
        <v>800003645</v>
      </c>
      <c r="D2929" s="1" t="s">
        <v>8654</v>
      </c>
      <c r="E2929" s="12">
        <v>792103000131</v>
      </c>
      <c r="F2929" s="1" t="s">
        <v>8655</v>
      </c>
      <c r="G2929" s="1" t="s">
        <v>8656</v>
      </c>
      <c r="H2929" s="1">
        <v>30530570</v>
      </c>
      <c r="I2929" s="1" t="s">
        <v>3781</v>
      </c>
      <c r="J2929" s="1" t="s">
        <v>45</v>
      </c>
      <c r="K2929" s="1" t="s">
        <v>19</v>
      </c>
      <c r="L2929"/>
      <c r="M2929"/>
      <c r="N2929" s="1" t="s">
        <v>20</v>
      </c>
      <c r="O2929" s="1" t="s">
        <v>46</v>
      </c>
      <c r="P2929" s="1">
        <f t="shared" si="45"/>
        <v>15220</v>
      </c>
    </row>
    <row r="2930" spans="2:16" ht="10.55" customHeight="1" x14ac:dyDescent="0.3">
      <c r="B2930" s="1">
        <v>15254</v>
      </c>
      <c r="C2930" s="1">
        <v>800003650</v>
      </c>
      <c r="D2930" s="1" t="s">
        <v>8657</v>
      </c>
      <c r="E2930" s="12">
        <v>42789396000148</v>
      </c>
      <c r="F2930" s="1" t="s">
        <v>8658</v>
      </c>
      <c r="G2930" s="1" t="s">
        <v>8659</v>
      </c>
      <c r="H2930" s="1">
        <v>30380000</v>
      </c>
      <c r="I2930" s="1" t="s">
        <v>3781</v>
      </c>
      <c r="J2930" s="1" t="s">
        <v>45</v>
      </c>
      <c r="K2930" s="1" t="s">
        <v>19</v>
      </c>
      <c r="L2930"/>
      <c r="M2930"/>
      <c r="N2930" s="1" t="s">
        <v>20</v>
      </c>
      <c r="O2930" s="1" t="s">
        <v>46</v>
      </c>
      <c r="P2930" s="1">
        <f t="shared" si="45"/>
        <v>15254</v>
      </c>
    </row>
    <row r="2931" spans="2:16" ht="10.55" customHeight="1" x14ac:dyDescent="0.3">
      <c r="B2931" s="1">
        <v>15259</v>
      </c>
      <c r="C2931" s="1">
        <v>800003652</v>
      </c>
      <c r="D2931" s="1" t="s">
        <v>8660</v>
      </c>
      <c r="E2931" s="12">
        <v>20841771000976</v>
      </c>
      <c r="F2931" s="1" t="s">
        <v>8661</v>
      </c>
      <c r="G2931" s="1" t="s">
        <v>8662</v>
      </c>
      <c r="H2931" s="1">
        <v>30710160</v>
      </c>
      <c r="I2931" s="1" t="s">
        <v>3781</v>
      </c>
      <c r="J2931" s="1" t="s">
        <v>45</v>
      </c>
      <c r="K2931" s="1" t="s">
        <v>19</v>
      </c>
      <c r="L2931"/>
      <c r="M2931"/>
      <c r="N2931" s="1" t="s">
        <v>20</v>
      </c>
      <c r="O2931" s="1" t="s">
        <v>46</v>
      </c>
      <c r="P2931" s="1">
        <f t="shared" si="45"/>
        <v>15259</v>
      </c>
    </row>
    <row r="2932" spans="2:16" ht="10.55" customHeight="1" x14ac:dyDescent="0.3">
      <c r="B2932" s="1">
        <v>15287</v>
      </c>
      <c r="C2932" s="1">
        <v>800003660</v>
      </c>
      <c r="D2932" s="1" t="s">
        <v>8663</v>
      </c>
      <c r="E2932" s="12">
        <v>4951020000107</v>
      </c>
      <c r="F2932" s="1" t="s">
        <v>8664</v>
      </c>
      <c r="G2932" s="1" t="s">
        <v>8665</v>
      </c>
      <c r="H2932" s="1">
        <v>30330240</v>
      </c>
      <c r="I2932" s="1" t="s">
        <v>3781</v>
      </c>
      <c r="J2932" s="1" t="s">
        <v>45</v>
      </c>
      <c r="K2932" s="1" t="s">
        <v>19</v>
      </c>
      <c r="L2932"/>
      <c r="M2932"/>
      <c r="N2932" s="1" t="s">
        <v>20</v>
      </c>
      <c r="O2932" s="1" t="s">
        <v>46</v>
      </c>
      <c r="P2932" s="1">
        <f t="shared" si="45"/>
        <v>15287</v>
      </c>
    </row>
    <row r="2933" spans="2:16" ht="10.55" customHeight="1" x14ac:dyDescent="0.3">
      <c r="B2933" s="1">
        <v>15333</v>
      </c>
      <c r="C2933" s="1">
        <v>800003678</v>
      </c>
      <c r="D2933" s="1" t="s">
        <v>8666</v>
      </c>
      <c r="E2933" s="12">
        <v>4841352000120</v>
      </c>
      <c r="F2933" s="1" t="s">
        <v>8667</v>
      </c>
      <c r="G2933" s="1" t="s">
        <v>8668</v>
      </c>
      <c r="H2933" s="1">
        <v>30480690</v>
      </c>
      <c r="I2933" s="1" t="s">
        <v>3781</v>
      </c>
      <c r="J2933" s="1" t="s">
        <v>45</v>
      </c>
      <c r="K2933" s="1" t="s">
        <v>19</v>
      </c>
      <c r="L2933"/>
      <c r="M2933"/>
      <c r="N2933" s="1" t="s">
        <v>20</v>
      </c>
      <c r="O2933" s="1" t="s">
        <v>46</v>
      </c>
      <c r="P2933" s="1">
        <f t="shared" si="45"/>
        <v>15333</v>
      </c>
    </row>
    <row r="2934" spans="2:16" ht="10.55" customHeight="1" x14ac:dyDescent="0.3">
      <c r="B2934" s="1">
        <v>15342</v>
      </c>
      <c r="C2934" s="1">
        <v>800003682</v>
      </c>
      <c r="D2934" s="1" t="s">
        <v>8669</v>
      </c>
      <c r="E2934" s="12">
        <v>233849000105</v>
      </c>
      <c r="F2934" s="1" t="s">
        <v>8670</v>
      </c>
      <c r="G2934" s="1" t="s">
        <v>8671</v>
      </c>
      <c r="H2934" s="1">
        <v>30410070</v>
      </c>
      <c r="I2934" s="1" t="s">
        <v>3781</v>
      </c>
      <c r="J2934" s="1" t="s">
        <v>45</v>
      </c>
      <c r="K2934" s="1" t="s">
        <v>19</v>
      </c>
      <c r="L2934"/>
      <c r="M2934"/>
      <c r="N2934" s="1" t="s">
        <v>20</v>
      </c>
      <c r="O2934" s="1" t="s">
        <v>46</v>
      </c>
      <c r="P2934" s="1">
        <f t="shared" si="45"/>
        <v>15342</v>
      </c>
    </row>
    <row r="2935" spans="2:16" ht="10.55" customHeight="1" x14ac:dyDescent="0.3">
      <c r="B2935" s="1">
        <v>15375</v>
      </c>
      <c r="C2935" s="1">
        <v>800003695</v>
      </c>
      <c r="D2935" s="1" t="s">
        <v>2194</v>
      </c>
      <c r="E2935" s="12">
        <v>5146650000163</v>
      </c>
      <c r="F2935" s="1" t="s">
        <v>8672</v>
      </c>
      <c r="G2935" s="1" t="s">
        <v>8673</v>
      </c>
      <c r="H2935" s="1">
        <v>30710580</v>
      </c>
      <c r="I2935" s="1" t="s">
        <v>3781</v>
      </c>
      <c r="J2935" s="1" t="s">
        <v>45</v>
      </c>
      <c r="K2935" s="1" t="s">
        <v>19</v>
      </c>
      <c r="L2935"/>
      <c r="M2935"/>
      <c r="N2935" s="1" t="s">
        <v>20</v>
      </c>
      <c r="O2935" s="1" t="s">
        <v>46</v>
      </c>
      <c r="P2935" s="1">
        <f t="shared" si="45"/>
        <v>15375</v>
      </c>
    </row>
    <row r="2936" spans="2:16" ht="10.55" customHeight="1" x14ac:dyDescent="0.3">
      <c r="B2936" s="1">
        <v>15384</v>
      </c>
      <c r="C2936" s="1">
        <v>800003700</v>
      </c>
      <c r="D2936" s="1" t="s">
        <v>8674</v>
      </c>
      <c r="E2936" s="12">
        <v>2190967000109</v>
      </c>
      <c r="F2936" s="1" t="s">
        <v>8675</v>
      </c>
      <c r="G2936" s="1" t="s">
        <v>8676</v>
      </c>
      <c r="H2936" s="1">
        <v>30610270</v>
      </c>
      <c r="I2936" s="1" t="s">
        <v>3781</v>
      </c>
      <c r="J2936" s="1" t="s">
        <v>45</v>
      </c>
      <c r="K2936" s="1" t="s">
        <v>19</v>
      </c>
      <c r="L2936"/>
      <c r="M2936"/>
      <c r="N2936" s="1" t="s">
        <v>20</v>
      </c>
      <c r="O2936" s="1" t="s">
        <v>46</v>
      </c>
      <c r="P2936" s="1">
        <f t="shared" si="45"/>
        <v>15384</v>
      </c>
    </row>
    <row r="2937" spans="2:16" ht="10.55" customHeight="1" x14ac:dyDescent="0.3">
      <c r="B2937" s="1">
        <v>15386</v>
      </c>
      <c r="C2937" s="1">
        <v>800003702</v>
      </c>
      <c r="D2937" s="1" t="s">
        <v>8677</v>
      </c>
      <c r="E2937" s="12">
        <v>3954695000139</v>
      </c>
      <c r="F2937" s="1" t="s">
        <v>8678</v>
      </c>
      <c r="G2937" s="1" t="s">
        <v>8679</v>
      </c>
      <c r="H2937" s="1">
        <v>30140131</v>
      </c>
      <c r="I2937" s="1" t="s">
        <v>3781</v>
      </c>
      <c r="J2937" s="1" t="s">
        <v>45</v>
      </c>
      <c r="K2937" s="1" t="s">
        <v>19</v>
      </c>
      <c r="L2937"/>
      <c r="M2937"/>
      <c r="N2937" s="1" t="s">
        <v>20</v>
      </c>
      <c r="O2937" s="1" t="s">
        <v>46</v>
      </c>
      <c r="P2937" s="1">
        <f t="shared" si="45"/>
        <v>15386</v>
      </c>
    </row>
    <row r="2938" spans="2:16" ht="10.55" customHeight="1" x14ac:dyDescent="0.3">
      <c r="B2938" s="1">
        <v>15400</v>
      </c>
      <c r="C2938" s="1">
        <v>800003708</v>
      </c>
      <c r="D2938" s="1" t="s">
        <v>8680</v>
      </c>
      <c r="E2938" s="12">
        <v>5374432000186</v>
      </c>
      <c r="F2938" s="1" t="s">
        <v>8681</v>
      </c>
      <c r="G2938" s="1" t="s">
        <v>8682</v>
      </c>
      <c r="H2938" s="1">
        <v>30360670</v>
      </c>
      <c r="I2938" s="1" t="s">
        <v>3781</v>
      </c>
      <c r="J2938" s="1" t="s">
        <v>45</v>
      </c>
      <c r="K2938" s="1" t="s">
        <v>19</v>
      </c>
      <c r="L2938"/>
      <c r="M2938"/>
      <c r="N2938" s="1" t="s">
        <v>20</v>
      </c>
      <c r="O2938" s="1" t="s">
        <v>46</v>
      </c>
      <c r="P2938" s="1">
        <f t="shared" si="45"/>
        <v>15400</v>
      </c>
    </row>
    <row r="2939" spans="2:16" ht="10.55" customHeight="1" x14ac:dyDescent="0.3">
      <c r="B2939" s="1">
        <v>15411</v>
      </c>
      <c r="C2939" s="1">
        <v>800003710</v>
      </c>
      <c r="D2939" s="1" t="s">
        <v>8683</v>
      </c>
      <c r="E2939" s="12">
        <v>70938469000151</v>
      </c>
      <c r="F2939" s="1" t="s">
        <v>8684</v>
      </c>
      <c r="G2939" s="1" t="s">
        <v>8685</v>
      </c>
      <c r="H2939" s="1">
        <v>31230010</v>
      </c>
      <c r="I2939" s="1" t="s">
        <v>3781</v>
      </c>
      <c r="J2939" s="1" t="s">
        <v>45</v>
      </c>
      <c r="K2939" s="1" t="s">
        <v>19</v>
      </c>
      <c r="L2939"/>
      <c r="M2939"/>
      <c r="N2939" s="1" t="s">
        <v>20</v>
      </c>
      <c r="O2939" s="1" t="s">
        <v>46</v>
      </c>
      <c r="P2939" s="1">
        <f t="shared" si="45"/>
        <v>15411</v>
      </c>
    </row>
    <row r="2940" spans="2:16" ht="10.55" customHeight="1" x14ac:dyDescent="0.3">
      <c r="B2940" s="1">
        <v>15416</v>
      </c>
      <c r="C2940" s="1">
        <v>800003714</v>
      </c>
      <c r="D2940" s="1" t="s">
        <v>8686</v>
      </c>
      <c r="E2940" s="12">
        <v>17157314000103</v>
      </c>
      <c r="F2940" s="1" t="s">
        <v>8687</v>
      </c>
      <c r="G2940" s="1" t="s">
        <v>8688</v>
      </c>
      <c r="H2940" s="1">
        <v>30190080</v>
      </c>
      <c r="I2940" s="1" t="s">
        <v>3781</v>
      </c>
      <c r="J2940" s="1" t="s">
        <v>45</v>
      </c>
      <c r="K2940" s="1" t="s">
        <v>19</v>
      </c>
      <c r="L2940"/>
      <c r="M2940"/>
      <c r="N2940" s="1" t="s">
        <v>20</v>
      </c>
      <c r="O2940" s="1" t="s">
        <v>46</v>
      </c>
      <c r="P2940" s="1">
        <f t="shared" si="45"/>
        <v>15416</v>
      </c>
    </row>
    <row r="2941" spans="2:16" ht="10.55" customHeight="1" x14ac:dyDescent="0.3">
      <c r="B2941" s="1">
        <v>15450</v>
      </c>
      <c r="C2941" s="1">
        <v>800003726</v>
      </c>
      <c r="D2941" s="1" t="s">
        <v>8689</v>
      </c>
      <c r="E2941" s="12">
        <v>4509250000102</v>
      </c>
      <c r="F2941" s="1" t="s">
        <v>8690</v>
      </c>
      <c r="G2941" s="1" t="s">
        <v>8691</v>
      </c>
      <c r="H2941" s="1">
        <v>30130160</v>
      </c>
      <c r="I2941" s="1" t="s">
        <v>3781</v>
      </c>
      <c r="J2941" s="1" t="s">
        <v>45</v>
      </c>
      <c r="K2941" s="1" t="s">
        <v>19</v>
      </c>
      <c r="L2941"/>
      <c r="M2941"/>
      <c r="N2941" s="1" t="s">
        <v>20</v>
      </c>
      <c r="O2941" s="1" t="s">
        <v>46</v>
      </c>
      <c r="P2941" s="1">
        <f t="shared" si="45"/>
        <v>15450</v>
      </c>
    </row>
    <row r="2942" spans="2:16" ht="10.55" customHeight="1" x14ac:dyDescent="0.3">
      <c r="B2942" s="1">
        <v>15451</v>
      </c>
      <c r="C2942" s="1">
        <v>800003727</v>
      </c>
      <c r="D2942" s="1" t="s">
        <v>8692</v>
      </c>
      <c r="E2942" s="12">
        <v>2219391000165</v>
      </c>
      <c r="F2942" s="1" t="s">
        <v>8693</v>
      </c>
      <c r="G2942" s="1" t="s">
        <v>8694</v>
      </c>
      <c r="H2942" s="1">
        <v>30180100</v>
      </c>
      <c r="I2942" s="1" t="s">
        <v>3781</v>
      </c>
      <c r="J2942" s="1" t="s">
        <v>45</v>
      </c>
      <c r="K2942" s="1" t="s">
        <v>19</v>
      </c>
      <c r="L2942"/>
      <c r="M2942"/>
      <c r="N2942" s="1" t="s">
        <v>20</v>
      </c>
      <c r="O2942" s="1" t="s">
        <v>46</v>
      </c>
      <c r="P2942" s="1">
        <f t="shared" si="45"/>
        <v>15451</v>
      </c>
    </row>
    <row r="2943" spans="2:16" ht="10.55" customHeight="1" x14ac:dyDescent="0.3">
      <c r="B2943" s="1">
        <v>15490</v>
      </c>
      <c r="C2943" s="1">
        <v>800003730</v>
      </c>
      <c r="D2943" s="1" t="s">
        <v>8695</v>
      </c>
      <c r="E2943" s="12">
        <v>65184277000167</v>
      </c>
      <c r="F2943" s="1" t="s">
        <v>8696</v>
      </c>
      <c r="G2943" s="1" t="s">
        <v>8697</v>
      </c>
      <c r="H2943" s="1">
        <v>30450250</v>
      </c>
      <c r="I2943" s="1" t="s">
        <v>3781</v>
      </c>
      <c r="J2943" s="1" t="s">
        <v>45</v>
      </c>
      <c r="K2943" s="1" t="s">
        <v>19</v>
      </c>
      <c r="L2943"/>
      <c r="M2943"/>
      <c r="N2943" s="1" t="s">
        <v>20</v>
      </c>
      <c r="O2943" s="1" t="s">
        <v>46</v>
      </c>
      <c r="P2943" s="1">
        <f t="shared" si="45"/>
        <v>15490</v>
      </c>
    </row>
    <row r="2944" spans="2:16" ht="10.55" customHeight="1" x14ac:dyDescent="0.3">
      <c r="B2944" s="1">
        <v>15500</v>
      </c>
      <c r="C2944" s="1">
        <v>800003732</v>
      </c>
      <c r="D2944" s="1" t="s">
        <v>8698</v>
      </c>
      <c r="E2944" s="12">
        <v>17200643000181</v>
      </c>
      <c r="F2944" s="1" t="s">
        <v>8699</v>
      </c>
      <c r="G2944" s="1" t="s">
        <v>8700</v>
      </c>
      <c r="H2944" s="1">
        <v>30110043</v>
      </c>
      <c r="I2944" s="1" t="s">
        <v>3781</v>
      </c>
      <c r="J2944" s="1" t="s">
        <v>45</v>
      </c>
      <c r="K2944" s="1" t="s">
        <v>19</v>
      </c>
      <c r="L2944"/>
      <c r="M2944"/>
      <c r="N2944" s="1" t="s">
        <v>20</v>
      </c>
      <c r="O2944" s="1" t="s">
        <v>46</v>
      </c>
      <c r="P2944" s="1">
        <f t="shared" si="45"/>
        <v>15500</v>
      </c>
    </row>
    <row r="2945" spans="2:16" ht="10.55" customHeight="1" x14ac:dyDescent="0.3">
      <c r="B2945" s="1">
        <v>15523</v>
      </c>
      <c r="C2945" s="1">
        <v>800003736</v>
      </c>
      <c r="D2945" s="1" t="s">
        <v>8701</v>
      </c>
      <c r="E2945" s="12">
        <v>5093424000161</v>
      </c>
      <c r="F2945" s="1" t="s">
        <v>8702</v>
      </c>
      <c r="G2945" s="1" t="s">
        <v>8703</v>
      </c>
      <c r="H2945" s="1">
        <v>30320000</v>
      </c>
      <c r="I2945" s="1" t="s">
        <v>3781</v>
      </c>
      <c r="J2945" s="1" t="s">
        <v>45</v>
      </c>
      <c r="K2945" s="1" t="s">
        <v>19</v>
      </c>
      <c r="L2945"/>
      <c r="M2945"/>
      <c r="N2945" s="1" t="s">
        <v>20</v>
      </c>
      <c r="O2945" s="1" t="s">
        <v>46</v>
      </c>
      <c r="P2945" s="1">
        <f t="shared" si="45"/>
        <v>15523</v>
      </c>
    </row>
    <row r="2946" spans="2:16" ht="10.55" customHeight="1" x14ac:dyDescent="0.3">
      <c r="B2946" s="1">
        <v>15528</v>
      </c>
      <c r="C2946" s="1">
        <v>800003737</v>
      </c>
      <c r="D2946" s="1" t="s">
        <v>8704</v>
      </c>
      <c r="E2946" s="12">
        <v>5579755000106</v>
      </c>
      <c r="F2946" s="1" t="s">
        <v>8705</v>
      </c>
      <c r="G2946" s="1" t="s">
        <v>8706</v>
      </c>
      <c r="H2946" s="1">
        <v>31710400</v>
      </c>
      <c r="I2946" s="1" t="s">
        <v>3781</v>
      </c>
      <c r="J2946" s="1" t="s">
        <v>45</v>
      </c>
      <c r="K2946" s="1" t="s">
        <v>19</v>
      </c>
      <c r="L2946"/>
      <c r="M2946"/>
      <c r="N2946" s="1" t="s">
        <v>20</v>
      </c>
      <c r="O2946" s="1" t="s">
        <v>46</v>
      </c>
      <c r="P2946" s="1">
        <f t="shared" ref="P2946:P3009" si="46">B2946</f>
        <v>15528</v>
      </c>
    </row>
    <row r="2947" spans="2:16" ht="10.55" customHeight="1" x14ac:dyDescent="0.3">
      <c r="B2947" s="1">
        <v>15539</v>
      </c>
      <c r="C2947" s="1">
        <v>800003741</v>
      </c>
      <c r="D2947" s="1" t="s">
        <v>8707</v>
      </c>
      <c r="E2947" s="12">
        <v>1052517000197</v>
      </c>
      <c r="F2947" s="1" t="s">
        <v>8708</v>
      </c>
      <c r="G2947" s="1" t="s">
        <v>8709</v>
      </c>
      <c r="H2947" s="1">
        <v>30310080</v>
      </c>
      <c r="I2947" s="1" t="s">
        <v>3781</v>
      </c>
      <c r="J2947" s="1" t="s">
        <v>45</v>
      </c>
      <c r="K2947" s="1" t="s">
        <v>19</v>
      </c>
      <c r="L2947"/>
      <c r="M2947"/>
      <c r="N2947" s="1" t="s">
        <v>20</v>
      </c>
      <c r="O2947" s="1" t="s">
        <v>46</v>
      </c>
      <c r="P2947" s="1">
        <f t="shared" si="46"/>
        <v>15539</v>
      </c>
    </row>
    <row r="2948" spans="2:16" ht="10.55" customHeight="1" x14ac:dyDescent="0.3">
      <c r="B2948" s="1">
        <v>15540</v>
      </c>
      <c r="C2948" s="1">
        <v>800003742</v>
      </c>
      <c r="D2948" s="1" t="s">
        <v>8710</v>
      </c>
      <c r="E2948" s="12">
        <v>5107471000117</v>
      </c>
      <c r="F2948" s="1" t="s">
        <v>8711</v>
      </c>
      <c r="G2948" s="1" t="s">
        <v>8712</v>
      </c>
      <c r="H2948" s="1">
        <v>30130160</v>
      </c>
      <c r="I2948" s="1" t="s">
        <v>3781</v>
      </c>
      <c r="J2948" s="1" t="s">
        <v>45</v>
      </c>
      <c r="K2948" s="1" t="s">
        <v>19</v>
      </c>
      <c r="L2948"/>
      <c r="M2948"/>
      <c r="N2948" s="1" t="s">
        <v>20</v>
      </c>
      <c r="O2948" s="1" t="s">
        <v>46</v>
      </c>
      <c r="P2948" s="1">
        <f t="shared" si="46"/>
        <v>15540</v>
      </c>
    </row>
    <row r="2949" spans="2:16" ht="10.55" customHeight="1" x14ac:dyDescent="0.3">
      <c r="B2949" s="1">
        <v>15543</v>
      </c>
      <c r="C2949" s="1">
        <v>800003743</v>
      </c>
      <c r="D2949" s="1" t="s">
        <v>8713</v>
      </c>
      <c r="E2949" s="12">
        <v>42991802000150</v>
      </c>
      <c r="F2949" s="1" t="s">
        <v>8714</v>
      </c>
      <c r="G2949" s="1" t="s">
        <v>8715</v>
      </c>
      <c r="H2949" s="1">
        <v>30210490</v>
      </c>
      <c r="I2949" s="1" t="s">
        <v>3781</v>
      </c>
      <c r="J2949" s="1" t="s">
        <v>45</v>
      </c>
      <c r="K2949" s="1" t="s">
        <v>19</v>
      </c>
      <c r="L2949"/>
      <c r="M2949"/>
      <c r="N2949" s="1" t="s">
        <v>20</v>
      </c>
      <c r="O2949" s="1" t="s">
        <v>46</v>
      </c>
      <c r="P2949" s="1">
        <f t="shared" si="46"/>
        <v>15543</v>
      </c>
    </row>
    <row r="2950" spans="2:16" ht="10.55" customHeight="1" x14ac:dyDescent="0.3">
      <c r="B2950" s="1">
        <v>15556</v>
      </c>
      <c r="C2950" s="1">
        <v>800003750</v>
      </c>
      <c r="D2950" s="1" t="s">
        <v>8716</v>
      </c>
      <c r="E2950" s="12">
        <v>17453036000476</v>
      </c>
      <c r="F2950" s="1" t="s">
        <v>8717</v>
      </c>
      <c r="G2950" s="1" t="s">
        <v>8718</v>
      </c>
      <c r="H2950" s="1">
        <v>30390570</v>
      </c>
      <c r="I2950" s="1" t="s">
        <v>3781</v>
      </c>
      <c r="J2950" s="1" t="s">
        <v>45</v>
      </c>
      <c r="K2950" s="1" t="s">
        <v>19</v>
      </c>
      <c r="L2950"/>
      <c r="M2950"/>
      <c r="N2950" s="1" t="s">
        <v>20</v>
      </c>
      <c r="O2950" s="1" t="s">
        <v>46</v>
      </c>
      <c r="P2950" s="1">
        <f t="shared" si="46"/>
        <v>15556</v>
      </c>
    </row>
    <row r="2951" spans="2:16" ht="10.55" customHeight="1" x14ac:dyDescent="0.3">
      <c r="B2951" s="1">
        <v>15564</v>
      </c>
      <c r="C2951" s="1">
        <v>800003751</v>
      </c>
      <c r="D2951" s="1" t="s">
        <v>8719</v>
      </c>
      <c r="E2951" s="12">
        <v>71230437000160</v>
      </c>
      <c r="F2951" s="1" t="s">
        <v>8720</v>
      </c>
      <c r="G2951" s="1" t="s">
        <v>8721</v>
      </c>
      <c r="H2951" s="1">
        <v>30840300</v>
      </c>
      <c r="I2951" s="1" t="s">
        <v>3781</v>
      </c>
      <c r="J2951" s="1" t="s">
        <v>45</v>
      </c>
      <c r="K2951" s="1" t="s">
        <v>19</v>
      </c>
      <c r="L2951"/>
      <c r="M2951"/>
      <c r="N2951" s="1" t="s">
        <v>20</v>
      </c>
      <c r="O2951" s="1" t="s">
        <v>46</v>
      </c>
      <c r="P2951" s="1">
        <f t="shared" si="46"/>
        <v>15564</v>
      </c>
    </row>
    <row r="2952" spans="2:16" ht="10.55" customHeight="1" x14ac:dyDescent="0.3">
      <c r="B2952" s="1">
        <v>15567</v>
      </c>
      <c r="C2952" s="1">
        <v>800003753</v>
      </c>
      <c r="D2952" s="1" t="s">
        <v>8722</v>
      </c>
      <c r="E2952" s="12">
        <v>3155477000134</v>
      </c>
      <c r="F2952" s="1" t="s">
        <v>8723</v>
      </c>
      <c r="G2952" s="1" t="s">
        <v>8724</v>
      </c>
      <c r="H2952" s="1">
        <v>30180061</v>
      </c>
      <c r="I2952" s="1" t="s">
        <v>3781</v>
      </c>
      <c r="J2952" s="1" t="s">
        <v>45</v>
      </c>
      <c r="K2952" s="1" t="s">
        <v>19</v>
      </c>
      <c r="L2952"/>
      <c r="M2952"/>
      <c r="N2952" s="1" t="s">
        <v>20</v>
      </c>
      <c r="O2952" s="1" t="s">
        <v>46</v>
      </c>
      <c r="P2952" s="1">
        <f t="shared" si="46"/>
        <v>15567</v>
      </c>
    </row>
    <row r="2953" spans="2:16" ht="10.55" customHeight="1" x14ac:dyDescent="0.3">
      <c r="B2953" s="1">
        <v>15574</v>
      </c>
      <c r="C2953" s="1">
        <v>800003755</v>
      </c>
      <c r="D2953" s="1" t="s">
        <v>8725</v>
      </c>
      <c r="E2953" s="12">
        <v>23822919000166</v>
      </c>
      <c r="F2953" s="1" t="s">
        <v>8726</v>
      </c>
      <c r="G2953" s="1" t="s">
        <v>8727</v>
      </c>
      <c r="H2953" s="1">
        <v>30120050</v>
      </c>
      <c r="I2953" s="1" t="s">
        <v>3781</v>
      </c>
      <c r="J2953" s="1" t="s">
        <v>45</v>
      </c>
      <c r="K2953" s="1" t="s">
        <v>19</v>
      </c>
      <c r="L2953"/>
      <c r="M2953"/>
      <c r="N2953" s="1" t="s">
        <v>20</v>
      </c>
      <c r="O2953" s="1" t="s">
        <v>46</v>
      </c>
      <c r="P2953" s="1">
        <f t="shared" si="46"/>
        <v>15574</v>
      </c>
    </row>
    <row r="2954" spans="2:16" ht="10.55" customHeight="1" x14ac:dyDescent="0.3">
      <c r="B2954" s="1">
        <v>15579</v>
      </c>
      <c r="C2954" s="1">
        <v>800003759</v>
      </c>
      <c r="D2954" s="1" t="s">
        <v>8728</v>
      </c>
      <c r="E2954" s="12">
        <v>3360973000120</v>
      </c>
      <c r="F2954" s="1" t="s">
        <v>8729</v>
      </c>
      <c r="G2954" s="1" t="s">
        <v>8730</v>
      </c>
      <c r="H2954" s="1">
        <v>30720460</v>
      </c>
      <c r="I2954" s="1" t="s">
        <v>3781</v>
      </c>
      <c r="J2954" s="1" t="s">
        <v>45</v>
      </c>
      <c r="K2954" s="1" t="s">
        <v>19</v>
      </c>
      <c r="L2954"/>
      <c r="M2954"/>
      <c r="N2954" s="1" t="s">
        <v>20</v>
      </c>
      <c r="O2954" s="1" t="s">
        <v>46</v>
      </c>
      <c r="P2954" s="1">
        <f t="shared" si="46"/>
        <v>15579</v>
      </c>
    </row>
    <row r="2955" spans="2:16" ht="10.55" customHeight="1" x14ac:dyDescent="0.3">
      <c r="B2955" s="1">
        <v>15586</v>
      </c>
      <c r="C2955" s="1">
        <v>800003761</v>
      </c>
      <c r="D2955" s="1" t="s">
        <v>8731</v>
      </c>
      <c r="E2955" s="12">
        <v>5606346000151</v>
      </c>
      <c r="F2955" s="1" t="s">
        <v>8732</v>
      </c>
      <c r="G2955" s="1" t="s">
        <v>8733</v>
      </c>
      <c r="H2955" s="1">
        <v>31365170</v>
      </c>
      <c r="I2955" s="1" t="s">
        <v>3781</v>
      </c>
      <c r="J2955" s="1" t="s">
        <v>45</v>
      </c>
      <c r="K2955" s="1" t="s">
        <v>19</v>
      </c>
      <c r="L2955"/>
      <c r="M2955"/>
      <c r="N2955" s="1" t="s">
        <v>20</v>
      </c>
      <c r="O2955" s="1" t="s">
        <v>46</v>
      </c>
      <c r="P2955" s="1">
        <f t="shared" si="46"/>
        <v>15586</v>
      </c>
    </row>
    <row r="2956" spans="2:16" ht="10.55" customHeight="1" x14ac:dyDescent="0.3">
      <c r="B2956" s="1">
        <v>15599</v>
      </c>
      <c r="C2956" s="1">
        <v>800003766</v>
      </c>
      <c r="D2956" s="1" t="s">
        <v>8734</v>
      </c>
      <c r="E2956" s="12">
        <v>17255696000108</v>
      </c>
      <c r="F2956" s="1" t="s">
        <v>8735</v>
      </c>
      <c r="G2956" s="1" t="s">
        <v>8736</v>
      </c>
      <c r="H2956" s="1">
        <v>30130090</v>
      </c>
      <c r="I2956" s="1" t="s">
        <v>3781</v>
      </c>
      <c r="J2956" s="1" t="s">
        <v>45</v>
      </c>
      <c r="K2956" s="1" t="s">
        <v>19</v>
      </c>
      <c r="L2956"/>
      <c r="M2956"/>
      <c r="N2956" s="1" t="s">
        <v>20</v>
      </c>
      <c r="O2956" s="1" t="s">
        <v>46</v>
      </c>
      <c r="P2956" s="1">
        <f t="shared" si="46"/>
        <v>15599</v>
      </c>
    </row>
    <row r="2957" spans="2:16" ht="10.55" customHeight="1" x14ac:dyDescent="0.3">
      <c r="B2957" s="1">
        <v>15604</v>
      </c>
      <c r="C2957" s="1">
        <v>800003768</v>
      </c>
      <c r="D2957" s="1" t="s">
        <v>8737</v>
      </c>
      <c r="E2957" s="12">
        <v>5002810000109</v>
      </c>
      <c r="F2957" s="1" t="s">
        <v>8738</v>
      </c>
      <c r="G2957" s="1" t="s">
        <v>8739</v>
      </c>
      <c r="H2957" s="1">
        <v>30180100</v>
      </c>
      <c r="I2957" s="1" t="s">
        <v>3781</v>
      </c>
      <c r="J2957" s="1" t="s">
        <v>45</v>
      </c>
      <c r="K2957" s="1" t="s">
        <v>19</v>
      </c>
      <c r="L2957"/>
      <c r="M2957"/>
      <c r="N2957" s="1" t="s">
        <v>20</v>
      </c>
      <c r="O2957" s="1" t="s">
        <v>46</v>
      </c>
      <c r="P2957" s="1">
        <f t="shared" si="46"/>
        <v>15604</v>
      </c>
    </row>
    <row r="2958" spans="2:16" ht="10.55" customHeight="1" x14ac:dyDescent="0.3">
      <c r="B2958" s="1">
        <v>15614</v>
      </c>
      <c r="C2958" s="1">
        <v>800003771</v>
      </c>
      <c r="D2958" s="1" t="s">
        <v>8740</v>
      </c>
      <c r="E2958" s="12">
        <v>42778696000121</v>
      </c>
      <c r="F2958" s="1" t="s">
        <v>8741</v>
      </c>
      <c r="G2958" s="1" t="s">
        <v>8742</v>
      </c>
      <c r="H2958" s="1">
        <v>30330080</v>
      </c>
      <c r="I2958" s="1" t="s">
        <v>3781</v>
      </c>
      <c r="J2958" s="1" t="s">
        <v>45</v>
      </c>
      <c r="K2958" s="1" t="s">
        <v>19</v>
      </c>
      <c r="L2958"/>
      <c r="M2958"/>
      <c r="N2958" s="1" t="s">
        <v>20</v>
      </c>
      <c r="O2958" s="1" t="s">
        <v>46</v>
      </c>
      <c r="P2958" s="1">
        <f t="shared" si="46"/>
        <v>15614</v>
      </c>
    </row>
    <row r="2959" spans="2:16" ht="10.55" customHeight="1" x14ac:dyDescent="0.3">
      <c r="B2959" s="1">
        <v>15625</v>
      </c>
      <c r="C2959" s="1">
        <v>800003774</v>
      </c>
      <c r="D2959" s="1" t="s">
        <v>8743</v>
      </c>
      <c r="E2959" s="12">
        <v>20943064000133</v>
      </c>
      <c r="F2959" s="1" t="s">
        <v>8744</v>
      </c>
      <c r="G2959" s="1" t="s">
        <v>8745</v>
      </c>
      <c r="H2959" s="1">
        <v>30280280</v>
      </c>
      <c r="I2959" s="1" t="s">
        <v>3781</v>
      </c>
      <c r="J2959" s="1" t="s">
        <v>45</v>
      </c>
      <c r="K2959" s="1" t="s">
        <v>19</v>
      </c>
      <c r="L2959"/>
      <c r="M2959"/>
      <c r="N2959" s="1" t="s">
        <v>20</v>
      </c>
      <c r="O2959" s="1" t="s">
        <v>46</v>
      </c>
      <c r="P2959" s="1">
        <f t="shared" si="46"/>
        <v>15625</v>
      </c>
    </row>
    <row r="2960" spans="2:16" ht="10.55" customHeight="1" x14ac:dyDescent="0.3">
      <c r="B2960" s="1">
        <v>15699</v>
      </c>
      <c r="C2960" s="1">
        <v>800003789</v>
      </c>
      <c r="D2960" s="1" t="s">
        <v>8746</v>
      </c>
      <c r="E2960" s="12">
        <v>19173186000109</v>
      </c>
      <c r="F2960" s="1" t="s">
        <v>8747</v>
      </c>
      <c r="G2960" s="1" t="s">
        <v>8748</v>
      </c>
      <c r="H2960" s="1">
        <v>31130100</v>
      </c>
      <c r="I2960" s="1" t="s">
        <v>3781</v>
      </c>
      <c r="J2960" s="1" t="s">
        <v>45</v>
      </c>
      <c r="K2960" s="1" t="s">
        <v>19</v>
      </c>
      <c r="L2960"/>
      <c r="M2960"/>
      <c r="N2960" s="1" t="s">
        <v>20</v>
      </c>
      <c r="O2960" s="1" t="s">
        <v>46</v>
      </c>
      <c r="P2960" s="1">
        <f t="shared" si="46"/>
        <v>15699</v>
      </c>
    </row>
    <row r="2961" spans="2:16" ht="10.55" customHeight="1" x14ac:dyDescent="0.3">
      <c r="B2961" s="1">
        <v>15713</v>
      </c>
      <c r="C2961" s="1">
        <v>800003793</v>
      </c>
      <c r="D2961" s="1" t="s">
        <v>8749</v>
      </c>
      <c r="E2961" s="12">
        <v>17155466000592</v>
      </c>
      <c r="F2961" s="1" t="s">
        <v>8750</v>
      </c>
      <c r="G2961" s="1" t="s">
        <v>8751</v>
      </c>
      <c r="H2961" s="1">
        <v>31720260</v>
      </c>
      <c r="I2961" s="1" t="s">
        <v>3781</v>
      </c>
      <c r="J2961" s="1" t="s">
        <v>45</v>
      </c>
      <c r="K2961" s="1" t="s">
        <v>19</v>
      </c>
      <c r="L2961"/>
      <c r="M2961"/>
      <c r="N2961" s="1" t="s">
        <v>20</v>
      </c>
      <c r="O2961" s="1" t="s">
        <v>46</v>
      </c>
      <c r="P2961" s="1">
        <f t="shared" si="46"/>
        <v>15713</v>
      </c>
    </row>
    <row r="2962" spans="2:16" ht="10.55" customHeight="1" x14ac:dyDescent="0.3">
      <c r="B2962" s="1">
        <v>15718</v>
      </c>
      <c r="C2962" s="1">
        <v>800003796</v>
      </c>
      <c r="D2962" s="1" t="s">
        <v>8752</v>
      </c>
      <c r="E2962" s="12">
        <v>17247065001100</v>
      </c>
      <c r="F2962" s="1" t="s">
        <v>8753</v>
      </c>
      <c r="G2962" s="1" t="s">
        <v>8754</v>
      </c>
      <c r="H2962" s="1">
        <v>30190080</v>
      </c>
      <c r="I2962" s="1" t="s">
        <v>3781</v>
      </c>
      <c r="J2962" s="1" t="s">
        <v>45</v>
      </c>
      <c r="K2962" s="1" t="s">
        <v>19</v>
      </c>
      <c r="L2962"/>
      <c r="M2962"/>
      <c r="N2962" s="1" t="s">
        <v>20</v>
      </c>
      <c r="O2962" s="1" t="s">
        <v>46</v>
      </c>
      <c r="P2962" s="1">
        <f t="shared" si="46"/>
        <v>15718</v>
      </c>
    </row>
    <row r="2963" spans="2:16" ht="10.55" customHeight="1" x14ac:dyDescent="0.3">
      <c r="B2963" s="1">
        <v>15732</v>
      </c>
      <c r="C2963" s="1">
        <v>800003801</v>
      </c>
      <c r="D2963" s="1" t="s">
        <v>8755</v>
      </c>
      <c r="E2963" s="12">
        <v>21018775000164</v>
      </c>
      <c r="F2963" s="1" t="s">
        <v>8756</v>
      </c>
      <c r="G2963" s="1" t="s">
        <v>8757</v>
      </c>
      <c r="H2963" s="1">
        <v>30120050</v>
      </c>
      <c r="I2963" s="1" t="s">
        <v>3781</v>
      </c>
      <c r="J2963" s="1" t="s">
        <v>45</v>
      </c>
      <c r="K2963" s="1" t="s">
        <v>19</v>
      </c>
      <c r="L2963"/>
      <c r="M2963"/>
      <c r="N2963" s="1" t="s">
        <v>20</v>
      </c>
      <c r="O2963" s="1" t="s">
        <v>46</v>
      </c>
      <c r="P2963" s="1">
        <f t="shared" si="46"/>
        <v>15732</v>
      </c>
    </row>
    <row r="2964" spans="2:16" ht="10.55" customHeight="1" x14ac:dyDescent="0.3">
      <c r="B2964" s="1">
        <v>15735</v>
      </c>
      <c r="C2964" s="1">
        <v>800003802</v>
      </c>
      <c r="D2964" s="1" t="s">
        <v>8758</v>
      </c>
      <c r="E2964" s="12">
        <v>338314000107</v>
      </c>
      <c r="F2964" s="1" t="s">
        <v>8759</v>
      </c>
      <c r="G2964" s="1" t="s">
        <v>8760</v>
      </c>
      <c r="H2964" s="1">
        <v>30220000</v>
      </c>
      <c r="I2964" s="1" t="s">
        <v>3781</v>
      </c>
      <c r="J2964" s="1" t="s">
        <v>45</v>
      </c>
      <c r="K2964" s="1" t="s">
        <v>19</v>
      </c>
      <c r="L2964"/>
      <c r="M2964"/>
      <c r="N2964" s="1" t="s">
        <v>20</v>
      </c>
      <c r="O2964" s="1" t="s">
        <v>46</v>
      </c>
      <c r="P2964" s="1">
        <f t="shared" si="46"/>
        <v>15735</v>
      </c>
    </row>
    <row r="2965" spans="2:16" ht="10.55" customHeight="1" x14ac:dyDescent="0.3">
      <c r="B2965" s="1">
        <v>15784</v>
      </c>
      <c r="C2965" s="1">
        <v>800003811</v>
      </c>
      <c r="D2965" s="1" t="s">
        <v>8761</v>
      </c>
      <c r="E2965" s="12">
        <v>17217001000195</v>
      </c>
      <c r="F2965" s="1" t="s">
        <v>8762</v>
      </c>
      <c r="G2965" s="1" t="s">
        <v>8763</v>
      </c>
      <c r="H2965" s="1">
        <v>30190908</v>
      </c>
      <c r="I2965" s="1" t="s">
        <v>3781</v>
      </c>
      <c r="J2965" s="1" t="s">
        <v>45</v>
      </c>
      <c r="K2965" s="1" t="s">
        <v>19</v>
      </c>
      <c r="L2965"/>
      <c r="M2965"/>
      <c r="N2965" s="1" t="s">
        <v>20</v>
      </c>
      <c r="O2965" s="1" t="s">
        <v>46</v>
      </c>
      <c r="P2965" s="1">
        <f t="shared" si="46"/>
        <v>15784</v>
      </c>
    </row>
    <row r="2966" spans="2:16" ht="10.55" customHeight="1" x14ac:dyDescent="0.3">
      <c r="B2966" s="1">
        <v>15837</v>
      </c>
      <c r="C2966" s="1">
        <v>800003822</v>
      </c>
      <c r="D2966" s="1" t="s">
        <v>8764</v>
      </c>
      <c r="E2966" s="12">
        <v>5202611000136</v>
      </c>
      <c r="F2966" s="1" t="s">
        <v>8765</v>
      </c>
      <c r="G2966" s="1" t="s">
        <v>8766</v>
      </c>
      <c r="H2966" s="1">
        <v>31330430</v>
      </c>
      <c r="I2966" s="1" t="s">
        <v>3781</v>
      </c>
      <c r="J2966" s="1" t="s">
        <v>45</v>
      </c>
      <c r="K2966" s="1" t="s">
        <v>19</v>
      </c>
      <c r="L2966"/>
      <c r="M2966"/>
      <c r="N2966" s="1" t="s">
        <v>20</v>
      </c>
      <c r="O2966" s="1" t="s">
        <v>46</v>
      </c>
      <c r="P2966" s="1">
        <f t="shared" si="46"/>
        <v>15837</v>
      </c>
    </row>
    <row r="2967" spans="2:16" ht="10.55" customHeight="1" x14ac:dyDescent="0.3">
      <c r="B2967" s="1">
        <v>15847</v>
      </c>
      <c r="C2967" s="1">
        <v>800003826</v>
      </c>
      <c r="D2967" s="1" t="s">
        <v>8767</v>
      </c>
      <c r="E2967" s="12">
        <v>4732614000119</v>
      </c>
      <c r="F2967" s="1" t="s">
        <v>8768</v>
      </c>
      <c r="G2967" s="1" t="s">
        <v>8769</v>
      </c>
      <c r="H2967" s="1">
        <v>30460500</v>
      </c>
      <c r="I2967" s="1" t="s">
        <v>3781</v>
      </c>
      <c r="J2967" s="1" t="s">
        <v>45</v>
      </c>
      <c r="K2967" s="1" t="s">
        <v>19</v>
      </c>
      <c r="L2967"/>
      <c r="M2967"/>
      <c r="N2967" s="1" t="s">
        <v>20</v>
      </c>
      <c r="O2967" s="1" t="s">
        <v>46</v>
      </c>
      <c r="P2967" s="1">
        <f t="shared" si="46"/>
        <v>15847</v>
      </c>
    </row>
    <row r="2968" spans="2:16" ht="10.55" customHeight="1" x14ac:dyDescent="0.3">
      <c r="B2968" s="1">
        <v>15876</v>
      </c>
      <c r="C2968" s="1">
        <v>800003831</v>
      </c>
      <c r="D2968" s="1" t="s">
        <v>6945</v>
      </c>
      <c r="E2968" s="12">
        <v>3638381000127</v>
      </c>
      <c r="F2968" s="1" t="s">
        <v>8770</v>
      </c>
      <c r="G2968" s="1" t="s">
        <v>8771</v>
      </c>
      <c r="H2968" s="1">
        <v>31030370</v>
      </c>
      <c r="I2968" s="1" t="s">
        <v>3781</v>
      </c>
      <c r="J2968" s="1" t="s">
        <v>45</v>
      </c>
      <c r="K2968" s="1" t="s">
        <v>19</v>
      </c>
      <c r="L2968"/>
      <c r="M2968"/>
      <c r="N2968" s="1" t="s">
        <v>20</v>
      </c>
      <c r="O2968" s="1" t="s">
        <v>46</v>
      </c>
      <c r="P2968" s="1">
        <f t="shared" si="46"/>
        <v>15876</v>
      </c>
    </row>
    <row r="2969" spans="2:16" ht="10.55" customHeight="1" x14ac:dyDescent="0.3">
      <c r="B2969" s="1">
        <v>15902</v>
      </c>
      <c r="C2969" s="1">
        <v>800003840</v>
      </c>
      <c r="D2969" s="1" t="s">
        <v>4814</v>
      </c>
      <c r="E2969" s="12">
        <v>60922598002303</v>
      </c>
      <c r="F2969" s="1" t="s">
        <v>4815</v>
      </c>
      <c r="G2969" s="1" t="s">
        <v>8772</v>
      </c>
      <c r="H2969" s="1">
        <v>30150311</v>
      </c>
      <c r="I2969" s="1" t="s">
        <v>3781</v>
      </c>
      <c r="J2969" s="1" t="s">
        <v>45</v>
      </c>
      <c r="K2969" s="1" t="s">
        <v>19</v>
      </c>
      <c r="L2969"/>
      <c r="M2969"/>
      <c r="N2969" s="1" t="s">
        <v>20</v>
      </c>
      <c r="O2969" s="1" t="s">
        <v>46</v>
      </c>
      <c r="P2969" s="1">
        <f t="shared" si="46"/>
        <v>15902</v>
      </c>
    </row>
    <row r="2970" spans="2:16" ht="10.55" customHeight="1" x14ac:dyDescent="0.3">
      <c r="B2970" s="1">
        <v>15910</v>
      </c>
      <c r="C2970" s="1">
        <v>800003845</v>
      </c>
      <c r="D2970" s="1" t="s">
        <v>8773</v>
      </c>
      <c r="E2970" s="12">
        <v>25385212000327</v>
      </c>
      <c r="F2970" s="1" t="s">
        <v>8774</v>
      </c>
      <c r="G2970" s="1" t="s">
        <v>8775</v>
      </c>
      <c r="H2970" s="1">
        <v>31720260</v>
      </c>
      <c r="I2970" s="1" t="s">
        <v>3781</v>
      </c>
      <c r="J2970" s="1" t="s">
        <v>45</v>
      </c>
      <c r="K2970" s="1" t="s">
        <v>19</v>
      </c>
      <c r="L2970"/>
      <c r="M2970"/>
      <c r="N2970" s="1" t="s">
        <v>20</v>
      </c>
      <c r="O2970" s="1" t="s">
        <v>46</v>
      </c>
      <c r="P2970" s="1">
        <f t="shared" si="46"/>
        <v>15910</v>
      </c>
    </row>
    <row r="2971" spans="2:16" ht="10.55" customHeight="1" x14ac:dyDescent="0.3">
      <c r="B2971" s="1">
        <v>15917</v>
      </c>
      <c r="C2971" s="1">
        <v>800003848</v>
      </c>
      <c r="D2971" s="1" t="s">
        <v>8776</v>
      </c>
      <c r="E2971" s="12">
        <v>17091505000101</v>
      </c>
      <c r="F2971" s="1" t="s">
        <v>8777</v>
      </c>
      <c r="G2971" s="1" t="s">
        <v>8778</v>
      </c>
      <c r="H2971" s="1">
        <v>30855445</v>
      </c>
      <c r="I2971" s="1" t="s">
        <v>3781</v>
      </c>
      <c r="J2971" s="1" t="s">
        <v>45</v>
      </c>
      <c r="K2971" s="1" t="s">
        <v>19</v>
      </c>
      <c r="L2971"/>
      <c r="M2971"/>
      <c r="N2971" s="1" t="s">
        <v>20</v>
      </c>
      <c r="O2971" s="1" t="s">
        <v>46</v>
      </c>
      <c r="P2971" s="1">
        <f t="shared" si="46"/>
        <v>15917</v>
      </c>
    </row>
    <row r="2972" spans="2:16" ht="10.55" customHeight="1" x14ac:dyDescent="0.3">
      <c r="B2972" s="1">
        <v>15923</v>
      </c>
      <c r="C2972" s="1">
        <v>800003852</v>
      </c>
      <c r="D2972" s="1" t="s">
        <v>8779</v>
      </c>
      <c r="E2972" s="12">
        <v>4784691000112</v>
      </c>
      <c r="F2972" s="1" t="s">
        <v>8780</v>
      </c>
      <c r="G2972" s="1" t="s">
        <v>8781</v>
      </c>
      <c r="H2972" s="1">
        <v>30510000</v>
      </c>
      <c r="I2972" s="1" t="s">
        <v>3781</v>
      </c>
      <c r="J2972" s="1" t="s">
        <v>45</v>
      </c>
      <c r="K2972" s="1" t="s">
        <v>19</v>
      </c>
      <c r="L2972"/>
      <c r="M2972"/>
      <c r="N2972" s="1" t="s">
        <v>20</v>
      </c>
      <c r="O2972" s="1" t="s">
        <v>46</v>
      </c>
      <c r="P2972" s="1">
        <f t="shared" si="46"/>
        <v>15923</v>
      </c>
    </row>
    <row r="2973" spans="2:16" ht="10.55" customHeight="1" x14ac:dyDescent="0.3">
      <c r="B2973" s="1">
        <v>15943</v>
      </c>
      <c r="C2973" s="1">
        <v>800003860</v>
      </c>
      <c r="D2973" s="1" t="s">
        <v>8782</v>
      </c>
      <c r="E2973" s="12">
        <v>4777125000183</v>
      </c>
      <c r="F2973" s="1" t="s">
        <v>8783</v>
      </c>
      <c r="G2973" s="1" t="s">
        <v>8784</v>
      </c>
      <c r="H2973" s="1">
        <v>30535580</v>
      </c>
      <c r="I2973" s="1" t="s">
        <v>3781</v>
      </c>
      <c r="J2973" s="1" t="s">
        <v>45</v>
      </c>
      <c r="K2973" s="1" t="s">
        <v>19</v>
      </c>
      <c r="L2973"/>
      <c r="M2973"/>
      <c r="N2973" s="1" t="s">
        <v>20</v>
      </c>
      <c r="O2973" s="1" t="s">
        <v>46</v>
      </c>
      <c r="P2973" s="1">
        <f t="shared" si="46"/>
        <v>15943</v>
      </c>
    </row>
    <row r="2974" spans="2:16" ht="10.55" customHeight="1" x14ac:dyDescent="0.3">
      <c r="B2974" s="1">
        <v>15999</v>
      </c>
      <c r="C2974" s="1">
        <v>800003880</v>
      </c>
      <c r="D2974" s="1" t="s">
        <v>8785</v>
      </c>
      <c r="E2974" s="12">
        <v>3969985000156</v>
      </c>
      <c r="F2974" s="1" t="s">
        <v>8786</v>
      </c>
      <c r="G2974" s="1" t="s">
        <v>8787</v>
      </c>
      <c r="H2974" s="1">
        <v>30380103</v>
      </c>
      <c r="I2974" s="1" t="s">
        <v>3781</v>
      </c>
      <c r="J2974" s="1" t="s">
        <v>45</v>
      </c>
      <c r="K2974" s="1" t="s">
        <v>19</v>
      </c>
      <c r="L2974"/>
      <c r="M2974"/>
      <c r="N2974" s="1" t="s">
        <v>20</v>
      </c>
      <c r="O2974" s="1" t="s">
        <v>46</v>
      </c>
      <c r="P2974" s="1">
        <f t="shared" si="46"/>
        <v>15999</v>
      </c>
    </row>
    <row r="2975" spans="2:16" ht="10.55" customHeight="1" x14ac:dyDescent="0.3">
      <c r="B2975" s="1">
        <v>16007</v>
      </c>
      <c r="C2975" s="1">
        <v>800003886</v>
      </c>
      <c r="D2975" s="1" t="s">
        <v>8788</v>
      </c>
      <c r="E2975" s="12">
        <v>27248426000468</v>
      </c>
      <c r="F2975" s="1" t="s">
        <v>8789</v>
      </c>
      <c r="G2975" s="1" t="s">
        <v>8790</v>
      </c>
      <c r="H2975" s="1">
        <v>30180070</v>
      </c>
      <c r="I2975" s="1" t="s">
        <v>3781</v>
      </c>
      <c r="J2975" s="1" t="s">
        <v>45</v>
      </c>
      <c r="K2975" s="1" t="s">
        <v>19</v>
      </c>
      <c r="L2975"/>
      <c r="M2975"/>
      <c r="N2975" s="1" t="s">
        <v>20</v>
      </c>
      <c r="O2975" s="1" t="s">
        <v>46</v>
      </c>
      <c r="P2975" s="1">
        <f t="shared" si="46"/>
        <v>16007</v>
      </c>
    </row>
    <row r="2976" spans="2:16" ht="10.55" customHeight="1" x14ac:dyDescent="0.3">
      <c r="B2976" s="1">
        <v>16016</v>
      </c>
      <c r="C2976" s="1">
        <v>800003890</v>
      </c>
      <c r="D2976" s="1" t="s">
        <v>8791</v>
      </c>
      <c r="E2976" s="12">
        <v>535396000171</v>
      </c>
      <c r="F2976" s="1" t="s">
        <v>8792</v>
      </c>
      <c r="G2976" s="1" t="s">
        <v>8793</v>
      </c>
      <c r="H2976" s="1">
        <v>31110650</v>
      </c>
      <c r="I2976" s="1" t="s">
        <v>3781</v>
      </c>
      <c r="J2976" s="1" t="s">
        <v>45</v>
      </c>
      <c r="K2976" s="1" t="s">
        <v>19</v>
      </c>
      <c r="L2976"/>
      <c r="M2976"/>
      <c r="N2976" s="1" t="s">
        <v>20</v>
      </c>
      <c r="O2976" s="1" t="s">
        <v>46</v>
      </c>
      <c r="P2976" s="1">
        <f t="shared" si="46"/>
        <v>16016</v>
      </c>
    </row>
    <row r="2977" spans="2:16" ht="10.55" customHeight="1" x14ac:dyDescent="0.3">
      <c r="B2977" s="1">
        <v>16017</v>
      </c>
      <c r="C2977" s="1">
        <v>800003891</v>
      </c>
      <c r="D2977" s="1" t="s">
        <v>8794</v>
      </c>
      <c r="E2977" s="12">
        <v>4513536000161</v>
      </c>
      <c r="F2977" s="1" t="s">
        <v>8795</v>
      </c>
      <c r="G2977" s="1" t="s">
        <v>8796</v>
      </c>
      <c r="H2977" s="1">
        <v>30870000</v>
      </c>
      <c r="I2977" s="1" t="s">
        <v>3781</v>
      </c>
      <c r="J2977" s="1" t="s">
        <v>45</v>
      </c>
      <c r="K2977" s="1" t="s">
        <v>19</v>
      </c>
      <c r="L2977"/>
      <c r="M2977"/>
      <c r="N2977" s="1" t="s">
        <v>20</v>
      </c>
      <c r="O2977" s="1" t="s">
        <v>46</v>
      </c>
      <c r="P2977" s="1">
        <f t="shared" si="46"/>
        <v>16017</v>
      </c>
    </row>
    <row r="2978" spans="2:16" ht="10.55" customHeight="1" x14ac:dyDescent="0.3">
      <c r="B2978" s="1">
        <v>16018</v>
      </c>
      <c r="C2978" s="1">
        <v>800003892</v>
      </c>
      <c r="D2978" s="1" t="s">
        <v>8797</v>
      </c>
      <c r="E2978" s="12">
        <v>19961036000160</v>
      </c>
      <c r="F2978" s="1" t="s">
        <v>8798</v>
      </c>
      <c r="G2978" s="1" t="s">
        <v>8799</v>
      </c>
      <c r="H2978" s="1">
        <v>30180101</v>
      </c>
      <c r="I2978" s="1" t="s">
        <v>3781</v>
      </c>
      <c r="J2978" s="1" t="s">
        <v>45</v>
      </c>
      <c r="K2978" s="1" t="s">
        <v>19</v>
      </c>
      <c r="L2978"/>
      <c r="M2978"/>
      <c r="N2978" s="1" t="s">
        <v>20</v>
      </c>
      <c r="O2978" s="1" t="s">
        <v>46</v>
      </c>
      <c r="P2978" s="1">
        <f t="shared" si="46"/>
        <v>16018</v>
      </c>
    </row>
    <row r="2979" spans="2:16" ht="10.55" customHeight="1" x14ac:dyDescent="0.3">
      <c r="B2979" s="1">
        <v>16029</v>
      </c>
      <c r="C2979" s="1">
        <v>800003898</v>
      </c>
      <c r="D2979" s="1" t="s">
        <v>8800</v>
      </c>
      <c r="E2979" s="12">
        <v>5433483000131</v>
      </c>
      <c r="F2979" s="1" t="s">
        <v>8801</v>
      </c>
      <c r="G2979" s="1" t="s">
        <v>8802</v>
      </c>
      <c r="H2979" s="1">
        <v>30160011</v>
      </c>
      <c r="I2979" s="1" t="s">
        <v>3781</v>
      </c>
      <c r="J2979" s="1" t="s">
        <v>45</v>
      </c>
      <c r="K2979" s="1" t="s">
        <v>19</v>
      </c>
      <c r="L2979"/>
      <c r="M2979"/>
      <c r="N2979" s="1" t="s">
        <v>20</v>
      </c>
      <c r="O2979" s="1" t="s">
        <v>46</v>
      </c>
      <c r="P2979" s="1">
        <f t="shared" si="46"/>
        <v>16029</v>
      </c>
    </row>
    <row r="2980" spans="2:16" ht="10.55" customHeight="1" x14ac:dyDescent="0.3">
      <c r="B2980" s="1">
        <v>16039</v>
      </c>
      <c r="C2980" s="1">
        <v>800003901</v>
      </c>
      <c r="D2980" s="1" t="s">
        <v>8803</v>
      </c>
      <c r="E2980" s="12">
        <v>71034649000171</v>
      </c>
      <c r="F2980" s="1" t="s">
        <v>8804</v>
      </c>
      <c r="G2980" s="1" t="s">
        <v>8805</v>
      </c>
      <c r="H2980" s="1">
        <v>30110035</v>
      </c>
      <c r="I2980" s="1" t="s">
        <v>3781</v>
      </c>
      <c r="J2980" s="1" t="s">
        <v>45</v>
      </c>
      <c r="K2980" s="1" t="s">
        <v>19</v>
      </c>
      <c r="L2980"/>
      <c r="M2980"/>
      <c r="N2980" s="1" t="s">
        <v>20</v>
      </c>
      <c r="O2980" s="1" t="s">
        <v>46</v>
      </c>
      <c r="P2980" s="1">
        <f t="shared" si="46"/>
        <v>16039</v>
      </c>
    </row>
    <row r="2981" spans="2:16" ht="10.55" customHeight="1" x14ac:dyDescent="0.3">
      <c r="B2981" s="1">
        <v>16047</v>
      </c>
      <c r="C2981" s="1">
        <v>800003904</v>
      </c>
      <c r="D2981" s="1" t="s">
        <v>8806</v>
      </c>
      <c r="E2981" s="12">
        <v>3398592000130</v>
      </c>
      <c r="F2981" s="1" t="s">
        <v>8807</v>
      </c>
      <c r="G2981" s="1" t="s">
        <v>8808</v>
      </c>
      <c r="H2981" s="1">
        <v>31710350</v>
      </c>
      <c r="I2981" s="1" t="s">
        <v>3781</v>
      </c>
      <c r="J2981" s="1" t="s">
        <v>45</v>
      </c>
      <c r="K2981" s="1" t="s">
        <v>19</v>
      </c>
      <c r="L2981"/>
      <c r="M2981"/>
      <c r="N2981" s="1" t="s">
        <v>20</v>
      </c>
      <c r="O2981" s="1" t="s">
        <v>46</v>
      </c>
      <c r="P2981" s="1">
        <f t="shared" si="46"/>
        <v>16047</v>
      </c>
    </row>
    <row r="2982" spans="2:16" ht="10.55" customHeight="1" x14ac:dyDescent="0.3">
      <c r="B2982" s="1">
        <v>16048</v>
      </c>
      <c r="C2982" s="1">
        <v>800003905</v>
      </c>
      <c r="D2982" s="1" t="s">
        <v>8809</v>
      </c>
      <c r="E2982" s="12">
        <v>23350226000118</v>
      </c>
      <c r="F2982" s="1" t="s">
        <v>8810</v>
      </c>
      <c r="G2982" s="1" t="s">
        <v>8811</v>
      </c>
      <c r="H2982" s="1">
        <v>30120050</v>
      </c>
      <c r="I2982" s="1" t="s">
        <v>3781</v>
      </c>
      <c r="J2982" s="1" t="s">
        <v>45</v>
      </c>
      <c r="K2982" s="1" t="s">
        <v>19</v>
      </c>
      <c r="L2982"/>
      <c r="M2982"/>
      <c r="N2982" s="1" t="s">
        <v>20</v>
      </c>
      <c r="O2982" s="1" t="s">
        <v>46</v>
      </c>
      <c r="P2982" s="1">
        <f t="shared" si="46"/>
        <v>16048</v>
      </c>
    </row>
    <row r="2983" spans="2:16" ht="10.55" customHeight="1" x14ac:dyDescent="0.3">
      <c r="B2983" s="1">
        <v>16057</v>
      </c>
      <c r="C2983" s="1">
        <v>800003909</v>
      </c>
      <c r="D2983" s="1" t="s">
        <v>8812</v>
      </c>
      <c r="E2983" s="12">
        <v>1530044000196</v>
      </c>
      <c r="F2983" s="1" t="s">
        <v>8813</v>
      </c>
      <c r="G2983" s="1" t="s">
        <v>8814</v>
      </c>
      <c r="H2983" s="1">
        <v>30664000</v>
      </c>
      <c r="I2983" s="1" t="s">
        <v>3781</v>
      </c>
      <c r="J2983" s="1" t="s">
        <v>45</v>
      </c>
      <c r="K2983" s="1" t="s">
        <v>19</v>
      </c>
      <c r="L2983"/>
      <c r="M2983"/>
      <c r="N2983" s="1" t="s">
        <v>20</v>
      </c>
      <c r="O2983" s="1" t="s">
        <v>46</v>
      </c>
      <c r="P2983" s="1">
        <f t="shared" si="46"/>
        <v>16057</v>
      </c>
    </row>
    <row r="2984" spans="2:16" ht="10.55" customHeight="1" x14ac:dyDescent="0.3">
      <c r="B2984" s="1">
        <v>16079</v>
      </c>
      <c r="C2984" s="1">
        <v>800003912</v>
      </c>
      <c r="D2984" s="1" t="s">
        <v>8815</v>
      </c>
      <c r="E2984" s="12">
        <v>71068845000167</v>
      </c>
      <c r="F2984" s="1" t="s">
        <v>8816</v>
      </c>
      <c r="G2984" s="1" t="s">
        <v>8817</v>
      </c>
      <c r="H2984" s="1">
        <v>30720380</v>
      </c>
      <c r="I2984" s="1" t="s">
        <v>3781</v>
      </c>
      <c r="J2984" s="1" t="s">
        <v>45</v>
      </c>
      <c r="K2984" s="1" t="s">
        <v>19</v>
      </c>
      <c r="L2984"/>
      <c r="M2984"/>
      <c r="N2984" s="1" t="s">
        <v>20</v>
      </c>
      <c r="O2984" s="1" t="s">
        <v>46</v>
      </c>
      <c r="P2984" s="1">
        <f t="shared" si="46"/>
        <v>16079</v>
      </c>
    </row>
    <row r="2985" spans="2:16" ht="10.55" customHeight="1" x14ac:dyDescent="0.3">
      <c r="B2985" s="1">
        <v>16086</v>
      </c>
      <c r="C2985" s="1">
        <v>800003917</v>
      </c>
      <c r="D2985" s="1" t="s">
        <v>8818</v>
      </c>
      <c r="E2985" s="12">
        <v>42849463000172</v>
      </c>
      <c r="F2985" s="1" t="s">
        <v>8819</v>
      </c>
      <c r="G2985" s="1" t="s">
        <v>8820</v>
      </c>
      <c r="H2985" s="1">
        <v>30190080</v>
      </c>
      <c r="I2985" s="1" t="s">
        <v>3781</v>
      </c>
      <c r="J2985" s="1" t="s">
        <v>45</v>
      </c>
      <c r="K2985" s="1" t="s">
        <v>19</v>
      </c>
      <c r="L2985"/>
      <c r="M2985"/>
      <c r="N2985" s="1" t="s">
        <v>20</v>
      </c>
      <c r="O2985" s="1" t="s">
        <v>46</v>
      </c>
      <c r="P2985" s="1">
        <f t="shared" si="46"/>
        <v>16086</v>
      </c>
    </row>
    <row r="2986" spans="2:16" ht="10.55" customHeight="1" x14ac:dyDescent="0.3">
      <c r="B2986" s="1">
        <v>16088</v>
      </c>
      <c r="C2986" s="1">
        <v>800003918</v>
      </c>
      <c r="D2986" s="1" t="s">
        <v>8821</v>
      </c>
      <c r="E2986" s="12">
        <v>3896193000107</v>
      </c>
      <c r="F2986" s="1" t="s">
        <v>8822</v>
      </c>
      <c r="G2986" s="1" t="s">
        <v>8823</v>
      </c>
      <c r="H2986" s="1">
        <v>30140080</v>
      </c>
      <c r="I2986" s="1" t="s">
        <v>3781</v>
      </c>
      <c r="J2986" s="1" t="s">
        <v>45</v>
      </c>
      <c r="K2986" s="1" t="s">
        <v>19</v>
      </c>
      <c r="L2986"/>
      <c r="M2986"/>
      <c r="N2986" s="1" t="s">
        <v>20</v>
      </c>
      <c r="O2986" s="1" t="s">
        <v>46</v>
      </c>
      <c r="P2986" s="1">
        <f t="shared" si="46"/>
        <v>16088</v>
      </c>
    </row>
    <row r="2987" spans="2:16" ht="10.55" customHeight="1" x14ac:dyDescent="0.3">
      <c r="B2987" s="1">
        <v>16111</v>
      </c>
      <c r="C2987" s="1">
        <v>800003927</v>
      </c>
      <c r="D2987" s="1" t="s">
        <v>8824</v>
      </c>
      <c r="E2987" s="12">
        <v>2338962000180</v>
      </c>
      <c r="F2987" s="1" t="s">
        <v>8825</v>
      </c>
      <c r="G2987" s="1" t="s">
        <v>8826</v>
      </c>
      <c r="H2987" s="1">
        <v>31060090</v>
      </c>
      <c r="I2987" s="1" t="s">
        <v>3781</v>
      </c>
      <c r="J2987" s="1" t="s">
        <v>45</v>
      </c>
      <c r="K2987" s="1" t="s">
        <v>19</v>
      </c>
      <c r="L2987"/>
      <c r="M2987"/>
      <c r="N2987" s="1" t="s">
        <v>20</v>
      </c>
      <c r="O2987" s="1" t="s">
        <v>46</v>
      </c>
      <c r="P2987" s="1">
        <f t="shared" si="46"/>
        <v>16111</v>
      </c>
    </row>
    <row r="2988" spans="2:16" ht="10.55" customHeight="1" x14ac:dyDescent="0.3">
      <c r="B2988" s="1">
        <v>16119</v>
      </c>
      <c r="C2988" s="1">
        <v>800003929</v>
      </c>
      <c r="D2988" s="1" t="s">
        <v>8827</v>
      </c>
      <c r="E2988" s="12">
        <v>5461315000150</v>
      </c>
      <c r="F2988" s="1" t="s">
        <v>8827</v>
      </c>
      <c r="G2988" s="1" t="s">
        <v>8828</v>
      </c>
      <c r="H2988" s="1">
        <v>30170050</v>
      </c>
      <c r="I2988" s="1" t="s">
        <v>3781</v>
      </c>
      <c r="J2988" s="1" t="s">
        <v>45</v>
      </c>
      <c r="K2988" s="1" t="s">
        <v>19</v>
      </c>
      <c r="L2988"/>
      <c r="M2988"/>
      <c r="N2988" s="1" t="s">
        <v>20</v>
      </c>
      <c r="O2988" s="1" t="s">
        <v>46</v>
      </c>
      <c r="P2988" s="1">
        <f t="shared" si="46"/>
        <v>16119</v>
      </c>
    </row>
    <row r="2989" spans="2:16" ht="10.55" customHeight="1" x14ac:dyDescent="0.3">
      <c r="B2989" s="1">
        <v>16132</v>
      </c>
      <c r="C2989" s="1">
        <v>800003933</v>
      </c>
      <c r="D2989" s="1" t="s">
        <v>8829</v>
      </c>
      <c r="E2989" s="12">
        <v>5458289000100</v>
      </c>
      <c r="F2989" s="1" t="s">
        <v>8830</v>
      </c>
      <c r="G2989" s="1" t="s">
        <v>8831</v>
      </c>
      <c r="H2989" s="1">
        <v>31340230</v>
      </c>
      <c r="I2989" s="1" t="s">
        <v>3781</v>
      </c>
      <c r="J2989" s="1" t="s">
        <v>45</v>
      </c>
      <c r="K2989" s="1" t="s">
        <v>19</v>
      </c>
      <c r="L2989"/>
      <c r="M2989"/>
      <c r="N2989" s="1" t="s">
        <v>20</v>
      </c>
      <c r="O2989" s="1" t="s">
        <v>46</v>
      </c>
      <c r="P2989" s="1">
        <f t="shared" si="46"/>
        <v>16132</v>
      </c>
    </row>
    <row r="2990" spans="2:16" ht="10.55" customHeight="1" x14ac:dyDescent="0.3">
      <c r="B2990" s="1">
        <v>16137</v>
      </c>
      <c r="C2990" s="1">
        <v>800003936</v>
      </c>
      <c r="D2990" s="1" t="s">
        <v>8832</v>
      </c>
      <c r="E2990" s="12">
        <v>2154924000178</v>
      </c>
      <c r="F2990" s="1" t="s">
        <v>8833</v>
      </c>
      <c r="G2990" s="1" t="s">
        <v>8834</v>
      </c>
      <c r="H2990" s="1">
        <v>30350540</v>
      </c>
      <c r="I2990" s="1" t="s">
        <v>3781</v>
      </c>
      <c r="J2990" s="1" t="s">
        <v>45</v>
      </c>
      <c r="K2990" s="1" t="s">
        <v>19</v>
      </c>
      <c r="L2990"/>
      <c r="M2990"/>
      <c r="N2990" s="1" t="s">
        <v>20</v>
      </c>
      <c r="O2990" s="1" t="s">
        <v>46</v>
      </c>
      <c r="P2990" s="1">
        <f t="shared" si="46"/>
        <v>16137</v>
      </c>
    </row>
    <row r="2991" spans="2:16" ht="10.55" customHeight="1" x14ac:dyDescent="0.3">
      <c r="B2991" s="1">
        <v>16141</v>
      </c>
      <c r="C2991" s="1">
        <v>800003937</v>
      </c>
      <c r="D2991" s="1" t="s">
        <v>8835</v>
      </c>
      <c r="E2991" s="12">
        <v>1520911000102</v>
      </c>
      <c r="F2991" s="1" t="s">
        <v>8836</v>
      </c>
      <c r="G2991" s="1" t="s">
        <v>8837</v>
      </c>
      <c r="H2991" s="1">
        <v>30570020</v>
      </c>
      <c r="I2991" s="1" t="s">
        <v>3781</v>
      </c>
      <c r="J2991" s="1" t="s">
        <v>45</v>
      </c>
      <c r="K2991" s="1" t="s">
        <v>19</v>
      </c>
      <c r="L2991"/>
      <c r="M2991"/>
      <c r="N2991" s="1" t="s">
        <v>20</v>
      </c>
      <c r="O2991" s="1" t="s">
        <v>46</v>
      </c>
      <c r="P2991" s="1">
        <f t="shared" si="46"/>
        <v>16141</v>
      </c>
    </row>
    <row r="2992" spans="2:16" ht="10.55" customHeight="1" x14ac:dyDescent="0.3">
      <c r="B2992" s="1">
        <v>16165</v>
      </c>
      <c r="C2992" s="1">
        <v>800003947</v>
      </c>
      <c r="D2992" s="1" t="s">
        <v>8838</v>
      </c>
      <c r="E2992" s="12">
        <v>5914062000122</v>
      </c>
      <c r="F2992" s="1" t="s">
        <v>8839</v>
      </c>
      <c r="G2992" s="1" t="s">
        <v>8840</v>
      </c>
      <c r="H2992" s="1">
        <v>30330010</v>
      </c>
      <c r="I2992" s="1" t="s">
        <v>3781</v>
      </c>
      <c r="J2992" s="1" t="s">
        <v>45</v>
      </c>
      <c r="K2992" s="1" t="s">
        <v>19</v>
      </c>
      <c r="L2992"/>
      <c r="M2992"/>
      <c r="N2992" s="1" t="s">
        <v>20</v>
      </c>
      <c r="O2992" s="1" t="s">
        <v>46</v>
      </c>
      <c r="P2992" s="1">
        <f t="shared" si="46"/>
        <v>16165</v>
      </c>
    </row>
    <row r="2993" spans="2:16" ht="10.55" customHeight="1" x14ac:dyDescent="0.3">
      <c r="B2993" s="1">
        <v>16183</v>
      </c>
      <c r="C2993" s="1">
        <v>800003952</v>
      </c>
      <c r="D2993" s="1" t="s">
        <v>8841</v>
      </c>
      <c r="E2993" s="12">
        <v>23957236000116</v>
      </c>
      <c r="F2993" s="1" t="s">
        <v>8842</v>
      </c>
      <c r="G2993" s="1" t="s">
        <v>8843</v>
      </c>
      <c r="H2993" s="1">
        <v>30410600</v>
      </c>
      <c r="I2993" s="1" t="s">
        <v>3781</v>
      </c>
      <c r="J2993" s="1" t="s">
        <v>45</v>
      </c>
      <c r="K2993" s="1" t="s">
        <v>19</v>
      </c>
      <c r="L2993"/>
      <c r="M2993"/>
      <c r="N2993" s="1" t="s">
        <v>20</v>
      </c>
      <c r="O2993" s="1" t="s">
        <v>46</v>
      </c>
      <c r="P2993" s="1">
        <f t="shared" si="46"/>
        <v>16183</v>
      </c>
    </row>
    <row r="2994" spans="2:16" ht="10.55" customHeight="1" x14ac:dyDescent="0.3">
      <c r="B2994" s="1">
        <v>16190</v>
      </c>
      <c r="C2994" s="1">
        <v>800003954</v>
      </c>
      <c r="D2994" s="1" t="s">
        <v>8844</v>
      </c>
      <c r="E2994" s="12">
        <v>4992497000122</v>
      </c>
      <c r="F2994" s="1" t="s">
        <v>8845</v>
      </c>
      <c r="G2994" s="1" t="s">
        <v>8846</v>
      </c>
      <c r="H2994" s="1">
        <v>30460700</v>
      </c>
      <c r="I2994" s="1" t="s">
        <v>3781</v>
      </c>
      <c r="J2994" s="1" t="s">
        <v>45</v>
      </c>
      <c r="K2994" s="1" t="s">
        <v>19</v>
      </c>
      <c r="L2994"/>
      <c r="M2994"/>
      <c r="N2994" s="1" t="s">
        <v>20</v>
      </c>
      <c r="O2994" s="1" t="s">
        <v>46</v>
      </c>
      <c r="P2994" s="1">
        <f t="shared" si="46"/>
        <v>16190</v>
      </c>
    </row>
    <row r="2995" spans="2:16" ht="10.55" customHeight="1" x14ac:dyDescent="0.3">
      <c r="B2995" s="1">
        <v>16205</v>
      </c>
      <c r="C2995" s="1">
        <v>800003961</v>
      </c>
      <c r="D2995" s="1" t="s">
        <v>8847</v>
      </c>
      <c r="E2995" s="12">
        <v>3334421000147</v>
      </c>
      <c r="F2995" s="1" t="s">
        <v>8848</v>
      </c>
      <c r="G2995" s="1" t="s">
        <v>8849</v>
      </c>
      <c r="H2995" s="1">
        <v>30170081</v>
      </c>
      <c r="I2995" s="1" t="s">
        <v>3781</v>
      </c>
      <c r="J2995" s="1" t="s">
        <v>45</v>
      </c>
      <c r="K2995" s="1" t="s">
        <v>19</v>
      </c>
      <c r="L2995"/>
      <c r="M2995"/>
      <c r="N2995" s="1" t="s">
        <v>20</v>
      </c>
      <c r="O2995" s="1" t="s">
        <v>46</v>
      </c>
      <c r="P2995" s="1">
        <f t="shared" si="46"/>
        <v>16205</v>
      </c>
    </row>
    <row r="2996" spans="2:16" ht="10.55" customHeight="1" x14ac:dyDescent="0.3">
      <c r="B2996" s="1">
        <v>16242</v>
      </c>
      <c r="C2996" s="1">
        <v>800003974</v>
      </c>
      <c r="D2996" s="1" t="s">
        <v>8850</v>
      </c>
      <c r="E2996" s="12">
        <v>18788380000306</v>
      </c>
      <c r="F2996" s="1" t="s">
        <v>8851</v>
      </c>
      <c r="G2996" s="1" t="s">
        <v>8852</v>
      </c>
      <c r="H2996" s="1">
        <v>30190120</v>
      </c>
      <c r="I2996" s="1" t="s">
        <v>3781</v>
      </c>
      <c r="J2996" s="1" t="s">
        <v>45</v>
      </c>
      <c r="K2996" s="1" t="s">
        <v>19</v>
      </c>
      <c r="L2996"/>
      <c r="M2996"/>
      <c r="N2996" s="1" t="s">
        <v>20</v>
      </c>
      <c r="O2996" s="1" t="s">
        <v>46</v>
      </c>
      <c r="P2996" s="1">
        <f t="shared" si="46"/>
        <v>16242</v>
      </c>
    </row>
    <row r="2997" spans="2:16" ht="10.55" customHeight="1" x14ac:dyDescent="0.3">
      <c r="B2997" s="1">
        <v>16257</v>
      </c>
      <c r="C2997" s="1">
        <v>800003977</v>
      </c>
      <c r="D2997" s="1" t="s">
        <v>8853</v>
      </c>
      <c r="E2997" s="12">
        <v>1059798000100</v>
      </c>
      <c r="F2997" s="1" t="s">
        <v>8854</v>
      </c>
      <c r="G2997" s="1" t="s">
        <v>8855</v>
      </c>
      <c r="H2997" s="1">
        <v>30620330</v>
      </c>
      <c r="I2997" s="1" t="s">
        <v>3781</v>
      </c>
      <c r="J2997" s="1" t="s">
        <v>45</v>
      </c>
      <c r="K2997" s="1" t="s">
        <v>19</v>
      </c>
      <c r="L2997"/>
      <c r="M2997"/>
      <c r="N2997" s="1" t="s">
        <v>20</v>
      </c>
      <c r="O2997" s="1" t="s">
        <v>46</v>
      </c>
      <c r="P2997" s="1">
        <f t="shared" si="46"/>
        <v>16257</v>
      </c>
    </row>
    <row r="2998" spans="2:16" ht="10.55" customHeight="1" x14ac:dyDescent="0.3">
      <c r="B2998" s="1">
        <v>16258</v>
      </c>
      <c r="C2998" s="1">
        <v>800003978</v>
      </c>
      <c r="D2998" s="1" t="s">
        <v>8856</v>
      </c>
      <c r="E2998" s="12">
        <v>381082002962</v>
      </c>
      <c r="F2998" s="1" t="s">
        <v>8857</v>
      </c>
      <c r="G2998" s="1" t="s">
        <v>8858</v>
      </c>
      <c r="H2998" s="1">
        <v>30330000</v>
      </c>
      <c r="I2998" s="1" t="s">
        <v>3781</v>
      </c>
      <c r="J2998" s="1" t="s">
        <v>45</v>
      </c>
      <c r="K2998" s="1" t="s">
        <v>19</v>
      </c>
      <c r="L2998"/>
      <c r="M2998"/>
      <c r="N2998" s="1" t="s">
        <v>20</v>
      </c>
      <c r="O2998" s="1" t="s">
        <v>46</v>
      </c>
      <c r="P2998" s="1">
        <f t="shared" si="46"/>
        <v>16258</v>
      </c>
    </row>
    <row r="2999" spans="2:16" ht="10.55" customHeight="1" x14ac:dyDescent="0.3">
      <c r="B2999" s="1">
        <v>16264</v>
      </c>
      <c r="C2999" s="1">
        <v>800003980</v>
      </c>
      <c r="D2999" s="1" t="s">
        <v>8859</v>
      </c>
      <c r="E2999" s="12">
        <v>774775000114</v>
      </c>
      <c r="F2999" s="1" t="s">
        <v>8860</v>
      </c>
      <c r="G2999" s="1" t="s">
        <v>7603</v>
      </c>
      <c r="H2999" s="1">
        <v>30140060</v>
      </c>
      <c r="I2999" s="1" t="s">
        <v>3781</v>
      </c>
      <c r="J2999" s="1" t="s">
        <v>45</v>
      </c>
      <c r="K2999" s="1" t="s">
        <v>19</v>
      </c>
      <c r="L2999"/>
      <c r="M2999"/>
      <c r="N2999" s="1" t="s">
        <v>20</v>
      </c>
      <c r="O2999" s="1" t="s">
        <v>46</v>
      </c>
      <c r="P2999" s="1">
        <f t="shared" si="46"/>
        <v>16264</v>
      </c>
    </row>
    <row r="3000" spans="2:16" ht="10.55" customHeight="1" x14ac:dyDescent="0.3">
      <c r="B3000" s="1">
        <v>16270</v>
      </c>
      <c r="C3000" s="1">
        <v>800003983</v>
      </c>
      <c r="D3000" s="1" t="s">
        <v>8861</v>
      </c>
      <c r="E3000" s="12">
        <v>2419765000510</v>
      </c>
      <c r="F3000" s="1" t="s">
        <v>8862</v>
      </c>
      <c r="G3000" s="1" t="s">
        <v>8863</v>
      </c>
      <c r="H3000" s="1">
        <v>30320570</v>
      </c>
      <c r="I3000" s="1" t="s">
        <v>3781</v>
      </c>
      <c r="J3000" s="1" t="s">
        <v>45</v>
      </c>
      <c r="K3000" s="1" t="s">
        <v>19</v>
      </c>
      <c r="L3000"/>
      <c r="M3000"/>
      <c r="N3000" s="1" t="s">
        <v>20</v>
      </c>
      <c r="O3000" s="1" t="s">
        <v>46</v>
      </c>
      <c r="P3000" s="1">
        <f t="shared" si="46"/>
        <v>16270</v>
      </c>
    </row>
    <row r="3001" spans="2:16" ht="10.55" customHeight="1" x14ac:dyDescent="0.3">
      <c r="B3001" s="1">
        <v>16272</v>
      </c>
      <c r="C3001" s="1">
        <v>800003984</v>
      </c>
      <c r="D3001" s="1" t="s">
        <v>8864</v>
      </c>
      <c r="E3001" s="12">
        <v>4763323000198</v>
      </c>
      <c r="F3001" s="1" t="s">
        <v>8865</v>
      </c>
      <c r="G3001" s="1" t="s">
        <v>8866</v>
      </c>
      <c r="H3001" s="1">
        <v>30830000</v>
      </c>
      <c r="I3001" s="1" t="s">
        <v>3781</v>
      </c>
      <c r="J3001" s="1" t="s">
        <v>45</v>
      </c>
      <c r="K3001" s="1" t="s">
        <v>19</v>
      </c>
      <c r="L3001"/>
      <c r="M3001"/>
      <c r="N3001" s="1" t="s">
        <v>20</v>
      </c>
      <c r="O3001" s="1" t="s">
        <v>46</v>
      </c>
      <c r="P3001" s="1">
        <f t="shared" si="46"/>
        <v>16272</v>
      </c>
    </row>
    <row r="3002" spans="2:16" ht="10.55" customHeight="1" x14ac:dyDescent="0.3">
      <c r="B3002" s="1">
        <v>16357</v>
      </c>
      <c r="C3002" s="1">
        <v>800004011</v>
      </c>
      <c r="D3002" s="1" t="s">
        <v>8867</v>
      </c>
      <c r="E3002" s="12">
        <v>5508495000188</v>
      </c>
      <c r="F3002" s="1" t="s">
        <v>8868</v>
      </c>
      <c r="G3002" s="1" t="s">
        <v>8869</v>
      </c>
      <c r="H3002" s="1">
        <v>31565030</v>
      </c>
      <c r="I3002" s="1" t="s">
        <v>3781</v>
      </c>
      <c r="J3002" s="1" t="s">
        <v>45</v>
      </c>
      <c r="K3002" s="1" t="s">
        <v>19</v>
      </c>
      <c r="L3002"/>
      <c r="M3002"/>
      <c r="N3002" s="1" t="s">
        <v>20</v>
      </c>
      <c r="O3002" s="1" t="s">
        <v>46</v>
      </c>
      <c r="P3002" s="1">
        <f t="shared" si="46"/>
        <v>16357</v>
      </c>
    </row>
    <row r="3003" spans="2:16" ht="10.55" customHeight="1" x14ac:dyDescent="0.3">
      <c r="B3003" s="1">
        <v>16380</v>
      </c>
      <c r="C3003" s="1">
        <v>800004019</v>
      </c>
      <c r="D3003" s="1" t="s">
        <v>8870</v>
      </c>
      <c r="E3003" s="12">
        <v>17245325000218</v>
      </c>
      <c r="F3003" s="1" t="s">
        <v>8871</v>
      </c>
      <c r="G3003" s="1" t="s">
        <v>8872</v>
      </c>
      <c r="H3003" s="1">
        <v>30855420</v>
      </c>
      <c r="I3003" s="1" t="s">
        <v>3781</v>
      </c>
      <c r="J3003" s="1" t="s">
        <v>45</v>
      </c>
      <c r="K3003" s="1" t="s">
        <v>19</v>
      </c>
      <c r="L3003"/>
      <c r="M3003"/>
      <c r="N3003" s="1" t="s">
        <v>20</v>
      </c>
      <c r="O3003" s="1" t="s">
        <v>46</v>
      </c>
      <c r="P3003" s="1">
        <f t="shared" si="46"/>
        <v>16380</v>
      </c>
    </row>
    <row r="3004" spans="2:16" ht="10.55" customHeight="1" x14ac:dyDescent="0.3">
      <c r="B3004" s="1">
        <v>16409</v>
      </c>
      <c r="C3004" s="1">
        <v>800004028</v>
      </c>
      <c r="D3004" s="1" t="s">
        <v>8873</v>
      </c>
      <c r="E3004" s="12">
        <v>46044053001187</v>
      </c>
      <c r="F3004" s="1" t="s">
        <v>8874</v>
      </c>
      <c r="G3004" s="1" t="s">
        <v>8875</v>
      </c>
      <c r="H3004" s="1">
        <v>31710400</v>
      </c>
      <c r="I3004" s="1" t="s">
        <v>3781</v>
      </c>
      <c r="J3004" s="1" t="s">
        <v>45</v>
      </c>
      <c r="K3004" s="1" t="s">
        <v>19</v>
      </c>
      <c r="L3004"/>
      <c r="M3004"/>
      <c r="N3004" s="1" t="s">
        <v>20</v>
      </c>
      <c r="O3004" s="1" t="s">
        <v>46</v>
      </c>
      <c r="P3004" s="1">
        <f t="shared" si="46"/>
        <v>16409</v>
      </c>
    </row>
    <row r="3005" spans="2:16" ht="10.55" customHeight="1" x14ac:dyDescent="0.3">
      <c r="B3005" s="1">
        <v>16413</v>
      </c>
      <c r="C3005" s="1">
        <v>800004030</v>
      </c>
      <c r="D3005" s="1" t="s">
        <v>8876</v>
      </c>
      <c r="E3005" s="12">
        <v>25604737000144</v>
      </c>
      <c r="F3005" s="1" t="s">
        <v>8877</v>
      </c>
      <c r="G3005" s="1" t="s">
        <v>8878</v>
      </c>
      <c r="H3005" s="1">
        <v>30480100</v>
      </c>
      <c r="I3005" s="1" t="s">
        <v>3781</v>
      </c>
      <c r="J3005" s="1" t="s">
        <v>45</v>
      </c>
      <c r="K3005" s="1" t="s">
        <v>19</v>
      </c>
      <c r="L3005"/>
      <c r="M3005"/>
      <c r="N3005" s="1" t="s">
        <v>20</v>
      </c>
      <c r="O3005" s="1" t="s">
        <v>46</v>
      </c>
      <c r="P3005" s="1">
        <f t="shared" si="46"/>
        <v>16413</v>
      </c>
    </row>
    <row r="3006" spans="2:16" ht="10.55" customHeight="1" x14ac:dyDescent="0.3">
      <c r="B3006" s="1">
        <v>16419</v>
      </c>
      <c r="C3006" s="1">
        <v>800004034</v>
      </c>
      <c r="D3006" s="1" t="s">
        <v>8879</v>
      </c>
      <c r="E3006" s="12">
        <v>2593449000136</v>
      </c>
      <c r="F3006" s="1" t="s">
        <v>8880</v>
      </c>
      <c r="G3006" s="1" t="s">
        <v>8881</v>
      </c>
      <c r="H3006" s="1">
        <v>30112020</v>
      </c>
      <c r="I3006" s="1" t="s">
        <v>3781</v>
      </c>
      <c r="J3006" s="1" t="s">
        <v>45</v>
      </c>
      <c r="K3006" s="1" t="s">
        <v>19</v>
      </c>
      <c r="L3006"/>
      <c r="M3006"/>
      <c r="N3006" s="1" t="s">
        <v>20</v>
      </c>
      <c r="O3006" s="1" t="s">
        <v>46</v>
      </c>
      <c r="P3006" s="1">
        <f t="shared" si="46"/>
        <v>16419</v>
      </c>
    </row>
    <row r="3007" spans="2:16" ht="10.55" customHeight="1" x14ac:dyDescent="0.3">
      <c r="B3007" s="1">
        <v>16420</v>
      </c>
      <c r="C3007" s="1">
        <v>800004035</v>
      </c>
      <c r="D3007" s="1" t="s">
        <v>8882</v>
      </c>
      <c r="E3007" s="12">
        <v>26252213000102</v>
      </c>
      <c r="F3007" s="1" t="s">
        <v>8883</v>
      </c>
      <c r="G3007" s="1" t="s">
        <v>8884</v>
      </c>
      <c r="H3007" s="1">
        <v>30120060</v>
      </c>
      <c r="I3007" s="1" t="s">
        <v>3781</v>
      </c>
      <c r="J3007" s="1" t="s">
        <v>45</v>
      </c>
      <c r="K3007" s="1" t="s">
        <v>19</v>
      </c>
      <c r="L3007"/>
      <c r="M3007"/>
      <c r="N3007" s="1" t="s">
        <v>20</v>
      </c>
      <c r="O3007" s="1" t="s">
        <v>46</v>
      </c>
      <c r="P3007" s="1">
        <f t="shared" si="46"/>
        <v>16420</v>
      </c>
    </row>
    <row r="3008" spans="2:16" ht="10.55" customHeight="1" x14ac:dyDescent="0.3">
      <c r="B3008" s="1">
        <v>16424</v>
      </c>
      <c r="C3008" s="1">
        <v>800004039</v>
      </c>
      <c r="D3008" s="1" t="s">
        <v>8885</v>
      </c>
      <c r="E3008" s="12">
        <v>6024238000133</v>
      </c>
      <c r="F3008" s="1" t="s">
        <v>8886</v>
      </c>
      <c r="G3008" s="1" t="s">
        <v>8887</v>
      </c>
      <c r="H3008" s="1">
        <v>30455700</v>
      </c>
      <c r="I3008" s="1" t="s">
        <v>3781</v>
      </c>
      <c r="J3008" s="1" t="s">
        <v>45</v>
      </c>
      <c r="K3008" s="1" t="s">
        <v>19</v>
      </c>
      <c r="L3008"/>
      <c r="M3008"/>
      <c r="N3008" s="1" t="s">
        <v>20</v>
      </c>
      <c r="O3008" s="1" t="s">
        <v>46</v>
      </c>
      <c r="P3008" s="1">
        <f t="shared" si="46"/>
        <v>16424</v>
      </c>
    </row>
    <row r="3009" spans="2:16" ht="10.55" customHeight="1" x14ac:dyDescent="0.3">
      <c r="B3009" s="1">
        <v>16446</v>
      </c>
      <c r="C3009" s="1">
        <v>800004045</v>
      </c>
      <c r="D3009" s="1" t="s">
        <v>8888</v>
      </c>
      <c r="E3009" s="12">
        <v>3975941000139</v>
      </c>
      <c r="F3009" s="1" t="s">
        <v>8889</v>
      </c>
      <c r="G3009" s="1" t="s">
        <v>8890</v>
      </c>
      <c r="H3009" s="1">
        <v>31150070</v>
      </c>
      <c r="I3009" s="1" t="s">
        <v>3781</v>
      </c>
      <c r="J3009" s="1" t="s">
        <v>45</v>
      </c>
      <c r="K3009" s="1" t="s">
        <v>19</v>
      </c>
      <c r="L3009"/>
      <c r="M3009"/>
      <c r="N3009" s="1" t="s">
        <v>20</v>
      </c>
      <c r="O3009" s="1" t="s">
        <v>46</v>
      </c>
      <c r="P3009" s="1">
        <f t="shared" si="46"/>
        <v>16446</v>
      </c>
    </row>
    <row r="3010" spans="2:16" ht="10.55" customHeight="1" x14ac:dyDescent="0.3">
      <c r="B3010" s="1">
        <v>16463</v>
      </c>
      <c r="C3010" s="1">
        <v>800004050</v>
      </c>
      <c r="D3010" s="1" t="s">
        <v>8891</v>
      </c>
      <c r="E3010" s="12">
        <v>6271379000150</v>
      </c>
      <c r="F3010" s="1" t="s">
        <v>8892</v>
      </c>
      <c r="G3010" s="1" t="s">
        <v>8893</v>
      </c>
      <c r="H3010" s="1">
        <v>31260210</v>
      </c>
      <c r="I3010" s="1" t="s">
        <v>3781</v>
      </c>
      <c r="J3010" s="1" t="s">
        <v>45</v>
      </c>
      <c r="K3010" s="1" t="s">
        <v>19</v>
      </c>
      <c r="L3010"/>
      <c r="M3010"/>
      <c r="N3010" s="1" t="s">
        <v>20</v>
      </c>
      <c r="O3010" s="1" t="s">
        <v>46</v>
      </c>
      <c r="P3010" s="1">
        <f t="shared" ref="P3010:P3073" si="47">B3010</f>
        <v>16463</v>
      </c>
    </row>
    <row r="3011" spans="2:16" ht="10.55" customHeight="1" x14ac:dyDescent="0.3">
      <c r="B3011" s="1">
        <v>16469</v>
      </c>
      <c r="C3011" s="1">
        <v>800004052</v>
      </c>
      <c r="D3011" s="1" t="s">
        <v>8894</v>
      </c>
      <c r="E3011" s="12">
        <v>44682318002704</v>
      </c>
      <c r="F3011" s="1" t="s">
        <v>8895</v>
      </c>
      <c r="G3011" s="1" t="s">
        <v>8896</v>
      </c>
      <c r="H3011" s="1">
        <v>30170001</v>
      </c>
      <c r="I3011" s="1" t="s">
        <v>3781</v>
      </c>
      <c r="J3011" s="1" t="s">
        <v>45</v>
      </c>
      <c r="K3011" s="1" t="s">
        <v>19</v>
      </c>
      <c r="L3011"/>
      <c r="M3011"/>
      <c r="N3011" s="1" t="s">
        <v>20</v>
      </c>
      <c r="O3011" s="1" t="s">
        <v>46</v>
      </c>
      <c r="P3011" s="1">
        <f t="shared" si="47"/>
        <v>16469</v>
      </c>
    </row>
    <row r="3012" spans="2:16" ht="10.55" customHeight="1" x14ac:dyDescent="0.3">
      <c r="B3012" s="1">
        <v>16470</v>
      </c>
      <c r="C3012" s="1">
        <v>800004053</v>
      </c>
      <c r="D3012" s="1" t="s">
        <v>8897</v>
      </c>
      <c r="E3012" s="12">
        <v>5843769000195</v>
      </c>
      <c r="F3012" s="1" t="s">
        <v>8898</v>
      </c>
      <c r="G3012" s="1" t="s">
        <v>8899</v>
      </c>
      <c r="H3012" s="1">
        <v>30130141</v>
      </c>
      <c r="I3012" s="1" t="s">
        <v>3781</v>
      </c>
      <c r="J3012" s="1" t="s">
        <v>45</v>
      </c>
      <c r="K3012" s="1" t="s">
        <v>19</v>
      </c>
      <c r="L3012"/>
      <c r="M3012"/>
      <c r="N3012" s="1" t="s">
        <v>20</v>
      </c>
      <c r="O3012" s="1" t="s">
        <v>46</v>
      </c>
      <c r="P3012" s="1">
        <f t="shared" si="47"/>
        <v>16470</v>
      </c>
    </row>
    <row r="3013" spans="2:16" ht="10.55" customHeight="1" x14ac:dyDescent="0.3">
      <c r="B3013" s="1">
        <v>16481</v>
      </c>
      <c r="C3013" s="1">
        <v>800004054</v>
      </c>
      <c r="D3013" s="1" t="s">
        <v>8900</v>
      </c>
      <c r="E3013" s="12">
        <v>20172995000185</v>
      </c>
      <c r="F3013" s="1" t="s">
        <v>8901</v>
      </c>
      <c r="G3013" s="1" t="s">
        <v>8902</v>
      </c>
      <c r="H3013" s="1">
        <v>30411156</v>
      </c>
      <c r="I3013" s="1" t="s">
        <v>3781</v>
      </c>
      <c r="J3013" s="1" t="s">
        <v>45</v>
      </c>
      <c r="K3013" s="1" t="s">
        <v>19</v>
      </c>
      <c r="L3013"/>
      <c r="M3013"/>
      <c r="N3013" s="1" t="s">
        <v>20</v>
      </c>
      <c r="O3013" s="1" t="s">
        <v>46</v>
      </c>
      <c r="P3013" s="1">
        <f t="shared" si="47"/>
        <v>16481</v>
      </c>
    </row>
    <row r="3014" spans="2:16" ht="10.55" customHeight="1" x14ac:dyDescent="0.3">
      <c r="B3014" s="1">
        <v>16484</v>
      </c>
      <c r="C3014" s="1">
        <v>800004056</v>
      </c>
      <c r="D3014" s="1" t="s">
        <v>8903</v>
      </c>
      <c r="E3014" s="12">
        <v>5501522000190</v>
      </c>
      <c r="F3014" s="1" t="s">
        <v>8904</v>
      </c>
      <c r="G3014" s="1" t="s">
        <v>8905</v>
      </c>
      <c r="H3014" s="1">
        <v>30710020</v>
      </c>
      <c r="I3014" s="1" t="s">
        <v>3781</v>
      </c>
      <c r="J3014" s="1" t="s">
        <v>45</v>
      </c>
      <c r="K3014" s="1" t="s">
        <v>19</v>
      </c>
      <c r="L3014"/>
      <c r="M3014"/>
      <c r="N3014" s="1" t="s">
        <v>20</v>
      </c>
      <c r="O3014" s="1" t="s">
        <v>46</v>
      </c>
      <c r="P3014" s="1">
        <f t="shared" si="47"/>
        <v>16484</v>
      </c>
    </row>
    <row r="3015" spans="2:16" ht="10.55" customHeight="1" x14ac:dyDescent="0.3">
      <c r="B3015" s="1">
        <v>16485</v>
      </c>
      <c r="C3015" s="1">
        <v>800004057</v>
      </c>
      <c r="D3015" s="1" t="s">
        <v>8906</v>
      </c>
      <c r="E3015" s="12">
        <v>4186644000177</v>
      </c>
      <c r="F3015" s="1" t="s">
        <v>8907</v>
      </c>
      <c r="G3015" s="1" t="s">
        <v>8908</v>
      </c>
      <c r="H3015" s="1">
        <v>31760000</v>
      </c>
      <c r="I3015" s="1" t="s">
        <v>3781</v>
      </c>
      <c r="J3015" s="1" t="s">
        <v>45</v>
      </c>
      <c r="K3015" s="1" t="s">
        <v>19</v>
      </c>
      <c r="L3015"/>
      <c r="M3015"/>
      <c r="N3015" s="1" t="s">
        <v>20</v>
      </c>
      <c r="O3015" s="1" t="s">
        <v>46</v>
      </c>
      <c r="P3015" s="1">
        <f t="shared" si="47"/>
        <v>16485</v>
      </c>
    </row>
    <row r="3016" spans="2:16" ht="10.55" customHeight="1" x14ac:dyDescent="0.3">
      <c r="B3016" s="1">
        <v>16492</v>
      </c>
      <c r="C3016" s="1">
        <v>800004060</v>
      </c>
      <c r="D3016" s="1" t="s">
        <v>8909</v>
      </c>
      <c r="E3016" s="12">
        <v>61099834063001</v>
      </c>
      <c r="F3016" s="1" t="s">
        <v>8910</v>
      </c>
      <c r="G3016" s="1" t="s">
        <v>8911</v>
      </c>
      <c r="H3016" s="1">
        <v>30170130</v>
      </c>
      <c r="I3016" s="1" t="s">
        <v>3781</v>
      </c>
      <c r="J3016" s="1" t="s">
        <v>45</v>
      </c>
      <c r="K3016" s="1" t="s">
        <v>19</v>
      </c>
      <c r="L3016"/>
      <c r="M3016"/>
      <c r="N3016" s="1" t="s">
        <v>20</v>
      </c>
      <c r="O3016" s="1" t="s">
        <v>46</v>
      </c>
      <c r="P3016" s="1">
        <f t="shared" si="47"/>
        <v>16492</v>
      </c>
    </row>
    <row r="3017" spans="2:16" ht="10.55" customHeight="1" x14ac:dyDescent="0.3">
      <c r="B3017" s="1">
        <v>16508</v>
      </c>
      <c r="C3017" s="1">
        <v>800004066</v>
      </c>
      <c r="D3017" s="1" t="s">
        <v>8912</v>
      </c>
      <c r="E3017" s="12">
        <v>19166511000106</v>
      </c>
      <c r="F3017" s="1" t="s">
        <v>8913</v>
      </c>
      <c r="G3017" s="1" t="s">
        <v>8914</v>
      </c>
      <c r="H3017" s="1">
        <v>30110018</v>
      </c>
      <c r="I3017" s="1" t="s">
        <v>3781</v>
      </c>
      <c r="J3017" s="1" t="s">
        <v>45</v>
      </c>
      <c r="K3017" s="1" t="s">
        <v>19</v>
      </c>
      <c r="L3017"/>
      <c r="M3017"/>
      <c r="N3017" s="1" t="s">
        <v>20</v>
      </c>
      <c r="O3017" s="1" t="s">
        <v>46</v>
      </c>
      <c r="P3017" s="1">
        <f t="shared" si="47"/>
        <v>16508</v>
      </c>
    </row>
    <row r="3018" spans="2:16" ht="10.55" customHeight="1" x14ac:dyDescent="0.3">
      <c r="B3018" s="1">
        <v>16526</v>
      </c>
      <c r="C3018" s="1">
        <v>800004069</v>
      </c>
      <c r="D3018" s="1" t="s">
        <v>8915</v>
      </c>
      <c r="E3018" s="12">
        <v>6115028000150</v>
      </c>
      <c r="F3018" s="1" t="s">
        <v>8916</v>
      </c>
      <c r="G3018" s="1" t="s">
        <v>8917</v>
      </c>
      <c r="H3018" s="1">
        <v>30320540</v>
      </c>
      <c r="I3018" s="1" t="s">
        <v>3781</v>
      </c>
      <c r="J3018" s="1" t="s">
        <v>45</v>
      </c>
      <c r="K3018" s="1" t="s">
        <v>19</v>
      </c>
      <c r="L3018"/>
      <c r="M3018"/>
      <c r="N3018" s="1" t="s">
        <v>20</v>
      </c>
      <c r="O3018" s="1" t="s">
        <v>46</v>
      </c>
      <c r="P3018" s="1">
        <f t="shared" si="47"/>
        <v>16526</v>
      </c>
    </row>
    <row r="3019" spans="2:16" ht="10.55" customHeight="1" x14ac:dyDescent="0.3">
      <c r="B3019" s="1">
        <v>16537</v>
      </c>
      <c r="C3019" s="1">
        <v>800004072</v>
      </c>
      <c r="D3019" s="1" t="s">
        <v>8918</v>
      </c>
      <c r="E3019" s="12">
        <v>23338031000152</v>
      </c>
      <c r="F3019" s="1" t="s">
        <v>8919</v>
      </c>
      <c r="G3019" s="1" t="s">
        <v>8920</v>
      </c>
      <c r="H3019" s="1">
        <v>30190130</v>
      </c>
      <c r="I3019" s="1" t="s">
        <v>3781</v>
      </c>
      <c r="J3019" s="1" t="s">
        <v>45</v>
      </c>
      <c r="K3019" s="1" t="s">
        <v>19</v>
      </c>
      <c r="L3019"/>
      <c r="M3019"/>
      <c r="N3019" s="1" t="s">
        <v>20</v>
      </c>
      <c r="O3019" s="1" t="s">
        <v>46</v>
      </c>
      <c r="P3019" s="1">
        <f t="shared" si="47"/>
        <v>16537</v>
      </c>
    </row>
    <row r="3020" spans="2:16" ht="10.55" customHeight="1" x14ac:dyDescent="0.3">
      <c r="B3020" s="1">
        <v>16549</v>
      </c>
      <c r="C3020" s="1">
        <v>800004080</v>
      </c>
      <c r="D3020" s="1" t="s">
        <v>8921</v>
      </c>
      <c r="E3020" s="12">
        <v>4885839000105</v>
      </c>
      <c r="F3020" s="1" t="s">
        <v>8922</v>
      </c>
      <c r="G3020" s="1" t="s">
        <v>8923</v>
      </c>
      <c r="H3020" s="1">
        <v>31230000</v>
      </c>
      <c r="I3020" s="1" t="s">
        <v>3781</v>
      </c>
      <c r="J3020" s="1" t="s">
        <v>45</v>
      </c>
      <c r="K3020" s="1" t="s">
        <v>19</v>
      </c>
      <c r="L3020"/>
      <c r="M3020"/>
      <c r="N3020" s="1" t="s">
        <v>20</v>
      </c>
      <c r="O3020" s="1" t="s">
        <v>46</v>
      </c>
      <c r="P3020" s="1">
        <f t="shared" si="47"/>
        <v>16549</v>
      </c>
    </row>
    <row r="3021" spans="2:16" ht="10.55" customHeight="1" x14ac:dyDescent="0.3">
      <c r="B3021" s="1">
        <v>16614</v>
      </c>
      <c r="C3021" s="1">
        <v>800004107</v>
      </c>
      <c r="D3021" s="1" t="s">
        <v>8924</v>
      </c>
      <c r="E3021" s="12">
        <v>18850040000279</v>
      </c>
      <c r="F3021" s="1" t="s">
        <v>8925</v>
      </c>
      <c r="G3021" s="1" t="s">
        <v>8926</v>
      </c>
      <c r="H3021" s="1">
        <v>30750000</v>
      </c>
      <c r="I3021" s="1" t="s">
        <v>3781</v>
      </c>
      <c r="J3021" s="1" t="s">
        <v>45</v>
      </c>
      <c r="K3021" s="1" t="s">
        <v>19</v>
      </c>
      <c r="L3021"/>
      <c r="M3021"/>
      <c r="N3021" s="1" t="s">
        <v>20</v>
      </c>
      <c r="O3021" s="1" t="s">
        <v>46</v>
      </c>
      <c r="P3021" s="1">
        <f t="shared" si="47"/>
        <v>16614</v>
      </c>
    </row>
    <row r="3022" spans="2:16" ht="10.55" customHeight="1" x14ac:dyDescent="0.3">
      <c r="B3022" s="1">
        <v>16620</v>
      </c>
      <c r="C3022" s="1">
        <v>800004112</v>
      </c>
      <c r="D3022" s="1" t="s">
        <v>8927</v>
      </c>
      <c r="E3022" s="12">
        <v>3904071000107</v>
      </c>
      <c r="F3022" s="1" t="s">
        <v>8928</v>
      </c>
      <c r="G3022" s="1" t="s">
        <v>8929</v>
      </c>
      <c r="H3022" s="1">
        <v>31255080</v>
      </c>
      <c r="I3022" s="1" t="s">
        <v>3781</v>
      </c>
      <c r="J3022" s="1" t="s">
        <v>45</v>
      </c>
      <c r="K3022" s="1" t="s">
        <v>19</v>
      </c>
      <c r="L3022"/>
      <c r="M3022"/>
      <c r="N3022" s="1" t="s">
        <v>20</v>
      </c>
      <c r="O3022" s="1" t="s">
        <v>46</v>
      </c>
      <c r="P3022" s="1">
        <f t="shared" si="47"/>
        <v>16620</v>
      </c>
    </row>
    <row r="3023" spans="2:16" ht="10.55" customHeight="1" x14ac:dyDescent="0.3">
      <c r="B3023" s="1">
        <v>16621</v>
      </c>
      <c r="C3023" s="1">
        <v>800004113</v>
      </c>
      <c r="D3023" s="1" t="s">
        <v>4783</v>
      </c>
      <c r="E3023" s="12">
        <v>57029431002656</v>
      </c>
      <c r="F3023" s="1" t="s">
        <v>5039</v>
      </c>
      <c r="G3023" s="1" t="s">
        <v>8930</v>
      </c>
      <c r="H3023" s="1">
        <v>31270020</v>
      </c>
      <c r="I3023" s="1" t="s">
        <v>3781</v>
      </c>
      <c r="J3023" s="1" t="s">
        <v>45</v>
      </c>
      <c r="K3023" s="1" t="s">
        <v>19</v>
      </c>
      <c r="L3023"/>
      <c r="M3023"/>
      <c r="N3023" s="1" t="s">
        <v>20</v>
      </c>
      <c r="O3023" s="1" t="s">
        <v>46</v>
      </c>
      <c r="P3023" s="1">
        <f t="shared" si="47"/>
        <v>16621</v>
      </c>
    </row>
    <row r="3024" spans="2:16" ht="10.55" customHeight="1" x14ac:dyDescent="0.3">
      <c r="B3024" s="1">
        <v>16635</v>
      </c>
      <c r="C3024" s="1">
        <v>800004119</v>
      </c>
      <c r="D3024" s="1" t="s">
        <v>8931</v>
      </c>
      <c r="E3024" s="12">
        <v>5667220000197</v>
      </c>
      <c r="F3024" s="1" t="s">
        <v>8932</v>
      </c>
      <c r="G3024" s="1" t="s">
        <v>8933</v>
      </c>
      <c r="H3024" s="1">
        <v>30190110</v>
      </c>
      <c r="I3024" s="1" t="s">
        <v>3781</v>
      </c>
      <c r="J3024" s="1" t="s">
        <v>45</v>
      </c>
      <c r="K3024" s="1" t="s">
        <v>19</v>
      </c>
      <c r="L3024"/>
      <c r="M3024"/>
      <c r="N3024" s="1" t="s">
        <v>20</v>
      </c>
      <c r="O3024" s="1" t="s">
        <v>46</v>
      </c>
      <c r="P3024" s="1">
        <f t="shared" si="47"/>
        <v>16635</v>
      </c>
    </row>
    <row r="3025" spans="2:16" ht="10.55" customHeight="1" x14ac:dyDescent="0.3">
      <c r="B3025" s="1">
        <v>16654</v>
      </c>
      <c r="C3025" s="1">
        <v>800004123</v>
      </c>
      <c r="D3025" s="1" t="s">
        <v>8934</v>
      </c>
      <c r="E3025" s="12">
        <v>26401497000143</v>
      </c>
      <c r="F3025" s="1" t="s">
        <v>8935</v>
      </c>
      <c r="G3025" s="1" t="s">
        <v>8936</v>
      </c>
      <c r="H3025" s="1">
        <v>31260000</v>
      </c>
      <c r="I3025" s="1" t="s">
        <v>3781</v>
      </c>
      <c r="J3025" s="1" t="s">
        <v>45</v>
      </c>
      <c r="K3025" s="1" t="s">
        <v>19</v>
      </c>
      <c r="L3025"/>
      <c r="M3025"/>
      <c r="N3025" s="1" t="s">
        <v>20</v>
      </c>
      <c r="O3025" s="1" t="s">
        <v>46</v>
      </c>
      <c r="P3025" s="1">
        <f t="shared" si="47"/>
        <v>16654</v>
      </c>
    </row>
    <row r="3026" spans="2:16" ht="10.55" customHeight="1" x14ac:dyDescent="0.3">
      <c r="B3026" s="1">
        <v>16661</v>
      </c>
      <c r="C3026" s="1">
        <v>800004125</v>
      </c>
      <c r="D3026" s="1" t="s">
        <v>8937</v>
      </c>
      <c r="E3026" s="12">
        <v>86383049000196</v>
      </c>
      <c r="F3026" s="1" t="s">
        <v>8938</v>
      </c>
      <c r="G3026" s="1" t="s">
        <v>8939</v>
      </c>
      <c r="H3026" s="1">
        <v>31150470</v>
      </c>
      <c r="I3026" s="1" t="s">
        <v>3781</v>
      </c>
      <c r="J3026" s="1" t="s">
        <v>45</v>
      </c>
      <c r="K3026" s="1" t="s">
        <v>19</v>
      </c>
      <c r="L3026"/>
      <c r="M3026"/>
      <c r="N3026" s="1" t="s">
        <v>20</v>
      </c>
      <c r="O3026" s="1" t="s">
        <v>46</v>
      </c>
      <c r="P3026" s="1">
        <f t="shared" si="47"/>
        <v>16661</v>
      </c>
    </row>
    <row r="3027" spans="2:16" ht="10.55" customHeight="1" x14ac:dyDescent="0.3">
      <c r="B3027" s="1">
        <v>16668</v>
      </c>
      <c r="C3027" s="1">
        <v>800004127</v>
      </c>
      <c r="D3027" s="1" t="s">
        <v>8940</v>
      </c>
      <c r="E3027" s="12">
        <v>4750506000179</v>
      </c>
      <c r="F3027" s="1" t="s">
        <v>8941</v>
      </c>
      <c r="G3027" s="1" t="s">
        <v>8942</v>
      </c>
      <c r="H3027" s="1">
        <v>30460000</v>
      </c>
      <c r="I3027" s="1" t="s">
        <v>3781</v>
      </c>
      <c r="J3027" s="1" t="s">
        <v>45</v>
      </c>
      <c r="K3027" s="1" t="s">
        <v>19</v>
      </c>
      <c r="L3027"/>
      <c r="M3027"/>
      <c r="N3027" s="1" t="s">
        <v>20</v>
      </c>
      <c r="O3027" s="1" t="s">
        <v>46</v>
      </c>
      <c r="P3027" s="1">
        <f t="shared" si="47"/>
        <v>16668</v>
      </c>
    </row>
    <row r="3028" spans="2:16" ht="10.55" customHeight="1" x14ac:dyDescent="0.3">
      <c r="B3028" s="1">
        <v>16705</v>
      </c>
      <c r="C3028" s="1">
        <v>800004141</v>
      </c>
      <c r="D3028" s="1" t="s">
        <v>8943</v>
      </c>
      <c r="E3028" s="12">
        <v>3317466000103</v>
      </c>
      <c r="F3028" s="1" t="s">
        <v>8944</v>
      </c>
      <c r="G3028" s="1" t="s">
        <v>8945</v>
      </c>
      <c r="H3028" s="1">
        <v>30315000</v>
      </c>
      <c r="I3028" s="1" t="s">
        <v>3781</v>
      </c>
      <c r="J3028" s="1" t="s">
        <v>45</v>
      </c>
      <c r="K3028" s="1" t="s">
        <v>19</v>
      </c>
      <c r="L3028"/>
      <c r="M3028"/>
      <c r="N3028" s="1" t="s">
        <v>20</v>
      </c>
      <c r="O3028" s="1" t="s">
        <v>46</v>
      </c>
      <c r="P3028" s="1">
        <f t="shared" si="47"/>
        <v>16705</v>
      </c>
    </row>
    <row r="3029" spans="2:16" ht="10.55" customHeight="1" x14ac:dyDescent="0.3">
      <c r="B3029" s="1">
        <v>16713</v>
      </c>
      <c r="C3029" s="1">
        <v>800004143</v>
      </c>
      <c r="D3029" s="1" t="s">
        <v>8946</v>
      </c>
      <c r="E3029" s="12">
        <v>5603455000115</v>
      </c>
      <c r="F3029" s="1" t="s">
        <v>8947</v>
      </c>
      <c r="G3029" s="1" t="s">
        <v>8948</v>
      </c>
      <c r="H3029" s="1">
        <v>30140906</v>
      </c>
      <c r="I3029" s="1" t="s">
        <v>3781</v>
      </c>
      <c r="J3029" s="1" t="s">
        <v>45</v>
      </c>
      <c r="K3029" s="1" t="s">
        <v>19</v>
      </c>
      <c r="L3029"/>
      <c r="M3029"/>
      <c r="N3029" s="1" t="s">
        <v>20</v>
      </c>
      <c r="O3029" s="1" t="s">
        <v>46</v>
      </c>
      <c r="P3029" s="1">
        <f t="shared" si="47"/>
        <v>16713</v>
      </c>
    </row>
    <row r="3030" spans="2:16" ht="10.55" customHeight="1" x14ac:dyDescent="0.3">
      <c r="B3030" s="1">
        <v>16724</v>
      </c>
      <c r="C3030" s="1">
        <v>800004146</v>
      </c>
      <c r="D3030" s="1" t="s">
        <v>8949</v>
      </c>
      <c r="E3030" s="12">
        <v>3773700000107</v>
      </c>
      <c r="F3030" s="1" t="s">
        <v>2221</v>
      </c>
      <c r="G3030" s="1" t="s">
        <v>8950</v>
      </c>
      <c r="H3030" s="1">
        <v>30110018</v>
      </c>
      <c r="I3030" s="1" t="s">
        <v>3781</v>
      </c>
      <c r="J3030" s="1" t="s">
        <v>45</v>
      </c>
      <c r="K3030" s="1" t="s">
        <v>19</v>
      </c>
      <c r="L3030"/>
      <c r="M3030"/>
      <c r="N3030" s="1" t="s">
        <v>20</v>
      </c>
      <c r="O3030" s="1" t="s">
        <v>46</v>
      </c>
      <c r="P3030" s="1">
        <f t="shared" si="47"/>
        <v>16724</v>
      </c>
    </row>
    <row r="3031" spans="2:16" ht="10.55" customHeight="1" x14ac:dyDescent="0.3">
      <c r="B3031" s="1">
        <v>16729</v>
      </c>
      <c r="C3031" s="1">
        <v>800004147</v>
      </c>
      <c r="D3031" s="1" t="s">
        <v>8951</v>
      </c>
      <c r="E3031" s="12">
        <v>18206243000650</v>
      </c>
      <c r="F3031" s="1" t="s">
        <v>8952</v>
      </c>
      <c r="G3031" s="1" t="s">
        <v>8953</v>
      </c>
      <c r="H3031" s="1">
        <v>31950640</v>
      </c>
      <c r="I3031" s="1" t="s">
        <v>3781</v>
      </c>
      <c r="J3031" s="1" t="s">
        <v>45</v>
      </c>
      <c r="K3031" s="1" t="s">
        <v>19</v>
      </c>
      <c r="L3031"/>
      <c r="M3031"/>
      <c r="N3031" s="1" t="s">
        <v>20</v>
      </c>
      <c r="O3031" s="1" t="s">
        <v>46</v>
      </c>
      <c r="P3031" s="1">
        <f t="shared" si="47"/>
        <v>16729</v>
      </c>
    </row>
    <row r="3032" spans="2:16" ht="10.55" customHeight="1" x14ac:dyDescent="0.3">
      <c r="B3032" s="1">
        <v>16743</v>
      </c>
      <c r="C3032" s="1">
        <v>800004151</v>
      </c>
      <c r="D3032" s="1" t="s">
        <v>8954</v>
      </c>
      <c r="E3032" s="12">
        <v>51468791012479</v>
      </c>
      <c r="F3032" s="1" t="s">
        <v>8955</v>
      </c>
      <c r="G3032" s="1" t="s">
        <v>8956</v>
      </c>
      <c r="H3032" s="1">
        <v>31710400</v>
      </c>
      <c r="I3032" s="1" t="s">
        <v>3781</v>
      </c>
      <c r="J3032" s="1" t="s">
        <v>45</v>
      </c>
      <c r="K3032" s="1" t="s">
        <v>19</v>
      </c>
      <c r="L3032"/>
      <c r="M3032"/>
      <c r="N3032" s="1" t="s">
        <v>20</v>
      </c>
      <c r="O3032" s="1" t="s">
        <v>46</v>
      </c>
      <c r="P3032" s="1">
        <f t="shared" si="47"/>
        <v>16743</v>
      </c>
    </row>
    <row r="3033" spans="2:16" ht="10.55" customHeight="1" x14ac:dyDescent="0.3">
      <c r="B3033" s="1">
        <v>16764</v>
      </c>
      <c r="C3033" s="1">
        <v>800004158</v>
      </c>
      <c r="D3033" s="1" t="s">
        <v>8957</v>
      </c>
      <c r="E3033" s="12">
        <v>6130273000137</v>
      </c>
      <c r="F3033" s="1" t="s">
        <v>8958</v>
      </c>
      <c r="G3033" s="1" t="s">
        <v>8959</v>
      </c>
      <c r="H3033" s="1">
        <v>31210500</v>
      </c>
      <c r="I3033" s="1" t="s">
        <v>3781</v>
      </c>
      <c r="J3033" s="1" t="s">
        <v>45</v>
      </c>
      <c r="K3033" s="1" t="s">
        <v>19</v>
      </c>
      <c r="L3033"/>
      <c r="M3033"/>
      <c r="N3033" s="1" t="s">
        <v>20</v>
      </c>
      <c r="O3033" s="1" t="s">
        <v>46</v>
      </c>
      <c r="P3033" s="1">
        <f t="shared" si="47"/>
        <v>16764</v>
      </c>
    </row>
    <row r="3034" spans="2:16" ht="10.55" customHeight="1" x14ac:dyDescent="0.3">
      <c r="B3034" s="1">
        <v>16792</v>
      </c>
      <c r="C3034" s="1">
        <v>800004165</v>
      </c>
      <c r="D3034" s="1" t="s">
        <v>8960</v>
      </c>
      <c r="E3034" s="12">
        <v>5461367000126</v>
      </c>
      <c r="F3034" s="1" t="s">
        <v>8961</v>
      </c>
      <c r="G3034" s="1" t="s">
        <v>8962</v>
      </c>
      <c r="H3034" s="1">
        <v>30410400</v>
      </c>
      <c r="I3034" s="1" t="s">
        <v>3781</v>
      </c>
      <c r="J3034" s="1" t="s">
        <v>45</v>
      </c>
      <c r="K3034" s="1" t="s">
        <v>19</v>
      </c>
      <c r="L3034"/>
      <c r="M3034"/>
      <c r="N3034" s="1" t="s">
        <v>20</v>
      </c>
      <c r="O3034" s="1" t="s">
        <v>46</v>
      </c>
      <c r="P3034" s="1">
        <f t="shared" si="47"/>
        <v>16792</v>
      </c>
    </row>
    <row r="3035" spans="2:16" ht="10.55" customHeight="1" x14ac:dyDescent="0.3">
      <c r="B3035" s="1">
        <v>16799</v>
      </c>
      <c r="C3035" s="1">
        <v>800004169</v>
      </c>
      <c r="D3035" s="1" t="s">
        <v>8963</v>
      </c>
      <c r="E3035" s="12">
        <v>2160161000178</v>
      </c>
      <c r="F3035" s="1" t="s">
        <v>8964</v>
      </c>
      <c r="G3035" s="1" t="s">
        <v>8965</v>
      </c>
      <c r="H3035" s="1">
        <v>30180110</v>
      </c>
      <c r="I3035" s="1" t="s">
        <v>3781</v>
      </c>
      <c r="J3035" s="1" t="s">
        <v>45</v>
      </c>
      <c r="K3035" s="1" t="s">
        <v>19</v>
      </c>
      <c r="L3035"/>
      <c r="M3035"/>
      <c r="N3035" s="1" t="s">
        <v>20</v>
      </c>
      <c r="O3035" s="1" t="s">
        <v>46</v>
      </c>
      <c r="P3035" s="1">
        <f t="shared" si="47"/>
        <v>16799</v>
      </c>
    </row>
    <row r="3036" spans="2:16" ht="10.55" customHeight="1" x14ac:dyDescent="0.3">
      <c r="B3036" s="1">
        <v>16813</v>
      </c>
      <c r="C3036" s="1">
        <v>800004175</v>
      </c>
      <c r="D3036" s="1" t="s">
        <v>8966</v>
      </c>
      <c r="E3036" s="12">
        <v>5032536000102</v>
      </c>
      <c r="F3036" s="1" t="s">
        <v>8967</v>
      </c>
      <c r="G3036" s="1" t="s">
        <v>8968</v>
      </c>
      <c r="H3036" s="1">
        <v>30530180</v>
      </c>
      <c r="I3036" s="1" t="s">
        <v>3781</v>
      </c>
      <c r="J3036" s="1" t="s">
        <v>45</v>
      </c>
      <c r="K3036" s="1" t="s">
        <v>19</v>
      </c>
      <c r="L3036"/>
      <c r="M3036"/>
      <c r="N3036" s="1" t="s">
        <v>20</v>
      </c>
      <c r="O3036" s="1" t="s">
        <v>46</v>
      </c>
      <c r="P3036" s="1">
        <f t="shared" si="47"/>
        <v>16813</v>
      </c>
    </row>
    <row r="3037" spans="2:16" ht="10.55" customHeight="1" x14ac:dyDescent="0.3">
      <c r="B3037" s="1">
        <v>16816</v>
      </c>
      <c r="C3037" s="1">
        <v>800004176</v>
      </c>
      <c r="D3037" s="1" t="s">
        <v>6945</v>
      </c>
      <c r="E3037" s="12">
        <v>5626180000135</v>
      </c>
      <c r="F3037" s="1" t="s">
        <v>8969</v>
      </c>
      <c r="G3037" s="1" t="s">
        <v>8970</v>
      </c>
      <c r="H3037" s="1">
        <v>31910810</v>
      </c>
      <c r="I3037" s="1" t="s">
        <v>3781</v>
      </c>
      <c r="J3037" s="1" t="s">
        <v>45</v>
      </c>
      <c r="K3037" s="1" t="s">
        <v>19</v>
      </c>
      <c r="L3037"/>
      <c r="M3037"/>
      <c r="N3037" s="1" t="s">
        <v>20</v>
      </c>
      <c r="O3037" s="1" t="s">
        <v>46</v>
      </c>
      <c r="P3037" s="1">
        <f t="shared" si="47"/>
        <v>16816</v>
      </c>
    </row>
    <row r="3038" spans="2:16" ht="10.55" customHeight="1" x14ac:dyDescent="0.3">
      <c r="B3038" s="1">
        <v>16826</v>
      </c>
      <c r="C3038" s="1">
        <v>800004180</v>
      </c>
      <c r="D3038" s="1" t="s">
        <v>8971</v>
      </c>
      <c r="E3038" s="12">
        <v>1127238000145</v>
      </c>
      <c r="F3038" s="1" t="s">
        <v>8972</v>
      </c>
      <c r="G3038" s="1" t="s">
        <v>8973</v>
      </c>
      <c r="H3038" s="1">
        <v>30190000</v>
      </c>
      <c r="I3038" s="1" t="s">
        <v>3781</v>
      </c>
      <c r="J3038" s="1" t="s">
        <v>45</v>
      </c>
      <c r="K3038" s="1" t="s">
        <v>19</v>
      </c>
      <c r="L3038"/>
      <c r="M3038"/>
      <c r="N3038" s="1" t="s">
        <v>20</v>
      </c>
      <c r="O3038" s="1" t="s">
        <v>46</v>
      </c>
      <c r="P3038" s="1">
        <f t="shared" si="47"/>
        <v>16826</v>
      </c>
    </row>
    <row r="3039" spans="2:16" ht="10.55" customHeight="1" x14ac:dyDescent="0.3">
      <c r="B3039" s="1">
        <v>16834</v>
      </c>
      <c r="C3039" s="1">
        <v>800004185</v>
      </c>
      <c r="D3039" s="1" t="s">
        <v>8974</v>
      </c>
      <c r="E3039" s="12">
        <v>5277556000143</v>
      </c>
      <c r="F3039" s="1" t="s">
        <v>8975</v>
      </c>
      <c r="G3039" s="1" t="s">
        <v>8976</v>
      </c>
      <c r="H3039" s="1">
        <v>30170001</v>
      </c>
      <c r="I3039" s="1" t="s">
        <v>3781</v>
      </c>
      <c r="J3039" s="1" t="s">
        <v>45</v>
      </c>
      <c r="K3039" s="1" t="s">
        <v>19</v>
      </c>
      <c r="L3039"/>
      <c r="M3039"/>
      <c r="N3039" s="1" t="s">
        <v>20</v>
      </c>
      <c r="O3039" s="1" t="s">
        <v>46</v>
      </c>
      <c r="P3039" s="1">
        <f t="shared" si="47"/>
        <v>16834</v>
      </c>
    </row>
    <row r="3040" spans="2:16" ht="10.55" customHeight="1" x14ac:dyDescent="0.3">
      <c r="B3040" s="1">
        <v>16839</v>
      </c>
      <c r="C3040" s="1">
        <v>800004187</v>
      </c>
      <c r="D3040" s="1" t="s">
        <v>8977</v>
      </c>
      <c r="E3040" s="12">
        <v>4457584000180</v>
      </c>
      <c r="F3040" s="1" t="s">
        <v>8978</v>
      </c>
      <c r="G3040" s="1" t="s">
        <v>8979</v>
      </c>
      <c r="H3040" s="1">
        <v>30220000</v>
      </c>
      <c r="I3040" s="1" t="s">
        <v>3781</v>
      </c>
      <c r="J3040" s="1" t="s">
        <v>45</v>
      </c>
      <c r="K3040" s="1" t="s">
        <v>19</v>
      </c>
      <c r="L3040"/>
      <c r="M3040"/>
      <c r="N3040" s="1" t="s">
        <v>20</v>
      </c>
      <c r="O3040" s="1" t="s">
        <v>46</v>
      </c>
      <c r="P3040" s="1">
        <f t="shared" si="47"/>
        <v>16839</v>
      </c>
    </row>
    <row r="3041" spans="2:16" ht="10.55" customHeight="1" x14ac:dyDescent="0.3">
      <c r="B3041" s="1">
        <v>16845</v>
      </c>
      <c r="C3041" s="1">
        <v>800004190</v>
      </c>
      <c r="D3041" s="1" t="s">
        <v>8980</v>
      </c>
      <c r="E3041" s="12">
        <v>1029116000116</v>
      </c>
      <c r="F3041" s="1" t="s">
        <v>8981</v>
      </c>
      <c r="G3041" s="1" t="s">
        <v>8982</v>
      </c>
      <c r="H3041" s="1">
        <v>30110901</v>
      </c>
      <c r="I3041" s="1" t="s">
        <v>3781</v>
      </c>
      <c r="J3041" s="1" t="s">
        <v>45</v>
      </c>
      <c r="K3041" s="1" t="s">
        <v>19</v>
      </c>
      <c r="L3041"/>
      <c r="M3041"/>
      <c r="N3041" s="1" t="s">
        <v>20</v>
      </c>
      <c r="O3041" s="1" t="s">
        <v>46</v>
      </c>
      <c r="P3041" s="1">
        <f t="shared" si="47"/>
        <v>16845</v>
      </c>
    </row>
    <row r="3042" spans="2:16" ht="10.55" customHeight="1" x14ac:dyDescent="0.3">
      <c r="B3042" s="1">
        <v>16846</v>
      </c>
      <c r="C3042" s="1">
        <v>800004191</v>
      </c>
      <c r="D3042" s="1" t="s">
        <v>8983</v>
      </c>
      <c r="E3042" s="12">
        <v>1757508000282</v>
      </c>
      <c r="F3042" s="1" t="s">
        <v>8984</v>
      </c>
      <c r="G3042" s="1" t="s">
        <v>8985</v>
      </c>
      <c r="H3042" s="1">
        <v>30710010</v>
      </c>
      <c r="I3042" s="1" t="s">
        <v>3781</v>
      </c>
      <c r="J3042" s="1" t="s">
        <v>45</v>
      </c>
      <c r="K3042" s="1" t="s">
        <v>19</v>
      </c>
      <c r="L3042"/>
      <c r="M3042"/>
      <c r="N3042" s="1" t="s">
        <v>20</v>
      </c>
      <c r="O3042" s="1" t="s">
        <v>46</v>
      </c>
      <c r="P3042" s="1">
        <f t="shared" si="47"/>
        <v>16846</v>
      </c>
    </row>
    <row r="3043" spans="2:16" ht="10.55" customHeight="1" x14ac:dyDescent="0.3">
      <c r="B3043" s="1">
        <v>16849</v>
      </c>
      <c r="C3043" s="1">
        <v>800004194</v>
      </c>
      <c r="D3043" s="1" t="s">
        <v>8986</v>
      </c>
      <c r="E3043" s="12">
        <v>616787000110</v>
      </c>
      <c r="F3043" s="1" t="s">
        <v>8987</v>
      </c>
      <c r="G3043" s="1" t="s">
        <v>8988</v>
      </c>
      <c r="H3043" s="1">
        <v>30770270</v>
      </c>
      <c r="I3043" s="1" t="s">
        <v>3781</v>
      </c>
      <c r="J3043" s="1" t="s">
        <v>45</v>
      </c>
      <c r="K3043" s="1" t="s">
        <v>19</v>
      </c>
      <c r="L3043"/>
      <c r="M3043"/>
      <c r="N3043" s="1" t="s">
        <v>20</v>
      </c>
      <c r="O3043" s="1" t="s">
        <v>46</v>
      </c>
      <c r="P3043" s="1">
        <f t="shared" si="47"/>
        <v>16849</v>
      </c>
    </row>
    <row r="3044" spans="2:16" ht="10.55" customHeight="1" x14ac:dyDescent="0.3">
      <c r="B3044" s="1">
        <v>16858</v>
      </c>
      <c r="C3044" s="1">
        <v>800004199</v>
      </c>
      <c r="D3044" s="1" t="s">
        <v>8989</v>
      </c>
      <c r="E3044" s="12">
        <v>65148819000146</v>
      </c>
      <c r="F3044" s="1" t="s">
        <v>8990</v>
      </c>
      <c r="G3044" s="1" t="s">
        <v>8991</v>
      </c>
      <c r="H3044" s="1">
        <v>30210490</v>
      </c>
      <c r="I3044" s="1" t="s">
        <v>3781</v>
      </c>
      <c r="J3044" s="1" t="s">
        <v>45</v>
      </c>
      <c r="K3044" s="1" t="s">
        <v>19</v>
      </c>
      <c r="L3044"/>
      <c r="M3044"/>
      <c r="N3044" s="1" t="s">
        <v>20</v>
      </c>
      <c r="O3044" s="1" t="s">
        <v>46</v>
      </c>
      <c r="P3044" s="1">
        <f t="shared" si="47"/>
        <v>16858</v>
      </c>
    </row>
    <row r="3045" spans="2:16" ht="10.55" customHeight="1" x14ac:dyDescent="0.3">
      <c r="B3045" s="1">
        <v>16862</v>
      </c>
      <c r="C3045" s="1">
        <v>800004201</v>
      </c>
      <c r="D3045" s="1" t="s">
        <v>8992</v>
      </c>
      <c r="E3045" s="12">
        <v>4851244000139</v>
      </c>
      <c r="F3045" s="1" t="s">
        <v>8993</v>
      </c>
      <c r="G3045" s="1" t="s">
        <v>8994</v>
      </c>
      <c r="H3045" s="1">
        <v>30130913</v>
      </c>
      <c r="I3045" s="1" t="s">
        <v>3781</v>
      </c>
      <c r="J3045" s="1" t="s">
        <v>45</v>
      </c>
      <c r="K3045" s="1" t="s">
        <v>19</v>
      </c>
      <c r="L3045"/>
      <c r="M3045"/>
      <c r="N3045" s="1" t="s">
        <v>20</v>
      </c>
      <c r="O3045" s="1" t="s">
        <v>46</v>
      </c>
      <c r="P3045" s="1">
        <f t="shared" si="47"/>
        <v>16862</v>
      </c>
    </row>
    <row r="3046" spans="2:16" ht="10.55" customHeight="1" x14ac:dyDescent="0.3">
      <c r="B3046" s="1">
        <v>16865</v>
      </c>
      <c r="C3046" s="1">
        <v>800004202</v>
      </c>
      <c r="D3046" s="1" t="s">
        <v>8995</v>
      </c>
      <c r="E3046" s="12">
        <v>4995456000190</v>
      </c>
      <c r="F3046" s="1" t="s">
        <v>8996</v>
      </c>
      <c r="G3046" s="1" t="s">
        <v>8997</v>
      </c>
      <c r="H3046" s="1">
        <v>31230060</v>
      </c>
      <c r="I3046" s="1" t="s">
        <v>3781</v>
      </c>
      <c r="J3046" s="1" t="s">
        <v>45</v>
      </c>
      <c r="K3046" s="1" t="s">
        <v>19</v>
      </c>
      <c r="L3046"/>
      <c r="M3046"/>
      <c r="N3046" s="1" t="s">
        <v>20</v>
      </c>
      <c r="O3046" s="1" t="s">
        <v>46</v>
      </c>
      <c r="P3046" s="1">
        <f t="shared" si="47"/>
        <v>16865</v>
      </c>
    </row>
    <row r="3047" spans="2:16" ht="10.55" customHeight="1" x14ac:dyDescent="0.3">
      <c r="B3047" s="1">
        <v>16876</v>
      </c>
      <c r="C3047" s="1">
        <v>800004208</v>
      </c>
      <c r="D3047" s="1" t="s">
        <v>8998</v>
      </c>
      <c r="E3047" s="12">
        <v>26245969000205</v>
      </c>
      <c r="F3047" s="1" t="s">
        <v>8999</v>
      </c>
      <c r="G3047" s="1" t="s">
        <v>9000</v>
      </c>
      <c r="H3047" s="1">
        <v>30570000</v>
      </c>
      <c r="I3047" s="1" t="s">
        <v>3781</v>
      </c>
      <c r="J3047" s="1" t="s">
        <v>45</v>
      </c>
      <c r="K3047" s="1" t="s">
        <v>19</v>
      </c>
      <c r="L3047"/>
      <c r="M3047"/>
      <c r="N3047" s="1" t="s">
        <v>20</v>
      </c>
      <c r="O3047" s="1" t="s">
        <v>46</v>
      </c>
      <c r="P3047" s="1">
        <f t="shared" si="47"/>
        <v>16876</v>
      </c>
    </row>
    <row r="3048" spans="2:16" ht="10.55" customHeight="1" x14ac:dyDescent="0.3">
      <c r="B3048" s="1">
        <v>16885</v>
      </c>
      <c r="C3048" s="1">
        <v>800004212</v>
      </c>
      <c r="D3048" s="1" t="s">
        <v>9001</v>
      </c>
      <c r="E3048" s="12">
        <v>92779156000645</v>
      </c>
      <c r="F3048" s="1" t="s">
        <v>9002</v>
      </c>
      <c r="G3048" s="1" t="s">
        <v>9003</v>
      </c>
      <c r="H3048" s="1">
        <v>30720460</v>
      </c>
      <c r="I3048" s="1" t="s">
        <v>3781</v>
      </c>
      <c r="J3048" s="1" t="s">
        <v>45</v>
      </c>
      <c r="K3048" s="1" t="s">
        <v>19</v>
      </c>
      <c r="L3048"/>
      <c r="M3048"/>
      <c r="N3048" s="1" t="s">
        <v>20</v>
      </c>
      <c r="O3048" s="1" t="s">
        <v>46</v>
      </c>
      <c r="P3048" s="1">
        <f t="shared" si="47"/>
        <v>16885</v>
      </c>
    </row>
    <row r="3049" spans="2:16" ht="10.55" customHeight="1" x14ac:dyDescent="0.3">
      <c r="B3049" s="1">
        <v>16892</v>
      </c>
      <c r="C3049" s="1">
        <v>800004214</v>
      </c>
      <c r="D3049" s="1" t="s">
        <v>9004</v>
      </c>
      <c r="E3049" s="12">
        <v>6216990000186</v>
      </c>
      <c r="F3049" s="1" t="s">
        <v>9005</v>
      </c>
      <c r="G3049" s="1" t="s">
        <v>9006</v>
      </c>
      <c r="H3049" s="1">
        <v>30480230</v>
      </c>
      <c r="I3049" s="1" t="s">
        <v>3781</v>
      </c>
      <c r="J3049" s="1" t="s">
        <v>45</v>
      </c>
      <c r="K3049" s="1" t="s">
        <v>19</v>
      </c>
      <c r="L3049"/>
      <c r="M3049"/>
      <c r="N3049" s="1" t="s">
        <v>20</v>
      </c>
      <c r="O3049" s="1" t="s">
        <v>46</v>
      </c>
      <c r="P3049" s="1">
        <f t="shared" si="47"/>
        <v>16892</v>
      </c>
    </row>
    <row r="3050" spans="2:16" ht="10.55" customHeight="1" x14ac:dyDescent="0.3">
      <c r="B3050" s="1">
        <v>16901</v>
      </c>
      <c r="C3050" s="1">
        <v>800004216</v>
      </c>
      <c r="D3050" s="1" t="s">
        <v>9007</v>
      </c>
      <c r="E3050" s="12">
        <v>3671391000164</v>
      </c>
      <c r="F3050" s="1" t="s">
        <v>9008</v>
      </c>
      <c r="G3050" s="1" t="s">
        <v>9009</v>
      </c>
      <c r="H3050" s="1">
        <v>30855240</v>
      </c>
      <c r="I3050" s="1" t="s">
        <v>3781</v>
      </c>
      <c r="J3050" s="1" t="s">
        <v>45</v>
      </c>
      <c r="K3050" s="1" t="s">
        <v>19</v>
      </c>
      <c r="L3050"/>
      <c r="M3050"/>
      <c r="N3050" s="1" t="s">
        <v>20</v>
      </c>
      <c r="O3050" s="1" t="s">
        <v>46</v>
      </c>
      <c r="P3050" s="1">
        <f t="shared" si="47"/>
        <v>16901</v>
      </c>
    </row>
    <row r="3051" spans="2:16" ht="10.55" customHeight="1" x14ac:dyDescent="0.3">
      <c r="B3051" s="1">
        <v>16904</v>
      </c>
      <c r="C3051" s="1">
        <v>800004218</v>
      </c>
      <c r="D3051" s="1" t="s">
        <v>9010</v>
      </c>
      <c r="E3051" s="12">
        <v>3674411000150</v>
      </c>
      <c r="F3051" s="1" t="s">
        <v>9011</v>
      </c>
      <c r="G3051" s="1" t="s">
        <v>9012</v>
      </c>
      <c r="H3051" s="1">
        <v>31250300</v>
      </c>
      <c r="I3051" s="1" t="s">
        <v>3781</v>
      </c>
      <c r="J3051" s="1" t="s">
        <v>45</v>
      </c>
      <c r="K3051" s="1" t="s">
        <v>19</v>
      </c>
      <c r="L3051"/>
      <c r="M3051"/>
      <c r="N3051" s="1" t="s">
        <v>20</v>
      </c>
      <c r="O3051" s="1" t="s">
        <v>46</v>
      </c>
      <c r="P3051" s="1">
        <f t="shared" si="47"/>
        <v>16904</v>
      </c>
    </row>
    <row r="3052" spans="2:16" ht="10.55" customHeight="1" x14ac:dyDescent="0.3">
      <c r="B3052" s="1">
        <v>16910</v>
      </c>
      <c r="C3052" s="1">
        <v>800004223</v>
      </c>
      <c r="D3052" s="1" t="s">
        <v>9013</v>
      </c>
      <c r="E3052" s="12">
        <v>6166794000144</v>
      </c>
      <c r="F3052" s="1" t="s">
        <v>9014</v>
      </c>
      <c r="G3052" s="1" t="s">
        <v>9015</v>
      </c>
      <c r="H3052" s="1">
        <v>31555000</v>
      </c>
      <c r="I3052" s="1" t="s">
        <v>3781</v>
      </c>
      <c r="J3052" s="1" t="s">
        <v>45</v>
      </c>
      <c r="K3052" s="1" t="s">
        <v>19</v>
      </c>
      <c r="L3052"/>
      <c r="M3052"/>
      <c r="N3052" s="1" t="s">
        <v>20</v>
      </c>
      <c r="O3052" s="1" t="s">
        <v>46</v>
      </c>
      <c r="P3052" s="1">
        <f t="shared" si="47"/>
        <v>16910</v>
      </c>
    </row>
    <row r="3053" spans="2:16" ht="10.55" customHeight="1" x14ac:dyDescent="0.3">
      <c r="B3053" s="1">
        <v>16913</v>
      </c>
      <c r="C3053" s="1">
        <v>800004224</v>
      </c>
      <c r="D3053" s="1" t="s">
        <v>9016</v>
      </c>
      <c r="E3053" s="12">
        <v>6113877000175</v>
      </c>
      <c r="F3053" s="1" t="s">
        <v>9017</v>
      </c>
      <c r="G3053" s="1" t="s">
        <v>9018</v>
      </c>
      <c r="H3053" s="1">
        <v>30120050</v>
      </c>
      <c r="I3053" s="1" t="s">
        <v>3781</v>
      </c>
      <c r="J3053" s="1" t="s">
        <v>45</v>
      </c>
      <c r="K3053" s="1" t="s">
        <v>19</v>
      </c>
      <c r="L3053"/>
      <c r="M3053"/>
      <c r="N3053" s="1" t="s">
        <v>20</v>
      </c>
      <c r="O3053" s="1" t="s">
        <v>46</v>
      </c>
      <c r="P3053" s="1">
        <f t="shared" si="47"/>
        <v>16913</v>
      </c>
    </row>
    <row r="3054" spans="2:16" ht="10.55" customHeight="1" x14ac:dyDescent="0.3">
      <c r="B3054" s="1">
        <v>16931</v>
      </c>
      <c r="C3054" s="1">
        <v>800004231</v>
      </c>
      <c r="D3054" s="1" t="s">
        <v>9019</v>
      </c>
      <c r="E3054" s="12">
        <v>7016014000142</v>
      </c>
      <c r="F3054" s="1" t="s">
        <v>9020</v>
      </c>
      <c r="G3054" s="1" t="s">
        <v>9021</v>
      </c>
      <c r="H3054" s="1">
        <v>30535520</v>
      </c>
      <c r="I3054" s="1" t="s">
        <v>3781</v>
      </c>
      <c r="J3054" s="1" t="s">
        <v>45</v>
      </c>
      <c r="K3054" s="1" t="s">
        <v>19</v>
      </c>
      <c r="L3054"/>
      <c r="M3054"/>
      <c r="N3054" s="1" t="s">
        <v>20</v>
      </c>
      <c r="O3054" s="1" t="s">
        <v>46</v>
      </c>
      <c r="P3054" s="1">
        <f t="shared" si="47"/>
        <v>16931</v>
      </c>
    </row>
    <row r="3055" spans="2:16" ht="10.55" customHeight="1" x14ac:dyDescent="0.3">
      <c r="B3055" s="1">
        <v>16951</v>
      </c>
      <c r="C3055" s="1">
        <v>800004235</v>
      </c>
      <c r="D3055" s="1" t="s">
        <v>9022</v>
      </c>
      <c r="E3055" s="12">
        <v>86991429000103</v>
      </c>
      <c r="F3055" s="1" t="s">
        <v>9023</v>
      </c>
      <c r="G3055" s="1" t="s">
        <v>9024</v>
      </c>
      <c r="H3055" s="1">
        <v>30150330</v>
      </c>
      <c r="I3055" s="1" t="s">
        <v>3781</v>
      </c>
      <c r="J3055" s="1" t="s">
        <v>45</v>
      </c>
      <c r="K3055" s="1" t="s">
        <v>19</v>
      </c>
      <c r="L3055"/>
      <c r="M3055"/>
      <c r="N3055" s="1" t="s">
        <v>20</v>
      </c>
      <c r="O3055" s="1" t="s">
        <v>46</v>
      </c>
      <c r="P3055" s="1">
        <f t="shared" si="47"/>
        <v>16951</v>
      </c>
    </row>
    <row r="3056" spans="2:16" ht="10.55" customHeight="1" x14ac:dyDescent="0.3">
      <c r="B3056" s="1">
        <v>16955</v>
      </c>
      <c r="C3056" s="1">
        <v>800004236</v>
      </c>
      <c r="D3056" s="1" t="s">
        <v>9025</v>
      </c>
      <c r="E3056" s="12">
        <v>1042748000110</v>
      </c>
      <c r="F3056" s="1" t="s">
        <v>9026</v>
      </c>
      <c r="G3056" s="1" t="s">
        <v>9027</v>
      </c>
      <c r="H3056" s="1">
        <v>30160032</v>
      </c>
      <c r="I3056" s="1" t="s">
        <v>3781</v>
      </c>
      <c r="J3056" s="1" t="s">
        <v>45</v>
      </c>
      <c r="K3056" s="1" t="s">
        <v>19</v>
      </c>
      <c r="L3056"/>
      <c r="M3056"/>
      <c r="N3056" s="1" t="s">
        <v>20</v>
      </c>
      <c r="O3056" s="1" t="s">
        <v>46</v>
      </c>
      <c r="P3056" s="1">
        <f t="shared" si="47"/>
        <v>16955</v>
      </c>
    </row>
    <row r="3057" spans="2:16" ht="10.55" customHeight="1" x14ac:dyDescent="0.3">
      <c r="B3057" s="1">
        <v>16962</v>
      </c>
      <c r="C3057" s="1">
        <v>800004237</v>
      </c>
      <c r="D3057" s="1" t="s">
        <v>9028</v>
      </c>
      <c r="E3057" s="12">
        <v>113235000190</v>
      </c>
      <c r="F3057" s="1" t="s">
        <v>9029</v>
      </c>
      <c r="G3057" s="1" t="s">
        <v>9030</v>
      </c>
      <c r="H3057" s="1">
        <v>31515470</v>
      </c>
      <c r="I3057" s="1" t="s">
        <v>3781</v>
      </c>
      <c r="J3057" s="1" t="s">
        <v>45</v>
      </c>
      <c r="K3057" s="1" t="s">
        <v>19</v>
      </c>
      <c r="L3057"/>
      <c r="M3057"/>
      <c r="N3057" s="1" t="s">
        <v>20</v>
      </c>
      <c r="O3057" s="1" t="s">
        <v>46</v>
      </c>
      <c r="P3057" s="1">
        <f t="shared" si="47"/>
        <v>16962</v>
      </c>
    </row>
    <row r="3058" spans="2:16" ht="10.55" customHeight="1" x14ac:dyDescent="0.3">
      <c r="B3058" s="1">
        <v>16967</v>
      </c>
      <c r="C3058" s="1">
        <v>800004238</v>
      </c>
      <c r="D3058" s="1" t="s">
        <v>9031</v>
      </c>
      <c r="E3058" s="12">
        <v>2922604000110</v>
      </c>
      <c r="F3058" s="1" t="s">
        <v>9032</v>
      </c>
      <c r="G3058" s="1" t="s">
        <v>9033</v>
      </c>
      <c r="H3058" s="1">
        <v>30664000</v>
      </c>
      <c r="I3058" s="1" t="s">
        <v>3781</v>
      </c>
      <c r="J3058" s="1" t="s">
        <v>45</v>
      </c>
      <c r="K3058" s="1" t="s">
        <v>19</v>
      </c>
      <c r="L3058"/>
      <c r="M3058"/>
      <c r="N3058" s="1" t="s">
        <v>20</v>
      </c>
      <c r="O3058" s="1" t="s">
        <v>46</v>
      </c>
      <c r="P3058" s="1">
        <f t="shared" si="47"/>
        <v>16967</v>
      </c>
    </row>
    <row r="3059" spans="2:16" ht="10.55" customHeight="1" x14ac:dyDescent="0.3">
      <c r="B3059" s="1">
        <v>16968</v>
      </c>
      <c r="C3059" s="1">
        <v>800004239</v>
      </c>
      <c r="D3059" s="1" t="s">
        <v>9034</v>
      </c>
      <c r="E3059" s="12">
        <v>662424000111</v>
      </c>
      <c r="F3059" s="1" t="s">
        <v>9035</v>
      </c>
      <c r="G3059" s="1" t="s">
        <v>9036</v>
      </c>
      <c r="H3059" s="1">
        <v>31720300</v>
      </c>
      <c r="I3059" s="1" t="s">
        <v>3781</v>
      </c>
      <c r="J3059" s="1" t="s">
        <v>45</v>
      </c>
      <c r="K3059" s="1" t="s">
        <v>19</v>
      </c>
      <c r="L3059"/>
      <c r="M3059"/>
      <c r="N3059" s="1" t="s">
        <v>20</v>
      </c>
      <c r="O3059" s="1" t="s">
        <v>46</v>
      </c>
      <c r="P3059" s="1">
        <f t="shared" si="47"/>
        <v>16968</v>
      </c>
    </row>
    <row r="3060" spans="2:16" ht="10.55" customHeight="1" x14ac:dyDescent="0.3">
      <c r="B3060" s="1">
        <v>16985</v>
      </c>
      <c r="C3060" s="1">
        <v>800004247</v>
      </c>
      <c r="D3060" s="1" t="s">
        <v>9037</v>
      </c>
      <c r="E3060" s="12">
        <v>6981180000116</v>
      </c>
      <c r="F3060" s="1" t="s">
        <v>9038</v>
      </c>
      <c r="G3060" s="1" t="s">
        <v>9039</v>
      </c>
      <c r="H3060" s="1">
        <v>30190131</v>
      </c>
      <c r="I3060" s="1" t="s">
        <v>3781</v>
      </c>
      <c r="J3060" s="1" t="s">
        <v>45</v>
      </c>
      <c r="K3060" s="1" t="s">
        <v>19</v>
      </c>
      <c r="L3060"/>
      <c r="M3060"/>
      <c r="N3060" s="1" t="s">
        <v>20</v>
      </c>
      <c r="O3060" s="1" t="s">
        <v>46</v>
      </c>
      <c r="P3060" s="1">
        <f t="shared" si="47"/>
        <v>16985</v>
      </c>
    </row>
    <row r="3061" spans="2:16" ht="10.55" customHeight="1" x14ac:dyDescent="0.3">
      <c r="B3061" s="1">
        <v>16986</v>
      </c>
      <c r="C3061" s="1">
        <v>800004248</v>
      </c>
      <c r="D3061" s="1" t="s">
        <v>9040</v>
      </c>
      <c r="E3061" s="12">
        <v>6981176000158</v>
      </c>
      <c r="F3061" s="1" t="s">
        <v>9041</v>
      </c>
      <c r="G3061" s="1" t="s">
        <v>9042</v>
      </c>
      <c r="H3061" s="1">
        <v>30190131</v>
      </c>
      <c r="I3061" s="1" t="s">
        <v>3781</v>
      </c>
      <c r="J3061" s="1" t="s">
        <v>45</v>
      </c>
      <c r="K3061" s="1" t="s">
        <v>19</v>
      </c>
      <c r="L3061"/>
      <c r="M3061"/>
      <c r="N3061" s="1" t="s">
        <v>20</v>
      </c>
      <c r="O3061" s="1" t="s">
        <v>46</v>
      </c>
      <c r="P3061" s="1">
        <f t="shared" si="47"/>
        <v>16986</v>
      </c>
    </row>
    <row r="3062" spans="2:16" ht="10.55" customHeight="1" x14ac:dyDescent="0.3">
      <c r="B3062" s="1">
        <v>16989</v>
      </c>
      <c r="C3062" s="1">
        <v>800004249</v>
      </c>
      <c r="D3062" s="1" t="s">
        <v>9043</v>
      </c>
      <c r="E3062" s="12">
        <v>5549856000134</v>
      </c>
      <c r="F3062" s="1" t="s">
        <v>9044</v>
      </c>
      <c r="G3062" s="1" t="s">
        <v>9045</v>
      </c>
      <c r="H3062" s="1">
        <v>30580400</v>
      </c>
      <c r="I3062" s="1" t="s">
        <v>3781</v>
      </c>
      <c r="J3062" s="1" t="s">
        <v>45</v>
      </c>
      <c r="K3062" s="1" t="s">
        <v>19</v>
      </c>
      <c r="L3062"/>
      <c r="M3062"/>
      <c r="N3062" s="1" t="s">
        <v>20</v>
      </c>
      <c r="O3062" s="1" t="s">
        <v>46</v>
      </c>
      <c r="P3062" s="1">
        <f t="shared" si="47"/>
        <v>16989</v>
      </c>
    </row>
    <row r="3063" spans="2:16" ht="10.55" customHeight="1" x14ac:dyDescent="0.3">
      <c r="B3063" s="1">
        <v>17004</v>
      </c>
      <c r="C3063" s="1">
        <v>800004255</v>
      </c>
      <c r="D3063" s="1" t="s">
        <v>9046</v>
      </c>
      <c r="E3063" s="12">
        <v>571640000151</v>
      </c>
      <c r="F3063" s="1" t="s">
        <v>9047</v>
      </c>
      <c r="G3063" s="1" t="s">
        <v>9048</v>
      </c>
      <c r="H3063" s="1">
        <v>30150350</v>
      </c>
      <c r="I3063" s="1" t="s">
        <v>3781</v>
      </c>
      <c r="J3063" s="1" t="s">
        <v>45</v>
      </c>
      <c r="K3063" s="1" t="s">
        <v>19</v>
      </c>
      <c r="L3063"/>
      <c r="M3063"/>
      <c r="N3063" s="1" t="s">
        <v>20</v>
      </c>
      <c r="O3063" s="1" t="s">
        <v>46</v>
      </c>
      <c r="P3063" s="1">
        <f t="shared" si="47"/>
        <v>17004</v>
      </c>
    </row>
    <row r="3064" spans="2:16" ht="10.55" customHeight="1" x14ac:dyDescent="0.3">
      <c r="B3064" s="1">
        <v>17014</v>
      </c>
      <c r="C3064" s="1">
        <v>800004260</v>
      </c>
      <c r="D3064" s="1" t="s">
        <v>9049</v>
      </c>
      <c r="E3064" s="12">
        <v>65165128000150</v>
      </c>
      <c r="F3064" s="1" t="s">
        <v>9050</v>
      </c>
      <c r="G3064" s="1" t="s">
        <v>9051</v>
      </c>
      <c r="H3064" s="1">
        <v>30350540</v>
      </c>
      <c r="I3064" s="1" t="s">
        <v>3781</v>
      </c>
      <c r="J3064" s="1" t="s">
        <v>45</v>
      </c>
      <c r="K3064" s="1" t="s">
        <v>19</v>
      </c>
      <c r="L3064"/>
      <c r="M3064"/>
      <c r="N3064" s="1" t="s">
        <v>20</v>
      </c>
      <c r="O3064" s="1" t="s">
        <v>46</v>
      </c>
      <c r="P3064" s="1">
        <f t="shared" si="47"/>
        <v>17014</v>
      </c>
    </row>
    <row r="3065" spans="2:16" ht="10.55" customHeight="1" x14ac:dyDescent="0.3">
      <c r="B3065" s="1">
        <v>17024</v>
      </c>
      <c r="C3065" s="1">
        <v>800004264</v>
      </c>
      <c r="D3065" s="1" t="s">
        <v>9052</v>
      </c>
      <c r="E3065" s="12">
        <v>6697988000176</v>
      </c>
      <c r="F3065" s="1" t="s">
        <v>9053</v>
      </c>
      <c r="G3065" s="1" t="s">
        <v>9054</v>
      </c>
      <c r="H3065" s="1">
        <v>30190000</v>
      </c>
      <c r="I3065" s="1" t="s">
        <v>3781</v>
      </c>
      <c r="J3065" s="1" t="s">
        <v>45</v>
      </c>
      <c r="K3065" s="1" t="s">
        <v>19</v>
      </c>
      <c r="L3065"/>
      <c r="M3065"/>
      <c r="N3065" s="1" t="s">
        <v>20</v>
      </c>
      <c r="O3065" s="1" t="s">
        <v>46</v>
      </c>
      <c r="P3065" s="1">
        <f t="shared" si="47"/>
        <v>17024</v>
      </c>
    </row>
    <row r="3066" spans="2:16" ht="10.55" customHeight="1" x14ac:dyDescent="0.3">
      <c r="B3066" s="1">
        <v>17028</v>
      </c>
      <c r="C3066" s="1">
        <v>800004266</v>
      </c>
      <c r="D3066" s="1" t="s">
        <v>9055</v>
      </c>
      <c r="E3066" s="12">
        <v>3533137000108</v>
      </c>
      <c r="F3066" s="1" t="s">
        <v>9056</v>
      </c>
      <c r="G3066" s="1" t="s">
        <v>9057</v>
      </c>
      <c r="H3066" s="1">
        <v>30170011</v>
      </c>
      <c r="I3066" s="1" t="s">
        <v>3781</v>
      </c>
      <c r="J3066" s="1" t="s">
        <v>45</v>
      </c>
      <c r="K3066" s="1" t="s">
        <v>19</v>
      </c>
      <c r="L3066"/>
      <c r="M3066"/>
      <c r="N3066" s="1" t="s">
        <v>20</v>
      </c>
      <c r="O3066" s="1" t="s">
        <v>46</v>
      </c>
      <c r="P3066" s="1">
        <f t="shared" si="47"/>
        <v>17028</v>
      </c>
    </row>
    <row r="3067" spans="2:16" ht="10.55" customHeight="1" x14ac:dyDescent="0.3">
      <c r="B3067" s="1">
        <v>17033</v>
      </c>
      <c r="C3067" s="1">
        <v>800004270</v>
      </c>
      <c r="D3067" s="1" t="s">
        <v>9058</v>
      </c>
      <c r="E3067" s="12">
        <v>921816000158</v>
      </c>
      <c r="F3067" s="1" t="s">
        <v>9059</v>
      </c>
      <c r="G3067" s="1" t="s">
        <v>9060</v>
      </c>
      <c r="H3067" s="1">
        <v>30410430</v>
      </c>
      <c r="I3067" s="1" t="s">
        <v>3781</v>
      </c>
      <c r="J3067" s="1" t="s">
        <v>45</v>
      </c>
      <c r="K3067" s="1" t="s">
        <v>19</v>
      </c>
      <c r="L3067"/>
      <c r="M3067"/>
      <c r="N3067" s="1" t="s">
        <v>20</v>
      </c>
      <c r="O3067" s="1" t="s">
        <v>46</v>
      </c>
      <c r="P3067" s="1">
        <f t="shared" si="47"/>
        <v>17033</v>
      </c>
    </row>
    <row r="3068" spans="2:16" ht="10.55" customHeight="1" x14ac:dyDescent="0.3">
      <c r="B3068" s="1">
        <v>17046</v>
      </c>
      <c r="C3068" s="1">
        <v>800004276</v>
      </c>
      <c r="D3068" s="1" t="s">
        <v>9061</v>
      </c>
      <c r="E3068" s="12">
        <v>5998569000101</v>
      </c>
      <c r="F3068" s="1" t="s">
        <v>9062</v>
      </c>
      <c r="G3068" s="1" t="s">
        <v>9063</v>
      </c>
      <c r="H3068" s="1">
        <v>30710140</v>
      </c>
      <c r="I3068" s="1" t="s">
        <v>3781</v>
      </c>
      <c r="J3068" s="1" t="s">
        <v>45</v>
      </c>
      <c r="K3068" s="1" t="s">
        <v>19</v>
      </c>
      <c r="L3068"/>
      <c r="M3068"/>
      <c r="N3068" s="1" t="s">
        <v>20</v>
      </c>
      <c r="O3068" s="1" t="s">
        <v>46</v>
      </c>
      <c r="P3068" s="1">
        <f t="shared" si="47"/>
        <v>17046</v>
      </c>
    </row>
    <row r="3069" spans="2:16" ht="10.55" customHeight="1" x14ac:dyDescent="0.3">
      <c r="B3069" s="1">
        <v>17051</v>
      </c>
      <c r="C3069" s="1">
        <v>800004278</v>
      </c>
      <c r="D3069" s="1" t="s">
        <v>9064</v>
      </c>
      <c r="E3069" s="12">
        <v>21099460000199</v>
      </c>
      <c r="F3069" s="1" t="s">
        <v>9065</v>
      </c>
      <c r="G3069" s="1" t="s">
        <v>9066</v>
      </c>
      <c r="H3069" s="1">
        <v>30690070</v>
      </c>
      <c r="I3069" s="1" t="s">
        <v>3781</v>
      </c>
      <c r="J3069" s="1" t="s">
        <v>45</v>
      </c>
      <c r="K3069" s="1" t="s">
        <v>19</v>
      </c>
      <c r="L3069"/>
      <c r="M3069"/>
      <c r="N3069" s="1" t="s">
        <v>20</v>
      </c>
      <c r="O3069" s="1" t="s">
        <v>46</v>
      </c>
      <c r="P3069" s="1">
        <f t="shared" si="47"/>
        <v>17051</v>
      </c>
    </row>
    <row r="3070" spans="2:16" ht="10.55" customHeight="1" x14ac:dyDescent="0.3">
      <c r="B3070" s="1">
        <v>17055</v>
      </c>
      <c r="C3070" s="1">
        <v>800004282</v>
      </c>
      <c r="D3070" s="1" t="s">
        <v>9067</v>
      </c>
      <c r="E3070" s="12">
        <v>86450624000126</v>
      </c>
      <c r="F3070" s="1" t="s">
        <v>9068</v>
      </c>
      <c r="G3070" s="1" t="s">
        <v>9069</v>
      </c>
      <c r="H3070" s="1">
        <v>30170111</v>
      </c>
      <c r="I3070" s="1" t="s">
        <v>3781</v>
      </c>
      <c r="J3070" s="1" t="s">
        <v>45</v>
      </c>
      <c r="K3070" s="1" t="s">
        <v>19</v>
      </c>
      <c r="L3070"/>
      <c r="M3070"/>
      <c r="N3070" s="1" t="s">
        <v>20</v>
      </c>
      <c r="O3070" s="1" t="s">
        <v>46</v>
      </c>
      <c r="P3070" s="1">
        <f t="shared" si="47"/>
        <v>17055</v>
      </c>
    </row>
    <row r="3071" spans="2:16" ht="10.55" customHeight="1" x14ac:dyDescent="0.3">
      <c r="B3071" s="1">
        <v>17063</v>
      </c>
      <c r="C3071" s="1">
        <v>800004286</v>
      </c>
      <c r="D3071" s="1" t="s">
        <v>8695</v>
      </c>
      <c r="E3071" s="12">
        <v>65184277000248</v>
      </c>
      <c r="F3071" s="1" t="s">
        <v>9070</v>
      </c>
      <c r="G3071" s="1" t="s">
        <v>9071</v>
      </c>
      <c r="H3071" s="1">
        <v>30450250</v>
      </c>
      <c r="I3071" s="1" t="s">
        <v>3781</v>
      </c>
      <c r="J3071" s="1" t="s">
        <v>45</v>
      </c>
      <c r="K3071" s="1" t="s">
        <v>19</v>
      </c>
      <c r="L3071"/>
      <c r="M3071"/>
      <c r="N3071" s="1" t="s">
        <v>20</v>
      </c>
      <c r="O3071" s="1" t="s">
        <v>46</v>
      </c>
      <c r="P3071" s="1">
        <f t="shared" si="47"/>
        <v>17063</v>
      </c>
    </row>
    <row r="3072" spans="2:16" ht="10.55" customHeight="1" x14ac:dyDescent="0.3">
      <c r="B3072" s="1">
        <v>17086</v>
      </c>
      <c r="C3072" s="1">
        <v>800004294</v>
      </c>
      <c r="D3072" s="1" t="s">
        <v>9072</v>
      </c>
      <c r="E3072" s="12">
        <v>5368898000179</v>
      </c>
      <c r="F3072" s="1" t="s">
        <v>9073</v>
      </c>
      <c r="G3072" s="1" t="s">
        <v>9074</v>
      </c>
      <c r="H3072" s="1">
        <v>31230230</v>
      </c>
      <c r="I3072" s="1" t="s">
        <v>3781</v>
      </c>
      <c r="J3072" s="1" t="s">
        <v>45</v>
      </c>
      <c r="K3072" s="1" t="s">
        <v>19</v>
      </c>
      <c r="L3072"/>
      <c r="M3072"/>
      <c r="N3072" s="1" t="s">
        <v>20</v>
      </c>
      <c r="O3072" s="1" t="s">
        <v>46</v>
      </c>
      <c r="P3072" s="1">
        <f t="shared" si="47"/>
        <v>17086</v>
      </c>
    </row>
    <row r="3073" spans="2:16" ht="10.55" customHeight="1" x14ac:dyDescent="0.3">
      <c r="B3073" s="1">
        <v>17097</v>
      </c>
      <c r="C3073" s="1">
        <v>800004297</v>
      </c>
      <c r="D3073" s="1" t="s">
        <v>9075</v>
      </c>
      <c r="E3073" s="12">
        <v>83748772000990</v>
      </c>
      <c r="F3073" s="1" t="s">
        <v>9076</v>
      </c>
      <c r="G3073" s="1" t="s">
        <v>9077</v>
      </c>
      <c r="H3073" s="1">
        <v>31950640</v>
      </c>
      <c r="I3073" s="1" t="s">
        <v>3781</v>
      </c>
      <c r="J3073" s="1" t="s">
        <v>45</v>
      </c>
      <c r="K3073" s="1" t="s">
        <v>19</v>
      </c>
      <c r="L3073"/>
      <c r="M3073"/>
      <c r="N3073" s="1" t="s">
        <v>20</v>
      </c>
      <c r="O3073" s="1" t="s">
        <v>46</v>
      </c>
      <c r="P3073" s="1">
        <f t="shared" si="47"/>
        <v>17097</v>
      </c>
    </row>
    <row r="3074" spans="2:16" ht="10.55" customHeight="1" x14ac:dyDescent="0.3">
      <c r="B3074" s="1">
        <v>17117</v>
      </c>
      <c r="C3074" s="1">
        <v>800004305</v>
      </c>
      <c r="D3074" s="1" t="s">
        <v>9078</v>
      </c>
      <c r="E3074" s="12">
        <v>6032521000107</v>
      </c>
      <c r="F3074" s="1" t="s">
        <v>9079</v>
      </c>
      <c r="G3074" s="1" t="s">
        <v>9080</v>
      </c>
      <c r="H3074" s="1">
        <v>30140002</v>
      </c>
      <c r="I3074" s="1" t="s">
        <v>3781</v>
      </c>
      <c r="J3074" s="1" t="s">
        <v>45</v>
      </c>
      <c r="K3074" s="1" t="s">
        <v>19</v>
      </c>
      <c r="L3074"/>
      <c r="M3074"/>
      <c r="N3074" s="1" t="s">
        <v>20</v>
      </c>
      <c r="O3074" s="1" t="s">
        <v>46</v>
      </c>
      <c r="P3074" s="1">
        <f t="shared" ref="P3074:P3137" si="48">B3074</f>
        <v>17117</v>
      </c>
    </row>
    <row r="3075" spans="2:16" ht="10.55" customHeight="1" x14ac:dyDescent="0.3">
      <c r="B3075" s="1">
        <v>17119</v>
      </c>
      <c r="C3075" s="1">
        <v>800004307</v>
      </c>
      <c r="D3075" s="1" t="s">
        <v>9081</v>
      </c>
      <c r="E3075" s="12">
        <v>3284796000140</v>
      </c>
      <c r="F3075" s="1" t="s">
        <v>9082</v>
      </c>
      <c r="G3075" s="1" t="s">
        <v>9083</v>
      </c>
      <c r="H3075" s="1">
        <v>30480500</v>
      </c>
      <c r="I3075" s="1" t="s">
        <v>3781</v>
      </c>
      <c r="J3075" s="1" t="s">
        <v>45</v>
      </c>
      <c r="K3075" s="1" t="s">
        <v>19</v>
      </c>
      <c r="L3075"/>
      <c r="M3075"/>
      <c r="N3075" s="1" t="s">
        <v>20</v>
      </c>
      <c r="O3075" s="1" t="s">
        <v>46</v>
      </c>
      <c r="P3075" s="1">
        <f t="shared" si="48"/>
        <v>17119</v>
      </c>
    </row>
    <row r="3076" spans="2:16" ht="10.55" customHeight="1" x14ac:dyDescent="0.3">
      <c r="B3076" s="1">
        <v>17132</v>
      </c>
      <c r="C3076" s="1">
        <v>800004311</v>
      </c>
      <c r="D3076" s="1" t="s">
        <v>9084</v>
      </c>
      <c r="E3076" s="12">
        <v>6347040000190</v>
      </c>
      <c r="F3076" s="1" t="s">
        <v>9085</v>
      </c>
      <c r="G3076" s="1" t="s">
        <v>9086</v>
      </c>
      <c r="H3076" s="1">
        <v>30240180</v>
      </c>
      <c r="I3076" s="1" t="s">
        <v>3781</v>
      </c>
      <c r="J3076" s="1" t="s">
        <v>45</v>
      </c>
      <c r="K3076" s="1" t="s">
        <v>19</v>
      </c>
      <c r="L3076"/>
      <c r="M3076"/>
      <c r="N3076" s="1" t="s">
        <v>20</v>
      </c>
      <c r="O3076" s="1" t="s">
        <v>46</v>
      </c>
      <c r="P3076" s="1">
        <f t="shared" si="48"/>
        <v>17132</v>
      </c>
    </row>
    <row r="3077" spans="2:16" ht="10.55" customHeight="1" x14ac:dyDescent="0.3">
      <c r="B3077" s="1">
        <v>17135</v>
      </c>
      <c r="C3077" s="1">
        <v>800004312</v>
      </c>
      <c r="D3077" s="1" t="s">
        <v>9087</v>
      </c>
      <c r="E3077" s="12">
        <v>25294299000165</v>
      </c>
      <c r="F3077" s="1" t="s">
        <v>9088</v>
      </c>
      <c r="G3077" s="1" t="s">
        <v>9089</v>
      </c>
      <c r="H3077" s="1">
        <v>30140072</v>
      </c>
      <c r="I3077" s="1" t="s">
        <v>3781</v>
      </c>
      <c r="J3077" s="1" t="s">
        <v>45</v>
      </c>
      <c r="K3077" s="1" t="s">
        <v>19</v>
      </c>
      <c r="L3077"/>
      <c r="M3077"/>
      <c r="N3077" s="1" t="s">
        <v>20</v>
      </c>
      <c r="O3077" s="1" t="s">
        <v>46</v>
      </c>
      <c r="P3077" s="1">
        <f t="shared" si="48"/>
        <v>17135</v>
      </c>
    </row>
    <row r="3078" spans="2:16" ht="10.55" customHeight="1" x14ac:dyDescent="0.3">
      <c r="B3078" s="1">
        <v>17148</v>
      </c>
      <c r="C3078" s="1">
        <v>800004317</v>
      </c>
      <c r="D3078" s="1" t="s">
        <v>9090</v>
      </c>
      <c r="E3078" s="12">
        <v>1505509000159</v>
      </c>
      <c r="F3078" s="1" t="s">
        <v>9091</v>
      </c>
      <c r="G3078" s="1" t="s">
        <v>9092</v>
      </c>
      <c r="H3078" s="1">
        <v>31260000</v>
      </c>
      <c r="I3078" s="1" t="s">
        <v>3781</v>
      </c>
      <c r="J3078" s="1" t="s">
        <v>45</v>
      </c>
      <c r="K3078" s="1" t="s">
        <v>19</v>
      </c>
      <c r="L3078"/>
      <c r="M3078"/>
      <c r="N3078" s="1" t="s">
        <v>20</v>
      </c>
      <c r="O3078" s="1" t="s">
        <v>46</v>
      </c>
      <c r="P3078" s="1">
        <f t="shared" si="48"/>
        <v>17148</v>
      </c>
    </row>
    <row r="3079" spans="2:16" ht="10.55" customHeight="1" x14ac:dyDescent="0.3">
      <c r="B3079" s="1">
        <v>17154</v>
      </c>
      <c r="C3079" s="1">
        <v>800004320</v>
      </c>
      <c r="D3079" s="1" t="s">
        <v>9093</v>
      </c>
      <c r="E3079" s="12">
        <v>3365669000175</v>
      </c>
      <c r="F3079" s="1" t="s">
        <v>9094</v>
      </c>
      <c r="G3079" s="1" t="s">
        <v>9095</v>
      </c>
      <c r="H3079" s="1">
        <v>30190052</v>
      </c>
      <c r="I3079" s="1" t="s">
        <v>3781</v>
      </c>
      <c r="J3079" s="1" t="s">
        <v>45</v>
      </c>
      <c r="K3079" s="1" t="s">
        <v>19</v>
      </c>
      <c r="L3079"/>
      <c r="M3079"/>
      <c r="N3079" s="1" t="s">
        <v>20</v>
      </c>
      <c r="O3079" s="1" t="s">
        <v>46</v>
      </c>
      <c r="P3079" s="1">
        <f t="shared" si="48"/>
        <v>17154</v>
      </c>
    </row>
    <row r="3080" spans="2:16" ht="10.55" customHeight="1" x14ac:dyDescent="0.3">
      <c r="B3080" s="1">
        <v>17157</v>
      </c>
      <c r="C3080" s="1">
        <v>800004321</v>
      </c>
      <c r="D3080" s="1" t="s">
        <v>9096</v>
      </c>
      <c r="E3080" s="12">
        <v>1645392000109</v>
      </c>
      <c r="F3080" s="1" t="s">
        <v>9097</v>
      </c>
      <c r="G3080" s="1" t="s">
        <v>9098</v>
      </c>
      <c r="H3080" s="1">
        <v>30431054</v>
      </c>
      <c r="I3080" s="1" t="s">
        <v>3781</v>
      </c>
      <c r="J3080" s="1" t="s">
        <v>45</v>
      </c>
      <c r="K3080" s="1" t="s">
        <v>19</v>
      </c>
      <c r="L3080"/>
      <c r="M3080"/>
      <c r="N3080" s="1" t="s">
        <v>20</v>
      </c>
      <c r="O3080" s="1" t="s">
        <v>46</v>
      </c>
      <c r="P3080" s="1">
        <f t="shared" si="48"/>
        <v>17157</v>
      </c>
    </row>
    <row r="3081" spans="2:16" ht="10.55" customHeight="1" x14ac:dyDescent="0.3">
      <c r="B3081" s="1">
        <v>17163</v>
      </c>
      <c r="C3081" s="1">
        <v>800004326</v>
      </c>
      <c r="D3081" s="1" t="s">
        <v>9099</v>
      </c>
      <c r="E3081" s="12">
        <v>1843667000119</v>
      </c>
      <c r="F3081" s="1" t="s">
        <v>9100</v>
      </c>
      <c r="G3081" s="1" t="s">
        <v>9101</v>
      </c>
      <c r="H3081" s="1">
        <v>30110071</v>
      </c>
      <c r="I3081" s="1" t="s">
        <v>3781</v>
      </c>
      <c r="J3081" s="1" t="s">
        <v>45</v>
      </c>
      <c r="K3081" s="1" t="s">
        <v>19</v>
      </c>
      <c r="L3081"/>
      <c r="M3081"/>
      <c r="N3081" s="1" t="s">
        <v>20</v>
      </c>
      <c r="O3081" s="1" t="s">
        <v>46</v>
      </c>
      <c r="P3081" s="1">
        <f t="shared" si="48"/>
        <v>17163</v>
      </c>
    </row>
    <row r="3082" spans="2:16" ht="10.55" customHeight="1" x14ac:dyDescent="0.3">
      <c r="B3082" s="1">
        <v>17167</v>
      </c>
      <c r="C3082" s="1">
        <v>800004328</v>
      </c>
      <c r="D3082" s="1" t="s">
        <v>9102</v>
      </c>
      <c r="E3082" s="12">
        <v>4262725000109</v>
      </c>
      <c r="F3082" s="1" t="s">
        <v>9103</v>
      </c>
      <c r="G3082" s="1" t="s">
        <v>9104</v>
      </c>
      <c r="H3082" s="1">
        <v>31015015</v>
      </c>
      <c r="I3082" s="1" t="s">
        <v>3781</v>
      </c>
      <c r="J3082" s="1" t="s">
        <v>45</v>
      </c>
      <c r="K3082" s="1" t="s">
        <v>19</v>
      </c>
      <c r="L3082"/>
      <c r="M3082"/>
      <c r="N3082" s="1" t="s">
        <v>20</v>
      </c>
      <c r="O3082" s="1" t="s">
        <v>46</v>
      </c>
      <c r="P3082" s="1">
        <f t="shared" si="48"/>
        <v>17167</v>
      </c>
    </row>
    <row r="3083" spans="2:16" ht="10.55" customHeight="1" x14ac:dyDescent="0.3">
      <c r="B3083" s="1">
        <v>17177</v>
      </c>
      <c r="C3083" s="1">
        <v>800004332</v>
      </c>
      <c r="D3083" s="1" t="s">
        <v>9105</v>
      </c>
      <c r="E3083" s="12">
        <v>5845911000133</v>
      </c>
      <c r="F3083" s="1" t="s">
        <v>9106</v>
      </c>
      <c r="G3083" s="1" t="s">
        <v>9107</v>
      </c>
      <c r="H3083" s="1">
        <v>30180001</v>
      </c>
      <c r="I3083" s="1" t="s">
        <v>3781</v>
      </c>
      <c r="J3083" s="1" t="s">
        <v>45</v>
      </c>
      <c r="K3083" s="1" t="s">
        <v>19</v>
      </c>
      <c r="L3083"/>
      <c r="M3083"/>
      <c r="N3083" s="1" t="s">
        <v>20</v>
      </c>
      <c r="O3083" s="1" t="s">
        <v>46</v>
      </c>
      <c r="P3083" s="1">
        <f t="shared" si="48"/>
        <v>17177</v>
      </c>
    </row>
    <row r="3084" spans="2:16" ht="10.55" customHeight="1" x14ac:dyDescent="0.3">
      <c r="B3084" s="1">
        <v>17184</v>
      </c>
      <c r="C3084" s="1">
        <v>800004334</v>
      </c>
      <c r="D3084" s="1" t="s">
        <v>9108</v>
      </c>
      <c r="E3084" s="12">
        <v>6170416000134</v>
      </c>
      <c r="F3084" s="1" t="s">
        <v>9109</v>
      </c>
      <c r="G3084" s="1" t="s">
        <v>9110</v>
      </c>
      <c r="H3084" s="1">
        <v>30720230</v>
      </c>
      <c r="I3084" s="1" t="s">
        <v>3781</v>
      </c>
      <c r="J3084" s="1" t="s">
        <v>45</v>
      </c>
      <c r="K3084" s="1" t="s">
        <v>19</v>
      </c>
      <c r="L3084"/>
      <c r="M3084"/>
      <c r="N3084" s="1" t="s">
        <v>20</v>
      </c>
      <c r="O3084" s="1" t="s">
        <v>46</v>
      </c>
      <c r="P3084" s="1">
        <f t="shared" si="48"/>
        <v>17184</v>
      </c>
    </row>
    <row r="3085" spans="2:16" ht="10.55" customHeight="1" x14ac:dyDescent="0.3">
      <c r="B3085" s="1">
        <v>17188</v>
      </c>
      <c r="C3085" s="1">
        <v>800004336</v>
      </c>
      <c r="D3085" s="1" t="s">
        <v>9111</v>
      </c>
      <c r="E3085" s="12">
        <v>5974465000167</v>
      </c>
      <c r="F3085" s="1" t="s">
        <v>9112</v>
      </c>
      <c r="G3085" s="1" t="s">
        <v>9113</v>
      </c>
      <c r="H3085" s="1">
        <v>31160560</v>
      </c>
      <c r="I3085" s="1" t="s">
        <v>3781</v>
      </c>
      <c r="J3085" s="1" t="s">
        <v>45</v>
      </c>
      <c r="K3085" s="1" t="s">
        <v>19</v>
      </c>
      <c r="L3085"/>
      <c r="M3085"/>
      <c r="N3085" s="1" t="s">
        <v>20</v>
      </c>
      <c r="O3085" s="1" t="s">
        <v>46</v>
      </c>
      <c r="P3085" s="1">
        <f t="shared" si="48"/>
        <v>17188</v>
      </c>
    </row>
    <row r="3086" spans="2:16" ht="10.55" customHeight="1" x14ac:dyDescent="0.3">
      <c r="B3086" s="1">
        <v>17209</v>
      </c>
      <c r="C3086" s="1">
        <v>800004349</v>
      </c>
      <c r="D3086" s="1" t="s">
        <v>9114</v>
      </c>
      <c r="E3086" s="12">
        <v>2286479000108</v>
      </c>
      <c r="F3086" s="1" t="s">
        <v>9115</v>
      </c>
      <c r="G3086" s="1" t="s">
        <v>9116</v>
      </c>
      <c r="H3086" s="1">
        <v>30150902</v>
      </c>
      <c r="I3086" s="1" t="s">
        <v>3781</v>
      </c>
      <c r="J3086" s="1" t="s">
        <v>45</v>
      </c>
      <c r="K3086" s="1" t="s">
        <v>19</v>
      </c>
      <c r="L3086"/>
      <c r="M3086"/>
      <c r="N3086" s="1" t="s">
        <v>20</v>
      </c>
      <c r="O3086" s="1" t="s">
        <v>46</v>
      </c>
      <c r="P3086" s="1">
        <f t="shared" si="48"/>
        <v>17209</v>
      </c>
    </row>
    <row r="3087" spans="2:16" ht="10.55" customHeight="1" x14ac:dyDescent="0.3">
      <c r="B3087" s="1">
        <v>17244</v>
      </c>
      <c r="C3087" s="1">
        <v>800004355</v>
      </c>
      <c r="D3087" s="1" t="s">
        <v>9117</v>
      </c>
      <c r="E3087" s="12">
        <v>6023624000100</v>
      </c>
      <c r="F3087" s="1" t="s">
        <v>9118</v>
      </c>
      <c r="G3087" s="1" t="s">
        <v>9119</v>
      </c>
      <c r="H3087" s="1">
        <v>31255056</v>
      </c>
      <c r="I3087" s="1" t="s">
        <v>3781</v>
      </c>
      <c r="J3087" s="1" t="s">
        <v>45</v>
      </c>
      <c r="K3087" s="1" t="s">
        <v>19</v>
      </c>
      <c r="L3087"/>
      <c r="M3087"/>
      <c r="N3087" s="1" t="s">
        <v>20</v>
      </c>
      <c r="O3087" s="1" t="s">
        <v>46</v>
      </c>
      <c r="P3087" s="1">
        <f t="shared" si="48"/>
        <v>17244</v>
      </c>
    </row>
    <row r="3088" spans="2:16" ht="10.55" customHeight="1" x14ac:dyDescent="0.3">
      <c r="B3088" s="1">
        <v>17258</v>
      </c>
      <c r="C3088" s="1">
        <v>800004357</v>
      </c>
      <c r="D3088" s="1" t="s">
        <v>9120</v>
      </c>
      <c r="E3088" s="12">
        <v>6137044000144</v>
      </c>
      <c r="F3088" s="1" t="s">
        <v>9121</v>
      </c>
      <c r="G3088" s="1" t="s">
        <v>9122</v>
      </c>
      <c r="H3088" s="1">
        <v>30130009</v>
      </c>
      <c r="I3088" s="1" t="s">
        <v>3781</v>
      </c>
      <c r="J3088" s="1" t="s">
        <v>45</v>
      </c>
      <c r="K3088" s="1" t="s">
        <v>19</v>
      </c>
      <c r="L3088"/>
      <c r="M3088"/>
      <c r="N3088" s="1" t="s">
        <v>20</v>
      </c>
      <c r="O3088" s="1" t="s">
        <v>46</v>
      </c>
      <c r="P3088" s="1">
        <f t="shared" si="48"/>
        <v>17258</v>
      </c>
    </row>
    <row r="3089" spans="2:16" ht="10.55" customHeight="1" x14ac:dyDescent="0.3">
      <c r="B3089" s="1">
        <v>17271</v>
      </c>
      <c r="C3089" s="1">
        <v>800004362</v>
      </c>
      <c r="D3089" s="1" t="s">
        <v>9123</v>
      </c>
      <c r="E3089" s="12">
        <v>17250275000186</v>
      </c>
      <c r="F3089" s="1" t="s">
        <v>9124</v>
      </c>
      <c r="G3089" s="1" t="s">
        <v>9125</v>
      </c>
      <c r="H3089" s="1">
        <v>30450250</v>
      </c>
      <c r="I3089" s="1" t="s">
        <v>3781</v>
      </c>
      <c r="J3089" s="1" t="s">
        <v>45</v>
      </c>
      <c r="K3089" s="1" t="s">
        <v>19</v>
      </c>
      <c r="L3089"/>
      <c r="M3089"/>
      <c r="N3089" s="1" t="s">
        <v>20</v>
      </c>
      <c r="O3089" s="1" t="s">
        <v>46</v>
      </c>
      <c r="P3089" s="1">
        <f t="shared" si="48"/>
        <v>17271</v>
      </c>
    </row>
    <row r="3090" spans="2:16" ht="10.55" customHeight="1" x14ac:dyDescent="0.3">
      <c r="B3090" s="1">
        <v>17293</v>
      </c>
      <c r="C3090" s="1">
        <v>800004372</v>
      </c>
      <c r="D3090" s="1" t="s">
        <v>9126</v>
      </c>
      <c r="E3090" s="12">
        <v>6373537000183</v>
      </c>
      <c r="F3090" s="1" t="s">
        <v>9127</v>
      </c>
      <c r="G3090" s="1" t="s">
        <v>9128</v>
      </c>
      <c r="H3090" s="1">
        <v>30710550</v>
      </c>
      <c r="I3090" s="1" t="s">
        <v>3781</v>
      </c>
      <c r="J3090" s="1" t="s">
        <v>45</v>
      </c>
      <c r="K3090" s="1" t="s">
        <v>19</v>
      </c>
      <c r="L3090"/>
      <c r="M3090"/>
      <c r="N3090" s="1" t="s">
        <v>20</v>
      </c>
      <c r="O3090" s="1" t="s">
        <v>46</v>
      </c>
      <c r="P3090" s="1">
        <f t="shared" si="48"/>
        <v>17293</v>
      </c>
    </row>
    <row r="3091" spans="2:16" ht="10.55" customHeight="1" x14ac:dyDescent="0.3">
      <c r="B3091" s="1">
        <v>17297</v>
      </c>
      <c r="C3091" s="1">
        <v>800004374</v>
      </c>
      <c r="D3091" s="1" t="s">
        <v>9129</v>
      </c>
      <c r="E3091" s="12">
        <v>6881182000133</v>
      </c>
      <c r="F3091" s="1" t="s">
        <v>9130</v>
      </c>
      <c r="G3091" s="1" t="s">
        <v>9131</v>
      </c>
      <c r="H3091" s="1">
        <v>30180100</v>
      </c>
      <c r="I3091" s="1" t="s">
        <v>3781</v>
      </c>
      <c r="J3091" s="1" t="s">
        <v>45</v>
      </c>
      <c r="K3091" s="1" t="s">
        <v>19</v>
      </c>
      <c r="L3091"/>
      <c r="M3091"/>
      <c r="N3091" s="1" t="s">
        <v>20</v>
      </c>
      <c r="O3091" s="1" t="s">
        <v>46</v>
      </c>
      <c r="P3091" s="1">
        <f t="shared" si="48"/>
        <v>17297</v>
      </c>
    </row>
    <row r="3092" spans="2:16" ht="10.55" customHeight="1" x14ac:dyDescent="0.3">
      <c r="B3092" s="1">
        <v>17302</v>
      </c>
      <c r="C3092" s="1">
        <v>800004377</v>
      </c>
      <c r="D3092" s="1" t="s">
        <v>1665</v>
      </c>
      <c r="E3092" s="12">
        <v>3952422000155</v>
      </c>
      <c r="F3092" s="1" t="s">
        <v>9132</v>
      </c>
      <c r="G3092" s="1" t="s">
        <v>9133</v>
      </c>
      <c r="H3092" s="1">
        <v>30494300</v>
      </c>
      <c r="I3092" s="1" t="s">
        <v>3781</v>
      </c>
      <c r="J3092" s="1" t="s">
        <v>45</v>
      </c>
      <c r="K3092" s="1" t="s">
        <v>19</v>
      </c>
      <c r="L3092"/>
      <c r="M3092"/>
      <c r="N3092" s="1" t="s">
        <v>20</v>
      </c>
      <c r="O3092" s="1" t="s">
        <v>46</v>
      </c>
      <c r="P3092" s="1">
        <f t="shared" si="48"/>
        <v>17302</v>
      </c>
    </row>
    <row r="3093" spans="2:16" ht="10.55" customHeight="1" x14ac:dyDescent="0.3">
      <c r="B3093" s="1">
        <v>17305</v>
      </c>
      <c r="C3093" s="1">
        <v>800004379</v>
      </c>
      <c r="D3093" s="1" t="s">
        <v>9134</v>
      </c>
      <c r="E3093" s="12">
        <v>6086305000144</v>
      </c>
      <c r="F3093" s="1" t="s">
        <v>9135</v>
      </c>
      <c r="G3093" s="1" t="s">
        <v>9136</v>
      </c>
      <c r="H3093" s="1">
        <v>30430170</v>
      </c>
      <c r="I3093" s="1" t="s">
        <v>3781</v>
      </c>
      <c r="J3093" s="1" t="s">
        <v>45</v>
      </c>
      <c r="K3093" s="1" t="s">
        <v>19</v>
      </c>
      <c r="L3093"/>
      <c r="M3093"/>
      <c r="N3093" s="1" t="s">
        <v>20</v>
      </c>
      <c r="O3093" s="1" t="s">
        <v>46</v>
      </c>
      <c r="P3093" s="1">
        <f t="shared" si="48"/>
        <v>17305</v>
      </c>
    </row>
    <row r="3094" spans="2:16" ht="10.55" customHeight="1" x14ac:dyDescent="0.3">
      <c r="B3094" s="1">
        <v>17312</v>
      </c>
      <c r="C3094" s="1">
        <v>800004383</v>
      </c>
      <c r="D3094" s="1" t="s">
        <v>9137</v>
      </c>
      <c r="E3094" s="12">
        <v>6969302000159</v>
      </c>
      <c r="F3094" s="1" t="s">
        <v>9138</v>
      </c>
      <c r="G3094" s="1" t="s">
        <v>9139</v>
      </c>
      <c r="H3094" s="1">
        <v>30530000</v>
      </c>
      <c r="I3094" s="1" t="s">
        <v>3781</v>
      </c>
      <c r="J3094" s="1" t="s">
        <v>45</v>
      </c>
      <c r="K3094" s="1" t="s">
        <v>19</v>
      </c>
      <c r="L3094"/>
      <c r="M3094"/>
      <c r="N3094" s="1" t="s">
        <v>20</v>
      </c>
      <c r="O3094" s="1" t="s">
        <v>46</v>
      </c>
      <c r="P3094" s="1">
        <f t="shared" si="48"/>
        <v>17312</v>
      </c>
    </row>
    <row r="3095" spans="2:16" ht="10.55" customHeight="1" x14ac:dyDescent="0.3">
      <c r="B3095" s="1">
        <v>17318</v>
      </c>
      <c r="C3095" s="1">
        <v>800004386</v>
      </c>
      <c r="D3095" s="1" t="s">
        <v>9140</v>
      </c>
      <c r="E3095" s="12">
        <v>71207427000103</v>
      </c>
      <c r="F3095" s="1" t="s">
        <v>9141</v>
      </c>
      <c r="G3095" s="1" t="s">
        <v>9142</v>
      </c>
      <c r="H3095" s="1">
        <v>31140260</v>
      </c>
      <c r="I3095" s="1" t="s">
        <v>3781</v>
      </c>
      <c r="J3095" s="1" t="s">
        <v>45</v>
      </c>
      <c r="K3095" s="1" t="s">
        <v>19</v>
      </c>
      <c r="L3095"/>
      <c r="M3095"/>
      <c r="N3095" s="1" t="s">
        <v>20</v>
      </c>
      <c r="O3095" s="1" t="s">
        <v>46</v>
      </c>
      <c r="P3095" s="1">
        <f t="shared" si="48"/>
        <v>17318</v>
      </c>
    </row>
    <row r="3096" spans="2:16" ht="10.55" customHeight="1" x14ac:dyDescent="0.3">
      <c r="B3096" s="1">
        <v>17325</v>
      </c>
      <c r="C3096" s="1">
        <v>800004389</v>
      </c>
      <c r="D3096" s="1" t="s">
        <v>9143</v>
      </c>
      <c r="E3096" s="12">
        <v>7516999000175</v>
      </c>
      <c r="F3096" s="1" t="s">
        <v>9144</v>
      </c>
      <c r="G3096" s="1" t="s">
        <v>9145</v>
      </c>
      <c r="H3096" s="1">
        <v>30170081</v>
      </c>
      <c r="I3096" s="1" t="s">
        <v>3781</v>
      </c>
      <c r="J3096" s="1" t="s">
        <v>45</v>
      </c>
      <c r="K3096" s="1" t="s">
        <v>19</v>
      </c>
      <c r="L3096"/>
      <c r="M3096"/>
      <c r="N3096" s="1" t="s">
        <v>20</v>
      </c>
      <c r="O3096" s="1" t="s">
        <v>46</v>
      </c>
      <c r="P3096" s="1">
        <f t="shared" si="48"/>
        <v>17325</v>
      </c>
    </row>
    <row r="3097" spans="2:16" ht="10.55" customHeight="1" x14ac:dyDescent="0.3">
      <c r="B3097" s="1">
        <v>17332</v>
      </c>
      <c r="C3097" s="1">
        <v>800004394</v>
      </c>
      <c r="D3097" s="1" t="s">
        <v>9146</v>
      </c>
      <c r="E3097" s="12">
        <v>4012493000130</v>
      </c>
      <c r="F3097" s="1" t="s">
        <v>9147</v>
      </c>
      <c r="G3097" s="1" t="s">
        <v>9148</v>
      </c>
      <c r="H3097" s="1">
        <v>31270010</v>
      </c>
      <c r="I3097" s="1" t="s">
        <v>3781</v>
      </c>
      <c r="J3097" s="1" t="s">
        <v>45</v>
      </c>
      <c r="K3097" s="1" t="s">
        <v>19</v>
      </c>
      <c r="L3097"/>
      <c r="M3097"/>
      <c r="N3097" s="1" t="s">
        <v>20</v>
      </c>
      <c r="O3097" s="1" t="s">
        <v>46</v>
      </c>
      <c r="P3097" s="1">
        <f t="shared" si="48"/>
        <v>17332</v>
      </c>
    </row>
    <row r="3098" spans="2:16" ht="10.55" customHeight="1" x14ac:dyDescent="0.3">
      <c r="B3098" s="1">
        <v>17343</v>
      </c>
      <c r="C3098" s="1">
        <v>800004403</v>
      </c>
      <c r="D3098" s="1" t="s">
        <v>9149</v>
      </c>
      <c r="E3098" s="12">
        <v>21649199000153</v>
      </c>
      <c r="F3098" s="1" t="s">
        <v>9150</v>
      </c>
      <c r="G3098" s="1" t="s">
        <v>9151</v>
      </c>
      <c r="H3098" s="1">
        <v>31130090</v>
      </c>
      <c r="I3098" s="1" t="s">
        <v>3781</v>
      </c>
      <c r="J3098" s="1" t="s">
        <v>45</v>
      </c>
      <c r="K3098" s="1" t="s">
        <v>19</v>
      </c>
      <c r="L3098"/>
      <c r="M3098"/>
      <c r="N3098" s="1" t="s">
        <v>20</v>
      </c>
      <c r="O3098" s="1" t="s">
        <v>46</v>
      </c>
      <c r="P3098" s="1">
        <f t="shared" si="48"/>
        <v>17343</v>
      </c>
    </row>
    <row r="3099" spans="2:16" ht="10.55" customHeight="1" x14ac:dyDescent="0.3">
      <c r="B3099" s="1">
        <v>17344</v>
      </c>
      <c r="C3099" s="1">
        <v>800004404</v>
      </c>
      <c r="D3099" s="1" t="s">
        <v>9152</v>
      </c>
      <c r="E3099" s="12">
        <v>4788920000177</v>
      </c>
      <c r="F3099" s="1" t="s">
        <v>9153</v>
      </c>
      <c r="G3099" s="1" t="s">
        <v>9154</v>
      </c>
      <c r="H3099" s="1">
        <v>31570450</v>
      </c>
      <c r="I3099" s="1" t="s">
        <v>3781</v>
      </c>
      <c r="J3099" s="1" t="s">
        <v>45</v>
      </c>
      <c r="K3099" s="1" t="s">
        <v>19</v>
      </c>
      <c r="L3099"/>
      <c r="M3099"/>
      <c r="N3099" s="1" t="s">
        <v>20</v>
      </c>
      <c r="O3099" s="1" t="s">
        <v>46</v>
      </c>
      <c r="P3099" s="1">
        <f t="shared" si="48"/>
        <v>17344</v>
      </c>
    </row>
    <row r="3100" spans="2:16" ht="10.55" customHeight="1" x14ac:dyDescent="0.3">
      <c r="B3100" s="1">
        <v>17349</v>
      </c>
      <c r="C3100" s="1">
        <v>800004408</v>
      </c>
      <c r="D3100" s="1" t="s">
        <v>9155</v>
      </c>
      <c r="E3100" s="12">
        <v>3773474000164</v>
      </c>
      <c r="F3100" s="1" t="s">
        <v>9156</v>
      </c>
      <c r="G3100" s="1" t="s">
        <v>9157</v>
      </c>
      <c r="H3100" s="1">
        <v>30410600</v>
      </c>
      <c r="I3100" s="1" t="s">
        <v>3781</v>
      </c>
      <c r="J3100" s="1" t="s">
        <v>45</v>
      </c>
      <c r="K3100" s="1" t="s">
        <v>19</v>
      </c>
      <c r="L3100"/>
      <c r="M3100"/>
      <c r="N3100" s="1" t="s">
        <v>20</v>
      </c>
      <c r="O3100" s="1" t="s">
        <v>46</v>
      </c>
      <c r="P3100" s="1">
        <f t="shared" si="48"/>
        <v>17349</v>
      </c>
    </row>
    <row r="3101" spans="2:16" ht="10.55" customHeight="1" x14ac:dyDescent="0.3">
      <c r="B3101" s="1">
        <v>17351</v>
      </c>
      <c r="C3101" s="1">
        <v>800004409</v>
      </c>
      <c r="D3101" s="1" t="s">
        <v>9158</v>
      </c>
      <c r="E3101" s="12">
        <v>19737899000158</v>
      </c>
      <c r="F3101" s="1" t="s">
        <v>9159</v>
      </c>
      <c r="G3101" s="1" t="s">
        <v>9160</v>
      </c>
      <c r="H3101" s="1">
        <v>30830000</v>
      </c>
      <c r="I3101" s="1" t="s">
        <v>3781</v>
      </c>
      <c r="J3101" s="1" t="s">
        <v>45</v>
      </c>
      <c r="K3101" s="1" t="s">
        <v>19</v>
      </c>
      <c r="L3101"/>
      <c r="M3101"/>
      <c r="N3101" s="1" t="s">
        <v>20</v>
      </c>
      <c r="O3101" s="1" t="s">
        <v>46</v>
      </c>
      <c r="P3101" s="1">
        <f t="shared" si="48"/>
        <v>17351</v>
      </c>
    </row>
    <row r="3102" spans="2:16" ht="10.55" customHeight="1" x14ac:dyDescent="0.3">
      <c r="B3102" s="1">
        <v>17353</v>
      </c>
      <c r="C3102" s="1">
        <v>800004410</v>
      </c>
      <c r="D3102" s="1" t="s">
        <v>9161</v>
      </c>
      <c r="E3102" s="12">
        <v>17194853000104</v>
      </c>
      <c r="F3102" s="1" t="s">
        <v>9162</v>
      </c>
      <c r="G3102" s="1" t="s">
        <v>9163</v>
      </c>
      <c r="H3102" s="1">
        <v>30130915</v>
      </c>
      <c r="I3102" s="1" t="s">
        <v>3781</v>
      </c>
      <c r="J3102" s="1" t="s">
        <v>45</v>
      </c>
      <c r="K3102" s="1" t="s">
        <v>19</v>
      </c>
      <c r="L3102"/>
      <c r="M3102"/>
      <c r="N3102" s="1" t="s">
        <v>20</v>
      </c>
      <c r="O3102" s="1" t="s">
        <v>46</v>
      </c>
      <c r="P3102" s="1">
        <f t="shared" si="48"/>
        <v>17353</v>
      </c>
    </row>
    <row r="3103" spans="2:16" ht="10.55" customHeight="1" x14ac:dyDescent="0.3">
      <c r="B3103" s="1">
        <v>17369</v>
      </c>
      <c r="C3103" s="1">
        <v>800004414</v>
      </c>
      <c r="D3103" s="1" t="s">
        <v>9164</v>
      </c>
      <c r="E3103" s="12">
        <v>70957782000137</v>
      </c>
      <c r="F3103" s="1" t="s">
        <v>9165</v>
      </c>
      <c r="G3103" s="1" t="s">
        <v>9166</v>
      </c>
      <c r="H3103" s="1">
        <v>30430120</v>
      </c>
      <c r="I3103" s="1" t="s">
        <v>3781</v>
      </c>
      <c r="J3103" s="1" t="s">
        <v>45</v>
      </c>
      <c r="K3103" s="1" t="s">
        <v>19</v>
      </c>
      <c r="L3103"/>
      <c r="M3103"/>
      <c r="N3103" s="1" t="s">
        <v>20</v>
      </c>
      <c r="O3103" s="1" t="s">
        <v>46</v>
      </c>
      <c r="P3103" s="1">
        <f t="shared" si="48"/>
        <v>17369</v>
      </c>
    </row>
    <row r="3104" spans="2:16" ht="10.55" customHeight="1" x14ac:dyDescent="0.3">
      <c r="B3104" s="1">
        <v>17376</v>
      </c>
      <c r="C3104" s="1">
        <v>800004417</v>
      </c>
      <c r="D3104" s="1" t="s">
        <v>9167</v>
      </c>
      <c r="E3104" s="12">
        <v>852501000104</v>
      </c>
      <c r="F3104" s="1" t="s">
        <v>9168</v>
      </c>
      <c r="G3104" s="1" t="s">
        <v>9169</v>
      </c>
      <c r="H3104" s="1">
        <v>30130140</v>
      </c>
      <c r="I3104" s="1" t="s">
        <v>3781</v>
      </c>
      <c r="J3104" s="1" t="s">
        <v>45</v>
      </c>
      <c r="K3104" s="1" t="s">
        <v>19</v>
      </c>
      <c r="L3104"/>
      <c r="M3104"/>
      <c r="N3104" s="1" t="s">
        <v>20</v>
      </c>
      <c r="O3104" s="1" t="s">
        <v>46</v>
      </c>
      <c r="P3104" s="1">
        <f t="shared" si="48"/>
        <v>17376</v>
      </c>
    </row>
    <row r="3105" spans="2:16" ht="10.55" customHeight="1" x14ac:dyDescent="0.3">
      <c r="B3105" s="1">
        <v>17380</v>
      </c>
      <c r="C3105" s="1">
        <v>800004419</v>
      </c>
      <c r="D3105" s="1" t="s">
        <v>9170</v>
      </c>
      <c r="E3105" s="12">
        <v>7447635000180</v>
      </c>
      <c r="F3105" s="1" t="s">
        <v>9171</v>
      </c>
      <c r="G3105" s="1" t="s">
        <v>9172</v>
      </c>
      <c r="H3105" s="1">
        <v>31365150</v>
      </c>
      <c r="I3105" s="1" t="s">
        <v>3781</v>
      </c>
      <c r="J3105" s="1" t="s">
        <v>45</v>
      </c>
      <c r="K3105" s="1" t="s">
        <v>19</v>
      </c>
      <c r="L3105"/>
      <c r="M3105"/>
      <c r="N3105" s="1" t="s">
        <v>20</v>
      </c>
      <c r="O3105" s="1" t="s">
        <v>46</v>
      </c>
      <c r="P3105" s="1">
        <f t="shared" si="48"/>
        <v>17380</v>
      </c>
    </row>
    <row r="3106" spans="2:16" ht="10.55" customHeight="1" x14ac:dyDescent="0.3">
      <c r="B3106" s="1">
        <v>17386</v>
      </c>
      <c r="C3106" s="1">
        <v>800004422</v>
      </c>
      <c r="D3106" s="1" t="s">
        <v>9173</v>
      </c>
      <c r="E3106" s="12">
        <v>5310037000130</v>
      </c>
      <c r="F3106" s="1" t="s">
        <v>9174</v>
      </c>
      <c r="G3106" s="1" t="s">
        <v>9175</v>
      </c>
      <c r="H3106" s="1">
        <v>30430120</v>
      </c>
      <c r="I3106" s="1" t="s">
        <v>3781</v>
      </c>
      <c r="J3106" s="1" t="s">
        <v>45</v>
      </c>
      <c r="K3106" s="1" t="s">
        <v>19</v>
      </c>
      <c r="L3106"/>
      <c r="M3106"/>
      <c r="N3106" s="1" t="s">
        <v>20</v>
      </c>
      <c r="O3106" s="1" t="s">
        <v>46</v>
      </c>
      <c r="P3106" s="1">
        <f t="shared" si="48"/>
        <v>17386</v>
      </c>
    </row>
    <row r="3107" spans="2:16" ht="10.55" customHeight="1" x14ac:dyDescent="0.3">
      <c r="B3107" s="1">
        <v>17399</v>
      </c>
      <c r="C3107" s="1">
        <v>800004433</v>
      </c>
      <c r="D3107" s="1" t="s">
        <v>9176</v>
      </c>
      <c r="E3107" s="12">
        <v>24028193000157</v>
      </c>
      <c r="F3107" s="1" t="s">
        <v>9177</v>
      </c>
      <c r="G3107" s="1" t="s">
        <v>9178</v>
      </c>
      <c r="H3107" s="1">
        <v>30140130</v>
      </c>
      <c r="I3107" s="1" t="s">
        <v>3781</v>
      </c>
      <c r="J3107" s="1" t="s">
        <v>45</v>
      </c>
      <c r="K3107" s="1" t="s">
        <v>19</v>
      </c>
      <c r="L3107"/>
      <c r="M3107"/>
      <c r="N3107" s="1" t="s">
        <v>20</v>
      </c>
      <c r="O3107" s="1" t="s">
        <v>46</v>
      </c>
      <c r="P3107" s="1">
        <f t="shared" si="48"/>
        <v>17399</v>
      </c>
    </row>
    <row r="3108" spans="2:16" ht="10.55" customHeight="1" x14ac:dyDescent="0.3">
      <c r="B3108" s="1">
        <v>17401</v>
      </c>
      <c r="C3108" s="1">
        <v>800004435</v>
      </c>
      <c r="D3108" s="1" t="s">
        <v>9179</v>
      </c>
      <c r="E3108" s="12">
        <v>3504521000174</v>
      </c>
      <c r="F3108" s="1" t="s">
        <v>9180</v>
      </c>
      <c r="G3108" s="1" t="s">
        <v>9181</v>
      </c>
      <c r="H3108" s="1">
        <v>30390390</v>
      </c>
      <c r="I3108" s="1" t="s">
        <v>3781</v>
      </c>
      <c r="J3108" s="1" t="s">
        <v>45</v>
      </c>
      <c r="K3108" s="1" t="s">
        <v>19</v>
      </c>
      <c r="L3108"/>
      <c r="M3108"/>
      <c r="N3108" s="1" t="s">
        <v>20</v>
      </c>
      <c r="O3108" s="1" t="s">
        <v>46</v>
      </c>
      <c r="P3108" s="1">
        <f t="shared" si="48"/>
        <v>17401</v>
      </c>
    </row>
    <row r="3109" spans="2:16" ht="10.55" customHeight="1" x14ac:dyDescent="0.3">
      <c r="B3109" s="1">
        <v>17437</v>
      </c>
      <c r="C3109" s="1">
        <v>800004456</v>
      </c>
      <c r="D3109" s="1" t="s">
        <v>9182</v>
      </c>
      <c r="E3109" s="12">
        <v>4843609000183</v>
      </c>
      <c r="F3109" s="1" t="s">
        <v>9183</v>
      </c>
      <c r="G3109" s="1" t="s">
        <v>9184</v>
      </c>
      <c r="H3109" s="1">
        <v>30220030</v>
      </c>
      <c r="I3109" s="1" t="s">
        <v>3781</v>
      </c>
      <c r="J3109" s="1" t="s">
        <v>45</v>
      </c>
      <c r="K3109" s="1" t="s">
        <v>19</v>
      </c>
      <c r="L3109"/>
      <c r="M3109"/>
      <c r="N3109" s="1" t="s">
        <v>20</v>
      </c>
      <c r="O3109" s="1" t="s">
        <v>46</v>
      </c>
      <c r="P3109" s="1">
        <f t="shared" si="48"/>
        <v>17437</v>
      </c>
    </row>
    <row r="3110" spans="2:16" ht="10.55" customHeight="1" x14ac:dyDescent="0.25">
      <c r="B3110" s="1">
        <v>17443</v>
      </c>
      <c r="C3110" s="1">
        <v>800004460</v>
      </c>
      <c r="D3110" s="1" t="s">
        <v>9185</v>
      </c>
      <c r="E3110" s="12">
        <v>4915359000140</v>
      </c>
      <c r="F3110" s="1" t="s">
        <v>9186</v>
      </c>
      <c r="G3110" s="1" t="s">
        <v>9187</v>
      </c>
      <c r="H3110" s="1">
        <v>31330430</v>
      </c>
      <c r="I3110" s="1" t="s">
        <v>3781</v>
      </c>
      <c r="J3110" s="1" t="s">
        <v>45</v>
      </c>
      <c r="K3110" s="1" t="s">
        <v>19</v>
      </c>
      <c r="L3110" s="1">
        <v>-19.870322000000002</v>
      </c>
      <c r="M3110" s="1">
        <v>-43.999037999999999</v>
      </c>
      <c r="N3110" s="1" t="s">
        <v>20</v>
      </c>
      <c r="O3110" s="1" t="s">
        <v>46</v>
      </c>
      <c r="P3110" s="1">
        <f t="shared" si="48"/>
        <v>17443</v>
      </c>
    </row>
    <row r="3111" spans="2:16" ht="10.55" customHeight="1" x14ac:dyDescent="0.3">
      <c r="B3111" s="1">
        <v>17445</v>
      </c>
      <c r="C3111" s="1">
        <v>800004461</v>
      </c>
      <c r="D3111" s="1" t="s">
        <v>9188</v>
      </c>
      <c r="E3111" s="12">
        <v>21728761000134</v>
      </c>
      <c r="F3111" s="1" t="s">
        <v>9189</v>
      </c>
      <c r="G3111" s="1" t="s">
        <v>9190</v>
      </c>
      <c r="H3111" s="1">
        <v>30170001</v>
      </c>
      <c r="I3111" s="1" t="s">
        <v>3781</v>
      </c>
      <c r="J3111" s="1" t="s">
        <v>45</v>
      </c>
      <c r="K3111" s="1" t="s">
        <v>19</v>
      </c>
      <c r="L3111"/>
      <c r="M3111"/>
      <c r="N3111" s="1" t="s">
        <v>20</v>
      </c>
      <c r="O3111" s="1" t="s">
        <v>46</v>
      </c>
      <c r="P3111" s="1">
        <f t="shared" si="48"/>
        <v>17445</v>
      </c>
    </row>
    <row r="3112" spans="2:16" ht="10.55" customHeight="1" x14ac:dyDescent="0.3">
      <c r="B3112" s="1">
        <v>17448</v>
      </c>
      <c r="C3112" s="1">
        <v>800004463</v>
      </c>
      <c r="D3112" s="1" t="s">
        <v>9191</v>
      </c>
      <c r="E3112" s="12">
        <v>4620528000114</v>
      </c>
      <c r="F3112" s="1" t="s">
        <v>9192</v>
      </c>
      <c r="G3112" s="1" t="s">
        <v>9193</v>
      </c>
      <c r="H3112" s="1">
        <v>31030510</v>
      </c>
      <c r="I3112" s="1" t="s">
        <v>3781</v>
      </c>
      <c r="J3112" s="1" t="s">
        <v>45</v>
      </c>
      <c r="K3112" s="1" t="s">
        <v>19</v>
      </c>
      <c r="L3112"/>
      <c r="M3112"/>
      <c r="N3112" s="1" t="s">
        <v>20</v>
      </c>
      <c r="O3112" s="1" t="s">
        <v>46</v>
      </c>
      <c r="P3112" s="1">
        <f t="shared" si="48"/>
        <v>17448</v>
      </c>
    </row>
    <row r="3113" spans="2:16" ht="10.55" customHeight="1" x14ac:dyDescent="0.3">
      <c r="B3113" s="1">
        <v>17450</v>
      </c>
      <c r="C3113" s="1">
        <v>800004465</v>
      </c>
      <c r="D3113" s="1" t="s">
        <v>9194</v>
      </c>
      <c r="E3113" s="12">
        <v>1933666000165</v>
      </c>
      <c r="F3113" s="1" t="s">
        <v>9195</v>
      </c>
      <c r="G3113" s="1" t="s">
        <v>9196</v>
      </c>
      <c r="H3113" s="1">
        <v>31565120</v>
      </c>
      <c r="I3113" s="1" t="s">
        <v>3781</v>
      </c>
      <c r="J3113" s="1" t="s">
        <v>45</v>
      </c>
      <c r="K3113" s="1" t="s">
        <v>19</v>
      </c>
      <c r="L3113"/>
      <c r="M3113"/>
      <c r="N3113" s="1" t="s">
        <v>20</v>
      </c>
      <c r="O3113" s="1" t="s">
        <v>46</v>
      </c>
      <c r="P3113" s="1">
        <f t="shared" si="48"/>
        <v>17450</v>
      </c>
    </row>
    <row r="3114" spans="2:16" ht="10.55" customHeight="1" x14ac:dyDescent="0.3">
      <c r="B3114" s="1">
        <v>17456</v>
      </c>
      <c r="C3114" s="1">
        <v>800004467</v>
      </c>
      <c r="D3114" s="1" t="s">
        <v>9197</v>
      </c>
      <c r="E3114" s="12">
        <v>4179436000140</v>
      </c>
      <c r="F3114" s="1" t="s">
        <v>9198</v>
      </c>
      <c r="G3114" s="1" t="s">
        <v>9199</v>
      </c>
      <c r="H3114" s="1">
        <v>31560000</v>
      </c>
      <c r="I3114" s="1" t="s">
        <v>3781</v>
      </c>
      <c r="J3114" s="1" t="s">
        <v>45</v>
      </c>
      <c r="K3114" s="1" t="s">
        <v>19</v>
      </c>
      <c r="L3114"/>
      <c r="M3114"/>
      <c r="N3114" s="1" t="s">
        <v>20</v>
      </c>
      <c r="O3114" s="1" t="s">
        <v>46</v>
      </c>
      <c r="P3114" s="1">
        <f t="shared" si="48"/>
        <v>17456</v>
      </c>
    </row>
    <row r="3115" spans="2:16" ht="10.55" customHeight="1" x14ac:dyDescent="0.3">
      <c r="B3115" s="1">
        <v>17466</v>
      </c>
      <c r="C3115" s="1">
        <v>800004471</v>
      </c>
      <c r="D3115" s="1" t="s">
        <v>9200</v>
      </c>
      <c r="E3115" s="12">
        <v>2697297000111</v>
      </c>
      <c r="F3115" s="1" t="s">
        <v>9201</v>
      </c>
      <c r="G3115" s="1" t="s">
        <v>9202</v>
      </c>
      <c r="H3115" s="1">
        <v>31255170</v>
      </c>
      <c r="I3115" s="1" t="s">
        <v>3781</v>
      </c>
      <c r="J3115" s="1" t="s">
        <v>45</v>
      </c>
      <c r="K3115" s="1" t="s">
        <v>19</v>
      </c>
      <c r="L3115"/>
      <c r="M3115"/>
      <c r="N3115" s="1" t="s">
        <v>20</v>
      </c>
      <c r="O3115" s="1" t="s">
        <v>46</v>
      </c>
      <c r="P3115" s="1">
        <f t="shared" si="48"/>
        <v>17466</v>
      </c>
    </row>
    <row r="3116" spans="2:16" ht="10.55" customHeight="1" x14ac:dyDescent="0.3">
      <c r="B3116" s="1">
        <v>17471</v>
      </c>
      <c r="C3116" s="1">
        <v>800004475</v>
      </c>
      <c r="D3116" s="1" t="s">
        <v>9203</v>
      </c>
      <c r="E3116" s="12">
        <v>26228379000185</v>
      </c>
      <c r="F3116" s="1" t="s">
        <v>9204</v>
      </c>
      <c r="G3116" s="1" t="s">
        <v>9205</v>
      </c>
      <c r="H3116" s="1">
        <v>30150290</v>
      </c>
      <c r="I3116" s="1" t="s">
        <v>3781</v>
      </c>
      <c r="J3116" s="1" t="s">
        <v>45</v>
      </c>
      <c r="K3116" s="1" t="s">
        <v>19</v>
      </c>
      <c r="L3116"/>
      <c r="M3116"/>
      <c r="N3116" s="1" t="s">
        <v>20</v>
      </c>
      <c r="O3116" s="1" t="s">
        <v>46</v>
      </c>
      <c r="P3116" s="1">
        <f t="shared" si="48"/>
        <v>17471</v>
      </c>
    </row>
    <row r="3117" spans="2:16" ht="10.55" customHeight="1" x14ac:dyDescent="0.3">
      <c r="B3117" s="1">
        <v>17479</v>
      </c>
      <c r="C3117" s="1">
        <v>800004479</v>
      </c>
      <c r="D3117" s="1" t="s">
        <v>9206</v>
      </c>
      <c r="E3117" s="12">
        <v>5003308000104</v>
      </c>
      <c r="F3117" s="1" t="s">
        <v>9207</v>
      </c>
      <c r="G3117" s="1" t="s">
        <v>9208</v>
      </c>
      <c r="H3117" s="1">
        <v>30430120</v>
      </c>
      <c r="I3117" s="1" t="s">
        <v>3781</v>
      </c>
      <c r="J3117" s="1" t="s">
        <v>45</v>
      </c>
      <c r="K3117" s="1" t="s">
        <v>19</v>
      </c>
      <c r="L3117"/>
      <c r="M3117"/>
      <c r="N3117" s="1" t="s">
        <v>20</v>
      </c>
      <c r="O3117" s="1" t="s">
        <v>46</v>
      </c>
      <c r="P3117" s="1">
        <f t="shared" si="48"/>
        <v>17479</v>
      </c>
    </row>
    <row r="3118" spans="2:16" ht="10.55" customHeight="1" x14ac:dyDescent="0.3">
      <c r="B3118" s="1">
        <v>17485</v>
      </c>
      <c r="C3118" s="1">
        <v>800004481</v>
      </c>
      <c r="D3118" s="1" t="s">
        <v>9209</v>
      </c>
      <c r="E3118" s="12">
        <v>65348302000109</v>
      </c>
      <c r="F3118" s="1" t="s">
        <v>9210</v>
      </c>
      <c r="G3118" s="1" t="s">
        <v>9211</v>
      </c>
      <c r="H3118" s="1">
        <v>31150390</v>
      </c>
      <c r="I3118" s="1" t="s">
        <v>3781</v>
      </c>
      <c r="J3118" s="1" t="s">
        <v>45</v>
      </c>
      <c r="K3118" s="1" t="s">
        <v>19</v>
      </c>
      <c r="L3118"/>
      <c r="M3118"/>
      <c r="N3118" s="1" t="s">
        <v>20</v>
      </c>
      <c r="O3118" s="1" t="s">
        <v>46</v>
      </c>
      <c r="P3118" s="1">
        <f t="shared" si="48"/>
        <v>17485</v>
      </c>
    </row>
    <row r="3119" spans="2:16" ht="10.55" customHeight="1" x14ac:dyDescent="0.3">
      <c r="B3119" s="1">
        <v>17494</v>
      </c>
      <c r="C3119" s="1">
        <v>800004485</v>
      </c>
      <c r="D3119" s="1" t="s">
        <v>9212</v>
      </c>
      <c r="E3119" s="12">
        <v>5391121000125</v>
      </c>
      <c r="F3119" s="1" t="s">
        <v>9213</v>
      </c>
      <c r="G3119" s="1" t="s">
        <v>9214</v>
      </c>
      <c r="H3119" s="1">
        <v>30190000</v>
      </c>
      <c r="I3119" s="1" t="s">
        <v>3781</v>
      </c>
      <c r="J3119" s="1" t="s">
        <v>45</v>
      </c>
      <c r="K3119" s="1" t="s">
        <v>19</v>
      </c>
      <c r="L3119"/>
      <c r="M3119"/>
      <c r="N3119" s="1" t="s">
        <v>20</v>
      </c>
      <c r="O3119" s="1" t="s">
        <v>46</v>
      </c>
      <c r="P3119" s="1">
        <f t="shared" si="48"/>
        <v>17494</v>
      </c>
    </row>
    <row r="3120" spans="2:16" ht="10.55" customHeight="1" x14ac:dyDescent="0.3">
      <c r="B3120" s="1">
        <v>17498</v>
      </c>
      <c r="C3120" s="1">
        <v>800004487</v>
      </c>
      <c r="D3120" s="1" t="s">
        <v>9215</v>
      </c>
      <c r="E3120" s="12">
        <v>66363573000198</v>
      </c>
      <c r="F3120" s="1" t="s">
        <v>9216</v>
      </c>
      <c r="G3120" s="1" t="s">
        <v>9217</v>
      </c>
      <c r="H3120" s="1">
        <v>30380090</v>
      </c>
      <c r="I3120" s="1" t="s">
        <v>3781</v>
      </c>
      <c r="J3120" s="1" t="s">
        <v>45</v>
      </c>
      <c r="K3120" s="1" t="s">
        <v>19</v>
      </c>
      <c r="L3120"/>
      <c r="M3120"/>
      <c r="N3120" s="1" t="s">
        <v>20</v>
      </c>
      <c r="O3120" s="1" t="s">
        <v>46</v>
      </c>
      <c r="P3120" s="1">
        <f t="shared" si="48"/>
        <v>17498</v>
      </c>
    </row>
    <row r="3121" spans="2:16" ht="10.55" customHeight="1" x14ac:dyDescent="0.3">
      <c r="B3121" s="1">
        <v>17508</v>
      </c>
      <c r="C3121" s="1">
        <v>800004493</v>
      </c>
      <c r="D3121" s="1" t="s">
        <v>9218</v>
      </c>
      <c r="E3121" s="12">
        <v>42958884000131</v>
      </c>
      <c r="F3121" s="1" t="s">
        <v>9219</v>
      </c>
      <c r="G3121" s="1" t="s">
        <v>9220</v>
      </c>
      <c r="H3121" s="1">
        <v>30532065</v>
      </c>
      <c r="I3121" s="1" t="s">
        <v>3781</v>
      </c>
      <c r="J3121" s="1" t="s">
        <v>45</v>
      </c>
      <c r="K3121" s="1" t="s">
        <v>19</v>
      </c>
      <c r="L3121"/>
      <c r="M3121"/>
      <c r="N3121" s="1" t="s">
        <v>20</v>
      </c>
      <c r="O3121" s="1" t="s">
        <v>46</v>
      </c>
      <c r="P3121" s="1">
        <f t="shared" si="48"/>
        <v>17508</v>
      </c>
    </row>
    <row r="3122" spans="2:16" ht="10.55" customHeight="1" x14ac:dyDescent="0.3">
      <c r="B3122" s="1">
        <v>17510</v>
      </c>
      <c r="C3122" s="1">
        <v>800004494</v>
      </c>
      <c r="D3122" s="1" t="s">
        <v>9221</v>
      </c>
      <c r="E3122" s="12">
        <v>16632341000110</v>
      </c>
      <c r="F3122" s="1" t="s">
        <v>9222</v>
      </c>
      <c r="G3122" s="1" t="s">
        <v>9223</v>
      </c>
      <c r="H3122" s="1">
        <v>30120060</v>
      </c>
      <c r="I3122" s="1" t="s">
        <v>3781</v>
      </c>
      <c r="J3122" s="1" t="s">
        <v>45</v>
      </c>
      <c r="K3122" s="1" t="s">
        <v>19</v>
      </c>
      <c r="L3122"/>
      <c r="M3122"/>
      <c r="N3122" s="1" t="s">
        <v>20</v>
      </c>
      <c r="O3122" s="1" t="s">
        <v>46</v>
      </c>
      <c r="P3122" s="1">
        <f t="shared" si="48"/>
        <v>17510</v>
      </c>
    </row>
    <row r="3123" spans="2:16" ht="10.55" customHeight="1" x14ac:dyDescent="0.3">
      <c r="B3123" s="1">
        <v>17517</v>
      </c>
      <c r="C3123" s="1">
        <v>800004498</v>
      </c>
      <c r="D3123" s="1" t="s">
        <v>9224</v>
      </c>
      <c r="E3123" s="12">
        <v>25549361000546</v>
      </c>
      <c r="F3123" s="1" t="s">
        <v>9225</v>
      </c>
      <c r="G3123" s="1" t="s">
        <v>9226</v>
      </c>
      <c r="H3123" s="1">
        <v>30535000</v>
      </c>
      <c r="I3123" s="1" t="s">
        <v>3781</v>
      </c>
      <c r="J3123" s="1" t="s">
        <v>45</v>
      </c>
      <c r="K3123" s="1" t="s">
        <v>19</v>
      </c>
      <c r="L3123"/>
      <c r="M3123"/>
      <c r="N3123" s="1" t="s">
        <v>20</v>
      </c>
      <c r="O3123" s="1" t="s">
        <v>46</v>
      </c>
      <c r="P3123" s="1">
        <f t="shared" si="48"/>
        <v>17517</v>
      </c>
    </row>
    <row r="3124" spans="2:16" ht="10.55" customHeight="1" x14ac:dyDescent="0.3">
      <c r="B3124" s="1">
        <v>17518</v>
      </c>
      <c r="C3124" s="1">
        <v>800004499</v>
      </c>
      <c r="D3124" s="1" t="s">
        <v>9227</v>
      </c>
      <c r="E3124" s="12">
        <v>74386137001053</v>
      </c>
      <c r="F3124" s="1" t="s">
        <v>9228</v>
      </c>
      <c r="G3124" s="1" t="s">
        <v>9229</v>
      </c>
      <c r="H3124" s="1">
        <v>30720230</v>
      </c>
      <c r="I3124" s="1" t="s">
        <v>3781</v>
      </c>
      <c r="J3124" s="1" t="s">
        <v>45</v>
      </c>
      <c r="K3124" s="1" t="s">
        <v>19</v>
      </c>
      <c r="L3124"/>
      <c r="M3124"/>
      <c r="N3124" s="1" t="s">
        <v>20</v>
      </c>
      <c r="O3124" s="1" t="s">
        <v>46</v>
      </c>
      <c r="P3124" s="1">
        <f t="shared" si="48"/>
        <v>17518</v>
      </c>
    </row>
    <row r="3125" spans="2:16" ht="10.55" customHeight="1" x14ac:dyDescent="0.3">
      <c r="B3125" s="1">
        <v>17522</v>
      </c>
      <c r="C3125" s="1">
        <v>800004500</v>
      </c>
      <c r="D3125" s="1" t="s">
        <v>9230</v>
      </c>
      <c r="E3125" s="12">
        <v>4362615000119</v>
      </c>
      <c r="F3125" s="1" t="s">
        <v>9231</v>
      </c>
      <c r="G3125" s="1" t="s">
        <v>9232</v>
      </c>
      <c r="H3125" s="1">
        <v>31230250</v>
      </c>
      <c r="I3125" s="1" t="s">
        <v>3781</v>
      </c>
      <c r="J3125" s="1" t="s">
        <v>45</v>
      </c>
      <c r="K3125" s="1" t="s">
        <v>19</v>
      </c>
      <c r="L3125"/>
      <c r="M3125"/>
      <c r="N3125" s="1" t="s">
        <v>20</v>
      </c>
      <c r="O3125" s="1" t="s">
        <v>46</v>
      </c>
      <c r="P3125" s="1">
        <f t="shared" si="48"/>
        <v>17522</v>
      </c>
    </row>
    <row r="3126" spans="2:16" ht="10.55" customHeight="1" x14ac:dyDescent="0.3">
      <c r="B3126" s="1">
        <v>17524</v>
      </c>
      <c r="C3126" s="1">
        <v>800004502</v>
      </c>
      <c r="D3126" s="1" t="s">
        <v>9233</v>
      </c>
      <c r="E3126" s="12">
        <v>266513000149</v>
      </c>
      <c r="F3126" s="1" t="s">
        <v>9234</v>
      </c>
      <c r="G3126" s="1" t="s">
        <v>9235</v>
      </c>
      <c r="H3126" s="1">
        <v>31160230</v>
      </c>
      <c r="I3126" s="1" t="s">
        <v>3781</v>
      </c>
      <c r="J3126" s="1" t="s">
        <v>45</v>
      </c>
      <c r="K3126" s="1" t="s">
        <v>19</v>
      </c>
      <c r="L3126"/>
      <c r="M3126"/>
      <c r="N3126" s="1" t="s">
        <v>20</v>
      </c>
      <c r="O3126" s="1" t="s">
        <v>46</v>
      </c>
      <c r="P3126" s="1">
        <f t="shared" si="48"/>
        <v>17524</v>
      </c>
    </row>
    <row r="3127" spans="2:16" ht="10.55" customHeight="1" x14ac:dyDescent="0.3">
      <c r="B3127" s="1">
        <v>17525</v>
      </c>
      <c r="C3127" s="1">
        <v>800004503</v>
      </c>
      <c r="D3127" s="1" t="s">
        <v>9236</v>
      </c>
      <c r="E3127" s="12">
        <v>18720870000109</v>
      </c>
      <c r="F3127" s="1" t="s">
        <v>9237</v>
      </c>
      <c r="G3127" s="1" t="s">
        <v>9238</v>
      </c>
      <c r="H3127" s="1">
        <v>30130141</v>
      </c>
      <c r="I3127" s="1" t="s">
        <v>3781</v>
      </c>
      <c r="J3127" s="1" t="s">
        <v>45</v>
      </c>
      <c r="K3127" s="1" t="s">
        <v>19</v>
      </c>
      <c r="L3127"/>
      <c r="M3127"/>
      <c r="N3127" s="1" t="s">
        <v>20</v>
      </c>
      <c r="O3127" s="1" t="s">
        <v>46</v>
      </c>
      <c r="P3127" s="1">
        <f t="shared" si="48"/>
        <v>17525</v>
      </c>
    </row>
    <row r="3128" spans="2:16" ht="10.55" customHeight="1" x14ac:dyDescent="0.3">
      <c r="B3128" s="1">
        <v>17530</v>
      </c>
      <c r="C3128" s="1">
        <v>800004506</v>
      </c>
      <c r="D3128" s="1" t="s">
        <v>281</v>
      </c>
      <c r="E3128" s="12">
        <v>16670085012080</v>
      </c>
      <c r="F3128" s="1" t="s">
        <v>890</v>
      </c>
      <c r="G3128" s="1" t="s">
        <v>9239</v>
      </c>
      <c r="H3128" s="1">
        <v>31270700</v>
      </c>
      <c r="I3128" s="1" t="s">
        <v>3781</v>
      </c>
      <c r="J3128" s="1" t="s">
        <v>45</v>
      </c>
      <c r="K3128" s="1" t="s">
        <v>19</v>
      </c>
      <c r="L3128"/>
      <c r="M3128"/>
      <c r="N3128" s="1" t="s">
        <v>20</v>
      </c>
      <c r="O3128" s="1" t="s">
        <v>46</v>
      </c>
      <c r="P3128" s="1">
        <f t="shared" si="48"/>
        <v>17530</v>
      </c>
    </row>
    <row r="3129" spans="2:16" ht="10.55" customHeight="1" x14ac:dyDescent="0.3">
      <c r="B3129" s="1">
        <v>17538</v>
      </c>
      <c r="C3129" s="1">
        <v>800004511</v>
      </c>
      <c r="D3129" s="1" t="s">
        <v>9240</v>
      </c>
      <c r="E3129" s="12">
        <v>2084123000183</v>
      </c>
      <c r="F3129" s="1" t="s">
        <v>9241</v>
      </c>
      <c r="G3129" s="1" t="s">
        <v>9242</v>
      </c>
      <c r="H3129" s="1">
        <v>31775240</v>
      </c>
      <c r="I3129" s="1" t="s">
        <v>3781</v>
      </c>
      <c r="J3129" s="1" t="s">
        <v>45</v>
      </c>
      <c r="K3129" s="1" t="s">
        <v>19</v>
      </c>
      <c r="L3129"/>
      <c r="M3129"/>
      <c r="N3129" s="1" t="s">
        <v>20</v>
      </c>
      <c r="O3129" s="1" t="s">
        <v>46</v>
      </c>
      <c r="P3129" s="1">
        <f t="shared" si="48"/>
        <v>17538</v>
      </c>
    </row>
    <row r="3130" spans="2:16" ht="10.55" customHeight="1" x14ac:dyDescent="0.3">
      <c r="B3130" s="1">
        <v>17547</v>
      </c>
      <c r="C3130" s="1">
        <v>800004514</v>
      </c>
      <c r="D3130" s="1" t="s">
        <v>9243</v>
      </c>
      <c r="E3130" s="12">
        <v>7500842000151</v>
      </c>
      <c r="F3130" s="1" t="s">
        <v>9244</v>
      </c>
      <c r="G3130" s="1" t="s">
        <v>9245</v>
      </c>
      <c r="H3130" s="1">
        <v>30380320</v>
      </c>
      <c r="I3130" s="1" t="s">
        <v>3781</v>
      </c>
      <c r="J3130" s="1" t="s">
        <v>45</v>
      </c>
      <c r="K3130" s="1" t="s">
        <v>19</v>
      </c>
      <c r="L3130"/>
      <c r="M3130"/>
      <c r="N3130" s="1" t="s">
        <v>20</v>
      </c>
      <c r="O3130" s="1" t="s">
        <v>46</v>
      </c>
      <c r="P3130" s="1">
        <f t="shared" si="48"/>
        <v>17547</v>
      </c>
    </row>
    <row r="3131" spans="2:16" ht="10.55" customHeight="1" x14ac:dyDescent="0.3">
      <c r="B3131" s="1">
        <v>17550</v>
      </c>
      <c r="C3131" s="1">
        <v>800004515</v>
      </c>
      <c r="D3131" s="1" t="s">
        <v>9246</v>
      </c>
      <c r="E3131" s="12">
        <v>16681280000180</v>
      </c>
      <c r="F3131" s="1" t="s">
        <v>9247</v>
      </c>
      <c r="G3131" s="1" t="s">
        <v>9248</v>
      </c>
      <c r="H3131" s="1">
        <v>30360670</v>
      </c>
      <c r="I3131" s="1" t="s">
        <v>3781</v>
      </c>
      <c r="J3131" s="1" t="s">
        <v>45</v>
      </c>
      <c r="K3131" s="1" t="s">
        <v>19</v>
      </c>
      <c r="L3131"/>
      <c r="M3131"/>
      <c r="N3131" s="1" t="s">
        <v>20</v>
      </c>
      <c r="O3131" s="1" t="s">
        <v>46</v>
      </c>
      <c r="P3131" s="1">
        <f t="shared" si="48"/>
        <v>17550</v>
      </c>
    </row>
    <row r="3132" spans="2:16" ht="10.55" customHeight="1" x14ac:dyDescent="0.3">
      <c r="B3132" s="1">
        <v>17552</v>
      </c>
      <c r="C3132" s="1">
        <v>800004517</v>
      </c>
      <c r="D3132" s="1" t="s">
        <v>9249</v>
      </c>
      <c r="E3132" s="12">
        <v>6224662000121</v>
      </c>
      <c r="F3132" s="1" t="s">
        <v>9250</v>
      </c>
      <c r="G3132" s="1" t="s">
        <v>9251</v>
      </c>
      <c r="H3132" s="1">
        <v>30550320</v>
      </c>
      <c r="I3132" s="1" t="s">
        <v>3781</v>
      </c>
      <c r="J3132" s="1" t="s">
        <v>45</v>
      </c>
      <c r="K3132" s="1" t="s">
        <v>19</v>
      </c>
      <c r="L3132"/>
      <c r="M3132"/>
      <c r="N3132" s="1" t="s">
        <v>20</v>
      </c>
      <c r="O3132" s="1" t="s">
        <v>46</v>
      </c>
      <c r="P3132" s="1">
        <f t="shared" si="48"/>
        <v>17552</v>
      </c>
    </row>
    <row r="3133" spans="2:16" ht="10.55" customHeight="1" x14ac:dyDescent="0.3">
      <c r="B3133" s="1">
        <v>17553</v>
      </c>
      <c r="C3133" s="1">
        <v>800004518</v>
      </c>
      <c r="D3133" s="1" t="s">
        <v>9252</v>
      </c>
      <c r="E3133" s="12">
        <v>6325665000232</v>
      </c>
      <c r="F3133" s="1" t="s">
        <v>9253</v>
      </c>
      <c r="G3133" s="1" t="s">
        <v>9254</v>
      </c>
      <c r="H3133" s="1">
        <v>30130171</v>
      </c>
      <c r="I3133" s="1" t="s">
        <v>3781</v>
      </c>
      <c r="J3133" s="1" t="s">
        <v>45</v>
      </c>
      <c r="K3133" s="1" t="s">
        <v>19</v>
      </c>
      <c r="L3133"/>
      <c r="M3133"/>
      <c r="N3133" s="1" t="s">
        <v>20</v>
      </c>
      <c r="O3133" s="1" t="s">
        <v>46</v>
      </c>
      <c r="P3133" s="1">
        <f t="shared" si="48"/>
        <v>17553</v>
      </c>
    </row>
    <row r="3134" spans="2:16" ht="10.55" customHeight="1" x14ac:dyDescent="0.3">
      <c r="B3134" s="1">
        <v>17558</v>
      </c>
      <c r="C3134" s="1">
        <v>800004521</v>
      </c>
      <c r="D3134" s="1" t="s">
        <v>9255</v>
      </c>
      <c r="E3134" s="12">
        <v>86363322000110</v>
      </c>
      <c r="F3134" s="1" t="s">
        <v>9256</v>
      </c>
      <c r="G3134" s="1" t="s">
        <v>9257</v>
      </c>
      <c r="H3134" s="1">
        <v>31255200</v>
      </c>
      <c r="I3134" s="1" t="s">
        <v>3781</v>
      </c>
      <c r="J3134" s="1" t="s">
        <v>45</v>
      </c>
      <c r="K3134" s="1" t="s">
        <v>19</v>
      </c>
      <c r="L3134"/>
      <c r="M3134"/>
      <c r="N3134" s="1" t="s">
        <v>20</v>
      </c>
      <c r="O3134" s="1" t="s">
        <v>46</v>
      </c>
      <c r="P3134" s="1">
        <f t="shared" si="48"/>
        <v>17558</v>
      </c>
    </row>
    <row r="3135" spans="2:16" ht="10.55" customHeight="1" x14ac:dyDescent="0.3">
      <c r="B3135" s="1">
        <v>17559</v>
      </c>
      <c r="C3135" s="1">
        <v>800004522</v>
      </c>
      <c r="D3135" s="1" t="s">
        <v>9258</v>
      </c>
      <c r="E3135" s="12">
        <v>1156152000140</v>
      </c>
      <c r="F3135" s="1" t="s">
        <v>9259</v>
      </c>
      <c r="G3135" s="1" t="s">
        <v>9260</v>
      </c>
      <c r="H3135" s="1">
        <v>31170200</v>
      </c>
      <c r="I3135" s="1" t="s">
        <v>3781</v>
      </c>
      <c r="J3135" s="1" t="s">
        <v>45</v>
      </c>
      <c r="K3135" s="1" t="s">
        <v>19</v>
      </c>
      <c r="L3135"/>
      <c r="M3135"/>
      <c r="N3135" s="1" t="s">
        <v>20</v>
      </c>
      <c r="O3135" s="1" t="s">
        <v>46</v>
      </c>
      <c r="P3135" s="1">
        <f t="shared" si="48"/>
        <v>17559</v>
      </c>
    </row>
    <row r="3136" spans="2:16" ht="10.55" customHeight="1" x14ac:dyDescent="0.3">
      <c r="B3136" s="1">
        <v>17560</v>
      </c>
      <c r="C3136" s="1">
        <v>800004523</v>
      </c>
      <c r="D3136" s="1" t="s">
        <v>9261</v>
      </c>
      <c r="E3136" s="12">
        <v>4388255000124</v>
      </c>
      <c r="F3136" s="1" t="s">
        <v>9262</v>
      </c>
      <c r="G3136" s="1" t="s">
        <v>9263</v>
      </c>
      <c r="H3136" s="1">
        <v>30460560</v>
      </c>
      <c r="I3136" s="1" t="s">
        <v>3781</v>
      </c>
      <c r="J3136" s="1" t="s">
        <v>45</v>
      </c>
      <c r="K3136" s="1" t="s">
        <v>19</v>
      </c>
      <c r="L3136"/>
      <c r="M3136"/>
      <c r="N3136" s="1" t="s">
        <v>20</v>
      </c>
      <c r="O3136" s="1" t="s">
        <v>46</v>
      </c>
      <c r="P3136" s="1">
        <f t="shared" si="48"/>
        <v>17560</v>
      </c>
    </row>
    <row r="3137" spans="2:16" ht="10.55" customHeight="1" x14ac:dyDescent="0.3">
      <c r="B3137" s="1">
        <v>17570</v>
      </c>
      <c r="C3137" s="1">
        <v>800004528</v>
      </c>
      <c r="D3137" s="1" t="s">
        <v>9264</v>
      </c>
      <c r="E3137" s="12">
        <v>2165658000189</v>
      </c>
      <c r="F3137" s="1" t="s">
        <v>9265</v>
      </c>
      <c r="G3137" s="1" t="s">
        <v>9266</v>
      </c>
      <c r="H3137" s="1">
        <v>30315440</v>
      </c>
      <c r="I3137" s="1" t="s">
        <v>3781</v>
      </c>
      <c r="J3137" s="1" t="s">
        <v>45</v>
      </c>
      <c r="K3137" s="1" t="s">
        <v>19</v>
      </c>
      <c r="L3137"/>
      <c r="M3137"/>
      <c r="N3137" s="1" t="s">
        <v>20</v>
      </c>
      <c r="O3137" s="1" t="s">
        <v>46</v>
      </c>
      <c r="P3137" s="1">
        <f t="shared" si="48"/>
        <v>17570</v>
      </c>
    </row>
    <row r="3138" spans="2:16" ht="10.55" customHeight="1" x14ac:dyDescent="0.3">
      <c r="B3138" s="1">
        <v>17584</v>
      </c>
      <c r="C3138" s="1">
        <v>800004534</v>
      </c>
      <c r="D3138" s="1" t="s">
        <v>9267</v>
      </c>
      <c r="E3138" s="12">
        <v>7229476000148</v>
      </c>
      <c r="F3138" s="1" t="s">
        <v>9268</v>
      </c>
      <c r="G3138" s="1" t="s">
        <v>9269</v>
      </c>
      <c r="H3138" s="1">
        <v>31015030</v>
      </c>
      <c r="I3138" s="1" t="s">
        <v>3781</v>
      </c>
      <c r="J3138" s="1" t="s">
        <v>45</v>
      </c>
      <c r="K3138" s="1" t="s">
        <v>19</v>
      </c>
      <c r="L3138"/>
      <c r="M3138"/>
      <c r="N3138" s="1" t="s">
        <v>20</v>
      </c>
      <c r="O3138" s="1" t="s">
        <v>46</v>
      </c>
      <c r="P3138" s="1">
        <f t="shared" ref="P3138:P3201" si="49">B3138</f>
        <v>17584</v>
      </c>
    </row>
    <row r="3139" spans="2:16" ht="10.55" customHeight="1" x14ac:dyDescent="0.3">
      <c r="B3139" s="1">
        <v>17603</v>
      </c>
      <c r="C3139" s="1">
        <v>800004544</v>
      </c>
      <c r="D3139" s="1" t="s">
        <v>9270</v>
      </c>
      <c r="E3139" s="12">
        <v>6161399000179</v>
      </c>
      <c r="F3139" s="1" t="s">
        <v>9271</v>
      </c>
      <c r="G3139" s="1" t="s">
        <v>9272</v>
      </c>
      <c r="H3139" s="1">
        <v>31985230</v>
      </c>
      <c r="I3139" s="1" t="s">
        <v>3781</v>
      </c>
      <c r="J3139" s="1" t="s">
        <v>45</v>
      </c>
      <c r="K3139" s="1" t="s">
        <v>19</v>
      </c>
      <c r="L3139"/>
      <c r="M3139"/>
      <c r="N3139" s="1" t="s">
        <v>20</v>
      </c>
      <c r="O3139" s="1" t="s">
        <v>46</v>
      </c>
      <c r="P3139" s="1">
        <f t="shared" si="49"/>
        <v>17603</v>
      </c>
    </row>
    <row r="3140" spans="2:16" ht="10.55" customHeight="1" x14ac:dyDescent="0.3">
      <c r="B3140" s="1">
        <v>17606</v>
      </c>
      <c r="C3140" s="1">
        <v>800004546</v>
      </c>
      <c r="D3140" s="1" t="s">
        <v>9273</v>
      </c>
      <c r="E3140" s="12">
        <v>5793728000131</v>
      </c>
      <c r="F3140" s="1" t="s">
        <v>9274</v>
      </c>
      <c r="G3140" s="1" t="s">
        <v>9275</v>
      </c>
      <c r="H3140" s="1">
        <v>30882650</v>
      </c>
      <c r="I3140" s="1" t="s">
        <v>3781</v>
      </c>
      <c r="J3140" s="1" t="s">
        <v>45</v>
      </c>
      <c r="K3140" s="1" t="s">
        <v>19</v>
      </c>
      <c r="L3140"/>
      <c r="M3140"/>
      <c r="N3140" s="1" t="s">
        <v>20</v>
      </c>
      <c r="O3140" s="1" t="s">
        <v>46</v>
      </c>
      <c r="P3140" s="1">
        <f t="shared" si="49"/>
        <v>17606</v>
      </c>
    </row>
    <row r="3141" spans="2:16" ht="10.55" customHeight="1" x14ac:dyDescent="0.3">
      <c r="B3141" s="1">
        <v>17608</v>
      </c>
      <c r="C3141" s="1">
        <v>800004548</v>
      </c>
      <c r="D3141" s="1" t="s">
        <v>9276</v>
      </c>
      <c r="E3141" s="12">
        <v>3555268000188</v>
      </c>
      <c r="F3141" s="1" t="s">
        <v>9277</v>
      </c>
      <c r="G3141" s="1" t="s">
        <v>9278</v>
      </c>
      <c r="H3141" s="1">
        <v>30430120</v>
      </c>
      <c r="I3141" s="1" t="s">
        <v>3781</v>
      </c>
      <c r="J3141" s="1" t="s">
        <v>45</v>
      </c>
      <c r="K3141" s="1" t="s">
        <v>19</v>
      </c>
      <c r="L3141"/>
      <c r="M3141"/>
      <c r="N3141" s="1" t="s">
        <v>20</v>
      </c>
      <c r="O3141" s="1" t="s">
        <v>46</v>
      </c>
      <c r="P3141" s="1">
        <f t="shared" si="49"/>
        <v>17608</v>
      </c>
    </row>
    <row r="3142" spans="2:16" ht="10.55" customHeight="1" x14ac:dyDescent="0.3">
      <c r="B3142" s="1">
        <v>17610</v>
      </c>
      <c r="C3142" s="1">
        <v>800004550</v>
      </c>
      <c r="D3142" s="1" t="s">
        <v>9279</v>
      </c>
      <c r="E3142" s="12">
        <v>5508124000104</v>
      </c>
      <c r="F3142" s="1" t="s">
        <v>9280</v>
      </c>
      <c r="G3142" s="1" t="s">
        <v>9281</v>
      </c>
      <c r="H3142" s="1">
        <v>31110290</v>
      </c>
      <c r="I3142" s="1" t="s">
        <v>3781</v>
      </c>
      <c r="J3142" s="1" t="s">
        <v>45</v>
      </c>
      <c r="K3142" s="1" t="s">
        <v>19</v>
      </c>
      <c r="L3142"/>
      <c r="M3142"/>
      <c r="N3142" s="1" t="s">
        <v>20</v>
      </c>
      <c r="O3142" s="1" t="s">
        <v>46</v>
      </c>
      <c r="P3142" s="1">
        <f t="shared" si="49"/>
        <v>17610</v>
      </c>
    </row>
    <row r="3143" spans="2:16" ht="10.55" customHeight="1" x14ac:dyDescent="0.3">
      <c r="B3143" s="1">
        <v>17611</v>
      </c>
      <c r="C3143" s="1">
        <v>800004551</v>
      </c>
      <c r="D3143" s="1" t="s">
        <v>7159</v>
      </c>
      <c r="E3143" s="12">
        <v>7531860000109</v>
      </c>
      <c r="F3143" s="1" t="s">
        <v>9282</v>
      </c>
      <c r="G3143" s="1" t="s">
        <v>9283</v>
      </c>
      <c r="H3143" s="1">
        <v>30190051</v>
      </c>
      <c r="I3143" s="1" t="s">
        <v>3781</v>
      </c>
      <c r="J3143" s="1" t="s">
        <v>45</v>
      </c>
      <c r="K3143" s="1" t="s">
        <v>19</v>
      </c>
      <c r="L3143"/>
      <c r="M3143"/>
      <c r="N3143" s="1" t="s">
        <v>20</v>
      </c>
      <c r="O3143" s="1" t="s">
        <v>46</v>
      </c>
      <c r="P3143" s="1">
        <f t="shared" si="49"/>
        <v>17611</v>
      </c>
    </row>
    <row r="3144" spans="2:16" ht="10.55" customHeight="1" x14ac:dyDescent="0.3">
      <c r="B3144" s="1">
        <v>17612</v>
      </c>
      <c r="C3144" s="1">
        <v>800004552</v>
      </c>
      <c r="D3144" s="1" t="s">
        <v>9284</v>
      </c>
      <c r="E3144" s="12">
        <v>2878167000185</v>
      </c>
      <c r="F3144" s="1" t="s">
        <v>9285</v>
      </c>
      <c r="G3144" s="1" t="s">
        <v>9286</v>
      </c>
      <c r="H3144" s="1">
        <v>31230060</v>
      </c>
      <c r="I3144" s="1" t="s">
        <v>3781</v>
      </c>
      <c r="J3144" s="1" t="s">
        <v>45</v>
      </c>
      <c r="K3144" s="1" t="s">
        <v>19</v>
      </c>
      <c r="L3144"/>
      <c r="M3144"/>
      <c r="N3144" s="1" t="s">
        <v>20</v>
      </c>
      <c r="O3144" s="1" t="s">
        <v>46</v>
      </c>
      <c r="P3144" s="1">
        <f t="shared" si="49"/>
        <v>17612</v>
      </c>
    </row>
    <row r="3145" spans="2:16" ht="10.55" customHeight="1" x14ac:dyDescent="0.3">
      <c r="B3145" s="1">
        <v>17615</v>
      </c>
      <c r="C3145" s="1">
        <v>800004555</v>
      </c>
      <c r="D3145" s="1" t="s">
        <v>9287</v>
      </c>
      <c r="E3145" s="12">
        <v>6187031000180</v>
      </c>
      <c r="F3145" s="1" t="s">
        <v>9288</v>
      </c>
      <c r="G3145" s="1" t="s">
        <v>9289</v>
      </c>
      <c r="H3145" s="1">
        <v>30190062</v>
      </c>
      <c r="I3145" s="1" t="s">
        <v>3781</v>
      </c>
      <c r="J3145" s="1" t="s">
        <v>45</v>
      </c>
      <c r="K3145" s="1" t="s">
        <v>19</v>
      </c>
      <c r="L3145"/>
      <c r="M3145"/>
      <c r="N3145" s="1" t="s">
        <v>20</v>
      </c>
      <c r="O3145" s="1" t="s">
        <v>46</v>
      </c>
      <c r="P3145" s="1">
        <f t="shared" si="49"/>
        <v>17615</v>
      </c>
    </row>
    <row r="3146" spans="2:16" ht="10.55" customHeight="1" x14ac:dyDescent="0.3">
      <c r="B3146" s="1">
        <v>17618</v>
      </c>
      <c r="C3146" s="1">
        <v>800004557</v>
      </c>
      <c r="D3146" s="1" t="s">
        <v>9290</v>
      </c>
      <c r="E3146" s="12">
        <v>16681223000100</v>
      </c>
      <c r="F3146" s="1" t="s">
        <v>9291</v>
      </c>
      <c r="G3146" s="1" t="s">
        <v>9292</v>
      </c>
      <c r="H3146" s="1">
        <v>30180110</v>
      </c>
      <c r="I3146" s="1" t="s">
        <v>3781</v>
      </c>
      <c r="J3146" s="1" t="s">
        <v>45</v>
      </c>
      <c r="K3146" s="1" t="s">
        <v>19</v>
      </c>
      <c r="L3146"/>
      <c r="M3146"/>
      <c r="N3146" s="1" t="s">
        <v>20</v>
      </c>
      <c r="O3146" s="1" t="s">
        <v>46</v>
      </c>
      <c r="P3146" s="1">
        <f t="shared" si="49"/>
        <v>17618</v>
      </c>
    </row>
    <row r="3147" spans="2:16" ht="10.55" customHeight="1" x14ac:dyDescent="0.3">
      <c r="B3147" s="1">
        <v>17623</v>
      </c>
      <c r="C3147" s="1">
        <v>800004560</v>
      </c>
      <c r="D3147" s="1" t="s">
        <v>9293</v>
      </c>
      <c r="E3147" s="12">
        <v>4372685000158</v>
      </c>
      <c r="F3147" s="1" t="s">
        <v>9294</v>
      </c>
      <c r="G3147" s="1" t="s">
        <v>9295</v>
      </c>
      <c r="H3147" s="1">
        <v>30140130</v>
      </c>
      <c r="I3147" s="1" t="s">
        <v>3781</v>
      </c>
      <c r="J3147" s="1" t="s">
        <v>45</v>
      </c>
      <c r="K3147" s="1" t="s">
        <v>19</v>
      </c>
      <c r="L3147"/>
      <c r="M3147"/>
      <c r="N3147" s="1" t="s">
        <v>20</v>
      </c>
      <c r="O3147" s="1" t="s">
        <v>46</v>
      </c>
      <c r="P3147" s="1">
        <f t="shared" si="49"/>
        <v>17623</v>
      </c>
    </row>
    <row r="3148" spans="2:16" ht="10.55" customHeight="1" x14ac:dyDescent="0.3">
      <c r="B3148" s="1">
        <v>17625</v>
      </c>
      <c r="C3148" s="1">
        <v>800004561</v>
      </c>
      <c r="D3148" s="1" t="s">
        <v>9296</v>
      </c>
      <c r="E3148" s="12">
        <v>5900681000168</v>
      </c>
      <c r="F3148" s="1" t="s">
        <v>9297</v>
      </c>
      <c r="G3148" s="1" t="s">
        <v>9298</v>
      </c>
      <c r="H3148" s="1">
        <v>30180160</v>
      </c>
      <c r="I3148" s="1" t="s">
        <v>3781</v>
      </c>
      <c r="J3148" s="1" t="s">
        <v>45</v>
      </c>
      <c r="K3148" s="1" t="s">
        <v>19</v>
      </c>
      <c r="L3148"/>
      <c r="M3148"/>
      <c r="N3148" s="1" t="s">
        <v>20</v>
      </c>
      <c r="O3148" s="1" t="s">
        <v>46</v>
      </c>
      <c r="P3148" s="1">
        <f t="shared" si="49"/>
        <v>17625</v>
      </c>
    </row>
    <row r="3149" spans="2:16" ht="10.55" customHeight="1" x14ac:dyDescent="0.3">
      <c r="B3149" s="1">
        <v>17629</v>
      </c>
      <c r="C3149" s="1">
        <v>800004562</v>
      </c>
      <c r="D3149" s="1" t="s">
        <v>9299</v>
      </c>
      <c r="E3149" s="12">
        <v>4231050000130</v>
      </c>
      <c r="F3149" s="1" t="s">
        <v>9300</v>
      </c>
      <c r="G3149" s="1" t="s">
        <v>9301</v>
      </c>
      <c r="H3149" s="1">
        <v>31140060</v>
      </c>
      <c r="I3149" s="1" t="s">
        <v>3781</v>
      </c>
      <c r="J3149" s="1" t="s">
        <v>45</v>
      </c>
      <c r="K3149" s="1" t="s">
        <v>19</v>
      </c>
      <c r="L3149"/>
      <c r="M3149"/>
      <c r="N3149" s="1" t="s">
        <v>20</v>
      </c>
      <c r="O3149" s="1" t="s">
        <v>46</v>
      </c>
      <c r="P3149" s="1">
        <f t="shared" si="49"/>
        <v>17629</v>
      </c>
    </row>
    <row r="3150" spans="2:16" ht="10.55" customHeight="1" x14ac:dyDescent="0.3">
      <c r="B3150" s="1">
        <v>17634</v>
      </c>
      <c r="C3150" s="1">
        <v>800004564</v>
      </c>
      <c r="D3150" s="1" t="s">
        <v>9302</v>
      </c>
      <c r="E3150" s="12">
        <v>16632622000172</v>
      </c>
      <c r="F3150" s="1" t="s">
        <v>9303</v>
      </c>
      <c r="G3150" s="1" t="s">
        <v>9304</v>
      </c>
      <c r="H3150" s="1">
        <v>30530000</v>
      </c>
      <c r="I3150" s="1" t="s">
        <v>3781</v>
      </c>
      <c r="J3150" s="1" t="s">
        <v>45</v>
      </c>
      <c r="K3150" s="1" t="s">
        <v>19</v>
      </c>
      <c r="L3150"/>
      <c r="M3150"/>
      <c r="N3150" s="1" t="s">
        <v>20</v>
      </c>
      <c r="O3150" s="1" t="s">
        <v>46</v>
      </c>
      <c r="P3150" s="1">
        <f t="shared" si="49"/>
        <v>17634</v>
      </c>
    </row>
    <row r="3151" spans="2:16" ht="10.55" customHeight="1" x14ac:dyDescent="0.3">
      <c r="B3151" s="1">
        <v>17638</v>
      </c>
      <c r="C3151" s="1">
        <v>800004567</v>
      </c>
      <c r="D3151" s="1" t="s">
        <v>9305</v>
      </c>
      <c r="E3151" s="12">
        <v>61091906001630</v>
      </c>
      <c r="F3151" s="1" t="s">
        <v>9306</v>
      </c>
      <c r="G3151" s="1" t="s">
        <v>9307</v>
      </c>
      <c r="H3151" s="1">
        <v>31565000</v>
      </c>
      <c r="I3151" s="1" t="s">
        <v>3781</v>
      </c>
      <c r="J3151" s="1" t="s">
        <v>45</v>
      </c>
      <c r="K3151" s="1" t="s">
        <v>19</v>
      </c>
      <c r="L3151"/>
      <c r="M3151"/>
      <c r="N3151" s="1" t="s">
        <v>20</v>
      </c>
      <c r="O3151" s="1" t="s">
        <v>46</v>
      </c>
      <c r="P3151" s="1">
        <f t="shared" si="49"/>
        <v>17638</v>
      </c>
    </row>
    <row r="3152" spans="2:16" ht="10.55" customHeight="1" x14ac:dyDescent="0.3">
      <c r="B3152" s="1">
        <v>17641</v>
      </c>
      <c r="C3152" s="1">
        <v>800004568</v>
      </c>
      <c r="D3152" s="1" t="s">
        <v>9308</v>
      </c>
      <c r="E3152" s="12">
        <v>17219734000169</v>
      </c>
      <c r="F3152" s="1" t="s">
        <v>9309</v>
      </c>
      <c r="G3152" s="1" t="s">
        <v>9310</v>
      </c>
      <c r="H3152" s="1">
        <v>30180150</v>
      </c>
      <c r="I3152" s="1" t="s">
        <v>3781</v>
      </c>
      <c r="J3152" s="1" t="s">
        <v>45</v>
      </c>
      <c r="K3152" s="1" t="s">
        <v>19</v>
      </c>
      <c r="L3152"/>
      <c r="M3152"/>
      <c r="N3152" s="1" t="s">
        <v>20</v>
      </c>
      <c r="O3152" s="1" t="s">
        <v>46</v>
      </c>
      <c r="P3152" s="1">
        <f t="shared" si="49"/>
        <v>17641</v>
      </c>
    </row>
    <row r="3153" spans="2:16" ht="10.55" customHeight="1" x14ac:dyDescent="0.3">
      <c r="B3153" s="1">
        <v>17646</v>
      </c>
      <c r="C3153" s="1">
        <v>800004570</v>
      </c>
      <c r="D3153" s="1" t="s">
        <v>9311</v>
      </c>
      <c r="E3153" s="12">
        <v>300655000185</v>
      </c>
      <c r="F3153" s="1" t="s">
        <v>9312</v>
      </c>
      <c r="G3153" s="1" t="s">
        <v>9313</v>
      </c>
      <c r="H3153" s="1">
        <v>30450250</v>
      </c>
      <c r="I3153" s="1" t="s">
        <v>3781</v>
      </c>
      <c r="J3153" s="1" t="s">
        <v>45</v>
      </c>
      <c r="K3153" s="1" t="s">
        <v>19</v>
      </c>
      <c r="L3153"/>
      <c r="M3153"/>
      <c r="N3153" s="1" t="s">
        <v>20</v>
      </c>
      <c r="O3153" s="1" t="s">
        <v>46</v>
      </c>
      <c r="P3153" s="1">
        <f t="shared" si="49"/>
        <v>17646</v>
      </c>
    </row>
    <row r="3154" spans="2:16" ht="10.55" customHeight="1" x14ac:dyDescent="0.3">
      <c r="B3154" s="1">
        <v>17652</v>
      </c>
      <c r="C3154" s="1">
        <v>800004573</v>
      </c>
      <c r="D3154" s="1" t="s">
        <v>9314</v>
      </c>
      <c r="E3154" s="12">
        <v>1810055000120</v>
      </c>
      <c r="F3154" s="1" t="s">
        <v>9315</v>
      </c>
      <c r="G3154" s="1" t="s">
        <v>9316</v>
      </c>
      <c r="H3154" s="1">
        <v>30455010</v>
      </c>
      <c r="I3154" s="1" t="s">
        <v>3781</v>
      </c>
      <c r="J3154" s="1" t="s">
        <v>45</v>
      </c>
      <c r="K3154" s="1" t="s">
        <v>19</v>
      </c>
      <c r="L3154"/>
      <c r="M3154"/>
      <c r="N3154" s="1" t="s">
        <v>20</v>
      </c>
      <c r="O3154" s="1" t="s">
        <v>46</v>
      </c>
      <c r="P3154" s="1">
        <f t="shared" si="49"/>
        <v>17652</v>
      </c>
    </row>
    <row r="3155" spans="2:16" ht="10.55" customHeight="1" x14ac:dyDescent="0.3">
      <c r="B3155" s="1">
        <v>17663</v>
      </c>
      <c r="C3155" s="1">
        <v>800004579</v>
      </c>
      <c r="D3155" s="1" t="s">
        <v>9317</v>
      </c>
      <c r="E3155" s="12">
        <v>23273303000183</v>
      </c>
      <c r="F3155" s="1" t="s">
        <v>9318</v>
      </c>
      <c r="G3155" s="1" t="s">
        <v>9319</v>
      </c>
      <c r="H3155" s="1">
        <v>30710180</v>
      </c>
      <c r="I3155" s="1" t="s">
        <v>3781</v>
      </c>
      <c r="J3155" s="1" t="s">
        <v>45</v>
      </c>
      <c r="K3155" s="1" t="s">
        <v>19</v>
      </c>
      <c r="L3155"/>
      <c r="M3155"/>
      <c r="N3155" s="1" t="s">
        <v>20</v>
      </c>
      <c r="O3155" s="1" t="s">
        <v>46</v>
      </c>
      <c r="P3155" s="1">
        <f t="shared" si="49"/>
        <v>17663</v>
      </c>
    </row>
    <row r="3156" spans="2:16" ht="10.55" customHeight="1" x14ac:dyDescent="0.3">
      <c r="B3156" s="1">
        <v>17664</v>
      </c>
      <c r="C3156" s="1">
        <v>800004580</v>
      </c>
      <c r="D3156" s="1" t="s">
        <v>9320</v>
      </c>
      <c r="E3156" s="12">
        <v>492127000175</v>
      </c>
      <c r="F3156" s="1" t="s">
        <v>9321</v>
      </c>
      <c r="G3156" s="1" t="s">
        <v>9322</v>
      </c>
      <c r="H3156" s="1">
        <v>30460100</v>
      </c>
      <c r="I3156" s="1" t="s">
        <v>3781</v>
      </c>
      <c r="J3156" s="1" t="s">
        <v>45</v>
      </c>
      <c r="K3156" s="1" t="s">
        <v>19</v>
      </c>
      <c r="L3156"/>
      <c r="M3156"/>
      <c r="N3156" s="1" t="s">
        <v>20</v>
      </c>
      <c r="O3156" s="1" t="s">
        <v>46</v>
      </c>
      <c r="P3156" s="1">
        <f t="shared" si="49"/>
        <v>17664</v>
      </c>
    </row>
    <row r="3157" spans="2:16" ht="10.55" customHeight="1" x14ac:dyDescent="0.3">
      <c r="B3157" s="1">
        <v>17674</v>
      </c>
      <c r="C3157" s="1">
        <v>800004583</v>
      </c>
      <c r="D3157" s="1" t="s">
        <v>9323</v>
      </c>
      <c r="E3157" s="12">
        <v>6176619000138</v>
      </c>
      <c r="F3157" s="1" t="s">
        <v>9324</v>
      </c>
      <c r="G3157" s="1" t="s">
        <v>9325</v>
      </c>
      <c r="H3157" s="1">
        <v>30410060</v>
      </c>
      <c r="I3157" s="1" t="s">
        <v>3781</v>
      </c>
      <c r="J3157" s="1" t="s">
        <v>45</v>
      </c>
      <c r="K3157" s="1" t="s">
        <v>19</v>
      </c>
      <c r="L3157"/>
      <c r="M3157"/>
      <c r="N3157" s="1" t="s">
        <v>20</v>
      </c>
      <c r="O3157" s="1" t="s">
        <v>46</v>
      </c>
      <c r="P3157" s="1">
        <f t="shared" si="49"/>
        <v>17674</v>
      </c>
    </row>
    <row r="3158" spans="2:16" ht="10.55" customHeight="1" x14ac:dyDescent="0.3">
      <c r="B3158" s="1">
        <v>17677</v>
      </c>
      <c r="C3158" s="1">
        <v>800004585</v>
      </c>
      <c r="D3158" s="1" t="s">
        <v>9326</v>
      </c>
      <c r="E3158" s="12">
        <v>5063062000166</v>
      </c>
      <c r="F3158" s="1" t="s">
        <v>9327</v>
      </c>
      <c r="G3158" s="1" t="s">
        <v>9328</v>
      </c>
      <c r="H3158" s="1">
        <v>30644000</v>
      </c>
      <c r="I3158" s="1" t="s">
        <v>3781</v>
      </c>
      <c r="J3158" s="1" t="s">
        <v>45</v>
      </c>
      <c r="K3158" s="1" t="s">
        <v>19</v>
      </c>
      <c r="L3158"/>
      <c r="M3158"/>
      <c r="N3158" s="1" t="s">
        <v>20</v>
      </c>
      <c r="O3158" s="1" t="s">
        <v>46</v>
      </c>
      <c r="P3158" s="1">
        <f t="shared" si="49"/>
        <v>17677</v>
      </c>
    </row>
    <row r="3159" spans="2:16" ht="10.55" customHeight="1" x14ac:dyDescent="0.3">
      <c r="B3159" s="1">
        <v>17680</v>
      </c>
      <c r="C3159" s="1">
        <v>800004586</v>
      </c>
      <c r="D3159" s="1" t="s">
        <v>9329</v>
      </c>
      <c r="E3159" s="12">
        <v>25499740000145</v>
      </c>
      <c r="F3159" s="1" t="s">
        <v>9330</v>
      </c>
      <c r="G3159" s="1" t="s">
        <v>9331</v>
      </c>
      <c r="H3159" s="1">
        <v>30450470</v>
      </c>
      <c r="I3159" s="1" t="s">
        <v>3781</v>
      </c>
      <c r="J3159" s="1" t="s">
        <v>45</v>
      </c>
      <c r="K3159" s="1" t="s">
        <v>19</v>
      </c>
      <c r="L3159"/>
      <c r="M3159"/>
      <c r="N3159" s="1" t="s">
        <v>20</v>
      </c>
      <c r="O3159" s="1" t="s">
        <v>46</v>
      </c>
      <c r="P3159" s="1">
        <f t="shared" si="49"/>
        <v>17680</v>
      </c>
    </row>
    <row r="3160" spans="2:16" ht="10.55" customHeight="1" x14ac:dyDescent="0.3">
      <c r="B3160" s="1">
        <v>17694</v>
      </c>
      <c r="C3160" s="1">
        <v>800004597</v>
      </c>
      <c r="D3160" s="1" t="s">
        <v>9332</v>
      </c>
      <c r="E3160" s="12">
        <v>3981284000132</v>
      </c>
      <c r="F3160" s="1" t="s">
        <v>9333</v>
      </c>
      <c r="G3160" s="1" t="s">
        <v>9334</v>
      </c>
      <c r="H3160" s="1">
        <v>31130100</v>
      </c>
      <c r="I3160" s="1" t="s">
        <v>3781</v>
      </c>
      <c r="J3160" s="1" t="s">
        <v>45</v>
      </c>
      <c r="K3160" s="1" t="s">
        <v>19</v>
      </c>
      <c r="L3160"/>
      <c r="M3160"/>
      <c r="N3160" s="1" t="s">
        <v>20</v>
      </c>
      <c r="O3160" s="1" t="s">
        <v>46</v>
      </c>
      <c r="P3160" s="1">
        <f t="shared" si="49"/>
        <v>17694</v>
      </c>
    </row>
    <row r="3161" spans="2:16" ht="10.55" customHeight="1" x14ac:dyDescent="0.3">
      <c r="B3161" s="1">
        <v>17695</v>
      </c>
      <c r="C3161" s="1">
        <v>800004598</v>
      </c>
      <c r="D3161" s="1" t="s">
        <v>9335</v>
      </c>
      <c r="E3161" s="12">
        <v>17283276000127</v>
      </c>
      <c r="F3161" s="1" t="s">
        <v>9336</v>
      </c>
      <c r="G3161" s="1" t="s">
        <v>9337</v>
      </c>
      <c r="H3161" s="1">
        <v>31140520</v>
      </c>
      <c r="I3161" s="1" t="s">
        <v>3781</v>
      </c>
      <c r="J3161" s="1" t="s">
        <v>45</v>
      </c>
      <c r="K3161" s="1" t="s">
        <v>19</v>
      </c>
      <c r="L3161"/>
      <c r="M3161"/>
      <c r="N3161" s="1" t="s">
        <v>20</v>
      </c>
      <c r="O3161" s="1" t="s">
        <v>46</v>
      </c>
      <c r="P3161" s="1">
        <f t="shared" si="49"/>
        <v>17695</v>
      </c>
    </row>
    <row r="3162" spans="2:16" ht="10.55" customHeight="1" x14ac:dyDescent="0.3">
      <c r="B3162" s="1">
        <v>17696</v>
      </c>
      <c r="C3162" s="1">
        <v>800004599</v>
      </c>
      <c r="D3162" s="1" t="s">
        <v>9338</v>
      </c>
      <c r="E3162" s="12">
        <v>25803834000166</v>
      </c>
      <c r="F3162" s="1" t="s">
        <v>9339</v>
      </c>
      <c r="G3162" s="1" t="s">
        <v>9340</v>
      </c>
      <c r="H3162" s="1">
        <v>30111070</v>
      </c>
      <c r="I3162" s="1" t="s">
        <v>3781</v>
      </c>
      <c r="J3162" s="1" t="s">
        <v>45</v>
      </c>
      <c r="K3162" s="1" t="s">
        <v>19</v>
      </c>
      <c r="L3162"/>
      <c r="M3162"/>
      <c r="N3162" s="1" t="s">
        <v>20</v>
      </c>
      <c r="O3162" s="1" t="s">
        <v>46</v>
      </c>
      <c r="P3162" s="1">
        <f t="shared" si="49"/>
        <v>17696</v>
      </c>
    </row>
    <row r="3163" spans="2:16" ht="10.55" customHeight="1" x14ac:dyDescent="0.3">
      <c r="B3163" s="1">
        <v>17703</v>
      </c>
      <c r="C3163" s="1">
        <v>800004604</v>
      </c>
      <c r="D3163" s="1" t="s">
        <v>9341</v>
      </c>
      <c r="E3163" s="12">
        <v>2609612000101</v>
      </c>
      <c r="F3163" s="1" t="s">
        <v>9342</v>
      </c>
      <c r="G3163" s="1" t="s">
        <v>9343</v>
      </c>
      <c r="H3163" s="1">
        <v>31110570</v>
      </c>
      <c r="I3163" s="1" t="s">
        <v>3781</v>
      </c>
      <c r="J3163" s="1" t="s">
        <v>45</v>
      </c>
      <c r="K3163" s="1" t="s">
        <v>19</v>
      </c>
      <c r="L3163"/>
      <c r="M3163"/>
      <c r="N3163" s="1" t="s">
        <v>20</v>
      </c>
      <c r="O3163" s="1" t="s">
        <v>46</v>
      </c>
      <c r="P3163" s="1">
        <f t="shared" si="49"/>
        <v>17703</v>
      </c>
    </row>
    <row r="3164" spans="2:16" ht="10.55" customHeight="1" x14ac:dyDescent="0.3">
      <c r="B3164" s="1">
        <v>17704</v>
      </c>
      <c r="C3164" s="1">
        <v>800004605</v>
      </c>
      <c r="D3164" s="1" t="s">
        <v>9344</v>
      </c>
      <c r="E3164" s="12">
        <v>22253728000168</v>
      </c>
      <c r="F3164" s="1" t="s">
        <v>9345</v>
      </c>
      <c r="G3164" s="1" t="s">
        <v>9346</v>
      </c>
      <c r="H3164" s="1">
        <v>31230060</v>
      </c>
      <c r="I3164" s="1" t="s">
        <v>3781</v>
      </c>
      <c r="J3164" s="1" t="s">
        <v>45</v>
      </c>
      <c r="K3164" s="1" t="s">
        <v>19</v>
      </c>
      <c r="L3164"/>
      <c r="M3164"/>
      <c r="N3164" s="1" t="s">
        <v>20</v>
      </c>
      <c r="O3164" s="1" t="s">
        <v>46</v>
      </c>
      <c r="P3164" s="1">
        <f t="shared" si="49"/>
        <v>17704</v>
      </c>
    </row>
    <row r="3165" spans="2:16" ht="10.55" customHeight="1" x14ac:dyDescent="0.3">
      <c r="B3165" s="1">
        <v>17706</v>
      </c>
      <c r="C3165" s="1">
        <v>800004606</v>
      </c>
      <c r="D3165" s="1" t="s">
        <v>9347</v>
      </c>
      <c r="E3165" s="12">
        <v>28152684000409</v>
      </c>
      <c r="F3165" s="1" t="s">
        <v>9348</v>
      </c>
      <c r="G3165" s="1" t="s">
        <v>9349</v>
      </c>
      <c r="H3165" s="1">
        <v>30130140</v>
      </c>
      <c r="I3165" s="1" t="s">
        <v>3781</v>
      </c>
      <c r="J3165" s="1" t="s">
        <v>45</v>
      </c>
      <c r="K3165" s="1" t="s">
        <v>19</v>
      </c>
      <c r="L3165"/>
      <c r="M3165"/>
      <c r="N3165" s="1" t="s">
        <v>20</v>
      </c>
      <c r="O3165" s="1" t="s">
        <v>46</v>
      </c>
      <c r="P3165" s="1">
        <f t="shared" si="49"/>
        <v>17706</v>
      </c>
    </row>
    <row r="3166" spans="2:16" ht="10.55" customHeight="1" x14ac:dyDescent="0.3">
      <c r="B3166" s="1">
        <v>17707</v>
      </c>
      <c r="C3166" s="1">
        <v>800004607</v>
      </c>
      <c r="D3166" s="1" t="s">
        <v>9350</v>
      </c>
      <c r="E3166" s="12">
        <v>17285669000250</v>
      </c>
      <c r="F3166" s="1" t="s">
        <v>9351</v>
      </c>
      <c r="G3166" s="1" t="s">
        <v>9352</v>
      </c>
      <c r="H3166" s="1">
        <v>30140062</v>
      </c>
      <c r="I3166" s="1" t="s">
        <v>3781</v>
      </c>
      <c r="J3166" s="1" t="s">
        <v>45</v>
      </c>
      <c r="K3166" s="1" t="s">
        <v>19</v>
      </c>
      <c r="L3166"/>
      <c r="M3166"/>
      <c r="N3166" s="1" t="s">
        <v>20</v>
      </c>
      <c r="O3166" s="1" t="s">
        <v>46</v>
      </c>
      <c r="P3166" s="1">
        <f t="shared" si="49"/>
        <v>17707</v>
      </c>
    </row>
    <row r="3167" spans="2:16" ht="10.55" customHeight="1" x14ac:dyDescent="0.3">
      <c r="B3167" s="1">
        <v>17720</v>
      </c>
      <c r="C3167" s="1">
        <v>800004618</v>
      </c>
      <c r="D3167" s="1" t="s">
        <v>9353</v>
      </c>
      <c r="E3167" s="12">
        <v>47190731000291</v>
      </c>
      <c r="F3167" s="1" t="s">
        <v>9354</v>
      </c>
      <c r="G3167" s="1" t="s">
        <v>9355</v>
      </c>
      <c r="H3167" s="1">
        <v>30390110</v>
      </c>
      <c r="I3167" s="1" t="s">
        <v>3781</v>
      </c>
      <c r="J3167" s="1" t="s">
        <v>45</v>
      </c>
      <c r="K3167" s="1" t="s">
        <v>19</v>
      </c>
      <c r="L3167"/>
      <c r="M3167"/>
      <c r="N3167" s="1" t="s">
        <v>20</v>
      </c>
      <c r="O3167" s="1" t="s">
        <v>46</v>
      </c>
      <c r="P3167" s="1">
        <f t="shared" si="49"/>
        <v>17720</v>
      </c>
    </row>
    <row r="3168" spans="2:16" ht="10.55" customHeight="1" x14ac:dyDescent="0.3">
      <c r="B3168" s="1">
        <v>17721</v>
      </c>
      <c r="C3168" s="1">
        <v>800004619</v>
      </c>
      <c r="D3168" s="1" t="s">
        <v>9356</v>
      </c>
      <c r="E3168" s="12">
        <v>2637621000106</v>
      </c>
      <c r="F3168" s="1" t="s">
        <v>9357</v>
      </c>
      <c r="G3168" s="1" t="s">
        <v>9358</v>
      </c>
      <c r="H3168" s="1">
        <v>30140150</v>
      </c>
      <c r="I3168" s="1" t="s">
        <v>3781</v>
      </c>
      <c r="J3168" s="1" t="s">
        <v>45</v>
      </c>
      <c r="K3168" s="1" t="s">
        <v>19</v>
      </c>
      <c r="L3168"/>
      <c r="M3168"/>
      <c r="N3168" s="1" t="s">
        <v>20</v>
      </c>
      <c r="O3168" s="1" t="s">
        <v>46</v>
      </c>
      <c r="P3168" s="1">
        <f t="shared" si="49"/>
        <v>17721</v>
      </c>
    </row>
    <row r="3169" spans="2:16" ht="10.55" customHeight="1" x14ac:dyDescent="0.3">
      <c r="B3169" s="1">
        <v>17722</v>
      </c>
      <c r="C3169" s="1">
        <v>800004620</v>
      </c>
      <c r="D3169" s="1" t="s">
        <v>9359</v>
      </c>
      <c r="E3169" s="12">
        <v>4010423000143</v>
      </c>
      <c r="F3169" s="1" t="s">
        <v>9360</v>
      </c>
      <c r="G3169" s="1" t="s">
        <v>9361</v>
      </c>
      <c r="H3169" s="1">
        <v>30570270</v>
      </c>
      <c r="I3169" s="1" t="s">
        <v>3781</v>
      </c>
      <c r="J3169" s="1" t="s">
        <v>45</v>
      </c>
      <c r="K3169" s="1" t="s">
        <v>19</v>
      </c>
      <c r="L3169"/>
      <c r="M3169"/>
      <c r="N3169" s="1" t="s">
        <v>20</v>
      </c>
      <c r="O3169" s="1" t="s">
        <v>46</v>
      </c>
      <c r="P3169" s="1">
        <f t="shared" si="49"/>
        <v>17722</v>
      </c>
    </row>
    <row r="3170" spans="2:16" ht="10.55" customHeight="1" x14ac:dyDescent="0.3">
      <c r="B3170" s="1">
        <v>17723</v>
      </c>
      <c r="C3170" s="1">
        <v>800004621</v>
      </c>
      <c r="D3170" s="1" t="s">
        <v>9362</v>
      </c>
      <c r="E3170" s="12">
        <v>2741475000164</v>
      </c>
      <c r="F3170" s="1" t="s">
        <v>9363</v>
      </c>
      <c r="G3170" s="1" t="s">
        <v>9364</v>
      </c>
      <c r="H3170" s="1">
        <v>30180101</v>
      </c>
      <c r="I3170" s="1" t="s">
        <v>3781</v>
      </c>
      <c r="J3170" s="1" t="s">
        <v>45</v>
      </c>
      <c r="K3170" s="1" t="s">
        <v>19</v>
      </c>
      <c r="L3170"/>
      <c r="M3170"/>
      <c r="N3170" s="1" t="s">
        <v>20</v>
      </c>
      <c r="O3170" s="1" t="s">
        <v>46</v>
      </c>
      <c r="P3170" s="1">
        <f t="shared" si="49"/>
        <v>17723</v>
      </c>
    </row>
    <row r="3171" spans="2:16" ht="10.55" customHeight="1" x14ac:dyDescent="0.3">
      <c r="B3171" s="1">
        <v>17725</v>
      </c>
      <c r="C3171" s="1">
        <v>800004622</v>
      </c>
      <c r="D3171" s="1" t="s">
        <v>9365</v>
      </c>
      <c r="E3171" s="12">
        <v>1779380000177</v>
      </c>
      <c r="F3171" s="1" t="s">
        <v>9366</v>
      </c>
      <c r="G3171" s="1" t="s">
        <v>9367</v>
      </c>
      <c r="H3171" s="1">
        <v>30644015</v>
      </c>
      <c r="I3171" s="1" t="s">
        <v>3781</v>
      </c>
      <c r="J3171" s="1" t="s">
        <v>45</v>
      </c>
      <c r="K3171" s="1" t="s">
        <v>19</v>
      </c>
      <c r="L3171"/>
      <c r="M3171"/>
      <c r="N3171" s="1" t="s">
        <v>20</v>
      </c>
      <c r="O3171" s="1" t="s">
        <v>46</v>
      </c>
      <c r="P3171" s="1">
        <f t="shared" si="49"/>
        <v>17725</v>
      </c>
    </row>
    <row r="3172" spans="2:16" ht="10.55" customHeight="1" x14ac:dyDescent="0.3">
      <c r="B3172" s="1">
        <v>17730</v>
      </c>
      <c r="C3172" s="1">
        <v>800004625</v>
      </c>
      <c r="D3172" s="1" t="s">
        <v>9368</v>
      </c>
      <c r="E3172" s="12">
        <v>22643746000156</v>
      </c>
      <c r="F3172" s="1" t="s">
        <v>9369</v>
      </c>
      <c r="G3172" s="1" t="s">
        <v>9370</v>
      </c>
      <c r="H3172" s="1">
        <v>30130131</v>
      </c>
      <c r="I3172" s="1" t="s">
        <v>3781</v>
      </c>
      <c r="J3172" s="1" t="s">
        <v>45</v>
      </c>
      <c r="K3172" s="1" t="s">
        <v>19</v>
      </c>
      <c r="L3172"/>
      <c r="M3172"/>
      <c r="N3172" s="1" t="s">
        <v>20</v>
      </c>
      <c r="O3172" s="1" t="s">
        <v>46</v>
      </c>
      <c r="P3172" s="1">
        <f t="shared" si="49"/>
        <v>17730</v>
      </c>
    </row>
    <row r="3173" spans="2:16" ht="10.55" customHeight="1" x14ac:dyDescent="0.3">
      <c r="B3173" s="1">
        <v>17732</v>
      </c>
      <c r="C3173" s="1">
        <v>800004626</v>
      </c>
      <c r="D3173" s="1" t="s">
        <v>9371</v>
      </c>
      <c r="E3173" s="12">
        <v>42841924000160</v>
      </c>
      <c r="F3173" s="1" t="s">
        <v>9372</v>
      </c>
      <c r="G3173" s="1" t="s">
        <v>9373</v>
      </c>
      <c r="H3173" s="1">
        <v>31520000</v>
      </c>
      <c r="I3173" s="1" t="s">
        <v>3781</v>
      </c>
      <c r="J3173" s="1" t="s">
        <v>45</v>
      </c>
      <c r="K3173" s="1" t="s">
        <v>19</v>
      </c>
      <c r="L3173"/>
      <c r="M3173"/>
      <c r="N3173" s="1" t="s">
        <v>20</v>
      </c>
      <c r="O3173" s="1" t="s">
        <v>46</v>
      </c>
      <c r="P3173" s="1">
        <f t="shared" si="49"/>
        <v>17732</v>
      </c>
    </row>
    <row r="3174" spans="2:16" ht="10.55" customHeight="1" x14ac:dyDescent="0.3">
      <c r="B3174" s="1">
        <v>17740</v>
      </c>
      <c r="C3174" s="1">
        <v>800004630</v>
      </c>
      <c r="D3174" s="1" t="s">
        <v>9374</v>
      </c>
      <c r="E3174" s="12">
        <v>2524305000128</v>
      </c>
      <c r="F3174" s="1" t="s">
        <v>9375</v>
      </c>
      <c r="G3174" s="1" t="s">
        <v>9376</v>
      </c>
      <c r="H3174" s="1">
        <v>30750620</v>
      </c>
      <c r="I3174" s="1" t="s">
        <v>3781</v>
      </c>
      <c r="J3174" s="1" t="s">
        <v>45</v>
      </c>
      <c r="K3174" s="1" t="s">
        <v>19</v>
      </c>
      <c r="L3174"/>
      <c r="M3174"/>
      <c r="N3174" s="1" t="s">
        <v>20</v>
      </c>
      <c r="O3174" s="1" t="s">
        <v>46</v>
      </c>
      <c r="P3174" s="1">
        <f t="shared" si="49"/>
        <v>17740</v>
      </c>
    </row>
    <row r="3175" spans="2:16" ht="10.55" customHeight="1" x14ac:dyDescent="0.3">
      <c r="B3175" s="1">
        <v>17743</v>
      </c>
      <c r="C3175" s="1">
        <v>800004631</v>
      </c>
      <c r="D3175" s="1" t="s">
        <v>9377</v>
      </c>
      <c r="E3175" s="12">
        <v>746905000377</v>
      </c>
      <c r="F3175" s="1" t="s">
        <v>9378</v>
      </c>
      <c r="G3175" s="1" t="s">
        <v>9379</v>
      </c>
      <c r="H3175" s="1">
        <v>30130160</v>
      </c>
      <c r="I3175" s="1" t="s">
        <v>3781</v>
      </c>
      <c r="J3175" s="1" t="s">
        <v>45</v>
      </c>
      <c r="K3175" s="1" t="s">
        <v>19</v>
      </c>
      <c r="L3175"/>
      <c r="M3175"/>
      <c r="N3175" s="1" t="s">
        <v>20</v>
      </c>
      <c r="O3175" s="1" t="s">
        <v>46</v>
      </c>
      <c r="P3175" s="1">
        <f t="shared" si="49"/>
        <v>17743</v>
      </c>
    </row>
    <row r="3176" spans="2:16" ht="10.55" customHeight="1" x14ac:dyDescent="0.3">
      <c r="B3176" s="1">
        <v>17745</v>
      </c>
      <c r="C3176" s="1">
        <v>800004633</v>
      </c>
      <c r="D3176" s="1" t="s">
        <v>9380</v>
      </c>
      <c r="E3176" s="12">
        <v>26101790000195</v>
      </c>
      <c r="F3176" s="1" t="s">
        <v>9381</v>
      </c>
      <c r="G3176" s="1" t="s">
        <v>9382</v>
      </c>
      <c r="H3176" s="1">
        <v>30710010</v>
      </c>
      <c r="I3176" s="1" t="s">
        <v>3781</v>
      </c>
      <c r="J3176" s="1" t="s">
        <v>45</v>
      </c>
      <c r="K3176" s="1" t="s">
        <v>19</v>
      </c>
      <c r="L3176"/>
      <c r="M3176"/>
      <c r="N3176" s="1" t="s">
        <v>20</v>
      </c>
      <c r="O3176" s="1" t="s">
        <v>46</v>
      </c>
      <c r="P3176" s="1">
        <f t="shared" si="49"/>
        <v>17745</v>
      </c>
    </row>
    <row r="3177" spans="2:16" ht="10.55" customHeight="1" x14ac:dyDescent="0.3">
      <c r="B3177" s="1">
        <v>17746</v>
      </c>
      <c r="C3177" s="1">
        <v>800004634</v>
      </c>
      <c r="D3177" s="1" t="s">
        <v>9383</v>
      </c>
      <c r="E3177" s="12">
        <v>7451681000153</v>
      </c>
      <c r="F3177" s="1" t="s">
        <v>9384</v>
      </c>
      <c r="G3177" s="1" t="s">
        <v>9385</v>
      </c>
      <c r="H3177" s="1">
        <v>30430390</v>
      </c>
      <c r="I3177" s="1" t="s">
        <v>3781</v>
      </c>
      <c r="J3177" s="1" t="s">
        <v>45</v>
      </c>
      <c r="K3177" s="1" t="s">
        <v>19</v>
      </c>
      <c r="L3177"/>
      <c r="M3177"/>
      <c r="N3177" s="1" t="s">
        <v>20</v>
      </c>
      <c r="O3177" s="1" t="s">
        <v>46</v>
      </c>
      <c r="P3177" s="1">
        <f t="shared" si="49"/>
        <v>17746</v>
      </c>
    </row>
    <row r="3178" spans="2:16" ht="10.55" customHeight="1" x14ac:dyDescent="0.3">
      <c r="B3178" s="1">
        <v>17750</v>
      </c>
      <c r="C3178" s="1">
        <v>800004636</v>
      </c>
      <c r="D3178" s="1" t="s">
        <v>9386</v>
      </c>
      <c r="E3178" s="12">
        <v>622273000178</v>
      </c>
      <c r="F3178" s="1" t="s">
        <v>9387</v>
      </c>
      <c r="G3178" s="1" t="s">
        <v>9388</v>
      </c>
      <c r="H3178" s="1">
        <v>30710380</v>
      </c>
      <c r="I3178" s="1" t="s">
        <v>3781</v>
      </c>
      <c r="J3178" s="1" t="s">
        <v>45</v>
      </c>
      <c r="K3178" s="1" t="s">
        <v>19</v>
      </c>
      <c r="L3178"/>
      <c r="M3178"/>
      <c r="N3178" s="1" t="s">
        <v>20</v>
      </c>
      <c r="O3178" s="1" t="s">
        <v>46</v>
      </c>
      <c r="P3178" s="1">
        <f t="shared" si="49"/>
        <v>17750</v>
      </c>
    </row>
    <row r="3179" spans="2:16" ht="10.55" customHeight="1" x14ac:dyDescent="0.3">
      <c r="B3179" s="1">
        <v>17752</v>
      </c>
      <c r="C3179" s="1">
        <v>800004638</v>
      </c>
      <c r="D3179" s="1" t="s">
        <v>9389</v>
      </c>
      <c r="E3179" s="12">
        <v>2471861000183</v>
      </c>
      <c r="F3179" s="1" t="s">
        <v>9390</v>
      </c>
      <c r="G3179" s="1" t="s">
        <v>9391</v>
      </c>
      <c r="H3179" s="1">
        <v>30660560</v>
      </c>
      <c r="I3179" s="1" t="s">
        <v>3781</v>
      </c>
      <c r="J3179" s="1" t="s">
        <v>45</v>
      </c>
      <c r="K3179" s="1" t="s">
        <v>19</v>
      </c>
      <c r="L3179"/>
      <c r="M3179"/>
      <c r="N3179" s="1" t="s">
        <v>20</v>
      </c>
      <c r="O3179" s="1" t="s">
        <v>46</v>
      </c>
      <c r="P3179" s="1">
        <f t="shared" si="49"/>
        <v>17752</v>
      </c>
    </row>
    <row r="3180" spans="2:16" ht="10.55" customHeight="1" x14ac:dyDescent="0.3">
      <c r="B3180" s="1">
        <v>17755</v>
      </c>
      <c r="C3180" s="1">
        <v>800004641</v>
      </c>
      <c r="D3180" s="1" t="s">
        <v>9392</v>
      </c>
      <c r="E3180" s="12">
        <v>21158100000110</v>
      </c>
      <c r="F3180" s="1" t="s">
        <v>9393</v>
      </c>
      <c r="G3180" s="1" t="s">
        <v>9394</v>
      </c>
      <c r="H3180" s="1">
        <v>30830000</v>
      </c>
      <c r="I3180" s="1" t="s">
        <v>3781</v>
      </c>
      <c r="J3180" s="1" t="s">
        <v>45</v>
      </c>
      <c r="K3180" s="1" t="s">
        <v>19</v>
      </c>
      <c r="L3180"/>
      <c r="M3180"/>
      <c r="N3180" s="1" t="s">
        <v>20</v>
      </c>
      <c r="O3180" s="1" t="s">
        <v>46</v>
      </c>
      <c r="P3180" s="1">
        <f t="shared" si="49"/>
        <v>17755</v>
      </c>
    </row>
    <row r="3181" spans="2:16" ht="10.55" customHeight="1" x14ac:dyDescent="0.3">
      <c r="B3181" s="1">
        <v>17762</v>
      </c>
      <c r="C3181" s="1">
        <v>800004646</v>
      </c>
      <c r="D3181" s="1" t="s">
        <v>9395</v>
      </c>
      <c r="E3181" s="12">
        <v>73291122000158</v>
      </c>
      <c r="F3181" s="1" t="s">
        <v>9396</v>
      </c>
      <c r="G3181" s="1" t="s">
        <v>9397</v>
      </c>
      <c r="H3181" s="1">
        <v>30180101</v>
      </c>
      <c r="I3181" s="1" t="s">
        <v>3781</v>
      </c>
      <c r="J3181" s="1" t="s">
        <v>45</v>
      </c>
      <c r="K3181" s="1" t="s">
        <v>19</v>
      </c>
      <c r="L3181"/>
      <c r="M3181"/>
      <c r="N3181" s="1" t="s">
        <v>20</v>
      </c>
      <c r="O3181" s="1" t="s">
        <v>46</v>
      </c>
      <c r="P3181" s="1">
        <f t="shared" si="49"/>
        <v>17762</v>
      </c>
    </row>
    <row r="3182" spans="2:16" ht="10.55" customHeight="1" x14ac:dyDescent="0.3">
      <c r="B3182" s="1">
        <v>17763</v>
      </c>
      <c r="C3182" s="1">
        <v>800004647</v>
      </c>
      <c r="D3182" s="1" t="s">
        <v>9398</v>
      </c>
      <c r="E3182" s="12">
        <v>19984210000190</v>
      </c>
      <c r="F3182" s="1" t="s">
        <v>9399</v>
      </c>
      <c r="G3182" s="1" t="s">
        <v>9400</v>
      </c>
      <c r="H3182" s="1">
        <v>31235190</v>
      </c>
      <c r="I3182" s="1" t="s">
        <v>3781</v>
      </c>
      <c r="J3182" s="1" t="s">
        <v>45</v>
      </c>
      <c r="K3182" s="1" t="s">
        <v>19</v>
      </c>
      <c r="L3182"/>
      <c r="M3182"/>
      <c r="N3182" s="1" t="s">
        <v>20</v>
      </c>
      <c r="O3182" s="1" t="s">
        <v>46</v>
      </c>
      <c r="P3182" s="1">
        <f t="shared" si="49"/>
        <v>17763</v>
      </c>
    </row>
    <row r="3183" spans="2:16" ht="10.55" customHeight="1" x14ac:dyDescent="0.3">
      <c r="B3183" s="1">
        <v>17765</v>
      </c>
      <c r="C3183" s="1">
        <v>800004649</v>
      </c>
      <c r="D3183" s="1" t="s">
        <v>9401</v>
      </c>
      <c r="E3183" s="12">
        <v>3269945000100</v>
      </c>
      <c r="F3183" s="1" t="s">
        <v>9402</v>
      </c>
      <c r="G3183" s="1" t="s">
        <v>9403</v>
      </c>
      <c r="H3183" s="1">
        <v>30180002</v>
      </c>
      <c r="I3183" s="1" t="s">
        <v>3781</v>
      </c>
      <c r="J3183" s="1" t="s">
        <v>45</v>
      </c>
      <c r="K3183" s="1" t="s">
        <v>19</v>
      </c>
      <c r="L3183"/>
      <c r="M3183"/>
      <c r="N3183" s="1" t="s">
        <v>20</v>
      </c>
      <c r="O3183" s="1" t="s">
        <v>46</v>
      </c>
      <c r="P3183" s="1">
        <f t="shared" si="49"/>
        <v>17765</v>
      </c>
    </row>
    <row r="3184" spans="2:16" ht="10.55" customHeight="1" x14ac:dyDescent="0.3">
      <c r="B3184" s="1">
        <v>17767</v>
      </c>
      <c r="C3184" s="1">
        <v>800004651</v>
      </c>
      <c r="D3184" s="1" t="s">
        <v>9404</v>
      </c>
      <c r="E3184" s="12">
        <v>782083000118</v>
      </c>
      <c r="F3184" s="1" t="s">
        <v>9405</v>
      </c>
      <c r="G3184" s="1" t="s">
        <v>9406</v>
      </c>
      <c r="H3184" s="1">
        <v>30575180</v>
      </c>
      <c r="I3184" s="1" t="s">
        <v>3781</v>
      </c>
      <c r="J3184" s="1" t="s">
        <v>45</v>
      </c>
      <c r="K3184" s="1" t="s">
        <v>19</v>
      </c>
      <c r="L3184"/>
      <c r="M3184"/>
      <c r="N3184" s="1" t="s">
        <v>20</v>
      </c>
      <c r="O3184" s="1" t="s">
        <v>46</v>
      </c>
      <c r="P3184" s="1">
        <f t="shared" si="49"/>
        <v>17767</v>
      </c>
    </row>
    <row r="3185" spans="2:16" ht="10.55" customHeight="1" x14ac:dyDescent="0.3">
      <c r="B3185" s="1">
        <v>17770</v>
      </c>
      <c r="C3185" s="1">
        <v>800004653</v>
      </c>
      <c r="D3185" s="1" t="s">
        <v>9407</v>
      </c>
      <c r="E3185" s="12">
        <v>23970387000104</v>
      </c>
      <c r="F3185" s="1" t="s">
        <v>9408</v>
      </c>
      <c r="G3185" s="1" t="s">
        <v>9409</v>
      </c>
      <c r="H3185" s="1">
        <v>30710580</v>
      </c>
      <c r="I3185" s="1" t="s">
        <v>3781</v>
      </c>
      <c r="J3185" s="1" t="s">
        <v>45</v>
      </c>
      <c r="K3185" s="1" t="s">
        <v>19</v>
      </c>
      <c r="L3185"/>
      <c r="M3185"/>
      <c r="N3185" s="1" t="s">
        <v>20</v>
      </c>
      <c r="O3185" s="1" t="s">
        <v>46</v>
      </c>
      <c r="P3185" s="1">
        <f t="shared" si="49"/>
        <v>17770</v>
      </c>
    </row>
    <row r="3186" spans="2:16" ht="10.55" customHeight="1" x14ac:dyDescent="0.3">
      <c r="B3186" s="1">
        <v>17771</v>
      </c>
      <c r="C3186" s="1">
        <v>800004654</v>
      </c>
      <c r="D3186" s="1" t="s">
        <v>9410</v>
      </c>
      <c r="E3186" s="12">
        <v>61186490000408</v>
      </c>
      <c r="F3186" s="1" t="s">
        <v>9411</v>
      </c>
      <c r="G3186" s="1" t="s">
        <v>9412</v>
      </c>
      <c r="H3186" s="1">
        <v>31140540</v>
      </c>
      <c r="I3186" s="1" t="s">
        <v>3781</v>
      </c>
      <c r="J3186" s="1" t="s">
        <v>45</v>
      </c>
      <c r="K3186" s="1" t="s">
        <v>19</v>
      </c>
      <c r="L3186"/>
      <c r="M3186"/>
      <c r="N3186" s="1" t="s">
        <v>20</v>
      </c>
      <c r="O3186" s="1" t="s">
        <v>46</v>
      </c>
      <c r="P3186" s="1">
        <f t="shared" si="49"/>
        <v>17771</v>
      </c>
    </row>
    <row r="3187" spans="2:16" ht="10.55" customHeight="1" x14ac:dyDescent="0.3">
      <c r="B3187" s="1">
        <v>17775</v>
      </c>
      <c r="C3187" s="1">
        <v>800004656</v>
      </c>
      <c r="D3187" s="1" t="s">
        <v>9413</v>
      </c>
      <c r="E3187" s="12">
        <v>5787563000195</v>
      </c>
      <c r="F3187" s="1" t="s">
        <v>9414</v>
      </c>
      <c r="G3187" s="1" t="s">
        <v>9415</v>
      </c>
      <c r="H3187" s="1">
        <v>30140100</v>
      </c>
      <c r="I3187" s="1" t="s">
        <v>3781</v>
      </c>
      <c r="J3187" s="1" t="s">
        <v>45</v>
      </c>
      <c r="K3187" s="1" t="s">
        <v>19</v>
      </c>
      <c r="L3187"/>
      <c r="M3187"/>
      <c r="N3187" s="1" t="s">
        <v>20</v>
      </c>
      <c r="O3187" s="1" t="s">
        <v>46</v>
      </c>
      <c r="P3187" s="1">
        <f t="shared" si="49"/>
        <v>17775</v>
      </c>
    </row>
    <row r="3188" spans="2:16" ht="10.55" customHeight="1" x14ac:dyDescent="0.3">
      <c r="B3188" s="1">
        <v>17794</v>
      </c>
      <c r="C3188" s="1">
        <v>800004672</v>
      </c>
      <c r="D3188" s="1" t="s">
        <v>9416</v>
      </c>
      <c r="E3188" s="12">
        <v>7021377000176</v>
      </c>
      <c r="F3188" s="1" t="s">
        <v>9417</v>
      </c>
      <c r="G3188" s="1" t="s">
        <v>9418</v>
      </c>
      <c r="H3188" s="1">
        <v>30140130</v>
      </c>
      <c r="I3188" s="1" t="s">
        <v>3781</v>
      </c>
      <c r="J3188" s="1" t="s">
        <v>45</v>
      </c>
      <c r="K3188" s="1" t="s">
        <v>19</v>
      </c>
      <c r="L3188"/>
      <c r="M3188"/>
      <c r="N3188" s="1" t="s">
        <v>20</v>
      </c>
      <c r="O3188" s="1" t="s">
        <v>46</v>
      </c>
      <c r="P3188" s="1">
        <f t="shared" si="49"/>
        <v>17794</v>
      </c>
    </row>
    <row r="3189" spans="2:16" ht="10.55" customHeight="1" x14ac:dyDescent="0.3">
      <c r="B3189" s="1">
        <v>17801</v>
      </c>
      <c r="C3189" s="1">
        <v>800004679</v>
      </c>
      <c r="D3189" s="1" t="s">
        <v>9419</v>
      </c>
      <c r="E3189" s="12">
        <v>5391210000171</v>
      </c>
      <c r="F3189" s="1" t="s">
        <v>9420</v>
      </c>
      <c r="G3189" s="1" t="s">
        <v>9421</v>
      </c>
      <c r="H3189" s="1">
        <v>30110067</v>
      </c>
      <c r="I3189" s="1" t="s">
        <v>3781</v>
      </c>
      <c r="J3189" s="1" t="s">
        <v>45</v>
      </c>
      <c r="K3189" s="1" t="s">
        <v>19</v>
      </c>
      <c r="L3189"/>
      <c r="M3189"/>
      <c r="N3189" s="1" t="s">
        <v>20</v>
      </c>
      <c r="O3189" s="1" t="s">
        <v>46</v>
      </c>
      <c r="P3189" s="1">
        <f t="shared" si="49"/>
        <v>17801</v>
      </c>
    </row>
    <row r="3190" spans="2:16" ht="10.55" customHeight="1" x14ac:dyDescent="0.3">
      <c r="B3190" s="1">
        <v>17803</v>
      </c>
      <c r="C3190" s="1">
        <v>800004681</v>
      </c>
      <c r="D3190" s="1" t="s">
        <v>9422</v>
      </c>
      <c r="E3190" s="12">
        <v>20086385000240</v>
      </c>
      <c r="F3190" s="1" t="s">
        <v>9423</v>
      </c>
      <c r="G3190" s="1" t="s">
        <v>9424</v>
      </c>
      <c r="H3190" s="1">
        <v>30180001</v>
      </c>
      <c r="I3190" s="1" t="s">
        <v>3781</v>
      </c>
      <c r="J3190" s="1" t="s">
        <v>45</v>
      </c>
      <c r="K3190" s="1" t="s">
        <v>19</v>
      </c>
      <c r="L3190"/>
      <c r="M3190"/>
      <c r="N3190" s="1" t="s">
        <v>20</v>
      </c>
      <c r="O3190" s="1" t="s">
        <v>46</v>
      </c>
      <c r="P3190" s="1">
        <f t="shared" si="49"/>
        <v>17803</v>
      </c>
    </row>
    <row r="3191" spans="2:16" ht="10.55" customHeight="1" x14ac:dyDescent="0.3">
      <c r="B3191" s="1">
        <v>17806</v>
      </c>
      <c r="C3191" s="1">
        <v>800004684</v>
      </c>
      <c r="D3191" s="1" t="s">
        <v>9425</v>
      </c>
      <c r="E3191" s="12">
        <v>16641185000153</v>
      </c>
      <c r="F3191" s="1" t="s">
        <v>9426</v>
      </c>
      <c r="G3191" s="1" t="s">
        <v>9427</v>
      </c>
      <c r="H3191" s="1">
        <v>31270010</v>
      </c>
      <c r="I3191" s="1" t="s">
        <v>3781</v>
      </c>
      <c r="J3191" s="1" t="s">
        <v>45</v>
      </c>
      <c r="K3191" s="1" t="s">
        <v>19</v>
      </c>
      <c r="L3191"/>
      <c r="M3191"/>
      <c r="N3191" s="1" t="s">
        <v>20</v>
      </c>
      <c r="O3191" s="1" t="s">
        <v>46</v>
      </c>
      <c r="P3191" s="1">
        <f t="shared" si="49"/>
        <v>17806</v>
      </c>
    </row>
    <row r="3192" spans="2:16" ht="10.55" customHeight="1" x14ac:dyDescent="0.3">
      <c r="B3192" s="1">
        <v>17816</v>
      </c>
      <c r="C3192" s="1">
        <v>800004693</v>
      </c>
      <c r="D3192" s="1" t="s">
        <v>9428</v>
      </c>
      <c r="E3192" s="12">
        <v>1774404000103</v>
      </c>
      <c r="F3192" s="1" t="s">
        <v>9429</v>
      </c>
      <c r="G3192" s="1" t="s">
        <v>9430</v>
      </c>
      <c r="H3192" s="1">
        <v>30170132</v>
      </c>
      <c r="I3192" s="1" t="s">
        <v>3781</v>
      </c>
      <c r="J3192" s="1" t="s">
        <v>45</v>
      </c>
      <c r="K3192" s="1" t="s">
        <v>19</v>
      </c>
      <c r="L3192"/>
      <c r="M3192"/>
      <c r="N3192" s="1" t="s">
        <v>20</v>
      </c>
      <c r="O3192" s="1" t="s">
        <v>46</v>
      </c>
      <c r="P3192" s="1">
        <f t="shared" si="49"/>
        <v>17816</v>
      </c>
    </row>
    <row r="3193" spans="2:16" ht="10.55" customHeight="1" x14ac:dyDescent="0.3">
      <c r="B3193" s="1">
        <v>17821</v>
      </c>
      <c r="C3193" s="1">
        <v>800004697</v>
      </c>
      <c r="D3193" s="1" t="s">
        <v>9431</v>
      </c>
      <c r="E3193" s="12">
        <v>5473586000125</v>
      </c>
      <c r="F3193" s="1" t="s">
        <v>9432</v>
      </c>
      <c r="G3193" s="1" t="s">
        <v>9433</v>
      </c>
      <c r="H3193" s="1">
        <v>30170050</v>
      </c>
      <c r="I3193" s="1" t="s">
        <v>3781</v>
      </c>
      <c r="J3193" s="1" t="s">
        <v>45</v>
      </c>
      <c r="K3193" s="1" t="s">
        <v>19</v>
      </c>
      <c r="L3193"/>
      <c r="M3193"/>
      <c r="N3193" s="1" t="s">
        <v>20</v>
      </c>
      <c r="O3193" s="1" t="s">
        <v>46</v>
      </c>
      <c r="P3193" s="1">
        <f t="shared" si="49"/>
        <v>17821</v>
      </c>
    </row>
    <row r="3194" spans="2:16" ht="10.55" customHeight="1" x14ac:dyDescent="0.3">
      <c r="B3194" s="1">
        <v>17824</v>
      </c>
      <c r="C3194" s="1">
        <v>800004700</v>
      </c>
      <c r="D3194" s="1" t="s">
        <v>9434</v>
      </c>
      <c r="E3194" s="12">
        <v>6006900000122</v>
      </c>
      <c r="F3194" s="1" t="s">
        <v>9435</v>
      </c>
      <c r="G3194" s="1" t="s">
        <v>9436</v>
      </c>
      <c r="H3194" s="1">
        <v>30130008</v>
      </c>
      <c r="I3194" s="1" t="s">
        <v>3781</v>
      </c>
      <c r="J3194" s="1" t="s">
        <v>45</v>
      </c>
      <c r="K3194" s="1" t="s">
        <v>19</v>
      </c>
      <c r="L3194"/>
      <c r="M3194"/>
      <c r="N3194" s="1" t="s">
        <v>20</v>
      </c>
      <c r="O3194" s="1" t="s">
        <v>46</v>
      </c>
      <c r="P3194" s="1">
        <f t="shared" si="49"/>
        <v>17824</v>
      </c>
    </row>
    <row r="3195" spans="2:16" ht="10.55" customHeight="1" x14ac:dyDescent="0.3">
      <c r="B3195" s="1">
        <v>17828</v>
      </c>
      <c r="C3195" s="1">
        <v>800004703</v>
      </c>
      <c r="D3195" s="1" t="s">
        <v>9437</v>
      </c>
      <c r="E3195" s="12">
        <v>641174000133</v>
      </c>
      <c r="F3195" s="1" t="s">
        <v>9438</v>
      </c>
      <c r="G3195" s="1" t="s">
        <v>9439</v>
      </c>
      <c r="H3195" s="1">
        <v>31130020</v>
      </c>
      <c r="I3195" s="1" t="s">
        <v>3781</v>
      </c>
      <c r="J3195" s="1" t="s">
        <v>45</v>
      </c>
      <c r="K3195" s="1" t="s">
        <v>19</v>
      </c>
      <c r="L3195"/>
      <c r="M3195"/>
      <c r="N3195" s="1" t="s">
        <v>20</v>
      </c>
      <c r="O3195" s="1" t="s">
        <v>46</v>
      </c>
      <c r="P3195" s="1">
        <f t="shared" si="49"/>
        <v>17828</v>
      </c>
    </row>
    <row r="3196" spans="2:16" ht="10.55" customHeight="1" x14ac:dyDescent="0.3">
      <c r="B3196" s="1">
        <v>17831</v>
      </c>
      <c r="C3196" s="1">
        <v>800004706</v>
      </c>
      <c r="D3196" s="1" t="s">
        <v>9440</v>
      </c>
      <c r="E3196" s="12">
        <v>5207009000191</v>
      </c>
      <c r="F3196" s="1" t="s">
        <v>9441</v>
      </c>
      <c r="G3196" s="1" t="s">
        <v>9442</v>
      </c>
      <c r="H3196" s="1">
        <v>31140560</v>
      </c>
      <c r="I3196" s="1" t="s">
        <v>3781</v>
      </c>
      <c r="J3196" s="1" t="s">
        <v>45</v>
      </c>
      <c r="K3196" s="1" t="s">
        <v>19</v>
      </c>
      <c r="L3196"/>
      <c r="M3196"/>
      <c r="N3196" s="1" t="s">
        <v>20</v>
      </c>
      <c r="O3196" s="1" t="s">
        <v>46</v>
      </c>
      <c r="P3196" s="1">
        <f t="shared" si="49"/>
        <v>17831</v>
      </c>
    </row>
    <row r="3197" spans="2:16" ht="10.55" customHeight="1" x14ac:dyDescent="0.3">
      <c r="B3197" s="1">
        <v>17834</v>
      </c>
      <c r="C3197" s="1">
        <v>800004709</v>
      </c>
      <c r="D3197" s="1" t="s">
        <v>9443</v>
      </c>
      <c r="E3197" s="12">
        <v>2141107000185</v>
      </c>
      <c r="F3197" s="1" t="s">
        <v>9444</v>
      </c>
      <c r="G3197" s="1" t="s">
        <v>9445</v>
      </c>
      <c r="H3197" s="1">
        <v>30150280</v>
      </c>
      <c r="I3197" s="1" t="s">
        <v>3781</v>
      </c>
      <c r="J3197" s="1" t="s">
        <v>45</v>
      </c>
      <c r="K3197" s="1" t="s">
        <v>19</v>
      </c>
      <c r="L3197"/>
      <c r="M3197"/>
      <c r="N3197" s="1" t="s">
        <v>20</v>
      </c>
      <c r="O3197" s="1" t="s">
        <v>46</v>
      </c>
      <c r="P3197" s="1">
        <f t="shared" si="49"/>
        <v>17834</v>
      </c>
    </row>
    <row r="3198" spans="2:16" ht="10.55" customHeight="1" x14ac:dyDescent="0.3">
      <c r="B3198" s="1">
        <v>17840</v>
      </c>
      <c r="C3198" s="1">
        <v>800004714</v>
      </c>
      <c r="D3198" s="1" t="s">
        <v>9446</v>
      </c>
      <c r="E3198" s="12">
        <v>17297276000186</v>
      </c>
      <c r="F3198" s="1" t="s">
        <v>9447</v>
      </c>
      <c r="G3198" s="1" t="s">
        <v>9448</v>
      </c>
      <c r="H3198" s="1">
        <v>30120901</v>
      </c>
      <c r="I3198" s="1" t="s">
        <v>3781</v>
      </c>
      <c r="J3198" s="1" t="s">
        <v>45</v>
      </c>
      <c r="K3198" s="1" t="s">
        <v>19</v>
      </c>
      <c r="L3198"/>
      <c r="M3198"/>
      <c r="N3198" s="1" t="s">
        <v>20</v>
      </c>
      <c r="O3198" s="1" t="s">
        <v>46</v>
      </c>
      <c r="P3198" s="1">
        <f t="shared" si="49"/>
        <v>17840</v>
      </c>
    </row>
    <row r="3199" spans="2:16" ht="10.55" customHeight="1" x14ac:dyDescent="0.3">
      <c r="B3199" s="1">
        <v>17841</v>
      </c>
      <c r="C3199" s="1">
        <v>800004715</v>
      </c>
      <c r="D3199" s="1" t="s">
        <v>9449</v>
      </c>
      <c r="E3199" s="12">
        <v>412093000161</v>
      </c>
      <c r="F3199" s="1" t="s">
        <v>9450</v>
      </c>
      <c r="G3199" s="1" t="s">
        <v>9451</v>
      </c>
      <c r="H3199" s="1">
        <v>30640010</v>
      </c>
      <c r="I3199" s="1" t="s">
        <v>3781</v>
      </c>
      <c r="J3199" s="1" t="s">
        <v>45</v>
      </c>
      <c r="K3199" s="1" t="s">
        <v>19</v>
      </c>
      <c r="L3199"/>
      <c r="M3199"/>
      <c r="N3199" s="1" t="s">
        <v>20</v>
      </c>
      <c r="O3199" s="1" t="s">
        <v>46</v>
      </c>
      <c r="P3199" s="1">
        <f t="shared" si="49"/>
        <v>17841</v>
      </c>
    </row>
    <row r="3200" spans="2:16" ht="10.55" customHeight="1" x14ac:dyDescent="0.3">
      <c r="B3200" s="1">
        <v>17862</v>
      </c>
      <c r="C3200" s="1">
        <v>800004726</v>
      </c>
      <c r="D3200" s="1" t="s">
        <v>9452</v>
      </c>
      <c r="E3200" s="12">
        <v>2011270000123</v>
      </c>
      <c r="F3200" s="1" t="s">
        <v>9453</v>
      </c>
      <c r="G3200" s="1" t="s">
        <v>9454</v>
      </c>
      <c r="H3200" s="1">
        <v>30160010</v>
      </c>
      <c r="I3200" s="1" t="s">
        <v>3781</v>
      </c>
      <c r="J3200" s="1" t="s">
        <v>45</v>
      </c>
      <c r="K3200" s="1" t="s">
        <v>19</v>
      </c>
      <c r="L3200"/>
      <c r="M3200"/>
      <c r="N3200" s="1" t="s">
        <v>20</v>
      </c>
      <c r="O3200" s="1" t="s">
        <v>46</v>
      </c>
      <c r="P3200" s="1">
        <f t="shared" si="49"/>
        <v>17862</v>
      </c>
    </row>
    <row r="3201" spans="2:16" ht="10.55" customHeight="1" x14ac:dyDescent="0.3">
      <c r="B3201" s="1">
        <v>17865</v>
      </c>
      <c r="C3201" s="1">
        <v>800004729</v>
      </c>
      <c r="D3201" s="1" t="s">
        <v>9455</v>
      </c>
      <c r="E3201" s="12">
        <v>96534094001049</v>
      </c>
      <c r="F3201" s="1" t="s">
        <v>9456</v>
      </c>
      <c r="G3201" s="1" t="s">
        <v>9457</v>
      </c>
      <c r="H3201" s="1">
        <v>30130917</v>
      </c>
      <c r="I3201" s="1" t="s">
        <v>3781</v>
      </c>
      <c r="J3201" s="1" t="s">
        <v>45</v>
      </c>
      <c r="K3201" s="1" t="s">
        <v>19</v>
      </c>
      <c r="L3201"/>
      <c r="M3201"/>
      <c r="N3201" s="1" t="s">
        <v>20</v>
      </c>
      <c r="O3201" s="1" t="s">
        <v>46</v>
      </c>
      <c r="P3201" s="1">
        <f t="shared" si="49"/>
        <v>17865</v>
      </c>
    </row>
    <row r="3202" spans="2:16" ht="10.55" customHeight="1" x14ac:dyDescent="0.3">
      <c r="B3202" s="1">
        <v>17866</v>
      </c>
      <c r="C3202" s="1">
        <v>800004730</v>
      </c>
      <c r="D3202" s="1" t="s">
        <v>9458</v>
      </c>
      <c r="E3202" s="12">
        <v>5724665000161</v>
      </c>
      <c r="F3202" s="1" t="s">
        <v>9459</v>
      </c>
      <c r="G3202" s="1" t="s">
        <v>9460</v>
      </c>
      <c r="H3202" s="1">
        <v>30480530</v>
      </c>
      <c r="I3202" s="1" t="s">
        <v>3781</v>
      </c>
      <c r="J3202" s="1" t="s">
        <v>45</v>
      </c>
      <c r="K3202" s="1" t="s">
        <v>19</v>
      </c>
      <c r="L3202"/>
      <c r="M3202"/>
      <c r="N3202" s="1" t="s">
        <v>20</v>
      </c>
      <c r="O3202" s="1" t="s">
        <v>46</v>
      </c>
      <c r="P3202" s="1">
        <f t="shared" ref="P3202:P3265" si="50">B3202</f>
        <v>17866</v>
      </c>
    </row>
    <row r="3203" spans="2:16" ht="10.55" customHeight="1" x14ac:dyDescent="0.3">
      <c r="B3203" s="1">
        <v>17867</v>
      </c>
      <c r="C3203" s="1">
        <v>800004731</v>
      </c>
      <c r="D3203" s="1" t="s">
        <v>9461</v>
      </c>
      <c r="E3203" s="12">
        <v>5790098000141</v>
      </c>
      <c r="F3203" s="1" t="s">
        <v>9462</v>
      </c>
      <c r="G3203" s="1" t="s">
        <v>9463</v>
      </c>
      <c r="H3203" s="1">
        <v>30350540</v>
      </c>
      <c r="I3203" s="1" t="s">
        <v>3781</v>
      </c>
      <c r="J3203" s="1" t="s">
        <v>45</v>
      </c>
      <c r="K3203" s="1" t="s">
        <v>19</v>
      </c>
      <c r="L3203"/>
      <c r="M3203"/>
      <c r="N3203" s="1" t="s">
        <v>20</v>
      </c>
      <c r="O3203" s="1" t="s">
        <v>46</v>
      </c>
      <c r="P3203" s="1">
        <f t="shared" si="50"/>
        <v>17867</v>
      </c>
    </row>
    <row r="3204" spans="2:16" ht="10.55" customHeight="1" x14ac:dyDescent="0.3">
      <c r="B3204" s="1">
        <v>17869</v>
      </c>
      <c r="C3204" s="1">
        <v>800004733</v>
      </c>
      <c r="D3204" s="1" t="s">
        <v>9464</v>
      </c>
      <c r="E3204" s="12">
        <v>7304758000162</v>
      </c>
      <c r="F3204" s="1" t="s">
        <v>9465</v>
      </c>
      <c r="G3204" s="1" t="s">
        <v>9466</v>
      </c>
      <c r="H3204" s="1">
        <v>30830030</v>
      </c>
      <c r="I3204" s="1" t="s">
        <v>3781</v>
      </c>
      <c r="J3204" s="1" t="s">
        <v>45</v>
      </c>
      <c r="K3204" s="1" t="s">
        <v>19</v>
      </c>
      <c r="L3204"/>
      <c r="M3204"/>
      <c r="N3204" s="1" t="s">
        <v>20</v>
      </c>
      <c r="O3204" s="1" t="s">
        <v>46</v>
      </c>
      <c r="P3204" s="1">
        <f t="shared" si="50"/>
        <v>17869</v>
      </c>
    </row>
    <row r="3205" spans="2:16" ht="10.55" customHeight="1" x14ac:dyDescent="0.3">
      <c r="B3205" s="1">
        <v>17874</v>
      </c>
      <c r="C3205" s="1">
        <v>800004737</v>
      </c>
      <c r="D3205" s="1" t="s">
        <v>9467</v>
      </c>
      <c r="E3205" s="12">
        <v>21652672000151</v>
      </c>
      <c r="F3205" s="1" t="s">
        <v>9468</v>
      </c>
      <c r="G3205" s="1" t="s">
        <v>9469</v>
      </c>
      <c r="H3205" s="1">
        <v>30150221</v>
      </c>
      <c r="I3205" s="1" t="s">
        <v>3781</v>
      </c>
      <c r="J3205" s="1" t="s">
        <v>45</v>
      </c>
      <c r="K3205" s="1" t="s">
        <v>19</v>
      </c>
      <c r="L3205"/>
      <c r="M3205"/>
      <c r="N3205" s="1" t="s">
        <v>20</v>
      </c>
      <c r="O3205" s="1" t="s">
        <v>46</v>
      </c>
      <c r="P3205" s="1">
        <f t="shared" si="50"/>
        <v>17874</v>
      </c>
    </row>
    <row r="3206" spans="2:16" ht="10.55" customHeight="1" x14ac:dyDescent="0.3">
      <c r="B3206" s="1">
        <v>17883</v>
      </c>
      <c r="C3206" s="1">
        <v>800004746</v>
      </c>
      <c r="D3206" s="1" t="s">
        <v>9470</v>
      </c>
      <c r="E3206" s="12">
        <v>6979646000149</v>
      </c>
      <c r="F3206" s="1" t="s">
        <v>9471</v>
      </c>
      <c r="G3206" s="1" t="s">
        <v>9472</v>
      </c>
      <c r="H3206" s="1">
        <v>30110905</v>
      </c>
      <c r="I3206" s="1" t="s">
        <v>3781</v>
      </c>
      <c r="J3206" s="1" t="s">
        <v>45</v>
      </c>
      <c r="K3206" s="1" t="s">
        <v>19</v>
      </c>
      <c r="L3206"/>
      <c r="M3206"/>
      <c r="N3206" s="1" t="s">
        <v>20</v>
      </c>
      <c r="O3206" s="1" t="s">
        <v>46</v>
      </c>
      <c r="P3206" s="1">
        <f t="shared" si="50"/>
        <v>17883</v>
      </c>
    </row>
    <row r="3207" spans="2:16" ht="10.55" customHeight="1" x14ac:dyDescent="0.3">
      <c r="B3207" s="1">
        <v>17884</v>
      </c>
      <c r="C3207" s="1">
        <v>800004747</v>
      </c>
      <c r="D3207" s="1" t="s">
        <v>9473</v>
      </c>
      <c r="E3207" s="12">
        <v>4501282000161</v>
      </c>
      <c r="F3207" s="1" t="s">
        <v>9474</v>
      </c>
      <c r="G3207" s="1" t="s">
        <v>9475</v>
      </c>
      <c r="H3207" s="1">
        <v>30610010</v>
      </c>
      <c r="I3207" s="1" t="s">
        <v>3781</v>
      </c>
      <c r="J3207" s="1" t="s">
        <v>45</v>
      </c>
      <c r="K3207" s="1" t="s">
        <v>19</v>
      </c>
      <c r="L3207"/>
      <c r="M3207"/>
      <c r="N3207" s="1" t="s">
        <v>20</v>
      </c>
      <c r="O3207" s="1" t="s">
        <v>46</v>
      </c>
      <c r="P3207" s="1">
        <f t="shared" si="50"/>
        <v>17884</v>
      </c>
    </row>
    <row r="3208" spans="2:16" ht="10.55" customHeight="1" x14ac:dyDescent="0.3">
      <c r="B3208" s="1">
        <v>17886</v>
      </c>
      <c r="C3208" s="1">
        <v>800004749</v>
      </c>
      <c r="D3208" s="1" t="s">
        <v>9476</v>
      </c>
      <c r="E3208" s="12">
        <v>7403681000269</v>
      </c>
      <c r="F3208" s="1" t="s">
        <v>9477</v>
      </c>
      <c r="G3208" s="1" t="s">
        <v>9478</v>
      </c>
      <c r="H3208" s="1">
        <v>30170070</v>
      </c>
      <c r="I3208" s="1" t="s">
        <v>3781</v>
      </c>
      <c r="J3208" s="1" t="s">
        <v>45</v>
      </c>
      <c r="K3208" s="1" t="s">
        <v>19</v>
      </c>
      <c r="L3208"/>
      <c r="M3208"/>
      <c r="N3208" s="1" t="s">
        <v>20</v>
      </c>
      <c r="O3208" s="1" t="s">
        <v>46</v>
      </c>
      <c r="P3208" s="1">
        <f t="shared" si="50"/>
        <v>17886</v>
      </c>
    </row>
    <row r="3209" spans="2:16" ht="10.55" customHeight="1" x14ac:dyDescent="0.3">
      <c r="B3209" s="1">
        <v>17888</v>
      </c>
      <c r="C3209" s="1">
        <v>800004751</v>
      </c>
      <c r="D3209" s="1" t="s">
        <v>9479</v>
      </c>
      <c r="E3209" s="12">
        <v>17359704000158</v>
      </c>
      <c r="F3209" s="1" t="s">
        <v>9480</v>
      </c>
      <c r="G3209" s="1" t="s">
        <v>9481</v>
      </c>
      <c r="H3209" s="1">
        <v>30455030</v>
      </c>
      <c r="I3209" s="1" t="s">
        <v>3781</v>
      </c>
      <c r="J3209" s="1" t="s">
        <v>45</v>
      </c>
      <c r="K3209" s="1" t="s">
        <v>19</v>
      </c>
      <c r="L3209"/>
      <c r="M3209"/>
      <c r="N3209" s="1" t="s">
        <v>20</v>
      </c>
      <c r="O3209" s="1" t="s">
        <v>46</v>
      </c>
      <c r="P3209" s="1">
        <f t="shared" si="50"/>
        <v>17888</v>
      </c>
    </row>
    <row r="3210" spans="2:16" ht="10.55" customHeight="1" x14ac:dyDescent="0.3">
      <c r="B3210" s="1">
        <v>17889</v>
      </c>
      <c r="C3210" s="1">
        <v>800004752</v>
      </c>
      <c r="D3210" s="1" t="s">
        <v>8630</v>
      </c>
      <c r="E3210" s="12">
        <v>5976264000107</v>
      </c>
      <c r="F3210" s="1" t="s">
        <v>9482</v>
      </c>
      <c r="G3210" s="1" t="s">
        <v>9483</v>
      </c>
      <c r="H3210" s="1">
        <v>30410520</v>
      </c>
      <c r="I3210" s="1" t="s">
        <v>3781</v>
      </c>
      <c r="J3210" s="1" t="s">
        <v>45</v>
      </c>
      <c r="K3210" s="1" t="s">
        <v>19</v>
      </c>
      <c r="L3210"/>
      <c r="M3210"/>
      <c r="N3210" s="1" t="s">
        <v>20</v>
      </c>
      <c r="O3210" s="1" t="s">
        <v>46</v>
      </c>
      <c r="P3210" s="1">
        <f t="shared" si="50"/>
        <v>17889</v>
      </c>
    </row>
    <row r="3211" spans="2:16" ht="10.55" customHeight="1" x14ac:dyDescent="0.3">
      <c r="B3211" s="1">
        <v>17893</v>
      </c>
      <c r="C3211" s="1">
        <v>800004755</v>
      </c>
      <c r="D3211" s="1" t="s">
        <v>9484</v>
      </c>
      <c r="E3211" s="12">
        <v>7556916000171</v>
      </c>
      <c r="F3211" s="1" t="s">
        <v>9485</v>
      </c>
      <c r="G3211" s="1" t="s">
        <v>9486</v>
      </c>
      <c r="H3211" s="1">
        <v>31230060</v>
      </c>
      <c r="I3211" s="1" t="s">
        <v>3781</v>
      </c>
      <c r="J3211" s="1" t="s">
        <v>45</v>
      </c>
      <c r="K3211" s="1" t="s">
        <v>19</v>
      </c>
      <c r="L3211"/>
      <c r="M3211"/>
      <c r="N3211" s="1" t="s">
        <v>20</v>
      </c>
      <c r="O3211" s="1" t="s">
        <v>46</v>
      </c>
      <c r="P3211" s="1">
        <f t="shared" si="50"/>
        <v>17893</v>
      </c>
    </row>
    <row r="3212" spans="2:16" ht="10.55" customHeight="1" x14ac:dyDescent="0.3">
      <c r="B3212" s="1">
        <v>17910</v>
      </c>
      <c r="C3212" s="1">
        <v>800004771</v>
      </c>
      <c r="D3212" s="1" t="s">
        <v>9487</v>
      </c>
      <c r="E3212" s="12">
        <v>7333136000162</v>
      </c>
      <c r="F3212" s="1" t="s">
        <v>9488</v>
      </c>
      <c r="G3212" s="1" t="s">
        <v>9489</v>
      </c>
      <c r="H3212" s="1">
        <v>30130140</v>
      </c>
      <c r="I3212" s="1" t="s">
        <v>3781</v>
      </c>
      <c r="J3212" s="1" t="s">
        <v>45</v>
      </c>
      <c r="K3212" s="1" t="s">
        <v>19</v>
      </c>
      <c r="L3212"/>
      <c r="M3212"/>
      <c r="N3212" s="1" t="s">
        <v>20</v>
      </c>
      <c r="O3212" s="1" t="s">
        <v>46</v>
      </c>
      <c r="P3212" s="1">
        <f t="shared" si="50"/>
        <v>17910</v>
      </c>
    </row>
    <row r="3213" spans="2:16" ht="10.55" customHeight="1" x14ac:dyDescent="0.3">
      <c r="B3213" s="1">
        <v>17924</v>
      </c>
      <c r="C3213" s="1">
        <v>800004785</v>
      </c>
      <c r="D3213" s="1" t="s">
        <v>9490</v>
      </c>
      <c r="E3213" s="12">
        <v>19378793000105</v>
      </c>
      <c r="F3213" s="1" t="s">
        <v>9491</v>
      </c>
      <c r="G3213" s="1" t="s">
        <v>9492</v>
      </c>
      <c r="H3213" s="1">
        <v>30180002</v>
      </c>
      <c r="I3213" s="1" t="s">
        <v>3781</v>
      </c>
      <c r="J3213" s="1" t="s">
        <v>45</v>
      </c>
      <c r="K3213" s="1" t="s">
        <v>19</v>
      </c>
      <c r="L3213"/>
      <c r="M3213"/>
      <c r="N3213" s="1" t="s">
        <v>20</v>
      </c>
      <c r="O3213" s="1" t="s">
        <v>46</v>
      </c>
      <c r="P3213" s="1">
        <f t="shared" si="50"/>
        <v>17924</v>
      </c>
    </row>
    <row r="3214" spans="2:16" ht="10.55" customHeight="1" x14ac:dyDescent="0.3">
      <c r="B3214" s="1">
        <v>17931</v>
      </c>
      <c r="C3214" s="1">
        <v>800004791</v>
      </c>
      <c r="D3214" s="1" t="s">
        <v>9493</v>
      </c>
      <c r="E3214" s="12">
        <v>7689990000166</v>
      </c>
      <c r="F3214" s="1" t="s">
        <v>9494</v>
      </c>
      <c r="G3214" s="1" t="s">
        <v>9495</v>
      </c>
      <c r="H3214" s="1">
        <v>31170700</v>
      </c>
      <c r="I3214" s="1" t="s">
        <v>3781</v>
      </c>
      <c r="J3214" s="1" t="s">
        <v>45</v>
      </c>
      <c r="K3214" s="1" t="s">
        <v>19</v>
      </c>
      <c r="L3214"/>
      <c r="M3214"/>
      <c r="N3214" s="1" t="s">
        <v>20</v>
      </c>
      <c r="O3214" s="1" t="s">
        <v>46</v>
      </c>
      <c r="P3214" s="1">
        <f t="shared" si="50"/>
        <v>17931</v>
      </c>
    </row>
    <row r="3215" spans="2:16" ht="10.55" customHeight="1" x14ac:dyDescent="0.3">
      <c r="B3215" s="1">
        <v>17932</v>
      </c>
      <c r="C3215" s="1">
        <v>800004792</v>
      </c>
      <c r="D3215" s="1" t="s">
        <v>9496</v>
      </c>
      <c r="E3215" s="12">
        <v>1258399000178</v>
      </c>
      <c r="F3215" s="1" t="s">
        <v>9497</v>
      </c>
      <c r="G3215" s="1" t="s">
        <v>9498</v>
      </c>
      <c r="H3215" s="1">
        <v>31270310</v>
      </c>
      <c r="I3215" s="1" t="s">
        <v>3781</v>
      </c>
      <c r="J3215" s="1" t="s">
        <v>45</v>
      </c>
      <c r="K3215" s="1" t="s">
        <v>19</v>
      </c>
      <c r="L3215"/>
      <c r="M3215"/>
      <c r="N3215" s="1" t="s">
        <v>20</v>
      </c>
      <c r="O3215" s="1" t="s">
        <v>46</v>
      </c>
      <c r="P3215" s="1">
        <f t="shared" si="50"/>
        <v>17932</v>
      </c>
    </row>
    <row r="3216" spans="2:16" ht="10.55" customHeight="1" x14ac:dyDescent="0.3">
      <c r="B3216" s="1">
        <v>17933</v>
      </c>
      <c r="C3216" s="1">
        <v>800004793</v>
      </c>
      <c r="D3216" s="1" t="s">
        <v>9499</v>
      </c>
      <c r="E3216" s="12">
        <v>2724302000219</v>
      </c>
      <c r="F3216" s="1" t="s">
        <v>9500</v>
      </c>
      <c r="G3216" s="1" t="s">
        <v>9501</v>
      </c>
      <c r="H3216" s="1">
        <v>31250120</v>
      </c>
      <c r="I3216" s="1" t="s">
        <v>3781</v>
      </c>
      <c r="J3216" s="1" t="s">
        <v>45</v>
      </c>
      <c r="K3216" s="1" t="s">
        <v>19</v>
      </c>
      <c r="L3216"/>
      <c r="M3216"/>
      <c r="N3216" s="1" t="s">
        <v>20</v>
      </c>
      <c r="O3216" s="1" t="s">
        <v>46</v>
      </c>
      <c r="P3216" s="1">
        <f t="shared" si="50"/>
        <v>17933</v>
      </c>
    </row>
    <row r="3217" spans="2:16" ht="10.55" customHeight="1" x14ac:dyDescent="0.3">
      <c r="B3217" s="1">
        <v>17937</v>
      </c>
      <c r="C3217" s="1">
        <v>800004796</v>
      </c>
      <c r="D3217" s="1" t="s">
        <v>9502</v>
      </c>
      <c r="E3217" s="12">
        <v>86384054000113</v>
      </c>
      <c r="F3217" s="1" t="s">
        <v>9503</v>
      </c>
      <c r="G3217" s="1" t="s">
        <v>9504</v>
      </c>
      <c r="H3217" s="1">
        <v>31015150</v>
      </c>
      <c r="I3217" s="1" t="s">
        <v>3781</v>
      </c>
      <c r="J3217" s="1" t="s">
        <v>45</v>
      </c>
      <c r="K3217" s="1" t="s">
        <v>19</v>
      </c>
      <c r="L3217"/>
      <c r="M3217"/>
      <c r="N3217" s="1" t="s">
        <v>20</v>
      </c>
      <c r="O3217" s="1" t="s">
        <v>46</v>
      </c>
      <c r="P3217" s="1">
        <f t="shared" si="50"/>
        <v>17937</v>
      </c>
    </row>
    <row r="3218" spans="2:16" ht="10.55" customHeight="1" x14ac:dyDescent="0.3">
      <c r="B3218" s="1">
        <v>17938</v>
      </c>
      <c r="C3218" s="1">
        <v>800004797</v>
      </c>
      <c r="D3218" s="1" t="s">
        <v>9505</v>
      </c>
      <c r="E3218" s="12">
        <v>23810021000178</v>
      </c>
      <c r="F3218" s="1" t="s">
        <v>9506</v>
      </c>
      <c r="G3218" s="1" t="s">
        <v>9507</v>
      </c>
      <c r="H3218" s="1">
        <v>31975275</v>
      </c>
      <c r="I3218" s="1" t="s">
        <v>3781</v>
      </c>
      <c r="J3218" s="1" t="s">
        <v>45</v>
      </c>
      <c r="K3218" s="1" t="s">
        <v>19</v>
      </c>
      <c r="L3218"/>
      <c r="M3218"/>
      <c r="N3218" s="1" t="s">
        <v>20</v>
      </c>
      <c r="O3218" s="1" t="s">
        <v>46</v>
      </c>
      <c r="P3218" s="1">
        <f t="shared" si="50"/>
        <v>17938</v>
      </c>
    </row>
    <row r="3219" spans="2:16" ht="10.55" customHeight="1" x14ac:dyDescent="0.3">
      <c r="B3219" s="1">
        <v>17953</v>
      </c>
      <c r="C3219" s="1">
        <v>800004812</v>
      </c>
      <c r="D3219" s="1" t="s">
        <v>9508</v>
      </c>
      <c r="E3219" s="12">
        <v>4293164000105</v>
      </c>
      <c r="F3219" s="1" t="s">
        <v>9509</v>
      </c>
      <c r="G3219" s="1" t="s">
        <v>9510</v>
      </c>
      <c r="H3219" s="1">
        <v>30130090</v>
      </c>
      <c r="I3219" s="1" t="s">
        <v>3781</v>
      </c>
      <c r="J3219" s="1" t="s">
        <v>45</v>
      </c>
      <c r="K3219" s="1" t="s">
        <v>19</v>
      </c>
      <c r="L3219"/>
      <c r="M3219"/>
      <c r="N3219" s="1" t="s">
        <v>20</v>
      </c>
      <c r="O3219" s="1" t="s">
        <v>46</v>
      </c>
      <c r="P3219" s="1">
        <f t="shared" si="50"/>
        <v>17953</v>
      </c>
    </row>
    <row r="3220" spans="2:16" ht="10.55" customHeight="1" x14ac:dyDescent="0.3">
      <c r="B3220" s="1">
        <v>17968</v>
      </c>
      <c r="C3220" s="1">
        <v>800004826</v>
      </c>
      <c r="D3220" s="1" t="s">
        <v>4854</v>
      </c>
      <c r="E3220" s="12">
        <v>4435770000118</v>
      </c>
      <c r="F3220" s="1" t="s">
        <v>9511</v>
      </c>
      <c r="G3220" s="1" t="s">
        <v>9512</v>
      </c>
      <c r="H3220" s="1">
        <v>30270240</v>
      </c>
      <c r="I3220" s="1" t="s">
        <v>3781</v>
      </c>
      <c r="J3220" s="1" t="s">
        <v>45</v>
      </c>
      <c r="K3220" s="1" t="s">
        <v>19</v>
      </c>
      <c r="L3220"/>
      <c r="M3220"/>
      <c r="N3220" s="1" t="s">
        <v>20</v>
      </c>
      <c r="O3220" s="1" t="s">
        <v>46</v>
      </c>
      <c r="P3220" s="1">
        <f t="shared" si="50"/>
        <v>17968</v>
      </c>
    </row>
    <row r="3221" spans="2:16" ht="10.55" customHeight="1" x14ac:dyDescent="0.3">
      <c r="B3221" s="1">
        <v>17971</v>
      </c>
      <c r="C3221" s="1">
        <v>800004829</v>
      </c>
      <c r="D3221" s="1" t="s">
        <v>9513</v>
      </c>
      <c r="E3221" s="12">
        <v>2543118000191</v>
      </c>
      <c r="F3221" s="1" t="s">
        <v>9514</v>
      </c>
      <c r="G3221" s="1" t="s">
        <v>9515</v>
      </c>
      <c r="H3221" s="1">
        <v>30180100</v>
      </c>
      <c r="I3221" s="1" t="s">
        <v>3781</v>
      </c>
      <c r="J3221" s="1" t="s">
        <v>45</v>
      </c>
      <c r="K3221" s="1" t="s">
        <v>19</v>
      </c>
      <c r="L3221"/>
      <c r="M3221"/>
      <c r="N3221" s="1" t="s">
        <v>20</v>
      </c>
      <c r="O3221" s="1" t="s">
        <v>46</v>
      </c>
      <c r="P3221" s="1">
        <f t="shared" si="50"/>
        <v>17971</v>
      </c>
    </row>
    <row r="3222" spans="2:16" ht="10.55" customHeight="1" x14ac:dyDescent="0.3">
      <c r="B3222" s="1">
        <v>17977</v>
      </c>
      <c r="C3222" s="1">
        <v>800004834</v>
      </c>
      <c r="D3222" s="1" t="s">
        <v>9516</v>
      </c>
      <c r="E3222" s="12">
        <v>5409952000187</v>
      </c>
      <c r="F3222" s="1" t="s">
        <v>9517</v>
      </c>
      <c r="G3222" s="1" t="s">
        <v>9518</v>
      </c>
      <c r="H3222" s="1">
        <v>30320690</v>
      </c>
      <c r="I3222" s="1" t="s">
        <v>3781</v>
      </c>
      <c r="J3222" s="1" t="s">
        <v>45</v>
      </c>
      <c r="K3222" s="1" t="s">
        <v>19</v>
      </c>
      <c r="L3222"/>
      <c r="M3222"/>
      <c r="N3222" s="1" t="s">
        <v>20</v>
      </c>
      <c r="O3222" s="1" t="s">
        <v>46</v>
      </c>
      <c r="P3222" s="1">
        <f t="shared" si="50"/>
        <v>17977</v>
      </c>
    </row>
    <row r="3223" spans="2:16" ht="10.55" customHeight="1" x14ac:dyDescent="0.3">
      <c r="B3223" s="1">
        <v>17979</v>
      </c>
      <c r="C3223" s="1">
        <v>800004835</v>
      </c>
      <c r="D3223" s="1" t="s">
        <v>9519</v>
      </c>
      <c r="E3223" s="12">
        <v>3660615000132</v>
      </c>
      <c r="F3223" s="1" t="s">
        <v>9520</v>
      </c>
      <c r="G3223" s="1" t="s">
        <v>9521</v>
      </c>
      <c r="H3223" s="1">
        <v>30220060</v>
      </c>
      <c r="I3223" s="1" t="s">
        <v>3781</v>
      </c>
      <c r="J3223" s="1" t="s">
        <v>45</v>
      </c>
      <c r="K3223" s="1" t="s">
        <v>19</v>
      </c>
      <c r="L3223"/>
      <c r="M3223"/>
      <c r="N3223" s="1" t="s">
        <v>20</v>
      </c>
      <c r="O3223" s="1" t="s">
        <v>46</v>
      </c>
      <c r="P3223" s="1">
        <f t="shared" si="50"/>
        <v>17979</v>
      </c>
    </row>
    <row r="3224" spans="2:16" ht="10.55" customHeight="1" x14ac:dyDescent="0.3">
      <c r="B3224" s="1">
        <v>17980</v>
      </c>
      <c r="C3224" s="1">
        <v>800004836</v>
      </c>
      <c r="D3224" s="1" t="s">
        <v>9522</v>
      </c>
      <c r="E3224" s="12">
        <v>1860799000159</v>
      </c>
      <c r="F3224" s="1" t="s">
        <v>9523</v>
      </c>
      <c r="G3224" s="1" t="s">
        <v>9524</v>
      </c>
      <c r="H3224" s="1">
        <v>30180001</v>
      </c>
      <c r="I3224" s="1" t="s">
        <v>3781</v>
      </c>
      <c r="J3224" s="1" t="s">
        <v>45</v>
      </c>
      <c r="K3224" s="1" t="s">
        <v>19</v>
      </c>
      <c r="L3224"/>
      <c r="M3224"/>
      <c r="N3224" s="1" t="s">
        <v>20</v>
      </c>
      <c r="O3224" s="1" t="s">
        <v>46</v>
      </c>
      <c r="P3224" s="1">
        <f t="shared" si="50"/>
        <v>17980</v>
      </c>
    </row>
    <row r="3225" spans="2:16" ht="10.55" customHeight="1" x14ac:dyDescent="0.3">
      <c r="B3225" s="1">
        <v>17981</v>
      </c>
      <c r="C3225" s="1">
        <v>800004837</v>
      </c>
      <c r="D3225" s="1" t="s">
        <v>9525</v>
      </c>
      <c r="E3225" s="12">
        <v>4468241000110</v>
      </c>
      <c r="F3225" s="1" t="s">
        <v>9526</v>
      </c>
      <c r="G3225" s="1" t="s">
        <v>9527</v>
      </c>
      <c r="H3225" s="1">
        <v>30535460</v>
      </c>
      <c r="I3225" s="1" t="s">
        <v>3781</v>
      </c>
      <c r="J3225" s="1" t="s">
        <v>45</v>
      </c>
      <c r="K3225" s="1" t="s">
        <v>19</v>
      </c>
      <c r="L3225"/>
      <c r="M3225"/>
      <c r="N3225" s="1" t="s">
        <v>20</v>
      </c>
      <c r="O3225" s="1" t="s">
        <v>46</v>
      </c>
      <c r="P3225" s="1">
        <f t="shared" si="50"/>
        <v>17981</v>
      </c>
    </row>
    <row r="3226" spans="2:16" ht="10.55" customHeight="1" x14ac:dyDescent="0.3">
      <c r="B3226" s="1">
        <v>17985</v>
      </c>
      <c r="C3226" s="1">
        <v>800004840</v>
      </c>
      <c r="D3226" s="1" t="s">
        <v>9528</v>
      </c>
      <c r="E3226" s="12">
        <v>817192000123</v>
      </c>
      <c r="F3226" s="1" t="s">
        <v>9529</v>
      </c>
      <c r="G3226" s="1" t="s">
        <v>9530</v>
      </c>
      <c r="H3226" s="1">
        <v>31210390</v>
      </c>
      <c r="I3226" s="1" t="s">
        <v>3781</v>
      </c>
      <c r="J3226" s="1" t="s">
        <v>45</v>
      </c>
      <c r="K3226" s="1" t="s">
        <v>19</v>
      </c>
      <c r="L3226"/>
      <c r="M3226"/>
      <c r="N3226" s="1" t="s">
        <v>20</v>
      </c>
      <c r="O3226" s="1" t="s">
        <v>46</v>
      </c>
      <c r="P3226" s="1">
        <f t="shared" si="50"/>
        <v>17985</v>
      </c>
    </row>
    <row r="3227" spans="2:16" ht="10.55" customHeight="1" x14ac:dyDescent="0.3">
      <c r="B3227" s="1">
        <v>17989</v>
      </c>
      <c r="C3227" s="1">
        <v>800004844</v>
      </c>
      <c r="D3227" s="1" t="s">
        <v>9531</v>
      </c>
      <c r="E3227" s="12">
        <v>1929665000228</v>
      </c>
      <c r="F3227" s="1" t="s">
        <v>9532</v>
      </c>
      <c r="G3227" s="1" t="s">
        <v>9533</v>
      </c>
      <c r="H3227" s="1">
        <v>31210810</v>
      </c>
      <c r="I3227" s="1" t="s">
        <v>3781</v>
      </c>
      <c r="J3227" s="1" t="s">
        <v>45</v>
      </c>
      <c r="K3227" s="1" t="s">
        <v>19</v>
      </c>
      <c r="L3227"/>
      <c r="M3227"/>
      <c r="N3227" s="1" t="s">
        <v>20</v>
      </c>
      <c r="O3227" s="1" t="s">
        <v>46</v>
      </c>
      <c r="P3227" s="1">
        <f t="shared" si="50"/>
        <v>17989</v>
      </c>
    </row>
    <row r="3228" spans="2:16" ht="10.55" customHeight="1" x14ac:dyDescent="0.3">
      <c r="B3228" s="1">
        <v>17997</v>
      </c>
      <c r="C3228" s="1">
        <v>800004849</v>
      </c>
      <c r="D3228" s="1" t="s">
        <v>9534</v>
      </c>
      <c r="E3228" s="12">
        <v>64307416000130</v>
      </c>
      <c r="F3228" s="1" t="s">
        <v>9535</v>
      </c>
      <c r="G3228" s="1" t="s">
        <v>9536</v>
      </c>
      <c r="H3228" s="1">
        <v>30330120</v>
      </c>
      <c r="I3228" s="1" t="s">
        <v>3781</v>
      </c>
      <c r="J3228" s="1" t="s">
        <v>45</v>
      </c>
      <c r="K3228" s="1" t="s">
        <v>19</v>
      </c>
      <c r="L3228"/>
      <c r="M3228"/>
      <c r="N3228" s="1" t="s">
        <v>20</v>
      </c>
      <c r="O3228" s="1" t="s">
        <v>46</v>
      </c>
      <c r="P3228" s="1">
        <f t="shared" si="50"/>
        <v>17997</v>
      </c>
    </row>
    <row r="3229" spans="2:16" ht="10.55" customHeight="1" x14ac:dyDescent="0.3">
      <c r="B3229" s="1">
        <v>17999</v>
      </c>
      <c r="C3229" s="1">
        <v>800004850</v>
      </c>
      <c r="D3229" s="1" t="s">
        <v>9537</v>
      </c>
      <c r="E3229" s="12">
        <v>6969769000107</v>
      </c>
      <c r="F3229" s="1" t="s">
        <v>9538</v>
      </c>
      <c r="G3229" s="1" t="s">
        <v>9539</v>
      </c>
      <c r="H3229" s="1">
        <v>30220110</v>
      </c>
      <c r="I3229" s="1" t="s">
        <v>3781</v>
      </c>
      <c r="J3229" s="1" t="s">
        <v>45</v>
      </c>
      <c r="K3229" s="1" t="s">
        <v>19</v>
      </c>
      <c r="L3229"/>
      <c r="M3229"/>
      <c r="N3229" s="1" t="s">
        <v>20</v>
      </c>
      <c r="O3229" s="1" t="s">
        <v>46</v>
      </c>
      <c r="P3229" s="1">
        <f t="shared" si="50"/>
        <v>17999</v>
      </c>
    </row>
    <row r="3230" spans="2:16" ht="10.55" customHeight="1" x14ac:dyDescent="0.3">
      <c r="B3230" s="1">
        <v>18011</v>
      </c>
      <c r="C3230" s="1">
        <v>800004858</v>
      </c>
      <c r="D3230" s="1" t="s">
        <v>9540</v>
      </c>
      <c r="E3230" s="12">
        <v>41795527000218</v>
      </c>
      <c r="F3230" s="1" t="s">
        <v>9541</v>
      </c>
      <c r="G3230" s="1" t="s">
        <v>9542</v>
      </c>
      <c r="H3230" s="1">
        <v>30240370</v>
      </c>
      <c r="I3230" s="1" t="s">
        <v>3781</v>
      </c>
      <c r="J3230" s="1" t="s">
        <v>45</v>
      </c>
      <c r="K3230" s="1" t="s">
        <v>19</v>
      </c>
      <c r="L3230"/>
      <c r="M3230"/>
      <c r="N3230" s="1" t="s">
        <v>20</v>
      </c>
      <c r="O3230" s="1" t="s">
        <v>46</v>
      </c>
      <c r="P3230" s="1">
        <f t="shared" si="50"/>
        <v>18011</v>
      </c>
    </row>
    <row r="3231" spans="2:16" ht="10.55" customHeight="1" x14ac:dyDescent="0.3">
      <c r="B3231" s="1">
        <v>18017</v>
      </c>
      <c r="C3231" s="1">
        <v>800004861</v>
      </c>
      <c r="D3231" s="1" t="s">
        <v>9543</v>
      </c>
      <c r="E3231" s="12">
        <v>7491044000100</v>
      </c>
      <c r="F3231" s="1" t="s">
        <v>9544</v>
      </c>
      <c r="G3231" s="1" t="s">
        <v>9545</v>
      </c>
      <c r="H3231" s="1">
        <v>31060370</v>
      </c>
      <c r="I3231" s="1" t="s">
        <v>3781</v>
      </c>
      <c r="J3231" s="1" t="s">
        <v>45</v>
      </c>
      <c r="K3231" s="1" t="s">
        <v>19</v>
      </c>
      <c r="L3231"/>
      <c r="M3231"/>
      <c r="N3231" s="1" t="s">
        <v>20</v>
      </c>
      <c r="O3231" s="1" t="s">
        <v>46</v>
      </c>
      <c r="P3231" s="1">
        <f t="shared" si="50"/>
        <v>18017</v>
      </c>
    </row>
    <row r="3232" spans="2:16" ht="10.55" customHeight="1" x14ac:dyDescent="0.3">
      <c r="B3232" s="1">
        <v>18021</v>
      </c>
      <c r="C3232" s="1">
        <v>800004865</v>
      </c>
      <c r="D3232" s="1" t="s">
        <v>9546</v>
      </c>
      <c r="E3232" s="12">
        <v>7813593000154</v>
      </c>
      <c r="F3232" s="1" t="s">
        <v>9547</v>
      </c>
      <c r="G3232" s="1" t="s">
        <v>9548</v>
      </c>
      <c r="H3232" s="1">
        <v>30170081</v>
      </c>
      <c r="I3232" s="1" t="s">
        <v>3781</v>
      </c>
      <c r="J3232" s="1" t="s">
        <v>45</v>
      </c>
      <c r="K3232" s="1" t="s">
        <v>19</v>
      </c>
      <c r="L3232"/>
      <c r="M3232"/>
      <c r="N3232" s="1" t="s">
        <v>20</v>
      </c>
      <c r="O3232" s="1" t="s">
        <v>46</v>
      </c>
      <c r="P3232" s="1">
        <f t="shared" si="50"/>
        <v>18021</v>
      </c>
    </row>
    <row r="3233" spans="2:16" ht="10.55" customHeight="1" x14ac:dyDescent="0.3">
      <c r="B3233" s="1">
        <v>18028</v>
      </c>
      <c r="C3233" s="1">
        <v>800004872</v>
      </c>
      <c r="D3233" s="1" t="s">
        <v>9549</v>
      </c>
      <c r="E3233" s="12">
        <v>6302999000100</v>
      </c>
      <c r="F3233" s="1" t="s">
        <v>9550</v>
      </c>
      <c r="G3233" s="1" t="s">
        <v>9551</v>
      </c>
      <c r="H3233" s="1">
        <v>30140000</v>
      </c>
      <c r="I3233" s="1" t="s">
        <v>3781</v>
      </c>
      <c r="J3233" s="1" t="s">
        <v>45</v>
      </c>
      <c r="K3233" s="1" t="s">
        <v>19</v>
      </c>
      <c r="L3233"/>
      <c r="M3233"/>
      <c r="N3233" s="1" t="s">
        <v>20</v>
      </c>
      <c r="O3233" s="1" t="s">
        <v>46</v>
      </c>
      <c r="P3233" s="1">
        <f t="shared" si="50"/>
        <v>18028</v>
      </c>
    </row>
    <row r="3234" spans="2:16" ht="10.55" customHeight="1" x14ac:dyDescent="0.3">
      <c r="B3234" s="1">
        <v>18031</v>
      </c>
      <c r="C3234" s="1">
        <v>800004874</v>
      </c>
      <c r="D3234" s="1" t="s">
        <v>9552</v>
      </c>
      <c r="E3234" s="12">
        <v>1097763000165</v>
      </c>
      <c r="F3234" s="1" t="s">
        <v>9553</v>
      </c>
      <c r="G3234" s="1" t="s">
        <v>9554</v>
      </c>
      <c r="H3234" s="1">
        <v>30510070</v>
      </c>
      <c r="I3234" s="1" t="s">
        <v>3781</v>
      </c>
      <c r="J3234" s="1" t="s">
        <v>45</v>
      </c>
      <c r="K3234" s="1" t="s">
        <v>19</v>
      </c>
      <c r="L3234"/>
      <c r="M3234"/>
      <c r="N3234" s="1" t="s">
        <v>20</v>
      </c>
      <c r="O3234" s="1" t="s">
        <v>46</v>
      </c>
      <c r="P3234" s="1">
        <f t="shared" si="50"/>
        <v>18031</v>
      </c>
    </row>
    <row r="3235" spans="2:16" ht="10.55" customHeight="1" x14ac:dyDescent="0.3">
      <c r="B3235" s="1">
        <v>18034</v>
      </c>
      <c r="C3235" s="1">
        <v>800004875</v>
      </c>
      <c r="D3235" s="1" t="s">
        <v>9555</v>
      </c>
      <c r="E3235" s="12">
        <v>4204329000125</v>
      </c>
      <c r="F3235" s="1" t="s">
        <v>9556</v>
      </c>
      <c r="G3235" s="1" t="s">
        <v>9557</v>
      </c>
      <c r="H3235" s="1">
        <v>30575800</v>
      </c>
      <c r="I3235" s="1" t="s">
        <v>3781</v>
      </c>
      <c r="J3235" s="1" t="s">
        <v>45</v>
      </c>
      <c r="K3235" s="1" t="s">
        <v>19</v>
      </c>
      <c r="L3235"/>
      <c r="M3235"/>
      <c r="N3235" s="1" t="s">
        <v>20</v>
      </c>
      <c r="O3235" s="1" t="s">
        <v>46</v>
      </c>
      <c r="P3235" s="1">
        <f t="shared" si="50"/>
        <v>18034</v>
      </c>
    </row>
    <row r="3236" spans="2:16" ht="10.55" customHeight="1" x14ac:dyDescent="0.3">
      <c r="B3236" s="1">
        <v>18035</v>
      </c>
      <c r="C3236" s="1">
        <v>800004876</v>
      </c>
      <c r="D3236" s="1" t="s">
        <v>9558</v>
      </c>
      <c r="E3236" s="12">
        <v>5331096000194</v>
      </c>
      <c r="F3236" s="1" t="s">
        <v>9559</v>
      </c>
      <c r="G3236" s="1" t="s">
        <v>9560</v>
      </c>
      <c r="H3236" s="1">
        <v>30310060</v>
      </c>
      <c r="I3236" s="1" t="s">
        <v>3781</v>
      </c>
      <c r="J3236" s="1" t="s">
        <v>45</v>
      </c>
      <c r="K3236" s="1" t="s">
        <v>19</v>
      </c>
      <c r="L3236"/>
      <c r="M3236"/>
      <c r="N3236" s="1" t="s">
        <v>20</v>
      </c>
      <c r="O3236" s="1" t="s">
        <v>46</v>
      </c>
      <c r="P3236" s="1">
        <f t="shared" si="50"/>
        <v>18035</v>
      </c>
    </row>
    <row r="3237" spans="2:16" ht="10.55" customHeight="1" x14ac:dyDescent="0.3">
      <c r="B3237" s="1">
        <v>18041</v>
      </c>
      <c r="C3237" s="1">
        <v>800004881</v>
      </c>
      <c r="D3237" s="1" t="s">
        <v>9561</v>
      </c>
      <c r="E3237" s="12">
        <v>5481780000152</v>
      </c>
      <c r="F3237" s="1" t="s">
        <v>9562</v>
      </c>
      <c r="G3237" s="1" t="s">
        <v>9563</v>
      </c>
      <c r="H3237" s="1">
        <v>30480530</v>
      </c>
      <c r="I3237" s="1" t="s">
        <v>3781</v>
      </c>
      <c r="J3237" s="1" t="s">
        <v>45</v>
      </c>
      <c r="K3237" s="1" t="s">
        <v>19</v>
      </c>
      <c r="L3237"/>
      <c r="M3237"/>
      <c r="N3237" s="1" t="s">
        <v>20</v>
      </c>
      <c r="O3237" s="1" t="s">
        <v>46</v>
      </c>
      <c r="P3237" s="1">
        <f t="shared" si="50"/>
        <v>18041</v>
      </c>
    </row>
    <row r="3238" spans="2:16" ht="10.55" customHeight="1" x14ac:dyDescent="0.3">
      <c r="B3238" s="1">
        <v>18049</v>
      </c>
      <c r="C3238" s="1">
        <v>800004889</v>
      </c>
      <c r="D3238" s="1" t="s">
        <v>9564</v>
      </c>
      <c r="E3238" s="12">
        <v>114776000132</v>
      </c>
      <c r="F3238" s="1" t="s">
        <v>9565</v>
      </c>
      <c r="G3238" s="1" t="s">
        <v>9566</v>
      </c>
      <c r="H3238" s="1">
        <v>31210400</v>
      </c>
      <c r="I3238" s="1" t="s">
        <v>3781</v>
      </c>
      <c r="J3238" s="1" t="s">
        <v>45</v>
      </c>
      <c r="K3238" s="1" t="s">
        <v>19</v>
      </c>
      <c r="L3238"/>
      <c r="M3238"/>
      <c r="N3238" s="1" t="s">
        <v>20</v>
      </c>
      <c r="O3238" s="1" t="s">
        <v>46</v>
      </c>
      <c r="P3238" s="1">
        <f t="shared" si="50"/>
        <v>18049</v>
      </c>
    </row>
    <row r="3239" spans="2:16" ht="10.55" customHeight="1" x14ac:dyDescent="0.3">
      <c r="B3239" s="1">
        <v>18050</v>
      </c>
      <c r="C3239" s="1">
        <v>800004890</v>
      </c>
      <c r="D3239" s="1" t="s">
        <v>9567</v>
      </c>
      <c r="E3239" s="12">
        <v>45987005017678</v>
      </c>
      <c r="F3239" s="1" t="s">
        <v>9568</v>
      </c>
      <c r="G3239" s="1" t="s">
        <v>9569</v>
      </c>
      <c r="H3239" s="1">
        <v>30810320</v>
      </c>
      <c r="I3239" s="1" t="s">
        <v>3781</v>
      </c>
      <c r="J3239" s="1" t="s">
        <v>45</v>
      </c>
      <c r="K3239" s="1" t="s">
        <v>19</v>
      </c>
      <c r="L3239"/>
      <c r="M3239"/>
      <c r="N3239" s="1" t="s">
        <v>20</v>
      </c>
      <c r="O3239" s="1" t="s">
        <v>46</v>
      </c>
      <c r="P3239" s="1">
        <f t="shared" si="50"/>
        <v>18050</v>
      </c>
    </row>
    <row r="3240" spans="2:16" ht="10.55" customHeight="1" x14ac:dyDescent="0.3">
      <c r="B3240" s="1">
        <v>18051</v>
      </c>
      <c r="C3240" s="1">
        <v>800004891</v>
      </c>
      <c r="D3240" s="1" t="s">
        <v>9570</v>
      </c>
      <c r="E3240" s="12">
        <v>798123000110</v>
      </c>
      <c r="F3240" s="1" t="s">
        <v>9571</v>
      </c>
      <c r="G3240" s="1" t="s">
        <v>9572</v>
      </c>
      <c r="H3240" s="1">
        <v>30110067</v>
      </c>
      <c r="I3240" s="1" t="s">
        <v>3781</v>
      </c>
      <c r="J3240" s="1" t="s">
        <v>45</v>
      </c>
      <c r="K3240" s="1" t="s">
        <v>19</v>
      </c>
      <c r="L3240"/>
      <c r="M3240"/>
      <c r="N3240" s="1" t="s">
        <v>20</v>
      </c>
      <c r="O3240" s="1" t="s">
        <v>46</v>
      </c>
      <c r="P3240" s="1">
        <f t="shared" si="50"/>
        <v>18051</v>
      </c>
    </row>
    <row r="3241" spans="2:16" ht="10.55" customHeight="1" x14ac:dyDescent="0.3">
      <c r="B3241" s="1">
        <v>18052</v>
      </c>
      <c r="C3241" s="1">
        <v>800004892</v>
      </c>
      <c r="D3241" s="1" t="s">
        <v>9573</v>
      </c>
      <c r="E3241" s="12">
        <v>5316822000108</v>
      </c>
      <c r="F3241" s="1" t="s">
        <v>9574</v>
      </c>
      <c r="G3241" s="1" t="s">
        <v>9575</v>
      </c>
      <c r="H3241" s="1">
        <v>30320000</v>
      </c>
      <c r="I3241" s="1" t="s">
        <v>3781</v>
      </c>
      <c r="J3241" s="1" t="s">
        <v>45</v>
      </c>
      <c r="K3241" s="1" t="s">
        <v>19</v>
      </c>
      <c r="L3241"/>
      <c r="M3241"/>
      <c r="N3241" s="1" t="s">
        <v>20</v>
      </c>
      <c r="O3241" s="1" t="s">
        <v>46</v>
      </c>
      <c r="P3241" s="1">
        <f t="shared" si="50"/>
        <v>18052</v>
      </c>
    </row>
    <row r="3242" spans="2:16" ht="10.55" customHeight="1" x14ac:dyDescent="0.3">
      <c r="B3242" s="1">
        <v>18054</v>
      </c>
      <c r="C3242" s="1">
        <v>800004894</v>
      </c>
      <c r="D3242" s="1" t="s">
        <v>9576</v>
      </c>
      <c r="E3242" s="12">
        <v>1319494000134</v>
      </c>
      <c r="F3242" s="1" t="s">
        <v>9577</v>
      </c>
      <c r="G3242" s="1" t="s">
        <v>9578</v>
      </c>
      <c r="H3242" s="1">
        <v>30410590</v>
      </c>
      <c r="I3242" s="1" t="s">
        <v>3781</v>
      </c>
      <c r="J3242" s="1" t="s">
        <v>45</v>
      </c>
      <c r="K3242" s="1" t="s">
        <v>19</v>
      </c>
      <c r="L3242"/>
      <c r="M3242"/>
      <c r="N3242" s="1" t="s">
        <v>20</v>
      </c>
      <c r="O3242" s="1" t="s">
        <v>46</v>
      </c>
      <c r="P3242" s="1">
        <f t="shared" si="50"/>
        <v>18054</v>
      </c>
    </row>
    <row r="3243" spans="2:16" ht="10.55" customHeight="1" x14ac:dyDescent="0.3">
      <c r="B3243" s="1">
        <v>18073</v>
      </c>
      <c r="C3243" s="1">
        <v>800004912</v>
      </c>
      <c r="D3243" s="1" t="s">
        <v>9579</v>
      </c>
      <c r="E3243" s="12">
        <v>3757625000190</v>
      </c>
      <c r="F3243" s="1" t="s">
        <v>9580</v>
      </c>
      <c r="G3243" s="1" t="s">
        <v>9581</v>
      </c>
      <c r="H3243" s="1">
        <v>31170610</v>
      </c>
      <c r="I3243" s="1" t="s">
        <v>3781</v>
      </c>
      <c r="J3243" s="1" t="s">
        <v>45</v>
      </c>
      <c r="K3243" s="1" t="s">
        <v>19</v>
      </c>
      <c r="L3243"/>
      <c r="M3243"/>
      <c r="N3243" s="1" t="s">
        <v>20</v>
      </c>
      <c r="O3243" s="1" t="s">
        <v>46</v>
      </c>
      <c r="P3243" s="1">
        <f t="shared" si="50"/>
        <v>18073</v>
      </c>
    </row>
    <row r="3244" spans="2:16" ht="10.55" customHeight="1" x14ac:dyDescent="0.3">
      <c r="B3244" s="1">
        <v>18074</v>
      </c>
      <c r="C3244" s="1">
        <v>800004913</v>
      </c>
      <c r="D3244" s="1" t="s">
        <v>9582</v>
      </c>
      <c r="E3244" s="12">
        <v>5200327000120</v>
      </c>
      <c r="F3244" s="1" t="s">
        <v>9583</v>
      </c>
      <c r="G3244" s="1" t="s">
        <v>9584</v>
      </c>
      <c r="H3244" s="1">
        <v>30380000</v>
      </c>
      <c r="I3244" s="1" t="s">
        <v>3781</v>
      </c>
      <c r="J3244" s="1" t="s">
        <v>45</v>
      </c>
      <c r="K3244" s="1" t="s">
        <v>19</v>
      </c>
      <c r="L3244"/>
      <c r="M3244"/>
      <c r="N3244" s="1" t="s">
        <v>20</v>
      </c>
      <c r="O3244" s="1" t="s">
        <v>46</v>
      </c>
      <c r="P3244" s="1">
        <f t="shared" si="50"/>
        <v>18074</v>
      </c>
    </row>
    <row r="3245" spans="2:16" ht="10.55" customHeight="1" x14ac:dyDescent="0.3">
      <c r="B3245" s="1">
        <v>18076</v>
      </c>
      <c r="C3245" s="1">
        <v>800004914</v>
      </c>
      <c r="D3245" s="1" t="s">
        <v>9585</v>
      </c>
      <c r="E3245" s="12">
        <v>64304934000108</v>
      </c>
      <c r="F3245" s="1" t="s">
        <v>9586</v>
      </c>
      <c r="G3245" s="1" t="s">
        <v>9587</v>
      </c>
      <c r="H3245" s="1">
        <v>31720180</v>
      </c>
      <c r="I3245" s="1" t="s">
        <v>3781</v>
      </c>
      <c r="J3245" s="1" t="s">
        <v>45</v>
      </c>
      <c r="K3245" s="1" t="s">
        <v>19</v>
      </c>
      <c r="L3245"/>
      <c r="M3245"/>
      <c r="N3245" s="1" t="s">
        <v>20</v>
      </c>
      <c r="O3245" s="1" t="s">
        <v>46</v>
      </c>
      <c r="P3245" s="1">
        <f t="shared" si="50"/>
        <v>18076</v>
      </c>
    </row>
    <row r="3246" spans="2:16" ht="10.55" customHeight="1" x14ac:dyDescent="0.3">
      <c r="B3246" s="1">
        <v>18080</v>
      </c>
      <c r="C3246" s="1">
        <v>800004917</v>
      </c>
      <c r="D3246" s="1" t="s">
        <v>6855</v>
      </c>
      <c r="E3246" s="12">
        <v>493449</v>
      </c>
      <c r="F3246" s="1" t="s">
        <v>9588</v>
      </c>
      <c r="G3246" s="1" t="s">
        <v>9589</v>
      </c>
      <c r="H3246" s="1">
        <v>30130005</v>
      </c>
      <c r="I3246" s="1" t="s">
        <v>3781</v>
      </c>
      <c r="J3246" s="1" t="s">
        <v>45</v>
      </c>
      <c r="K3246" s="1" t="s">
        <v>19</v>
      </c>
      <c r="L3246"/>
      <c r="M3246"/>
      <c r="N3246" s="1" t="s">
        <v>20</v>
      </c>
      <c r="O3246" s="1" t="s">
        <v>46</v>
      </c>
      <c r="P3246" s="1">
        <f t="shared" si="50"/>
        <v>18080</v>
      </c>
    </row>
    <row r="3247" spans="2:16" ht="10.55" customHeight="1" x14ac:dyDescent="0.3">
      <c r="B3247" s="1">
        <v>18082</v>
      </c>
      <c r="C3247" s="1">
        <v>800004919</v>
      </c>
      <c r="D3247" s="1" t="s">
        <v>9590</v>
      </c>
      <c r="E3247" s="12">
        <v>20150363000110</v>
      </c>
      <c r="F3247" s="1" t="s">
        <v>9591</v>
      </c>
      <c r="G3247" s="1" t="s">
        <v>9592</v>
      </c>
      <c r="H3247" s="1">
        <v>30160010</v>
      </c>
      <c r="I3247" s="1" t="s">
        <v>3781</v>
      </c>
      <c r="J3247" s="1" t="s">
        <v>45</v>
      </c>
      <c r="K3247" s="1" t="s">
        <v>19</v>
      </c>
      <c r="L3247"/>
      <c r="M3247"/>
      <c r="N3247" s="1" t="s">
        <v>20</v>
      </c>
      <c r="O3247" s="1" t="s">
        <v>46</v>
      </c>
      <c r="P3247" s="1">
        <f t="shared" si="50"/>
        <v>18082</v>
      </c>
    </row>
    <row r="3248" spans="2:16" ht="10.55" customHeight="1" x14ac:dyDescent="0.3">
      <c r="B3248" s="1">
        <v>18083</v>
      </c>
      <c r="C3248" s="1">
        <v>800004920</v>
      </c>
      <c r="D3248" s="1" t="s">
        <v>9593</v>
      </c>
      <c r="E3248" s="12">
        <v>5643963000127</v>
      </c>
      <c r="F3248" s="1" t="s">
        <v>9594</v>
      </c>
      <c r="G3248" s="1" t="s">
        <v>9595</v>
      </c>
      <c r="H3248" s="1">
        <v>30460040</v>
      </c>
      <c r="I3248" s="1" t="s">
        <v>3781</v>
      </c>
      <c r="J3248" s="1" t="s">
        <v>45</v>
      </c>
      <c r="K3248" s="1" t="s">
        <v>19</v>
      </c>
      <c r="L3248"/>
      <c r="M3248"/>
      <c r="N3248" s="1" t="s">
        <v>20</v>
      </c>
      <c r="O3248" s="1" t="s">
        <v>46</v>
      </c>
      <c r="P3248" s="1">
        <f t="shared" si="50"/>
        <v>18083</v>
      </c>
    </row>
    <row r="3249" spans="2:16" ht="10.55" customHeight="1" x14ac:dyDescent="0.3">
      <c r="B3249" s="1">
        <v>18093</v>
      </c>
      <c r="C3249" s="1">
        <v>800004930</v>
      </c>
      <c r="D3249" s="1" t="s">
        <v>9596</v>
      </c>
      <c r="E3249" s="12">
        <v>629882000159</v>
      </c>
      <c r="F3249" s="1" t="s">
        <v>9597</v>
      </c>
      <c r="G3249" s="1" t="s">
        <v>9598</v>
      </c>
      <c r="H3249" s="1">
        <v>30130160</v>
      </c>
      <c r="I3249" s="1" t="s">
        <v>3781</v>
      </c>
      <c r="J3249" s="1" t="s">
        <v>45</v>
      </c>
      <c r="K3249" s="1" t="s">
        <v>19</v>
      </c>
      <c r="L3249"/>
      <c r="M3249"/>
      <c r="N3249" s="1" t="s">
        <v>20</v>
      </c>
      <c r="O3249" s="1" t="s">
        <v>46</v>
      </c>
      <c r="P3249" s="1">
        <f t="shared" si="50"/>
        <v>18093</v>
      </c>
    </row>
    <row r="3250" spans="2:16" ht="10.55" customHeight="1" x14ac:dyDescent="0.3">
      <c r="B3250" s="1">
        <v>18099</v>
      </c>
      <c r="C3250" s="1">
        <v>800004936</v>
      </c>
      <c r="D3250" s="1" t="s">
        <v>9599</v>
      </c>
      <c r="E3250" s="12">
        <v>5167962000153</v>
      </c>
      <c r="F3250" s="1" t="s">
        <v>9600</v>
      </c>
      <c r="G3250" s="1" t="s">
        <v>9601</v>
      </c>
      <c r="H3250" s="1">
        <v>30360540</v>
      </c>
      <c r="I3250" s="1" t="s">
        <v>3781</v>
      </c>
      <c r="J3250" s="1" t="s">
        <v>45</v>
      </c>
      <c r="K3250" s="1" t="s">
        <v>19</v>
      </c>
      <c r="L3250"/>
      <c r="M3250"/>
      <c r="N3250" s="1" t="s">
        <v>20</v>
      </c>
      <c r="O3250" s="1" t="s">
        <v>46</v>
      </c>
      <c r="P3250" s="1">
        <f t="shared" si="50"/>
        <v>18099</v>
      </c>
    </row>
    <row r="3251" spans="2:16" ht="10.55" customHeight="1" x14ac:dyDescent="0.3">
      <c r="B3251" s="1">
        <v>18106</v>
      </c>
      <c r="C3251" s="1">
        <v>800004943</v>
      </c>
      <c r="D3251" s="1" t="s">
        <v>9602</v>
      </c>
      <c r="E3251" s="12">
        <v>5680978000165</v>
      </c>
      <c r="F3251" s="1" t="s">
        <v>9603</v>
      </c>
      <c r="G3251" s="1" t="s">
        <v>9604</v>
      </c>
      <c r="H3251" s="1">
        <v>30710010</v>
      </c>
      <c r="I3251" s="1" t="s">
        <v>3781</v>
      </c>
      <c r="J3251" s="1" t="s">
        <v>45</v>
      </c>
      <c r="K3251" s="1" t="s">
        <v>19</v>
      </c>
      <c r="L3251"/>
      <c r="M3251"/>
      <c r="N3251" s="1" t="s">
        <v>20</v>
      </c>
      <c r="O3251" s="1" t="s">
        <v>46</v>
      </c>
      <c r="P3251" s="1">
        <f t="shared" si="50"/>
        <v>18106</v>
      </c>
    </row>
    <row r="3252" spans="2:16" ht="10.55" customHeight="1" x14ac:dyDescent="0.3">
      <c r="B3252" s="1">
        <v>18107</v>
      </c>
      <c r="C3252" s="1">
        <v>800004944</v>
      </c>
      <c r="D3252" s="1" t="s">
        <v>9605</v>
      </c>
      <c r="E3252" s="12">
        <v>2800052000178</v>
      </c>
      <c r="F3252" s="1" t="s">
        <v>9606</v>
      </c>
      <c r="G3252" s="1" t="s">
        <v>9607</v>
      </c>
      <c r="H3252" s="1">
        <v>30160012</v>
      </c>
      <c r="I3252" s="1" t="s">
        <v>3781</v>
      </c>
      <c r="J3252" s="1" t="s">
        <v>45</v>
      </c>
      <c r="K3252" s="1" t="s">
        <v>19</v>
      </c>
      <c r="L3252"/>
      <c r="M3252"/>
      <c r="N3252" s="1" t="s">
        <v>20</v>
      </c>
      <c r="O3252" s="1" t="s">
        <v>46</v>
      </c>
      <c r="P3252" s="1">
        <f t="shared" si="50"/>
        <v>18107</v>
      </c>
    </row>
    <row r="3253" spans="2:16" ht="10.55" customHeight="1" x14ac:dyDescent="0.3">
      <c r="B3253" s="1">
        <v>18114</v>
      </c>
      <c r="C3253" s="1">
        <v>800004950</v>
      </c>
      <c r="D3253" s="1" t="s">
        <v>9608</v>
      </c>
      <c r="E3253" s="12">
        <v>6026309000137</v>
      </c>
      <c r="F3253" s="1" t="s">
        <v>9609</v>
      </c>
      <c r="G3253" s="1" t="s">
        <v>9610</v>
      </c>
      <c r="H3253" s="1">
        <v>30140100</v>
      </c>
      <c r="I3253" s="1" t="s">
        <v>3781</v>
      </c>
      <c r="J3253" s="1" t="s">
        <v>45</v>
      </c>
      <c r="K3253" s="1" t="s">
        <v>19</v>
      </c>
      <c r="L3253"/>
      <c r="M3253"/>
      <c r="N3253" s="1" t="s">
        <v>20</v>
      </c>
      <c r="O3253" s="1" t="s">
        <v>46</v>
      </c>
      <c r="P3253" s="1">
        <f t="shared" si="50"/>
        <v>18114</v>
      </c>
    </row>
    <row r="3254" spans="2:16" ht="10.55" customHeight="1" x14ac:dyDescent="0.3">
      <c r="B3254" s="1">
        <v>18119</v>
      </c>
      <c r="C3254" s="1">
        <v>800004955</v>
      </c>
      <c r="D3254" s="1" t="s">
        <v>5200</v>
      </c>
      <c r="E3254" s="12">
        <v>3682223000174</v>
      </c>
      <c r="F3254" s="1" t="s">
        <v>9611</v>
      </c>
      <c r="G3254" s="1" t="s">
        <v>9612</v>
      </c>
      <c r="H3254" s="1">
        <v>30140003</v>
      </c>
      <c r="I3254" s="1" t="s">
        <v>3781</v>
      </c>
      <c r="J3254" s="1" t="s">
        <v>45</v>
      </c>
      <c r="K3254" s="1" t="s">
        <v>19</v>
      </c>
      <c r="L3254"/>
      <c r="M3254"/>
      <c r="N3254" s="1" t="s">
        <v>20</v>
      </c>
      <c r="O3254" s="1" t="s">
        <v>46</v>
      </c>
      <c r="P3254" s="1">
        <f t="shared" si="50"/>
        <v>18119</v>
      </c>
    </row>
    <row r="3255" spans="2:16" ht="10.55" customHeight="1" x14ac:dyDescent="0.3">
      <c r="B3255" s="1">
        <v>18121</v>
      </c>
      <c r="C3255" s="1">
        <v>800004957</v>
      </c>
      <c r="D3255" s="1" t="s">
        <v>9613</v>
      </c>
      <c r="E3255" s="12">
        <v>17141870000183</v>
      </c>
      <c r="F3255" s="1" t="s">
        <v>9614</v>
      </c>
      <c r="G3255" s="1" t="s">
        <v>9615</v>
      </c>
      <c r="H3255" s="1">
        <v>31710000</v>
      </c>
      <c r="I3255" s="1" t="s">
        <v>3781</v>
      </c>
      <c r="J3255" s="1" t="s">
        <v>45</v>
      </c>
      <c r="K3255" s="1" t="s">
        <v>19</v>
      </c>
      <c r="L3255"/>
      <c r="M3255"/>
      <c r="N3255" s="1" t="s">
        <v>20</v>
      </c>
      <c r="O3255" s="1" t="s">
        <v>46</v>
      </c>
      <c r="P3255" s="1">
        <f t="shared" si="50"/>
        <v>18121</v>
      </c>
    </row>
    <row r="3256" spans="2:16" ht="10.55" customHeight="1" x14ac:dyDescent="0.3">
      <c r="B3256" s="1">
        <v>18123</v>
      </c>
      <c r="C3256" s="1">
        <v>800004959</v>
      </c>
      <c r="D3256" s="1" t="s">
        <v>9616</v>
      </c>
      <c r="E3256" s="12">
        <v>3663350000126</v>
      </c>
      <c r="F3256" s="1" t="s">
        <v>9617</v>
      </c>
      <c r="G3256" s="1" t="s">
        <v>9618</v>
      </c>
      <c r="H3256" s="1">
        <v>31270010</v>
      </c>
      <c r="I3256" s="1" t="s">
        <v>3781</v>
      </c>
      <c r="J3256" s="1" t="s">
        <v>45</v>
      </c>
      <c r="K3256" s="1" t="s">
        <v>19</v>
      </c>
      <c r="L3256"/>
      <c r="M3256"/>
      <c r="N3256" s="1" t="s">
        <v>20</v>
      </c>
      <c r="O3256" s="1" t="s">
        <v>46</v>
      </c>
      <c r="P3256" s="1">
        <f t="shared" si="50"/>
        <v>18123</v>
      </c>
    </row>
    <row r="3257" spans="2:16" ht="10.55" customHeight="1" x14ac:dyDescent="0.3">
      <c r="B3257" s="1">
        <v>18126</v>
      </c>
      <c r="C3257" s="1">
        <v>800004962</v>
      </c>
      <c r="D3257" s="1" t="s">
        <v>9619</v>
      </c>
      <c r="E3257" s="12">
        <v>4021213000150</v>
      </c>
      <c r="F3257" s="1" t="s">
        <v>9620</v>
      </c>
      <c r="G3257" s="1" t="s">
        <v>9621</v>
      </c>
      <c r="H3257" s="1">
        <v>30140060</v>
      </c>
      <c r="I3257" s="1" t="s">
        <v>3781</v>
      </c>
      <c r="J3257" s="1" t="s">
        <v>45</v>
      </c>
      <c r="K3257" s="1" t="s">
        <v>19</v>
      </c>
      <c r="L3257"/>
      <c r="M3257"/>
      <c r="N3257" s="1" t="s">
        <v>20</v>
      </c>
      <c r="O3257" s="1" t="s">
        <v>46</v>
      </c>
      <c r="P3257" s="1">
        <f t="shared" si="50"/>
        <v>18126</v>
      </c>
    </row>
    <row r="3258" spans="2:16" ht="10.55" customHeight="1" x14ac:dyDescent="0.3">
      <c r="B3258" s="1">
        <v>18147</v>
      </c>
      <c r="C3258" s="1">
        <v>800004983</v>
      </c>
      <c r="D3258" s="1" t="s">
        <v>9622</v>
      </c>
      <c r="E3258" s="12">
        <v>18211102000111</v>
      </c>
      <c r="F3258" s="1" t="s">
        <v>9623</v>
      </c>
      <c r="G3258" s="1" t="s">
        <v>9624</v>
      </c>
      <c r="H3258" s="1">
        <v>30130180</v>
      </c>
      <c r="I3258" s="1" t="s">
        <v>3781</v>
      </c>
      <c r="J3258" s="1" t="s">
        <v>45</v>
      </c>
      <c r="K3258" s="1" t="s">
        <v>19</v>
      </c>
      <c r="L3258"/>
      <c r="M3258"/>
      <c r="N3258" s="1" t="s">
        <v>20</v>
      </c>
      <c r="O3258" s="1" t="s">
        <v>46</v>
      </c>
      <c r="P3258" s="1">
        <f t="shared" si="50"/>
        <v>18147</v>
      </c>
    </row>
    <row r="3259" spans="2:16" ht="10.55" customHeight="1" x14ac:dyDescent="0.3">
      <c r="B3259" s="1">
        <v>18163</v>
      </c>
      <c r="C3259" s="1">
        <v>800004999</v>
      </c>
      <c r="D3259" s="1" t="s">
        <v>9625</v>
      </c>
      <c r="E3259" s="12">
        <v>5276303000155</v>
      </c>
      <c r="F3259" s="1" t="s">
        <v>9626</v>
      </c>
      <c r="G3259" s="1" t="s">
        <v>9627</v>
      </c>
      <c r="H3259" s="1">
        <v>30240260</v>
      </c>
      <c r="I3259" s="1" t="s">
        <v>3781</v>
      </c>
      <c r="J3259" s="1" t="s">
        <v>45</v>
      </c>
      <c r="K3259" s="1" t="s">
        <v>19</v>
      </c>
      <c r="L3259"/>
      <c r="M3259"/>
      <c r="N3259" s="1" t="s">
        <v>20</v>
      </c>
      <c r="O3259" s="1" t="s">
        <v>46</v>
      </c>
      <c r="P3259" s="1">
        <f t="shared" si="50"/>
        <v>18163</v>
      </c>
    </row>
    <row r="3260" spans="2:16" ht="10.55" customHeight="1" x14ac:dyDescent="0.3">
      <c r="B3260" s="1">
        <v>18168</v>
      </c>
      <c r="C3260" s="1">
        <v>800005004</v>
      </c>
      <c r="D3260" s="1" t="s">
        <v>9628</v>
      </c>
      <c r="E3260" s="12">
        <v>5235919000188</v>
      </c>
      <c r="F3260" s="1" t="s">
        <v>9629</v>
      </c>
      <c r="G3260" s="1" t="s">
        <v>9630</v>
      </c>
      <c r="H3260" s="1">
        <v>31170800</v>
      </c>
      <c r="I3260" s="1" t="s">
        <v>3781</v>
      </c>
      <c r="J3260" s="1" t="s">
        <v>45</v>
      </c>
      <c r="K3260" s="1" t="s">
        <v>19</v>
      </c>
      <c r="L3260"/>
      <c r="M3260"/>
      <c r="N3260" s="1" t="s">
        <v>20</v>
      </c>
      <c r="O3260" s="1" t="s">
        <v>46</v>
      </c>
      <c r="P3260" s="1">
        <f t="shared" si="50"/>
        <v>18168</v>
      </c>
    </row>
    <row r="3261" spans="2:16" ht="10.55" customHeight="1" x14ac:dyDescent="0.3">
      <c r="B3261" s="1">
        <v>18171</v>
      </c>
      <c r="C3261" s="1">
        <v>800005006</v>
      </c>
      <c r="D3261" s="1" t="s">
        <v>9631</v>
      </c>
      <c r="E3261" s="12">
        <v>7285135000190</v>
      </c>
      <c r="F3261" s="1" t="s">
        <v>9632</v>
      </c>
      <c r="G3261" s="1" t="s">
        <v>9633</v>
      </c>
      <c r="H3261" s="1">
        <v>30130009</v>
      </c>
      <c r="I3261" s="1" t="s">
        <v>3781</v>
      </c>
      <c r="J3261" s="1" t="s">
        <v>45</v>
      </c>
      <c r="K3261" s="1" t="s">
        <v>19</v>
      </c>
      <c r="L3261"/>
      <c r="M3261"/>
      <c r="N3261" s="1" t="s">
        <v>20</v>
      </c>
      <c r="O3261" s="1" t="s">
        <v>46</v>
      </c>
      <c r="P3261" s="1">
        <f t="shared" si="50"/>
        <v>18171</v>
      </c>
    </row>
    <row r="3262" spans="2:16" ht="10.55" customHeight="1" x14ac:dyDescent="0.3">
      <c r="B3262" s="1">
        <v>18182</v>
      </c>
      <c r="C3262" s="1">
        <v>800005017</v>
      </c>
      <c r="D3262" s="1" t="s">
        <v>9634</v>
      </c>
      <c r="E3262" s="12">
        <v>4889743000115</v>
      </c>
      <c r="F3262" s="1" t="s">
        <v>9635</v>
      </c>
      <c r="G3262" s="1" t="s">
        <v>9636</v>
      </c>
      <c r="H3262" s="1">
        <v>30320140</v>
      </c>
      <c r="I3262" s="1" t="s">
        <v>3781</v>
      </c>
      <c r="J3262" s="1" t="s">
        <v>45</v>
      </c>
      <c r="K3262" s="1" t="s">
        <v>19</v>
      </c>
      <c r="L3262"/>
      <c r="M3262"/>
      <c r="N3262" s="1" t="s">
        <v>20</v>
      </c>
      <c r="O3262" s="1" t="s">
        <v>46</v>
      </c>
      <c r="P3262" s="1">
        <f t="shared" si="50"/>
        <v>18182</v>
      </c>
    </row>
    <row r="3263" spans="2:16" ht="10.55" customHeight="1" x14ac:dyDescent="0.3">
      <c r="B3263" s="1">
        <v>18184</v>
      </c>
      <c r="C3263" s="1">
        <v>800005019</v>
      </c>
      <c r="D3263" s="1" t="s">
        <v>9637</v>
      </c>
      <c r="E3263" s="12">
        <v>6927518000151</v>
      </c>
      <c r="F3263" s="1" t="s">
        <v>9638</v>
      </c>
      <c r="G3263" s="1" t="s">
        <v>9639</v>
      </c>
      <c r="H3263" s="1">
        <v>31330340</v>
      </c>
      <c r="I3263" s="1" t="s">
        <v>3781</v>
      </c>
      <c r="J3263" s="1" t="s">
        <v>45</v>
      </c>
      <c r="K3263" s="1" t="s">
        <v>19</v>
      </c>
      <c r="L3263"/>
      <c r="M3263"/>
      <c r="N3263" s="1" t="s">
        <v>20</v>
      </c>
      <c r="O3263" s="1" t="s">
        <v>46</v>
      </c>
      <c r="P3263" s="1">
        <f t="shared" si="50"/>
        <v>18184</v>
      </c>
    </row>
    <row r="3264" spans="2:16" ht="10.55" customHeight="1" x14ac:dyDescent="0.3">
      <c r="B3264" s="1">
        <v>18204</v>
      </c>
      <c r="C3264" s="1">
        <v>800005032</v>
      </c>
      <c r="D3264" s="1" t="s">
        <v>9640</v>
      </c>
      <c r="E3264" s="12">
        <v>5399463000191</v>
      </c>
      <c r="F3264" s="1" t="s">
        <v>9641</v>
      </c>
      <c r="G3264" s="1" t="s">
        <v>9642</v>
      </c>
      <c r="H3264" s="1">
        <v>31150440</v>
      </c>
      <c r="I3264" s="1" t="s">
        <v>3781</v>
      </c>
      <c r="J3264" s="1" t="s">
        <v>45</v>
      </c>
      <c r="K3264" s="1" t="s">
        <v>19</v>
      </c>
      <c r="L3264"/>
      <c r="M3264"/>
      <c r="N3264" s="1" t="s">
        <v>20</v>
      </c>
      <c r="O3264" s="1" t="s">
        <v>46</v>
      </c>
      <c r="P3264" s="1">
        <f t="shared" si="50"/>
        <v>18204</v>
      </c>
    </row>
    <row r="3265" spans="2:16" ht="10.55" customHeight="1" x14ac:dyDescent="0.3">
      <c r="B3265" s="1">
        <v>18206</v>
      </c>
      <c r="C3265" s="1">
        <v>800005034</v>
      </c>
      <c r="D3265" s="1" t="s">
        <v>9643</v>
      </c>
      <c r="E3265" s="12">
        <v>3259228000199</v>
      </c>
      <c r="F3265" s="1" t="s">
        <v>9644</v>
      </c>
      <c r="G3265" s="1" t="s">
        <v>9645</v>
      </c>
      <c r="H3265" s="1">
        <v>30775040</v>
      </c>
      <c r="I3265" s="1" t="s">
        <v>3781</v>
      </c>
      <c r="J3265" s="1" t="s">
        <v>45</v>
      </c>
      <c r="K3265" s="1" t="s">
        <v>19</v>
      </c>
      <c r="L3265"/>
      <c r="M3265"/>
      <c r="N3265" s="1" t="s">
        <v>20</v>
      </c>
      <c r="O3265" s="1" t="s">
        <v>46</v>
      </c>
      <c r="P3265" s="1">
        <f t="shared" si="50"/>
        <v>18206</v>
      </c>
    </row>
    <row r="3266" spans="2:16" ht="10.55" customHeight="1" x14ac:dyDescent="0.3">
      <c r="B3266" s="1">
        <v>18209</v>
      </c>
      <c r="C3266" s="1">
        <v>800005036</v>
      </c>
      <c r="D3266" s="1" t="s">
        <v>9646</v>
      </c>
      <c r="E3266" s="12">
        <v>3700680000144</v>
      </c>
      <c r="F3266" s="1" t="s">
        <v>9647</v>
      </c>
      <c r="G3266" s="1" t="s">
        <v>9648</v>
      </c>
      <c r="H3266" s="1">
        <v>30840790</v>
      </c>
      <c r="I3266" s="1" t="s">
        <v>3781</v>
      </c>
      <c r="J3266" s="1" t="s">
        <v>45</v>
      </c>
      <c r="K3266" s="1" t="s">
        <v>19</v>
      </c>
      <c r="L3266"/>
      <c r="M3266"/>
      <c r="N3266" s="1" t="s">
        <v>20</v>
      </c>
      <c r="O3266" s="1" t="s">
        <v>46</v>
      </c>
      <c r="P3266" s="1">
        <f t="shared" ref="P3266:P3329" si="51">B3266</f>
        <v>18209</v>
      </c>
    </row>
    <row r="3267" spans="2:16" ht="10.55" customHeight="1" x14ac:dyDescent="0.3">
      <c r="B3267" s="1">
        <v>18221</v>
      </c>
      <c r="C3267" s="1">
        <v>800005044</v>
      </c>
      <c r="D3267" s="1" t="s">
        <v>9649</v>
      </c>
      <c r="E3267" s="12">
        <v>5480570000654</v>
      </c>
      <c r="F3267" s="1" t="s">
        <v>9650</v>
      </c>
      <c r="G3267" s="1" t="s">
        <v>9651</v>
      </c>
      <c r="H3267" s="1">
        <v>30130918</v>
      </c>
      <c r="I3267" s="1" t="s">
        <v>3781</v>
      </c>
      <c r="J3267" s="1" t="s">
        <v>45</v>
      </c>
      <c r="K3267" s="1" t="s">
        <v>19</v>
      </c>
      <c r="L3267"/>
      <c r="M3267"/>
      <c r="N3267" s="1" t="s">
        <v>20</v>
      </c>
      <c r="O3267" s="1" t="s">
        <v>46</v>
      </c>
      <c r="P3267" s="1">
        <f t="shared" si="51"/>
        <v>18221</v>
      </c>
    </row>
    <row r="3268" spans="2:16" ht="10.55" customHeight="1" x14ac:dyDescent="0.3">
      <c r="B3268" s="1">
        <v>18224</v>
      </c>
      <c r="C3268" s="1">
        <v>800005047</v>
      </c>
      <c r="D3268" s="1" t="s">
        <v>9652</v>
      </c>
      <c r="E3268" s="12">
        <v>17647744000103</v>
      </c>
      <c r="F3268" s="1" t="s">
        <v>9653</v>
      </c>
      <c r="G3268" s="1" t="s">
        <v>9654</v>
      </c>
      <c r="H3268" s="1">
        <v>30130131</v>
      </c>
      <c r="I3268" s="1" t="s">
        <v>3781</v>
      </c>
      <c r="J3268" s="1" t="s">
        <v>45</v>
      </c>
      <c r="K3268" s="1" t="s">
        <v>19</v>
      </c>
      <c r="L3268"/>
      <c r="M3268"/>
      <c r="N3268" s="1" t="s">
        <v>20</v>
      </c>
      <c r="O3268" s="1" t="s">
        <v>46</v>
      </c>
      <c r="P3268" s="1">
        <f t="shared" si="51"/>
        <v>18224</v>
      </c>
    </row>
    <row r="3269" spans="2:16" ht="10.55" customHeight="1" x14ac:dyDescent="0.3">
      <c r="B3269" s="1">
        <v>18233</v>
      </c>
      <c r="C3269" s="1">
        <v>800005056</v>
      </c>
      <c r="D3269" s="1" t="s">
        <v>9655</v>
      </c>
      <c r="E3269" s="12">
        <v>4089531000153</v>
      </c>
      <c r="F3269" s="1" t="s">
        <v>9656</v>
      </c>
      <c r="G3269" s="1" t="s">
        <v>9657</v>
      </c>
      <c r="H3269" s="1">
        <v>30320330</v>
      </c>
      <c r="I3269" s="1" t="s">
        <v>3781</v>
      </c>
      <c r="J3269" s="1" t="s">
        <v>45</v>
      </c>
      <c r="K3269" s="1" t="s">
        <v>19</v>
      </c>
      <c r="L3269"/>
      <c r="M3269"/>
      <c r="N3269" s="1" t="s">
        <v>20</v>
      </c>
      <c r="O3269" s="1" t="s">
        <v>46</v>
      </c>
      <c r="P3269" s="1">
        <f t="shared" si="51"/>
        <v>18233</v>
      </c>
    </row>
    <row r="3270" spans="2:16" ht="10.55" customHeight="1" x14ac:dyDescent="0.3">
      <c r="B3270" s="1">
        <v>18248</v>
      </c>
      <c r="C3270" s="1">
        <v>800005071</v>
      </c>
      <c r="D3270" s="1" t="s">
        <v>9658</v>
      </c>
      <c r="E3270" s="12">
        <v>7733384000109</v>
      </c>
      <c r="F3270" s="1" t="s">
        <v>9659</v>
      </c>
      <c r="G3270" s="1" t="s">
        <v>9660</v>
      </c>
      <c r="H3270" s="1">
        <v>31235020</v>
      </c>
      <c r="I3270" s="1" t="s">
        <v>3781</v>
      </c>
      <c r="J3270" s="1" t="s">
        <v>45</v>
      </c>
      <c r="K3270" s="1" t="s">
        <v>19</v>
      </c>
      <c r="L3270"/>
      <c r="M3270"/>
      <c r="N3270" s="1" t="s">
        <v>20</v>
      </c>
      <c r="O3270" s="1" t="s">
        <v>46</v>
      </c>
      <c r="P3270" s="1">
        <f t="shared" si="51"/>
        <v>18248</v>
      </c>
    </row>
    <row r="3271" spans="2:16" ht="10.55" customHeight="1" x14ac:dyDescent="0.3">
      <c r="B3271" s="1">
        <v>18250</v>
      </c>
      <c r="C3271" s="1">
        <v>800005073</v>
      </c>
      <c r="D3271" s="1" t="s">
        <v>9661</v>
      </c>
      <c r="E3271" s="12">
        <v>2773629004197</v>
      </c>
      <c r="F3271" s="1" t="s">
        <v>9662</v>
      </c>
      <c r="G3271" s="1" t="s">
        <v>9663</v>
      </c>
      <c r="H3271" s="1">
        <v>30110044</v>
      </c>
      <c r="I3271" s="1" t="s">
        <v>3781</v>
      </c>
      <c r="J3271" s="1" t="s">
        <v>45</v>
      </c>
      <c r="K3271" s="1" t="s">
        <v>19</v>
      </c>
      <c r="L3271"/>
      <c r="M3271"/>
      <c r="N3271" s="1" t="s">
        <v>20</v>
      </c>
      <c r="O3271" s="1" t="s">
        <v>46</v>
      </c>
      <c r="P3271" s="1">
        <f t="shared" si="51"/>
        <v>18250</v>
      </c>
    </row>
    <row r="3272" spans="2:16" ht="10.55" customHeight="1" x14ac:dyDescent="0.3">
      <c r="B3272" s="1">
        <v>18256</v>
      </c>
      <c r="C3272" s="1">
        <v>800005079</v>
      </c>
      <c r="D3272" s="1" t="s">
        <v>9664</v>
      </c>
      <c r="E3272" s="12">
        <v>7598505000149</v>
      </c>
      <c r="F3272" s="1" t="s">
        <v>9665</v>
      </c>
      <c r="G3272" s="1" t="s">
        <v>9666</v>
      </c>
      <c r="H3272" s="1">
        <v>30460090</v>
      </c>
      <c r="I3272" s="1" t="s">
        <v>3781</v>
      </c>
      <c r="J3272" s="1" t="s">
        <v>45</v>
      </c>
      <c r="K3272" s="1" t="s">
        <v>19</v>
      </c>
      <c r="L3272"/>
      <c r="M3272"/>
      <c r="N3272" s="1" t="s">
        <v>20</v>
      </c>
      <c r="O3272" s="1" t="s">
        <v>46</v>
      </c>
      <c r="P3272" s="1">
        <f t="shared" si="51"/>
        <v>18256</v>
      </c>
    </row>
    <row r="3273" spans="2:16" ht="10.55" customHeight="1" x14ac:dyDescent="0.3">
      <c r="B3273" s="1">
        <v>18259</v>
      </c>
      <c r="C3273" s="1">
        <v>800005082</v>
      </c>
      <c r="D3273" s="1" t="s">
        <v>9667</v>
      </c>
      <c r="E3273" s="12">
        <v>886257000605</v>
      </c>
      <c r="F3273" s="1" t="s">
        <v>4849</v>
      </c>
      <c r="G3273" s="1" t="s">
        <v>9668</v>
      </c>
      <c r="H3273" s="1">
        <v>31950640</v>
      </c>
      <c r="I3273" s="1" t="s">
        <v>3781</v>
      </c>
      <c r="J3273" s="1" t="s">
        <v>45</v>
      </c>
      <c r="K3273" s="1" t="s">
        <v>19</v>
      </c>
      <c r="L3273"/>
      <c r="M3273"/>
      <c r="N3273" s="1" t="s">
        <v>20</v>
      </c>
      <c r="O3273" s="1" t="s">
        <v>46</v>
      </c>
      <c r="P3273" s="1">
        <f t="shared" si="51"/>
        <v>18259</v>
      </c>
    </row>
    <row r="3274" spans="2:16" ht="10.55" customHeight="1" x14ac:dyDescent="0.3">
      <c r="B3274" s="1">
        <v>18263</v>
      </c>
      <c r="C3274" s="1">
        <v>800005086</v>
      </c>
      <c r="D3274" s="1" t="s">
        <v>9669</v>
      </c>
      <c r="E3274" s="12">
        <v>7618876000145</v>
      </c>
      <c r="F3274" s="1" t="s">
        <v>9670</v>
      </c>
      <c r="G3274" s="1" t="s">
        <v>9671</v>
      </c>
      <c r="H3274" s="1">
        <v>30455800</v>
      </c>
      <c r="I3274" s="1" t="s">
        <v>3781</v>
      </c>
      <c r="J3274" s="1" t="s">
        <v>45</v>
      </c>
      <c r="K3274" s="1" t="s">
        <v>19</v>
      </c>
      <c r="L3274"/>
      <c r="M3274"/>
      <c r="N3274" s="1" t="s">
        <v>20</v>
      </c>
      <c r="O3274" s="1" t="s">
        <v>46</v>
      </c>
      <c r="P3274" s="1">
        <f t="shared" si="51"/>
        <v>18263</v>
      </c>
    </row>
    <row r="3275" spans="2:16" ht="10.55" customHeight="1" x14ac:dyDescent="0.3">
      <c r="B3275" s="1">
        <v>18268</v>
      </c>
      <c r="C3275" s="1">
        <v>800005091</v>
      </c>
      <c r="D3275" s="1" t="s">
        <v>9672</v>
      </c>
      <c r="E3275" s="12">
        <v>65284994000160</v>
      </c>
      <c r="F3275" s="1" t="s">
        <v>9673</v>
      </c>
      <c r="G3275" s="1" t="s">
        <v>9674</v>
      </c>
      <c r="H3275" s="1">
        <v>30180101</v>
      </c>
      <c r="I3275" s="1" t="s">
        <v>3781</v>
      </c>
      <c r="J3275" s="1" t="s">
        <v>45</v>
      </c>
      <c r="K3275" s="1" t="s">
        <v>19</v>
      </c>
      <c r="L3275"/>
      <c r="M3275"/>
      <c r="N3275" s="1" t="s">
        <v>20</v>
      </c>
      <c r="O3275" s="1" t="s">
        <v>46</v>
      </c>
      <c r="P3275" s="1">
        <f t="shared" si="51"/>
        <v>18268</v>
      </c>
    </row>
    <row r="3276" spans="2:16" ht="10.55" customHeight="1" x14ac:dyDescent="0.3">
      <c r="B3276" s="1">
        <v>18272</v>
      </c>
      <c r="C3276" s="1">
        <v>800005092</v>
      </c>
      <c r="D3276" s="1" t="s">
        <v>9675</v>
      </c>
      <c r="E3276" s="12">
        <v>3580199000324</v>
      </c>
      <c r="F3276" s="1" t="s">
        <v>9676</v>
      </c>
      <c r="G3276" s="1" t="s">
        <v>9677</v>
      </c>
      <c r="H3276" s="1">
        <v>30112000</v>
      </c>
      <c r="I3276" s="1" t="s">
        <v>3781</v>
      </c>
      <c r="J3276" s="1" t="s">
        <v>45</v>
      </c>
      <c r="K3276" s="1" t="s">
        <v>19</v>
      </c>
      <c r="L3276"/>
      <c r="M3276"/>
      <c r="N3276" s="1" t="s">
        <v>20</v>
      </c>
      <c r="O3276" s="1" t="s">
        <v>46</v>
      </c>
      <c r="P3276" s="1">
        <f t="shared" si="51"/>
        <v>18272</v>
      </c>
    </row>
    <row r="3277" spans="2:16" ht="10.55" customHeight="1" x14ac:dyDescent="0.3">
      <c r="B3277" s="1">
        <v>18274</v>
      </c>
      <c r="C3277" s="1">
        <v>800005093</v>
      </c>
      <c r="D3277" s="1" t="s">
        <v>9678</v>
      </c>
      <c r="E3277" s="12">
        <v>25595323000104</v>
      </c>
      <c r="F3277" s="1" t="s">
        <v>9679</v>
      </c>
      <c r="G3277" s="1" t="s">
        <v>9680</v>
      </c>
      <c r="H3277" s="1">
        <v>30535450</v>
      </c>
      <c r="I3277" s="1" t="s">
        <v>3781</v>
      </c>
      <c r="J3277" s="1" t="s">
        <v>45</v>
      </c>
      <c r="K3277" s="1" t="s">
        <v>19</v>
      </c>
      <c r="L3277"/>
      <c r="M3277"/>
      <c r="N3277" s="1" t="s">
        <v>20</v>
      </c>
      <c r="O3277" s="1" t="s">
        <v>46</v>
      </c>
      <c r="P3277" s="1">
        <f t="shared" si="51"/>
        <v>18274</v>
      </c>
    </row>
    <row r="3278" spans="2:16" ht="10.55" customHeight="1" x14ac:dyDescent="0.3">
      <c r="B3278" s="1">
        <v>18275</v>
      </c>
      <c r="C3278" s="1">
        <v>800005094</v>
      </c>
      <c r="D3278" s="1" t="s">
        <v>9681</v>
      </c>
      <c r="E3278" s="12">
        <v>16621955000104</v>
      </c>
      <c r="F3278" s="1" t="s">
        <v>9682</v>
      </c>
      <c r="G3278" s="1" t="s">
        <v>9683</v>
      </c>
      <c r="H3278" s="1">
        <v>30350390</v>
      </c>
      <c r="I3278" s="1" t="s">
        <v>3781</v>
      </c>
      <c r="J3278" s="1" t="s">
        <v>45</v>
      </c>
      <c r="K3278" s="1" t="s">
        <v>19</v>
      </c>
      <c r="L3278"/>
      <c r="M3278"/>
      <c r="N3278" s="1" t="s">
        <v>20</v>
      </c>
      <c r="O3278" s="1" t="s">
        <v>46</v>
      </c>
      <c r="P3278" s="1">
        <f t="shared" si="51"/>
        <v>18275</v>
      </c>
    </row>
    <row r="3279" spans="2:16" ht="10.55" customHeight="1" x14ac:dyDescent="0.3">
      <c r="B3279" s="1">
        <v>18281</v>
      </c>
      <c r="C3279" s="1">
        <v>800005096</v>
      </c>
      <c r="D3279" s="1" t="s">
        <v>9684</v>
      </c>
      <c r="E3279" s="12">
        <v>7798554000125</v>
      </c>
      <c r="F3279" s="1" t="s">
        <v>9685</v>
      </c>
      <c r="G3279" s="1" t="s">
        <v>9686</v>
      </c>
      <c r="H3279" s="1">
        <v>30120060</v>
      </c>
      <c r="I3279" s="1" t="s">
        <v>3781</v>
      </c>
      <c r="J3279" s="1" t="s">
        <v>45</v>
      </c>
      <c r="K3279" s="1" t="s">
        <v>19</v>
      </c>
      <c r="L3279"/>
      <c r="M3279"/>
      <c r="N3279" s="1" t="s">
        <v>20</v>
      </c>
      <c r="O3279" s="1" t="s">
        <v>46</v>
      </c>
      <c r="P3279" s="1">
        <f t="shared" si="51"/>
        <v>18281</v>
      </c>
    </row>
    <row r="3280" spans="2:16" ht="10.55" customHeight="1" x14ac:dyDescent="0.3">
      <c r="B3280" s="1">
        <v>18292</v>
      </c>
      <c r="C3280" s="1">
        <v>800005100</v>
      </c>
      <c r="D3280" s="1" t="s">
        <v>9687</v>
      </c>
      <c r="E3280" s="12">
        <v>5085164000182</v>
      </c>
      <c r="F3280" s="1" t="s">
        <v>9688</v>
      </c>
      <c r="G3280" s="1" t="s">
        <v>9689</v>
      </c>
      <c r="H3280" s="1">
        <v>30130131</v>
      </c>
      <c r="I3280" s="1" t="s">
        <v>3781</v>
      </c>
      <c r="J3280" s="1" t="s">
        <v>45</v>
      </c>
      <c r="K3280" s="1" t="s">
        <v>19</v>
      </c>
      <c r="L3280"/>
      <c r="M3280"/>
      <c r="N3280" s="1" t="s">
        <v>20</v>
      </c>
      <c r="O3280" s="1" t="s">
        <v>46</v>
      </c>
      <c r="P3280" s="1">
        <f t="shared" si="51"/>
        <v>18292</v>
      </c>
    </row>
    <row r="3281" spans="2:16" ht="10.55" customHeight="1" x14ac:dyDescent="0.3">
      <c r="B3281" s="1">
        <v>18295</v>
      </c>
      <c r="C3281" s="1">
        <v>800005102</v>
      </c>
      <c r="D3281" s="1" t="s">
        <v>9690</v>
      </c>
      <c r="E3281" s="12">
        <v>16714362000184</v>
      </c>
      <c r="F3281" s="1" t="s">
        <v>9691</v>
      </c>
      <c r="G3281" s="1" t="s">
        <v>9692</v>
      </c>
      <c r="H3281" s="1">
        <v>30710320</v>
      </c>
      <c r="I3281" s="1" t="s">
        <v>3781</v>
      </c>
      <c r="J3281" s="1" t="s">
        <v>45</v>
      </c>
      <c r="K3281" s="1" t="s">
        <v>19</v>
      </c>
      <c r="L3281"/>
      <c r="M3281"/>
      <c r="N3281" s="1" t="s">
        <v>20</v>
      </c>
      <c r="O3281" s="1" t="s">
        <v>46</v>
      </c>
      <c r="P3281" s="1">
        <f t="shared" si="51"/>
        <v>18295</v>
      </c>
    </row>
    <row r="3282" spans="2:16" ht="10.55" customHeight="1" x14ac:dyDescent="0.3">
      <c r="B3282" s="1">
        <v>18299</v>
      </c>
      <c r="C3282" s="1">
        <v>800005104</v>
      </c>
      <c r="D3282" s="1" t="s">
        <v>9693</v>
      </c>
      <c r="E3282" s="12">
        <v>3971129000135</v>
      </c>
      <c r="F3282" s="1" t="s">
        <v>9694</v>
      </c>
      <c r="G3282" s="1" t="s">
        <v>9695</v>
      </c>
      <c r="H3282" s="1">
        <v>30430040</v>
      </c>
      <c r="I3282" s="1" t="s">
        <v>3781</v>
      </c>
      <c r="J3282" s="1" t="s">
        <v>45</v>
      </c>
      <c r="K3282" s="1" t="s">
        <v>19</v>
      </c>
      <c r="L3282"/>
      <c r="M3282"/>
      <c r="N3282" s="1" t="s">
        <v>20</v>
      </c>
      <c r="O3282" s="1" t="s">
        <v>46</v>
      </c>
      <c r="P3282" s="1">
        <f t="shared" si="51"/>
        <v>18299</v>
      </c>
    </row>
    <row r="3283" spans="2:16" ht="10.55" customHeight="1" x14ac:dyDescent="0.3">
      <c r="B3283" s="1">
        <v>18303</v>
      </c>
      <c r="C3283" s="1">
        <v>800005106</v>
      </c>
      <c r="D3283" s="1" t="s">
        <v>9696</v>
      </c>
      <c r="E3283" s="12">
        <v>25681685000100</v>
      </c>
      <c r="F3283" s="1" t="s">
        <v>9697</v>
      </c>
      <c r="G3283" s="1" t="s">
        <v>9698</v>
      </c>
      <c r="H3283" s="1">
        <v>30130009</v>
      </c>
      <c r="I3283" s="1" t="s">
        <v>3781</v>
      </c>
      <c r="J3283" s="1" t="s">
        <v>45</v>
      </c>
      <c r="K3283" s="1" t="s">
        <v>19</v>
      </c>
      <c r="L3283"/>
      <c r="M3283"/>
      <c r="N3283" s="1" t="s">
        <v>20</v>
      </c>
      <c r="O3283" s="1" t="s">
        <v>46</v>
      </c>
      <c r="P3283" s="1">
        <f t="shared" si="51"/>
        <v>18303</v>
      </c>
    </row>
    <row r="3284" spans="2:16" ht="10.55" customHeight="1" x14ac:dyDescent="0.3">
      <c r="B3284" s="1">
        <v>18306</v>
      </c>
      <c r="C3284" s="1">
        <v>800005108</v>
      </c>
      <c r="D3284" s="1" t="s">
        <v>9699</v>
      </c>
      <c r="E3284" s="12">
        <v>26215806000271</v>
      </c>
      <c r="F3284" s="1" t="s">
        <v>9700</v>
      </c>
      <c r="G3284" s="1" t="s">
        <v>9701</v>
      </c>
      <c r="H3284" s="1">
        <v>30380090</v>
      </c>
      <c r="I3284" s="1" t="s">
        <v>3781</v>
      </c>
      <c r="J3284" s="1" t="s">
        <v>45</v>
      </c>
      <c r="K3284" s="1" t="s">
        <v>19</v>
      </c>
      <c r="L3284"/>
      <c r="M3284"/>
      <c r="N3284" s="1" t="s">
        <v>20</v>
      </c>
      <c r="O3284" s="1" t="s">
        <v>46</v>
      </c>
      <c r="P3284" s="1">
        <f t="shared" si="51"/>
        <v>18306</v>
      </c>
    </row>
    <row r="3285" spans="2:16" ht="10.55" customHeight="1" x14ac:dyDescent="0.3">
      <c r="B3285" s="1">
        <v>18307</v>
      </c>
      <c r="C3285" s="1">
        <v>800005109</v>
      </c>
      <c r="D3285" s="1" t="s">
        <v>9702</v>
      </c>
      <c r="E3285" s="12">
        <v>6538589000162</v>
      </c>
      <c r="F3285" s="1" t="s">
        <v>9703</v>
      </c>
      <c r="G3285" s="1" t="s">
        <v>9704</v>
      </c>
      <c r="H3285" s="1">
        <v>31255180</v>
      </c>
      <c r="I3285" s="1" t="s">
        <v>3781</v>
      </c>
      <c r="J3285" s="1" t="s">
        <v>45</v>
      </c>
      <c r="K3285" s="1" t="s">
        <v>19</v>
      </c>
      <c r="L3285"/>
      <c r="M3285"/>
      <c r="N3285" s="1" t="s">
        <v>20</v>
      </c>
      <c r="O3285" s="1" t="s">
        <v>46</v>
      </c>
      <c r="P3285" s="1">
        <f t="shared" si="51"/>
        <v>18307</v>
      </c>
    </row>
    <row r="3286" spans="2:16" ht="10.55" customHeight="1" x14ac:dyDescent="0.3">
      <c r="B3286" s="1">
        <v>18308</v>
      </c>
      <c r="C3286" s="1">
        <v>800005110</v>
      </c>
      <c r="D3286" s="1" t="s">
        <v>9705</v>
      </c>
      <c r="E3286" s="12">
        <v>6062750000174</v>
      </c>
      <c r="F3286" s="1" t="s">
        <v>9706</v>
      </c>
      <c r="G3286" s="1" t="s">
        <v>9707</v>
      </c>
      <c r="H3286" s="1">
        <v>31035340</v>
      </c>
      <c r="I3286" s="1" t="s">
        <v>3781</v>
      </c>
      <c r="J3286" s="1" t="s">
        <v>45</v>
      </c>
      <c r="K3286" s="1" t="s">
        <v>19</v>
      </c>
      <c r="L3286"/>
      <c r="M3286"/>
      <c r="N3286" s="1" t="s">
        <v>20</v>
      </c>
      <c r="O3286" s="1" t="s">
        <v>46</v>
      </c>
      <c r="P3286" s="1">
        <f t="shared" si="51"/>
        <v>18308</v>
      </c>
    </row>
    <row r="3287" spans="2:16" ht="10.55" customHeight="1" x14ac:dyDescent="0.3">
      <c r="B3287" s="1">
        <v>18314</v>
      </c>
      <c r="C3287" s="1">
        <v>800005113</v>
      </c>
      <c r="D3287" s="1" t="s">
        <v>9708</v>
      </c>
      <c r="E3287" s="12">
        <v>2836056003474</v>
      </c>
      <c r="F3287" s="1" t="s">
        <v>9709</v>
      </c>
      <c r="G3287" s="1" t="s">
        <v>9710</v>
      </c>
      <c r="H3287" s="1">
        <v>30130151</v>
      </c>
      <c r="I3287" s="1" t="s">
        <v>3781</v>
      </c>
      <c r="J3287" s="1" t="s">
        <v>45</v>
      </c>
      <c r="K3287" s="1" t="s">
        <v>19</v>
      </c>
      <c r="L3287"/>
      <c r="M3287"/>
      <c r="N3287" s="1" t="s">
        <v>20</v>
      </c>
      <c r="O3287" s="1" t="s">
        <v>46</v>
      </c>
      <c r="P3287" s="1">
        <f t="shared" si="51"/>
        <v>18314</v>
      </c>
    </row>
    <row r="3288" spans="2:16" ht="10.55" customHeight="1" x14ac:dyDescent="0.3">
      <c r="B3288" s="1">
        <v>18320</v>
      </c>
      <c r="C3288" s="1">
        <v>800005118</v>
      </c>
      <c r="D3288" s="1" t="s">
        <v>9711</v>
      </c>
      <c r="E3288" s="12">
        <v>65166894000130</v>
      </c>
      <c r="F3288" s="1" t="s">
        <v>9711</v>
      </c>
      <c r="G3288" s="1" t="s">
        <v>9712</v>
      </c>
      <c r="H3288" s="1">
        <v>30170111</v>
      </c>
      <c r="I3288" s="1" t="s">
        <v>3781</v>
      </c>
      <c r="J3288" s="1" t="s">
        <v>45</v>
      </c>
      <c r="K3288" s="1" t="s">
        <v>19</v>
      </c>
      <c r="L3288"/>
      <c r="M3288"/>
      <c r="N3288" s="1" t="s">
        <v>20</v>
      </c>
      <c r="O3288" s="1" t="s">
        <v>46</v>
      </c>
      <c r="P3288" s="1">
        <f t="shared" si="51"/>
        <v>18320</v>
      </c>
    </row>
    <row r="3289" spans="2:16" ht="10.55" customHeight="1" x14ac:dyDescent="0.3">
      <c r="B3289" s="1">
        <v>18336</v>
      </c>
      <c r="C3289" s="1">
        <v>800005128</v>
      </c>
      <c r="D3289" s="1" t="s">
        <v>9713</v>
      </c>
      <c r="E3289" s="12">
        <v>4298309000837</v>
      </c>
      <c r="F3289" s="1" t="s">
        <v>9714</v>
      </c>
      <c r="G3289" s="1" t="s">
        <v>9715</v>
      </c>
      <c r="H3289" s="1">
        <v>30130130</v>
      </c>
      <c r="I3289" s="1" t="s">
        <v>3781</v>
      </c>
      <c r="J3289" s="1" t="s">
        <v>45</v>
      </c>
      <c r="K3289" s="1" t="s">
        <v>19</v>
      </c>
      <c r="L3289"/>
      <c r="M3289"/>
      <c r="N3289" s="1" t="s">
        <v>20</v>
      </c>
      <c r="O3289" s="1" t="s">
        <v>46</v>
      </c>
      <c r="P3289" s="1">
        <f t="shared" si="51"/>
        <v>18336</v>
      </c>
    </row>
    <row r="3290" spans="2:16" ht="10.55" customHeight="1" x14ac:dyDescent="0.3">
      <c r="B3290" s="1">
        <v>18343</v>
      </c>
      <c r="C3290" s="1">
        <v>800005130</v>
      </c>
      <c r="D3290" s="1" t="s">
        <v>9716</v>
      </c>
      <c r="E3290" s="12">
        <v>17281668001552</v>
      </c>
      <c r="F3290" s="1" t="s">
        <v>9717</v>
      </c>
      <c r="G3290" s="1" t="s">
        <v>9718</v>
      </c>
      <c r="H3290" s="1">
        <v>31015030</v>
      </c>
      <c r="I3290" s="1" t="s">
        <v>3781</v>
      </c>
      <c r="J3290" s="1" t="s">
        <v>45</v>
      </c>
      <c r="K3290" s="1" t="s">
        <v>19</v>
      </c>
      <c r="L3290"/>
      <c r="M3290"/>
      <c r="N3290" s="1" t="s">
        <v>20</v>
      </c>
      <c r="O3290" s="1" t="s">
        <v>46</v>
      </c>
      <c r="P3290" s="1">
        <f t="shared" si="51"/>
        <v>18343</v>
      </c>
    </row>
    <row r="3291" spans="2:16" ht="10.55" customHeight="1" x14ac:dyDescent="0.3">
      <c r="B3291" s="1">
        <v>18345</v>
      </c>
      <c r="C3291" s="1">
        <v>800005132</v>
      </c>
      <c r="D3291" s="1" t="s">
        <v>9719</v>
      </c>
      <c r="E3291" s="12">
        <v>3547022000164</v>
      </c>
      <c r="F3291" s="1" t="s">
        <v>9720</v>
      </c>
      <c r="G3291" s="1" t="s">
        <v>9721</v>
      </c>
      <c r="H3291" s="1">
        <v>30180110</v>
      </c>
      <c r="I3291" s="1" t="s">
        <v>3781</v>
      </c>
      <c r="J3291" s="1" t="s">
        <v>45</v>
      </c>
      <c r="K3291" s="1" t="s">
        <v>19</v>
      </c>
      <c r="L3291"/>
      <c r="M3291"/>
      <c r="N3291" s="1" t="s">
        <v>20</v>
      </c>
      <c r="O3291" s="1" t="s">
        <v>46</v>
      </c>
      <c r="P3291" s="1">
        <f t="shared" si="51"/>
        <v>18345</v>
      </c>
    </row>
    <row r="3292" spans="2:16" ht="10.55" customHeight="1" x14ac:dyDescent="0.3">
      <c r="B3292" s="1">
        <v>18348</v>
      </c>
      <c r="C3292" s="1">
        <v>800005135</v>
      </c>
      <c r="D3292" s="1" t="s">
        <v>9722</v>
      </c>
      <c r="E3292" s="12">
        <v>6143216000192</v>
      </c>
      <c r="F3292" s="1" t="s">
        <v>9723</v>
      </c>
      <c r="G3292" s="1" t="s">
        <v>9724</v>
      </c>
      <c r="H3292" s="1">
        <v>30720380</v>
      </c>
      <c r="I3292" s="1" t="s">
        <v>3781</v>
      </c>
      <c r="J3292" s="1" t="s">
        <v>45</v>
      </c>
      <c r="K3292" s="1" t="s">
        <v>19</v>
      </c>
      <c r="L3292"/>
      <c r="M3292"/>
      <c r="N3292" s="1" t="s">
        <v>20</v>
      </c>
      <c r="O3292" s="1" t="s">
        <v>46</v>
      </c>
      <c r="P3292" s="1">
        <f t="shared" si="51"/>
        <v>18348</v>
      </c>
    </row>
    <row r="3293" spans="2:16" ht="10.55" customHeight="1" x14ac:dyDescent="0.3">
      <c r="B3293" s="1">
        <v>18350</v>
      </c>
      <c r="C3293" s="1">
        <v>800005137</v>
      </c>
      <c r="D3293" s="1" t="s">
        <v>9725</v>
      </c>
      <c r="E3293" s="12">
        <v>374636000101</v>
      </c>
      <c r="F3293" s="1" t="s">
        <v>9726</v>
      </c>
      <c r="G3293" s="1" t="s">
        <v>9727</v>
      </c>
      <c r="H3293" s="1">
        <v>30120050</v>
      </c>
      <c r="I3293" s="1" t="s">
        <v>3781</v>
      </c>
      <c r="J3293" s="1" t="s">
        <v>45</v>
      </c>
      <c r="K3293" s="1" t="s">
        <v>19</v>
      </c>
      <c r="L3293"/>
      <c r="M3293"/>
      <c r="N3293" s="1" t="s">
        <v>20</v>
      </c>
      <c r="O3293" s="1" t="s">
        <v>46</v>
      </c>
      <c r="P3293" s="1">
        <f t="shared" si="51"/>
        <v>18350</v>
      </c>
    </row>
    <row r="3294" spans="2:16" ht="10.55" customHeight="1" x14ac:dyDescent="0.3">
      <c r="B3294" s="1">
        <v>18355</v>
      </c>
      <c r="C3294" s="1">
        <v>800005142</v>
      </c>
      <c r="D3294" s="1" t="s">
        <v>9728</v>
      </c>
      <c r="E3294" s="12">
        <v>7570960000136</v>
      </c>
      <c r="F3294" s="1" t="s">
        <v>9729</v>
      </c>
      <c r="G3294" s="1" t="s">
        <v>9730</v>
      </c>
      <c r="H3294" s="1">
        <v>30411145</v>
      </c>
      <c r="I3294" s="1" t="s">
        <v>3781</v>
      </c>
      <c r="J3294" s="1" t="s">
        <v>45</v>
      </c>
      <c r="K3294" s="1" t="s">
        <v>19</v>
      </c>
      <c r="L3294"/>
      <c r="M3294"/>
      <c r="N3294" s="1" t="s">
        <v>20</v>
      </c>
      <c r="O3294" s="1" t="s">
        <v>46</v>
      </c>
      <c r="P3294" s="1">
        <f t="shared" si="51"/>
        <v>18355</v>
      </c>
    </row>
    <row r="3295" spans="2:16" ht="10.55" customHeight="1" x14ac:dyDescent="0.3">
      <c r="B3295" s="1">
        <v>18358</v>
      </c>
      <c r="C3295" s="1">
        <v>800005145</v>
      </c>
      <c r="D3295" s="1" t="s">
        <v>9731</v>
      </c>
      <c r="E3295" s="12">
        <v>42780999000189</v>
      </c>
      <c r="F3295" s="1" t="s">
        <v>9732</v>
      </c>
      <c r="G3295" s="1" t="s">
        <v>9733</v>
      </c>
      <c r="H3295" s="1">
        <v>31360330</v>
      </c>
      <c r="I3295" s="1" t="s">
        <v>3781</v>
      </c>
      <c r="J3295" s="1" t="s">
        <v>45</v>
      </c>
      <c r="K3295" s="1" t="s">
        <v>19</v>
      </c>
      <c r="L3295"/>
      <c r="M3295"/>
      <c r="N3295" s="1" t="s">
        <v>20</v>
      </c>
      <c r="O3295" s="1" t="s">
        <v>46</v>
      </c>
      <c r="P3295" s="1">
        <f t="shared" si="51"/>
        <v>18358</v>
      </c>
    </row>
    <row r="3296" spans="2:16" ht="10.55" customHeight="1" x14ac:dyDescent="0.3">
      <c r="B3296" s="1">
        <v>18362</v>
      </c>
      <c r="C3296" s="1">
        <v>800005149</v>
      </c>
      <c r="D3296" s="1" t="s">
        <v>9734</v>
      </c>
      <c r="E3296" s="12">
        <v>1185450000169</v>
      </c>
      <c r="F3296" s="1" t="s">
        <v>9735</v>
      </c>
      <c r="G3296" s="1" t="s">
        <v>9736</v>
      </c>
      <c r="H3296" s="1">
        <v>30180140</v>
      </c>
      <c r="I3296" s="1" t="s">
        <v>3781</v>
      </c>
      <c r="J3296" s="1" t="s">
        <v>45</v>
      </c>
      <c r="K3296" s="1" t="s">
        <v>19</v>
      </c>
      <c r="L3296"/>
      <c r="M3296"/>
      <c r="N3296" s="1" t="s">
        <v>20</v>
      </c>
      <c r="O3296" s="1" t="s">
        <v>46</v>
      </c>
      <c r="P3296" s="1">
        <f t="shared" si="51"/>
        <v>18362</v>
      </c>
    </row>
    <row r="3297" spans="2:16" ht="10.55" customHeight="1" x14ac:dyDescent="0.3">
      <c r="B3297" s="1">
        <v>18363</v>
      </c>
      <c r="C3297" s="1">
        <v>800005150</v>
      </c>
      <c r="D3297" s="1" t="s">
        <v>9737</v>
      </c>
      <c r="E3297" s="12">
        <v>3462718000198</v>
      </c>
      <c r="F3297" s="1" t="s">
        <v>9738</v>
      </c>
      <c r="G3297" s="1" t="s">
        <v>9739</v>
      </c>
      <c r="H3297" s="1">
        <v>30480040</v>
      </c>
      <c r="I3297" s="1" t="s">
        <v>3781</v>
      </c>
      <c r="J3297" s="1" t="s">
        <v>45</v>
      </c>
      <c r="K3297" s="1" t="s">
        <v>19</v>
      </c>
      <c r="L3297"/>
      <c r="M3297"/>
      <c r="N3297" s="1" t="s">
        <v>20</v>
      </c>
      <c r="O3297" s="1" t="s">
        <v>46</v>
      </c>
      <c r="P3297" s="1">
        <f t="shared" si="51"/>
        <v>18363</v>
      </c>
    </row>
    <row r="3298" spans="2:16" ht="10.55" customHeight="1" x14ac:dyDescent="0.3">
      <c r="B3298" s="1">
        <v>18364</v>
      </c>
      <c r="C3298" s="1">
        <v>800005151</v>
      </c>
      <c r="D3298" s="1" t="s">
        <v>9740</v>
      </c>
      <c r="E3298" s="12">
        <v>3970063000169</v>
      </c>
      <c r="F3298" s="1" t="s">
        <v>9741</v>
      </c>
      <c r="G3298" s="1" t="s">
        <v>9742</v>
      </c>
      <c r="H3298" s="1">
        <v>30170010</v>
      </c>
      <c r="I3298" s="1" t="s">
        <v>3781</v>
      </c>
      <c r="J3298" s="1" t="s">
        <v>45</v>
      </c>
      <c r="K3298" s="1" t="s">
        <v>19</v>
      </c>
      <c r="L3298"/>
      <c r="M3298"/>
      <c r="N3298" s="1" t="s">
        <v>20</v>
      </c>
      <c r="O3298" s="1" t="s">
        <v>46</v>
      </c>
      <c r="P3298" s="1">
        <f t="shared" si="51"/>
        <v>18364</v>
      </c>
    </row>
    <row r="3299" spans="2:16" ht="10.55" customHeight="1" x14ac:dyDescent="0.3">
      <c r="B3299" s="1">
        <v>18370</v>
      </c>
      <c r="C3299" s="1">
        <v>800005157</v>
      </c>
      <c r="D3299" s="1" t="s">
        <v>9743</v>
      </c>
      <c r="E3299" s="12">
        <v>5063282000190</v>
      </c>
      <c r="F3299" s="1" t="s">
        <v>9744</v>
      </c>
      <c r="G3299" s="1" t="s">
        <v>9745</v>
      </c>
      <c r="H3299" s="1">
        <v>30150340</v>
      </c>
      <c r="I3299" s="1" t="s">
        <v>3781</v>
      </c>
      <c r="J3299" s="1" t="s">
        <v>45</v>
      </c>
      <c r="K3299" s="1" t="s">
        <v>19</v>
      </c>
      <c r="L3299"/>
      <c r="M3299"/>
      <c r="N3299" s="1" t="s">
        <v>20</v>
      </c>
      <c r="O3299" s="1" t="s">
        <v>46</v>
      </c>
      <c r="P3299" s="1">
        <f t="shared" si="51"/>
        <v>18370</v>
      </c>
    </row>
    <row r="3300" spans="2:16" ht="10.55" customHeight="1" x14ac:dyDescent="0.3">
      <c r="B3300" s="1">
        <v>18395</v>
      </c>
      <c r="C3300" s="1">
        <v>800005180</v>
      </c>
      <c r="D3300" s="1" t="s">
        <v>9746</v>
      </c>
      <c r="E3300" s="12">
        <v>65237166000171</v>
      </c>
      <c r="F3300" s="1" t="s">
        <v>9747</v>
      </c>
      <c r="G3300" s="1" t="s">
        <v>9748</v>
      </c>
      <c r="H3300" s="1">
        <v>30640520</v>
      </c>
      <c r="I3300" s="1" t="s">
        <v>3781</v>
      </c>
      <c r="J3300" s="1" t="s">
        <v>45</v>
      </c>
      <c r="K3300" s="1" t="s">
        <v>19</v>
      </c>
      <c r="L3300"/>
      <c r="M3300"/>
      <c r="N3300" s="1" t="s">
        <v>20</v>
      </c>
      <c r="O3300" s="1" t="s">
        <v>46</v>
      </c>
      <c r="P3300" s="1">
        <f t="shared" si="51"/>
        <v>18395</v>
      </c>
    </row>
    <row r="3301" spans="2:16" ht="10.55" customHeight="1" x14ac:dyDescent="0.3">
      <c r="B3301" s="1">
        <v>18397</v>
      </c>
      <c r="C3301" s="1">
        <v>800005182</v>
      </c>
      <c r="D3301" s="1" t="s">
        <v>9749</v>
      </c>
      <c r="E3301" s="12">
        <v>25465345000141</v>
      </c>
      <c r="F3301" s="1" t="s">
        <v>9750</v>
      </c>
      <c r="G3301" s="1" t="s">
        <v>9751</v>
      </c>
      <c r="H3301" s="1">
        <v>30380090</v>
      </c>
      <c r="I3301" s="1" t="s">
        <v>3781</v>
      </c>
      <c r="J3301" s="1" t="s">
        <v>45</v>
      </c>
      <c r="K3301" s="1" t="s">
        <v>19</v>
      </c>
      <c r="L3301"/>
      <c r="M3301"/>
      <c r="N3301" s="1" t="s">
        <v>20</v>
      </c>
      <c r="O3301" s="1" t="s">
        <v>46</v>
      </c>
      <c r="P3301" s="1">
        <f t="shared" si="51"/>
        <v>18397</v>
      </c>
    </row>
    <row r="3302" spans="2:16" ht="10.55" customHeight="1" x14ac:dyDescent="0.3">
      <c r="B3302" s="1">
        <v>18407</v>
      </c>
      <c r="C3302" s="1">
        <v>800005188</v>
      </c>
      <c r="D3302" s="1" t="s">
        <v>9752</v>
      </c>
      <c r="E3302" s="12">
        <v>7770612000102</v>
      </c>
      <c r="F3302" s="1" t="s">
        <v>9753</v>
      </c>
      <c r="G3302" s="1" t="s">
        <v>9754</v>
      </c>
      <c r="H3302" s="1">
        <v>30430610</v>
      </c>
      <c r="I3302" s="1" t="s">
        <v>3781</v>
      </c>
      <c r="J3302" s="1" t="s">
        <v>45</v>
      </c>
      <c r="K3302" s="1" t="s">
        <v>19</v>
      </c>
      <c r="L3302"/>
      <c r="M3302"/>
      <c r="N3302" s="1" t="s">
        <v>20</v>
      </c>
      <c r="O3302" s="1" t="s">
        <v>46</v>
      </c>
      <c r="P3302" s="1">
        <f t="shared" si="51"/>
        <v>18407</v>
      </c>
    </row>
    <row r="3303" spans="2:16" ht="10.55" customHeight="1" x14ac:dyDescent="0.3">
      <c r="B3303" s="1">
        <v>18408</v>
      </c>
      <c r="C3303" s="1">
        <v>800005189</v>
      </c>
      <c r="D3303" s="1" t="s">
        <v>9516</v>
      </c>
      <c r="E3303" s="12">
        <v>74176421000104</v>
      </c>
      <c r="F3303" s="1" t="s">
        <v>9755</v>
      </c>
      <c r="G3303" s="1" t="s">
        <v>9756</v>
      </c>
      <c r="H3303" s="1">
        <v>31110080</v>
      </c>
      <c r="I3303" s="1" t="s">
        <v>3781</v>
      </c>
      <c r="J3303" s="1" t="s">
        <v>45</v>
      </c>
      <c r="K3303" s="1" t="s">
        <v>19</v>
      </c>
      <c r="L3303"/>
      <c r="M3303"/>
      <c r="N3303" s="1" t="s">
        <v>20</v>
      </c>
      <c r="O3303" s="1" t="s">
        <v>46</v>
      </c>
      <c r="P3303" s="1">
        <f t="shared" si="51"/>
        <v>18408</v>
      </c>
    </row>
    <row r="3304" spans="2:16" ht="10.55" customHeight="1" x14ac:dyDescent="0.3">
      <c r="B3304" s="1">
        <v>18409</v>
      </c>
      <c r="C3304" s="1">
        <v>800005190</v>
      </c>
      <c r="D3304" s="1" t="s">
        <v>9757</v>
      </c>
      <c r="E3304" s="12">
        <v>6945572000120</v>
      </c>
      <c r="F3304" s="1" t="s">
        <v>9758</v>
      </c>
      <c r="G3304" s="1" t="s">
        <v>9759</v>
      </c>
      <c r="H3304" s="1">
        <v>31110170</v>
      </c>
      <c r="I3304" s="1" t="s">
        <v>3781</v>
      </c>
      <c r="J3304" s="1" t="s">
        <v>45</v>
      </c>
      <c r="K3304" s="1" t="s">
        <v>19</v>
      </c>
      <c r="L3304"/>
      <c r="M3304"/>
      <c r="N3304" s="1" t="s">
        <v>20</v>
      </c>
      <c r="O3304" s="1" t="s">
        <v>46</v>
      </c>
      <c r="P3304" s="1">
        <f t="shared" si="51"/>
        <v>18409</v>
      </c>
    </row>
    <row r="3305" spans="2:16" ht="10.55" customHeight="1" x14ac:dyDescent="0.3">
      <c r="B3305" s="1">
        <v>18417</v>
      </c>
      <c r="C3305" s="1">
        <v>800005195</v>
      </c>
      <c r="D3305" s="1" t="s">
        <v>9760</v>
      </c>
      <c r="E3305" s="12">
        <v>21135546000120</v>
      </c>
      <c r="F3305" s="1" t="s">
        <v>9761</v>
      </c>
      <c r="G3305" s="1" t="s">
        <v>9762</v>
      </c>
      <c r="H3305" s="1">
        <v>31255150</v>
      </c>
      <c r="I3305" s="1" t="s">
        <v>3781</v>
      </c>
      <c r="J3305" s="1" t="s">
        <v>45</v>
      </c>
      <c r="K3305" s="1" t="s">
        <v>19</v>
      </c>
      <c r="L3305"/>
      <c r="M3305"/>
      <c r="N3305" s="1" t="s">
        <v>20</v>
      </c>
      <c r="O3305" s="1" t="s">
        <v>46</v>
      </c>
      <c r="P3305" s="1">
        <f t="shared" si="51"/>
        <v>18417</v>
      </c>
    </row>
    <row r="3306" spans="2:16" ht="10.55" customHeight="1" x14ac:dyDescent="0.3">
      <c r="B3306" s="1">
        <v>18423</v>
      </c>
      <c r="C3306" s="1">
        <v>800005197</v>
      </c>
      <c r="D3306" s="1" t="s">
        <v>9763</v>
      </c>
      <c r="E3306" s="12">
        <v>22199939000160</v>
      </c>
      <c r="F3306" s="1" t="s">
        <v>9764</v>
      </c>
      <c r="G3306" s="1" t="s">
        <v>9765</v>
      </c>
      <c r="H3306" s="1">
        <v>30120060</v>
      </c>
      <c r="I3306" s="1" t="s">
        <v>3781</v>
      </c>
      <c r="J3306" s="1" t="s">
        <v>45</v>
      </c>
      <c r="K3306" s="1" t="s">
        <v>19</v>
      </c>
      <c r="L3306"/>
      <c r="M3306"/>
      <c r="N3306" s="1" t="s">
        <v>20</v>
      </c>
      <c r="O3306" s="1" t="s">
        <v>46</v>
      </c>
      <c r="P3306" s="1">
        <f t="shared" si="51"/>
        <v>18423</v>
      </c>
    </row>
    <row r="3307" spans="2:16" ht="10.55" customHeight="1" x14ac:dyDescent="0.3">
      <c r="B3307" s="1">
        <v>18449</v>
      </c>
      <c r="C3307" s="1">
        <v>800005222</v>
      </c>
      <c r="D3307" s="1" t="s">
        <v>9766</v>
      </c>
      <c r="E3307" s="12">
        <v>22344873000154</v>
      </c>
      <c r="F3307" s="1" t="s">
        <v>9767</v>
      </c>
      <c r="G3307" s="1" t="s">
        <v>9768</v>
      </c>
      <c r="H3307" s="1">
        <v>30730530</v>
      </c>
      <c r="I3307" s="1" t="s">
        <v>3781</v>
      </c>
      <c r="J3307" s="1" t="s">
        <v>45</v>
      </c>
      <c r="K3307" s="1" t="s">
        <v>19</v>
      </c>
      <c r="L3307"/>
      <c r="M3307"/>
      <c r="N3307" s="1" t="s">
        <v>20</v>
      </c>
      <c r="O3307" s="1" t="s">
        <v>46</v>
      </c>
      <c r="P3307" s="1">
        <f t="shared" si="51"/>
        <v>18449</v>
      </c>
    </row>
    <row r="3308" spans="2:16" ht="10.55" customHeight="1" x14ac:dyDescent="0.3">
      <c r="B3308" s="1">
        <v>18452</v>
      </c>
      <c r="C3308" s="1">
        <v>800005225</v>
      </c>
      <c r="D3308" s="1" t="s">
        <v>9769</v>
      </c>
      <c r="E3308" s="12">
        <v>647911000105</v>
      </c>
      <c r="F3308" s="1" t="s">
        <v>9770</v>
      </c>
      <c r="G3308" s="1" t="s">
        <v>9771</v>
      </c>
      <c r="H3308" s="1">
        <v>30180121</v>
      </c>
      <c r="I3308" s="1" t="s">
        <v>3781</v>
      </c>
      <c r="J3308" s="1" t="s">
        <v>45</v>
      </c>
      <c r="K3308" s="1" t="s">
        <v>19</v>
      </c>
      <c r="L3308"/>
      <c r="M3308"/>
      <c r="N3308" s="1" t="s">
        <v>20</v>
      </c>
      <c r="O3308" s="1" t="s">
        <v>46</v>
      </c>
      <c r="P3308" s="1">
        <f t="shared" si="51"/>
        <v>18452</v>
      </c>
    </row>
    <row r="3309" spans="2:16" ht="10.55" customHeight="1" x14ac:dyDescent="0.3">
      <c r="B3309" s="1">
        <v>18453</v>
      </c>
      <c r="C3309" s="1">
        <v>800005226</v>
      </c>
      <c r="D3309" s="1" t="s">
        <v>9772</v>
      </c>
      <c r="E3309" s="12">
        <v>41770066000148</v>
      </c>
      <c r="F3309" s="1" t="s">
        <v>9773</v>
      </c>
      <c r="G3309" s="1" t="s">
        <v>9774</v>
      </c>
      <c r="H3309" s="1">
        <v>30150281</v>
      </c>
      <c r="I3309" s="1" t="s">
        <v>3781</v>
      </c>
      <c r="J3309" s="1" t="s">
        <v>45</v>
      </c>
      <c r="K3309" s="1" t="s">
        <v>19</v>
      </c>
      <c r="L3309"/>
      <c r="M3309"/>
      <c r="N3309" s="1" t="s">
        <v>20</v>
      </c>
      <c r="O3309" s="1" t="s">
        <v>46</v>
      </c>
      <c r="P3309" s="1">
        <f t="shared" si="51"/>
        <v>18453</v>
      </c>
    </row>
    <row r="3310" spans="2:16" ht="10.55" customHeight="1" x14ac:dyDescent="0.3">
      <c r="B3310" s="1">
        <v>18454</v>
      </c>
      <c r="C3310" s="1">
        <v>800005227</v>
      </c>
      <c r="D3310" s="1" t="s">
        <v>9775</v>
      </c>
      <c r="E3310" s="12">
        <v>491627000192</v>
      </c>
      <c r="F3310" s="1" t="s">
        <v>9776</v>
      </c>
      <c r="G3310" s="1" t="s">
        <v>9777</v>
      </c>
      <c r="H3310" s="1">
        <v>30430020</v>
      </c>
      <c r="I3310" s="1" t="s">
        <v>3781</v>
      </c>
      <c r="J3310" s="1" t="s">
        <v>45</v>
      </c>
      <c r="K3310" s="1" t="s">
        <v>19</v>
      </c>
      <c r="L3310"/>
      <c r="M3310"/>
      <c r="N3310" s="1" t="s">
        <v>20</v>
      </c>
      <c r="O3310" s="1" t="s">
        <v>46</v>
      </c>
      <c r="P3310" s="1">
        <f t="shared" si="51"/>
        <v>18454</v>
      </c>
    </row>
    <row r="3311" spans="2:16" ht="10.55" customHeight="1" x14ac:dyDescent="0.3">
      <c r="B3311" s="1">
        <v>18455</v>
      </c>
      <c r="C3311" s="1">
        <v>800005228</v>
      </c>
      <c r="D3311" s="1" t="s">
        <v>9778</v>
      </c>
      <c r="E3311" s="12">
        <v>7979795000170</v>
      </c>
      <c r="F3311" s="1" t="s">
        <v>9779</v>
      </c>
      <c r="G3311" s="1" t="s">
        <v>9780</v>
      </c>
      <c r="H3311" s="1">
        <v>30460540</v>
      </c>
      <c r="I3311" s="1" t="s">
        <v>3781</v>
      </c>
      <c r="J3311" s="1" t="s">
        <v>45</v>
      </c>
      <c r="K3311" s="1" t="s">
        <v>19</v>
      </c>
      <c r="L3311"/>
      <c r="M3311"/>
      <c r="N3311" s="1" t="s">
        <v>20</v>
      </c>
      <c r="O3311" s="1" t="s">
        <v>46</v>
      </c>
      <c r="P3311" s="1">
        <f t="shared" si="51"/>
        <v>18455</v>
      </c>
    </row>
    <row r="3312" spans="2:16" ht="10.55" customHeight="1" x14ac:dyDescent="0.3">
      <c r="B3312" s="1">
        <v>18458</v>
      </c>
      <c r="C3312" s="1">
        <v>800005231</v>
      </c>
      <c r="D3312" s="1" t="s">
        <v>9781</v>
      </c>
      <c r="E3312" s="12">
        <v>5199910000169</v>
      </c>
      <c r="F3312" s="1" t="s">
        <v>9782</v>
      </c>
      <c r="G3312" s="1" t="s">
        <v>9783</v>
      </c>
      <c r="H3312" s="1">
        <v>31160080</v>
      </c>
      <c r="I3312" s="1" t="s">
        <v>3781</v>
      </c>
      <c r="J3312" s="1" t="s">
        <v>45</v>
      </c>
      <c r="K3312" s="1" t="s">
        <v>19</v>
      </c>
      <c r="L3312"/>
      <c r="M3312"/>
      <c r="N3312" s="1" t="s">
        <v>20</v>
      </c>
      <c r="O3312" s="1" t="s">
        <v>46</v>
      </c>
      <c r="P3312" s="1">
        <f t="shared" si="51"/>
        <v>18458</v>
      </c>
    </row>
    <row r="3313" spans="2:16" ht="10.55" customHeight="1" x14ac:dyDescent="0.3">
      <c r="B3313" s="1">
        <v>18459</v>
      </c>
      <c r="C3313" s="1">
        <v>800005232</v>
      </c>
      <c r="D3313" s="1" t="s">
        <v>9784</v>
      </c>
      <c r="E3313" s="12">
        <v>7615266000198</v>
      </c>
      <c r="F3313" s="1" t="s">
        <v>9785</v>
      </c>
      <c r="G3313" s="1" t="s">
        <v>9786</v>
      </c>
      <c r="H3313" s="1">
        <v>30170130</v>
      </c>
      <c r="I3313" s="1" t="s">
        <v>3781</v>
      </c>
      <c r="J3313" s="1" t="s">
        <v>45</v>
      </c>
      <c r="K3313" s="1" t="s">
        <v>19</v>
      </c>
      <c r="L3313"/>
      <c r="M3313"/>
      <c r="N3313" s="1" t="s">
        <v>20</v>
      </c>
      <c r="O3313" s="1" t="s">
        <v>46</v>
      </c>
      <c r="P3313" s="1">
        <f t="shared" si="51"/>
        <v>18459</v>
      </c>
    </row>
    <row r="3314" spans="2:16" ht="10.55" customHeight="1" x14ac:dyDescent="0.3">
      <c r="B3314" s="1">
        <v>18464</v>
      </c>
      <c r="C3314" s="1">
        <v>800005237</v>
      </c>
      <c r="D3314" s="1" t="s">
        <v>9787</v>
      </c>
      <c r="E3314" s="12">
        <v>7338845000130</v>
      </c>
      <c r="F3314" s="1" t="s">
        <v>9788</v>
      </c>
      <c r="G3314" s="1" t="s">
        <v>9789</v>
      </c>
      <c r="H3314" s="1">
        <v>30410350</v>
      </c>
      <c r="I3314" s="1" t="s">
        <v>3781</v>
      </c>
      <c r="J3314" s="1" t="s">
        <v>45</v>
      </c>
      <c r="K3314" s="1" t="s">
        <v>19</v>
      </c>
      <c r="L3314"/>
      <c r="M3314"/>
      <c r="N3314" s="1" t="s">
        <v>20</v>
      </c>
      <c r="O3314" s="1" t="s">
        <v>46</v>
      </c>
      <c r="P3314" s="1">
        <f t="shared" si="51"/>
        <v>18464</v>
      </c>
    </row>
    <row r="3315" spans="2:16" ht="10.55" customHeight="1" x14ac:dyDescent="0.3">
      <c r="B3315" s="1">
        <v>18466</v>
      </c>
      <c r="C3315" s="1">
        <v>800005239</v>
      </c>
      <c r="D3315" s="1" t="s">
        <v>9516</v>
      </c>
      <c r="E3315" s="12">
        <v>5701398000107</v>
      </c>
      <c r="F3315" s="1" t="s">
        <v>9790</v>
      </c>
      <c r="G3315" s="1" t="s">
        <v>9791</v>
      </c>
      <c r="H3315" s="1">
        <v>31310530</v>
      </c>
      <c r="I3315" s="1" t="s">
        <v>3781</v>
      </c>
      <c r="J3315" s="1" t="s">
        <v>45</v>
      </c>
      <c r="K3315" s="1" t="s">
        <v>19</v>
      </c>
      <c r="L3315"/>
      <c r="M3315"/>
      <c r="N3315" s="1" t="s">
        <v>20</v>
      </c>
      <c r="O3315" s="1" t="s">
        <v>46</v>
      </c>
      <c r="P3315" s="1">
        <f t="shared" si="51"/>
        <v>18466</v>
      </c>
    </row>
    <row r="3316" spans="2:16" ht="10.55" customHeight="1" x14ac:dyDescent="0.3">
      <c r="B3316" s="1">
        <v>18472</v>
      </c>
      <c r="C3316" s="1">
        <v>800005245</v>
      </c>
      <c r="D3316" s="1" t="s">
        <v>9516</v>
      </c>
      <c r="E3316" s="12">
        <v>22741110000651</v>
      </c>
      <c r="F3316" s="1" t="s">
        <v>9792</v>
      </c>
      <c r="G3316" s="1" t="s">
        <v>9793</v>
      </c>
      <c r="H3316" s="1">
        <v>30720270</v>
      </c>
      <c r="I3316" s="1" t="s">
        <v>3781</v>
      </c>
      <c r="J3316" s="1" t="s">
        <v>45</v>
      </c>
      <c r="K3316" s="1" t="s">
        <v>19</v>
      </c>
      <c r="L3316"/>
      <c r="M3316"/>
      <c r="N3316" s="1" t="s">
        <v>20</v>
      </c>
      <c r="O3316" s="1" t="s">
        <v>46</v>
      </c>
      <c r="P3316" s="1">
        <f t="shared" si="51"/>
        <v>18472</v>
      </c>
    </row>
    <row r="3317" spans="2:16" ht="10.55" customHeight="1" x14ac:dyDescent="0.3">
      <c r="B3317" s="1">
        <v>18476</v>
      </c>
      <c r="C3317" s="1">
        <v>800005249</v>
      </c>
      <c r="D3317" s="1" t="s">
        <v>9794</v>
      </c>
      <c r="E3317" s="12">
        <v>7701129000176</v>
      </c>
      <c r="F3317" s="1" t="s">
        <v>9795</v>
      </c>
      <c r="G3317" s="1" t="s">
        <v>9796</v>
      </c>
      <c r="H3317" s="1">
        <v>30710640</v>
      </c>
      <c r="I3317" s="1" t="s">
        <v>3781</v>
      </c>
      <c r="J3317" s="1" t="s">
        <v>45</v>
      </c>
      <c r="K3317" s="1" t="s">
        <v>19</v>
      </c>
      <c r="L3317"/>
      <c r="M3317"/>
      <c r="N3317" s="1" t="s">
        <v>20</v>
      </c>
      <c r="O3317" s="1" t="s">
        <v>46</v>
      </c>
      <c r="P3317" s="1">
        <f t="shared" si="51"/>
        <v>18476</v>
      </c>
    </row>
    <row r="3318" spans="2:16" ht="10.55" customHeight="1" x14ac:dyDescent="0.3">
      <c r="B3318" s="1">
        <v>18479</v>
      </c>
      <c r="C3318" s="1">
        <v>800005252</v>
      </c>
      <c r="D3318" s="1" t="s">
        <v>9797</v>
      </c>
      <c r="E3318" s="12">
        <v>7661312000195</v>
      </c>
      <c r="F3318" s="1" t="s">
        <v>9798</v>
      </c>
      <c r="G3318" s="1" t="s">
        <v>9799</v>
      </c>
      <c r="H3318" s="1">
        <v>30150290</v>
      </c>
      <c r="I3318" s="1" t="s">
        <v>3781</v>
      </c>
      <c r="J3318" s="1" t="s">
        <v>45</v>
      </c>
      <c r="K3318" s="1" t="s">
        <v>19</v>
      </c>
      <c r="L3318"/>
      <c r="M3318"/>
      <c r="N3318" s="1" t="s">
        <v>20</v>
      </c>
      <c r="O3318" s="1" t="s">
        <v>46</v>
      </c>
      <c r="P3318" s="1">
        <f t="shared" si="51"/>
        <v>18479</v>
      </c>
    </row>
    <row r="3319" spans="2:16" ht="10.55" customHeight="1" x14ac:dyDescent="0.3">
      <c r="B3319" s="1">
        <v>18485</v>
      </c>
      <c r="C3319" s="1">
        <v>800005258</v>
      </c>
      <c r="D3319" s="1" t="s">
        <v>9800</v>
      </c>
      <c r="E3319" s="12">
        <v>5611326000179</v>
      </c>
      <c r="F3319" s="1" t="s">
        <v>9801</v>
      </c>
      <c r="G3319" s="1" t="s">
        <v>9802</v>
      </c>
      <c r="H3319" s="1">
        <v>31235040</v>
      </c>
      <c r="I3319" s="1" t="s">
        <v>3781</v>
      </c>
      <c r="J3319" s="1" t="s">
        <v>45</v>
      </c>
      <c r="K3319" s="1" t="s">
        <v>19</v>
      </c>
      <c r="L3319"/>
      <c r="M3319"/>
      <c r="N3319" s="1" t="s">
        <v>20</v>
      </c>
      <c r="O3319" s="1" t="s">
        <v>46</v>
      </c>
      <c r="P3319" s="1">
        <f t="shared" si="51"/>
        <v>18485</v>
      </c>
    </row>
    <row r="3320" spans="2:16" ht="10.55" customHeight="1" x14ac:dyDescent="0.3">
      <c r="B3320" s="1">
        <v>18488</v>
      </c>
      <c r="C3320" s="1">
        <v>800005261</v>
      </c>
      <c r="D3320" s="1" t="s">
        <v>9803</v>
      </c>
      <c r="E3320" s="12">
        <v>3204242000195</v>
      </c>
      <c r="F3320" s="1" t="s">
        <v>9804</v>
      </c>
      <c r="G3320" s="1" t="s">
        <v>9805</v>
      </c>
      <c r="H3320" s="1">
        <v>30450250</v>
      </c>
      <c r="I3320" s="1" t="s">
        <v>3781</v>
      </c>
      <c r="J3320" s="1" t="s">
        <v>45</v>
      </c>
      <c r="K3320" s="1" t="s">
        <v>19</v>
      </c>
      <c r="L3320"/>
      <c r="M3320"/>
      <c r="N3320" s="1" t="s">
        <v>20</v>
      </c>
      <c r="O3320" s="1" t="s">
        <v>46</v>
      </c>
      <c r="P3320" s="1">
        <f t="shared" si="51"/>
        <v>18488</v>
      </c>
    </row>
    <row r="3321" spans="2:16" ht="10.55" customHeight="1" x14ac:dyDescent="0.3">
      <c r="B3321" s="1">
        <v>18490</v>
      </c>
      <c r="C3321" s="1">
        <v>800005263</v>
      </c>
      <c r="D3321" s="1" t="s">
        <v>9806</v>
      </c>
      <c r="E3321" s="12">
        <v>3930769000105</v>
      </c>
      <c r="F3321" s="1" t="s">
        <v>9807</v>
      </c>
      <c r="G3321" s="1" t="s">
        <v>9808</v>
      </c>
      <c r="H3321" s="1">
        <v>30570020</v>
      </c>
      <c r="I3321" s="1" t="s">
        <v>3781</v>
      </c>
      <c r="J3321" s="1" t="s">
        <v>45</v>
      </c>
      <c r="K3321" s="1" t="s">
        <v>19</v>
      </c>
      <c r="L3321"/>
      <c r="M3321"/>
      <c r="N3321" s="1" t="s">
        <v>20</v>
      </c>
      <c r="O3321" s="1" t="s">
        <v>46</v>
      </c>
      <c r="P3321" s="1">
        <f t="shared" si="51"/>
        <v>18490</v>
      </c>
    </row>
    <row r="3322" spans="2:16" ht="10.55" customHeight="1" x14ac:dyDescent="0.3">
      <c r="B3322" s="1">
        <v>18492</v>
      </c>
      <c r="C3322" s="1">
        <v>800005265</v>
      </c>
      <c r="D3322" s="1" t="s">
        <v>9809</v>
      </c>
      <c r="E3322" s="12">
        <v>8216121000187</v>
      </c>
      <c r="F3322" s="1" t="s">
        <v>9810</v>
      </c>
      <c r="G3322" s="1" t="s">
        <v>9811</v>
      </c>
      <c r="H3322" s="1">
        <v>31310000</v>
      </c>
      <c r="I3322" s="1" t="s">
        <v>3781</v>
      </c>
      <c r="J3322" s="1" t="s">
        <v>45</v>
      </c>
      <c r="K3322" s="1" t="s">
        <v>19</v>
      </c>
      <c r="L3322"/>
      <c r="M3322"/>
      <c r="N3322" s="1" t="s">
        <v>20</v>
      </c>
      <c r="O3322" s="1" t="s">
        <v>46</v>
      </c>
      <c r="P3322" s="1">
        <f t="shared" si="51"/>
        <v>18492</v>
      </c>
    </row>
    <row r="3323" spans="2:16" ht="10.55" customHeight="1" x14ac:dyDescent="0.3">
      <c r="B3323" s="1">
        <v>18496</v>
      </c>
      <c r="C3323" s="1">
        <v>800005269</v>
      </c>
      <c r="D3323" s="1" t="s">
        <v>9812</v>
      </c>
      <c r="E3323" s="12">
        <v>5369738000144</v>
      </c>
      <c r="F3323" s="1" t="s">
        <v>9813</v>
      </c>
      <c r="G3323" s="1" t="s">
        <v>9814</v>
      </c>
      <c r="H3323" s="1">
        <v>31140660</v>
      </c>
      <c r="I3323" s="1" t="s">
        <v>3781</v>
      </c>
      <c r="J3323" s="1" t="s">
        <v>45</v>
      </c>
      <c r="K3323" s="1" t="s">
        <v>19</v>
      </c>
      <c r="L3323"/>
      <c r="M3323"/>
      <c r="N3323" s="1" t="s">
        <v>20</v>
      </c>
      <c r="O3323" s="1" t="s">
        <v>46</v>
      </c>
      <c r="P3323" s="1">
        <f t="shared" si="51"/>
        <v>18496</v>
      </c>
    </row>
    <row r="3324" spans="2:16" ht="10.55" customHeight="1" x14ac:dyDescent="0.3">
      <c r="B3324" s="1">
        <v>18497</v>
      </c>
      <c r="C3324" s="1">
        <v>800005270</v>
      </c>
      <c r="D3324" s="1" t="s">
        <v>9815</v>
      </c>
      <c r="E3324" s="12">
        <v>20476727000157</v>
      </c>
      <c r="F3324" s="1" t="s">
        <v>9816</v>
      </c>
      <c r="G3324" s="1" t="s">
        <v>9817</v>
      </c>
      <c r="H3324" s="1">
        <v>30130003</v>
      </c>
      <c r="I3324" s="1" t="s">
        <v>3781</v>
      </c>
      <c r="J3324" s="1" t="s">
        <v>45</v>
      </c>
      <c r="K3324" s="1" t="s">
        <v>19</v>
      </c>
      <c r="L3324"/>
      <c r="M3324"/>
      <c r="N3324" s="1" t="s">
        <v>20</v>
      </c>
      <c r="O3324" s="1" t="s">
        <v>46</v>
      </c>
      <c r="P3324" s="1">
        <f t="shared" si="51"/>
        <v>18497</v>
      </c>
    </row>
    <row r="3325" spans="2:16" ht="10.55" customHeight="1" x14ac:dyDescent="0.3">
      <c r="B3325" s="1">
        <v>18499</v>
      </c>
      <c r="C3325" s="1">
        <v>800005272</v>
      </c>
      <c r="D3325" s="1" t="s">
        <v>9818</v>
      </c>
      <c r="E3325" s="12">
        <v>4032956000126</v>
      </c>
      <c r="F3325" s="1" t="s">
        <v>9819</v>
      </c>
      <c r="G3325" s="1" t="s">
        <v>9820</v>
      </c>
      <c r="H3325" s="1">
        <v>30112000</v>
      </c>
      <c r="I3325" s="1" t="s">
        <v>3781</v>
      </c>
      <c r="J3325" s="1" t="s">
        <v>45</v>
      </c>
      <c r="K3325" s="1" t="s">
        <v>19</v>
      </c>
      <c r="L3325"/>
      <c r="M3325"/>
      <c r="N3325" s="1" t="s">
        <v>20</v>
      </c>
      <c r="O3325" s="1" t="s">
        <v>46</v>
      </c>
      <c r="P3325" s="1">
        <f t="shared" si="51"/>
        <v>18499</v>
      </c>
    </row>
    <row r="3326" spans="2:16" ht="10.55" customHeight="1" x14ac:dyDescent="0.3">
      <c r="B3326" s="1">
        <v>18508</v>
      </c>
      <c r="C3326" s="1">
        <v>800005281</v>
      </c>
      <c r="D3326" s="1" t="s">
        <v>9821</v>
      </c>
      <c r="E3326" s="12">
        <v>4554490000129</v>
      </c>
      <c r="F3326" s="1" t="s">
        <v>9822</v>
      </c>
      <c r="G3326" s="1" t="s">
        <v>9823</v>
      </c>
      <c r="H3326" s="1">
        <v>30180100</v>
      </c>
      <c r="I3326" s="1" t="s">
        <v>3781</v>
      </c>
      <c r="J3326" s="1" t="s">
        <v>45</v>
      </c>
      <c r="K3326" s="1" t="s">
        <v>19</v>
      </c>
      <c r="L3326"/>
      <c r="M3326"/>
      <c r="N3326" s="1" t="s">
        <v>20</v>
      </c>
      <c r="O3326" s="1" t="s">
        <v>46</v>
      </c>
      <c r="P3326" s="1">
        <f t="shared" si="51"/>
        <v>18508</v>
      </c>
    </row>
    <row r="3327" spans="2:16" ht="10.55" customHeight="1" x14ac:dyDescent="0.3">
      <c r="B3327" s="1">
        <v>18509</v>
      </c>
      <c r="C3327" s="1">
        <v>800005282</v>
      </c>
      <c r="D3327" s="1" t="s">
        <v>9824</v>
      </c>
      <c r="E3327" s="12">
        <v>4447486000161</v>
      </c>
      <c r="F3327" s="1" t="s">
        <v>9825</v>
      </c>
      <c r="G3327" s="1" t="s">
        <v>9826</v>
      </c>
      <c r="H3327" s="1">
        <v>30130151</v>
      </c>
      <c r="I3327" s="1" t="s">
        <v>3781</v>
      </c>
      <c r="J3327" s="1" t="s">
        <v>45</v>
      </c>
      <c r="K3327" s="1" t="s">
        <v>19</v>
      </c>
      <c r="L3327"/>
      <c r="M3327"/>
      <c r="N3327" s="1" t="s">
        <v>20</v>
      </c>
      <c r="O3327" s="1" t="s">
        <v>46</v>
      </c>
      <c r="P3327" s="1">
        <f t="shared" si="51"/>
        <v>18509</v>
      </c>
    </row>
    <row r="3328" spans="2:16" ht="10.55" customHeight="1" x14ac:dyDescent="0.3">
      <c r="B3328" s="1">
        <v>18512</v>
      </c>
      <c r="C3328" s="1">
        <v>800005285</v>
      </c>
      <c r="D3328" s="1" t="s">
        <v>4901</v>
      </c>
      <c r="E3328" s="12">
        <v>2199157000113</v>
      </c>
      <c r="F3328" s="1" t="s">
        <v>9827</v>
      </c>
      <c r="G3328" s="1" t="s">
        <v>9828</v>
      </c>
      <c r="H3328" s="1">
        <v>31110280</v>
      </c>
      <c r="I3328" s="1" t="s">
        <v>3781</v>
      </c>
      <c r="J3328" s="1" t="s">
        <v>45</v>
      </c>
      <c r="K3328" s="1" t="s">
        <v>19</v>
      </c>
      <c r="L3328"/>
      <c r="M3328"/>
      <c r="N3328" s="1" t="s">
        <v>20</v>
      </c>
      <c r="O3328" s="1" t="s">
        <v>46</v>
      </c>
      <c r="P3328" s="1">
        <f t="shared" si="51"/>
        <v>18512</v>
      </c>
    </row>
    <row r="3329" spans="2:16" ht="10.55" customHeight="1" x14ac:dyDescent="0.3">
      <c r="B3329" s="1">
        <v>18514</v>
      </c>
      <c r="C3329" s="1">
        <v>800005287</v>
      </c>
      <c r="D3329" s="1" t="s">
        <v>9829</v>
      </c>
      <c r="E3329" s="12">
        <v>7500162000138</v>
      </c>
      <c r="F3329" s="1" t="s">
        <v>9830</v>
      </c>
      <c r="G3329" s="1" t="s">
        <v>9831</v>
      </c>
      <c r="H3329" s="1">
        <v>30535610</v>
      </c>
      <c r="I3329" s="1" t="s">
        <v>3781</v>
      </c>
      <c r="J3329" s="1" t="s">
        <v>45</v>
      </c>
      <c r="K3329" s="1" t="s">
        <v>19</v>
      </c>
      <c r="L3329"/>
      <c r="M3329"/>
      <c r="N3329" s="1" t="s">
        <v>20</v>
      </c>
      <c r="O3329" s="1" t="s">
        <v>46</v>
      </c>
      <c r="P3329" s="1">
        <f t="shared" si="51"/>
        <v>18514</v>
      </c>
    </row>
    <row r="3330" spans="2:16" ht="10.55" customHeight="1" x14ac:dyDescent="0.3">
      <c r="B3330" s="1">
        <v>18518</v>
      </c>
      <c r="C3330" s="1">
        <v>800005291</v>
      </c>
      <c r="D3330" s="1" t="s">
        <v>9832</v>
      </c>
      <c r="E3330" s="12">
        <v>4629079000175</v>
      </c>
      <c r="F3330" s="1" t="s">
        <v>9833</v>
      </c>
      <c r="G3330" s="1" t="s">
        <v>9834</v>
      </c>
      <c r="H3330" s="1">
        <v>31330140</v>
      </c>
      <c r="I3330" s="1" t="s">
        <v>3781</v>
      </c>
      <c r="J3330" s="1" t="s">
        <v>45</v>
      </c>
      <c r="K3330" s="1" t="s">
        <v>19</v>
      </c>
      <c r="L3330"/>
      <c r="M3330"/>
      <c r="N3330" s="1" t="s">
        <v>20</v>
      </c>
      <c r="O3330" s="1" t="s">
        <v>46</v>
      </c>
      <c r="P3330" s="1">
        <f t="shared" ref="P3330:P3393" si="52">B3330</f>
        <v>18518</v>
      </c>
    </row>
    <row r="3331" spans="2:16" ht="10.55" customHeight="1" x14ac:dyDescent="0.3">
      <c r="B3331" s="1">
        <v>18519</v>
      </c>
      <c r="C3331" s="1">
        <v>800005292</v>
      </c>
      <c r="D3331" s="1" t="s">
        <v>9835</v>
      </c>
      <c r="E3331" s="12">
        <v>5026768000158</v>
      </c>
      <c r="F3331" s="1" t="s">
        <v>9836</v>
      </c>
      <c r="G3331" s="1" t="s">
        <v>9837</v>
      </c>
      <c r="H3331" s="1">
        <v>31170650</v>
      </c>
      <c r="I3331" s="1" t="s">
        <v>3781</v>
      </c>
      <c r="J3331" s="1" t="s">
        <v>45</v>
      </c>
      <c r="K3331" s="1" t="s">
        <v>19</v>
      </c>
      <c r="L3331"/>
      <c r="M3331"/>
      <c r="N3331" s="1" t="s">
        <v>20</v>
      </c>
      <c r="O3331" s="1" t="s">
        <v>46</v>
      </c>
      <c r="P3331" s="1">
        <f t="shared" si="52"/>
        <v>18519</v>
      </c>
    </row>
    <row r="3332" spans="2:16" ht="10.55" customHeight="1" x14ac:dyDescent="0.3">
      <c r="B3332" s="1">
        <v>18522</v>
      </c>
      <c r="C3332" s="1">
        <v>800005295</v>
      </c>
      <c r="D3332" s="1" t="s">
        <v>9838</v>
      </c>
      <c r="E3332" s="12">
        <v>25353475000192</v>
      </c>
      <c r="F3332" s="1" t="s">
        <v>9839</v>
      </c>
      <c r="G3332" s="1" t="s">
        <v>9840</v>
      </c>
      <c r="H3332" s="1">
        <v>31330430</v>
      </c>
      <c r="I3332" s="1" t="s">
        <v>3781</v>
      </c>
      <c r="J3332" s="1" t="s">
        <v>45</v>
      </c>
      <c r="K3332" s="1" t="s">
        <v>19</v>
      </c>
      <c r="L3332"/>
      <c r="M3332"/>
      <c r="N3332" s="1" t="s">
        <v>20</v>
      </c>
      <c r="O3332" s="1" t="s">
        <v>46</v>
      </c>
      <c r="P3332" s="1">
        <f t="shared" si="52"/>
        <v>18522</v>
      </c>
    </row>
    <row r="3333" spans="2:16" ht="10.55" customHeight="1" x14ac:dyDescent="0.3">
      <c r="B3333" s="1">
        <v>18537</v>
      </c>
      <c r="C3333" s="1">
        <v>800005308</v>
      </c>
      <c r="D3333" s="1" t="s">
        <v>9841</v>
      </c>
      <c r="E3333" s="12">
        <v>7772153000104</v>
      </c>
      <c r="F3333" s="1" t="s">
        <v>9842</v>
      </c>
      <c r="G3333" s="1" t="s">
        <v>9843</v>
      </c>
      <c r="H3333" s="1">
        <v>30830000</v>
      </c>
      <c r="I3333" s="1" t="s">
        <v>3781</v>
      </c>
      <c r="J3333" s="1" t="s">
        <v>45</v>
      </c>
      <c r="K3333" s="1" t="s">
        <v>19</v>
      </c>
      <c r="L3333"/>
      <c r="M3333"/>
      <c r="N3333" s="1" t="s">
        <v>20</v>
      </c>
      <c r="O3333" s="1" t="s">
        <v>46</v>
      </c>
      <c r="P3333" s="1">
        <f t="shared" si="52"/>
        <v>18537</v>
      </c>
    </row>
    <row r="3334" spans="2:16" ht="10.55" customHeight="1" x14ac:dyDescent="0.3">
      <c r="B3334" s="1">
        <v>18541</v>
      </c>
      <c r="C3334" s="1">
        <v>800005312</v>
      </c>
      <c r="D3334" s="1" t="s">
        <v>9844</v>
      </c>
      <c r="E3334" s="12">
        <v>7842546000139</v>
      </c>
      <c r="F3334" s="1" t="s">
        <v>9845</v>
      </c>
      <c r="G3334" s="1" t="s">
        <v>9846</v>
      </c>
      <c r="H3334" s="1">
        <v>30210420</v>
      </c>
      <c r="I3334" s="1" t="s">
        <v>3781</v>
      </c>
      <c r="J3334" s="1" t="s">
        <v>45</v>
      </c>
      <c r="K3334" s="1" t="s">
        <v>19</v>
      </c>
      <c r="L3334"/>
      <c r="M3334"/>
      <c r="N3334" s="1" t="s">
        <v>20</v>
      </c>
      <c r="O3334" s="1" t="s">
        <v>46</v>
      </c>
      <c r="P3334" s="1">
        <f t="shared" si="52"/>
        <v>18541</v>
      </c>
    </row>
    <row r="3335" spans="2:16" ht="10.55" customHeight="1" x14ac:dyDescent="0.3">
      <c r="B3335" s="1">
        <v>18545</v>
      </c>
      <c r="C3335" s="1">
        <v>800005316</v>
      </c>
      <c r="D3335" s="1" t="s">
        <v>9847</v>
      </c>
      <c r="E3335" s="12">
        <v>64413693000208</v>
      </c>
      <c r="F3335" s="1" t="s">
        <v>9848</v>
      </c>
      <c r="G3335" s="1" t="s">
        <v>9849</v>
      </c>
      <c r="H3335" s="1">
        <v>30360240</v>
      </c>
      <c r="I3335" s="1" t="s">
        <v>3781</v>
      </c>
      <c r="J3335" s="1" t="s">
        <v>45</v>
      </c>
      <c r="K3335" s="1" t="s">
        <v>19</v>
      </c>
      <c r="L3335"/>
      <c r="M3335"/>
      <c r="N3335" s="1" t="s">
        <v>20</v>
      </c>
      <c r="O3335" s="1" t="s">
        <v>46</v>
      </c>
      <c r="P3335" s="1">
        <f t="shared" si="52"/>
        <v>18545</v>
      </c>
    </row>
    <row r="3336" spans="2:16" ht="10.55" customHeight="1" x14ac:dyDescent="0.3">
      <c r="B3336" s="1">
        <v>18554</v>
      </c>
      <c r="C3336" s="1">
        <v>800005325</v>
      </c>
      <c r="D3336" s="1" t="s">
        <v>9850</v>
      </c>
      <c r="E3336" s="12">
        <v>7593820000183</v>
      </c>
      <c r="F3336" s="1" t="s">
        <v>9851</v>
      </c>
      <c r="G3336" s="1" t="s">
        <v>9852</v>
      </c>
      <c r="H3336" s="1">
        <v>30110008</v>
      </c>
      <c r="I3336" s="1" t="s">
        <v>3781</v>
      </c>
      <c r="J3336" s="1" t="s">
        <v>45</v>
      </c>
      <c r="K3336" s="1" t="s">
        <v>19</v>
      </c>
      <c r="L3336"/>
      <c r="M3336"/>
      <c r="N3336" s="1" t="s">
        <v>20</v>
      </c>
      <c r="O3336" s="1" t="s">
        <v>46</v>
      </c>
      <c r="P3336" s="1">
        <f t="shared" si="52"/>
        <v>18554</v>
      </c>
    </row>
    <row r="3337" spans="2:16" ht="10.55" customHeight="1" x14ac:dyDescent="0.3">
      <c r="B3337" s="1">
        <v>18555</v>
      </c>
      <c r="C3337" s="1">
        <v>800005326</v>
      </c>
      <c r="D3337" s="1" t="s">
        <v>9853</v>
      </c>
      <c r="E3337" s="12">
        <v>3878716000184</v>
      </c>
      <c r="F3337" s="1" t="s">
        <v>9854</v>
      </c>
      <c r="G3337" s="1" t="s">
        <v>9855</v>
      </c>
      <c r="H3337" s="1">
        <v>30110035</v>
      </c>
      <c r="I3337" s="1" t="s">
        <v>3781</v>
      </c>
      <c r="J3337" s="1" t="s">
        <v>45</v>
      </c>
      <c r="K3337" s="1" t="s">
        <v>19</v>
      </c>
      <c r="L3337"/>
      <c r="M3337"/>
      <c r="N3337" s="1" t="s">
        <v>20</v>
      </c>
      <c r="O3337" s="1" t="s">
        <v>46</v>
      </c>
      <c r="P3337" s="1">
        <f t="shared" si="52"/>
        <v>18555</v>
      </c>
    </row>
    <row r="3338" spans="2:16" ht="10.55" customHeight="1" x14ac:dyDescent="0.3">
      <c r="B3338" s="1">
        <v>18560</v>
      </c>
      <c r="C3338" s="1">
        <v>800005330</v>
      </c>
      <c r="D3338" s="1" t="s">
        <v>9856</v>
      </c>
      <c r="E3338" s="12">
        <v>8016796000182</v>
      </c>
      <c r="F3338" s="1" t="s">
        <v>9857</v>
      </c>
      <c r="G3338" s="1" t="s">
        <v>9858</v>
      </c>
      <c r="H3338" s="1">
        <v>30160012</v>
      </c>
      <c r="I3338" s="1" t="s">
        <v>3781</v>
      </c>
      <c r="J3338" s="1" t="s">
        <v>45</v>
      </c>
      <c r="K3338" s="1" t="s">
        <v>19</v>
      </c>
      <c r="L3338"/>
      <c r="M3338"/>
      <c r="N3338" s="1" t="s">
        <v>20</v>
      </c>
      <c r="O3338" s="1" t="s">
        <v>46</v>
      </c>
      <c r="P3338" s="1">
        <f t="shared" si="52"/>
        <v>18560</v>
      </c>
    </row>
    <row r="3339" spans="2:16" ht="10.55" customHeight="1" x14ac:dyDescent="0.3">
      <c r="B3339" s="1">
        <v>18564</v>
      </c>
      <c r="C3339" s="1">
        <v>800005332</v>
      </c>
      <c r="D3339" s="1" t="s">
        <v>9859</v>
      </c>
      <c r="E3339" s="12">
        <v>7413922000170</v>
      </c>
      <c r="F3339" s="1" t="s">
        <v>9860</v>
      </c>
      <c r="G3339" s="1" t="s">
        <v>9861</v>
      </c>
      <c r="H3339" s="1">
        <v>30150240</v>
      </c>
      <c r="I3339" s="1" t="s">
        <v>3781</v>
      </c>
      <c r="J3339" s="1" t="s">
        <v>45</v>
      </c>
      <c r="K3339" s="1" t="s">
        <v>19</v>
      </c>
      <c r="L3339"/>
      <c r="M3339"/>
      <c r="N3339" s="1" t="s">
        <v>20</v>
      </c>
      <c r="O3339" s="1" t="s">
        <v>46</v>
      </c>
      <c r="P3339" s="1">
        <f t="shared" si="52"/>
        <v>18564</v>
      </c>
    </row>
    <row r="3340" spans="2:16" ht="10.55" customHeight="1" x14ac:dyDescent="0.3">
      <c r="B3340" s="1">
        <v>18571</v>
      </c>
      <c r="C3340" s="1">
        <v>800005338</v>
      </c>
      <c r="D3340" s="1" t="s">
        <v>9862</v>
      </c>
      <c r="E3340" s="12">
        <v>4957925000186</v>
      </c>
      <c r="F3340" s="1" t="s">
        <v>9863</v>
      </c>
      <c r="G3340" s="1" t="s">
        <v>9864</v>
      </c>
      <c r="H3340" s="1">
        <v>30140061</v>
      </c>
      <c r="I3340" s="1" t="s">
        <v>3781</v>
      </c>
      <c r="J3340" s="1" t="s">
        <v>45</v>
      </c>
      <c r="K3340" s="1" t="s">
        <v>19</v>
      </c>
      <c r="L3340"/>
      <c r="M3340"/>
      <c r="N3340" s="1" t="s">
        <v>20</v>
      </c>
      <c r="O3340" s="1" t="s">
        <v>46</v>
      </c>
      <c r="P3340" s="1">
        <f t="shared" si="52"/>
        <v>18571</v>
      </c>
    </row>
    <row r="3341" spans="2:16" ht="10.55" customHeight="1" x14ac:dyDescent="0.3">
      <c r="B3341" s="1">
        <v>18576</v>
      </c>
      <c r="C3341" s="1">
        <v>800005342</v>
      </c>
      <c r="D3341" s="1" t="s">
        <v>9865</v>
      </c>
      <c r="E3341" s="12">
        <v>6041085000132</v>
      </c>
      <c r="F3341" s="1" t="s">
        <v>9866</v>
      </c>
      <c r="G3341" s="1" t="s">
        <v>9867</v>
      </c>
      <c r="H3341" s="1">
        <v>30710010</v>
      </c>
      <c r="I3341" s="1" t="s">
        <v>3781</v>
      </c>
      <c r="J3341" s="1" t="s">
        <v>45</v>
      </c>
      <c r="K3341" s="1" t="s">
        <v>19</v>
      </c>
      <c r="L3341"/>
      <c r="M3341"/>
      <c r="N3341" s="1" t="s">
        <v>20</v>
      </c>
      <c r="O3341" s="1" t="s">
        <v>46</v>
      </c>
      <c r="P3341" s="1">
        <f t="shared" si="52"/>
        <v>18576</v>
      </c>
    </row>
    <row r="3342" spans="2:16" ht="10.55" customHeight="1" x14ac:dyDescent="0.3">
      <c r="B3342" s="1">
        <v>18581</v>
      </c>
      <c r="C3342" s="1">
        <v>800005347</v>
      </c>
      <c r="D3342" s="1" t="s">
        <v>9868</v>
      </c>
      <c r="E3342" s="12">
        <v>64464001000170</v>
      </c>
      <c r="F3342" s="1" t="s">
        <v>9869</v>
      </c>
      <c r="G3342" s="1" t="s">
        <v>9870</v>
      </c>
      <c r="H3342" s="1">
        <v>31720260</v>
      </c>
      <c r="I3342" s="1" t="s">
        <v>3781</v>
      </c>
      <c r="J3342" s="1" t="s">
        <v>45</v>
      </c>
      <c r="K3342" s="1" t="s">
        <v>19</v>
      </c>
      <c r="L3342"/>
      <c r="M3342"/>
      <c r="N3342" s="1" t="s">
        <v>20</v>
      </c>
      <c r="O3342" s="1" t="s">
        <v>46</v>
      </c>
      <c r="P3342" s="1">
        <f t="shared" si="52"/>
        <v>18581</v>
      </c>
    </row>
    <row r="3343" spans="2:16" ht="10.55" customHeight="1" x14ac:dyDescent="0.3">
      <c r="B3343" s="1">
        <v>18582</v>
      </c>
      <c r="C3343" s="1">
        <v>800005348</v>
      </c>
      <c r="D3343" s="1" t="s">
        <v>9871</v>
      </c>
      <c r="E3343" s="12">
        <v>8059014000192</v>
      </c>
      <c r="F3343" s="1" t="s">
        <v>9872</v>
      </c>
      <c r="G3343" s="1" t="s">
        <v>9873</v>
      </c>
      <c r="H3343" s="1">
        <v>30160040</v>
      </c>
      <c r="I3343" s="1" t="s">
        <v>3781</v>
      </c>
      <c r="J3343" s="1" t="s">
        <v>45</v>
      </c>
      <c r="K3343" s="1" t="s">
        <v>19</v>
      </c>
      <c r="L3343"/>
      <c r="M3343"/>
      <c r="N3343" s="1" t="s">
        <v>20</v>
      </c>
      <c r="O3343" s="1" t="s">
        <v>46</v>
      </c>
      <c r="P3343" s="1">
        <f t="shared" si="52"/>
        <v>18582</v>
      </c>
    </row>
    <row r="3344" spans="2:16" ht="10.55" customHeight="1" x14ac:dyDescent="0.3">
      <c r="B3344" s="1">
        <v>18583</v>
      </c>
      <c r="C3344" s="1">
        <v>800005349</v>
      </c>
      <c r="D3344" s="1" t="s">
        <v>9874</v>
      </c>
      <c r="E3344" s="12">
        <v>42904508000164</v>
      </c>
      <c r="F3344" s="1" t="s">
        <v>9875</v>
      </c>
      <c r="G3344" s="1" t="s">
        <v>9876</v>
      </c>
      <c r="H3344" s="1">
        <v>31015030</v>
      </c>
      <c r="I3344" s="1" t="s">
        <v>3781</v>
      </c>
      <c r="J3344" s="1" t="s">
        <v>45</v>
      </c>
      <c r="K3344" s="1" t="s">
        <v>19</v>
      </c>
      <c r="L3344"/>
      <c r="M3344"/>
      <c r="N3344" s="1" t="s">
        <v>20</v>
      </c>
      <c r="O3344" s="1" t="s">
        <v>46</v>
      </c>
      <c r="P3344" s="1">
        <f t="shared" si="52"/>
        <v>18583</v>
      </c>
    </row>
    <row r="3345" spans="2:16" ht="10.55" customHeight="1" x14ac:dyDescent="0.3">
      <c r="B3345" s="1">
        <v>18584</v>
      </c>
      <c r="C3345" s="1">
        <v>800005350</v>
      </c>
      <c r="D3345" s="1" t="s">
        <v>9877</v>
      </c>
      <c r="E3345" s="12">
        <v>7013191000175</v>
      </c>
      <c r="F3345" s="1" t="s">
        <v>9878</v>
      </c>
      <c r="G3345" s="1" t="s">
        <v>9879</v>
      </c>
      <c r="H3345" s="1">
        <v>30330010</v>
      </c>
      <c r="I3345" s="1" t="s">
        <v>3781</v>
      </c>
      <c r="J3345" s="1" t="s">
        <v>45</v>
      </c>
      <c r="K3345" s="1" t="s">
        <v>19</v>
      </c>
      <c r="L3345"/>
      <c r="M3345"/>
      <c r="N3345" s="1" t="s">
        <v>20</v>
      </c>
      <c r="O3345" s="1" t="s">
        <v>46</v>
      </c>
      <c r="P3345" s="1">
        <f t="shared" si="52"/>
        <v>18584</v>
      </c>
    </row>
    <row r="3346" spans="2:16" ht="10.55" customHeight="1" x14ac:dyDescent="0.3">
      <c r="B3346" s="1">
        <v>18585</v>
      </c>
      <c r="C3346" s="1">
        <v>800005351</v>
      </c>
      <c r="D3346" s="1" t="s">
        <v>9880</v>
      </c>
      <c r="E3346" s="12">
        <v>3012471000108</v>
      </c>
      <c r="F3346" s="1" t="s">
        <v>9881</v>
      </c>
      <c r="G3346" s="1" t="s">
        <v>9882</v>
      </c>
      <c r="H3346" s="1">
        <v>30240460</v>
      </c>
      <c r="I3346" s="1" t="s">
        <v>3781</v>
      </c>
      <c r="J3346" s="1" t="s">
        <v>45</v>
      </c>
      <c r="K3346" s="1" t="s">
        <v>19</v>
      </c>
      <c r="L3346"/>
      <c r="M3346"/>
      <c r="N3346" s="1" t="s">
        <v>20</v>
      </c>
      <c r="O3346" s="1" t="s">
        <v>46</v>
      </c>
      <c r="P3346" s="1">
        <f t="shared" si="52"/>
        <v>18585</v>
      </c>
    </row>
    <row r="3347" spans="2:16" ht="10.55" customHeight="1" x14ac:dyDescent="0.3">
      <c r="B3347" s="1">
        <v>18587</v>
      </c>
      <c r="C3347" s="1">
        <v>800005353</v>
      </c>
      <c r="D3347" s="1" t="s">
        <v>9883</v>
      </c>
      <c r="E3347" s="12">
        <v>1156159000162</v>
      </c>
      <c r="F3347" s="1" t="s">
        <v>9884</v>
      </c>
      <c r="G3347" s="1" t="s">
        <v>9885</v>
      </c>
      <c r="H3347" s="1">
        <v>30112000</v>
      </c>
      <c r="I3347" s="1" t="s">
        <v>3781</v>
      </c>
      <c r="J3347" s="1" t="s">
        <v>45</v>
      </c>
      <c r="K3347" s="1" t="s">
        <v>19</v>
      </c>
      <c r="L3347"/>
      <c r="M3347"/>
      <c r="N3347" s="1" t="s">
        <v>20</v>
      </c>
      <c r="O3347" s="1" t="s">
        <v>46</v>
      </c>
      <c r="P3347" s="1">
        <f t="shared" si="52"/>
        <v>18587</v>
      </c>
    </row>
    <row r="3348" spans="2:16" ht="10.55" customHeight="1" x14ac:dyDescent="0.3">
      <c r="B3348" s="1">
        <v>18598</v>
      </c>
      <c r="C3348" s="1">
        <v>800005364</v>
      </c>
      <c r="D3348" s="1" t="s">
        <v>9886</v>
      </c>
      <c r="E3348" s="12">
        <v>5391329000144</v>
      </c>
      <c r="F3348" s="1" t="s">
        <v>9887</v>
      </c>
      <c r="G3348" s="1" t="s">
        <v>9888</v>
      </c>
      <c r="H3348" s="1">
        <v>30320380</v>
      </c>
      <c r="I3348" s="1" t="s">
        <v>3781</v>
      </c>
      <c r="J3348" s="1" t="s">
        <v>45</v>
      </c>
      <c r="K3348" s="1" t="s">
        <v>19</v>
      </c>
      <c r="L3348"/>
      <c r="M3348"/>
      <c r="N3348" s="1" t="s">
        <v>20</v>
      </c>
      <c r="O3348" s="1" t="s">
        <v>46</v>
      </c>
      <c r="P3348" s="1">
        <f t="shared" si="52"/>
        <v>18598</v>
      </c>
    </row>
    <row r="3349" spans="2:16" ht="10.55" customHeight="1" x14ac:dyDescent="0.3">
      <c r="B3349" s="1">
        <v>18601</v>
      </c>
      <c r="C3349" s="1">
        <v>800005367</v>
      </c>
      <c r="D3349" s="1" t="s">
        <v>9889</v>
      </c>
      <c r="E3349" s="12">
        <v>65161739000120</v>
      </c>
      <c r="F3349" s="1" t="s">
        <v>9890</v>
      </c>
      <c r="G3349" s="1" t="s">
        <v>9891</v>
      </c>
      <c r="H3349" s="1">
        <v>30180100</v>
      </c>
      <c r="I3349" s="1" t="s">
        <v>3781</v>
      </c>
      <c r="J3349" s="1" t="s">
        <v>45</v>
      </c>
      <c r="K3349" s="1" t="s">
        <v>19</v>
      </c>
      <c r="L3349"/>
      <c r="M3349"/>
      <c r="N3349" s="1" t="s">
        <v>20</v>
      </c>
      <c r="O3349" s="1" t="s">
        <v>46</v>
      </c>
      <c r="P3349" s="1">
        <f t="shared" si="52"/>
        <v>18601</v>
      </c>
    </row>
    <row r="3350" spans="2:16" ht="10.55" customHeight="1" x14ac:dyDescent="0.3">
      <c r="B3350" s="1">
        <v>18605</v>
      </c>
      <c r="C3350" s="1">
        <v>800005370</v>
      </c>
      <c r="D3350" s="1" t="s">
        <v>9892</v>
      </c>
      <c r="E3350" s="12">
        <v>1064717000160</v>
      </c>
      <c r="F3350" s="1" t="s">
        <v>9893</v>
      </c>
      <c r="G3350" s="1" t="s">
        <v>9894</v>
      </c>
      <c r="H3350" s="1">
        <v>30130160</v>
      </c>
      <c r="I3350" s="1" t="s">
        <v>3781</v>
      </c>
      <c r="J3350" s="1" t="s">
        <v>45</v>
      </c>
      <c r="K3350" s="1" t="s">
        <v>19</v>
      </c>
      <c r="L3350"/>
      <c r="M3350"/>
      <c r="N3350" s="1" t="s">
        <v>20</v>
      </c>
      <c r="O3350" s="1" t="s">
        <v>46</v>
      </c>
      <c r="P3350" s="1">
        <f t="shared" si="52"/>
        <v>18605</v>
      </c>
    </row>
    <row r="3351" spans="2:16" ht="10.55" customHeight="1" x14ac:dyDescent="0.3">
      <c r="B3351" s="1">
        <v>18612</v>
      </c>
      <c r="C3351" s="1">
        <v>800005376</v>
      </c>
      <c r="D3351" s="1" t="s">
        <v>9895</v>
      </c>
      <c r="E3351" s="12">
        <v>17244864000151</v>
      </c>
      <c r="F3351" s="1" t="s">
        <v>9896</v>
      </c>
      <c r="G3351" s="1" t="s">
        <v>9897</v>
      </c>
      <c r="H3351" s="1">
        <v>30710090</v>
      </c>
      <c r="I3351" s="1" t="s">
        <v>3781</v>
      </c>
      <c r="J3351" s="1" t="s">
        <v>45</v>
      </c>
      <c r="K3351" s="1" t="s">
        <v>19</v>
      </c>
      <c r="L3351"/>
      <c r="M3351"/>
      <c r="N3351" s="1" t="s">
        <v>20</v>
      </c>
      <c r="O3351" s="1" t="s">
        <v>46</v>
      </c>
      <c r="P3351" s="1">
        <f t="shared" si="52"/>
        <v>18612</v>
      </c>
    </row>
    <row r="3352" spans="2:16" ht="10.55" customHeight="1" x14ac:dyDescent="0.3">
      <c r="B3352" s="1">
        <v>18616</v>
      </c>
      <c r="C3352" s="1">
        <v>800005377</v>
      </c>
      <c r="D3352" s="1" t="s">
        <v>9898</v>
      </c>
      <c r="E3352" s="12">
        <v>487709000163</v>
      </c>
      <c r="F3352" s="1" t="s">
        <v>9899</v>
      </c>
      <c r="G3352" s="1" t="s">
        <v>9900</v>
      </c>
      <c r="H3352" s="1">
        <v>30350540</v>
      </c>
      <c r="I3352" s="1" t="s">
        <v>3781</v>
      </c>
      <c r="J3352" s="1" t="s">
        <v>45</v>
      </c>
      <c r="K3352" s="1" t="s">
        <v>19</v>
      </c>
      <c r="L3352"/>
      <c r="M3352"/>
      <c r="N3352" s="1" t="s">
        <v>20</v>
      </c>
      <c r="O3352" s="1" t="s">
        <v>46</v>
      </c>
      <c r="P3352" s="1">
        <f t="shared" si="52"/>
        <v>18616</v>
      </c>
    </row>
    <row r="3353" spans="2:16" ht="10.55" customHeight="1" x14ac:dyDescent="0.3">
      <c r="B3353" s="1">
        <v>18618</v>
      </c>
      <c r="C3353" s="1">
        <v>800005379</v>
      </c>
      <c r="D3353" s="1" t="s">
        <v>9901</v>
      </c>
      <c r="E3353" s="12">
        <v>23865298000106</v>
      </c>
      <c r="F3353" s="1" t="s">
        <v>9902</v>
      </c>
      <c r="G3353" s="1" t="s">
        <v>9903</v>
      </c>
      <c r="H3353" s="1">
        <v>31030220</v>
      </c>
      <c r="I3353" s="1" t="s">
        <v>3781</v>
      </c>
      <c r="J3353" s="1" t="s">
        <v>45</v>
      </c>
      <c r="K3353" s="1" t="s">
        <v>19</v>
      </c>
      <c r="L3353"/>
      <c r="M3353"/>
      <c r="N3353" s="1" t="s">
        <v>20</v>
      </c>
      <c r="O3353" s="1" t="s">
        <v>46</v>
      </c>
      <c r="P3353" s="1">
        <f t="shared" si="52"/>
        <v>18618</v>
      </c>
    </row>
    <row r="3354" spans="2:16" ht="10.55" customHeight="1" x14ac:dyDescent="0.3">
      <c r="B3354" s="1">
        <v>18621</v>
      </c>
      <c r="C3354" s="1">
        <v>800005382</v>
      </c>
      <c r="D3354" s="1" t="s">
        <v>9904</v>
      </c>
      <c r="E3354" s="12">
        <v>2034760000145</v>
      </c>
      <c r="F3354" s="1" t="s">
        <v>9905</v>
      </c>
      <c r="G3354" s="1" t="s">
        <v>9906</v>
      </c>
      <c r="H3354" s="1">
        <v>30130180</v>
      </c>
      <c r="I3354" s="1" t="s">
        <v>3781</v>
      </c>
      <c r="J3354" s="1" t="s">
        <v>45</v>
      </c>
      <c r="K3354" s="1" t="s">
        <v>19</v>
      </c>
      <c r="L3354"/>
      <c r="M3354"/>
      <c r="N3354" s="1" t="s">
        <v>20</v>
      </c>
      <c r="O3354" s="1" t="s">
        <v>46</v>
      </c>
      <c r="P3354" s="1">
        <f t="shared" si="52"/>
        <v>18621</v>
      </c>
    </row>
    <row r="3355" spans="2:16" ht="10.55" customHeight="1" x14ac:dyDescent="0.3">
      <c r="B3355" s="1">
        <v>18625</v>
      </c>
      <c r="C3355" s="1">
        <v>800005386</v>
      </c>
      <c r="D3355" s="1" t="s">
        <v>9907</v>
      </c>
      <c r="E3355" s="12">
        <v>394452005245</v>
      </c>
      <c r="F3355" s="1" t="s">
        <v>9908</v>
      </c>
      <c r="G3355" s="1" t="s">
        <v>9909</v>
      </c>
      <c r="H3355" s="1">
        <v>30180070</v>
      </c>
      <c r="I3355" s="1" t="s">
        <v>3781</v>
      </c>
      <c r="J3355" s="1" t="s">
        <v>45</v>
      </c>
      <c r="K3355" s="1" t="s">
        <v>19</v>
      </c>
      <c r="L3355"/>
      <c r="M3355"/>
      <c r="N3355" s="1" t="s">
        <v>20</v>
      </c>
      <c r="O3355" s="1" t="s">
        <v>46</v>
      </c>
      <c r="P3355" s="1">
        <f t="shared" si="52"/>
        <v>18625</v>
      </c>
    </row>
    <row r="3356" spans="2:16" ht="10.55" customHeight="1" x14ac:dyDescent="0.3">
      <c r="B3356" s="1">
        <v>18631</v>
      </c>
      <c r="C3356" s="1">
        <v>800005392</v>
      </c>
      <c r="D3356" s="1" t="s">
        <v>9910</v>
      </c>
      <c r="E3356" s="12">
        <v>33224254000142</v>
      </c>
      <c r="F3356" s="1" t="s">
        <v>9911</v>
      </c>
      <c r="G3356" s="1" t="s">
        <v>9912</v>
      </c>
      <c r="H3356" s="1">
        <v>30112021</v>
      </c>
      <c r="I3356" s="1" t="s">
        <v>3781</v>
      </c>
      <c r="J3356" s="1" t="s">
        <v>45</v>
      </c>
      <c r="K3356" s="1" t="s">
        <v>19</v>
      </c>
      <c r="L3356"/>
      <c r="M3356"/>
      <c r="N3356" s="1" t="s">
        <v>20</v>
      </c>
      <c r="O3356" s="1" t="s">
        <v>46</v>
      </c>
      <c r="P3356" s="1">
        <f t="shared" si="52"/>
        <v>18631</v>
      </c>
    </row>
    <row r="3357" spans="2:16" ht="10.55" customHeight="1" x14ac:dyDescent="0.3">
      <c r="B3357" s="1">
        <v>18632</v>
      </c>
      <c r="C3357" s="1">
        <v>800005393</v>
      </c>
      <c r="D3357" s="1" t="s">
        <v>9913</v>
      </c>
      <c r="E3357" s="12">
        <v>4265208000193</v>
      </c>
      <c r="F3357" s="1" t="s">
        <v>9914</v>
      </c>
      <c r="G3357" s="1" t="s">
        <v>9915</v>
      </c>
      <c r="H3357" s="1">
        <v>30330000</v>
      </c>
      <c r="I3357" s="1" t="s">
        <v>3781</v>
      </c>
      <c r="J3357" s="1" t="s">
        <v>45</v>
      </c>
      <c r="K3357" s="1" t="s">
        <v>19</v>
      </c>
      <c r="L3357"/>
      <c r="M3357"/>
      <c r="N3357" s="1" t="s">
        <v>20</v>
      </c>
      <c r="O3357" s="1" t="s">
        <v>46</v>
      </c>
      <c r="P3357" s="1">
        <f t="shared" si="52"/>
        <v>18632</v>
      </c>
    </row>
    <row r="3358" spans="2:16" ht="10.55" customHeight="1" x14ac:dyDescent="0.3">
      <c r="B3358" s="1">
        <v>18643</v>
      </c>
      <c r="C3358" s="1">
        <v>800005403</v>
      </c>
      <c r="D3358" s="1" t="s">
        <v>9916</v>
      </c>
      <c r="E3358" s="12">
        <v>70948385000107</v>
      </c>
      <c r="F3358" s="1" t="s">
        <v>9917</v>
      </c>
      <c r="G3358" s="1" t="s">
        <v>7927</v>
      </c>
      <c r="H3358" s="1">
        <v>30280170</v>
      </c>
      <c r="I3358" s="1" t="s">
        <v>3781</v>
      </c>
      <c r="J3358" s="1" t="s">
        <v>45</v>
      </c>
      <c r="K3358" s="1" t="s">
        <v>19</v>
      </c>
      <c r="L3358"/>
      <c r="M3358"/>
      <c r="N3358" s="1" t="s">
        <v>20</v>
      </c>
      <c r="O3358" s="1" t="s">
        <v>46</v>
      </c>
      <c r="P3358" s="1">
        <f t="shared" si="52"/>
        <v>18643</v>
      </c>
    </row>
    <row r="3359" spans="2:16" ht="10.55" customHeight="1" x14ac:dyDescent="0.3">
      <c r="B3359" s="1">
        <v>18645</v>
      </c>
      <c r="C3359" s="1">
        <v>800005405</v>
      </c>
      <c r="D3359" s="1" t="s">
        <v>9918</v>
      </c>
      <c r="E3359" s="12">
        <v>492088000106</v>
      </c>
      <c r="F3359" s="1" t="s">
        <v>9919</v>
      </c>
      <c r="G3359" s="1" t="s">
        <v>9920</v>
      </c>
      <c r="H3359" s="1">
        <v>30730070</v>
      </c>
      <c r="I3359" s="1" t="s">
        <v>3781</v>
      </c>
      <c r="J3359" s="1" t="s">
        <v>45</v>
      </c>
      <c r="K3359" s="1" t="s">
        <v>19</v>
      </c>
      <c r="L3359"/>
      <c r="M3359"/>
      <c r="N3359" s="1" t="s">
        <v>20</v>
      </c>
      <c r="O3359" s="1" t="s">
        <v>46</v>
      </c>
      <c r="P3359" s="1">
        <f t="shared" si="52"/>
        <v>18645</v>
      </c>
    </row>
    <row r="3360" spans="2:16" ht="10.55" customHeight="1" x14ac:dyDescent="0.3">
      <c r="B3360" s="1">
        <v>18647</v>
      </c>
      <c r="C3360" s="1">
        <v>800005407</v>
      </c>
      <c r="D3360" s="1" t="s">
        <v>9921</v>
      </c>
      <c r="E3360" s="12">
        <v>5393692000107</v>
      </c>
      <c r="F3360" s="1" t="s">
        <v>9922</v>
      </c>
      <c r="G3360" s="1" t="s">
        <v>9923</v>
      </c>
      <c r="H3360" s="1">
        <v>31610140</v>
      </c>
      <c r="I3360" s="1" t="s">
        <v>3781</v>
      </c>
      <c r="J3360" s="1" t="s">
        <v>45</v>
      </c>
      <c r="K3360" s="1" t="s">
        <v>19</v>
      </c>
      <c r="L3360"/>
      <c r="M3360"/>
      <c r="N3360" s="1" t="s">
        <v>20</v>
      </c>
      <c r="O3360" s="1" t="s">
        <v>46</v>
      </c>
      <c r="P3360" s="1">
        <f t="shared" si="52"/>
        <v>18647</v>
      </c>
    </row>
    <row r="3361" spans="2:16" ht="10.55" customHeight="1" x14ac:dyDescent="0.3">
      <c r="B3361" s="1">
        <v>18656</v>
      </c>
      <c r="C3361" s="1">
        <v>800005415</v>
      </c>
      <c r="D3361" s="1" t="s">
        <v>9924</v>
      </c>
      <c r="E3361" s="12">
        <v>7567051000149</v>
      </c>
      <c r="F3361" s="1" t="s">
        <v>9925</v>
      </c>
      <c r="G3361" s="1" t="s">
        <v>9926</v>
      </c>
      <c r="H3361" s="1">
        <v>30130160</v>
      </c>
      <c r="I3361" s="1" t="s">
        <v>3781</v>
      </c>
      <c r="J3361" s="1" t="s">
        <v>45</v>
      </c>
      <c r="K3361" s="1" t="s">
        <v>19</v>
      </c>
      <c r="L3361"/>
      <c r="M3361"/>
      <c r="N3361" s="1" t="s">
        <v>20</v>
      </c>
      <c r="O3361" s="1" t="s">
        <v>46</v>
      </c>
      <c r="P3361" s="1">
        <f t="shared" si="52"/>
        <v>18656</v>
      </c>
    </row>
    <row r="3362" spans="2:16" ht="10.55" customHeight="1" x14ac:dyDescent="0.3">
      <c r="B3362" s="1">
        <v>18657</v>
      </c>
      <c r="C3362" s="1">
        <v>800005416</v>
      </c>
      <c r="D3362" s="1" t="s">
        <v>9927</v>
      </c>
      <c r="E3362" s="12">
        <v>22301972000159</v>
      </c>
      <c r="F3362" s="1" t="s">
        <v>9928</v>
      </c>
      <c r="G3362" s="1" t="s">
        <v>9929</v>
      </c>
      <c r="H3362" s="1">
        <v>30690160</v>
      </c>
      <c r="I3362" s="1" t="s">
        <v>3781</v>
      </c>
      <c r="J3362" s="1" t="s">
        <v>45</v>
      </c>
      <c r="K3362" s="1" t="s">
        <v>19</v>
      </c>
      <c r="L3362"/>
      <c r="M3362"/>
      <c r="N3362" s="1" t="s">
        <v>20</v>
      </c>
      <c r="O3362" s="1" t="s">
        <v>46</v>
      </c>
      <c r="P3362" s="1">
        <f t="shared" si="52"/>
        <v>18657</v>
      </c>
    </row>
    <row r="3363" spans="2:16" ht="10.55" customHeight="1" x14ac:dyDescent="0.3">
      <c r="B3363" s="1">
        <v>18660</v>
      </c>
      <c r="C3363" s="1">
        <v>800005419</v>
      </c>
      <c r="D3363" s="1" t="s">
        <v>9930</v>
      </c>
      <c r="E3363" s="12">
        <v>17386194000108</v>
      </c>
      <c r="F3363" s="1" t="s">
        <v>9931</v>
      </c>
      <c r="G3363" s="1" t="s">
        <v>9932</v>
      </c>
      <c r="H3363" s="1">
        <v>30180002</v>
      </c>
      <c r="I3363" s="1" t="s">
        <v>3781</v>
      </c>
      <c r="J3363" s="1" t="s">
        <v>45</v>
      </c>
      <c r="K3363" s="1" t="s">
        <v>19</v>
      </c>
      <c r="L3363"/>
      <c r="M3363"/>
      <c r="N3363" s="1" t="s">
        <v>20</v>
      </c>
      <c r="O3363" s="1" t="s">
        <v>46</v>
      </c>
      <c r="P3363" s="1">
        <f t="shared" si="52"/>
        <v>18660</v>
      </c>
    </row>
    <row r="3364" spans="2:16" ht="10.55" customHeight="1" x14ac:dyDescent="0.3">
      <c r="B3364" s="1">
        <v>18665</v>
      </c>
      <c r="C3364" s="1">
        <v>800005424</v>
      </c>
      <c r="D3364" s="1" t="s">
        <v>9933</v>
      </c>
      <c r="E3364" s="12">
        <v>4728906000188</v>
      </c>
      <c r="F3364" s="1" t="s">
        <v>9934</v>
      </c>
      <c r="G3364" s="1" t="s">
        <v>9935</v>
      </c>
      <c r="H3364" s="1">
        <v>31210030</v>
      </c>
      <c r="I3364" s="1" t="s">
        <v>3781</v>
      </c>
      <c r="J3364" s="1" t="s">
        <v>45</v>
      </c>
      <c r="K3364" s="1" t="s">
        <v>19</v>
      </c>
      <c r="L3364"/>
      <c r="M3364"/>
      <c r="N3364" s="1" t="s">
        <v>20</v>
      </c>
      <c r="O3364" s="1" t="s">
        <v>46</v>
      </c>
      <c r="P3364" s="1">
        <f t="shared" si="52"/>
        <v>18665</v>
      </c>
    </row>
    <row r="3365" spans="2:16" ht="10.55" customHeight="1" x14ac:dyDescent="0.3">
      <c r="B3365" s="1">
        <v>18672</v>
      </c>
      <c r="C3365" s="1">
        <v>800005431</v>
      </c>
      <c r="D3365" s="1" t="s">
        <v>9936</v>
      </c>
      <c r="E3365" s="12">
        <v>5040049000191</v>
      </c>
      <c r="F3365" s="1" t="s">
        <v>9937</v>
      </c>
      <c r="G3365" s="1" t="s">
        <v>9938</v>
      </c>
      <c r="H3365" s="1">
        <v>30770100</v>
      </c>
      <c r="I3365" s="1" t="s">
        <v>3781</v>
      </c>
      <c r="J3365" s="1" t="s">
        <v>45</v>
      </c>
      <c r="K3365" s="1" t="s">
        <v>19</v>
      </c>
      <c r="L3365"/>
      <c r="M3365"/>
      <c r="N3365" s="1" t="s">
        <v>20</v>
      </c>
      <c r="O3365" s="1" t="s">
        <v>46</v>
      </c>
      <c r="P3365" s="1">
        <f t="shared" si="52"/>
        <v>18672</v>
      </c>
    </row>
    <row r="3366" spans="2:16" ht="10.55" customHeight="1" x14ac:dyDescent="0.3">
      <c r="B3366" s="1">
        <v>18678</v>
      </c>
      <c r="C3366" s="1">
        <v>800005437</v>
      </c>
      <c r="D3366" s="1" t="s">
        <v>9939</v>
      </c>
      <c r="E3366" s="12">
        <v>1999084000181</v>
      </c>
      <c r="F3366" s="1" t="s">
        <v>9940</v>
      </c>
      <c r="G3366" s="1" t="s">
        <v>9941</v>
      </c>
      <c r="H3366" s="1">
        <v>30410580</v>
      </c>
      <c r="I3366" s="1" t="s">
        <v>3781</v>
      </c>
      <c r="J3366" s="1" t="s">
        <v>45</v>
      </c>
      <c r="K3366" s="1" t="s">
        <v>19</v>
      </c>
      <c r="L3366"/>
      <c r="M3366"/>
      <c r="N3366" s="1" t="s">
        <v>20</v>
      </c>
      <c r="O3366" s="1" t="s">
        <v>46</v>
      </c>
      <c r="P3366" s="1">
        <f t="shared" si="52"/>
        <v>18678</v>
      </c>
    </row>
    <row r="3367" spans="2:16" ht="10.55" customHeight="1" x14ac:dyDescent="0.3">
      <c r="B3367" s="1">
        <v>18680</v>
      </c>
      <c r="C3367" s="1">
        <v>800005439</v>
      </c>
      <c r="D3367" s="1" t="s">
        <v>9942</v>
      </c>
      <c r="E3367" s="12">
        <v>2540210000106</v>
      </c>
      <c r="F3367" s="1" t="s">
        <v>9943</v>
      </c>
      <c r="G3367" s="1" t="s">
        <v>9944</v>
      </c>
      <c r="H3367" s="1">
        <v>31765300</v>
      </c>
      <c r="I3367" s="1" t="s">
        <v>3781</v>
      </c>
      <c r="J3367" s="1" t="s">
        <v>45</v>
      </c>
      <c r="K3367" s="1" t="s">
        <v>19</v>
      </c>
      <c r="L3367"/>
      <c r="M3367"/>
      <c r="N3367" s="1" t="s">
        <v>20</v>
      </c>
      <c r="O3367" s="1" t="s">
        <v>46</v>
      </c>
      <c r="P3367" s="1">
        <f t="shared" si="52"/>
        <v>18680</v>
      </c>
    </row>
    <row r="3368" spans="2:16" ht="10.55" customHeight="1" x14ac:dyDescent="0.3">
      <c r="B3368" s="1">
        <v>18684</v>
      </c>
      <c r="C3368" s="1">
        <v>800005443</v>
      </c>
      <c r="D3368" s="1" t="s">
        <v>9945</v>
      </c>
      <c r="E3368" s="12">
        <v>5221001000180</v>
      </c>
      <c r="F3368" s="1" t="s">
        <v>9946</v>
      </c>
      <c r="G3368" s="1" t="s">
        <v>9947</v>
      </c>
      <c r="H3368" s="1">
        <v>31515200</v>
      </c>
      <c r="I3368" s="1" t="s">
        <v>3781</v>
      </c>
      <c r="J3368" s="1" t="s">
        <v>45</v>
      </c>
      <c r="K3368" s="1" t="s">
        <v>19</v>
      </c>
      <c r="L3368"/>
      <c r="M3368"/>
      <c r="N3368" s="1" t="s">
        <v>20</v>
      </c>
      <c r="O3368" s="1" t="s">
        <v>46</v>
      </c>
      <c r="P3368" s="1">
        <f t="shared" si="52"/>
        <v>18684</v>
      </c>
    </row>
    <row r="3369" spans="2:16" ht="10.55" customHeight="1" x14ac:dyDescent="0.3">
      <c r="B3369" s="1">
        <v>18685</v>
      </c>
      <c r="C3369" s="1">
        <v>800005444</v>
      </c>
      <c r="D3369" s="1" t="s">
        <v>9948</v>
      </c>
      <c r="E3369" s="12">
        <v>2080865000130</v>
      </c>
      <c r="F3369" s="1" t="s">
        <v>9949</v>
      </c>
      <c r="G3369" s="1" t="s">
        <v>9950</v>
      </c>
      <c r="H3369" s="1">
        <v>31330430</v>
      </c>
      <c r="I3369" s="1" t="s">
        <v>3781</v>
      </c>
      <c r="J3369" s="1" t="s">
        <v>45</v>
      </c>
      <c r="K3369" s="1" t="s">
        <v>19</v>
      </c>
      <c r="L3369"/>
      <c r="M3369"/>
      <c r="N3369" s="1" t="s">
        <v>20</v>
      </c>
      <c r="O3369" s="1" t="s">
        <v>46</v>
      </c>
      <c r="P3369" s="1">
        <f t="shared" si="52"/>
        <v>18685</v>
      </c>
    </row>
    <row r="3370" spans="2:16" ht="10.55" customHeight="1" x14ac:dyDescent="0.3">
      <c r="B3370" s="1">
        <v>18690</v>
      </c>
      <c r="C3370" s="1">
        <v>800005449</v>
      </c>
      <c r="D3370" s="1" t="s">
        <v>4729</v>
      </c>
      <c r="E3370" s="12">
        <v>59773416000519</v>
      </c>
      <c r="F3370" s="1" t="s">
        <v>4730</v>
      </c>
      <c r="G3370" s="1" t="s">
        <v>9951</v>
      </c>
      <c r="H3370" s="1">
        <v>30130141</v>
      </c>
      <c r="I3370" s="1" t="s">
        <v>3781</v>
      </c>
      <c r="J3370" s="1" t="s">
        <v>45</v>
      </c>
      <c r="K3370" s="1" t="s">
        <v>19</v>
      </c>
      <c r="L3370"/>
      <c r="M3370"/>
      <c r="N3370" s="1" t="s">
        <v>20</v>
      </c>
      <c r="O3370" s="1" t="s">
        <v>46</v>
      </c>
      <c r="P3370" s="1">
        <f t="shared" si="52"/>
        <v>18690</v>
      </c>
    </row>
    <row r="3371" spans="2:16" ht="10.55" customHeight="1" x14ac:dyDescent="0.3">
      <c r="B3371" s="1">
        <v>18702</v>
      </c>
      <c r="C3371" s="1">
        <v>800005460</v>
      </c>
      <c r="D3371" s="1" t="s">
        <v>9952</v>
      </c>
      <c r="E3371" s="12">
        <v>5211510000121</v>
      </c>
      <c r="F3371" s="1" t="s">
        <v>9953</v>
      </c>
      <c r="G3371" s="1" t="s">
        <v>9954</v>
      </c>
      <c r="H3371" s="1">
        <v>30360670</v>
      </c>
      <c r="I3371" s="1" t="s">
        <v>3781</v>
      </c>
      <c r="J3371" s="1" t="s">
        <v>45</v>
      </c>
      <c r="K3371" s="1" t="s">
        <v>19</v>
      </c>
      <c r="L3371"/>
      <c r="M3371"/>
      <c r="N3371" s="1" t="s">
        <v>20</v>
      </c>
      <c r="O3371" s="1" t="s">
        <v>46</v>
      </c>
      <c r="P3371" s="1">
        <f t="shared" si="52"/>
        <v>18702</v>
      </c>
    </row>
    <row r="3372" spans="2:16" ht="10.55" customHeight="1" x14ac:dyDescent="0.3">
      <c r="B3372" s="1">
        <v>18705</v>
      </c>
      <c r="C3372" s="1">
        <v>800005463</v>
      </c>
      <c r="D3372" s="1" t="s">
        <v>9955</v>
      </c>
      <c r="E3372" s="12">
        <v>7503137000108</v>
      </c>
      <c r="F3372" s="1" t="s">
        <v>9956</v>
      </c>
      <c r="G3372" s="1" t="s">
        <v>9957</v>
      </c>
      <c r="H3372" s="1">
        <v>30380000</v>
      </c>
      <c r="I3372" s="1" t="s">
        <v>3781</v>
      </c>
      <c r="J3372" s="1" t="s">
        <v>45</v>
      </c>
      <c r="K3372" s="1" t="s">
        <v>19</v>
      </c>
      <c r="L3372"/>
      <c r="M3372"/>
      <c r="N3372" s="1" t="s">
        <v>20</v>
      </c>
      <c r="O3372" s="1" t="s">
        <v>46</v>
      </c>
      <c r="P3372" s="1">
        <f t="shared" si="52"/>
        <v>18705</v>
      </c>
    </row>
    <row r="3373" spans="2:16" ht="10.55" customHeight="1" x14ac:dyDescent="0.3">
      <c r="B3373" s="1">
        <v>18707</v>
      </c>
      <c r="C3373" s="1">
        <v>800005465</v>
      </c>
      <c r="D3373" s="1" t="s">
        <v>9958</v>
      </c>
      <c r="E3373" s="12">
        <v>74125394000221</v>
      </c>
      <c r="F3373" s="1" t="s">
        <v>9959</v>
      </c>
      <c r="G3373" s="1" t="s">
        <v>9960</v>
      </c>
      <c r="H3373" s="1">
        <v>30310010</v>
      </c>
      <c r="I3373" s="1" t="s">
        <v>3781</v>
      </c>
      <c r="J3373" s="1" t="s">
        <v>45</v>
      </c>
      <c r="K3373" s="1" t="s">
        <v>19</v>
      </c>
      <c r="L3373"/>
      <c r="M3373"/>
      <c r="N3373" s="1" t="s">
        <v>20</v>
      </c>
      <c r="O3373" s="1" t="s">
        <v>46</v>
      </c>
      <c r="P3373" s="1">
        <f t="shared" si="52"/>
        <v>18707</v>
      </c>
    </row>
    <row r="3374" spans="2:16" ht="10.55" customHeight="1" x14ac:dyDescent="0.3">
      <c r="B3374" s="1">
        <v>18710</v>
      </c>
      <c r="C3374" s="1">
        <v>800005468</v>
      </c>
      <c r="D3374" s="1" t="s">
        <v>9961</v>
      </c>
      <c r="E3374" s="12">
        <v>6814526000191</v>
      </c>
      <c r="F3374" s="1" t="s">
        <v>9962</v>
      </c>
      <c r="G3374" s="1" t="s">
        <v>9963</v>
      </c>
      <c r="H3374" s="1">
        <v>30110067</v>
      </c>
      <c r="I3374" s="1" t="s">
        <v>3781</v>
      </c>
      <c r="J3374" s="1" t="s">
        <v>45</v>
      </c>
      <c r="K3374" s="1" t="s">
        <v>19</v>
      </c>
      <c r="L3374"/>
      <c r="M3374"/>
      <c r="N3374" s="1" t="s">
        <v>20</v>
      </c>
      <c r="O3374" s="1" t="s">
        <v>46</v>
      </c>
      <c r="P3374" s="1">
        <f t="shared" si="52"/>
        <v>18710</v>
      </c>
    </row>
    <row r="3375" spans="2:16" ht="10.55" customHeight="1" x14ac:dyDescent="0.3">
      <c r="B3375" s="1">
        <v>18722</v>
      </c>
      <c r="C3375" s="1">
        <v>800005479</v>
      </c>
      <c r="D3375" s="1" t="s">
        <v>9964</v>
      </c>
      <c r="E3375" s="12">
        <v>7622737000195</v>
      </c>
      <c r="F3375" s="1" t="s">
        <v>9965</v>
      </c>
      <c r="G3375" s="1" t="s">
        <v>9966</v>
      </c>
      <c r="H3375" s="1">
        <v>30330010</v>
      </c>
      <c r="I3375" s="1" t="s">
        <v>3781</v>
      </c>
      <c r="J3375" s="1" t="s">
        <v>45</v>
      </c>
      <c r="K3375" s="1" t="s">
        <v>19</v>
      </c>
      <c r="L3375"/>
      <c r="M3375"/>
      <c r="N3375" s="1" t="s">
        <v>20</v>
      </c>
      <c r="O3375" s="1" t="s">
        <v>46</v>
      </c>
      <c r="P3375" s="1">
        <f t="shared" si="52"/>
        <v>18722</v>
      </c>
    </row>
    <row r="3376" spans="2:16" ht="10.55" customHeight="1" x14ac:dyDescent="0.3">
      <c r="B3376" s="1">
        <v>18724</v>
      </c>
      <c r="C3376" s="1">
        <v>800005481</v>
      </c>
      <c r="D3376" s="1" t="s">
        <v>9967</v>
      </c>
      <c r="E3376" s="12">
        <v>20536637000104</v>
      </c>
      <c r="F3376" s="1" t="s">
        <v>9968</v>
      </c>
      <c r="G3376" s="1" t="s">
        <v>9969</v>
      </c>
      <c r="H3376" s="1">
        <v>31210230</v>
      </c>
      <c r="I3376" s="1" t="s">
        <v>3781</v>
      </c>
      <c r="J3376" s="1" t="s">
        <v>45</v>
      </c>
      <c r="K3376" s="1" t="s">
        <v>19</v>
      </c>
      <c r="L3376"/>
      <c r="M3376"/>
      <c r="N3376" s="1" t="s">
        <v>20</v>
      </c>
      <c r="O3376" s="1" t="s">
        <v>46</v>
      </c>
      <c r="P3376" s="1">
        <f t="shared" si="52"/>
        <v>18724</v>
      </c>
    </row>
    <row r="3377" spans="2:16" ht="10.55" customHeight="1" x14ac:dyDescent="0.3">
      <c r="B3377" s="1">
        <v>18725</v>
      </c>
      <c r="C3377" s="1">
        <v>800005482</v>
      </c>
      <c r="D3377" s="1" t="s">
        <v>9970</v>
      </c>
      <c r="E3377" s="12">
        <v>4066786000109</v>
      </c>
      <c r="F3377" s="1" t="s">
        <v>9971</v>
      </c>
      <c r="G3377" s="1" t="s">
        <v>9972</v>
      </c>
      <c r="H3377" s="1">
        <v>30280380</v>
      </c>
      <c r="I3377" s="1" t="s">
        <v>3781</v>
      </c>
      <c r="J3377" s="1" t="s">
        <v>45</v>
      </c>
      <c r="K3377" s="1" t="s">
        <v>19</v>
      </c>
      <c r="L3377"/>
      <c r="M3377"/>
      <c r="N3377" s="1" t="s">
        <v>20</v>
      </c>
      <c r="O3377" s="1" t="s">
        <v>46</v>
      </c>
      <c r="P3377" s="1">
        <f t="shared" si="52"/>
        <v>18725</v>
      </c>
    </row>
    <row r="3378" spans="2:16" ht="10.55" customHeight="1" x14ac:dyDescent="0.3">
      <c r="B3378" s="1">
        <v>18729</v>
      </c>
      <c r="C3378" s="1">
        <v>800005486</v>
      </c>
      <c r="D3378" s="1" t="s">
        <v>9973</v>
      </c>
      <c r="E3378" s="12">
        <v>8004656000194</v>
      </c>
      <c r="F3378" s="1" t="s">
        <v>9974</v>
      </c>
      <c r="G3378" s="1" t="s">
        <v>9975</v>
      </c>
      <c r="H3378" s="1">
        <v>31330090</v>
      </c>
      <c r="I3378" s="1" t="s">
        <v>3781</v>
      </c>
      <c r="J3378" s="1" t="s">
        <v>45</v>
      </c>
      <c r="K3378" s="1" t="s">
        <v>19</v>
      </c>
      <c r="L3378"/>
      <c r="M3378"/>
      <c r="N3378" s="1" t="s">
        <v>20</v>
      </c>
      <c r="O3378" s="1" t="s">
        <v>46</v>
      </c>
      <c r="P3378" s="1">
        <f t="shared" si="52"/>
        <v>18729</v>
      </c>
    </row>
    <row r="3379" spans="2:16" ht="10.55" customHeight="1" x14ac:dyDescent="0.3">
      <c r="B3379" s="1">
        <v>18740</v>
      </c>
      <c r="C3379" s="1">
        <v>800005497</v>
      </c>
      <c r="D3379" s="1" t="s">
        <v>9976</v>
      </c>
      <c r="E3379" s="12">
        <v>19394881000109</v>
      </c>
      <c r="F3379" s="1" t="s">
        <v>9977</v>
      </c>
      <c r="G3379" s="1" t="s">
        <v>9978</v>
      </c>
      <c r="H3379" s="1">
        <v>31340000</v>
      </c>
      <c r="I3379" s="1" t="s">
        <v>3781</v>
      </c>
      <c r="J3379" s="1" t="s">
        <v>45</v>
      </c>
      <c r="K3379" s="1" t="s">
        <v>19</v>
      </c>
      <c r="L3379"/>
      <c r="M3379"/>
      <c r="N3379" s="1" t="s">
        <v>20</v>
      </c>
      <c r="O3379" s="1" t="s">
        <v>46</v>
      </c>
      <c r="P3379" s="1">
        <f t="shared" si="52"/>
        <v>18740</v>
      </c>
    </row>
    <row r="3380" spans="2:16" ht="10.55" customHeight="1" x14ac:dyDescent="0.3">
      <c r="B3380" s="1">
        <v>18746</v>
      </c>
      <c r="C3380" s="1">
        <v>800005501</v>
      </c>
      <c r="D3380" s="1" t="s">
        <v>9979</v>
      </c>
      <c r="E3380" s="12">
        <v>394494002937</v>
      </c>
      <c r="F3380" s="1" t="s">
        <v>9980</v>
      </c>
      <c r="G3380" s="1" t="s">
        <v>9981</v>
      </c>
      <c r="H3380" s="1">
        <v>30430340</v>
      </c>
      <c r="I3380" s="1" t="s">
        <v>3781</v>
      </c>
      <c r="J3380" s="1" t="s">
        <v>45</v>
      </c>
      <c r="K3380" s="1" t="s">
        <v>19</v>
      </c>
      <c r="L3380"/>
      <c r="M3380"/>
      <c r="N3380" s="1" t="s">
        <v>20</v>
      </c>
      <c r="O3380" s="1" t="s">
        <v>46</v>
      </c>
      <c r="P3380" s="1">
        <f t="shared" si="52"/>
        <v>18746</v>
      </c>
    </row>
    <row r="3381" spans="2:16" ht="10.55" customHeight="1" x14ac:dyDescent="0.3">
      <c r="B3381" s="1">
        <v>18748</v>
      </c>
      <c r="C3381" s="1">
        <v>800005503</v>
      </c>
      <c r="D3381" s="1" t="s">
        <v>9982</v>
      </c>
      <c r="E3381" s="12">
        <v>38726261000166</v>
      </c>
      <c r="F3381" s="1" t="s">
        <v>9983</v>
      </c>
      <c r="G3381" s="1" t="s">
        <v>9984</v>
      </c>
      <c r="H3381" s="1">
        <v>30130141</v>
      </c>
      <c r="I3381" s="1" t="s">
        <v>3781</v>
      </c>
      <c r="J3381" s="1" t="s">
        <v>45</v>
      </c>
      <c r="K3381" s="1" t="s">
        <v>19</v>
      </c>
      <c r="L3381"/>
      <c r="M3381"/>
      <c r="N3381" s="1" t="s">
        <v>20</v>
      </c>
      <c r="O3381" s="1" t="s">
        <v>46</v>
      </c>
      <c r="P3381" s="1">
        <f t="shared" si="52"/>
        <v>18748</v>
      </c>
    </row>
    <row r="3382" spans="2:16" ht="10.55" customHeight="1" x14ac:dyDescent="0.3">
      <c r="B3382" s="1">
        <v>18752</v>
      </c>
      <c r="C3382" s="1">
        <v>800005507</v>
      </c>
      <c r="D3382" s="1" t="s">
        <v>9985</v>
      </c>
      <c r="E3382" s="12">
        <v>999785000158</v>
      </c>
      <c r="F3382" s="1" t="s">
        <v>9986</v>
      </c>
      <c r="G3382" s="1" t="s">
        <v>9987</v>
      </c>
      <c r="H3382" s="1">
        <v>30112010</v>
      </c>
      <c r="I3382" s="1" t="s">
        <v>3781</v>
      </c>
      <c r="J3382" s="1" t="s">
        <v>45</v>
      </c>
      <c r="K3382" s="1" t="s">
        <v>19</v>
      </c>
      <c r="L3382"/>
      <c r="M3382"/>
      <c r="N3382" s="1" t="s">
        <v>20</v>
      </c>
      <c r="O3382" s="1" t="s">
        <v>46</v>
      </c>
      <c r="P3382" s="1">
        <f t="shared" si="52"/>
        <v>18752</v>
      </c>
    </row>
    <row r="3383" spans="2:16" ht="10.55" customHeight="1" x14ac:dyDescent="0.3">
      <c r="B3383" s="1">
        <v>18767</v>
      </c>
      <c r="C3383" s="1">
        <v>800005522</v>
      </c>
      <c r="D3383" s="1" t="s">
        <v>9988</v>
      </c>
      <c r="E3383" s="12">
        <v>25712878000180</v>
      </c>
      <c r="F3383" s="1" t="s">
        <v>9989</v>
      </c>
      <c r="G3383" s="1" t="s">
        <v>9990</v>
      </c>
      <c r="H3383" s="1">
        <v>30430410</v>
      </c>
      <c r="I3383" s="1" t="s">
        <v>3781</v>
      </c>
      <c r="J3383" s="1" t="s">
        <v>45</v>
      </c>
      <c r="K3383" s="1" t="s">
        <v>19</v>
      </c>
      <c r="L3383"/>
      <c r="M3383"/>
      <c r="N3383" s="1" t="s">
        <v>20</v>
      </c>
      <c r="O3383" s="1" t="s">
        <v>46</v>
      </c>
      <c r="P3383" s="1">
        <f t="shared" si="52"/>
        <v>18767</v>
      </c>
    </row>
    <row r="3384" spans="2:16" ht="10.55" customHeight="1" x14ac:dyDescent="0.3">
      <c r="B3384" s="1">
        <v>18769</v>
      </c>
      <c r="C3384" s="1">
        <v>800005524</v>
      </c>
      <c r="D3384" s="1" t="s">
        <v>9991</v>
      </c>
      <c r="E3384" s="12">
        <v>2794479000100</v>
      </c>
      <c r="F3384" s="1" t="s">
        <v>9992</v>
      </c>
      <c r="G3384" s="1" t="s">
        <v>9993</v>
      </c>
      <c r="H3384" s="1">
        <v>30270060</v>
      </c>
      <c r="I3384" s="1" t="s">
        <v>3781</v>
      </c>
      <c r="J3384" s="1" t="s">
        <v>45</v>
      </c>
      <c r="K3384" s="1" t="s">
        <v>19</v>
      </c>
      <c r="L3384"/>
      <c r="M3384"/>
      <c r="N3384" s="1" t="s">
        <v>20</v>
      </c>
      <c r="O3384" s="1" t="s">
        <v>46</v>
      </c>
      <c r="P3384" s="1">
        <f t="shared" si="52"/>
        <v>18769</v>
      </c>
    </row>
    <row r="3385" spans="2:16" ht="10.55" customHeight="1" x14ac:dyDescent="0.3">
      <c r="B3385" s="1">
        <v>18770</v>
      </c>
      <c r="C3385" s="1">
        <v>800005525</v>
      </c>
      <c r="D3385" s="1" t="s">
        <v>9994</v>
      </c>
      <c r="E3385" s="12">
        <v>4804220000129</v>
      </c>
      <c r="F3385" s="1" t="s">
        <v>9995</v>
      </c>
      <c r="G3385" s="1" t="s">
        <v>9996</v>
      </c>
      <c r="H3385" s="1">
        <v>30140130</v>
      </c>
      <c r="I3385" s="1" t="s">
        <v>3781</v>
      </c>
      <c r="J3385" s="1" t="s">
        <v>45</v>
      </c>
      <c r="K3385" s="1" t="s">
        <v>19</v>
      </c>
      <c r="L3385"/>
      <c r="M3385"/>
      <c r="N3385" s="1" t="s">
        <v>20</v>
      </c>
      <c r="O3385" s="1" t="s">
        <v>46</v>
      </c>
      <c r="P3385" s="1">
        <f t="shared" si="52"/>
        <v>18770</v>
      </c>
    </row>
    <row r="3386" spans="2:16" ht="10.55" customHeight="1" x14ac:dyDescent="0.3">
      <c r="B3386" s="1">
        <v>18773</v>
      </c>
      <c r="C3386" s="1">
        <v>800005528</v>
      </c>
      <c r="D3386" s="1" t="s">
        <v>9997</v>
      </c>
      <c r="E3386" s="12">
        <v>2051863000113</v>
      </c>
      <c r="F3386" s="1" t="s">
        <v>9998</v>
      </c>
      <c r="G3386" s="1" t="s">
        <v>9999</v>
      </c>
      <c r="H3386" s="1">
        <v>31930760</v>
      </c>
      <c r="I3386" s="1" t="s">
        <v>3781</v>
      </c>
      <c r="J3386" s="1" t="s">
        <v>45</v>
      </c>
      <c r="K3386" s="1" t="s">
        <v>19</v>
      </c>
      <c r="L3386"/>
      <c r="M3386"/>
      <c r="N3386" s="1" t="s">
        <v>20</v>
      </c>
      <c r="O3386" s="1" t="s">
        <v>46</v>
      </c>
      <c r="P3386" s="1">
        <f t="shared" si="52"/>
        <v>18773</v>
      </c>
    </row>
    <row r="3387" spans="2:16" ht="10.55" customHeight="1" x14ac:dyDescent="0.3">
      <c r="B3387" s="1">
        <v>18778</v>
      </c>
      <c r="C3387" s="1">
        <v>800005533</v>
      </c>
      <c r="D3387" s="1" t="s">
        <v>10000</v>
      </c>
      <c r="E3387" s="12">
        <v>17359365000290</v>
      </c>
      <c r="F3387" s="1" t="s">
        <v>10001</v>
      </c>
      <c r="G3387" s="1" t="s">
        <v>10002</v>
      </c>
      <c r="H3387" s="1">
        <v>30430480</v>
      </c>
      <c r="I3387" s="1" t="s">
        <v>3781</v>
      </c>
      <c r="J3387" s="1" t="s">
        <v>45</v>
      </c>
      <c r="K3387" s="1" t="s">
        <v>19</v>
      </c>
      <c r="L3387"/>
      <c r="M3387"/>
      <c r="N3387" s="1" t="s">
        <v>20</v>
      </c>
      <c r="O3387" s="1" t="s">
        <v>46</v>
      </c>
      <c r="P3387" s="1">
        <f t="shared" si="52"/>
        <v>18778</v>
      </c>
    </row>
    <row r="3388" spans="2:16" ht="10.55" customHeight="1" x14ac:dyDescent="0.3">
      <c r="B3388" s="1">
        <v>18782</v>
      </c>
      <c r="C3388" s="1">
        <v>800005537</v>
      </c>
      <c r="D3388" s="1" t="s">
        <v>10003</v>
      </c>
      <c r="E3388" s="12">
        <v>7615489000155</v>
      </c>
      <c r="F3388" s="1" t="s">
        <v>10004</v>
      </c>
      <c r="G3388" s="1" t="s">
        <v>10005</v>
      </c>
      <c r="H3388" s="1">
        <v>30170010</v>
      </c>
      <c r="I3388" s="1" t="s">
        <v>3781</v>
      </c>
      <c r="J3388" s="1" t="s">
        <v>45</v>
      </c>
      <c r="K3388" s="1" t="s">
        <v>19</v>
      </c>
      <c r="L3388"/>
      <c r="M3388"/>
      <c r="N3388" s="1" t="s">
        <v>20</v>
      </c>
      <c r="O3388" s="1" t="s">
        <v>46</v>
      </c>
      <c r="P3388" s="1">
        <f t="shared" si="52"/>
        <v>18782</v>
      </c>
    </row>
    <row r="3389" spans="2:16" ht="10.55" customHeight="1" x14ac:dyDescent="0.3">
      <c r="B3389" s="1">
        <v>18785</v>
      </c>
      <c r="C3389" s="1">
        <v>800005540</v>
      </c>
      <c r="D3389" s="1" t="s">
        <v>10006</v>
      </c>
      <c r="E3389" s="12">
        <v>23827868000165</v>
      </c>
      <c r="F3389" s="1" t="s">
        <v>10007</v>
      </c>
      <c r="G3389" s="1" t="s">
        <v>10008</v>
      </c>
      <c r="H3389" s="1">
        <v>30662290</v>
      </c>
      <c r="I3389" s="1" t="s">
        <v>3781</v>
      </c>
      <c r="J3389" s="1" t="s">
        <v>45</v>
      </c>
      <c r="K3389" s="1" t="s">
        <v>19</v>
      </c>
      <c r="L3389"/>
      <c r="M3389"/>
      <c r="N3389" s="1" t="s">
        <v>20</v>
      </c>
      <c r="O3389" s="1" t="s">
        <v>46</v>
      </c>
      <c r="P3389" s="1">
        <f t="shared" si="52"/>
        <v>18785</v>
      </c>
    </row>
    <row r="3390" spans="2:16" ht="10.55" customHeight="1" x14ac:dyDescent="0.3">
      <c r="B3390" s="1">
        <v>18792</v>
      </c>
      <c r="C3390" s="1">
        <v>800005547</v>
      </c>
      <c r="D3390" s="1" t="s">
        <v>10009</v>
      </c>
      <c r="E3390" s="12">
        <v>3801777000143</v>
      </c>
      <c r="F3390" s="1" t="s">
        <v>10010</v>
      </c>
      <c r="G3390" s="1" t="s">
        <v>10011</v>
      </c>
      <c r="H3390" s="1">
        <v>30310120</v>
      </c>
      <c r="I3390" s="1" t="s">
        <v>3781</v>
      </c>
      <c r="J3390" s="1" t="s">
        <v>45</v>
      </c>
      <c r="K3390" s="1" t="s">
        <v>19</v>
      </c>
      <c r="L3390"/>
      <c r="M3390"/>
      <c r="N3390" s="1" t="s">
        <v>20</v>
      </c>
      <c r="O3390" s="1" t="s">
        <v>46</v>
      </c>
      <c r="P3390" s="1">
        <f t="shared" si="52"/>
        <v>18792</v>
      </c>
    </row>
    <row r="3391" spans="2:16" ht="10.55" customHeight="1" x14ac:dyDescent="0.3">
      <c r="B3391" s="1">
        <v>18794</v>
      </c>
      <c r="C3391" s="1">
        <v>800005549</v>
      </c>
      <c r="D3391" s="1" t="s">
        <v>10012</v>
      </c>
      <c r="E3391" s="12">
        <v>68556349000300</v>
      </c>
      <c r="F3391" s="1" t="s">
        <v>10013</v>
      </c>
      <c r="G3391" s="1" t="s">
        <v>10014</v>
      </c>
      <c r="H3391" s="1">
        <v>30360670</v>
      </c>
      <c r="I3391" s="1" t="s">
        <v>3781</v>
      </c>
      <c r="J3391" s="1" t="s">
        <v>45</v>
      </c>
      <c r="K3391" s="1" t="s">
        <v>19</v>
      </c>
      <c r="L3391"/>
      <c r="M3391"/>
      <c r="N3391" s="1" t="s">
        <v>20</v>
      </c>
      <c r="O3391" s="1" t="s">
        <v>46</v>
      </c>
      <c r="P3391" s="1">
        <f t="shared" si="52"/>
        <v>18794</v>
      </c>
    </row>
    <row r="3392" spans="2:16" ht="10.55" customHeight="1" x14ac:dyDescent="0.3">
      <c r="B3392" s="1">
        <v>18795</v>
      </c>
      <c r="C3392" s="1">
        <v>800005550</v>
      </c>
      <c r="D3392" s="1" t="s">
        <v>10015</v>
      </c>
      <c r="E3392" s="12">
        <v>5596764000105</v>
      </c>
      <c r="F3392" s="1" t="s">
        <v>10016</v>
      </c>
      <c r="G3392" s="1" t="s">
        <v>10017</v>
      </c>
      <c r="H3392" s="1">
        <v>30770370</v>
      </c>
      <c r="I3392" s="1" t="s">
        <v>3781</v>
      </c>
      <c r="J3392" s="1" t="s">
        <v>45</v>
      </c>
      <c r="K3392" s="1" t="s">
        <v>19</v>
      </c>
      <c r="L3392"/>
      <c r="M3392"/>
      <c r="N3392" s="1" t="s">
        <v>20</v>
      </c>
      <c r="O3392" s="1" t="s">
        <v>46</v>
      </c>
      <c r="P3392" s="1">
        <f t="shared" si="52"/>
        <v>18795</v>
      </c>
    </row>
    <row r="3393" spans="2:16" ht="10.55" customHeight="1" x14ac:dyDescent="0.3">
      <c r="B3393" s="1">
        <v>18804</v>
      </c>
      <c r="C3393" s="1">
        <v>800005559</v>
      </c>
      <c r="D3393" s="1" t="s">
        <v>10018</v>
      </c>
      <c r="E3393" s="12">
        <v>25530494000147</v>
      </c>
      <c r="F3393" s="1" t="s">
        <v>10019</v>
      </c>
      <c r="G3393" s="1" t="s">
        <v>10020</v>
      </c>
      <c r="H3393" s="1">
        <v>30170090</v>
      </c>
      <c r="I3393" s="1" t="s">
        <v>3781</v>
      </c>
      <c r="J3393" s="1" t="s">
        <v>45</v>
      </c>
      <c r="K3393" s="1" t="s">
        <v>19</v>
      </c>
      <c r="L3393"/>
      <c r="M3393"/>
      <c r="N3393" s="1" t="s">
        <v>20</v>
      </c>
      <c r="O3393" s="1" t="s">
        <v>46</v>
      </c>
      <c r="P3393" s="1">
        <f t="shared" si="52"/>
        <v>18804</v>
      </c>
    </row>
    <row r="3394" spans="2:16" ht="10.55" customHeight="1" x14ac:dyDescent="0.3">
      <c r="B3394" s="1">
        <v>18813</v>
      </c>
      <c r="C3394" s="1">
        <v>800005568</v>
      </c>
      <c r="D3394" s="1" t="s">
        <v>10021</v>
      </c>
      <c r="E3394" s="12">
        <v>5005419000150</v>
      </c>
      <c r="F3394" s="1" t="s">
        <v>10022</v>
      </c>
      <c r="G3394" s="1" t="s">
        <v>10023</v>
      </c>
      <c r="H3394" s="1">
        <v>30380000</v>
      </c>
      <c r="I3394" s="1" t="s">
        <v>3781</v>
      </c>
      <c r="J3394" s="1" t="s">
        <v>45</v>
      </c>
      <c r="K3394" s="1" t="s">
        <v>19</v>
      </c>
      <c r="L3394"/>
      <c r="M3394"/>
      <c r="N3394" s="1" t="s">
        <v>20</v>
      </c>
      <c r="O3394" s="1" t="s">
        <v>46</v>
      </c>
      <c r="P3394" s="1">
        <f t="shared" ref="P3394:P3457" si="53">B3394</f>
        <v>18813</v>
      </c>
    </row>
    <row r="3395" spans="2:16" ht="10.55" customHeight="1" x14ac:dyDescent="0.3">
      <c r="B3395" s="1">
        <v>18820</v>
      </c>
      <c r="C3395" s="1">
        <v>800005575</v>
      </c>
      <c r="D3395" s="1" t="s">
        <v>10024</v>
      </c>
      <c r="E3395" s="12">
        <v>4866592000180</v>
      </c>
      <c r="F3395" s="1" t="s">
        <v>10025</v>
      </c>
      <c r="G3395" s="1" t="s">
        <v>10026</v>
      </c>
      <c r="H3395" s="1">
        <v>31910520</v>
      </c>
      <c r="I3395" s="1" t="s">
        <v>3781</v>
      </c>
      <c r="J3395" s="1" t="s">
        <v>45</v>
      </c>
      <c r="K3395" s="1" t="s">
        <v>19</v>
      </c>
      <c r="L3395"/>
      <c r="M3395"/>
      <c r="N3395" s="1" t="s">
        <v>20</v>
      </c>
      <c r="O3395" s="1" t="s">
        <v>46</v>
      </c>
      <c r="P3395" s="1">
        <f t="shared" si="53"/>
        <v>18820</v>
      </c>
    </row>
    <row r="3396" spans="2:16" ht="10.55" customHeight="1" x14ac:dyDescent="0.3">
      <c r="B3396" s="1">
        <v>18828</v>
      </c>
      <c r="C3396" s="1">
        <v>800005583</v>
      </c>
      <c r="D3396" s="1" t="s">
        <v>10027</v>
      </c>
      <c r="E3396" s="12">
        <v>5806541000125</v>
      </c>
      <c r="F3396" s="1" t="s">
        <v>10028</v>
      </c>
      <c r="G3396" s="1" t="s">
        <v>10029</v>
      </c>
      <c r="H3396" s="1">
        <v>30310030</v>
      </c>
      <c r="I3396" s="1" t="s">
        <v>3781</v>
      </c>
      <c r="J3396" s="1" t="s">
        <v>45</v>
      </c>
      <c r="K3396" s="1" t="s">
        <v>19</v>
      </c>
      <c r="L3396"/>
      <c r="M3396"/>
      <c r="N3396" s="1" t="s">
        <v>20</v>
      </c>
      <c r="O3396" s="1" t="s">
        <v>46</v>
      </c>
      <c r="P3396" s="1">
        <f t="shared" si="53"/>
        <v>18828</v>
      </c>
    </row>
    <row r="3397" spans="2:16" ht="10.55" customHeight="1" x14ac:dyDescent="0.3">
      <c r="B3397" s="1">
        <v>18832</v>
      </c>
      <c r="C3397" s="1">
        <v>800005587</v>
      </c>
      <c r="D3397" s="1" t="s">
        <v>10030</v>
      </c>
      <c r="E3397" s="12">
        <v>74319864000298</v>
      </c>
      <c r="F3397" s="1" t="s">
        <v>10031</v>
      </c>
      <c r="G3397" s="1" t="s">
        <v>10032</v>
      </c>
      <c r="H3397" s="1">
        <v>30450250</v>
      </c>
      <c r="I3397" s="1" t="s">
        <v>3781</v>
      </c>
      <c r="J3397" s="1" t="s">
        <v>45</v>
      </c>
      <c r="K3397" s="1" t="s">
        <v>19</v>
      </c>
      <c r="L3397"/>
      <c r="M3397"/>
      <c r="N3397" s="1" t="s">
        <v>20</v>
      </c>
      <c r="O3397" s="1" t="s">
        <v>46</v>
      </c>
      <c r="P3397" s="1">
        <f t="shared" si="53"/>
        <v>18832</v>
      </c>
    </row>
    <row r="3398" spans="2:16" ht="10.55" customHeight="1" x14ac:dyDescent="0.3">
      <c r="B3398" s="1">
        <v>18833</v>
      </c>
      <c r="C3398" s="1">
        <v>800005588</v>
      </c>
      <c r="D3398" s="1" t="s">
        <v>10033</v>
      </c>
      <c r="E3398" s="12">
        <v>2360990000285</v>
      </c>
      <c r="F3398" s="1" t="s">
        <v>10034</v>
      </c>
      <c r="G3398" s="1" t="s">
        <v>10035</v>
      </c>
      <c r="H3398" s="1">
        <v>30590140</v>
      </c>
      <c r="I3398" s="1" t="s">
        <v>3781</v>
      </c>
      <c r="J3398" s="1" t="s">
        <v>45</v>
      </c>
      <c r="K3398" s="1" t="s">
        <v>19</v>
      </c>
      <c r="L3398"/>
      <c r="M3398"/>
      <c r="N3398" s="1" t="s">
        <v>20</v>
      </c>
      <c r="O3398" s="1" t="s">
        <v>46</v>
      </c>
      <c r="P3398" s="1">
        <f t="shared" si="53"/>
        <v>18833</v>
      </c>
    </row>
    <row r="3399" spans="2:16" ht="10.55" customHeight="1" x14ac:dyDescent="0.3">
      <c r="B3399" s="1">
        <v>18837</v>
      </c>
      <c r="C3399" s="1">
        <v>800005592</v>
      </c>
      <c r="D3399" s="1" t="s">
        <v>10036</v>
      </c>
      <c r="E3399" s="12">
        <v>71185318000132</v>
      </c>
      <c r="F3399" s="1" t="s">
        <v>10037</v>
      </c>
      <c r="G3399" s="1" t="s">
        <v>10038</v>
      </c>
      <c r="H3399" s="1">
        <v>30150280</v>
      </c>
      <c r="I3399" s="1" t="s">
        <v>3781</v>
      </c>
      <c r="J3399" s="1" t="s">
        <v>45</v>
      </c>
      <c r="K3399" s="1" t="s">
        <v>19</v>
      </c>
      <c r="L3399"/>
      <c r="M3399"/>
      <c r="N3399" s="1" t="s">
        <v>20</v>
      </c>
      <c r="O3399" s="1" t="s">
        <v>46</v>
      </c>
      <c r="P3399" s="1">
        <f t="shared" si="53"/>
        <v>18837</v>
      </c>
    </row>
    <row r="3400" spans="2:16" ht="10.55" customHeight="1" x14ac:dyDescent="0.3">
      <c r="B3400" s="1">
        <v>18841</v>
      </c>
      <c r="C3400" s="1">
        <v>800005596</v>
      </c>
      <c r="D3400" s="1" t="s">
        <v>10039</v>
      </c>
      <c r="E3400" s="12">
        <v>5656299000150</v>
      </c>
      <c r="F3400" s="1" t="s">
        <v>10040</v>
      </c>
      <c r="G3400" s="1" t="s">
        <v>10041</v>
      </c>
      <c r="H3400" s="1">
        <v>30220110</v>
      </c>
      <c r="I3400" s="1" t="s">
        <v>3781</v>
      </c>
      <c r="J3400" s="1" t="s">
        <v>45</v>
      </c>
      <c r="K3400" s="1" t="s">
        <v>19</v>
      </c>
      <c r="L3400"/>
      <c r="M3400"/>
      <c r="N3400" s="1" t="s">
        <v>20</v>
      </c>
      <c r="O3400" s="1" t="s">
        <v>46</v>
      </c>
      <c r="P3400" s="1">
        <f t="shared" si="53"/>
        <v>18841</v>
      </c>
    </row>
    <row r="3401" spans="2:16" ht="10.55" customHeight="1" x14ac:dyDescent="0.3">
      <c r="B3401" s="1">
        <v>18844</v>
      </c>
      <c r="C3401" s="1">
        <v>800005598</v>
      </c>
      <c r="D3401" s="1" t="s">
        <v>10042</v>
      </c>
      <c r="E3401" s="12">
        <v>6956790000160</v>
      </c>
      <c r="F3401" s="1" t="s">
        <v>10043</v>
      </c>
      <c r="G3401" s="1" t="s">
        <v>10044</v>
      </c>
      <c r="H3401" s="1">
        <v>31765000</v>
      </c>
      <c r="I3401" s="1" t="s">
        <v>3781</v>
      </c>
      <c r="J3401" s="1" t="s">
        <v>45</v>
      </c>
      <c r="K3401" s="1" t="s">
        <v>19</v>
      </c>
      <c r="L3401"/>
      <c r="M3401"/>
      <c r="N3401" s="1" t="s">
        <v>20</v>
      </c>
      <c r="O3401" s="1" t="s">
        <v>46</v>
      </c>
      <c r="P3401" s="1">
        <f t="shared" si="53"/>
        <v>18844</v>
      </c>
    </row>
    <row r="3402" spans="2:16" ht="10.55" customHeight="1" x14ac:dyDescent="0.3">
      <c r="B3402" s="1">
        <v>18849</v>
      </c>
      <c r="C3402" s="1">
        <v>800005603</v>
      </c>
      <c r="D3402" s="1" t="s">
        <v>10045</v>
      </c>
      <c r="E3402" s="12">
        <v>16625402000111</v>
      </c>
      <c r="F3402" s="1" t="s">
        <v>10046</v>
      </c>
      <c r="G3402" s="1" t="s">
        <v>10047</v>
      </c>
      <c r="H3402" s="1">
        <v>30710540</v>
      </c>
      <c r="I3402" s="1" t="s">
        <v>3781</v>
      </c>
      <c r="J3402" s="1" t="s">
        <v>45</v>
      </c>
      <c r="K3402" s="1" t="s">
        <v>19</v>
      </c>
      <c r="L3402"/>
      <c r="M3402"/>
      <c r="N3402" s="1" t="s">
        <v>20</v>
      </c>
      <c r="O3402" s="1" t="s">
        <v>46</v>
      </c>
      <c r="P3402" s="1">
        <f t="shared" si="53"/>
        <v>18849</v>
      </c>
    </row>
    <row r="3403" spans="2:16" ht="10.55" customHeight="1" x14ac:dyDescent="0.3">
      <c r="B3403" s="1">
        <v>18859</v>
      </c>
      <c r="C3403" s="1">
        <v>800005612</v>
      </c>
      <c r="D3403" s="1" t="s">
        <v>10048</v>
      </c>
      <c r="E3403" s="12">
        <v>5423830000145</v>
      </c>
      <c r="F3403" s="1" t="s">
        <v>10049</v>
      </c>
      <c r="G3403" s="1" t="s">
        <v>10050</v>
      </c>
      <c r="H3403" s="1">
        <v>30775520</v>
      </c>
      <c r="I3403" s="1" t="s">
        <v>3781</v>
      </c>
      <c r="J3403" s="1" t="s">
        <v>45</v>
      </c>
      <c r="K3403" s="1" t="s">
        <v>19</v>
      </c>
      <c r="L3403"/>
      <c r="M3403"/>
      <c r="N3403" s="1" t="s">
        <v>20</v>
      </c>
      <c r="O3403" s="1" t="s">
        <v>46</v>
      </c>
      <c r="P3403" s="1">
        <f t="shared" si="53"/>
        <v>18859</v>
      </c>
    </row>
    <row r="3404" spans="2:16" ht="10.55" customHeight="1" x14ac:dyDescent="0.3">
      <c r="B3404" s="1">
        <v>18861</v>
      </c>
      <c r="C3404" s="1">
        <v>800005614</v>
      </c>
      <c r="D3404" s="1" t="s">
        <v>10051</v>
      </c>
      <c r="E3404" s="12">
        <v>3915430000121</v>
      </c>
      <c r="F3404" s="1" t="s">
        <v>10052</v>
      </c>
      <c r="G3404" s="1" t="s">
        <v>10053</v>
      </c>
      <c r="H3404" s="1">
        <v>30710480</v>
      </c>
      <c r="I3404" s="1" t="s">
        <v>3781</v>
      </c>
      <c r="J3404" s="1" t="s">
        <v>45</v>
      </c>
      <c r="K3404" s="1" t="s">
        <v>19</v>
      </c>
      <c r="L3404"/>
      <c r="M3404"/>
      <c r="N3404" s="1" t="s">
        <v>20</v>
      </c>
      <c r="O3404" s="1" t="s">
        <v>46</v>
      </c>
      <c r="P3404" s="1">
        <f t="shared" si="53"/>
        <v>18861</v>
      </c>
    </row>
    <row r="3405" spans="2:16" ht="10.55" customHeight="1" x14ac:dyDescent="0.3">
      <c r="B3405" s="1">
        <v>18862</v>
      </c>
      <c r="C3405" s="1">
        <v>800005615</v>
      </c>
      <c r="D3405" s="1" t="s">
        <v>10054</v>
      </c>
      <c r="E3405" s="12">
        <v>4521700000182</v>
      </c>
      <c r="F3405" s="1" t="s">
        <v>10055</v>
      </c>
      <c r="G3405" s="1" t="s">
        <v>10056</v>
      </c>
      <c r="H3405" s="1">
        <v>31050270</v>
      </c>
      <c r="I3405" s="1" t="s">
        <v>3781</v>
      </c>
      <c r="J3405" s="1" t="s">
        <v>45</v>
      </c>
      <c r="K3405" s="1" t="s">
        <v>19</v>
      </c>
      <c r="L3405"/>
      <c r="M3405"/>
      <c r="N3405" s="1" t="s">
        <v>20</v>
      </c>
      <c r="O3405" s="1" t="s">
        <v>46</v>
      </c>
      <c r="P3405" s="1">
        <f t="shared" si="53"/>
        <v>18862</v>
      </c>
    </row>
    <row r="3406" spans="2:16" ht="10.55" customHeight="1" x14ac:dyDescent="0.3">
      <c r="B3406" s="1">
        <v>18866</v>
      </c>
      <c r="C3406" s="1">
        <v>800005617</v>
      </c>
      <c r="D3406" s="1" t="s">
        <v>10057</v>
      </c>
      <c r="E3406" s="12">
        <v>8085892000182</v>
      </c>
      <c r="F3406" s="1" t="s">
        <v>10058</v>
      </c>
      <c r="G3406" s="1" t="s">
        <v>10059</v>
      </c>
      <c r="H3406" s="1">
        <v>30160031</v>
      </c>
      <c r="I3406" s="1" t="s">
        <v>3781</v>
      </c>
      <c r="J3406" s="1" t="s">
        <v>45</v>
      </c>
      <c r="K3406" s="1" t="s">
        <v>19</v>
      </c>
      <c r="L3406"/>
      <c r="M3406"/>
      <c r="N3406" s="1" t="s">
        <v>20</v>
      </c>
      <c r="O3406" s="1" t="s">
        <v>46</v>
      </c>
      <c r="P3406" s="1">
        <f t="shared" si="53"/>
        <v>18866</v>
      </c>
    </row>
    <row r="3407" spans="2:16" ht="10.55" customHeight="1" x14ac:dyDescent="0.3">
      <c r="B3407" s="1">
        <v>18868</v>
      </c>
      <c r="C3407" s="1">
        <v>800005619</v>
      </c>
      <c r="D3407" s="1" t="s">
        <v>10060</v>
      </c>
      <c r="E3407" s="12">
        <v>4083844000102</v>
      </c>
      <c r="F3407" s="1" t="s">
        <v>10061</v>
      </c>
      <c r="G3407" s="1" t="s">
        <v>10062</v>
      </c>
      <c r="H3407" s="1">
        <v>30855075</v>
      </c>
      <c r="I3407" s="1" t="s">
        <v>3781</v>
      </c>
      <c r="J3407" s="1" t="s">
        <v>45</v>
      </c>
      <c r="K3407" s="1" t="s">
        <v>19</v>
      </c>
      <c r="L3407"/>
      <c r="M3407"/>
      <c r="N3407" s="1" t="s">
        <v>20</v>
      </c>
      <c r="O3407" s="1" t="s">
        <v>46</v>
      </c>
      <c r="P3407" s="1">
        <f t="shared" si="53"/>
        <v>18868</v>
      </c>
    </row>
    <row r="3408" spans="2:16" ht="10.55" customHeight="1" x14ac:dyDescent="0.3">
      <c r="B3408" s="1">
        <v>18871</v>
      </c>
      <c r="C3408" s="1">
        <v>800005622</v>
      </c>
      <c r="D3408" s="1" t="s">
        <v>10063</v>
      </c>
      <c r="E3408" s="12">
        <v>4641062000133</v>
      </c>
      <c r="F3408" s="1" t="s">
        <v>10064</v>
      </c>
      <c r="G3408" s="1" t="s">
        <v>10065</v>
      </c>
      <c r="H3408" s="1">
        <v>30670565</v>
      </c>
      <c r="I3408" s="1" t="s">
        <v>3781</v>
      </c>
      <c r="J3408" s="1" t="s">
        <v>45</v>
      </c>
      <c r="K3408" s="1" t="s">
        <v>19</v>
      </c>
      <c r="L3408"/>
      <c r="M3408"/>
      <c r="N3408" s="1" t="s">
        <v>20</v>
      </c>
      <c r="O3408" s="1" t="s">
        <v>46</v>
      </c>
      <c r="P3408" s="1">
        <f t="shared" si="53"/>
        <v>18871</v>
      </c>
    </row>
    <row r="3409" spans="2:16" ht="10.55" customHeight="1" x14ac:dyDescent="0.3">
      <c r="B3409" s="1">
        <v>18879</v>
      </c>
      <c r="C3409" s="1">
        <v>800005630</v>
      </c>
      <c r="D3409" s="1" t="s">
        <v>10066</v>
      </c>
      <c r="E3409" s="12">
        <v>17179904000129</v>
      </c>
      <c r="F3409" s="1" t="s">
        <v>10067</v>
      </c>
      <c r="G3409" s="1" t="s">
        <v>10068</v>
      </c>
      <c r="H3409" s="1">
        <v>30410000</v>
      </c>
      <c r="I3409" s="1" t="s">
        <v>3781</v>
      </c>
      <c r="J3409" s="1" t="s">
        <v>45</v>
      </c>
      <c r="K3409" s="1" t="s">
        <v>19</v>
      </c>
      <c r="L3409"/>
      <c r="M3409"/>
      <c r="N3409" s="1" t="s">
        <v>20</v>
      </c>
      <c r="O3409" s="1" t="s">
        <v>46</v>
      </c>
      <c r="P3409" s="1">
        <f t="shared" si="53"/>
        <v>18879</v>
      </c>
    </row>
    <row r="3410" spans="2:16" ht="10.55" customHeight="1" x14ac:dyDescent="0.3">
      <c r="B3410" s="1">
        <v>18880</v>
      </c>
      <c r="C3410" s="1">
        <v>800005631</v>
      </c>
      <c r="D3410" s="1" t="s">
        <v>10069</v>
      </c>
      <c r="E3410" s="12">
        <v>3737013000136</v>
      </c>
      <c r="F3410" s="1" t="s">
        <v>10070</v>
      </c>
      <c r="G3410" s="1" t="s">
        <v>10071</v>
      </c>
      <c r="H3410" s="1">
        <v>30330080</v>
      </c>
      <c r="I3410" s="1" t="s">
        <v>3781</v>
      </c>
      <c r="J3410" s="1" t="s">
        <v>45</v>
      </c>
      <c r="K3410" s="1" t="s">
        <v>19</v>
      </c>
      <c r="L3410"/>
      <c r="M3410"/>
      <c r="N3410" s="1" t="s">
        <v>20</v>
      </c>
      <c r="O3410" s="1" t="s">
        <v>46</v>
      </c>
      <c r="P3410" s="1">
        <f t="shared" si="53"/>
        <v>18880</v>
      </c>
    </row>
    <row r="3411" spans="2:16" ht="10.55" customHeight="1" x14ac:dyDescent="0.3">
      <c r="B3411" s="1">
        <v>18883</v>
      </c>
      <c r="C3411" s="1">
        <v>800005634</v>
      </c>
      <c r="D3411" s="1" t="s">
        <v>10072</v>
      </c>
      <c r="E3411" s="12">
        <v>5455354000144</v>
      </c>
      <c r="F3411" s="1" t="s">
        <v>10073</v>
      </c>
      <c r="G3411" s="1" t="s">
        <v>10074</v>
      </c>
      <c r="H3411" s="1">
        <v>30130150</v>
      </c>
      <c r="I3411" s="1" t="s">
        <v>3781</v>
      </c>
      <c r="J3411" s="1" t="s">
        <v>45</v>
      </c>
      <c r="K3411" s="1" t="s">
        <v>19</v>
      </c>
      <c r="L3411"/>
      <c r="M3411"/>
      <c r="N3411" s="1" t="s">
        <v>20</v>
      </c>
      <c r="O3411" s="1" t="s">
        <v>46</v>
      </c>
      <c r="P3411" s="1">
        <f t="shared" si="53"/>
        <v>18883</v>
      </c>
    </row>
    <row r="3412" spans="2:16" ht="10.55" customHeight="1" x14ac:dyDescent="0.3">
      <c r="B3412" s="1">
        <v>18887</v>
      </c>
      <c r="C3412" s="1">
        <v>800005637</v>
      </c>
      <c r="D3412" s="1" t="s">
        <v>10075</v>
      </c>
      <c r="E3412" s="12">
        <v>8226180000136</v>
      </c>
      <c r="F3412" s="1" t="s">
        <v>10076</v>
      </c>
      <c r="G3412" s="1" t="s">
        <v>10077</v>
      </c>
      <c r="H3412" s="1">
        <v>31140490</v>
      </c>
      <c r="I3412" s="1" t="s">
        <v>3781</v>
      </c>
      <c r="J3412" s="1" t="s">
        <v>45</v>
      </c>
      <c r="K3412" s="1" t="s">
        <v>19</v>
      </c>
      <c r="L3412"/>
      <c r="M3412"/>
      <c r="N3412" s="1" t="s">
        <v>20</v>
      </c>
      <c r="O3412" s="1" t="s">
        <v>46</v>
      </c>
      <c r="P3412" s="1">
        <f t="shared" si="53"/>
        <v>18887</v>
      </c>
    </row>
    <row r="3413" spans="2:16" ht="10.55" customHeight="1" x14ac:dyDescent="0.3">
      <c r="B3413" s="1">
        <v>18892</v>
      </c>
      <c r="C3413" s="1">
        <v>800005642</v>
      </c>
      <c r="D3413" s="1" t="s">
        <v>10078</v>
      </c>
      <c r="E3413" s="12">
        <v>33014556027558</v>
      </c>
      <c r="F3413" s="1" t="s">
        <v>10079</v>
      </c>
      <c r="G3413" s="1" t="s">
        <v>10080</v>
      </c>
      <c r="H3413" s="1">
        <v>30640070</v>
      </c>
      <c r="I3413" s="1" t="s">
        <v>3781</v>
      </c>
      <c r="J3413" s="1" t="s">
        <v>45</v>
      </c>
      <c r="K3413" s="1" t="s">
        <v>19</v>
      </c>
      <c r="L3413"/>
      <c r="M3413"/>
      <c r="N3413" s="1" t="s">
        <v>20</v>
      </c>
      <c r="O3413" s="1" t="s">
        <v>46</v>
      </c>
      <c r="P3413" s="1">
        <f t="shared" si="53"/>
        <v>18892</v>
      </c>
    </row>
    <row r="3414" spans="2:16" ht="10.55" customHeight="1" x14ac:dyDescent="0.3">
      <c r="B3414" s="1">
        <v>18894</v>
      </c>
      <c r="C3414" s="1">
        <v>800005644</v>
      </c>
      <c r="D3414" s="1" t="s">
        <v>10081</v>
      </c>
      <c r="E3414" s="12">
        <v>6164789000100</v>
      </c>
      <c r="F3414" s="1" t="s">
        <v>10082</v>
      </c>
      <c r="G3414" s="1" t="s">
        <v>10083</v>
      </c>
      <c r="H3414" s="1">
        <v>30460090</v>
      </c>
      <c r="I3414" s="1" t="s">
        <v>3781</v>
      </c>
      <c r="J3414" s="1" t="s">
        <v>45</v>
      </c>
      <c r="K3414" s="1" t="s">
        <v>19</v>
      </c>
      <c r="L3414"/>
      <c r="M3414"/>
      <c r="N3414" s="1" t="s">
        <v>20</v>
      </c>
      <c r="O3414" s="1" t="s">
        <v>46</v>
      </c>
      <c r="P3414" s="1">
        <f t="shared" si="53"/>
        <v>18894</v>
      </c>
    </row>
    <row r="3415" spans="2:16" ht="10.55" customHeight="1" x14ac:dyDescent="0.3">
      <c r="B3415" s="1">
        <v>18899</v>
      </c>
      <c r="C3415" s="1">
        <v>800005649</v>
      </c>
      <c r="D3415" s="1" t="s">
        <v>10084</v>
      </c>
      <c r="E3415" s="12">
        <v>3304476000104</v>
      </c>
      <c r="F3415" s="1" t="s">
        <v>10085</v>
      </c>
      <c r="G3415" s="1" t="s">
        <v>10086</v>
      </c>
      <c r="H3415" s="1">
        <v>30330160</v>
      </c>
      <c r="I3415" s="1" t="s">
        <v>3781</v>
      </c>
      <c r="J3415" s="1" t="s">
        <v>45</v>
      </c>
      <c r="K3415" s="1" t="s">
        <v>19</v>
      </c>
      <c r="L3415"/>
      <c r="M3415"/>
      <c r="N3415" s="1" t="s">
        <v>20</v>
      </c>
      <c r="O3415" s="1" t="s">
        <v>46</v>
      </c>
      <c r="P3415" s="1">
        <f t="shared" si="53"/>
        <v>18899</v>
      </c>
    </row>
    <row r="3416" spans="2:16" ht="10.55" customHeight="1" x14ac:dyDescent="0.3">
      <c r="B3416" s="1">
        <v>18902</v>
      </c>
      <c r="C3416" s="1">
        <v>800005650</v>
      </c>
      <c r="D3416" s="1" t="s">
        <v>10087</v>
      </c>
      <c r="E3416" s="12">
        <v>23273303000264</v>
      </c>
      <c r="F3416" s="1" t="s">
        <v>10088</v>
      </c>
      <c r="G3416" s="1" t="s">
        <v>10089</v>
      </c>
      <c r="H3416" s="1">
        <v>30710180</v>
      </c>
      <c r="I3416" s="1" t="s">
        <v>3781</v>
      </c>
      <c r="J3416" s="1" t="s">
        <v>45</v>
      </c>
      <c r="K3416" s="1" t="s">
        <v>19</v>
      </c>
      <c r="L3416"/>
      <c r="M3416"/>
      <c r="N3416" s="1" t="s">
        <v>20</v>
      </c>
      <c r="O3416" s="1" t="s">
        <v>46</v>
      </c>
      <c r="P3416" s="1">
        <f t="shared" si="53"/>
        <v>18902</v>
      </c>
    </row>
    <row r="3417" spans="2:16" ht="10.55" customHeight="1" x14ac:dyDescent="0.3">
      <c r="B3417" s="1">
        <v>18903</v>
      </c>
      <c r="C3417" s="1">
        <v>800005651</v>
      </c>
      <c r="D3417" s="1" t="s">
        <v>10090</v>
      </c>
      <c r="E3417" s="12">
        <v>5073677000173</v>
      </c>
      <c r="F3417" s="1" t="s">
        <v>10091</v>
      </c>
      <c r="G3417" s="1" t="s">
        <v>10092</v>
      </c>
      <c r="H3417" s="1">
        <v>30140091</v>
      </c>
      <c r="I3417" s="1" t="s">
        <v>3781</v>
      </c>
      <c r="J3417" s="1" t="s">
        <v>45</v>
      </c>
      <c r="K3417" s="1" t="s">
        <v>19</v>
      </c>
      <c r="L3417"/>
      <c r="M3417"/>
      <c r="N3417" s="1" t="s">
        <v>20</v>
      </c>
      <c r="O3417" s="1" t="s">
        <v>46</v>
      </c>
      <c r="P3417" s="1">
        <f t="shared" si="53"/>
        <v>18903</v>
      </c>
    </row>
    <row r="3418" spans="2:16" ht="10.55" customHeight="1" x14ac:dyDescent="0.3">
      <c r="B3418" s="1">
        <v>18910</v>
      </c>
      <c r="C3418" s="1">
        <v>800005658</v>
      </c>
      <c r="D3418" s="1" t="s">
        <v>10093</v>
      </c>
      <c r="E3418" s="12">
        <v>7972682000143</v>
      </c>
      <c r="F3418" s="1" t="s">
        <v>10094</v>
      </c>
      <c r="G3418" s="1" t="s">
        <v>10095</v>
      </c>
      <c r="H3418" s="1">
        <v>30170131</v>
      </c>
      <c r="I3418" s="1" t="s">
        <v>3781</v>
      </c>
      <c r="J3418" s="1" t="s">
        <v>45</v>
      </c>
      <c r="K3418" s="1" t="s">
        <v>19</v>
      </c>
      <c r="L3418"/>
      <c r="M3418"/>
      <c r="N3418" s="1" t="s">
        <v>20</v>
      </c>
      <c r="O3418" s="1" t="s">
        <v>46</v>
      </c>
      <c r="P3418" s="1">
        <f t="shared" si="53"/>
        <v>18910</v>
      </c>
    </row>
    <row r="3419" spans="2:16" ht="10.55" customHeight="1" x14ac:dyDescent="0.3">
      <c r="B3419" s="1">
        <v>18914</v>
      </c>
      <c r="C3419" s="1">
        <v>800005662</v>
      </c>
      <c r="D3419" s="1" t="s">
        <v>10096</v>
      </c>
      <c r="E3419" s="12">
        <v>4996857000164</v>
      </c>
      <c r="F3419" s="1" t="s">
        <v>10097</v>
      </c>
      <c r="G3419" s="1" t="s">
        <v>10098</v>
      </c>
      <c r="H3419" s="1">
        <v>31760000</v>
      </c>
      <c r="I3419" s="1" t="s">
        <v>3781</v>
      </c>
      <c r="J3419" s="1" t="s">
        <v>45</v>
      </c>
      <c r="K3419" s="1" t="s">
        <v>19</v>
      </c>
      <c r="L3419"/>
      <c r="M3419"/>
      <c r="N3419" s="1" t="s">
        <v>20</v>
      </c>
      <c r="O3419" s="1" t="s">
        <v>46</v>
      </c>
      <c r="P3419" s="1">
        <f t="shared" si="53"/>
        <v>18914</v>
      </c>
    </row>
    <row r="3420" spans="2:16" ht="10.55" customHeight="1" x14ac:dyDescent="0.3">
      <c r="B3420" s="1">
        <v>19334</v>
      </c>
      <c r="C3420" s="1">
        <v>800005676</v>
      </c>
      <c r="D3420" s="1" t="s">
        <v>10099</v>
      </c>
      <c r="E3420" s="12">
        <v>17247982000113</v>
      </c>
      <c r="F3420" s="1" t="s">
        <v>10100</v>
      </c>
      <c r="G3420" s="1" t="s">
        <v>10101</v>
      </c>
      <c r="H3420" s="1">
        <v>30130003</v>
      </c>
      <c r="I3420" s="1" t="s">
        <v>3781</v>
      </c>
      <c r="J3420" s="1" t="s">
        <v>45</v>
      </c>
      <c r="K3420" s="1" t="s">
        <v>19</v>
      </c>
      <c r="L3420"/>
      <c r="M3420"/>
      <c r="N3420" s="1" t="s">
        <v>20</v>
      </c>
      <c r="O3420" s="1" t="s">
        <v>46</v>
      </c>
      <c r="P3420" s="1">
        <f t="shared" si="53"/>
        <v>19334</v>
      </c>
    </row>
    <row r="3421" spans="2:16" ht="10.55" customHeight="1" x14ac:dyDescent="0.3">
      <c r="B3421" s="1">
        <v>19343</v>
      </c>
      <c r="C3421" s="1">
        <v>800005678</v>
      </c>
      <c r="D3421" s="1" t="s">
        <v>10102</v>
      </c>
      <c r="E3421" s="12">
        <v>21126776000122</v>
      </c>
      <c r="F3421" s="1" t="s">
        <v>10103</v>
      </c>
      <c r="G3421" s="1" t="s">
        <v>10104</v>
      </c>
      <c r="H3421" s="1">
        <v>30750530</v>
      </c>
      <c r="I3421" s="1" t="s">
        <v>3781</v>
      </c>
      <c r="J3421" s="1" t="s">
        <v>45</v>
      </c>
      <c r="K3421" s="1" t="s">
        <v>19</v>
      </c>
      <c r="L3421"/>
      <c r="M3421"/>
      <c r="N3421" s="1" t="s">
        <v>20</v>
      </c>
      <c r="O3421" s="1" t="s">
        <v>46</v>
      </c>
      <c r="P3421" s="1">
        <f t="shared" si="53"/>
        <v>19343</v>
      </c>
    </row>
    <row r="3422" spans="2:16" ht="10.55" customHeight="1" x14ac:dyDescent="0.3">
      <c r="B3422" s="1">
        <v>19348</v>
      </c>
      <c r="C3422" s="1">
        <v>800005679</v>
      </c>
      <c r="D3422" s="1" t="s">
        <v>2865</v>
      </c>
      <c r="E3422" s="12">
        <v>33325184000380</v>
      </c>
      <c r="F3422" s="1" t="s">
        <v>10105</v>
      </c>
      <c r="G3422" s="1" t="s">
        <v>10106</v>
      </c>
      <c r="H3422" s="1">
        <v>30670120</v>
      </c>
      <c r="I3422" s="1" t="s">
        <v>3781</v>
      </c>
      <c r="J3422" s="1" t="s">
        <v>45</v>
      </c>
      <c r="K3422" s="1" t="s">
        <v>19</v>
      </c>
      <c r="L3422"/>
      <c r="M3422"/>
      <c r="N3422" s="1" t="s">
        <v>20</v>
      </c>
      <c r="O3422" s="1" t="s">
        <v>46</v>
      </c>
      <c r="P3422" s="1">
        <f t="shared" si="53"/>
        <v>19348</v>
      </c>
    </row>
    <row r="3423" spans="2:16" ht="10.55" customHeight="1" x14ac:dyDescent="0.3">
      <c r="B3423" s="1">
        <v>19349</v>
      </c>
      <c r="C3423" s="1">
        <v>800005680</v>
      </c>
      <c r="D3423" s="1" t="s">
        <v>10107</v>
      </c>
      <c r="E3423" s="12">
        <v>20608287000144</v>
      </c>
      <c r="F3423" s="1" t="s">
        <v>10108</v>
      </c>
      <c r="G3423" s="1" t="s">
        <v>10109</v>
      </c>
      <c r="H3423" s="1">
        <v>30430110</v>
      </c>
      <c r="I3423" s="1" t="s">
        <v>3781</v>
      </c>
      <c r="J3423" s="1" t="s">
        <v>45</v>
      </c>
      <c r="K3423" s="1" t="s">
        <v>19</v>
      </c>
      <c r="L3423"/>
      <c r="M3423"/>
      <c r="N3423" s="1" t="s">
        <v>20</v>
      </c>
      <c r="O3423" s="1" t="s">
        <v>46</v>
      </c>
      <c r="P3423" s="1">
        <f t="shared" si="53"/>
        <v>19349</v>
      </c>
    </row>
    <row r="3424" spans="2:16" ht="10.55" customHeight="1" x14ac:dyDescent="0.3">
      <c r="B3424" s="1">
        <v>19369</v>
      </c>
      <c r="C3424" s="1">
        <v>800005685</v>
      </c>
      <c r="D3424" s="1" t="s">
        <v>10110</v>
      </c>
      <c r="E3424" s="12">
        <v>17285081000116</v>
      </c>
      <c r="F3424" s="1" t="s">
        <v>10111</v>
      </c>
      <c r="G3424" s="1" t="s">
        <v>10112</v>
      </c>
      <c r="H3424" s="1">
        <v>31330270</v>
      </c>
      <c r="I3424" s="1" t="s">
        <v>3781</v>
      </c>
      <c r="J3424" s="1" t="s">
        <v>45</v>
      </c>
      <c r="K3424" s="1" t="s">
        <v>19</v>
      </c>
      <c r="L3424"/>
      <c r="M3424"/>
      <c r="N3424" s="1" t="s">
        <v>20</v>
      </c>
      <c r="O3424" s="1" t="s">
        <v>46</v>
      </c>
      <c r="P3424" s="1">
        <f t="shared" si="53"/>
        <v>19369</v>
      </c>
    </row>
    <row r="3425" spans="2:16" ht="10.55" customHeight="1" x14ac:dyDescent="0.3">
      <c r="B3425" s="1">
        <v>19501</v>
      </c>
      <c r="C3425" s="1">
        <v>800005688</v>
      </c>
      <c r="D3425" s="1" t="s">
        <v>10113</v>
      </c>
      <c r="E3425" s="12">
        <v>71244354000120</v>
      </c>
      <c r="F3425" s="1" t="s">
        <v>10114</v>
      </c>
      <c r="G3425" s="1" t="s">
        <v>10115</v>
      </c>
      <c r="H3425" s="1">
        <v>30410180</v>
      </c>
      <c r="I3425" s="1" t="s">
        <v>3781</v>
      </c>
      <c r="J3425" s="1" t="s">
        <v>45</v>
      </c>
      <c r="K3425" s="1" t="s">
        <v>19</v>
      </c>
      <c r="L3425"/>
      <c r="M3425"/>
      <c r="N3425" s="1" t="s">
        <v>20</v>
      </c>
      <c r="O3425" s="1" t="s">
        <v>46</v>
      </c>
      <c r="P3425" s="1">
        <f t="shared" si="53"/>
        <v>19501</v>
      </c>
    </row>
    <row r="3426" spans="2:16" ht="10.55" customHeight="1" x14ac:dyDescent="0.3">
      <c r="B3426" s="1">
        <v>20002</v>
      </c>
      <c r="C3426" s="1">
        <v>800005691</v>
      </c>
      <c r="D3426" s="1" t="s">
        <v>10116</v>
      </c>
      <c r="E3426" s="12">
        <v>61084059000442</v>
      </c>
      <c r="F3426" s="1" t="s">
        <v>10117</v>
      </c>
      <c r="G3426" s="1" t="s">
        <v>10118</v>
      </c>
      <c r="H3426" s="1">
        <v>30644010</v>
      </c>
      <c r="I3426" s="1" t="s">
        <v>3781</v>
      </c>
      <c r="J3426" s="1" t="s">
        <v>45</v>
      </c>
      <c r="K3426" s="1" t="s">
        <v>19</v>
      </c>
      <c r="L3426"/>
      <c r="M3426"/>
      <c r="N3426" s="1" t="s">
        <v>20</v>
      </c>
      <c r="O3426" s="1" t="s">
        <v>46</v>
      </c>
      <c r="P3426" s="1">
        <f t="shared" si="53"/>
        <v>20002</v>
      </c>
    </row>
    <row r="3427" spans="2:16" ht="10.55" customHeight="1" x14ac:dyDescent="0.3">
      <c r="B3427" s="1">
        <v>20354</v>
      </c>
      <c r="C3427" s="1">
        <v>800005695</v>
      </c>
      <c r="D3427" s="1" t="s">
        <v>10119</v>
      </c>
      <c r="E3427" s="12">
        <v>33426420001750</v>
      </c>
      <c r="F3427" s="1" t="s">
        <v>10120</v>
      </c>
      <c r="G3427" s="1" t="s">
        <v>10121</v>
      </c>
      <c r="H3427" s="1">
        <v>30130924</v>
      </c>
      <c r="I3427" s="1" t="s">
        <v>3781</v>
      </c>
      <c r="J3427" s="1" t="s">
        <v>45</v>
      </c>
      <c r="K3427" s="1" t="s">
        <v>19</v>
      </c>
      <c r="L3427"/>
      <c r="M3427"/>
      <c r="N3427" s="1" t="s">
        <v>20</v>
      </c>
      <c r="O3427" s="1" t="s">
        <v>46</v>
      </c>
      <c r="P3427" s="1">
        <f t="shared" si="53"/>
        <v>20354</v>
      </c>
    </row>
    <row r="3428" spans="2:16" ht="10.55" customHeight="1" x14ac:dyDescent="0.3">
      <c r="B3428" s="1">
        <v>20454</v>
      </c>
      <c r="C3428" s="1">
        <v>800005698</v>
      </c>
      <c r="D3428" s="1" t="s">
        <v>10122</v>
      </c>
      <c r="E3428" s="12">
        <v>42886119000153</v>
      </c>
      <c r="F3428" s="1" t="s">
        <v>10123</v>
      </c>
      <c r="G3428" s="1" t="s">
        <v>10124</v>
      </c>
      <c r="H3428" s="1">
        <v>31255110</v>
      </c>
      <c r="I3428" s="1" t="s">
        <v>3781</v>
      </c>
      <c r="J3428" s="1" t="s">
        <v>45</v>
      </c>
      <c r="K3428" s="1" t="s">
        <v>19</v>
      </c>
      <c r="L3428"/>
      <c r="M3428"/>
      <c r="N3428" s="1" t="s">
        <v>20</v>
      </c>
      <c r="O3428" s="1" t="s">
        <v>46</v>
      </c>
      <c r="P3428" s="1">
        <f t="shared" si="53"/>
        <v>20454</v>
      </c>
    </row>
    <row r="3429" spans="2:16" ht="10.55" customHeight="1" x14ac:dyDescent="0.3">
      <c r="B3429" s="1">
        <v>20788</v>
      </c>
      <c r="C3429" s="1">
        <v>800005699</v>
      </c>
      <c r="D3429" s="1" t="s">
        <v>10125</v>
      </c>
      <c r="E3429" s="12">
        <v>23326549000176</v>
      </c>
      <c r="F3429" s="1" t="s">
        <v>10126</v>
      </c>
      <c r="G3429" s="1" t="s">
        <v>10127</v>
      </c>
      <c r="H3429" s="1">
        <v>30380060</v>
      </c>
      <c r="I3429" s="1" t="s">
        <v>3781</v>
      </c>
      <c r="J3429" s="1" t="s">
        <v>45</v>
      </c>
      <c r="K3429" s="1" t="s">
        <v>19</v>
      </c>
      <c r="L3429"/>
      <c r="M3429"/>
      <c r="N3429" s="1" t="s">
        <v>20</v>
      </c>
      <c r="O3429" s="1" t="s">
        <v>46</v>
      </c>
      <c r="P3429" s="1">
        <f t="shared" si="53"/>
        <v>20788</v>
      </c>
    </row>
    <row r="3430" spans="2:16" ht="10.55" customHeight="1" x14ac:dyDescent="0.3">
      <c r="B3430" s="1">
        <v>22230</v>
      </c>
      <c r="C3430" s="1">
        <v>800005707</v>
      </c>
      <c r="D3430" s="1" t="s">
        <v>10128</v>
      </c>
      <c r="E3430" s="12">
        <v>17171612000140</v>
      </c>
      <c r="F3430" s="1" t="s">
        <v>10129</v>
      </c>
      <c r="G3430" s="1" t="s">
        <v>10130</v>
      </c>
      <c r="H3430" s="1">
        <v>30330000</v>
      </c>
      <c r="I3430" s="1" t="s">
        <v>3781</v>
      </c>
      <c r="J3430" s="1" t="s">
        <v>45</v>
      </c>
      <c r="K3430" s="1" t="s">
        <v>19</v>
      </c>
      <c r="L3430"/>
      <c r="M3430"/>
      <c r="N3430" s="1" t="s">
        <v>20</v>
      </c>
      <c r="O3430" s="1" t="s">
        <v>46</v>
      </c>
      <c r="P3430" s="1">
        <f t="shared" si="53"/>
        <v>22230</v>
      </c>
    </row>
    <row r="3431" spans="2:16" ht="10.55" customHeight="1" x14ac:dyDescent="0.3">
      <c r="B3431" s="1">
        <v>22235</v>
      </c>
      <c r="C3431" s="1">
        <v>800005709</v>
      </c>
      <c r="D3431" s="1" t="s">
        <v>10131</v>
      </c>
      <c r="E3431" s="12">
        <v>64275837000126</v>
      </c>
      <c r="F3431" s="1" t="s">
        <v>10132</v>
      </c>
      <c r="G3431" s="1" t="s">
        <v>10133</v>
      </c>
      <c r="H3431" s="1">
        <v>30380752</v>
      </c>
      <c r="I3431" s="1" t="s">
        <v>3781</v>
      </c>
      <c r="J3431" s="1" t="s">
        <v>45</v>
      </c>
      <c r="K3431" s="1" t="s">
        <v>19</v>
      </c>
      <c r="L3431"/>
      <c r="M3431"/>
      <c r="N3431" s="1" t="s">
        <v>20</v>
      </c>
      <c r="O3431" s="1" t="s">
        <v>46</v>
      </c>
      <c r="P3431" s="1">
        <f t="shared" si="53"/>
        <v>22235</v>
      </c>
    </row>
    <row r="3432" spans="2:16" ht="10.55" customHeight="1" x14ac:dyDescent="0.3">
      <c r="B3432" s="1">
        <v>22273</v>
      </c>
      <c r="C3432" s="1">
        <v>800005714</v>
      </c>
      <c r="D3432" s="1" t="s">
        <v>10134</v>
      </c>
      <c r="E3432" s="12">
        <v>21107024000114</v>
      </c>
      <c r="F3432" s="1" t="s">
        <v>10135</v>
      </c>
      <c r="G3432" s="1" t="s">
        <v>10136</v>
      </c>
      <c r="H3432" s="1">
        <v>30710010</v>
      </c>
      <c r="I3432" s="1" t="s">
        <v>3781</v>
      </c>
      <c r="J3432" s="1" t="s">
        <v>45</v>
      </c>
      <c r="K3432" s="1" t="s">
        <v>19</v>
      </c>
      <c r="L3432"/>
      <c r="M3432"/>
      <c r="N3432" s="1" t="s">
        <v>20</v>
      </c>
      <c r="O3432" s="1" t="s">
        <v>46</v>
      </c>
      <c r="P3432" s="1">
        <f t="shared" si="53"/>
        <v>22273</v>
      </c>
    </row>
    <row r="3433" spans="2:16" ht="10.55" customHeight="1" x14ac:dyDescent="0.3">
      <c r="B3433" s="1">
        <v>22281</v>
      </c>
      <c r="C3433" s="1">
        <v>800005717</v>
      </c>
      <c r="D3433" s="1" t="s">
        <v>10137</v>
      </c>
      <c r="E3433" s="12">
        <v>17455288000191</v>
      </c>
      <c r="F3433" s="1" t="s">
        <v>10138</v>
      </c>
      <c r="G3433" s="1" t="s">
        <v>10139</v>
      </c>
      <c r="H3433" s="1">
        <v>30310300</v>
      </c>
      <c r="I3433" s="1" t="s">
        <v>3781</v>
      </c>
      <c r="J3433" s="1" t="s">
        <v>45</v>
      </c>
      <c r="K3433" s="1" t="s">
        <v>19</v>
      </c>
      <c r="L3433"/>
      <c r="M3433"/>
      <c r="N3433" s="1" t="s">
        <v>20</v>
      </c>
      <c r="O3433" s="1" t="s">
        <v>46</v>
      </c>
      <c r="P3433" s="1">
        <f t="shared" si="53"/>
        <v>22281</v>
      </c>
    </row>
    <row r="3434" spans="2:16" ht="10.55" customHeight="1" x14ac:dyDescent="0.3">
      <c r="B3434" s="1">
        <v>22289</v>
      </c>
      <c r="C3434" s="1">
        <v>800005720</v>
      </c>
      <c r="D3434" s="1" t="s">
        <v>10140</v>
      </c>
      <c r="E3434" s="12">
        <v>71314744000129</v>
      </c>
      <c r="F3434" s="1" t="s">
        <v>10141</v>
      </c>
      <c r="G3434" s="1" t="s">
        <v>10142</v>
      </c>
      <c r="H3434" s="1">
        <v>30410440</v>
      </c>
      <c r="I3434" s="1" t="s">
        <v>3781</v>
      </c>
      <c r="J3434" s="1" t="s">
        <v>45</v>
      </c>
      <c r="K3434" s="1" t="s">
        <v>19</v>
      </c>
      <c r="L3434"/>
      <c r="M3434"/>
      <c r="N3434" s="1" t="s">
        <v>20</v>
      </c>
      <c r="O3434" s="1" t="s">
        <v>46</v>
      </c>
      <c r="P3434" s="1">
        <f t="shared" si="53"/>
        <v>22289</v>
      </c>
    </row>
    <row r="3435" spans="2:16" ht="10.55" customHeight="1" x14ac:dyDescent="0.3">
      <c r="B3435" s="1">
        <v>22292</v>
      </c>
      <c r="C3435" s="1">
        <v>800005722</v>
      </c>
      <c r="D3435" s="1" t="s">
        <v>10143</v>
      </c>
      <c r="E3435" s="12">
        <v>19736602000130</v>
      </c>
      <c r="F3435" s="1" t="s">
        <v>10144</v>
      </c>
      <c r="G3435" s="1" t="s">
        <v>10145</v>
      </c>
      <c r="H3435" s="1">
        <v>30130006</v>
      </c>
      <c r="I3435" s="1" t="s">
        <v>3781</v>
      </c>
      <c r="J3435" s="1" t="s">
        <v>45</v>
      </c>
      <c r="K3435" s="1" t="s">
        <v>19</v>
      </c>
      <c r="L3435"/>
      <c r="M3435"/>
      <c r="N3435" s="1" t="s">
        <v>20</v>
      </c>
      <c r="O3435" s="1" t="s">
        <v>46</v>
      </c>
      <c r="P3435" s="1">
        <f t="shared" si="53"/>
        <v>22292</v>
      </c>
    </row>
    <row r="3436" spans="2:16" ht="10.55" customHeight="1" x14ac:dyDescent="0.3">
      <c r="B3436" s="1">
        <v>22302</v>
      </c>
      <c r="C3436" s="1">
        <v>800005725</v>
      </c>
      <c r="D3436" s="1" t="s">
        <v>184</v>
      </c>
      <c r="E3436" s="12">
        <v>86376308000151</v>
      </c>
      <c r="F3436" s="1" t="s">
        <v>10146</v>
      </c>
      <c r="G3436" s="1" t="s">
        <v>10147</v>
      </c>
      <c r="H3436" s="1">
        <v>30820600</v>
      </c>
      <c r="I3436" s="1" t="s">
        <v>3781</v>
      </c>
      <c r="J3436" s="1" t="s">
        <v>45</v>
      </c>
      <c r="K3436" s="1" t="s">
        <v>19</v>
      </c>
      <c r="L3436"/>
      <c r="M3436"/>
      <c r="N3436" s="1" t="s">
        <v>20</v>
      </c>
      <c r="O3436" s="1" t="s">
        <v>46</v>
      </c>
      <c r="P3436" s="1">
        <f t="shared" si="53"/>
        <v>22302</v>
      </c>
    </row>
    <row r="3437" spans="2:16" ht="10.55" customHeight="1" x14ac:dyDescent="0.3">
      <c r="B3437" s="1">
        <v>23332</v>
      </c>
      <c r="C3437" s="1">
        <v>800005734</v>
      </c>
      <c r="D3437" s="1" t="s">
        <v>9037</v>
      </c>
      <c r="E3437" s="12">
        <v>17155730000164</v>
      </c>
      <c r="F3437" s="1" t="s">
        <v>10148</v>
      </c>
      <c r="G3437" s="1" t="s">
        <v>10149</v>
      </c>
      <c r="H3437" s="1">
        <v>30190131</v>
      </c>
      <c r="I3437" s="1" t="s">
        <v>3781</v>
      </c>
      <c r="J3437" s="1" t="s">
        <v>45</v>
      </c>
      <c r="K3437" s="1" t="s">
        <v>19</v>
      </c>
      <c r="L3437"/>
      <c r="M3437"/>
      <c r="N3437" s="1" t="s">
        <v>20</v>
      </c>
      <c r="O3437" s="1" t="s">
        <v>46</v>
      </c>
      <c r="P3437" s="1">
        <f t="shared" si="53"/>
        <v>23332</v>
      </c>
    </row>
    <row r="3438" spans="2:16" ht="10.55" customHeight="1" x14ac:dyDescent="0.3">
      <c r="B3438" s="1">
        <v>23413</v>
      </c>
      <c r="C3438" s="1">
        <v>800005737</v>
      </c>
      <c r="D3438" s="1" t="s">
        <v>10150</v>
      </c>
      <c r="E3438" s="12">
        <v>17249111001887</v>
      </c>
      <c r="F3438" s="1" t="s">
        <v>10151</v>
      </c>
      <c r="G3438" s="1" t="s">
        <v>10152</v>
      </c>
      <c r="H3438" s="1">
        <v>30520090</v>
      </c>
      <c r="I3438" s="1" t="s">
        <v>3781</v>
      </c>
      <c r="J3438" s="1" t="s">
        <v>45</v>
      </c>
      <c r="K3438" s="1" t="s">
        <v>19</v>
      </c>
      <c r="L3438"/>
      <c r="M3438"/>
      <c r="N3438" s="1" t="s">
        <v>20</v>
      </c>
      <c r="O3438" s="1" t="s">
        <v>46</v>
      </c>
      <c r="P3438" s="1">
        <f t="shared" si="53"/>
        <v>23413</v>
      </c>
    </row>
    <row r="3439" spans="2:16" ht="10.55" customHeight="1" x14ac:dyDescent="0.3">
      <c r="B3439" s="1">
        <v>23420</v>
      </c>
      <c r="C3439" s="1">
        <v>800005738</v>
      </c>
      <c r="D3439" s="1" t="s">
        <v>10153</v>
      </c>
      <c r="E3439" s="12">
        <v>17283821000185</v>
      </c>
      <c r="F3439" s="1" t="s">
        <v>10154</v>
      </c>
      <c r="G3439" s="1" t="s">
        <v>10155</v>
      </c>
      <c r="H3439" s="1">
        <v>31210150</v>
      </c>
      <c r="I3439" s="1" t="s">
        <v>3781</v>
      </c>
      <c r="J3439" s="1" t="s">
        <v>45</v>
      </c>
      <c r="K3439" s="1" t="s">
        <v>19</v>
      </c>
      <c r="L3439"/>
      <c r="M3439"/>
      <c r="N3439" s="1" t="s">
        <v>20</v>
      </c>
      <c r="O3439" s="1" t="s">
        <v>46</v>
      </c>
      <c r="P3439" s="1">
        <f t="shared" si="53"/>
        <v>23420</v>
      </c>
    </row>
    <row r="3440" spans="2:16" ht="10.55" customHeight="1" x14ac:dyDescent="0.3">
      <c r="B3440" s="1">
        <v>23610</v>
      </c>
      <c r="C3440" s="1">
        <v>800005742</v>
      </c>
      <c r="D3440" s="1" t="s">
        <v>10156</v>
      </c>
      <c r="E3440" s="12">
        <v>16558900000199</v>
      </c>
      <c r="F3440" s="1" t="s">
        <v>10157</v>
      </c>
      <c r="G3440" s="1" t="s">
        <v>10158</v>
      </c>
      <c r="H3440" s="1">
        <v>31170000</v>
      </c>
      <c r="I3440" s="1" t="s">
        <v>3781</v>
      </c>
      <c r="J3440" s="1" t="s">
        <v>45</v>
      </c>
      <c r="K3440" s="1" t="s">
        <v>19</v>
      </c>
      <c r="L3440"/>
      <c r="M3440"/>
      <c r="N3440" s="1" t="s">
        <v>20</v>
      </c>
      <c r="O3440" s="1" t="s">
        <v>46</v>
      </c>
      <c r="P3440" s="1">
        <f t="shared" si="53"/>
        <v>23610</v>
      </c>
    </row>
    <row r="3441" spans="2:16" ht="10.55" customHeight="1" x14ac:dyDescent="0.3">
      <c r="B3441" s="1">
        <v>23616</v>
      </c>
      <c r="C3441" s="1">
        <v>800005743</v>
      </c>
      <c r="D3441" s="1" t="s">
        <v>10159</v>
      </c>
      <c r="E3441" s="12">
        <v>24016172000111</v>
      </c>
      <c r="F3441" s="1" t="s">
        <v>10160</v>
      </c>
      <c r="G3441" s="1" t="s">
        <v>10161</v>
      </c>
      <c r="H3441" s="1">
        <v>31270760</v>
      </c>
      <c r="I3441" s="1" t="s">
        <v>3781</v>
      </c>
      <c r="J3441" s="1" t="s">
        <v>45</v>
      </c>
      <c r="K3441" s="1" t="s">
        <v>19</v>
      </c>
      <c r="L3441"/>
      <c r="M3441"/>
      <c r="N3441" s="1" t="s">
        <v>20</v>
      </c>
      <c r="O3441" s="1" t="s">
        <v>46</v>
      </c>
      <c r="P3441" s="1">
        <f t="shared" si="53"/>
        <v>23616</v>
      </c>
    </row>
    <row r="3442" spans="2:16" ht="10.55" customHeight="1" x14ac:dyDescent="0.3">
      <c r="B3442" s="1">
        <v>24174</v>
      </c>
      <c r="C3442" s="1">
        <v>800005747</v>
      </c>
      <c r="D3442" s="1" t="s">
        <v>10162</v>
      </c>
      <c r="E3442" s="12">
        <v>60894730000105</v>
      </c>
      <c r="F3442" s="1" t="s">
        <v>10163</v>
      </c>
      <c r="G3442" s="1" t="s">
        <v>10164</v>
      </c>
      <c r="H3442" s="1">
        <v>31310260</v>
      </c>
      <c r="I3442" s="1" t="s">
        <v>3781</v>
      </c>
      <c r="J3442" s="1" t="s">
        <v>45</v>
      </c>
      <c r="K3442" s="1" t="s">
        <v>19</v>
      </c>
      <c r="L3442"/>
      <c r="M3442"/>
      <c r="N3442" s="1" t="s">
        <v>20</v>
      </c>
      <c r="O3442" s="1" t="s">
        <v>46</v>
      </c>
      <c r="P3442" s="1">
        <f t="shared" si="53"/>
        <v>24174</v>
      </c>
    </row>
    <row r="3443" spans="2:16" ht="10.55" customHeight="1" x14ac:dyDescent="0.3">
      <c r="B3443" s="1">
        <v>25081</v>
      </c>
      <c r="C3443" s="1">
        <v>800005771</v>
      </c>
      <c r="D3443" s="1" t="s">
        <v>10165</v>
      </c>
      <c r="E3443" s="12">
        <v>17281973000149</v>
      </c>
      <c r="F3443" s="1" t="s">
        <v>10166</v>
      </c>
      <c r="G3443" s="1" t="s">
        <v>10167</v>
      </c>
      <c r="H3443" s="1">
        <v>30120020</v>
      </c>
      <c r="I3443" s="1" t="s">
        <v>3781</v>
      </c>
      <c r="J3443" s="1" t="s">
        <v>45</v>
      </c>
      <c r="K3443" s="1" t="s">
        <v>19</v>
      </c>
      <c r="L3443"/>
      <c r="M3443"/>
      <c r="N3443" s="1" t="s">
        <v>20</v>
      </c>
      <c r="O3443" s="1" t="s">
        <v>46</v>
      </c>
      <c r="P3443" s="1">
        <f t="shared" si="53"/>
        <v>25081</v>
      </c>
    </row>
    <row r="3444" spans="2:16" ht="10.55" customHeight="1" x14ac:dyDescent="0.3">
      <c r="B3444" s="1">
        <v>25082</v>
      </c>
      <c r="C3444" s="1">
        <v>800005772</v>
      </c>
      <c r="D3444" s="1" t="s">
        <v>10168</v>
      </c>
      <c r="E3444" s="12">
        <v>17281973000220</v>
      </c>
      <c r="F3444" s="1" t="s">
        <v>10169</v>
      </c>
      <c r="G3444" s="1" t="s">
        <v>10170</v>
      </c>
      <c r="H3444" s="1">
        <v>30180090</v>
      </c>
      <c r="I3444" s="1" t="s">
        <v>3781</v>
      </c>
      <c r="J3444" s="1" t="s">
        <v>45</v>
      </c>
      <c r="K3444" s="1" t="s">
        <v>19</v>
      </c>
      <c r="L3444"/>
      <c r="M3444"/>
      <c r="N3444" s="1" t="s">
        <v>20</v>
      </c>
      <c r="O3444" s="1" t="s">
        <v>46</v>
      </c>
      <c r="P3444" s="1">
        <f t="shared" si="53"/>
        <v>25082</v>
      </c>
    </row>
    <row r="3445" spans="2:16" ht="10.55" customHeight="1" x14ac:dyDescent="0.3">
      <c r="B3445" s="1">
        <v>25084</v>
      </c>
      <c r="C3445" s="1">
        <v>800005774</v>
      </c>
      <c r="D3445" s="1" t="s">
        <v>10171</v>
      </c>
      <c r="E3445" s="12">
        <v>17281973000815</v>
      </c>
      <c r="F3445" s="1" t="s">
        <v>10169</v>
      </c>
      <c r="G3445" s="1" t="s">
        <v>10172</v>
      </c>
      <c r="H3445" s="1">
        <v>30190052</v>
      </c>
      <c r="I3445" s="1" t="s">
        <v>3781</v>
      </c>
      <c r="J3445" s="1" t="s">
        <v>45</v>
      </c>
      <c r="K3445" s="1" t="s">
        <v>19</v>
      </c>
      <c r="L3445"/>
      <c r="M3445"/>
      <c r="N3445" s="1" t="s">
        <v>20</v>
      </c>
      <c r="O3445" s="1" t="s">
        <v>46</v>
      </c>
      <c r="P3445" s="1">
        <f t="shared" si="53"/>
        <v>25084</v>
      </c>
    </row>
    <row r="3446" spans="2:16" ht="10.55" customHeight="1" x14ac:dyDescent="0.3">
      <c r="B3446" s="1">
        <v>25089</v>
      </c>
      <c r="C3446" s="1">
        <v>800005776</v>
      </c>
      <c r="D3446" s="1" t="s">
        <v>10173</v>
      </c>
      <c r="E3446" s="12">
        <v>17281973000300</v>
      </c>
      <c r="F3446" s="1" t="s">
        <v>10169</v>
      </c>
      <c r="G3446" s="1" t="s">
        <v>10174</v>
      </c>
      <c r="H3446" s="1">
        <v>30190052</v>
      </c>
      <c r="I3446" s="1" t="s">
        <v>3781</v>
      </c>
      <c r="J3446" s="1" t="s">
        <v>45</v>
      </c>
      <c r="K3446" s="1" t="s">
        <v>19</v>
      </c>
      <c r="L3446"/>
      <c r="M3446"/>
      <c r="N3446" s="1" t="s">
        <v>20</v>
      </c>
      <c r="O3446" s="1" t="s">
        <v>46</v>
      </c>
      <c r="P3446" s="1">
        <f t="shared" si="53"/>
        <v>25089</v>
      </c>
    </row>
    <row r="3447" spans="2:16" ht="10.55" customHeight="1" x14ac:dyDescent="0.3">
      <c r="B3447" s="1">
        <v>25443</v>
      </c>
      <c r="C3447" s="1">
        <v>800005779</v>
      </c>
      <c r="D3447" s="1" t="s">
        <v>10175</v>
      </c>
      <c r="E3447" s="12">
        <v>21442256000129</v>
      </c>
      <c r="F3447" s="1" t="s">
        <v>10176</v>
      </c>
      <c r="G3447" s="1" t="s">
        <v>10177</v>
      </c>
      <c r="H3447" s="1">
        <v>30580040</v>
      </c>
      <c r="I3447" s="1" t="s">
        <v>3781</v>
      </c>
      <c r="J3447" s="1" t="s">
        <v>45</v>
      </c>
      <c r="K3447" s="1" t="s">
        <v>19</v>
      </c>
      <c r="L3447"/>
      <c r="M3447"/>
      <c r="N3447" s="1" t="s">
        <v>20</v>
      </c>
      <c r="O3447" s="1" t="s">
        <v>46</v>
      </c>
      <c r="P3447" s="1">
        <f t="shared" si="53"/>
        <v>25443</v>
      </c>
    </row>
    <row r="3448" spans="2:16" ht="10.55" customHeight="1" x14ac:dyDescent="0.3">
      <c r="B3448" s="1">
        <v>26495</v>
      </c>
      <c r="C3448" s="1">
        <v>800005781</v>
      </c>
      <c r="D3448" s="1" t="s">
        <v>10178</v>
      </c>
      <c r="E3448" s="12">
        <v>20280871000113</v>
      </c>
      <c r="F3448" s="1" t="s">
        <v>10179</v>
      </c>
      <c r="G3448" s="1" t="s">
        <v>10180</v>
      </c>
      <c r="H3448" s="1">
        <v>30150160</v>
      </c>
      <c r="I3448" s="1" t="s">
        <v>3781</v>
      </c>
      <c r="J3448" s="1" t="s">
        <v>45</v>
      </c>
      <c r="K3448" s="1" t="s">
        <v>19</v>
      </c>
      <c r="L3448"/>
      <c r="M3448"/>
      <c r="N3448" s="1" t="s">
        <v>20</v>
      </c>
      <c r="O3448" s="1" t="s">
        <v>46</v>
      </c>
      <c r="P3448" s="1">
        <f t="shared" si="53"/>
        <v>26495</v>
      </c>
    </row>
    <row r="3449" spans="2:16" ht="10.55" customHeight="1" x14ac:dyDescent="0.3">
      <c r="B3449" s="1">
        <v>26504</v>
      </c>
      <c r="C3449" s="1">
        <v>800005782</v>
      </c>
      <c r="D3449" s="1" t="s">
        <v>10181</v>
      </c>
      <c r="E3449" s="12">
        <v>20145264000140</v>
      </c>
      <c r="F3449" s="1" t="s">
        <v>10182</v>
      </c>
      <c r="G3449" s="1" t="s">
        <v>10183</v>
      </c>
      <c r="H3449" s="1">
        <v>30310000</v>
      </c>
      <c r="I3449" s="1" t="s">
        <v>3781</v>
      </c>
      <c r="J3449" s="1" t="s">
        <v>45</v>
      </c>
      <c r="K3449" s="1" t="s">
        <v>19</v>
      </c>
      <c r="L3449"/>
      <c r="M3449"/>
      <c r="N3449" s="1" t="s">
        <v>20</v>
      </c>
      <c r="O3449" s="1" t="s">
        <v>46</v>
      </c>
      <c r="P3449" s="1">
        <f t="shared" si="53"/>
        <v>26504</v>
      </c>
    </row>
    <row r="3450" spans="2:16" ht="10.55" customHeight="1" x14ac:dyDescent="0.3">
      <c r="B3450" s="1">
        <v>26610</v>
      </c>
      <c r="C3450" s="1">
        <v>800005786</v>
      </c>
      <c r="D3450" s="1" t="s">
        <v>10184</v>
      </c>
      <c r="E3450" s="12">
        <v>17428533000171</v>
      </c>
      <c r="F3450" s="1" t="s">
        <v>10185</v>
      </c>
      <c r="G3450" s="1" t="s">
        <v>10186</v>
      </c>
      <c r="H3450" s="1">
        <v>31775300</v>
      </c>
      <c r="I3450" s="1" t="s">
        <v>3781</v>
      </c>
      <c r="J3450" s="1" t="s">
        <v>45</v>
      </c>
      <c r="K3450" s="1" t="s">
        <v>19</v>
      </c>
      <c r="L3450"/>
      <c r="M3450"/>
      <c r="N3450" s="1" t="s">
        <v>20</v>
      </c>
      <c r="O3450" s="1" t="s">
        <v>46</v>
      </c>
      <c r="P3450" s="1">
        <f t="shared" si="53"/>
        <v>26610</v>
      </c>
    </row>
    <row r="3451" spans="2:16" ht="10.55" customHeight="1" x14ac:dyDescent="0.3">
      <c r="B3451" s="1">
        <v>26670</v>
      </c>
      <c r="C3451" s="1">
        <v>800005789</v>
      </c>
      <c r="D3451" s="1" t="s">
        <v>10187</v>
      </c>
      <c r="E3451" s="12">
        <v>17281106000103</v>
      </c>
      <c r="F3451" s="1" t="s">
        <v>10188</v>
      </c>
      <c r="G3451" s="1" t="s">
        <v>10189</v>
      </c>
      <c r="H3451" s="1">
        <v>30330270</v>
      </c>
      <c r="I3451" s="1" t="s">
        <v>3781</v>
      </c>
      <c r="J3451" s="1" t="s">
        <v>45</v>
      </c>
      <c r="K3451" s="1" t="s">
        <v>19</v>
      </c>
      <c r="L3451"/>
      <c r="M3451"/>
      <c r="N3451" s="1" t="s">
        <v>20</v>
      </c>
      <c r="O3451" s="1" t="s">
        <v>46</v>
      </c>
      <c r="P3451" s="1">
        <f t="shared" si="53"/>
        <v>26670</v>
      </c>
    </row>
    <row r="3452" spans="2:16" ht="10.55" customHeight="1" x14ac:dyDescent="0.3">
      <c r="B3452" s="1">
        <v>26736</v>
      </c>
      <c r="C3452" s="1">
        <v>800005791</v>
      </c>
      <c r="D3452" s="1" t="s">
        <v>10190</v>
      </c>
      <c r="E3452" s="12">
        <v>17341470000111</v>
      </c>
      <c r="F3452" s="1" t="s">
        <v>10191</v>
      </c>
      <c r="G3452" s="1" t="s">
        <v>10192</v>
      </c>
      <c r="H3452" s="1">
        <v>30190080</v>
      </c>
      <c r="I3452" s="1" t="s">
        <v>3781</v>
      </c>
      <c r="J3452" s="1" t="s">
        <v>45</v>
      </c>
      <c r="K3452" s="1" t="s">
        <v>19</v>
      </c>
      <c r="L3452"/>
      <c r="M3452"/>
      <c r="N3452" s="1" t="s">
        <v>20</v>
      </c>
      <c r="O3452" s="1" t="s">
        <v>46</v>
      </c>
      <c r="P3452" s="1">
        <f t="shared" si="53"/>
        <v>26736</v>
      </c>
    </row>
    <row r="3453" spans="2:16" ht="10.55" customHeight="1" x14ac:dyDescent="0.3">
      <c r="B3453" s="1">
        <v>26737</v>
      </c>
      <c r="C3453" s="1">
        <v>800005792</v>
      </c>
      <c r="D3453" s="1" t="s">
        <v>10193</v>
      </c>
      <c r="E3453" s="12">
        <v>16520264000106</v>
      </c>
      <c r="F3453" s="1" t="s">
        <v>10194</v>
      </c>
      <c r="G3453" s="1" t="s">
        <v>10195</v>
      </c>
      <c r="H3453" s="1">
        <v>30170110</v>
      </c>
      <c r="I3453" s="1" t="s">
        <v>3781</v>
      </c>
      <c r="J3453" s="1" t="s">
        <v>45</v>
      </c>
      <c r="K3453" s="1" t="s">
        <v>19</v>
      </c>
      <c r="L3453"/>
      <c r="M3453"/>
      <c r="N3453" s="1" t="s">
        <v>20</v>
      </c>
      <c r="O3453" s="1" t="s">
        <v>46</v>
      </c>
      <c r="P3453" s="1">
        <f t="shared" si="53"/>
        <v>26737</v>
      </c>
    </row>
    <row r="3454" spans="2:16" ht="10.55" customHeight="1" x14ac:dyDescent="0.3">
      <c r="B3454" s="1">
        <v>26762</v>
      </c>
      <c r="C3454" s="1">
        <v>800005793</v>
      </c>
      <c r="D3454" s="1" t="s">
        <v>10190</v>
      </c>
      <c r="E3454" s="12">
        <v>17341470000200</v>
      </c>
      <c r="F3454" s="1" t="s">
        <v>10196</v>
      </c>
      <c r="G3454" s="1" t="s">
        <v>10197</v>
      </c>
      <c r="H3454" s="1">
        <v>31230000</v>
      </c>
      <c r="I3454" s="1" t="s">
        <v>3781</v>
      </c>
      <c r="J3454" s="1" t="s">
        <v>45</v>
      </c>
      <c r="K3454" s="1" t="s">
        <v>19</v>
      </c>
      <c r="L3454"/>
      <c r="M3454"/>
      <c r="N3454" s="1" t="s">
        <v>20</v>
      </c>
      <c r="O3454" s="1" t="s">
        <v>46</v>
      </c>
      <c r="P3454" s="1">
        <f t="shared" si="53"/>
        <v>26762</v>
      </c>
    </row>
    <row r="3455" spans="2:16" ht="10.55" customHeight="1" x14ac:dyDescent="0.3">
      <c r="B3455" s="1">
        <v>27740</v>
      </c>
      <c r="C3455" s="1">
        <v>800005795</v>
      </c>
      <c r="D3455" s="1" t="s">
        <v>10198</v>
      </c>
      <c r="E3455" s="12">
        <v>19606797000101</v>
      </c>
      <c r="F3455" s="1" t="s">
        <v>10199</v>
      </c>
      <c r="G3455" s="1" t="s">
        <v>10200</v>
      </c>
      <c r="H3455" s="1">
        <v>31760600</v>
      </c>
      <c r="I3455" s="1" t="s">
        <v>3781</v>
      </c>
      <c r="J3455" s="1" t="s">
        <v>45</v>
      </c>
      <c r="K3455" s="1" t="s">
        <v>19</v>
      </c>
      <c r="L3455"/>
      <c r="M3455"/>
      <c r="N3455" s="1" t="s">
        <v>20</v>
      </c>
      <c r="O3455" s="1" t="s">
        <v>46</v>
      </c>
      <c r="P3455" s="1">
        <f t="shared" si="53"/>
        <v>27740</v>
      </c>
    </row>
    <row r="3456" spans="2:16" ht="10.55" customHeight="1" x14ac:dyDescent="0.3">
      <c r="B3456" s="1">
        <v>28271</v>
      </c>
      <c r="C3456" s="1">
        <v>800005798</v>
      </c>
      <c r="D3456" s="1" t="s">
        <v>10201</v>
      </c>
      <c r="E3456" s="12">
        <v>23750383000110</v>
      </c>
      <c r="F3456" s="1" t="s">
        <v>10202</v>
      </c>
      <c r="G3456" s="1" t="s">
        <v>10203</v>
      </c>
      <c r="H3456" s="1">
        <v>30110902</v>
      </c>
      <c r="I3456" s="1" t="s">
        <v>3781</v>
      </c>
      <c r="J3456" s="1" t="s">
        <v>45</v>
      </c>
      <c r="K3456" s="1" t="s">
        <v>19</v>
      </c>
      <c r="L3456"/>
      <c r="M3456"/>
      <c r="N3456" s="1" t="s">
        <v>20</v>
      </c>
      <c r="O3456" s="1" t="s">
        <v>46</v>
      </c>
      <c r="P3456" s="1">
        <f t="shared" si="53"/>
        <v>28271</v>
      </c>
    </row>
    <row r="3457" spans="2:16" ht="10.55" customHeight="1" x14ac:dyDescent="0.3">
      <c r="B3457" s="1">
        <v>29234</v>
      </c>
      <c r="C3457" s="1">
        <v>800005817</v>
      </c>
      <c r="D3457" s="1" t="s">
        <v>10204</v>
      </c>
      <c r="E3457" s="12">
        <v>17327735000127</v>
      </c>
      <c r="F3457" s="1" t="s">
        <v>10205</v>
      </c>
      <c r="G3457" s="1" t="s">
        <v>10206</v>
      </c>
      <c r="H3457" s="1">
        <v>30112000</v>
      </c>
      <c r="I3457" s="1" t="s">
        <v>3781</v>
      </c>
      <c r="J3457" s="1" t="s">
        <v>45</v>
      </c>
      <c r="K3457" s="1" t="s">
        <v>19</v>
      </c>
      <c r="L3457"/>
      <c r="M3457"/>
      <c r="N3457" s="1" t="s">
        <v>20</v>
      </c>
      <c r="O3457" s="1" t="s">
        <v>46</v>
      </c>
      <c r="P3457" s="1">
        <f t="shared" si="53"/>
        <v>29234</v>
      </c>
    </row>
    <row r="3458" spans="2:16" ht="10.55" customHeight="1" x14ac:dyDescent="0.3">
      <c r="B3458" s="1">
        <v>29245</v>
      </c>
      <c r="C3458" s="1">
        <v>800005820</v>
      </c>
      <c r="D3458" s="1" t="s">
        <v>10207</v>
      </c>
      <c r="E3458" s="12">
        <v>22405864000126</v>
      </c>
      <c r="F3458" s="1" t="s">
        <v>10208</v>
      </c>
      <c r="G3458" s="1" t="s">
        <v>10209</v>
      </c>
      <c r="H3458" s="1">
        <v>30450250</v>
      </c>
      <c r="I3458" s="1" t="s">
        <v>3781</v>
      </c>
      <c r="J3458" s="1" t="s">
        <v>45</v>
      </c>
      <c r="K3458" s="1" t="s">
        <v>19</v>
      </c>
      <c r="L3458"/>
      <c r="M3458"/>
      <c r="N3458" s="1" t="s">
        <v>20</v>
      </c>
      <c r="O3458" s="1" t="s">
        <v>46</v>
      </c>
      <c r="P3458" s="1">
        <f t="shared" ref="P3458:P3521" si="54">B3458</f>
        <v>29245</v>
      </c>
    </row>
    <row r="3459" spans="2:16" ht="10.55" customHeight="1" x14ac:dyDescent="0.3">
      <c r="B3459" s="1">
        <v>29814</v>
      </c>
      <c r="C3459" s="1">
        <v>800005826</v>
      </c>
      <c r="D3459" s="1" t="s">
        <v>10210</v>
      </c>
      <c r="E3459" s="12">
        <v>17279068000154</v>
      </c>
      <c r="F3459" s="1" t="s">
        <v>10211</v>
      </c>
      <c r="G3459" s="1" t="s">
        <v>10212</v>
      </c>
      <c r="H3459" s="1">
        <v>31230250</v>
      </c>
      <c r="I3459" s="1" t="s">
        <v>3781</v>
      </c>
      <c r="J3459" s="1" t="s">
        <v>45</v>
      </c>
      <c r="K3459" s="1" t="s">
        <v>19</v>
      </c>
      <c r="L3459"/>
      <c r="M3459"/>
      <c r="N3459" s="1" t="s">
        <v>20</v>
      </c>
      <c r="O3459" s="1" t="s">
        <v>46</v>
      </c>
      <c r="P3459" s="1">
        <f t="shared" si="54"/>
        <v>29814</v>
      </c>
    </row>
    <row r="3460" spans="2:16" ht="10.55" customHeight="1" x14ac:dyDescent="0.3">
      <c r="B3460" s="1">
        <v>29876</v>
      </c>
      <c r="C3460" s="1">
        <v>800005828</v>
      </c>
      <c r="D3460" s="1" t="s">
        <v>10213</v>
      </c>
      <c r="E3460" s="12">
        <v>42286419000606</v>
      </c>
      <c r="F3460" s="1" t="s">
        <v>10214</v>
      </c>
      <c r="G3460" s="1" t="s">
        <v>10215</v>
      </c>
      <c r="H3460" s="1">
        <v>30110080</v>
      </c>
      <c r="I3460" s="1" t="s">
        <v>3781</v>
      </c>
      <c r="J3460" s="1" t="s">
        <v>45</v>
      </c>
      <c r="K3460" s="1" t="s">
        <v>19</v>
      </c>
      <c r="L3460"/>
      <c r="M3460"/>
      <c r="N3460" s="1" t="s">
        <v>20</v>
      </c>
      <c r="O3460" s="1" t="s">
        <v>46</v>
      </c>
      <c r="P3460" s="1">
        <f t="shared" si="54"/>
        <v>29876</v>
      </c>
    </row>
    <row r="3461" spans="2:16" ht="10.55" customHeight="1" x14ac:dyDescent="0.3">
      <c r="B3461" s="1">
        <v>30012</v>
      </c>
      <c r="C3461" s="1">
        <v>800005832</v>
      </c>
      <c r="D3461" s="1" t="s">
        <v>10216</v>
      </c>
      <c r="E3461" s="12">
        <v>20520995000129</v>
      </c>
      <c r="F3461" s="1" t="s">
        <v>10217</v>
      </c>
      <c r="G3461" s="1" t="s">
        <v>10218</v>
      </c>
      <c r="H3461" s="1">
        <v>30480000</v>
      </c>
      <c r="I3461" s="1" t="s">
        <v>3781</v>
      </c>
      <c r="J3461" s="1" t="s">
        <v>45</v>
      </c>
      <c r="K3461" s="1" t="s">
        <v>19</v>
      </c>
      <c r="L3461"/>
      <c r="M3461"/>
      <c r="N3461" s="1" t="s">
        <v>20</v>
      </c>
      <c r="O3461" s="1" t="s">
        <v>46</v>
      </c>
      <c r="P3461" s="1">
        <f t="shared" si="54"/>
        <v>30012</v>
      </c>
    </row>
    <row r="3462" spans="2:16" ht="10.55" customHeight="1" x14ac:dyDescent="0.3">
      <c r="B3462" s="1">
        <v>30122</v>
      </c>
      <c r="C3462" s="1">
        <v>800005838</v>
      </c>
      <c r="D3462" s="1" t="s">
        <v>10219</v>
      </c>
      <c r="E3462" s="12">
        <v>17224361000114</v>
      </c>
      <c r="F3462" s="1" t="s">
        <v>10220</v>
      </c>
      <c r="G3462" s="1" t="s">
        <v>10221</v>
      </c>
      <c r="H3462" s="1">
        <v>31370760</v>
      </c>
      <c r="I3462" s="1" t="s">
        <v>3781</v>
      </c>
      <c r="J3462" s="1" t="s">
        <v>45</v>
      </c>
      <c r="K3462" s="1" t="s">
        <v>19</v>
      </c>
      <c r="L3462"/>
      <c r="M3462"/>
      <c r="N3462" s="1" t="s">
        <v>20</v>
      </c>
      <c r="O3462" s="1" t="s">
        <v>46</v>
      </c>
      <c r="P3462" s="1">
        <f t="shared" si="54"/>
        <v>30122</v>
      </c>
    </row>
    <row r="3463" spans="2:16" ht="10.55" customHeight="1" x14ac:dyDescent="0.3">
      <c r="B3463" s="1">
        <v>30359</v>
      </c>
      <c r="C3463" s="1">
        <v>800005840</v>
      </c>
      <c r="D3463" s="1" t="s">
        <v>10222</v>
      </c>
      <c r="E3463" s="12">
        <v>21019286000127</v>
      </c>
      <c r="F3463" s="1" t="s">
        <v>10223</v>
      </c>
      <c r="G3463" s="1" t="s">
        <v>10224</v>
      </c>
      <c r="H3463" s="1">
        <v>31110410</v>
      </c>
      <c r="I3463" s="1" t="s">
        <v>3781</v>
      </c>
      <c r="J3463" s="1" t="s">
        <v>45</v>
      </c>
      <c r="K3463" s="1" t="s">
        <v>19</v>
      </c>
      <c r="L3463"/>
      <c r="M3463"/>
      <c r="N3463" s="1" t="s">
        <v>20</v>
      </c>
      <c r="O3463" s="1" t="s">
        <v>46</v>
      </c>
      <c r="P3463" s="1">
        <f t="shared" si="54"/>
        <v>30359</v>
      </c>
    </row>
    <row r="3464" spans="2:16" ht="10.55" customHeight="1" x14ac:dyDescent="0.3">
      <c r="B3464" s="1">
        <v>30361</v>
      </c>
      <c r="C3464" s="1">
        <v>800005841</v>
      </c>
      <c r="D3464" s="1" t="s">
        <v>10225</v>
      </c>
      <c r="E3464" s="12">
        <v>17498163000149</v>
      </c>
      <c r="F3464" s="1" t="s">
        <v>10226</v>
      </c>
      <c r="G3464" s="1" t="s">
        <v>10227</v>
      </c>
      <c r="H3464" s="1">
        <v>30710460</v>
      </c>
      <c r="I3464" s="1" t="s">
        <v>3781</v>
      </c>
      <c r="J3464" s="1" t="s">
        <v>45</v>
      </c>
      <c r="K3464" s="1" t="s">
        <v>19</v>
      </c>
      <c r="L3464"/>
      <c r="M3464"/>
      <c r="N3464" s="1" t="s">
        <v>20</v>
      </c>
      <c r="O3464" s="1" t="s">
        <v>46</v>
      </c>
      <c r="P3464" s="1">
        <f t="shared" si="54"/>
        <v>30361</v>
      </c>
    </row>
    <row r="3465" spans="2:16" ht="10.55" customHeight="1" x14ac:dyDescent="0.3">
      <c r="B3465" s="1">
        <v>30374</v>
      </c>
      <c r="C3465" s="1">
        <v>800005842</v>
      </c>
      <c r="D3465" s="1" t="s">
        <v>10228</v>
      </c>
      <c r="E3465" s="12">
        <v>19773092000170</v>
      </c>
      <c r="F3465" s="1" t="s">
        <v>10229</v>
      </c>
      <c r="G3465" s="1" t="s">
        <v>10230</v>
      </c>
      <c r="H3465" s="1">
        <v>30660220</v>
      </c>
      <c r="I3465" s="1" t="s">
        <v>3781</v>
      </c>
      <c r="J3465" s="1" t="s">
        <v>45</v>
      </c>
      <c r="K3465" s="1" t="s">
        <v>19</v>
      </c>
      <c r="L3465"/>
      <c r="M3465"/>
      <c r="N3465" s="1" t="s">
        <v>20</v>
      </c>
      <c r="O3465" s="1" t="s">
        <v>46</v>
      </c>
      <c r="P3465" s="1">
        <f t="shared" si="54"/>
        <v>30374</v>
      </c>
    </row>
    <row r="3466" spans="2:16" ht="10.55" customHeight="1" x14ac:dyDescent="0.3">
      <c r="B3466" s="1">
        <v>30425</v>
      </c>
      <c r="C3466" s="1">
        <v>800005843</v>
      </c>
      <c r="D3466" s="1" t="s">
        <v>10231</v>
      </c>
      <c r="E3466" s="12">
        <v>17285362000764</v>
      </c>
      <c r="F3466" s="1" t="s">
        <v>10232</v>
      </c>
      <c r="G3466" s="1" t="s">
        <v>10233</v>
      </c>
      <c r="H3466" s="1">
        <v>31210000</v>
      </c>
      <c r="I3466" s="1" t="s">
        <v>3781</v>
      </c>
      <c r="J3466" s="1" t="s">
        <v>45</v>
      </c>
      <c r="K3466" s="1" t="s">
        <v>19</v>
      </c>
      <c r="L3466"/>
      <c r="M3466"/>
      <c r="N3466" s="1" t="s">
        <v>20</v>
      </c>
      <c r="O3466" s="1" t="s">
        <v>46</v>
      </c>
      <c r="P3466" s="1">
        <f t="shared" si="54"/>
        <v>30425</v>
      </c>
    </row>
    <row r="3467" spans="2:16" ht="10.55" customHeight="1" x14ac:dyDescent="0.3">
      <c r="B3467" s="1">
        <v>30430</v>
      </c>
      <c r="C3467" s="1">
        <v>800005844</v>
      </c>
      <c r="D3467" s="1" t="s">
        <v>10231</v>
      </c>
      <c r="E3467" s="12">
        <v>17285362000179</v>
      </c>
      <c r="F3467" s="1" t="s">
        <v>10234</v>
      </c>
      <c r="G3467" s="1" t="s">
        <v>10235</v>
      </c>
      <c r="H3467" s="1">
        <v>30180110</v>
      </c>
      <c r="I3467" s="1" t="s">
        <v>3781</v>
      </c>
      <c r="J3467" s="1" t="s">
        <v>45</v>
      </c>
      <c r="K3467" s="1" t="s">
        <v>19</v>
      </c>
      <c r="L3467"/>
      <c r="M3467"/>
      <c r="N3467" s="1" t="s">
        <v>20</v>
      </c>
      <c r="O3467" s="1" t="s">
        <v>46</v>
      </c>
      <c r="P3467" s="1">
        <f t="shared" si="54"/>
        <v>30430</v>
      </c>
    </row>
    <row r="3468" spans="2:16" ht="10.55" customHeight="1" x14ac:dyDescent="0.3">
      <c r="B3468" s="1">
        <v>30454</v>
      </c>
      <c r="C3468" s="1">
        <v>800005846</v>
      </c>
      <c r="D3468" s="1" t="s">
        <v>10236</v>
      </c>
      <c r="E3468" s="12">
        <v>17159666000190</v>
      </c>
      <c r="F3468" s="1" t="s">
        <v>10237</v>
      </c>
      <c r="G3468" s="1" t="s">
        <v>10238</v>
      </c>
      <c r="H3468" s="1">
        <v>30510000</v>
      </c>
      <c r="I3468" s="1" t="s">
        <v>3781</v>
      </c>
      <c r="J3468" s="1" t="s">
        <v>45</v>
      </c>
      <c r="K3468" s="1" t="s">
        <v>19</v>
      </c>
      <c r="L3468"/>
      <c r="M3468"/>
      <c r="N3468" s="1" t="s">
        <v>20</v>
      </c>
      <c r="O3468" s="1" t="s">
        <v>46</v>
      </c>
      <c r="P3468" s="1">
        <f t="shared" si="54"/>
        <v>30454</v>
      </c>
    </row>
    <row r="3469" spans="2:16" ht="10.55" customHeight="1" x14ac:dyDescent="0.3">
      <c r="B3469" s="1">
        <v>30800</v>
      </c>
      <c r="C3469" s="1">
        <v>800005855</v>
      </c>
      <c r="D3469" s="1" t="s">
        <v>10239</v>
      </c>
      <c r="E3469" s="12">
        <v>61064929006533</v>
      </c>
      <c r="F3469" s="1" t="s">
        <v>5940</v>
      </c>
      <c r="G3469" s="1" t="s">
        <v>10240</v>
      </c>
      <c r="H3469" s="1">
        <v>30710010</v>
      </c>
      <c r="I3469" s="1" t="s">
        <v>3781</v>
      </c>
      <c r="J3469" s="1" t="s">
        <v>45</v>
      </c>
      <c r="K3469" s="1" t="s">
        <v>19</v>
      </c>
      <c r="L3469"/>
      <c r="M3469"/>
      <c r="N3469" s="1" t="s">
        <v>20</v>
      </c>
      <c r="O3469" s="1" t="s">
        <v>46</v>
      </c>
      <c r="P3469" s="1">
        <f t="shared" si="54"/>
        <v>30800</v>
      </c>
    </row>
    <row r="3470" spans="2:16" ht="10.55" customHeight="1" x14ac:dyDescent="0.3">
      <c r="B3470" s="1">
        <v>31264</v>
      </c>
      <c r="C3470" s="1">
        <v>800005872</v>
      </c>
      <c r="D3470" s="1" t="s">
        <v>10241</v>
      </c>
      <c r="E3470" s="12">
        <v>17163254000123</v>
      </c>
      <c r="F3470" s="1" t="s">
        <v>10242</v>
      </c>
      <c r="G3470" s="1" t="s">
        <v>10243</v>
      </c>
      <c r="H3470" s="1">
        <v>31210010</v>
      </c>
      <c r="I3470" s="1" t="s">
        <v>3781</v>
      </c>
      <c r="J3470" s="1" t="s">
        <v>45</v>
      </c>
      <c r="K3470" s="1" t="s">
        <v>19</v>
      </c>
      <c r="L3470"/>
      <c r="M3470"/>
      <c r="N3470" s="1" t="s">
        <v>20</v>
      </c>
      <c r="O3470" s="1" t="s">
        <v>46</v>
      </c>
      <c r="P3470" s="1">
        <f t="shared" si="54"/>
        <v>31264</v>
      </c>
    </row>
    <row r="3471" spans="2:16" ht="10.55" customHeight="1" x14ac:dyDescent="0.3">
      <c r="B3471" s="1">
        <v>31268</v>
      </c>
      <c r="C3471" s="1">
        <v>800005874</v>
      </c>
      <c r="D3471" s="1" t="s">
        <v>10244</v>
      </c>
      <c r="E3471" s="12">
        <v>25584988000104</v>
      </c>
      <c r="F3471" s="1" t="s">
        <v>10245</v>
      </c>
      <c r="G3471" s="1" t="s">
        <v>10246</v>
      </c>
      <c r="H3471" s="1">
        <v>31230570</v>
      </c>
      <c r="I3471" s="1" t="s">
        <v>3781</v>
      </c>
      <c r="J3471" s="1" t="s">
        <v>45</v>
      </c>
      <c r="K3471" s="1" t="s">
        <v>19</v>
      </c>
      <c r="L3471"/>
      <c r="M3471"/>
      <c r="N3471" s="1" t="s">
        <v>20</v>
      </c>
      <c r="O3471" s="1" t="s">
        <v>46</v>
      </c>
      <c r="P3471" s="1">
        <f t="shared" si="54"/>
        <v>31268</v>
      </c>
    </row>
    <row r="3472" spans="2:16" ht="10.55" customHeight="1" x14ac:dyDescent="0.3">
      <c r="B3472" s="1">
        <v>31440</v>
      </c>
      <c r="C3472" s="1">
        <v>800005878</v>
      </c>
      <c r="D3472" s="1" t="s">
        <v>10247</v>
      </c>
      <c r="E3472" s="12">
        <v>20246468000178</v>
      </c>
      <c r="F3472" s="1" t="s">
        <v>10248</v>
      </c>
      <c r="G3472" s="1" t="s">
        <v>10249</v>
      </c>
      <c r="H3472" s="1">
        <v>31760001</v>
      </c>
      <c r="I3472" s="1" t="s">
        <v>3781</v>
      </c>
      <c r="J3472" s="1" t="s">
        <v>45</v>
      </c>
      <c r="K3472" s="1" t="s">
        <v>19</v>
      </c>
      <c r="L3472"/>
      <c r="M3472"/>
      <c r="N3472" s="1" t="s">
        <v>20</v>
      </c>
      <c r="O3472" s="1" t="s">
        <v>46</v>
      </c>
      <c r="P3472" s="1">
        <f t="shared" si="54"/>
        <v>31440</v>
      </c>
    </row>
    <row r="3473" spans="2:16" ht="10.55" customHeight="1" x14ac:dyDescent="0.3">
      <c r="B3473" s="1">
        <v>31471</v>
      </c>
      <c r="C3473" s="1">
        <v>800005879</v>
      </c>
      <c r="D3473" s="1" t="s">
        <v>10250</v>
      </c>
      <c r="E3473" s="12">
        <v>30929822000112</v>
      </c>
      <c r="F3473" s="1" t="s">
        <v>10251</v>
      </c>
      <c r="G3473" s="1" t="s">
        <v>10252</v>
      </c>
      <c r="H3473" s="1">
        <v>30170130</v>
      </c>
      <c r="I3473" s="1" t="s">
        <v>3781</v>
      </c>
      <c r="J3473" s="1" t="s">
        <v>45</v>
      </c>
      <c r="K3473" s="1" t="s">
        <v>19</v>
      </c>
      <c r="L3473"/>
      <c r="M3473"/>
      <c r="N3473" s="1" t="s">
        <v>20</v>
      </c>
      <c r="O3473" s="1" t="s">
        <v>46</v>
      </c>
      <c r="P3473" s="1">
        <f t="shared" si="54"/>
        <v>31471</v>
      </c>
    </row>
    <row r="3474" spans="2:16" ht="10.55" customHeight="1" x14ac:dyDescent="0.3">
      <c r="B3474" s="1">
        <v>31624</v>
      </c>
      <c r="C3474" s="1">
        <v>800005885</v>
      </c>
      <c r="D3474" s="1" t="s">
        <v>10253</v>
      </c>
      <c r="E3474" s="12">
        <v>17477076000105</v>
      </c>
      <c r="F3474" s="1" t="s">
        <v>10254</v>
      </c>
      <c r="G3474" s="1" t="s">
        <v>10255</v>
      </c>
      <c r="H3474" s="1">
        <v>30710010</v>
      </c>
      <c r="I3474" s="1" t="s">
        <v>3781</v>
      </c>
      <c r="J3474" s="1" t="s">
        <v>45</v>
      </c>
      <c r="K3474" s="1" t="s">
        <v>19</v>
      </c>
      <c r="L3474"/>
      <c r="M3474"/>
      <c r="N3474" s="1" t="s">
        <v>20</v>
      </c>
      <c r="O3474" s="1" t="s">
        <v>46</v>
      </c>
      <c r="P3474" s="1">
        <f t="shared" si="54"/>
        <v>31624</v>
      </c>
    </row>
    <row r="3475" spans="2:16" ht="10.55" customHeight="1" x14ac:dyDescent="0.3">
      <c r="B3475" s="1">
        <v>31856</v>
      </c>
      <c r="C3475" s="1">
        <v>800005889</v>
      </c>
      <c r="D3475" s="1" t="s">
        <v>10256</v>
      </c>
      <c r="E3475" s="12">
        <v>33530486013883</v>
      </c>
      <c r="F3475" s="1" t="s">
        <v>10257</v>
      </c>
      <c r="G3475" s="1" t="s">
        <v>10258</v>
      </c>
      <c r="H3475" s="1">
        <v>30160031</v>
      </c>
      <c r="I3475" s="1" t="s">
        <v>3781</v>
      </c>
      <c r="J3475" s="1" t="s">
        <v>45</v>
      </c>
      <c r="K3475" s="1" t="s">
        <v>19</v>
      </c>
      <c r="L3475"/>
      <c r="M3475"/>
      <c r="N3475" s="1" t="s">
        <v>20</v>
      </c>
      <c r="O3475" s="1" t="s">
        <v>46</v>
      </c>
      <c r="P3475" s="1">
        <f t="shared" si="54"/>
        <v>31856</v>
      </c>
    </row>
    <row r="3476" spans="2:16" ht="10.55" customHeight="1" x14ac:dyDescent="0.3">
      <c r="B3476" s="1">
        <v>32000</v>
      </c>
      <c r="C3476" s="1">
        <v>800005893</v>
      </c>
      <c r="D3476" s="1" t="s">
        <v>10259</v>
      </c>
      <c r="E3476" s="12">
        <v>34028316001509</v>
      </c>
      <c r="F3476" s="1" t="s">
        <v>10260</v>
      </c>
      <c r="G3476" s="1" t="s">
        <v>10261</v>
      </c>
      <c r="H3476" s="1">
        <v>30130003</v>
      </c>
      <c r="I3476" s="1" t="s">
        <v>3781</v>
      </c>
      <c r="J3476" s="1" t="s">
        <v>45</v>
      </c>
      <c r="K3476" s="1" t="s">
        <v>19</v>
      </c>
      <c r="L3476"/>
      <c r="M3476"/>
      <c r="N3476" s="1" t="s">
        <v>20</v>
      </c>
      <c r="O3476" s="1" t="s">
        <v>46</v>
      </c>
      <c r="P3476" s="1">
        <f t="shared" si="54"/>
        <v>32000</v>
      </c>
    </row>
    <row r="3477" spans="2:16" ht="10.55" customHeight="1" x14ac:dyDescent="0.3">
      <c r="B3477" s="1">
        <v>32032</v>
      </c>
      <c r="C3477" s="1">
        <v>800005897</v>
      </c>
      <c r="D3477" s="1" t="s">
        <v>10262</v>
      </c>
      <c r="E3477" s="12">
        <v>16665119000113</v>
      </c>
      <c r="F3477" s="1" t="s">
        <v>10263</v>
      </c>
      <c r="G3477" s="1" t="s">
        <v>10264</v>
      </c>
      <c r="H3477" s="1">
        <v>30320000</v>
      </c>
      <c r="I3477" s="1" t="s">
        <v>3781</v>
      </c>
      <c r="J3477" s="1" t="s">
        <v>45</v>
      </c>
      <c r="K3477" s="1" t="s">
        <v>19</v>
      </c>
      <c r="L3477"/>
      <c r="M3477"/>
      <c r="N3477" s="1" t="s">
        <v>20</v>
      </c>
      <c r="O3477" s="1" t="s">
        <v>46</v>
      </c>
      <c r="P3477" s="1">
        <f t="shared" si="54"/>
        <v>32032</v>
      </c>
    </row>
    <row r="3478" spans="2:16" ht="10.55" customHeight="1" x14ac:dyDescent="0.3">
      <c r="B3478" s="1">
        <v>32220</v>
      </c>
      <c r="C3478" s="1">
        <v>800005898</v>
      </c>
      <c r="D3478" s="1" t="s">
        <v>10265</v>
      </c>
      <c r="E3478" s="12">
        <v>18214387000144</v>
      </c>
      <c r="F3478" s="1" t="s">
        <v>10266</v>
      </c>
      <c r="G3478" s="1" t="s">
        <v>10267</v>
      </c>
      <c r="H3478" s="1">
        <v>30580000</v>
      </c>
      <c r="I3478" s="1" t="s">
        <v>3781</v>
      </c>
      <c r="J3478" s="1" t="s">
        <v>45</v>
      </c>
      <c r="K3478" s="1" t="s">
        <v>19</v>
      </c>
      <c r="L3478"/>
      <c r="M3478"/>
      <c r="N3478" s="1" t="s">
        <v>20</v>
      </c>
      <c r="O3478" s="1" t="s">
        <v>46</v>
      </c>
      <c r="P3478" s="1">
        <f t="shared" si="54"/>
        <v>32220</v>
      </c>
    </row>
    <row r="3479" spans="2:16" ht="10.55" customHeight="1" x14ac:dyDescent="0.3">
      <c r="B3479" s="1">
        <v>32656</v>
      </c>
      <c r="C3479" s="1">
        <v>800005905</v>
      </c>
      <c r="D3479" s="1" t="s">
        <v>10268</v>
      </c>
      <c r="E3479" s="12">
        <v>17247933000180</v>
      </c>
      <c r="F3479" s="1" t="s">
        <v>10269</v>
      </c>
      <c r="G3479" s="1" t="s">
        <v>10270</v>
      </c>
      <c r="H3479" s="1">
        <v>30112020</v>
      </c>
      <c r="I3479" s="1" t="s">
        <v>3781</v>
      </c>
      <c r="J3479" s="1" t="s">
        <v>45</v>
      </c>
      <c r="K3479" s="1" t="s">
        <v>19</v>
      </c>
      <c r="L3479"/>
      <c r="M3479"/>
      <c r="N3479" s="1" t="s">
        <v>20</v>
      </c>
      <c r="O3479" s="1" t="s">
        <v>46</v>
      </c>
      <c r="P3479" s="1">
        <f t="shared" si="54"/>
        <v>32656</v>
      </c>
    </row>
    <row r="3480" spans="2:16" ht="10.55" customHeight="1" x14ac:dyDescent="0.3">
      <c r="B3480" s="1">
        <v>33099</v>
      </c>
      <c r="C3480" s="1">
        <v>800005913</v>
      </c>
      <c r="D3480" s="1" t="s">
        <v>10271</v>
      </c>
      <c r="E3480" s="12">
        <v>17245317000190</v>
      </c>
      <c r="F3480" s="1" t="s">
        <v>10272</v>
      </c>
      <c r="G3480" s="1" t="s">
        <v>10273</v>
      </c>
      <c r="H3480" s="1">
        <v>30190060</v>
      </c>
      <c r="I3480" s="1" t="s">
        <v>3781</v>
      </c>
      <c r="J3480" s="1" t="s">
        <v>45</v>
      </c>
      <c r="K3480" s="1" t="s">
        <v>19</v>
      </c>
      <c r="L3480"/>
      <c r="M3480"/>
      <c r="N3480" s="1" t="s">
        <v>20</v>
      </c>
      <c r="O3480" s="1" t="s">
        <v>46</v>
      </c>
      <c r="P3480" s="1">
        <f t="shared" si="54"/>
        <v>33099</v>
      </c>
    </row>
    <row r="3481" spans="2:16" ht="10.55" customHeight="1" x14ac:dyDescent="0.3">
      <c r="B3481" s="1">
        <v>33105</v>
      </c>
      <c r="C3481" s="1">
        <v>800005915</v>
      </c>
      <c r="D3481" s="1" t="s">
        <v>2194</v>
      </c>
      <c r="E3481" s="12">
        <v>18286492000199</v>
      </c>
      <c r="F3481" s="1" t="s">
        <v>10274</v>
      </c>
      <c r="G3481" s="1" t="s">
        <v>10275</v>
      </c>
      <c r="H3481" s="1">
        <v>30480280</v>
      </c>
      <c r="I3481" s="1" t="s">
        <v>3781</v>
      </c>
      <c r="J3481" s="1" t="s">
        <v>45</v>
      </c>
      <c r="K3481" s="1" t="s">
        <v>19</v>
      </c>
      <c r="L3481"/>
      <c r="M3481"/>
      <c r="N3481" s="1" t="s">
        <v>20</v>
      </c>
      <c r="O3481" s="1" t="s">
        <v>46</v>
      </c>
      <c r="P3481" s="1">
        <f t="shared" si="54"/>
        <v>33105</v>
      </c>
    </row>
    <row r="3482" spans="2:16" ht="10.55" customHeight="1" x14ac:dyDescent="0.3">
      <c r="B3482" s="1">
        <v>35545</v>
      </c>
      <c r="C3482" s="1">
        <v>800005950</v>
      </c>
      <c r="D3482" s="1" t="s">
        <v>10276</v>
      </c>
      <c r="E3482" s="12">
        <v>19378447000127</v>
      </c>
      <c r="F3482" s="1" t="s">
        <v>10277</v>
      </c>
      <c r="G3482" s="1" t="s">
        <v>10278</v>
      </c>
      <c r="H3482" s="1">
        <v>30550340</v>
      </c>
      <c r="I3482" s="1" t="s">
        <v>3781</v>
      </c>
      <c r="J3482" s="1" t="s">
        <v>45</v>
      </c>
      <c r="K3482" s="1" t="s">
        <v>19</v>
      </c>
      <c r="L3482"/>
      <c r="M3482"/>
      <c r="N3482" s="1" t="s">
        <v>20</v>
      </c>
      <c r="O3482" s="1" t="s">
        <v>46</v>
      </c>
      <c r="P3482" s="1">
        <f t="shared" si="54"/>
        <v>35545</v>
      </c>
    </row>
    <row r="3483" spans="2:16" ht="10.55" customHeight="1" x14ac:dyDescent="0.3">
      <c r="B3483" s="1">
        <v>36001</v>
      </c>
      <c r="C3483" s="1">
        <v>800005958</v>
      </c>
      <c r="D3483" s="1" t="s">
        <v>10279</v>
      </c>
      <c r="E3483" s="12">
        <v>19392554000100</v>
      </c>
      <c r="F3483" s="1" t="s">
        <v>10279</v>
      </c>
      <c r="G3483" s="1" t="s">
        <v>10280</v>
      </c>
      <c r="H3483" s="1">
        <v>30670120</v>
      </c>
      <c r="I3483" s="1" t="s">
        <v>3781</v>
      </c>
      <c r="J3483" s="1" t="s">
        <v>45</v>
      </c>
      <c r="K3483" s="1" t="s">
        <v>19</v>
      </c>
      <c r="L3483"/>
      <c r="M3483"/>
      <c r="N3483" s="1" t="s">
        <v>20</v>
      </c>
      <c r="O3483" s="1" t="s">
        <v>46</v>
      </c>
      <c r="P3483" s="1">
        <f t="shared" si="54"/>
        <v>36001</v>
      </c>
    </row>
    <row r="3484" spans="2:16" ht="10.55" customHeight="1" x14ac:dyDescent="0.3">
      <c r="B3484" s="1">
        <v>36030</v>
      </c>
      <c r="C3484" s="1">
        <v>800005959</v>
      </c>
      <c r="D3484" s="1" t="s">
        <v>10281</v>
      </c>
      <c r="E3484" s="12">
        <v>17176397000170</v>
      </c>
      <c r="F3484" s="1" t="s">
        <v>10282</v>
      </c>
      <c r="G3484" s="1" t="s">
        <v>10283</v>
      </c>
      <c r="H3484" s="1">
        <v>30410660</v>
      </c>
      <c r="I3484" s="1" t="s">
        <v>3781</v>
      </c>
      <c r="J3484" s="1" t="s">
        <v>45</v>
      </c>
      <c r="K3484" s="1" t="s">
        <v>19</v>
      </c>
      <c r="L3484"/>
      <c r="M3484"/>
      <c r="N3484" s="1" t="s">
        <v>20</v>
      </c>
      <c r="O3484" s="1" t="s">
        <v>46</v>
      </c>
      <c r="P3484" s="1">
        <f t="shared" si="54"/>
        <v>36030</v>
      </c>
    </row>
    <row r="3485" spans="2:16" ht="10.55" customHeight="1" x14ac:dyDescent="0.3">
      <c r="B3485" s="1">
        <v>36038</v>
      </c>
      <c r="C3485" s="1">
        <v>800005963</v>
      </c>
      <c r="D3485" s="1" t="s">
        <v>8307</v>
      </c>
      <c r="E3485" s="12">
        <v>21876628000125</v>
      </c>
      <c r="F3485" s="1" t="s">
        <v>10284</v>
      </c>
      <c r="G3485" s="1" t="s">
        <v>10285</v>
      </c>
      <c r="H3485" s="1">
        <v>31565170</v>
      </c>
      <c r="I3485" s="1" t="s">
        <v>3781</v>
      </c>
      <c r="J3485" s="1" t="s">
        <v>45</v>
      </c>
      <c r="K3485" s="1" t="s">
        <v>19</v>
      </c>
      <c r="L3485"/>
      <c r="M3485"/>
      <c r="N3485" s="1" t="s">
        <v>20</v>
      </c>
      <c r="O3485" s="1" t="s">
        <v>46</v>
      </c>
      <c r="P3485" s="1">
        <f t="shared" si="54"/>
        <v>36038</v>
      </c>
    </row>
    <row r="3486" spans="2:16" ht="10.55" customHeight="1" x14ac:dyDescent="0.3">
      <c r="B3486" s="1">
        <v>36533</v>
      </c>
      <c r="C3486" s="1">
        <v>800005970</v>
      </c>
      <c r="D3486" s="1" t="s">
        <v>10286</v>
      </c>
      <c r="E3486" s="12">
        <v>17249095000184</v>
      </c>
      <c r="F3486" s="1" t="s">
        <v>10287</v>
      </c>
      <c r="G3486" s="1" t="s">
        <v>10288</v>
      </c>
      <c r="H3486" s="1">
        <v>30710010</v>
      </c>
      <c r="I3486" s="1" t="s">
        <v>3781</v>
      </c>
      <c r="J3486" s="1" t="s">
        <v>45</v>
      </c>
      <c r="K3486" s="1" t="s">
        <v>19</v>
      </c>
      <c r="L3486"/>
      <c r="M3486"/>
      <c r="N3486" s="1" t="s">
        <v>20</v>
      </c>
      <c r="O3486" s="1" t="s">
        <v>46</v>
      </c>
      <c r="P3486" s="1">
        <f t="shared" si="54"/>
        <v>36533</v>
      </c>
    </row>
    <row r="3487" spans="2:16" ht="10.55" customHeight="1" x14ac:dyDescent="0.3">
      <c r="B3487" s="1">
        <v>37022</v>
      </c>
      <c r="C3487" s="1">
        <v>800005973</v>
      </c>
      <c r="D3487" s="1" t="s">
        <v>10289</v>
      </c>
      <c r="E3487" s="12">
        <v>18218909000186</v>
      </c>
      <c r="F3487" s="1" t="s">
        <v>10290</v>
      </c>
      <c r="G3487" s="1" t="s">
        <v>10291</v>
      </c>
      <c r="H3487" s="1">
        <v>31270901</v>
      </c>
      <c r="I3487" s="1" t="s">
        <v>3781</v>
      </c>
      <c r="J3487" s="1" t="s">
        <v>45</v>
      </c>
      <c r="K3487" s="1" t="s">
        <v>19</v>
      </c>
      <c r="L3487"/>
      <c r="M3487"/>
      <c r="N3487" s="1" t="s">
        <v>20</v>
      </c>
      <c r="O3487" s="1" t="s">
        <v>46</v>
      </c>
      <c r="P3487" s="1">
        <f t="shared" si="54"/>
        <v>37022</v>
      </c>
    </row>
    <row r="3488" spans="2:16" ht="10.55" customHeight="1" x14ac:dyDescent="0.3">
      <c r="B3488" s="1">
        <v>38233</v>
      </c>
      <c r="C3488" s="1">
        <v>800005992</v>
      </c>
      <c r="D3488" s="1" t="s">
        <v>10292</v>
      </c>
      <c r="E3488" s="12">
        <v>17166059000157</v>
      </c>
      <c r="F3488" s="1" t="s">
        <v>10293</v>
      </c>
      <c r="G3488" s="1" t="s">
        <v>10294</v>
      </c>
      <c r="H3488" s="1">
        <v>30130090</v>
      </c>
      <c r="I3488" s="1" t="s">
        <v>3781</v>
      </c>
      <c r="J3488" s="1" t="s">
        <v>45</v>
      </c>
      <c r="K3488" s="1" t="s">
        <v>19</v>
      </c>
      <c r="L3488"/>
      <c r="M3488"/>
      <c r="N3488" s="1" t="s">
        <v>20</v>
      </c>
      <c r="O3488" s="1" t="s">
        <v>46</v>
      </c>
      <c r="P3488" s="1">
        <f t="shared" si="54"/>
        <v>38233</v>
      </c>
    </row>
    <row r="3489" spans="2:16" ht="10.55" customHeight="1" x14ac:dyDescent="0.3">
      <c r="B3489" s="1">
        <v>38246</v>
      </c>
      <c r="C3489" s="1">
        <v>800005994</v>
      </c>
      <c r="D3489" s="1" t="s">
        <v>10295</v>
      </c>
      <c r="E3489" s="12">
        <v>18896613000114</v>
      </c>
      <c r="F3489" s="1" t="s">
        <v>10296</v>
      </c>
      <c r="G3489" s="1" t="s">
        <v>6848</v>
      </c>
      <c r="H3489" s="1">
        <v>30460380</v>
      </c>
      <c r="I3489" s="1" t="s">
        <v>3781</v>
      </c>
      <c r="J3489" s="1" t="s">
        <v>45</v>
      </c>
      <c r="K3489" s="1" t="s">
        <v>19</v>
      </c>
      <c r="L3489"/>
      <c r="M3489"/>
      <c r="N3489" s="1" t="s">
        <v>20</v>
      </c>
      <c r="O3489" s="1" t="s">
        <v>46</v>
      </c>
      <c r="P3489" s="1">
        <f t="shared" si="54"/>
        <v>38246</v>
      </c>
    </row>
    <row r="3490" spans="2:16" ht="10.55" customHeight="1" x14ac:dyDescent="0.3">
      <c r="B3490" s="1">
        <v>38774</v>
      </c>
      <c r="C3490" s="1">
        <v>800006004</v>
      </c>
      <c r="D3490" s="1" t="s">
        <v>10297</v>
      </c>
      <c r="E3490" s="12">
        <v>17704297000179</v>
      </c>
      <c r="F3490" s="1" t="s">
        <v>10298</v>
      </c>
      <c r="G3490" s="1" t="s">
        <v>10299</v>
      </c>
      <c r="H3490" s="1">
        <v>30190081</v>
      </c>
      <c r="I3490" s="1" t="s">
        <v>3781</v>
      </c>
      <c r="J3490" s="1" t="s">
        <v>45</v>
      </c>
      <c r="K3490" s="1" t="s">
        <v>19</v>
      </c>
      <c r="L3490"/>
      <c r="M3490"/>
      <c r="N3490" s="1" t="s">
        <v>20</v>
      </c>
      <c r="O3490" s="1" t="s">
        <v>46</v>
      </c>
      <c r="P3490" s="1">
        <f t="shared" si="54"/>
        <v>38774</v>
      </c>
    </row>
    <row r="3491" spans="2:16" ht="10.55" customHeight="1" x14ac:dyDescent="0.3">
      <c r="B3491" s="1">
        <v>38777</v>
      </c>
      <c r="C3491" s="1">
        <v>800006005</v>
      </c>
      <c r="D3491" s="1" t="s">
        <v>10300</v>
      </c>
      <c r="E3491" s="12">
        <v>33041260008068</v>
      </c>
      <c r="F3491" s="1" t="s">
        <v>10301</v>
      </c>
      <c r="G3491" s="1" t="s">
        <v>10302</v>
      </c>
      <c r="H3491" s="1">
        <v>30520220</v>
      </c>
      <c r="I3491" s="1" t="s">
        <v>3781</v>
      </c>
      <c r="J3491" s="1" t="s">
        <v>45</v>
      </c>
      <c r="K3491" s="1" t="s">
        <v>19</v>
      </c>
      <c r="L3491"/>
      <c r="M3491"/>
      <c r="N3491" s="1" t="s">
        <v>20</v>
      </c>
      <c r="O3491" s="1" t="s">
        <v>46</v>
      </c>
      <c r="P3491" s="1">
        <f t="shared" si="54"/>
        <v>38777</v>
      </c>
    </row>
    <row r="3492" spans="2:16" ht="10.55" customHeight="1" x14ac:dyDescent="0.3">
      <c r="B3492" s="1">
        <v>38795</v>
      </c>
      <c r="C3492" s="1">
        <v>800006006</v>
      </c>
      <c r="D3492" s="1" t="s">
        <v>10303</v>
      </c>
      <c r="E3492" s="12">
        <v>22641575000126</v>
      </c>
      <c r="F3492" s="1" t="s">
        <v>10304</v>
      </c>
      <c r="G3492" s="1" t="s">
        <v>10305</v>
      </c>
      <c r="H3492" s="1">
        <v>31230230</v>
      </c>
      <c r="I3492" s="1" t="s">
        <v>3781</v>
      </c>
      <c r="J3492" s="1" t="s">
        <v>45</v>
      </c>
      <c r="K3492" s="1" t="s">
        <v>19</v>
      </c>
      <c r="L3492"/>
      <c r="M3492"/>
      <c r="N3492" s="1" t="s">
        <v>20</v>
      </c>
      <c r="O3492" s="1" t="s">
        <v>46</v>
      </c>
      <c r="P3492" s="1">
        <f t="shared" si="54"/>
        <v>38795</v>
      </c>
    </row>
    <row r="3493" spans="2:16" ht="10.55" customHeight="1" x14ac:dyDescent="0.3">
      <c r="B3493" s="1">
        <v>39595</v>
      </c>
      <c r="C3493" s="1">
        <v>800006011</v>
      </c>
      <c r="D3493" s="1" t="s">
        <v>10306</v>
      </c>
      <c r="E3493" s="12">
        <v>17175993000135</v>
      </c>
      <c r="F3493" s="1" t="s">
        <v>10307</v>
      </c>
      <c r="G3493" s="1" t="s">
        <v>10308</v>
      </c>
      <c r="H3493" s="1">
        <v>30775400</v>
      </c>
      <c r="I3493" s="1" t="s">
        <v>3781</v>
      </c>
      <c r="J3493" s="1" t="s">
        <v>45</v>
      </c>
      <c r="K3493" s="1" t="s">
        <v>19</v>
      </c>
      <c r="L3493"/>
      <c r="M3493"/>
      <c r="N3493" s="1" t="s">
        <v>20</v>
      </c>
      <c r="O3493" s="1" t="s">
        <v>46</v>
      </c>
      <c r="P3493" s="1">
        <f t="shared" si="54"/>
        <v>39595</v>
      </c>
    </row>
    <row r="3494" spans="2:16" ht="10.55" customHeight="1" x14ac:dyDescent="0.3">
      <c r="B3494" s="1">
        <v>39685</v>
      </c>
      <c r="C3494" s="1">
        <v>800006014</v>
      </c>
      <c r="D3494" s="1" t="s">
        <v>10309</v>
      </c>
      <c r="E3494" s="12">
        <v>59161083001620</v>
      </c>
      <c r="F3494" s="1" t="s">
        <v>10310</v>
      </c>
      <c r="G3494" s="1" t="s">
        <v>10311</v>
      </c>
      <c r="H3494" s="1">
        <v>30110062</v>
      </c>
      <c r="I3494" s="1" t="s">
        <v>3781</v>
      </c>
      <c r="J3494" s="1" t="s">
        <v>45</v>
      </c>
      <c r="K3494" s="1" t="s">
        <v>19</v>
      </c>
      <c r="L3494"/>
      <c r="M3494"/>
      <c r="N3494" s="1" t="s">
        <v>20</v>
      </c>
      <c r="O3494" s="1" t="s">
        <v>46</v>
      </c>
      <c r="P3494" s="1">
        <f t="shared" si="54"/>
        <v>39685</v>
      </c>
    </row>
    <row r="3495" spans="2:16" ht="10.55" customHeight="1" x14ac:dyDescent="0.3">
      <c r="B3495" s="1">
        <v>40391</v>
      </c>
      <c r="C3495" s="1">
        <v>800006017</v>
      </c>
      <c r="D3495" s="1" t="s">
        <v>10312</v>
      </c>
      <c r="E3495" s="12">
        <v>17187063000100</v>
      </c>
      <c r="F3495" s="1" t="s">
        <v>10313</v>
      </c>
      <c r="G3495" s="1" t="s">
        <v>10314</v>
      </c>
      <c r="H3495" s="1">
        <v>30530570</v>
      </c>
      <c r="I3495" s="1" t="s">
        <v>3781</v>
      </c>
      <c r="J3495" s="1" t="s">
        <v>45</v>
      </c>
      <c r="K3495" s="1" t="s">
        <v>19</v>
      </c>
      <c r="L3495"/>
      <c r="M3495"/>
      <c r="N3495" s="1" t="s">
        <v>20</v>
      </c>
      <c r="O3495" s="1" t="s">
        <v>46</v>
      </c>
      <c r="P3495" s="1">
        <f t="shared" si="54"/>
        <v>40391</v>
      </c>
    </row>
    <row r="3496" spans="2:16" ht="10.55" customHeight="1" x14ac:dyDescent="0.3">
      <c r="B3496" s="1">
        <v>40859</v>
      </c>
      <c r="C3496" s="1">
        <v>800006021</v>
      </c>
      <c r="D3496" s="1" t="s">
        <v>10315</v>
      </c>
      <c r="E3496" s="12">
        <v>17173923000148</v>
      </c>
      <c r="F3496" s="1" t="s">
        <v>10316</v>
      </c>
      <c r="G3496" s="1" t="s">
        <v>10317</v>
      </c>
      <c r="H3496" s="1">
        <v>31930440</v>
      </c>
      <c r="I3496" s="1" t="s">
        <v>3781</v>
      </c>
      <c r="J3496" s="1" t="s">
        <v>45</v>
      </c>
      <c r="K3496" s="1" t="s">
        <v>19</v>
      </c>
      <c r="L3496"/>
      <c r="M3496"/>
      <c r="N3496" s="1" t="s">
        <v>20</v>
      </c>
      <c r="O3496" s="1" t="s">
        <v>46</v>
      </c>
      <c r="P3496" s="1">
        <f t="shared" si="54"/>
        <v>40859</v>
      </c>
    </row>
    <row r="3497" spans="2:16" ht="10.55" customHeight="1" x14ac:dyDescent="0.3">
      <c r="B3497" s="1">
        <v>40924</v>
      </c>
      <c r="C3497" s="1">
        <v>800006023</v>
      </c>
      <c r="D3497" s="1" t="s">
        <v>10318</v>
      </c>
      <c r="E3497" s="12">
        <v>16518185000160</v>
      </c>
      <c r="F3497" s="1" t="s">
        <v>10319</v>
      </c>
      <c r="G3497" s="1" t="s">
        <v>10320</v>
      </c>
      <c r="H3497" s="1">
        <v>30421285</v>
      </c>
      <c r="I3497" s="1" t="s">
        <v>3781</v>
      </c>
      <c r="J3497" s="1" t="s">
        <v>45</v>
      </c>
      <c r="K3497" s="1" t="s">
        <v>19</v>
      </c>
      <c r="L3497"/>
      <c r="M3497"/>
      <c r="N3497" s="1" t="s">
        <v>20</v>
      </c>
      <c r="O3497" s="1" t="s">
        <v>46</v>
      </c>
      <c r="P3497" s="1">
        <f t="shared" si="54"/>
        <v>40924</v>
      </c>
    </row>
    <row r="3498" spans="2:16" ht="10.55" customHeight="1" x14ac:dyDescent="0.3">
      <c r="B3498" s="1">
        <v>41261</v>
      </c>
      <c r="C3498" s="1">
        <v>800006028</v>
      </c>
      <c r="D3498" s="1" t="s">
        <v>10321</v>
      </c>
      <c r="E3498" s="12">
        <v>19378769000176</v>
      </c>
      <c r="F3498" s="1" t="s">
        <v>10322</v>
      </c>
      <c r="G3498" s="1" t="s">
        <v>10323</v>
      </c>
      <c r="H3498" s="1">
        <v>30140070</v>
      </c>
      <c r="I3498" s="1" t="s">
        <v>3781</v>
      </c>
      <c r="J3498" s="1" t="s">
        <v>45</v>
      </c>
      <c r="K3498" s="1" t="s">
        <v>19</v>
      </c>
      <c r="L3498"/>
      <c r="M3498"/>
      <c r="N3498" s="1" t="s">
        <v>20</v>
      </c>
      <c r="O3498" s="1" t="s">
        <v>46</v>
      </c>
      <c r="P3498" s="1">
        <f t="shared" si="54"/>
        <v>41261</v>
      </c>
    </row>
    <row r="3499" spans="2:16" ht="10.55" customHeight="1" x14ac:dyDescent="0.3">
      <c r="B3499" s="1">
        <v>41343</v>
      </c>
      <c r="C3499" s="1">
        <v>800006030</v>
      </c>
      <c r="D3499" s="1" t="s">
        <v>10324</v>
      </c>
      <c r="E3499" s="12">
        <v>25372640000153</v>
      </c>
      <c r="F3499" s="1" t="s">
        <v>10325</v>
      </c>
      <c r="G3499" s="1" t="s">
        <v>10326</v>
      </c>
      <c r="H3499" s="1">
        <v>31210810</v>
      </c>
      <c r="I3499" s="1" t="s">
        <v>3781</v>
      </c>
      <c r="J3499" s="1" t="s">
        <v>45</v>
      </c>
      <c r="K3499" s="1" t="s">
        <v>19</v>
      </c>
      <c r="L3499"/>
      <c r="M3499"/>
      <c r="N3499" s="1" t="s">
        <v>20</v>
      </c>
      <c r="O3499" s="1" t="s">
        <v>46</v>
      </c>
      <c r="P3499" s="1">
        <f t="shared" si="54"/>
        <v>41343</v>
      </c>
    </row>
    <row r="3500" spans="2:16" ht="10.55" customHeight="1" x14ac:dyDescent="0.3">
      <c r="B3500" s="1">
        <v>41371</v>
      </c>
      <c r="C3500" s="1">
        <v>800006032</v>
      </c>
      <c r="D3500" s="1" t="s">
        <v>10327</v>
      </c>
      <c r="E3500" s="12">
        <v>19403161000154</v>
      </c>
      <c r="F3500" s="1" t="s">
        <v>10328</v>
      </c>
      <c r="G3500" s="1" t="s">
        <v>10329</v>
      </c>
      <c r="H3500" s="1">
        <v>30510460</v>
      </c>
      <c r="I3500" s="1" t="s">
        <v>3781</v>
      </c>
      <c r="J3500" s="1" t="s">
        <v>45</v>
      </c>
      <c r="K3500" s="1" t="s">
        <v>19</v>
      </c>
      <c r="L3500"/>
      <c r="M3500"/>
      <c r="N3500" s="1" t="s">
        <v>20</v>
      </c>
      <c r="O3500" s="1" t="s">
        <v>46</v>
      </c>
      <c r="P3500" s="1">
        <f t="shared" si="54"/>
        <v>41371</v>
      </c>
    </row>
    <row r="3501" spans="2:16" ht="10.55" customHeight="1" x14ac:dyDescent="0.3">
      <c r="B3501" s="1">
        <v>41374</v>
      </c>
      <c r="C3501" s="1">
        <v>800006034</v>
      </c>
      <c r="D3501" s="1" t="s">
        <v>10330</v>
      </c>
      <c r="E3501" s="12">
        <v>19502657000185</v>
      </c>
      <c r="F3501" s="1" t="s">
        <v>10331</v>
      </c>
      <c r="G3501" s="1" t="s">
        <v>10332</v>
      </c>
      <c r="H3501" s="1">
        <v>30664000</v>
      </c>
      <c r="I3501" s="1" t="s">
        <v>3781</v>
      </c>
      <c r="J3501" s="1" t="s">
        <v>45</v>
      </c>
      <c r="K3501" s="1" t="s">
        <v>19</v>
      </c>
      <c r="L3501"/>
      <c r="M3501"/>
      <c r="N3501" s="1" t="s">
        <v>20</v>
      </c>
      <c r="O3501" s="1" t="s">
        <v>46</v>
      </c>
      <c r="P3501" s="1">
        <f t="shared" si="54"/>
        <v>41374</v>
      </c>
    </row>
    <row r="3502" spans="2:16" ht="10.55" customHeight="1" x14ac:dyDescent="0.3">
      <c r="B3502" s="1">
        <v>41381</v>
      </c>
      <c r="C3502" s="1">
        <v>800006035</v>
      </c>
      <c r="D3502" s="1" t="s">
        <v>8123</v>
      </c>
      <c r="E3502" s="12">
        <v>19902568000126</v>
      </c>
      <c r="F3502" s="1" t="s">
        <v>10333</v>
      </c>
      <c r="G3502" s="1" t="s">
        <v>10334</v>
      </c>
      <c r="H3502" s="1">
        <v>30410580</v>
      </c>
      <c r="I3502" s="1" t="s">
        <v>3781</v>
      </c>
      <c r="J3502" s="1" t="s">
        <v>45</v>
      </c>
      <c r="K3502" s="1" t="s">
        <v>19</v>
      </c>
      <c r="L3502"/>
      <c r="M3502"/>
      <c r="N3502" s="1" t="s">
        <v>20</v>
      </c>
      <c r="O3502" s="1" t="s">
        <v>46</v>
      </c>
      <c r="P3502" s="1">
        <f t="shared" si="54"/>
        <v>41381</v>
      </c>
    </row>
    <row r="3503" spans="2:16" ht="10.55" customHeight="1" x14ac:dyDescent="0.3">
      <c r="B3503" s="1">
        <v>41926</v>
      </c>
      <c r="C3503" s="1">
        <v>800006044</v>
      </c>
      <c r="D3503" s="1" t="s">
        <v>10335</v>
      </c>
      <c r="E3503" s="12">
        <v>17198847000125</v>
      </c>
      <c r="F3503" s="1" t="s">
        <v>10336</v>
      </c>
      <c r="G3503" s="1" t="s">
        <v>10337</v>
      </c>
      <c r="H3503" s="1">
        <v>30150281</v>
      </c>
      <c r="I3503" s="1" t="s">
        <v>3781</v>
      </c>
      <c r="J3503" s="1" t="s">
        <v>45</v>
      </c>
      <c r="K3503" s="1" t="s">
        <v>19</v>
      </c>
      <c r="L3503"/>
      <c r="M3503"/>
      <c r="N3503" s="1" t="s">
        <v>20</v>
      </c>
      <c r="O3503" s="1" t="s">
        <v>46</v>
      </c>
      <c r="P3503" s="1">
        <f t="shared" si="54"/>
        <v>41926</v>
      </c>
    </row>
    <row r="3504" spans="2:16" ht="10.55" customHeight="1" x14ac:dyDescent="0.3">
      <c r="B3504" s="1">
        <v>42071</v>
      </c>
      <c r="C3504" s="1">
        <v>800006047</v>
      </c>
      <c r="D3504" s="1" t="s">
        <v>10338</v>
      </c>
      <c r="E3504" s="12">
        <v>33372251002876</v>
      </c>
      <c r="F3504" s="1" t="s">
        <v>10339</v>
      </c>
      <c r="G3504" s="1" t="s">
        <v>10340</v>
      </c>
      <c r="H3504" s="1">
        <v>31270280</v>
      </c>
      <c r="I3504" s="1" t="s">
        <v>3781</v>
      </c>
      <c r="J3504" s="1" t="s">
        <v>45</v>
      </c>
      <c r="K3504" s="1" t="s">
        <v>19</v>
      </c>
      <c r="L3504"/>
      <c r="M3504"/>
      <c r="N3504" s="1" t="s">
        <v>20</v>
      </c>
      <c r="O3504" s="1" t="s">
        <v>46</v>
      </c>
      <c r="P3504" s="1">
        <f t="shared" si="54"/>
        <v>42071</v>
      </c>
    </row>
    <row r="3505" spans="2:16" ht="10.55" customHeight="1" x14ac:dyDescent="0.3">
      <c r="B3505" s="1">
        <v>42142</v>
      </c>
      <c r="C3505" s="1">
        <v>800006052</v>
      </c>
      <c r="D3505" s="1" t="s">
        <v>10341</v>
      </c>
      <c r="E3505" s="12">
        <v>17206616000116</v>
      </c>
      <c r="F3505" s="1" t="s">
        <v>10342</v>
      </c>
      <c r="G3505" s="1" t="s">
        <v>10343</v>
      </c>
      <c r="H3505" s="1">
        <v>31814320</v>
      </c>
      <c r="I3505" s="1" t="s">
        <v>3781</v>
      </c>
      <c r="J3505" s="1" t="s">
        <v>45</v>
      </c>
      <c r="K3505" s="1" t="s">
        <v>19</v>
      </c>
      <c r="L3505"/>
      <c r="M3505"/>
      <c r="N3505" s="1" t="s">
        <v>20</v>
      </c>
      <c r="O3505" s="1" t="s">
        <v>46</v>
      </c>
      <c r="P3505" s="1">
        <f t="shared" si="54"/>
        <v>42142</v>
      </c>
    </row>
    <row r="3506" spans="2:16" ht="10.55" customHeight="1" x14ac:dyDescent="0.3">
      <c r="B3506" s="1">
        <v>42361</v>
      </c>
      <c r="C3506" s="1">
        <v>800006058</v>
      </c>
      <c r="D3506" s="1" t="s">
        <v>10344</v>
      </c>
      <c r="E3506" s="12">
        <v>17247339000190</v>
      </c>
      <c r="F3506" s="1" t="s">
        <v>10345</v>
      </c>
      <c r="G3506" s="1" t="s">
        <v>10346</v>
      </c>
      <c r="H3506" s="1">
        <v>30000000</v>
      </c>
      <c r="I3506" s="1" t="s">
        <v>3781</v>
      </c>
      <c r="J3506" s="1" t="s">
        <v>45</v>
      </c>
      <c r="K3506" s="1" t="s">
        <v>19</v>
      </c>
      <c r="L3506"/>
      <c r="M3506"/>
      <c r="N3506" s="1" t="s">
        <v>20</v>
      </c>
      <c r="O3506" s="1" t="s">
        <v>46</v>
      </c>
      <c r="P3506" s="1">
        <f t="shared" si="54"/>
        <v>42361</v>
      </c>
    </row>
    <row r="3507" spans="2:16" ht="10.55" customHeight="1" x14ac:dyDescent="0.3">
      <c r="B3507" s="1">
        <v>42525</v>
      </c>
      <c r="C3507" s="1">
        <v>800006061</v>
      </c>
      <c r="D3507" s="1" t="s">
        <v>10347</v>
      </c>
      <c r="E3507" s="12">
        <v>17254111000127</v>
      </c>
      <c r="F3507" s="1" t="s">
        <v>10348</v>
      </c>
      <c r="G3507" s="1" t="s">
        <v>10349</v>
      </c>
      <c r="H3507" s="1">
        <v>30170110</v>
      </c>
      <c r="I3507" s="1" t="s">
        <v>3781</v>
      </c>
      <c r="J3507" s="1" t="s">
        <v>45</v>
      </c>
      <c r="K3507" s="1" t="s">
        <v>19</v>
      </c>
      <c r="L3507"/>
      <c r="M3507"/>
      <c r="N3507" s="1" t="s">
        <v>20</v>
      </c>
      <c r="O3507" s="1" t="s">
        <v>46</v>
      </c>
      <c r="P3507" s="1">
        <f t="shared" si="54"/>
        <v>42525</v>
      </c>
    </row>
    <row r="3508" spans="2:16" ht="10.55" customHeight="1" x14ac:dyDescent="0.3">
      <c r="B3508" s="1">
        <v>42711</v>
      </c>
      <c r="C3508" s="1">
        <v>800006067</v>
      </c>
      <c r="D3508" s="1" t="s">
        <v>10350</v>
      </c>
      <c r="E3508" s="12">
        <v>17229204000100</v>
      </c>
      <c r="F3508" s="1" t="s">
        <v>10351</v>
      </c>
      <c r="G3508" s="1" t="s">
        <v>10352</v>
      </c>
      <c r="H3508" s="1">
        <v>30260000</v>
      </c>
      <c r="I3508" s="1" t="s">
        <v>3781</v>
      </c>
      <c r="J3508" s="1" t="s">
        <v>45</v>
      </c>
      <c r="K3508" s="1" t="s">
        <v>19</v>
      </c>
      <c r="L3508"/>
      <c r="M3508"/>
      <c r="N3508" s="1" t="s">
        <v>20</v>
      </c>
      <c r="O3508" s="1" t="s">
        <v>46</v>
      </c>
      <c r="P3508" s="1">
        <f t="shared" si="54"/>
        <v>42711</v>
      </c>
    </row>
    <row r="3509" spans="2:16" ht="10.55" customHeight="1" x14ac:dyDescent="0.3">
      <c r="B3509" s="1">
        <v>43095</v>
      </c>
      <c r="C3509" s="1">
        <v>800006076</v>
      </c>
      <c r="D3509" s="1" t="s">
        <v>10353</v>
      </c>
      <c r="E3509" s="12">
        <v>19136928000126</v>
      </c>
      <c r="F3509" s="1" t="s">
        <v>10354</v>
      </c>
      <c r="G3509" s="1" t="s">
        <v>10355</v>
      </c>
      <c r="H3509" s="1">
        <v>31140620</v>
      </c>
      <c r="I3509" s="1" t="s">
        <v>3781</v>
      </c>
      <c r="J3509" s="1" t="s">
        <v>45</v>
      </c>
      <c r="K3509" s="1" t="s">
        <v>19</v>
      </c>
      <c r="L3509"/>
      <c r="M3509"/>
      <c r="N3509" s="1" t="s">
        <v>20</v>
      </c>
      <c r="O3509" s="1" t="s">
        <v>46</v>
      </c>
      <c r="P3509" s="1">
        <f t="shared" si="54"/>
        <v>43095</v>
      </c>
    </row>
    <row r="3510" spans="2:16" ht="10.55" customHeight="1" x14ac:dyDescent="0.3">
      <c r="B3510" s="1">
        <v>43211</v>
      </c>
      <c r="C3510" s="1">
        <v>800006083</v>
      </c>
      <c r="D3510" s="1" t="s">
        <v>10356</v>
      </c>
      <c r="E3510" s="12">
        <v>22141204000185</v>
      </c>
      <c r="F3510" s="1" t="s">
        <v>10357</v>
      </c>
      <c r="G3510" s="1" t="s">
        <v>10358</v>
      </c>
      <c r="H3510" s="1">
        <v>30180070</v>
      </c>
      <c r="I3510" s="1" t="s">
        <v>3781</v>
      </c>
      <c r="J3510" s="1" t="s">
        <v>45</v>
      </c>
      <c r="K3510" s="1" t="s">
        <v>19</v>
      </c>
      <c r="L3510"/>
      <c r="M3510"/>
      <c r="N3510" s="1" t="s">
        <v>20</v>
      </c>
      <c r="O3510" s="1" t="s">
        <v>46</v>
      </c>
      <c r="P3510" s="1">
        <f t="shared" si="54"/>
        <v>43211</v>
      </c>
    </row>
    <row r="3511" spans="2:16" ht="10.55" customHeight="1" x14ac:dyDescent="0.3">
      <c r="B3511" s="1">
        <v>43212</v>
      </c>
      <c r="C3511" s="1">
        <v>800006084</v>
      </c>
      <c r="D3511" s="1" t="s">
        <v>10359</v>
      </c>
      <c r="E3511" s="12">
        <v>17278292000121</v>
      </c>
      <c r="F3511" s="1" t="s">
        <v>10360</v>
      </c>
      <c r="G3511" s="1" t="s">
        <v>10361</v>
      </c>
      <c r="H3511" s="1">
        <v>31250620</v>
      </c>
      <c r="I3511" s="1" t="s">
        <v>3781</v>
      </c>
      <c r="J3511" s="1" t="s">
        <v>45</v>
      </c>
      <c r="K3511" s="1" t="s">
        <v>19</v>
      </c>
      <c r="L3511"/>
      <c r="M3511"/>
      <c r="N3511" s="1" t="s">
        <v>20</v>
      </c>
      <c r="O3511" s="1" t="s">
        <v>46</v>
      </c>
      <c r="P3511" s="1">
        <f t="shared" si="54"/>
        <v>43212</v>
      </c>
    </row>
    <row r="3512" spans="2:16" ht="10.55" customHeight="1" x14ac:dyDescent="0.3">
      <c r="B3512" s="1">
        <v>43889</v>
      </c>
      <c r="C3512" s="1">
        <v>800006099</v>
      </c>
      <c r="D3512" s="1" t="s">
        <v>5883</v>
      </c>
      <c r="E3512" s="12">
        <v>60619186005829</v>
      </c>
      <c r="F3512" s="1" t="s">
        <v>5884</v>
      </c>
      <c r="G3512" s="1" t="s">
        <v>10362</v>
      </c>
      <c r="H3512" s="1">
        <v>31950640</v>
      </c>
      <c r="I3512" s="1" t="s">
        <v>3781</v>
      </c>
      <c r="J3512" s="1" t="s">
        <v>45</v>
      </c>
      <c r="K3512" s="1" t="s">
        <v>19</v>
      </c>
      <c r="L3512"/>
      <c r="M3512"/>
      <c r="N3512" s="1" t="s">
        <v>20</v>
      </c>
      <c r="O3512" s="1" t="s">
        <v>46</v>
      </c>
      <c r="P3512" s="1">
        <f t="shared" si="54"/>
        <v>43889</v>
      </c>
    </row>
    <row r="3513" spans="2:16" ht="10.55" customHeight="1" x14ac:dyDescent="0.3">
      <c r="B3513" s="1">
        <v>45790</v>
      </c>
      <c r="C3513" s="1">
        <v>800006136</v>
      </c>
      <c r="D3513" s="1" t="s">
        <v>10363</v>
      </c>
      <c r="E3513" s="12">
        <v>25458118000199</v>
      </c>
      <c r="F3513" s="1" t="s">
        <v>10364</v>
      </c>
      <c r="G3513" s="1" t="s">
        <v>10365</v>
      </c>
      <c r="H3513" s="1">
        <v>30130090</v>
      </c>
      <c r="I3513" s="1" t="s">
        <v>3781</v>
      </c>
      <c r="J3513" s="1" t="s">
        <v>45</v>
      </c>
      <c r="K3513" s="1" t="s">
        <v>19</v>
      </c>
      <c r="L3513"/>
      <c r="M3513"/>
      <c r="N3513" s="1" t="s">
        <v>20</v>
      </c>
      <c r="O3513" s="1" t="s">
        <v>46</v>
      </c>
      <c r="P3513" s="1">
        <f t="shared" si="54"/>
        <v>45790</v>
      </c>
    </row>
    <row r="3514" spans="2:16" ht="10.55" customHeight="1" x14ac:dyDescent="0.3">
      <c r="B3514" s="1">
        <v>47381</v>
      </c>
      <c r="C3514" s="1">
        <v>800006142</v>
      </c>
      <c r="D3514" s="1" t="s">
        <v>10366</v>
      </c>
      <c r="E3514" s="12">
        <v>17275983000171</v>
      </c>
      <c r="F3514" s="1" t="s">
        <v>10367</v>
      </c>
      <c r="G3514" s="1" t="s">
        <v>10368</v>
      </c>
      <c r="H3514" s="1">
        <v>30330240</v>
      </c>
      <c r="I3514" s="1" t="s">
        <v>3781</v>
      </c>
      <c r="J3514" s="1" t="s">
        <v>45</v>
      </c>
      <c r="K3514" s="1" t="s">
        <v>19</v>
      </c>
      <c r="L3514"/>
      <c r="M3514"/>
      <c r="N3514" s="1" t="s">
        <v>20</v>
      </c>
      <c r="O3514" s="1" t="s">
        <v>46</v>
      </c>
      <c r="P3514" s="1">
        <f t="shared" si="54"/>
        <v>47381</v>
      </c>
    </row>
    <row r="3515" spans="2:16" ht="10.55" customHeight="1" x14ac:dyDescent="0.3">
      <c r="B3515" s="1">
        <v>47385</v>
      </c>
      <c r="C3515" s="1">
        <v>800006143</v>
      </c>
      <c r="D3515" s="1" t="s">
        <v>10369</v>
      </c>
      <c r="E3515" s="12">
        <v>17162579000191</v>
      </c>
      <c r="F3515" s="1" t="s">
        <v>10370</v>
      </c>
      <c r="G3515" s="1" t="s">
        <v>10371</v>
      </c>
      <c r="H3515" s="1">
        <v>31270750</v>
      </c>
      <c r="I3515" s="1" t="s">
        <v>3781</v>
      </c>
      <c r="J3515" s="1" t="s">
        <v>45</v>
      </c>
      <c r="K3515" s="1" t="s">
        <v>19</v>
      </c>
      <c r="L3515"/>
      <c r="M3515"/>
      <c r="N3515" s="1" t="s">
        <v>20</v>
      </c>
      <c r="O3515" s="1" t="s">
        <v>46</v>
      </c>
      <c r="P3515" s="1">
        <f t="shared" si="54"/>
        <v>47385</v>
      </c>
    </row>
    <row r="3516" spans="2:16" ht="10.55" customHeight="1" x14ac:dyDescent="0.3">
      <c r="B3516" s="1">
        <v>48026</v>
      </c>
      <c r="C3516" s="1">
        <v>800006148</v>
      </c>
      <c r="D3516" s="1" t="s">
        <v>743</v>
      </c>
      <c r="E3516" s="12">
        <v>16670085000155</v>
      </c>
      <c r="F3516" s="1" t="s">
        <v>10372</v>
      </c>
      <c r="G3516" s="1" t="s">
        <v>10373</v>
      </c>
      <c r="H3516" s="1">
        <v>30150902</v>
      </c>
      <c r="I3516" s="1" t="s">
        <v>3781</v>
      </c>
      <c r="J3516" s="1" t="s">
        <v>45</v>
      </c>
      <c r="K3516" s="1" t="s">
        <v>19</v>
      </c>
      <c r="L3516"/>
      <c r="M3516"/>
      <c r="N3516" s="1" t="s">
        <v>20</v>
      </c>
      <c r="O3516" s="1" t="s">
        <v>46</v>
      </c>
      <c r="P3516" s="1">
        <f t="shared" si="54"/>
        <v>48026</v>
      </c>
    </row>
    <row r="3517" spans="2:16" ht="10.55" customHeight="1" x14ac:dyDescent="0.3">
      <c r="B3517" s="1">
        <v>49046</v>
      </c>
      <c r="C3517" s="1">
        <v>800006159</v>
      </c>
      <c r="D3517" s="1" t="s">
        <v>10374</v>
      </c>
      <c r="E3517" s="12">
        <v>25417270000123</v>
      </c>
      <c r="F3517" s="1" t="s">
        <v>10375</v>
      </c>
      <c r="G3517" s="1" t="s">
        <v>10376</v>
      </c>
      <c r="H3517" s="1">
        <v>30575815</v>
      </c>
      <c r="I3517" s="1" t="s">
        <v>3781</v>
      </c>
      <c r="J3517" s="1" t="s">
        <v>45</v>
      </c>
      <c r="K3517" s="1" t="s">
        <v>19</v>
      </c>
      <c r="L3517"/>
      <c r="M3517"/>
      <c r="N3517" s="1" t="s">
        <v>20</v>
      </c>
      <c r="O3517" s="1" t="s">
        <v>46</v>
      </c>
      <c r="P3517" s="1">
        <f t="shared" si="54"/>
        <v>49046</v>
      </c>
    </row>
    <row r="3518" spans="2:16" ht="10.55" customHeight="1" x14ac:dyDescent="0.3">
      <c r="B3518" s="1">
        <v>49102</v>
      </c>
      <c r="C3518" s="1">
        <v>800006161</v>
      </c>
      <c r="D3518" s="1" t="s">
        <v>10377</v>
      </c>
      <c r="E3518" s="12">
        <v>17155466000169</v>
      </c>
      <c r="F3518" s="1" t="s">
        <v>10378</v>
      </c>
      <c r="G3518" s="1" t="s">
        <v>10379</v>
      </c>
      <c r="H3518" s="1">
        <v>31720260</v>
      </c>
      <c r="I3518" s="1" t="s">
        <v>3781</v>
      </c>
      <c r="J3518" s="1" t="s">
        <v>45</v>
      </c>
      <c r="K3518" s="1" t="s">
        <v>19</v>
      </c>
      <c r="L3518"/>
      <c r="M3518"/>
      <c r="N3518" s="1" t="s">
        <v>20</v>
      </c>
      <c r="O3518" s="1" t="s">
        <v>46</v>
      </c>
      <c r="P3518" s="1">
        <f t="shared" si="54"/>
        <v>49102</v>
      </c>
    </row>
    <row r="3519" spans="2:16" ht="10.55" customHeight="1" x14ac:dyDescent="0.3">
      <c r="B3519" s="1">
        <v>49229</v>
      </c>
      <c r="C3519" s="1">
        <v>800006166</v>
      </c>
      <c r="D3519" s="1" t="s">
        <v>10380</v>
      </c>
      <c r="E3519" s="12">
        <v>58890252000385</v>
      </c>
      <c r="F3519" s="1" t="s">
        <v>10381</v>
      </c>
      <c r="G3519" s="1" t="s">
        <v>10382</v>
      </c>
      <c r="H3519" s="1">
        <v>30110012</v>
      </c>
      <c r="I3519" s="1" t="s">
        <v>3781</v>
      </c>
      <c r="J3519" s="1" t="s">
        <v>45</v>
      </c>
      <c r="K3519" s="1" t="s">
        <v>19</v>
      </c>
      <c r="L3519"/>
      <c r="M3519"/>
      <c r="N3519" s="1" t="s">
        <v>20</v>
      </c>
      <c r="O3519" s="1" t="s">
        <v>46</v>
      </c>
      <c r="P3519" s="1">
        <f t="shared" si="54"/>
        <v>49229</v>
      </c>
    </row>
    <row r="3520" spans="2:16" ht="10.55" customHeight="1" x14ac:dyDescent="0.3">
      <c r="B3520" s="1">
        <v>49631</v>
      </c>
      <c r="C3520" s="1">
        <v>800006177</v>
      </c>
      <c r="D3520" s="1" t="s">
        <v>10383</v>
      </c>
      <c r="E3520" s="12">
        <v>17170150000146</v>
      </c>
      <c r="F3520" s="1" t="s">
        <v>10384</v>
      </c>
      <c r="G3520" s="1" t="s">
        <v>10385</v>
      </c>
      <c r="H3520" s="1">
        <v>30640010</v>
      </c>
      <c r="I3520" s="1" t="s">
        <v>3781</v>
      </c>
      <c r="J3520" s="1" t="s">
        <v>45</v>
      </c>
      <c r="K3520" s="1" t="s">
        <v>19</v>
      </c>
      <c r="L3520"/>
      <c r="M3520"/>
      <c r="N3520" s="1" t="s">
        <v>20</v>
      </c>
      <c r="O3520" s="1" t="s">
        <v>46</v>
      </c>
      <c r="P3520" s="1">
        <f t="shared" si="54"/>
        <v>49631</v>
      </c>
    </row>
    <row r="3521" spans="2:16" ht="10.55" customHeight="1" x14ac:dyDescent="0.3">
      <c r="B3521" s="1">
        <v>49800</v>
      </c>
      <c r="C3521" s="1">
        <v>800006180</v>
      </c>
      <c r="D3521" s="1" t="s">
        <v>10386</v>
      </c>
      <c r="E3521" s="12">
        <v>18747196000148</v>
      </c>
      <c r="F3521" s="1" t="s">
        <v>10387</v>
      </c>
      <c r="G3521" s="1" t="s">
        <v>10388</v>
      </c>
      <c r="H3521" s="1">
        <v>30190080</v>
      </c>
      <c r="I3521" s="1" t="s">
        <v>3781</v>
      </c>
      <c r="J3521" s="1" t="s">
        <v>45</v>
      </c>
      <c r="K3521" s="1" t="s">
        <v>19</v>
      </c>
      <c r="L3521"/>
      <c r="M3521"/>
      <c r="N3521" s="1" t="s">
        <v>20</v>
      </c>
      <c r="O3521" s="1" t="s">
        <v>46</v>
      </c>
      <c r="P3521" s="1">
        <f t="shared" si="54"/>
        <v>49800</v>
      </c>
    </row>
    <row r="3522" spans="2:16" ht="10.55" customHeight="1" x14ac:dyDescent="0.3">
      <c r="B3522" s="1">
        <v>49819</v>
      </c>
      <c r="C3522" s="1">
        <v>800006184</v>
      </c>
      <c r="D3522" s="1" t="s">
        <v>10389</v>
      </c>
      <c r="E3522" s="12">
        <v>17157942000180</v>
      </c>
      <c r="F3522" s="1" t="s">
        <v>10390</v>
      </c>
      <c r="G3522" s="1" t="s">
        <v>10391</v>
      </c>
      <c r="H3522" s="1">
        <v>30170012</v>
      </c>
      <c r="I3522" s="1" t="s">
        <v>3781</v>
      </c>
      <c r="J3522" s="1" t="s">
        <v>45</v>
      </c>
      <c r="K3522" s="1" t="s">
        <v>19</v>
      </c>
      <c r="L3522"/>
      <c r="M3522"/>
      <c r="N3522" s="1" t="s">
        <v>20</v>
      </c>
      <c r="O3522" s="1" t="s">
        <v>46</v>
      </c>
      <c r="P3522" s="1">
        <f t="shared" ref="P3522:P3585" si="55">B3522</f>
        <v>49819</v>
      </c>
    </row>
    <row r="3523" spans="2:16" ht="10.55" customHeight="1" x14ac:dyDescent="0.3">
      <c r="B3523" s="1">
        <v>49828</v>
      </c>
      <c r="C3523" s="1">
        <v>800006186</v>
      </c>
      <c r="D3523" s="1" t="s">
        <v>10392</v>
      </c>
      <c r="E3523" s="12">
        <v>21892302000191</v>
      </c>
      <c r="F3523" s="1" t="s">
        <v>10393</v>
      </c>
      <c r="G3523" s="1" t="s">
        <v>10394</v>
      </c>
      <c r="H3523" s="1">
        <v>30350540</v>
      </c>
      <c r="I3523" s="1" t="s">
        <v>3781</v>
      </c>
      <c r="J3523" s="1" t="s">
        <v>45</v>
      </c>
      <c r="K3523" s="1" t="s">
        <v>19</v>
      </c>
      <c r="L3523"/>
      <c r="M3523"/>
      <c r="N3523" s="1" t="s">
        <v>20</v>
      </c>
      <c r="O3523" s="1" t="s">
        <v>46</v>
      </c>
      <c r="P3523" s="1">
        <f t="shared" si="55"/>
        <v>49828</v>
      </c>
    </row>
    <row r="3524" spans="2:16" ht="10.55" customHeight="1" x14ac:dyDescent="0.3">
      <c r="B3524" s="1">
        <v>49835</v>
      </c>
      <c r="C3524" s="1">
        <v>800006187</v>
      </c>
      <c r="D3524" s="1" t="s">
        <v>10395</v>
      </c>
      <c r="E3524" s="12">
        <v>17798067000116</v>
      </c>
      <c r="F3524" s="1" t="s">
        <v>10396</v>
      </c>
      <c r="G3524" s="1" t="s">
        <v>10397</v>
      </c>
      <c r="H3524" s="1">
        <v>30410660</v>
      </c>
      <c r="I3524" s="1" t="s">
        <v>3781</v>
      </c>
      <c r="J3524" s="1" t="s">
        <v>45</v>
      </c>
      <c r="K3524" s="1" t="s">
        <v>19</v>
      </c>
      <c r="L3524"/>
      <c r="M3524"/>
      <c r="N3524" s="1" t="s">
        <v>20</v>
      </c>
      <c r="O3524" s="1" t="s">
        <v>46</v>
      </c>
      <c r="P3524" s="1">
        <f t="shared" si="55"/>
        <v>49835</v>
      </c>
    </row>
    <row r="3525" spans="2:16" ht="10.55" customHeight="1" x14ac:dyDescent="0.3">
      <c r="B3525" s="1">
        <v>50093</v>
      </c>
      <c r="C3525" s="1">
        <v>800006194</v>
      </c>
      <c r="D3525" s="1" t="s">
        <v>10398</v>
      </c>
      <c r="E3525" s="12">
        <v>20857967000100</v>
      </c>
      <c r="F3525" s="1" t="s">
        <v>10399</v>
      </c>
      <c r="G3525" s="1" t="s">
        <v>10400</v>
      </c>
      <c r="H3525" s="1">
        <v>30110000</v>
      </c>
      <c r="I3525" s="1" t="s">
        <v>3781</v>
      </c>
      <c r="J3525" s="1" t="s">
        <v>45</v>
      </c>
      <c r="K3525" s="1" t="s">
        <v>19</v>
      </c>
      <c r="L3525"/>
      <c r="M3525"/>
      <c r="N3525" s="1" t="s">
        <v>20</v>
      </c>
      <c r="O3525" s="1" t="s">
        <v>46</v>
      </c>
      <c r="P3525" s="1">
        <f t="shared" si="55"/>
        <v>50093</v>
      </c>
    </row>
    <row r="3526" spans="2:16" ht="10.55" customHeight="1" x14ac:dyDescent="0.3">
      <c r="B3526" s="1">
        <v>50096</v>
      </c>
      <c r="C3526" s="1">
        <v>800006195</v>
      </c>
      <c r="D3526" s="1" t="s">
        <v>10401</v>
      </c>
      <c r="E3526" s="12">
        <v>17337817000152</v>
      </c>
      <c r="F3526" s="1" t="s">
        <v>10402</v>
      </c>
      <c r="G3526" s="1" t="s">
        <v>10403</v>
      </c>
      <c r="H3526" s="1">
        <v>30410070</v>
      </c>
      <c r="I3526" s="1" t="s">
        <v>3781</v>
      </c>
      <c r="J3526" s="1" t="s">
        <v>45</v>
      </c>
      <c r="K3526" s="1" t="s">
        <v>19</v>
      </c>
      <c r="L3526"/>
      <c r="M3526"/>
      <c r="N3526" s="1" t="s">
        <v>20</v>
      </c>
      <c r="O3526" s="1" t="s">
        <v>46</v>
      </c>
      <c r="P3526" s="1">
        <f t="shared" si="55"/>
        <v>50096</v>
      </c>
    </row>
    <row r="3527" spans="2:16" ht="10.55" customHeight="1" x14ac:dyDescent="0.3">
      <c r="B3527" s="1">
        <v>51000</v>
      </c>
      <c r="C3527" s="1">
        <v>800006206</v>
      </c>
      <c r="D3527" s="1" t="s">
        <v>10404</v>
      </c>
      <c r="E3527" s="12">
        <v>17203563000180</v>
      </c>
      <c r="F3527" s="1" t="s">
        <v>10405</v>
      </c>
      <c r="G3527" s="1" t="s">
        <v>10406</v>
      </c>
      <c r="H3527" s="1">
        <v>30285680</v>
      </c>
      <c r="I3527" s="1" t="s">
        <v>3781</v>
      </c>
      <c r="J3527" s="1" t="s">
        <v>45</v>
      </c>
      <c r="K3527" s="1" t="s">
        <v>19</v>
      </c>
      <c r="L3527"/>
      <c r="M3527"/>
      <c r="N3527" s="1" t="s">
        <v>20</v>
      </c>
      <c r="O3527" s="1" t="s">
        <v>46</v>
      </c>
      <c r="P3527" s="1">
        <f t="shared" si="55"/>
        <v>51000</v>
      </c>
    </row>
    <row r="3528" spans="2:16" ht="10.55" customHeight="1" x14ac:dyDescent="0.3">
      <c r="B3528" s="1">
        <v>51850</v>
      </c>
      <c r="C3528" s="1">
        <v>800006226</v>
      </c>
      <c r="D3528" s="1" t="s">
        <v>10407</v>
      </c>
      <c r="E3528" s="12">
        <v>64290687000120</v>
      </c>
      <c r="F3528" s="1" t="s">
        <v>10408</v>
      </c>
      <c r="G3528" s="1" t="s">
        <v>10409</v>
      </c>
      <c r="H3528" s="1">
        <v>30535540</v>
      </c>
      <c r="I3528" s="1" t="s">
        <v>3781</v>
      </c>
      <c r="J3528" s="1" t="s">
        <v>45</v>
      </c>
      <c r="K3528" s="1" t="s">
        <v>19</v>
      </c>
      <c r="L3528"/>
      <c r="M3528"/>
      <c r="N3528" s="1" t="s">
        <v>20</v>
      </c>
      <c r="O3528" s="1" t="s">
        <v>46</v>
      </c>
      <c r="P3528" s="1">
        <f t="shared" si="55"/>
        <v>51850</v>
      </c>
    </row>
    <row r="3529" spans="2:16" ht="10.55" customHeight="1" x14ac:dyDescent="0.3">
      <c r="B3529" s="1">
        <v>52015</v>
      </c>
      <c r="C3529" s="1">
        <v>800006229</v>
      </c>
      <c r="D3529" s="1" t="s">
        <v>10410</v>
      </c>
      <c r="E3529" s="12">
        <v>17194994000127</v>
      </c>
      <c r="F3529" s="1" t="s">
        <v>10411</v>
      </c>
      <c r="G3529" s="1" t="s">
        <v>10412</v>
      </c>
      <c r="H3529" s="1">
        <v>30170012</v>
      </c>
      <c r="I3529" s="1" t="s">
        <v>3781</v>
      </c>
      <c r="J3529" s="1" t="s">
        <v>45</v>
      </c>
      <c r="K3529" s="1" t="s">
        <v>19</v>
      </c>
      <c r="L3529"/>
      <c r="M3529"/>
      <c r="N3529" s="1" t="s">
        <v>20</v>
      </c>
      <c r="O3529" s="1" t="s">
        <v>46</v>
      </c>
      <c r="P3529" s="1">
        <f t="shared" si="55"/>
        <v>52015</v>
      </c>
    </row>
    <row r="3530" spans="2:16" ht="10.55" customHeight="1" x14ac:dyDescent="0.3">
      <c r="B3530" s="1">
        <v>52016</v>
      </c>
      <c r="C3530" s="1">
        <v>800006230</v>
      </c>
      <c r="D3530" s="1" t="s">
        <v>10413</v>
      </c>
      <c r="E3530" s="12">
        <v>64463946000177</v>
      </c>
      <c r="F3530" s="1" t="s">
        <v>10414</v>
      </c>
      <c r="G3530" s="1" t="s">
        <v>10415</v>
      </c>
      <c r="H3530" s="1">
        <v>31710000</v>
      </c>
      <c r="I3530" s="1" t="s">
        <v>3781</v>
      </c>
      <c r="J3530" s="1" t="s">
        <v>45</v>
      </c>
      <c r="K3530" s="1" t="s">
        <v>19</v>
      </c>
      <c r="L3530"/>
      <c r="M3530"/>
      <c r="N3530" s="1" t="s">
        <v>20</v>
      </c>
      <c r="O3530" s="1" t="s">
        <v>46</v>
      </c>
      <c r="P3530" s="1">
        <f t="shared" si="55"/>
        <v>52016</v>
      </c>
    </row>
    <row r="3531" spans="2:16" ht="10.55" customHeight="1" x14ac:dyDescent="0.3">
      <c r="B3531" s="1">
        <v>52041</v>
      </c>
      <c r="C3531" s="1">
        <v>800006233</v>
      </c>
      <c r="D3531" s="1" t="s">
        <v>10416</v>
      </c>
      <c r="E3531" s="12">
        <v>17277195000114</v>
      </c>
      <c r="F3531" s="1" t="s">
        <v>10417</v>
      </c>
      <c r="G3531" s="1" t="s">
        <v>10418</v>
      </c>
      <c r="H3531" s="1">
        <v>30000000</v>
      </c>
      <c r="I3531" s="1" t="s">
        <v>3781</v>
      </c>
      <c r="J3531" s="1" t="s">
        <v>45</v>
      </c>
      <c r="K3531" s="1" t="s">
        <v>19</v>
      </c>
      <c r="L3531"/>
      <c r="M3531"/>
      <c r="N3531" s="1" t="s">
        <v>20</v>
      </c>
      <c r="O3531" s="1" t="s">
        <v>46</v>
      </c>
      <c r="P3531" s="1">
        <f t="shared" si="55"/>
        <v>52041</v>
      </c>
    </row>
    <row r="3532" spans="2:16" ht="10.55" customHeight="1" x14ac:dyDescent="0.3">
      <c r="B3532" s="1">
        <v>52042</v>
      </c>
      <c r="C3532" s="1">
        <v>800006234</v>
      </c>
      <c r="D3532" s="1" t="s">
        <v>10419</v>
      </c>
      <c r="E3532" s="12">
        <v>17277146000181</v>
      </c>
      <c r="F3532" s="1" t="s">
        <v>10420</v>
      </c>
      <c r="G3532" s="1" t="s">
        <v>10421</v>
      </c>
      <c r="H3532" s="1">
        <v>30220110</v>
      </c>
      <c r="I3532" s="1" t="s">
        <v>3781</v>
      </c>
      <c r="J3532" s="1" t="s">
        <v>45</v>
      </c>
      <c r="K3532" s="1" t="s">
        <v>19</v>
      </c>
      <c r="L3532"/>
      <c r="M3532"/>
      <c r="N3532" s="1" t="s">
        <v>20</v>
      </c>
      <c r="O3532" s="1" t="s">
        <v>46</v>
      </c>
      <c r="P3532" s="1">
        <f t="shared" si="55"/>
        <v>52042</v>
      </c>
    </row>
    <row r="3533" spans="2:16" ht="10.55" customHeight="1" x14ac:dyDescent="0.3">
      <c r="B3533" s="1">
        <v>52043</v>
      </c>
      <c r="C3533" s="1">
        <v>800006235</v>
      </c>
      <c r="D3533" s="1" t="s">
        <v>10422</v>
      </c>
      <c r="E3533" s="12">
        <v>17168220000121</v>
      </c>
      <c r="F3533" s="1" t="s">
        <v>10423</v>
      </c>
      <c r="G3533" s="1" t="s">
        <v>10424</v>
      </c>
      <c r="H3533" s="1">
        <v>31950640</v>
      </c>
      <c r="I3533" s="1" t="s">
        <v>3781</v>
      </c>
      <c r="J3533" s="1" t="s">
        <v>45</v>
      </c>
      <c r="K3533" s="1" t="s">
        <v>19</v>
      </c>
      <c r="L3533"/>
      <c r="M3533"/>
      <c r="N3533" s="1" t="s">
        <v>20</v>
      </c>
      <c r="O3533" s="1" t="s">
        <v>46</v>
      </c>
      <c r="P3533" s="1">
        <f t="shared" si="55"/>
        <v>52043</v>
      </c>
    </row>
    <row r="3534" spans="2:16" ht="10.55" customHeight="1" x14ac:dyDescent="0.3">
      <c r="B3534" s="1">
        <v>52100</v>
      </c>
      <c r="C3534" s="1">
        <v>800006236</v>
      </c>
      <c r="D3534" s="1" t="s">
        <v>10425</v>
      </c>
      <c r="E3534" s="12">
        <v>17190422000170</v>
      </c>
      <c r="F3534" s="1" t="s">
        <v>10426</v>
      </c>
      <c r="G3534" s="1" t="s">
        <v>10427</v>
      </c>
      <c r="H3534" s="1">
        <v>30510000</v>
      </c>
      <c r="I3534" s="1" t="s">
        <v>3781</v>
      </c>
      <c r="J3534" s="1" t="s">
        <v>45</v>
      </c>
      <c r="K3534" s="1" t="s">
        <v>19</v>
      </c>
      <c r="L3534"/>
      <c r="M3534"/>
      <c r="N3534" s="1" t="s">
        <v>20</v>
      </c>
      <c r="O3534" s="1" t="s">
        <v>46</v>
      </c>
      <c r="P3534" s="1">
        <f t="shared" si="55"/>
        <v>52100</v>
      </c>
    </row>
    <row r="3535" spans="2:16" ht="10.55" customHeight="1" x14ac:dyDescent="0.3">
      <c r="B3535" s="1">
        <v>52108</v>
      </c>
      <c r="C3535" s="1">
        <v>800006237</v>
      </c>
      <c r="D3535" s="1" t="s">
        <v>10428</v>
      </c>
      <c r="E3535" s="12">
        <v>17245325000137</v>
      </c>
      <c r="F3535" s="1" t="s">
        <v>10429</v>
      </c>
      <c r="G3535" s="1" t="s">
        <v>10430</v>
      </c>
      <c r="H3535" s="1">
        <v>30000000</v>
      </c>
      <c r="I3535" s="1" t="s">
        <v>3781</v>
      </c>
      <c r="J3535" s="1" t="s">
        <v>45</v>
      </c>
      <c r="K3535" s="1" t="s">
        <v>19</v>
      </c>
      <c r="L3535"/>
      <c r="M3535"/>
      <c r="N3535" s="1" t="s">
        <v>20</v>
      </c>
      <c r="O3535" s="1" t="s">
        <v>46</v>
      </c>
      <c r="P3535" s="1">
        <f t="shared" si="55"/>
        <v>52108</v>
      </c>
    </row>
    <row r="3536" spans="2:16" ht="10.55" customHeight="1" x14ac:dyDescent="0.3">
      <c r="B3536" s="1">
        <v>52117</v>
      </c>
      <c r="C3536" s="1">
        <v>800006239</v>
      </c>
      <c r="D3536" s="1" t="s">
        <v>10431</v>
      </c>
      <c r="E3536" s="12">
        <v>17357641000109</v>
      </c>
      <c r="F3536" s="1" t="s">
        <v>10432</v>
      </c>
      <c r="G3536" s="1" t="s">
        <v>10433</v>
      </c>
      <c r="H3536" s="1">
        <v>30170080</v>
      </c>
      <c r="I3536" s="1" t="s">
        <v>3781</v>
      </c>
      <c r="J3536" s="1" t="s">
        <v>45</v>
      </c>
      <c r="K3536" s="1" t="s">
        <v>19</v>
      </c>
      <c r="L3536"/>
      <c r="M3536"/>
      <c r="N3536" s="1" t="s">
        <v>20</v>
      </c>
      <c r="O3536" s="1" t="s">
        <v>46</v>
      </c>
      <c r="P3536" s="1">
        <f t="shared" si="55"/>
        <v>52117</v>
      </c>
    </row>
    <row r="3537" spans="2:16" ht="10.55" customHeight="1" x14ac:dyDescent="0.3">
      <c r="B3537" s="1">
        <v>53961</v>
      </c>
      <c r="C3537" s="1">
        <v>800006253</v>
      </c>
      <c r="D3537" s="1" t="s">
        <v>10434</v>
      </c>
      <c r="E3537" s="12">
        <v>19517655000160</v>
      </c>
      <c r="F3537" s="1" t="s">
        <v>10435</v>
      </c>
      <c r="G3537" s="1" t="s">
        <v>10436</v>
      </c>
      <c r="H3537" s="1">
        <v>30000000</v>
      </c>
      <c r="I3537" s="1" t="s">
        <v>3781</v>
      </c>
      <c r="J3537" s="1" t="s">
        <v>45</v>
      </c>
      <c r="K3537" s="1" t="s">
        <v>19</v>
      </c>
      <c r="L3537"/>
      <c r="M3537"/>
      <c r="N3537" s="1" t="s">
        <v>20</v>
      </c>
      <c r="O3537" s="1" t="s">
        <v>46</v>
      </c>
      <c r="P3537" s="1">
        <f t="shared" si="55"/>
        <v>53961</v>
      </c>
    </row>
    <row r="3538" spans="2:16" ht="10.55" customHeight="1" x14ac:dyDescent="0.3">
      <c r="B3538" s="1">
        <v>53905</v>
      </c>
      <c r="C3538" s="1">
        <v>800006254</v>
      </c>
      <c r="D3538" s="1" t="s">
        <v>10437</v>
      </c>
      <c r="E3538" s="12">
        <v>17421371000140</v>
      </c>
      <c r="F3538" s="1" t="s">
        <v>10438</v>
      </c>
      <c r="G3538" s="1" t="s">
        <v>10439</v>
      </c>
      <c r="H3538" s="1">
        <v>31255160</v>
      </c>
      <c r="I3538" s="1" t="s">
        <v>3781</v>
      </c>
      <c r="J3538" s="1" t="s">
        <v>45</v>
      </c>
      <c r="K3538" s="1" t="s">
        <v>19</v>
      </c>
      <c r="L3538"/>
      <c r="M3538"/>
      <c r="N3538" s="1" t="s">
        <v>20</v>
      </c>
      <c r="O3538" s="1" t="s">
        <v>46</v>
      </c>
      <c r="P3538" s="1">
        <f t="shared" si="55"/>
        <v>53905</v>
      </c>
    </row>
    <row r="3539" spans="2:16" ht="10.55" customHeight="1" x14ac:dyDescent="0.25">
      <c r="B3539" s="1">
        <v>54010</v>
      </c>
      <c r="C3539" s="1">
        <v>800006260</v>
      </c>
      <c r="D3539" s="1" t="s">
        <v>10440</v>
      </c>
      <c r="E3539" s="12">
        <v>1579710000180</v>
      </c>
      <c r="F3539" s="1" t="s">
        <v>10441</v>
      </c>
      <c r="G3539" s="1" t="s">
        <v>10442</v>
      </c>
      <c r="H3539" s="1">
        <v>30180080</v>
      </c>
      <c r="I3539" s="1" t="s">
        <v>3781</v>
      </c>
      <c r="J3539" s="1" t="s">
        <v>45</v>
      </c>
      <c r="K3539" s="1" t="s">
        <v>19</v>
      </c>
      <c r="L3539" s="1">
        <v>-19.918469999999999</v>
      </c>
      <c r="M3539" s="1">
        <v>-43.954946</v>
      </c>
      <c r="N3539" s="1" t="s">
        <v>20</v>
      </c>
      <c r="O3539" s="1" t="s">
        <v>46</v>
      </c>
      <c r="P3539" s="1">
        <f t="shared" si="55"/>
        <v>54010</v>
      </c>
    </row>
    <row r="3540" spans="2:16" ht="10.55" customHeight="1" x14ac:dyDescent="0.3">
      <c r="B3540" s="1">
        <v>54829</v>
      </c>
      <c r="C3540" s="1">
        <v>800006272</v>
      </c>
      <c r="D3540" s="1" t="s">
        <v>10443</v>
      </c>
      <c r="E3540" s="12">
        <v>19486216000137</v>
      </c>
      <c r="F3540" s="1" t="s">
        <v>10444</v>
      </c>
      <c r="G3540" s="1" t="s">
        <v>10445</v>
      </c>
      <c r="H3540" s="1">
        <v>30520540</v>
      </c>
      <c r="I3540" s="1" t="s">
        <v>3781</v>
      </c>
      <c r="J3540" s="1" t="s">
        <v>45</v>
      </c>
      <c r="K3540" s="1" t="s">
        <v>19</v>
      </c>
      <c r="L3540"/>
      <c r="M3540"/>
      <c r="N3540" s="1" t="s">
        <v>20</v>
      </c>
      <c r="O3540" s="1" t="s">
        <v>46</v>
      </c>
      <c r="P3540" s="1">
        <f t="shared" si="55"/>
        <v>54829</v>
      </c>
    </row>
    <row r="3541" spans="2:16" ht="10.55" customHeight="1" x14ac:dyDescent="0.3">
      <c r="B3541" s="1">
        <v>55071</v>
      </c>
      <c r="C3541" s="1">
        <v>800006276</v>
      </c>
      <c r="D3541" s="1" t="s">
        <v>10446</v>
      </c>
      <c r="E3541" s="12">
        <v>17277963000130</v>
      </c>
      <c r="F3541" s="1" t="s">
        <v>10447</v>
      </c>
      <c r="G3541" s="1" t="s">
        <v>10448</v>
      </c>
      <c r="H3541" s="1">
        <v>31270030</v>
      </c>
      <c r="I3541" s="1" t="s">
        <v>3781</v>
      </c>
      <c r="J3541" s="1" t="s">
        <v>45</v>
      </c>
      <c r="K3541" s="1" t="s">
        <v>19</v>
      </c>
      <c r="L3541"/>
      <c r="M3541"/>
      <c r="N3541" s="1" t="s">
        <v>20</v>
      </c>
      <c r="O3541" s="1" t="s">
        <v>46</v>
      </c>
      <c r="P3541" s="1">
        <f t="shared" si="55"/>
        <v>55071</v>
      </c>
    </row>
    <row r="3542" spans="2:16" ht="10.55" customHeight="1" x14ac:dyDescent="0.3">
      <c r="B3542" s="1">
        <v>55781</v>
      </c>
      <c r="C3542" s="1">
        <v>800006288</v>
      </c>
      <c r="D3542" s="1" t="s">
        <v>10449</v>
      </c>
      <c r="E3542" s="12">
        <v>41816182000150</v>
      </c>
      <c r="F3542" s="1" t="s">
        <v>10450</v>
      </c>
      <c r="G3542" s="1" t="s">
        <v>10451</v>
      </c>
      <c r="H3542" s="1">
        <v>30410530</v>
      </c>
      <c r="I3542" s="1" t="s">
        <v>3781</v>
      </c>
      <c r="J3542" s="1" t="s">
        <v>45</v>
      </c>
      <c r="K3542" s="1" t="s">
        <v>19</v>
      </c>
      <c r="L3542"/>
      <c r="M3542"/>
      <c r="N3542" s="1" t="s">
        <v>20</v>
      </c>
      <c r="O3542" s="1" t="s">
        <v>46</v>
      </c>
      <c r="P3542" s="1">
        <f t="shared" si="55"/>
        <v>55781</v>
      </c>
    </row>
    <row r="3543" spans="2:16" ht="10.55" customHeight="1" x14ac:dyDescent="0.3">
      <c r="B3543" s="1">
        <v>55800</v>
      </c>
      <c r="C3543" s="1">
        <v>800006289</v>
      </c>
      <c r="D3543" s="1" t="s">
        <v>4951</v>
      </c>
      <c r="E3543" s="12">
        <v>60894581000699</v>
      </c>
      <c r="F3543" s="1" t="s">
        <v>10452</v>
      </c>
      <c r="G3543" s="1" t="s">
        <v>10453</v>
      </c>
      <c r="H3543" s="1">
        <v>30160031</v>
      </c>
      <c r="I3543" s="1" t="s">
        <v>3781</v>
      </c>
      <c r="J3543" s="1" t="s">
        <v>45</v>
      </c>
      <c r="K3543" s="1" t="s">
        <v>19</v>
      </c>
      <c r="L3543"/>
      <c r="M3543"/>
      <c r="N3543" s="1" t="s">
        <v>20</v>
      </c>
      <c r="O3543" s="1" t="s">
        <v>46</v>
      </c>
      <c r="P3543" s="1">
        <f t="shared" si="55"/>
        <v>55800</v>
      </c>
    </row>
    <row r="3544" spans="2:16" ht="10.55" customHeight="1" x14ac:dyDescent="0.3">
      <c r="B3544" s="1">
        <v>55941</v>
      </c>
      <c r="C3544" s="1">
        <v>800006292</v>
      </c>
      <c r="D3544" s="1" t="s">
        <v>10454</v>
      </c>
      <c r="E3544" s="12">
        <v>17159690000129</v>
      </c>
      <c r="F3544" s="1" t="s">
        <v>10455</v>
      </c>
      <c r="G3544" s="1" t="s">
        <v>10456</v>
      </c>
      <c r="H3544" s="1">
        <v>30770540</v>
      </c>
      <c r="I3544" s="1" t="s">
        <v>3781</v>
      </c>
      <c r="J3544" s="1" t="s">
        <v>45</v>
      </c>
      <c r="K3544" s="1" t="s">
        <v>19</v>
      </c>
      <c r="L3544"/>
      <c r="M3544"/>
      <c r="N3544" s="1" t="s">
        <v>20</v>
      </c>
      <c r="O3544" s="1" t="s">
        <v>46</v>
      </c>
      <c r="P3544" s="1">
        <f t="shared" si="55"/>
        <v>55941</v>
      </c>
    </row>
    <row r="3545" spans="2:16" ht="10.55" customHeight="1" x14ac:dyDescent="0.3">
      <c r="B3545" s="1">
        <v>56777</v>
      </c>
      <c r="C3545" s="1">
        <v>800006303</v>
      </c>
      <c r="D3545" s="1" t="s">
        <v>10457</v>
      </c>
      <c r="E3545" s="12">
        <v>16664435000170</v>
      </c>
      <c r="F3545" s="1" t="s">
        <v>10458</v>
      </c>
      <c r="G3545" s="1" t="s">
        <v>10459</v>
      </c>
      <c r="H3545" s="1">
        <v>30260170</v>
      </c>
      <c r="I3545" s="1" t="s">
        <v>3781</v>
      </c>
      <c r="J3545" s="1" t="s">
        <v>45</v>
      </c>
      <c r="K3545" s="1" t="s">
        <v>19</v>
      </c>
      <c r="L3545"/>
      <c r="M3545"/>
      <c r="N3545" s="1" t="s">
        <v>20</v>
      </c>
      <c r="O3545" s="1" t="s">
        <v>46</v>
      </c>
      <c r="P3545" s="1">
        <f t="shared" si="55"/>
        <v>56777</v>
      </c>
    </row>
    <row r="3546" spans="2:16" ht="10.55" customHeight="1" x14ac:dyDescent="0.3">
      <c r="B3546" s="1">
        <v>56825</v>
      </c>
      <c r="C3546" s="1">
        <v>800006304</v>
      </c>
      <c r="D3546" s="1" t="s">
        <v>10460</v>
      </c>
      <c r="E3546" s="12">
        <v>22351415000142</v>
      </c>
      <c r="F3546" s="1" t="s">
        <v>10461</v>
      </c>
      <c r="G3546" s="1" t="s">
        <v>10462</v>
      </c>
      <c r="H3546" s="1">
        <v>30190052</v>
      </c>
      <c r="I3546" s="1" t="s">
        <v>3781</v>
      </c>
      <c r="J3546" s="1" t="s">
        <v>45</v>
      </c>
      <c r="K3546" s="1" t="s">
        <v>19</v>
      </c>
      <c r="L3546"/>
      <c r="M3546"/>
      <c r="N3546" s="1" t="s">
        <v>20</v>
      </c>
      <c r="O3546" s="1" t="s">
        <v>46</v>
      </c>
      <c r="P3546" s="1">
        <f t="shared" si="55"/>
        <v>56825</v>
      </c>
    </row>
    <row r="3547" spans="2:16" ht="10.55" customHeight="1" x14ac:dyDescent="0.3">
      <c r="B3547" s="1">
        <v>57851</v>
      </c>
      <c r="C3547" s="1">
        <v>800006312</v>
      </c>
      <c r="D3547" s="1" t="s">
        <v>10463</v>
      </c>
      <c r="E3547" s="12">
        <v>61380473000903</v>
      </c>
      <c r="F3547" s="1" t="s">
        <v>10464</v>
      </c>
      <c r="G3547" s="1" t="s">
        <v>10465</v>
      </c>
      <c r="H3547" s="1">
        <v>30430020</v>
      </c>
      <c r="I3547" s="1" t="s">
        <v>3781</v>
      </c>
      <c r="J3547" s="1" t="s">
        <v>45</v>
      </c>
      <c r="K3547" s="1" t="s">
        <v>19</v>
      </c>
      <c r="L3547"/>
      <c r="M3547"/>
      <c r="N3547" s="1" t="s">
        <v>20</v>
      </c>
      <c r="O3547" s="1" t="s">
        <v>46</v>
      </c>
      <c r="P3547" s="1">
        <f t="shared" si="55"/>
        <v>57851</v>
      </c>
    </row>
    <row r="3548" spans="2:16" ht="10.55" customHeight="1" x14ac:dyDescent="0.3">
      <c r="B3548" s="1">
        <v>59193</v>
      </c>
      <c r="C3548" s="1">
        <v>800006331</v>
      </c>
      <c r="D3548" s="1" t="s">
        <v>10466</v>
      </c>
      <c r="E3548" s="12">
        <v>87001335010094</v>
      </c>
      <c r="F3548" s="1" t="s">
        <v>10467</v>
      </c>
      <c r="G3548" s="1" t="s">
        <v>10468</v>
      </c>
      <c r="H3548" s="1">
        <v>30730600</v>
      </c>
      <c r="I3548" s="1" t="s">
        <v>3781</v>
      </c>
      <c r="J3548" s="1" t="s">
        <v>45</v>
      </c>
      <c r="K3548" s="1" t="s">
        <v>19</v>
      </c>
      <c r="L3548"/>
      <c r="M3548"/>
      <c r="N3548" s="1" t="s">
        <v>20</v>
      </c>
      <c r="O3548" s="1" t="s">
        <v>46</v>
      </c>
      <c r="P3548" s="1">
        <f t="shared" si="55"/>
        <v>59193</v>
      </c>
    </row>
    <row r="3549" spans="2:16" ht="10.55" customHeight="1" x14ac:dyDescent="0.3">
      <c r="B3549" s="1">
        <v>60896</v>
      </c>
      <c r="C3549" s="1">
        <v>800006362</v>
      </c>
      <c r="D3549" s="1" t="s">
        <v>10469</v>
      </c>
      <c r="E3549" s="12">
        <v>17281668000157</v>
      </c>
      <c r="F3549" s="1" t="s">
        <v>9717</v>
      </c>
      <c r="G3549" s="1" t="s">
        <v>10470</v>
      </c>
      <c r="H3549" s="1">
        <v>30510000</v>
      </c>
      <c r="I3549" s="1" t="s">
        <v>3781</v>
      </c>
      <c r="J3549" s="1" t="s">
        <v>45</v>
      </c>
      <c r="K3549" s="1" t="s">
        <v>19</v>
      </c>
      <c r="L3549"/>
      <c r="M3549"/>
      <c r="N3549" s="1" t="s">
        <v>20</v>
      </c>
      <c r="O3549" s="1" t="s">
        <v>46</v>
      </c>
      <c r="P3549" s="1">
        <f t="shared" si="55"/>
        <v>60896</v>
      </c>
    </row>
    <row r="3550" spans="2:16" ht="10.55" customHeight="1" x14ac:dyDescent="0.3">
      <c r="B3550" s="1">
        <v>61116</v>
      </c>
      <c r="C3550" s="1">
        <v>800006366</v>
      </c>
      <c r="D3550" s="1" t="s">
        <v>10471</v>
      </c>
      <c r="E3550" s="12">
        <v>17474685000291</v>
      </c>
      <c r="F3550" s="1" t="s">
        <v>10472</v>
      </c>
      <c r="G3550" s="1" t="s">
        <v>10473</v>
      </c>
      <c r="H3550" s="1">
        <v>30190052</v>
      </c>
      <c r="I3550" s="1" t="s">
        <v>3781</v>
      </c>
      <c r="J3550" s="1" t="s">
        <v>45</v>
      </c>
      <c r="K3550" s="1" t="s">
        <v>19</v>
      </c>
      <c r="L3550"/>
      <c r="M3550"/>
      <c r="N3550" s="1" t="s">
        <v>20</v>
      </c>
      <c r="O3550" s="1" t="s">
        <v>46</v>
      </c>
      <c r="P3550" s="1">
        <f t="shared" si="55"/>
        <v>61116</v>
      </c>
    </row>
    <row r="3551" spans="2:16" ht="10.55" customHeight="1" x14ac:dyDescent="0.3">
      <c r="B3551" s="1">
        <v>62745</v>
      </c>
      <c r="C3551" s="1">
        <v>800006380</v>
      </c>
      <c r="D3551" s="1" t="s">
        <v>10474</v>
      </c>
      <c r="E3551" s="12">
        <v>65151458000197</v>
      </c>
      <c r="F3551" s="1" t="s">
        <v>10475</v>
      </c>
      <c r="G3551" s="1" t="s">
        <v>10476</v>
      </c>
      <c r="H3551" s="1">
        <v>30120060</v>
      </c>
      <c r="I3551" s="1" t="s">
        <v>3781</v>
      </c>
      <c r="J3551" s="1" t="s">
        <v>45</v>
      </c>
      <c r="K3551" s="1" t="s">
        <v>19</v>
      </c>
      <c r="L3551"/>
      <c r="M3551"/>
      <c r="N3551" s="1" t="s">
        <v>20</v>
      </c>
      <c r="O3551" s="1" t="s">
        <v>46</v>
      </c>
      <c r="P3551" s="1">
        <f t="shared" si="55"/>
        <v>62745</v>
      </c>
    </row>
    <row r="3552" spans="2:16" ht="10.55" customHeight="1" x14ac:dyDescent="0.3">
      <c r="B3552" s="1">
        <v>63168</v>
      </c>
      <c r="C3552" s="1">
        <v>800006382</v>
      </c>
      <c r="D3552" s="1" t="s">
        <v>10477</v>
      </c>
      <c r="E3552" s="12">
        <v>16941221000102</v>
      </c>
      <c r="F3552" s="1" t="s">
        <v>10478</v>
      </c>
      <c r="G3552" s="1" t="s">
        <v>10479</v>
      </c>
      <c r="H3552" s="1">
        <v>30810250</v>
      </c>
      <c r="I3552" s="1" t="s">
        <v>3781</v>
      </c>
      <c r="J3552" s="1" t="s">
        <v>45</v>
      </c>
      <c r="K3552" s="1" t="s">
        <v>19</v>
      </c>
      <c r="L3552"/>
      <c r="M3552"/>
      <c r="N3552" s="1" t="s">
        <v>20</v>
      </c>
      <c r="O3552" s="1" t="s">
        <v>46</v>
      </c>
      <c r="P3552" s="1">
        <f t="shared" si="55"/>
        <v>63168</v>
      </c>
    </row>
    <row r="3553" spans="2:16" ht="10.55" customHeight="1" x14ac:dyDescent="0.3">
      <c r="B3553" s="1">
        <v>63310</v>
      </c>
      <c r="C3553" s="1">
        <v>800006391</v>
      </c>
      <c r="D3553" s="1" t="s">
        <v>10480</v>
      </c>
      <c r="E3553" s="12">
        <v>17262395000101</v>
      </c>
      <c r="F3553" s="1" t="s">
        <v>10481</v>
      </c>
      <c r="G3553" s="1" t="s">
        <v>10482</v>
      </c>
      <c r="H3553" s="1">
        <v>30410660</v>
      </c>
      <c r="I3553" s="1" t="s">
        <v>3781</v>
      </c>
      <c r="J3553" s="1" t="s">
        <v>45</v>
      </c>
      <c r="K3553" s="1" t="s">
        <v>19</v>
      </c>
      <c r="L3553"/>
      <c r="M3553"/>
      <c r="N3553" s="1" t="s">
        <v>20</v>
      </c>
      <c r="O3553" s="1" t="s">
        <v>46</v>
      </c>
      <c r="P3553" s="1">
        <f t="shared" si="55"/>
        <v>63310</v>
      </c>
    </row>
    <row r="3554" spans="2:16" ht="10.55" customHeight="1" x14ac:dyDescent="0.3">
      <c r="B3554" s="1">
        <v>64030</v>
      </c>
      <c r="C3554" s="1">
        <v>800006395</v>
      </c>
      <c r="D3554" s="1" t="s">
        <v>10483</v>
      </c>
      <c r="E3554" s="12">
        <v>17170457000147</v>
      </c>
      <c r="F3554" s="1" t="s">
        <v>10484</v>
      </c>
      <c r="G3554" s="1" t="s">
        <v>10485</v>
      </c>
      <c r="H3554" s="1">
        <v>30140000</v>
      </c>
      <c r="I3554" s="1" t="s">
        <v>3781</v>
      </c>
      <c r="J3554" s="1" t="s">
        <v>45</v>
      </c>
      <c r="K3554" s="1" t="s">
        <v>19</v>
      </c>
      <c r="L3554"/>
      <c r="M3554"/>
      <c r="N3554" s="1" t="s">
        <v>20</v>
      </c>
      <c r="O3554" s="1" t="s">
        <v>46</v>
      </c>
      <c r="P3554" s="1">
        <f t="shared" si="55"/>
        <v>64030</v>
      </c>
    </row>
    <row r="3555" spans="2:16" ht="10.55" customHeight="1" x14ac:dyDescent="0.3">
      <c r="B3555" s="1">
        <v>64665</v>
      </c>
      <c r="C3555" s="1">
        <v>800006407</v>
      </c>
      <c r="D3555" s="1" t="s">
        <v>10486</v>
      </c>
      <c r="E3555" s="12">
        <v>61480380000527</v>
      </c>
      <c r="F3555" s="1" t="s">
        <v>10487</v>
      </c>
      <c r="G3555" s="1" t="s">
        <v>10488</v>
      </c>
      <c r="H3555" s="1">
        <v>30590410</v>
      </c>
      <c r="I3555" s="1" t="s">
        <v>3781</v>
      </c>
      <c r="J3555" s="1" t="s">
        <v>45</v>
      </c>
      <c r="K3555" s="1" t="s">
        <v>19</v>
      </c>
      <c r="L3555"/>
      <c r="M3555"/>
      <c r="N3555" s="1" t="s">
        <v>20</v>
      </c>
      <c r="O3555" s="1" t="s">
        <v>46</v>
      </c>
      <c r="P3555" s="1">
        <f t="shared" si="55"/>
        <v>64665</v>
      </c>
    </row>
    <row r="3556" spans="2:16" ht="10.55" customHeight="1" x14ac:dyDescent="0.3">
      <c r="B3556" s="1">
        <v>65459</v>
      </c>
      <c r="C3556" s="1">
        <v>800006423</v>
      </c>
      <c r="D3556" s="1" t="s">
        <v>10489</v>
      </c>
      <c r="E3556" s="12">
        <v>17384504000155</v>
      </c>
      <c r="F3556" s="1" t="s">
        <v>10490</v>
      </c>
      <c r="G3556" s="1" t="s">
        <v>10491</v>
      </c>
      <c r="H3556" s="1">
        <v>31230010</v>
      </c>
      <c r="I3556" s="1" t="s">
        <v>3781</v>
      </c>
      <c r="J3556" s="1" t="s">
        <v>45</v>
      </c>
      <c r="K3556" s="1" t="s">
        <v>19</v>
      </c>
      <c r="L3556"/>
      <c r="M3556"/>
      <c r="N3556" s="1" t="s">
        <v>20</v>
      </c>
      <c r="O3556" s="1" t="s">
        <v>46</v>
      </c>
      <c r="P3556" s="1">
        <f t="shared" si="55"/>
        <v>65459</v>
      </c>
    </row>
    <row r="3557" spans="2:16" ht="10.55" customHeight="1" x14ac:dyDescent="0.3">
      <c r="B3557" s="1">
        <v>67165</v>
      </c>
      <c r="C3557" s="1">
        <v>800006452</v>
      </c>
      <c r="D3557" s="1" t="s">
        <v>10492</v>
      </c>
      <c r="E3557" s="12">
        <v>24035925000136</v>
      </c>
      <c r="F3557" s="1" t="s">
        <v>10493</v>
      </c>
      <c r="G3557" s="1" t="s">
        <v>10494</v>
      </c>
      <c r="H3557" s="1">
        <v>31710400</v>
      </c>
      <c r="I3557" s="1" t="s">
        <v>3781</v>
      </c>
      <c r="J3557" s="1" t="s">
        <v>45</v>
      </c>
      <c r="K3557" s="1" t="s">
        <v>19</v>
      </c>
      <c r="L3557"/>
      <c r="M3557"/>
      <c r="N3557" s="1" t="s">
        <v>20</v>
      </c>
      <c r="O3557" s="1" t="s">
        <v>46</v>
      </c>
      <c r="P3557" s="1">
        <f t="shared" si="55"/>
        <v>67165</v>
      </c>
    </row>
    <row r="3558" spans="2:16" ht="10.55" customHeight="1" x14ac:dyDescent="0.3">
      <c r="B3558" s="1">
        <v>67310</v>
      </c>
      <c r="C3558" s="1">
        <v>800006456</v>
      </c>
      <c r="D3558" s="1" t="s">
        <v>10495</v>
      </c>
      <c r="E3558" s="12">
        <v>20848420000130</v>
      </c>
      <c r="F3558" s="1" t="s">
        <v>10496</v>
      </c>
      <c r="G3558" s="1" t="s">
        <v>10497</v>
      </c>
      <c r="H3558" s="1">
        <v>30670565</v>
      </c>
      <c r="I3558" s="1" t="s">
        <v>3781</v>
      </c>
      <c r="J3558" s="1" t="s">
        <v>45</v>
      </c>
      <c r="K3558" s="1" t="s">
        <v>19</v>
      </c>
      <c r="L3558"/>
      <c r="M3558"/>
      <c r="N3558" s="1" t="s">
        <v>20</v>
      </c>
      <c r="O3558" s="1" t="s">
        <v>46</v>
      </c>
      <c r="P3558" s="1">
        <f t="shared" si="55"/>
        <v>67310</v>
      </c>
    </row>
    <row r="3559" spans="2:16" ht="10.55" customHeight="1" x14ac:dyDescent="0.3">
      <c r="B3559" s="1">
        <v>67615</v>
      </c>
      <c r="C3559" s="1">
        <v>800006459</v>
      </c>
      <c r="D3559" s="1" t="s">
        <v>10498</v>
      </c>
      <c r="E3559" s="12">
        <v>1510444000482</v>
      </c>
      <c r="F3559" s="1" t="s">
        <v>10499</v>
      </c>
      <c r="G3559" s="1" t="s">
        <v>10500</v>
      </c>
      <c r="H3559" s="1">
        <v>30001970</v>
      </c>
      <c r="I3559" s="1" t="s">
        <v>3781</v>
      </c>
      <c r="J3559" s="1" t="s">
        <v>45</v>
      </c>
      <c r="K3559" s="1" t="s">
        <v>19</v>
      </c>
      <c r="L3559"/>
      <c r="M3559"/>
      <c r="N3559" s="1" t="s">
        <v>20</v>
      </c>
      <c r="O3559" s="1" t="s">
        <v>46</v>
      </c>
      <c r="P3559" s="1">
        <f t="shared" si="55"/>
        <v>67615</v>
      </c>
    </row>
    <row r="3560" spans="2:16" ht="10.55" customHeight="1" x14ac:dyDescent="0.3">
      <c r="B3560" s="1">
        <v>68236</v>
      </c>
      <c r="C3560" s="1">
        <v>800006460</v>
      </c>
      <c r="D3560" s="1" t="s">
        <v>10501</v>
      </c>
      <c r="E3560" s="12">
        <v>17629684000198</v>
      </c>
      <c r="F3560" s="1" t="s">
        <v>10502</v>
      </c>
      <c r="G3560" s="1" t="s">
        <v>10503</v>
      </c>
      <c r="H3560" s="1">
        <v>30160041</v>
      </c>
      <c r="I3560" s="1" t="s">
        <v>3781</v>
      </c>
      <c r="J3560" s="1" t="s">
        <v>45</v>
      </c>
      <c r="K3560" s="1" t="s">
        <v>19</v>
      </c>
      <c r="L3560"/>
      <c r="M3560"/>
      <c r="N3560" s="1" t="s">
        <v>20</v>
      </c>
      <c r="O3560" s="1" t="s">
        <v>46</v>
      </c>
      <c r="P3560" s="1">
        <f t="shared" si="55"/>
        <v>68236</v>
      </c>
    </row>
    <row r="3561" spans="2:16" ht="10.55" customHeight="1" x14ac:dyDescent="0.3">
      <c r="B3561" s="1">
        <v>69043</v>
      </c>
      <c r="C3561" s="1">
        <v>800006478</v>
      </c>
      <c r="D3561" s="1" t="s">
        <v>10504</v>
      </c>
      <c r="E3561" s="12">
        <v>17283151000105</v>
      </c>
      <c r="F3561" s="1" t="s">
        <v>10505</v>
      </c>
      <c r="G3561" s="1" t="s">
        <v>10506</v>
      </c>
      <c r="H3561" s="1">
        <v>31210190</v>
      </c>
      <c r="I3561" s="1" t="s">
        <v>3781</v>
      </c>
      <c r="J3561" s="1" t="s">
        <v>45</v>
      </c>
      <c r="K3561" s="1" t="s">
        <v>19</v>
      </c>
      <c r="L3561"/>
      <c r="M3561"/>
      <c r="N3561" s="1" t="s">
        <v>20</v>
      </c>
      <c r="O3561" s="1" t="s">
        <v>46</v>
      </c>
      <c r="P3561" s="1">
        <f t="shared" si="55"/>
        <v>69043</v>
      </c>
    </row>
    <row r="3562" spans="2:16" ht="10.55" customHeight="1" x14ac:dyDescent="0.3">
      <c r="B3562" s="1">
        <v>69460</v>
      </c>
      <c r="C3562" s="1">
        <v>800006486</v>
      </c>
      <c r="D3562" s="1" t="s">
        <v>10507</v>
      </c>
      <c r="E3562" s="12">
        <v>19522986000198</v>
      </c>
      <c r="F3562" s="1" t="s">
        <v>10508</v>
      </c>
      <c r="G3562" s="1" t="s">
        <v>10509</v>
      </c>
      <c r="H3562" s="1">
        <v>30310370</v>
      </c>
      <c r="I3562" s="1" t="s">
        <v>3781</v>
      </c>
      <c r="J3562" s="1" t="s">
        <v>45</v>
      </c>
      <c r="K3562" s="1" t="s">
        <v>19</v>
      </c>
      <c r="L3562"/>
      <c r="M3562"/>
      <c r="N3562" s="1" t="s">
        <v>20</v>
      </c>
      <c r="O3562" s="1" t="s">
        <v>46</v>
      </c>
      <c r="P3562" s="1">
        <f t="shared" si="55"/>
        <v>69460</v>
      </c>
    </row>
    <row r="3563" spans="2:16" ht="10.55" customHeight="1" x14ac:dyDescent="0.3">
      <c r="B3563" s="1">
        <v>69643</v>
      </c>
      <c r="C3563" s="1">
        <v>800006488</v>
      </c>
      <c r="D3563" s="1" t="s">
        <v>10510</v>
      </c>
      <c r="E3563" s="12">
        <v>17469701000177</v>
      </c>
      <c r="F3563" s="1" t="s">
        <v>10511</v>
      </c>
      <c r="G3563" s="1" t="s">
        <v>10512</v>
      </c>
      <c r="H3563" s="1">
        <v>30130915</v>
      </c>
      <c r="I3563" s="1" t="s">
        <v>3781</v>
      </c>
      <c r="J3563" s="1" t="s">
        <v>45</v>
      </c>
      <c r="K3563" s="1" t="s">
        <v>19</v>
      </c>
      <c r="L3563"/>
      <c r="M3563"/>
      <c r="N3563" s="1" t="s">
        <v>20</v>
      </c>
      <c r="O3563" s="1" t="s">
        <v>46</v>
      </c>
      <c r="P3563" s="1">
        <f t="shared" si="55"/>
        <v>69643</v>
      </c>
    </row>
    <row r="3564" spans="2:16" ht="10.55" customHeight="1" x14ac:dyDescent="0.3">
      <c r="B3564" s="1">
        <v>69661</v>
      </c>
      <c r="C3564" s="1">
        <v>800006490</v>
      </c>
      <c r="D3564" s="1" t="s">
        <v>10513</v>
      </c>
      <c r="E3564" s="12">
        <v>44013159000892</v>
      </c>
      <c r="F3564" s="1" t="s">
        <v>10514</v>
      </c>
      <c r="G3564" s="1" t="s">
        <v>10515</v>
      </c>
      <c r="H3564" s="1">
        <v>30190062</v>
      </c>
      <c r="I3564" s="1" t="s">
        <v>3781</v>
      </c>
      <c r="J3564" s="1" t="s">
        <v>45</v>
      </c>
      <c r="K3564" s="1" t="s">
        <v>19</v>
      </c>
      <c r="L3564"/>
      <c r="M3564"/>
      <c r="N3564" s="1" t="s">
        <v>20</v>
      </c>
      <c r="O3564" s="1" t="s">
        <v>46</v>
      </c>
      <c r="P3564" s="1">
        <f t="shared" si="55"/>
        <v>69661</v>
      </c>
    </row>
    <row r="3565" spans="2:16" ht="10.55" customHeight="1" x14ac:dyDescent="0.3">
      <c r="B3565" s="1">
        <v>69770</v>
      </c>
      <c r="C3565" s="1">
        <v>800006493</v>
      </c>
      <c r="D3565" s="1" t="s">
        <v>10516</v>
      </c>
      <c r="E3565" s="12">
        <v>17216409000142</v>
      </c>
      <c r="F3565" s="1" t="s">
        <v>10517</v>
      </c>
      <c r="G3565" s="1" t="s">
        <v>10518</v>
      </c>
      <c r="H3565" s="1">
        <v>31210150</v>
      </c>
      <c r="I3565" s="1" t="s">
        <v>3781</v>
      </c>
      <c r="J3565" s="1" t="s">
        <v>45</v>
      </c>
      <c r="K3565" s="1" t="s">
        <v>19</v>
      </c>
      <c r="L3565"/>
      <c r="M3565"/>
      <c r="N3565" s="1" t="s">
        <v>20</v>
      </c>
      <c r="O3565" s="1" t="s">
        <v>46</v>
      </c>
      <c r="P3565" s="1">
        <f t="shared" si="55"/>
        <v>69770</v>
      </c>
    </row>
    <row r="3566" spans="2:16" ht="10.55" customHeight="1" x14ac:dyDescent="0.3">
      <c r="B3566" s="1">
        <v>70145</v>
      </c>
      <c r="C3566" s="1">
        <v>800006497</v>
      </c>
      <c r="D3566" s="1" t="s">
        <v>10519</v>
      </c>
      <c r="E3566" s="12">
        <v>42837914000151</v>
      </c>
      <c r="F3566" s="1" t="s">
        <v>10520</v>
      </c>
      <c r="G3566" s="1" t="s">
        <v>10521</v>
      </c>
      <c r="H3566" s="1">
        <v>30770550</v>
      </c>
      <c r="I3566" s="1" t="s">
        <v>3781</v>
      </c>
      <c r="J3566" s="1" t="s">
        <v>45</v>
      </c>
      <c r="K3566" s="1" t="s">
        <v>19</v>
      </c>
      <c r="L3566"/>
      <c r="M3566"/>
      <c r="N3566" s="1" t="s">
        <v>20</v>
      </c>
      <c r="O3566" s="1" t="s">
        <v>46</v>
      </c>
      <c r="P3566" s="1">
        <f t="shared" si="55"/>
        <v>70145</v>
      </c>
    </row>
    <row r="3567" spans="2:16" ht="10.55" customHeight="1" x14ac:dyDescent="0.3">
      <c r="B3567" s="1">
        <v>70563</v>
      </c>
      <c r="C3567" s="1">
        <v>800006501</v>
      </c>
      <c r="D3567" s="1" t="s">
        <v>10522</v>
      </c>
      <c r="E3567" s="12">
        <v>1457612000170</v>
      </c>
      <c r="F3567" s="1" t="s">
        <v>10523</v>
      </c>
      <c r="G3567" s="1" t="s">
        <v>10524</v>
      </c>
      <c r="H3567" s="1">
        <v>30770000</v>
      </c>
      <c r="I3567" s="1" t="s">
        <v>3781</v>
      </c>
      <c r="J3567" s="1" t="s">
        <v>45</v>
      </c>
      <c r="K3567" s="1" t="s">
        <v>19</v>
      </c>
      <c r="L3567"/>
      <c r="M3567"/>
      <c r="N3567" s="1" t="s">
        <v>20</v>
      </c>
      <c r="O3567" s="1" t="s">
        <v>46</v>
      </c>
      <c r="P3567" s="1">
        <f t="shared" si="55"/>
        <v>70563</v>
      </c>
    </row>
    <row r="3568" spans="2:16" ht="10.55" customHeight="1" x14ac:dyDescent="0.3">
      <c r="B3568" s="1">
        <v>70800</v>
      </c>
      <c r="C3568" s="1">
        <v>800006504</v>
      </c>
      <c r="D3568" s="1" t="s">
        <v>10525</v>
      </c>
      <c r="E3568" s="12">
        <v>26333286000110</v>
      </c>
      <c r="F3568" s="1" t="s">
        <v>10526</v>
      </c>
      <c r="G3568" s="1" t="s">
        <v>10527</v>
      </c>
      <c r="H3568" s="1">
        <v>30350540</v>
      </c>
      <c r="I3568" s="1" t="s">
        <v>3781</v>
      </c>
      <c r="J3568" s="1" t="s">
        <v>45</v>
      </c>
      <c r="K3568" s="1" t="s">
        <v>19</v>
      </c>
      <c r="L3568"/>
      <c r="M3568"/>
      <c r="N3568" s="1" t="s">
        <v>20</v>
      </c>
      <c r="O3568" s="1" t="s">
        <v>46</v>
      </c>
      <c r="P3568" s="1">
        <f t="shared" si="55"/>
        <v>70800</v>
      </c>
    </row>
    <row r="3569" spans="2:16" ht="10.55" customHeight="1" x14ac:dyDescent="0.3">
      <c r="B3569" s="1">
        <v>71780</v>
      </c>
      <c r="C3569" s="1">
        <v>800006528</v>
      </c>
      <c r="D3569" s="1" t="s">
        <v>10528</v>
      </c>
      <c r="E3569" s="12">
        <v>17183039000194</v>
      </c>
      <c r="F3569" s="1" t="s">
        <v>10528</v>
      </c>
      <c r="G3569" s="1" t="s">
        <v>10529</v>
      </c>
      <c r="H3569" s="1">
        <v>30180090</v>
      </c>
      <c r="I3569" s="1" t="s">
        <v>3781</v>
      </c>
      <c r="J3569" s="1" t="s">
        <v>45</v>
      </c>
      <c r="K3569" s="1" t="s">
        <v>19</v>
      </c>
      <c r="L3569"/>
      <c r="M3569"/>
      <c r="N3569" s="1" t="s">
        <v>20</v>
      </c>
      <c r="O3569" s="1" t="s">
        <v>46</v>
      </c>
      <c r="P3569" s="1">
        <f t="shared" si="55"/>
        <v>71780</v>
      </c>
    </row>
    <row r="3570" spans="2:16" ht="10.55" customHeight="1" x14ac:dyDescent="0.3">
      <c r="B3570" s="1">
        <v>71840</v>
      </c>
      <c r="C3570" s="1">
        <v>800006530</v>
      </c>
      <c r="D3570" s="1" t="s">
        <v>10530</v>
      </c>
      <c r="E3570" s="12">
        <v>17171950000181</v>
      </c>
      <c r="F3570" s="1" t="s">
        <v>10531</v>
      </c>
      <c r="G3570" s="1" t="s">
        <v>10532</v>
      </c>
      <c r="H3570" s="1">
        <v>30410360</v>
      </c>
      <c r="I3570" s="1" t="s">
        <v>3781</v>
      </c>
      <c r="J3570" s="1" t="s">
        <v>45</v>
      </c>
      <c r="K3570" s="1" t="s">
        <v>19</v>
      </c>
      <c r="L3570"/>
      <c r="M3570"/>
      <c r="N3570" s="1" t="s">
        <v>20</v>
      </c>
      <c r="O3570" s="1" t="s">
        <v>46</v>
      </c>
      <c r="P3570" s="1">
        <f t="shared" si="55"/>
        <v>71840</v>
      </c>
    </row>
    <row r="3571" spans="2:16" ht="10.55" customHeight="1" x14ac:dyDescent="0.25">
      <c r="B3571" s="1">
        <v>72560</v>
      </c>
      <c r="C3571" s="1">
        <v>800006537</v>
      </c>
      <c r="D3571" s="1" t="s">
        <v>10533</v>
      </c>
      <c r="E3571" s="12">
        <v>2069153000110</v>
      </c>
      <c r="F3571" s="1" t="s">
        <v>10534</v>
      </c>
      <c r="G3571" s="1" t="s">
        <v>10535</v>
      </c>
      <c r="H3571" s="1">
        <v>31255375</v>
      </c>
      <c r="I3571" s="1" t="s">
        <v>3781</v>
      </c>
      <c r="J3571" s="1" t="s">
        <v>45</v>
      </c>
      <c r="K3571" s="1" t="s">
        <v>19</v>
      </c>
      <c r="L3571" s="1">
        <v>-19.866627000000001</v>
      </c>
      <c r="M3571" s="1">
        <v>-43.940102000000003</v>
      </c>
      <c r="N3571" s="1" t="s">
        <v>20</v>
      </c>
      <c r="O3571" s="1" t="s">
        <v>46</v>
      </c>
      <c r="P3571" s="1">
        <f t="shared" si="55"/>
        <v>72560</v>
      </c>
    </row>
    <row r="3572" spans="2:16" ht="10.55" customHeight="1" x14ac:dyDescent="0.3">
      <c r="B3572" s="1">
        <v>72577</v>
      </c>
      <c r="C3572" s="1">
        <v>800006540</v>
      </c>
      <c r="D3572" s="1" t="s">
        <v>10536</v>
      </c>
      <c r="E3572" s="12">
        <v>38733259000114</v>
      </c>
      <c r="F3572" s="1" t="s">
        <v>10537</v>
      </c>
      <c r="G3572" s="1" t="s">
        <v>10538</v>
      </c>
      <c r="H3572" s="1">
        <v>30730070</v>
      </c>
      <c r="I3572" s="1" t="s">
        <v>3781</v>
      </c>
      <c r="J3572" s="1" t="s">
        <v>45</v>
      </c>
      <c r="K3572" s="1" t="s">
        <v>19</v>
      </c>
      <c r="L3572"/>
      <c r="M3572"/>
      <c r="N3572" s="1" t="s">
        <v>20</v>
      </c>
      <c r="O3572" s="1" t="s">
        <v>46</v>
      </c>
      <c r="P3572" s="1">
        <f t="shared" si="55"/>
        <v>72577</v>
      </c>
    </row>
    <row r="3573" spans="2:16" ht="10.55" customHeight="1" x14ac:dyDescent="0.3">
      <c r="B3573" s="1">
        <v>72915</v>
      </c>
      <c r="C3573" s="1">
        <v>800006544</v>
      </c>
      <c r="D3573" s="1" t="s">
        <v>10539</v>
      </c>
      <c r="E3573" s="12">
        <v>16631103000190</v>
      </c>
      <c r="F3573" s="1" t="s">
        <v>10540</v>
      </c>
      <c r="G3573" s="1" t="s">
        <v>10541</v>
      </c>
      <c r="H3573" s="1">
        <v>31015250</v>
      </c>
      <c r="I3573" s="1" t="s">
        <v>3781</v>
      </c>
      <c r="J3573" s="1" t="s">
        <v>45</v>
      </c>
      <c r="K3573" s="1" t="s">
        <v>19</v>
      </c>
      <c r="L3573"/>
      <c r="M3573"/>
      <c r="N3573" s="1" t="s">
        <v>20</v>
      </c>
      <c r="O3573" s="1" t="s">
        <v>46</v>
      </c>
      <c r="P3573" s="1">
        <f t="shared" si="55"/>
        <v>72915</v>
      </c>
    </row>
    <row r="3574" spans="2:16" ht="10.55" customHeight="1" x14ac:dyDescent="0.3">
      <c r="B3574" s="1">
        <v>73872</v>
      </c>
      <c r="C3574" s="1">
        <v>800006559</v>
      </c>
      <c r="D3574" s="1" t="s">
        <v>10542</v>
      </c>
      <c r="E3574" s="12">
        <v>17245200000107</v>
      </c>
      <c r="F3574" s="1" t="s">
        <v>10543</v>
      </c>
      <c r="G3574" s="1" t="s">
        <v>10544</v>
      </c>
      <c r="H3574" s="1">
        <v>31030430</v>
      </c>
      <c r="I3574" s="1" t="s">
        <v>3781</v>
      </c>
      <c r="J3574" s="1" t="s">
        <v>45</v>
      </c>
      <c r="K3574" s="1" t="s">
        <v>19</v>
      </c>
      <c r="L3574"/>
      <c r="M3574"/>
      <c r="N3574" s="1" t="s">
        <v>20</v>
      </c>
      <c r="O3574" s="1" t="s">
        <v>46</v>
      </c>
      <c r="P3574" s="1">
        <f t="shared" si="55"/>
        <v>73872</v>
      </c>
    </row>
    <row r="3575" spans="2:16" ht="10.55" customHeight="1" x14ac:dyDescent="0.3">
      <c r="B3575" s="1">
        <v>73883</v>
      </c>
      <c r="C3575" s="1">
        <v>800006561</v>
      </c>
      <c r="D3575" s="1" t="s">
        <v>10545</v>
      </c>
      <c r="E3575" s="12">
        <v>17159492000165</v>
      </c>
      <c r="F3575" s="1" t="s">
        <v>10546</v>
      </c>
      <c r="G3575" s="1" t="s">
        <v>10547</v>
      </c>
      <c r="H3575" s="1">
        <v>30670565</v>
      </c>
      <c r="I3575" s="1" t="s">
        <v>3781</v>
      </c>
      <c r="J3575" s="1" t="s">
        <v>45</v>
      </c>
      <c r="K3575" s="1" t="s">
        <v>19</v>
      </c>
      <c r="L3575"/>
      <c r="M3575"/>
      <c r="N3575" s="1" t="s">
        <v>20</v>
      </c>
      <c r="O3575" s="1" t="s">
        <v>46</v>
      </c>
      <c r="P3575" s="1">
        <f t="shared" si="55"/>
        <v>73883</v>
      </c>
    </row>
    <row r="3576" spans="2:16" ht="10.55" customHeight="1" x14ac:dyDescent="0.3">
      <c r="B3576" s="1">
        <v>73930</v>
      </c>
      <c r="C3576" s="1">
        <v>800006562</v>
      </c>
      <c r="D3576" s="1" t="s">
        <v>10548</v>
      </c>
      <c r="E3576" s="12">
        <v>20144895000145</v>
      </c>
      <c r="F3576" s="1" t="s">
        <v>10549</v>
      </c>
      <c r="G3576" s="1" t="s">
        <v>10550</v>
      </c>
      <c r="H3576" s="1">
        <v>31150000</v>
      </c>
      <c r="I3576" s="1" t="s">
        <v>3781</v>
      </c>
      <c r="J3576" s="1" t="s">
        <v>45</v>
      </c>
      <c r="K3576" s="1" t="s">
        <v>19</v>
      </c>
      <c r="L3576"/>
      <c r="M3576"/>
      <c r="N3576" s="1" t="s">
        <v>20</v>
      </c>
      <c r="O3576" s="1" t="s">
        <v>46</v>
      </c>
      <c r="P3576" s="1">
        <f t="shared" si="55"/>
        <v>73930</v>
      </c>
    </row>
    <row r="3577" spans="2:16" ht="10.55" customHeight="1" x14ac:dyDescent="0.3">
      <c r="B3577" s="1">
        <v>73948</v>
      </c>
      <c r="C3577" s="1">
        <v>800006563</v>
      </c>
      <c r="D3577" s="1" t="s">
        <v>10551</v>
      </c>
      <c r="E3577" s="12">
        <v>25794827000145</v>
      </c>
      <c r="F3577" s="1" t="s">
        <v>10552</v>
      </c>
      <c r="G3577" s="1" t="s">
        <v>10553</v>
      </c>
      <c r="H3577" s="1">
        <v>31710000</v>
      </c>
      <c r="I3577" s="1" t="s">
        <v>3781</v>
      </c>
      <c r="J3577" s="1" t="s">
        <v>45</v>
      </c>
      <c r="K3577" s="1" t="s">
        <v>19</v>
      </c>
      <c r="L3577"/>
      <c r="M3577"/>
      <c r="N3577" s="1" t="s">
        <v>20</v>
      </c>
      <c r="O3577" s="1" t="s">
        <v>46</v>
      </c>
      <c r="P3577" s="1">
        <f t="shared" si="55"/>
        <v>73948</v>
      </c>
    </row>
    <row r="3578" spans="2:16" ht="10.55" customHeight="1" x14ac:dyDescent="0.3">
      <c r="B3578" s="1">
        <v>74563</v>
      </c>
      <c r="C3578" s="1">
        <v>800006574</v>
      </c>
      <c r="D3578" s="1" t="s">
        <v>10554</v>
      </c>
      <c r="E3578" s="12">
        <v>17493834000189</v>
      </c>
      <c r="F3578" s="1" t="s">
        <v>10555</v>
      </c>
      <c r="G3578" s="1" t="s">
        <v>10556</v>
      </c>
      <c r="H3578" s="1">
        <v>30350540</v>
      </c>
      <c r="I3578" s="1" t="s">
        <v>3781</v>
      </c>
      <c r="J3578" s="1" t="s">
        <v>45</v>
      </c>
      <c r="K3578" s="1" t="s">
        <v>19</v>
      </c>
      <c r="L3578"/>
      <c r="M3578"/>
      <c r="N3578" s="1" t="s">
        <v>20</v>
      </c>
      <c r="O3578" s="1" t="s">
        <v>46</v>
      </c>
      <c r="P3578" s="1">
        <f t="shared" si="55"/>
        <v>74563</v>
      </c>
    </row>
    <row r="3579" spans="2:16" ht="10.55" customHeight="1" x14ac:dyDescent="0.3">
      <c r="B3579" s="1">
        <v>74566</v>
      </c>
      <c r="C3579" s="1">
        <v>800006575</v>
      </c>
      <c r="D3579" s="1" t="s">
        <v>7407</v>
      </c>
      <c r="E3579" s="12">
        <v>17184201000199</v>
      </c>
      <c r="F3579" s="1" t="s">
        <v>10557</v>
      </c>
      <c r="G3579" s="1" t="s">
        <v>10558</v>
      </c>
      <c r="H3579" s="1">
        <v>30130008</v>
      </c>
      <c r="I3579" s="1" t="s">
        <v>3781</v>
      </c>
      <c r="J3579" s="1" t="s">
        <v>45</v>
      </c>
      <c r="K3579" s="1" t="s">
        <v>19</v>
      </c>
      <c r="L3579"/>
      <c r="M3579"/>
      <c r="N3579" s="1" t="s">
        <v>20</v>
      </c>
      <c r="O3579" s="1" t="s">
        <v>46</v>
      </c>
      <c r="P3579" s="1">
        <f t="shared" si="55"/>
        <v>74566</v>
      </c>
    </row>
    <row r="3580" spans="2:16" ht="10.55" customHeight="1" x14ac:dyDescent="0.3">
      <c r="B3580" s="1">
        <v>74604</v>
      </c>
      <c r="C3580" s="1">
        <v>800006582</v>
      </c>
      <c r="D3580" s="1" t="s">
        <v>10559</v>
      </c>
      <c r="E3580" s="12">
        <v>19857515000130</v>
      </c>
      <c r="F3580" s="1" t="s">
        <v>10560</v>
      </c>
      <c r="G3580" s="1" t="s">
        <v>10561</v>
      </c>
      <c r="H3580" s="1">
        <v>30720400</v>
      </c>
      <c r="I3580" s="1" t="s">
        <v>3781</v>
      </c>
      <c r="J3580" s="1" t="s">
        <v>45</v>
      </c>
      <c r="K3580" s="1" t="s">
        <v>19</v>
      </c>
      <c r="L3580"/>
      <c r="M3580"/>
      <c r="N3580" s="1" t="s">
        <v>20</v>
      </c>
      <c r="O3580" s="1" t="s">
        <v>46</v>
      </c>
      <c r="P3580" s="1">
        <f t="shared" si="55"/>
        <v>74604</v>
      </c>
    </row>
    <row r="3581" spans="2:16" ht="10.55" customHeight="1" x14ac:dyDescent="0.3">
      <c r="B3581" s="1">
        <v>75028</v>
      </c>
      <c r="C3581" s="1">
        <v>800006590</v>
      </c>
      <c r="D3581" s="1" t="s">
        <v>10562</v>
      </c>
      <c r="E3581" s="12">
        <v>59704510001679</v>
      </c>
      <c r="F3581" s="1" t="s">
        <v>10563</v>
      </c>
      <c r="G3581" s="1" t="s">
        <v>10564</v>
      </c>
      <c r="H3581" s="1">
        <v>31710400</v>
      </c>
      <c r="I3581" s="1" t="s">
        <v>3781</v>
      </c>
      <c r="J3581" s="1" t="s">
        <v>45</v>
      </c>
      <c r="K3581" s="1" t="s">
        <v>19</v>
      </c>
      <c r="L3581"/>
      <c r="M3581"/>
      <c r="N3581" s="1" t="s">
        <v>20</v>
      </c>
      <c r="O3581" s="1" t="s">
        <v>46</v>
      </c>
      <c r="P3581" s="1">
        <f t="shared" si="55"/>
        <v>75028</v>
      </c>
    </row>
    <row r="3582" spans="2:16" ht="10.55" customHeight="1" x14ac:dyDescent="0.3">
      <c r="B3582" s="1">
        <v>75377</v>
      </c>
      <c r="C3582" s="1">
        <v>800006595</v>
      </c>
      <c r="D3582" s="1" t="s">
        <v>10565</v>
      </c>
      <c r="E3582" s="12">
        <v>18978361000334</v>
      </c>
      <c r="F3582" s="1" t="s">
        <v>10566</v>
      </c>
      <c r="G3582" s="1" t="s">
        <v>10567</v>
      </c>
      <c r="H3582" s="1">
        <v>30000000</v>
      </c>
      <c r="I3582" s="1" t="s">
        <v>3781</v>
      </c>
      <c r="J3582" s="1" t="s">
        <v>45</v>
      </c>
      <c r="K3582" s="1" t="s">
        <v>19</v>
      </c>
      <c r="L3582"/>
      <c r="M3582"/>
      <c r="N3582" s="1" t="s">
        <v>20</v>
      </c>
      <c r="O3582" s="1" t="s">
        <v>46</v>
      </c>
      <c r="P3582" s="1">
        <f t="shared" si="55"/>
        <v>75377</v>
      </c>
    </row>
    <row r="3583" spans="2:16" ht="10.55" customHeight="1" x14ac:dyDescent="0.3">
      <c r="B3583" s="1">
        <v>75396</v>
      </c>
      <c r="C3583" s="1">
        <v>800006596</v>
      </c>
      <c r="D3583" s="1" t="s">
        <v>10568</v>
      </c>
      <c r="E3583" s="12">
        <v>18748236000176</v>
      </c>
      <c r="F3583" s="1" t="s">
        <v>10569</v>
      </c>
      <c r="G3583" s="1" t="s">
        <v>10570</v>
      </c>
      <c r="H3583" s="1">
        <v>30430720</v>
      </c>
      <c r="I3583" s="1" t="s">
        <v>3781</v>
      </c>
      <c r="J3583" s="1" t="s">
        <v>45</v>
      </c>
      <c r="K3583" s="1" t="s">
        <v>19</v>
      </c>
      <c r="L3583"/>
      <c r="M3583"/>
      <c r="N3583" s="1" t="s">
        <v>20</v>
      </c>
      <c r="O3583" s="1" t="s">
        <v>46</v>
      </c>
      <c r="P3583" s="1">
        <f t="shared" si="55"/>
        <v>75396</v>
      </c>
    </row>
    <row r="3584" spans="2:16" ht="10.55" customHeight="1" x14ac:dyDescent="0.3">
      <c r="B3584" s="1">
        <v>76642</v>
      </c>
      <c r="C3584" s="1">
        <v>800006614</v>
      </c>
      <c r="D3584" s="1" t="s">
        <v>10571</v>
      </c>
      <c r="E3584" s="12">
        <v>72387665000453</v>
      </c>
      <c r="F3584" s="1" t="s">
        <v>10572</v>
      </c>
      <c r="G3584" s="1" t="s">
        <v>10573</v>
      </c>
      <c r="H3584" s="1">
        <v>30110110</v>
      </c>
      <c r="I3584" s="1" t="s">
        <v>3781</v>
      </c>
      <c r="J3584" s="1" t="s">
        <v>45</v>
      </c>
      <c r="K3584" s="1" t="s">
        <v>19</v>
      </c>
      <c r="L3584"/>
      <c r="M3584"/>
      <c r="N3584" s="1" t="s">
        <v>20</v>
      </c>
      <c r="O3584" s="1" t="s">
        <v>46</v>
      </c>
      <c r="P3584" s="1">
        <f t="shared" si="55"/>
        <v>76642</v>
      </c>
    </row>
    <row r="3585" spans="2:16" ht="10.55" customHeight="1" x14ac:dyDescent="0.3">
      <c r="B3585" s="1">
        <v>76723</v>
      </c>
      <c r="C3585" s="1">
        <v>800006617</v>
      </c>
      <c r="D3585" s="1" t="s">
        <v>10574</v>
      </c>
      <c r="E3585" s="12">
        <v>65166050000199</v>
      </c>
      <c r="F3585" s="1" t="s">
        <v>10575</v>
      </c>
      <c r="G3585" s="1" t="s">
        <v>10576</v>
      </c>
      <c r="H3585" s="1">
        <v>30180101</v>
      </c>
      <c r="I3585" s="1" t="s">
        <v>3781</v>
      </c>
      <c r="J3585" s="1" t="s">
        <v>45</v>
      </c>
      <c r="K3585" s="1" t="s">
        <v>19</v>
      </c>
      <c r="L3585"/>
      <c r="M3585"/>
      <c r="N3585" s="1" t="s">
        <v>20</v>
      </c>
      <c r="O3585" s="1" t="s">
        <v>46</v>
      </c>
      <c r="P3585" s="1">
        <f t="shared" si="55"/>
        <v>76723</v>
      </c>
    </row>
    <row r="3586" spans="2:16" ht="10.55" customHeight="1" x14ac:dyDescent="0.3">
      <c r="B3586" s="1">
        <v>76843</v>
      </c>
      <c r="C3586" s="1">
        <v>800006625</v>
      </c>
      <c r="D3586" s="1" t="s">
        <v>10577</v>
      </c>
      <c r="E3586" s="12">
        <v>19905157000194</v>
      </c>
      <c r="F3586" s="1" t="s">
        <v>10577</v>
      </c>
      <c r="G3586" s="1" t="s">
        <v>10578</v>
      </c>
      <c r="H3586" s="1">
        <v>30730500</v>
      </c>
      <c r="I3586" s="1" t="s">
        <v>3781</v>
      </c>
      <c r="J3586" s="1" t="s">
        <v>45</v>
      </c>
      <c r="K3586" s="1" t="s">
        <v>19</v>
      </c>
      <c r="L3586"/>
      <c r="M3586"/>
      <c r="N3586" s="1" t="s">
        <v>20</v>
      </c>
      <c r="O3586" s="1" t="s">
        <v>46</v>
      </c>
      <c r="P3586" s="1">
        <f t="shared" ref="P3586:P3649" si="56">B3586</f>
        <v>76843</v>
      </c>
    </row>
    <row r="3587" spans="2:16" ht="10.55" customHeight="1" x14ac:dyDescent="0.3">
      <c r="B3587" s="1">
        <v>78503</v>
      </c>
      <c r="C3587" s="1">
        <v>800006644</v>
      </c>
      <c r="D3587" s="1" t="s">
        <v>10579</v>
      </c>
      <c r="E3587" s="12">
        <v>64262876000199</v>
      </c>
      <c r="F3587" s="1" t="s">
        <v>10580</v>
      </c>
      <c r="G3587" s="1" t="s">
        <v>10581</v>
      </c>
      <c r="H3587" s="1">
        <v>31710350</v>
      </c>
      <c r="I3587" s="1" t="s">
        <v>3781</v>
      </c>
      <c r="J3587" s="1" t="s">
        <v>45</v>
      </c>
      <c r="K3587" s="1" t="s">
        <v>19</v>
      </c>
      <c r="L3587"/>
      <c r="M3587"/>
      <c r="N3587" s="1" t="s">
        <v>20</v>
      </c>
      <c r="O3587" s="1" t="s">
        <v>46</v>
      </c>
      <c r="P3587" s="1">
        <f t="shared" si="56"/>
        <v>78503</v>
      </c>
    </row>
    <row r="3588" spans="2:16" ht="10.55" customHeight="1" x14ac:dyDescent="0.3">
      <c r="B3588" s="1">
        <v>79005</v>
      </c>
      <c r="C3588" s="1">
        <v>800006662</v>
      </c>
      <c r="D3588" s="1" t="s">
        <v>4477</v>
      </c>
      <c r="E3588" s="12">
        <v>35820448004123</v>
      </c>
      <c r="F3588" s="1" t="s">
        <v>10582</v>
      </c>
      <c r="G3588" s="1" t="s">
        <v>10583</v>
      </c>
      <c r="H3588" s="1">
        <v>30610030</v>
      </c>
      <c r="I3588" s="1" t="s">
        <v>3781</v>
      </c>
      <c r="J3588" s="1" t="s">
        <v>45</v>
      </c>
      <c r="K3588" s="1" t="s">
        <v>19</v>
      </c>
      <c r="L3588"/>
      <c r="M3588"/>
      <c r="N3588" s="1" t="s">
        <v>20</v>
      </c>
      <c r="O3588" s="1" t="s">
        <v>46</v>
      </c>
      <c r="P3588" s="1">
        <f t="shared" si="56"/>
        <v>79005</v>
      </c>
    </row>
    <row r="3589" spans="2:16" ht="10.55" customHeight="1" x14ac:dyDescent="0.3">
      <c r="B3589" s="1">
        <v>79220</v>
      </c>
      <c r="C3589" s="1">
        <v>800006669</v>
      </c>
      <c r="D3589" s="1" t="s">
        <v>9661</v>
      </c>
      <c r="E3589" s="12">
        <v>29213386002811</v>
      </c>
      <c r="F3589" s="1" t="s">
        <v>6024</v>
      </c>
      <c r="G3589" s="1" t="s">
        <v>10584</v>
      </c>
      <c r="H3589" s="1">
        <v>30190100</v>
      </c>
      <c r="I3589" s="1" t="s">
        <v>3781</v>
      </c>
      <c r="J3589" s="1" t="s">
        <v>45</v>
      </c>
      <c r="K3589" s="1" t="s">
        <v>19</v>
      </c>
      <c r="L3589"/>
      <c r="M3589"/>
      <c r="N3589" s="1" t="s">
        <v>20</v>
      </c>
      <c r="O3589" s="1" t="s">
        <v>46</v>
      </c>
      <c r="P3589" s="1">
        <f t="shared" si="56"/>
        <v>79220</v>
      </c>
    </row>
    <row r="3590" spans="2:16" ht="10.55" customHeight="1" x14ac:dyDescent="0.3">
      <c r="B3590" s="1">
        <v>79722</v>
      </c>
      <c r="C3590" s="1">
        <v>800006676</v>
      </c>
      <c r="D3590" s="1" t="s">
        <v>10585</v>
      </c>
      <c r="E3590" s="12">
        <v>21175377000151</v>
      </c>
      <c r="F3590" s="1" t="s">
        <v>10586</v>
      </c>
      <c r="G3590" s="1" t="s">
        <v>10587</v>
      </c>
      <c r="H3590" s="1">
        <v>30670120</v>
      </c>
      <c r="I3590" s="1" t="s">
        <v>3781</v>
      </c>
      <c r="J3590" s="1" t="s">
        <v>45</v>
      </c>
      <c r="K3590" s="1" t="s">
        <v>19</v>
      </c>
      <c r="L3590"/>
      <c r="M3590"/>
      <c r="N3590" s="1" t="s">
        <v>20</v>
      </c>
      <c r="O3590" s="1" t="s">
        <v>46</v>
      </c>
      <c r="P3590" s="1">
        <f t="shared" si="56"/>
        <v>79722</v>
      </c>
    </row>
    <row r="3591" spans="2:16" ht="10.55" customHeight="1" x14ac:dyDescent="0.3">
      <c r="B3591" s="1">
        <v>11587</v>
      </c>
      <c r="C3591" s="1">
        <v>800007753</v>
      </c>
      <c r="D3591" s="1" t="s">
        <v>10588</v>
      </c>
      <c r="E3591" s="12">
        <v>1607361000244</v>
      </c>
      <c r="F3591" s="1" t="s">
        <v>10589</v>
      </c>
      <c r="G3591" s="1" t="s">
        <v>10590</v>
      </c>
      <c r="H3591" s="1">
        <v>32560460</v>
      </c>
      <c r="I3591" s="1" t="s">
        <v>3781</v>
      </c>
      <c r="J3591" s="1" t="s">
        <v>45</v>
      </c>
      <c r="K3591" s="1" t="s">
        <v>19</v>
      </c>
      <c r="L3591"/>
      <c r="M3591"/>
      <c r="N3591" s="1" t="s">
        <v>20</v>
      </c>
      <c r="O3591" s="1" t="s">
        <v>46</v>
      </c>
      <c r="P3591" s="1">
        <f t="shared" si="56"/>
        <v>11587</v>
      </c>
    </row>
    <row r="3592" spans="2:16" ht="10.55" customHeight="1" x14ac:dyDescent="0.3">
      <c r="B3592" s="1">
        <v>2221</v>
      </c>
      <c r="C3592" s="1">
        <v>800007803</v>
      </c>
      <c r="D3592" s="1" t="s">
        <v>10591</v>
      </c>
      <c r="E3592" s="12">
        <v>22754725000108</v>
      </c>
      <c r="F3592" s="1" t="s">
        <v>10592</v>
      </c>
      <c r="G3592" s="1" t="s">
        <v>10593</v>
      </c>
      <c r="H3592" s="1">
        <v>30350160</v>
      </c>
      <c r="I3592" s="1" t="s">
        <v>3781</v>
      </c>
      <c r="J3592" s="1" t="s">
        <v>45</v>
      </c>
      <c r="K3592" s="1" t="s">
        <v>19</v>
      </c>
      <c r="L3592"/>
      <c r="M3592"/>
      <c r="N3592" s="1" t="s">
        <v>20</v>
      </c>
      <c r="O3592" s="1" t="s">
        <v>46</v>
      </c>
      <c r="P3592" s="1">
        <f t="shared" si="56"/>
        <v>2221</v>
      </c>
    </row>
    <row r="3593" spans="2:16" ht="10.55" customHeight="1" x14ac:dyDescent="0.3">
      <c r="B3593" s="1">
        <v>18916</v>
      </c>
      <c r="C3593" s="1">
        <v>800007807</v>
      </c>
      <c r="D3593" s="1" t="s">
        <v>10594</v>
      </c>
      <c r="E3593" s="12">
        <v>6015223000109</v>
      </c>
      <c r="F3593" s="1" t="s">
        <v>10595</v>
      </c>
      <c r="G3593" s="1" t="s">
        <v>10596</v>
      </c>
      <c r="H3593" s="1">
        <v>31720500</v>
      </c>
      <c r="I3593" s="1" t="s">
        <v>3781</v>
      </c>
      <c r="J3593" s="1" t="s">
        <v>45</v>
      </c>
      <c r="K3593" s="1" t="s">
        <v>19</v>
      </c>
      <c r="L3593"/>
      <c r="M3593"/>
      <c r="N3593" s="1" t="s">
        <v>20</v>
      </c>
      <c r="O3593" s="1" t="s">
        <v>46</v>
      </c>
      <c r="P3593" s="1">
        <f t="shared" si="56"/>
        <v>18916</v>
      </c>
    </row>
    <row r="3594" spans="2:16" ht="10.55" customHeight="1" x14ac:dyDescent="0.3">
      <c r="B3594" s="1">
        <v>18917</v>
      </c>
      <c r="C3594" s="1">
        <v>800007808</v>
      </c>
      <c r="D3594" s="1" t="s">
        <v>10597</v>
      </c>
      <c r="E3594" s="12">
        <v>7565219000187</v>
      </c>
      <c r="F3594" s="1" t="s">
        <v>10598</v>
      </c>
      <c r="G3594" s="1" t="s">
        <v>10599</v>
      </c>
      <c r="H3594" s="1">
        <v>30130009</v>
      </c>
      <c r="I3594" s="1" t="s">
        <v>3781</v>
      </c>
      <c r="J3594" s="1" t="s">
        <v>45</v>
      </c>
      <c r="K3594" s="1" t="s">
        <v>19</v>
      </c>
      <c r="L3594"/>
      <c r="M3594"/>
      <c r="N3594" s="1" t="s">
        <v>20</v>
      </c>
      <c r="O3594" s="1" t="s">
        <v>46</v>
      </c>
      <c r="P3594" s="1">
        <f t="shared" si="56"/>
        <v>18917</v>
      </c>
    </row>
    <row r="3595" spans="2:16" ht="10.55" customHeight="1" x14ac:dyDescent="0.3">
      <c r="B3595" s="1">
        <v>18918</v>
      </c>
      <c r="C3595" s="1">
        <v>800007809</v>
      </c>
      <c r="D3595" s="1" t="s">
        <v>10600</v>
      </c>
      <c r="E3595" s="12">
        <v>8369442000111</v>
      </c>
      <c r="F3595" s="1" t="s">
        <v>10601</v>
      </c>
      <c r="G3595" s="1" t="s">
        <v>10602</v>
      </c>
      <c r="H3595" s="1">
        <v>30480000</v>
      </c>
      <c r="I3595" s="1" t="s">
        <v>3781</v>
      </c>
      <c r="J3595" s="1" t="s">
        <v>45</v>
      </c>
      <c r="K3595" s="1" t="s">
        <v>19</v>
      </c>
      <c r="L3595"/>
      <c r="M3595"/>
      <c r="N3595" s="1" t="s">
        <v>20</v>
      </c>
      <c r="O3595" s="1" t="s">
        <v>46</v>
      </c>
      <c r="P3595" s="1">
        <f t="shared" si="56"/>
        <v>18918</v>
      </c>
    </row>
    <row r="3596" spans="2:16" ht="10.55" customHeight="1" x14ac:dyDescent="0.3">
      <c r="B3596" s="1">
        <v>18919</v>
      </c>
      <c r="C3596" s="1">
        <v>800007810</v>
      </c>
      <c r="D3596" s="1" t="s">
        <v>10603</v>
      </c>
      <c r="E3596" s="12">
        <v>252203000175</v>
      </c>
      <c r="F3596" s="1" t="s">
        <v>10604</v>
      </c>
      <c r="G3596" s="1" t="s">
        <v>10605</v>
      </c>
      <c r="H3596" s="1">
        <v>30701640</v>
      </c>
      <c r="I3596" s="1" t="s">
        <v>3781</v>
      </c>
      <c r="J3596" s="1" t="s">
        <v>45</v>
      </c>
      <c r="K3596" s="1" t="s">
        <v>19</v>
      </c>
      <c r="L3596"/>
      <c r="M3596"/>
      <c r="N3596" s="1" t="s">
        <v>20</v>
      </c>
      <c r="O3596" s="1" t="s">
        <v>46</v>
      </c>
      <c r="P3596" s="1">
        <f t="shared" si="56"/>
        <v>18919</v>
      </c>
    </row>
    <row r="3597" spans="2:16" ht="10.55" customHeight="1" x14ac:dyDescent="0.3">
      <c r="B3597" s="1">
        <v>18922</v>
      </c>
      <c r="C3597" s="1">
        <v>800007813</v>
      </c>
      <c r="D3597" s="1" t="s">
        <v>10606</v>
      </c>
      <c r="E3597" s="12">
        <v>4081692000109</v>
      </c>
      <c r="F3597" s="1" t="s">
        <v>10607</v>
      </c>
      <c r="G3597" s="1" t="s">
        <v>10608</v>
      </c>
      <c r="H3597" s="1">
        <v>30140120</v>
      </c>
      <c r="I3597" s="1" t="s">
        <v>3781</v>
      </c>
      <c r="J3597" s="1" t="s">
        <v>45</v>
      </c>
      <c r="K3597" s="1" t="s">
        <v>19</v>
      </c>
      <c r="L3597"/>
      <c r="M3597"/>
      <c r="N3597" s="1" t="s">
        <v>20</v>
      </c>
      <c r="O3597" s="1" t="s">
        <v>46</v>
      </c>
      <c r="P3597" s="1">
        <f t="shared" si="56"/>
        <v>18922</v>
      </c>
    </row>
    <row r="3598" spans="2:16" ht="10.55" customHeight="1" x14ac:dyDescent="0.3">
      <c r="B3598" s="1">
        <v>18923</v>
      </c>
      <c r="C3598" s="1">
        <v>800007814</v>
      </c>
      <c r="D3598" s="1" t="s">
        <v>10609</v>
      </c>
      <c r="E3598" s="12">
        <v>8194777000146</v>
      </c>
      <c r="F3598" s="1" t="s">
        <v>10610</v>
      </c>
      <c r="G3598" s="1" t="s">
        <v>10611</v>
      </c>
      <c r="H3598" s="1">
        <v>31130570</v>
      </c>
      <c r="I3598" s="1" t="s">
        <v>3781</v>
      </c>
      <c r="J3598" s="1" t="s">
        <v>45</v>
      </c>
      <c r="K3598" s="1" t="s">
        <v>19</v>
      </c>
      <c r="L3598"/>
      <c r="M3598"/>
      <c r="N3598" s="1" t="s">
        <v>20</v>
      </c>
      <c r="O3598" s="1" t="s">
        <v>46</v>
      </c>
      <c r="P3598" s="1">
        <f t="shared" si="56"/>
        <v>18923</v>
      </c>
    </row>
    <row r="3599" spans="2:16" ht="10.55" customHeight="1" x14ac:dyDescent="0.3">
      <c r="B3599" s="1">
        <v>18925</v>
      </c>
      <c r="C3599" s="1">
        <v>800007816</v>
      </c>
      <c r="D3599" s="1" t="s">
        <v>10612</v>
      </c>
      <c r="E3599" s="12">
        <v>3237525000133</v>
      </c>
      <c r="F3599" s="1" t="s">
        <v>10613</v>
      </c>
      <c r="G3599" s="1" t="s">
        <v>10614</v>
      </c>
      <c r="H3599" s="1">
        <v>30140061</v>
      </c>
      <c r="I3599" s="1" t="s">
        <v>3781</v>
      </c>
      <c r="J3599" s="1" t="s">
        <v>45</v>
      </c>
      <c r="K3599" s="1" t="s">
        <v>19</v>
      </c>
      <c r="L3599"/>
      <c r="M3599"/>
      <c r="N3599" s="1" t="s">
        <v>20</v>
      </c>
      <c r="O3599" s="1" t="s">
        <v>46</v>
      </c>
      <c r="P3599" s="1">
        <f t="shared" si="56"/>
        <v>18925</v>
      </c>
    </row>
    <row r="3600" spans="2:16" ht="10.55" customHeight="1" x14ac:dyDescent="0.3">
      <c r="B3600" s="1">
        <v>17631</v>
      </c>
      <c r="C3600" s="1">
        <v>800007817</v>
      </c>
      <c r="D3600" s="1" t="s">
        <v>10615</v>
      </c>
      <c r="E3600" s="12">
        <v>17278342000170</v>
      </c>
      <c r="F3600" s="1" t="s">
        <v>10616</v>
      </c>
      <c r="G3600" s="1" t="s">
        <v>10617</v>
      </c>
      <c r="H3600" s="1">
        <v>30120020</v>
      </c>
      <c r="I3600" s="1" t="s">
        <v>3781</v>
      </c>
      <c r="J3600" s="1" t="s">
        <v>45</v>
      </c>
      <c r="K3600" s="1" t="s">
        <v>19</v>
      </c>
      <c r="L3600"/>
      <c r="M3600"/>
      <c r="N3600" s="1" t="s">
        <v>20</v>
      </c>
      <c r="O3600" s="1" t="s">
        <v>46</v>
      </c>
      <c r="P3600" s="1">
        <f t="shared" si="56"/>
        <v>17631</v>
      </c>
    </row>
    <row r="3601" spans="2:16" ht="10.55" customHeight="1" x14ac:dyDescent="0.3">
      <c r="B3601" s="1">
        <v>4506</v>
      </c>
      <c r="C3601" s="1">
        <v>800007818</v>
      </c>
      <c r="D3601" s="1" t="s">
        <v>10618</v>
      </c>
      <c r="E3601" s="12">
        <v>17317553000175</v>
      </c>
      <c r="F3601" s="1" t="s">
        <v>10619</v>
      </c>
      <c r="G3601" s="1" t="s">
        <v>10620</v>
      </c>
      <c r="H3601" s="1">
        <v>30180001</v>
      </c>
      <c r="I3601" s="1" t="s">
        <v>3781</v>
      </c>
      <c r="J3601" s="1" t="s">
        <v>45</v>
      </c>
      <c r="K3601" s="1" t="s">
        <v>19</v>
      </c>
      <c r="L3601"/>
      <c r="M3601"/>
      <c r="N3601" s="1" t="s">
        <v>20</v>
      </c>
      <c r="O3601" s="1" t="s">
        <v>46</v>
      </c>
      <c r="P3601" s="1">
        <f t="shared" si="56"/>
        <v>4506</v>
      </c>
    </row>
    <row r="3602" spans="2:16" ht="10.55" customHeight="1" x14ac:dyDescent="0.3">
      <c r="B3602" s="1">
        <v>15991</v>
      </c>
      <c r="C3602" s="1">
        <v>800007819</v>
      </c>
      <c r="D3602" s="1" t="s">
        <v>10621</v>
      </c>
      <c r="E3602" s="12">
        <v>17160896000179</v>
      </c>
      <c r="F3602" s="1" t="s">
        <v>10622</v>
      </c>
      <c r="G3602" s="1" t="s">
        <v>10623</v>
      </c>
      <c r="H3602" s="1">
        <v>30130151</v>
      </c>
      <c r="I3602" s="1" t="s">
        <v>3781</v>
      </c>
      <c r="J3602" s="1" t="s">
        <v>45</v>
      </c>
      <c r="K3602" s="1" t="s">
        <v>19</v>
      </c>
      <c r="L3602"/>
      <c r="M3602"/>
      <c r="N3602" s="1" t="s">
        <v>20</v>
      </c>
      <c r="O3602" s="1" t="s">
        <v>46</v>
      </c>
      <c r="P3602" s="1">
        <f t="shared" si="56"/>
        <v>15991</v>
      </c>
    </row>
    <row r="3603" spans="2:16" ht="10.55" customHeight="1" x14ac:dyDescent="0.3">
      <c r="B3603" s="1">
        <v>7873</v>
      </c>
      <c r="C3603" s="1">
        <v>800007821</v>
      </c>
      <c r="D3603" s="1" t="s">
        <v>8424</v>
      </c>
      <c r="E3603" s="12">
        <v>21018627000301</v>
      </c>
      <c r="F3603" s="1" t="s">
        <v>10624</v>
      </c>
      <c r="G3603" s="1" t="s">
        <v>10625</v>
      </c>
      <c r="H3603" s="1">
        <v>30510000</v>
      </c>
      <c r="I3603" s="1" t="s">
        <v>3781</v>
      </c>
      <c r="J3603" s="1" t="s">
        <v>45</v>
      </c>
      <c r="K3603" s="1" t="s">
        <v>19</v>
      </c>
      <c r="L3603"/>
      <c r="M3603"/>
      <c r="N3603" s="1" t="s">
        <v>20</v>
      </c>
      <c r="O3603" s="1" t="s">
        <v>46</v>
      </c>
      <c r="P3603" s="1">
        <f t="shared" si="56"/>
        <v>7873</v>
      </c>
    </row>
    <row r="3604" spans="2:16" ht="10.55" customHeight="1" x14ac:dyDescent="0.3">
      <c r="B3604" s="1">
        <v>3373</v>
      </c>
      <c r="C3604" s="1">
        <v>800007823</v>
      </c>
      <c r="D3604" s="1" t="s">
        <v>10626</v>
      </c>
      <c r="E3604" s="12">
        <v>66265596000160</v>
      </c>
      <c r="F3604" s="1" t="s">
        <v>10627</v>
      </c>
      <c r="G3604" s="1" t="s">
        <v>10628</v>
      </c>
      <c r="H3604" s="1">
        <v>30110110</v>
      </c>
      <c r="I3604" s="1" t="s">
        <v>3781</v>
      </c>
      <c r="J3604" s="1" t="s">
        <v>45</v>
      </c>
      <c r="K3604" s="1" t="s">
        <v>19</v>
      </c>
      <c r="L3604"/>
      <c r="M3604"/>
      <c r="N3604" s="1" t="s">
        <v>20</v>
      </c>
      <c r="O3604" s="1" t="s">
        <v>46</v>
      </c>
      <c r="P3604" s="1">
        <f t="shared" si="56"/>
        <v>3373</v>
      </c>
    </row>
    <row r="3605" spans="2:16" ht="10.55" customHeight="1" x14ac:dyDescent="0.3">
      <c r="B3605" s="1">
        <v>12352</v>
      </c>
      <c r="C3605" s="1">
        <v>800007824</v>
      </c>
      <c r="D3605" s="1" t="s">
        <v>10629</v>
      </c>
      <c r="E3605" s="12">
        <v>42784173000198</v>
      </c>
      <c r="F3605" s="1" t="s">
        <v>10630</v>
      </c>
      <c r="G3605" s="1" t="s">
        <v>10631</v>
      </c>
      <c r="H3605" s="1">
        <v>30410060</v>
      </c>
      <c r="I3605" s="1" t="s">
        <v>3781</v>
      </c>
      <c r="J3605" s="1" t="s">
        <v>45</v>
      </c>
      <c r="K3605" s="1" t="s">
        <v>19</v>
      </c>
      <c r="L3605"/>
      <c r="M3605"/>
      <c r="N3605" s="1" t="s">
        <v>20</v>
      </c>
      <c r="O3605" s="1" t="s">
        <v>46</v>
      </c>
      <c r="P3605" s="1">
        <f t="shared" si="56"/>
        <v>12352</v>
      </c>
    </row>
    <row r="3606" spans="2:16" ht="10.55" customHeight="1" x14ac:dyDescent="0.3">
      <c r="B3606" s="1">
        <v>3019</v>
      </c>
      <c r="C3606" s="1">
        <v>800007826</v>
      </c>
      <c r="D3606" s="1" t="s">
        <v>10632</v>
      </c>
      <c r="E3606" s="12">
        <v>650076000162</v>
      </c>
      <c r="F3606" s="1" t="s">
        <v>10633</v>
      </c>
      <c r="G3606" s="1" t="s">
        <v>10634</v>
      </c>
      <c r="H3606" s="1">
        <v>31520170</v>
      </c>
      <c r="I3606" s="1" t="s">
        <v>3781</v>
      </c>
      <c r="J3606" s="1" t="s">
        <v>45</v>
      </c>
      <c r="K3606" s="1" t="s">
        <v>19</v>
      </c>
      <c r="L3606"/>
      <c r="M3606"/>
      <c r="N3606" s="1" t="s">
        <v>20</v>
      </c>
      <c r="O3606" s="1" t="s">
        <v>46</v>
      </c>
      <c r="P3606" s="1">
        <f t="shared" si="56"/>
        <v>3019</v>
      </c>
    </row>
    <row r="3607" spans="2:16" ht="10.55" customHeight="1" x14ac:dyDescent="0.3">
      <c r="B3607" s="1">
        <v>51826</v>
      </c>
      <c r="C3607" s="1">
        <v>800007831</v>
      </c>
      <c r="D3607" s="1" t="s">
        <v>10635</v>
      </c>
      <c r="E3607" s="12">
        <v>20511093000398</v>
      </c>
      <c r="F3607" s="1" t="s">
        <v>10636</v>
      </c>
      <c r="G3607" s="1" t="s">
        <v>10637</v>
      </c>
      <c r="H3607" s="1">
        <v>30240380</v>
      </c>
      <c r="I3607" s="1" t="s">
        <v>3781</v>
      </c>
      <c r="J3607" s="1" t="s">
        <v>45</v>
      </c>
      <c r="K3607" s="1" t="s">
        <v>19</v>
      </c>
      <c r="L3607"/>
      <c r="M3607"/>
      <c r="N3607" s="1" t="s">
        <v>20</v>
      </c>
      <c r="O3607" s="1" t="s">
        <v>46</v>
      </c>
      <c r="P3607" s="1">
        <f t="shared" si="56"/>
        <v>51826</v>
      </c>
    </row>
    <row r="3608" spans="2:16" ht="10.55" customHeight="1" x14ac:dyDescent="0.3">
      <c r="B3608" s="1">
        <v>18931</v>
      </c>
      <c r="C3608" s="1">
        <v>800007834</v>
      </c>
      <c r="D3608" s="1" t="s">
        <v>10638</v>
      </c>
      <c r="E3608" s="12">
        <v>3309404000150</v>
      </c>
      <c r="F3608" s="1" t="s">
        <v>10639</v>
      </c>
      <c r="G3608" s="1" t="s">
        <v>10640</v>
      </c>
      <c r="H3608" s="1">
        <v>30220270</v>
      </c>
      <c r="I3608" s="1" t="s">
        <v>3781</v>
      </c>
      <c r="J3608" s="1" t="s">
        <v>45</v>
      </c>
      <c r="K3608" s="1" t="s">
        <v>19</v>
      </c>
      <c r="L3608"/>
      <c r="M3608"/>
      <c r="N3608" s="1" t="s">
        <v>20</v>
      </c>
      <c r="O3608" s="1" t="s">
        <v>46</v>
      </c>
      <c r="P3608" s="1">
        <f t="shared" si="56"/>
        <v>18931</v>
      </c>
    </row>
    <row r="3609" spans="2:16" ht="10.55" customHeight="1" x14ac:dyDescent="0.3">
      <c r="B3609" s="1">
        <v>18932</v>
      </c>
      <c r="C3609" s="1">
        <v>800007835</v>
      </c>
      <c r="D3609" s="1" t="s">
        <v>10641</v>
      </c>
      <c r="E3609" s="12">
        <v>38510038000187</v>
      </c>
      <c r="F3609" s="1" t="s">
        <v>10642</v>
      </c>
      <c r="G3609" s="1" t="s">
        <v>10643</v>
      </c>
      <c r="H3609" s="1">
        <v>31985420</v>
      </c>
      <c r="I3609" s="1" t="s">
        <v>3781</v>
      </c>
      <c r="J3609" s="1" t="s">
        <v>45</v>
      </c>
      <c r="K3609" s="1" t="s">
        <v>19</v>
      </c>
      <c r="L3609"/>
      <c r="M3609"/>
      <c r="N3609" s="1" t="s">
        <v>20</v>
      </c>
      <c r="O3609" s="1" t="s">
        <v>46</v>
      </c>
      <c r="P3609" s="1">
        <f t="shared" si="56"/>
        <v>18932</v>
      </c>
    </row>
    <row r="3610" spans="2:16" ht="10.55" customHeight="1" x14ac:dyDescent="0.3">
      <c r="B3610" s="1">
        <v>7698</v>
      </c>
      <c r="C3610" s="1">
        <v>800007845</v>
      </c>
      <c r="D3610" s="1" t="s">
        <v>10644</v>
      </c>
      <c r="E3610" s="12">
        <v>810133000123</v>
      </c>
      <c r="F3610" s="1" t="s">
        <v>10645</v>
      </c>
      <c r="G3610" s="1" t="s">
        <v>10646</v>
      </c>
      <c r="H3610" s="1">
        <v>30411186</v>
      </c>
      <c r="I3610" s="1" t="s">
        <v>3781</v>
      </c>
      <c r="J3610" s="1" t="s">
        <v>45</v>
      </c>
      <c r="K3610" s="1" t="s">
        <v>19</v>
      </c>
      <c r="L3610"/>
      <c r="M3610"/>
      <c r="N3610" s="1" t="s">
        <v>20</v>
      </c>
      <c r="O3610" s="1" t="s">
        <v>46</v>
      </c>
      <c r="P3610" s="1">
        <f t="shared" si="56"/>
        <v>7698</v>
      </c>
    </row>
    <row r="3611" spans="2:16" ht="10.55" customHeight="1" x14ac:dyDescent="0.3">
      <c r="B3611" s="1">
        <v>7857</v>
      </c>
      <c r="C3611" s="1">
        <v>800007849</v>
      </c>
      <c r="D3611" s="1" t="s">
        <v>10647</v>
      </c>
      <c r="E3611" s="12">
        <v>5103906000155</v>
      </c>
      <c r="F3611" s="1" t="s">
        <v>10648</v>
      </c>
      <c r="G3611" s="1" t="s">
        <v>10649</v>
      </c>
      <c r="H3611" s="1">
        <v>30330000</v>
      </c>
      <c r="I3611" s="1" t="s">
        <v>3781</v>
      </c>
      <c r="J3611" s="1" t="s">
        <v>45</v>
      </c>
      <c r="K3611" s="1" t="s">
        <v>19</v>
      </c>
      <c r="L3611"/>
      <c r="M3611"/>
      <c r="N3611" s="1" t="s">
        <v>20</v>
      </c>
      <c r="O3611" s="1" t="s">
        <v>46</v>
      </c>
      <c r="P3611" s="1">
        <f t="shared" si="56"/>
        <v>7857</v>
      </c>
    </row>
    <row r="3612" spans="2:16" ht="10.55" customHeight="1" x14ac:dyDescent="0.3">
      <c r="B3612" s="1">
        <v>64870</v>
      </c>
      <c r="C3612" s="1">
        <v>800007854</v>
      </c>
      <c r="D3612" s="1" t="s">
        <v>10650</v>
      </c>
      <c r="E3612" s="12">
        <v>17276866000122</v>
      </c>
      <c r="F3612" s="1" t="s">
        <v>10651</v>
      </c>
      <c r="G3612" s="1" t="s">
        <v>10652</v>
      </c>
      <c r="H3612" s="1">
        <v>30120050</v>
      </c>
      <c r="I3612" s="1" t="s">
        <v>3781</v>
      </c>
      <c r="J3612" s="1" t="s">
        <v>45</v>
      </c>
      <c r="K3612" s="1" t="s">
        <v>19</v>
      </c>
      <c r="L3612"/>
      <c r="M3612"/>
      <c r="N3612" s="1" t="s">
        <v>20</v>
      </c>
      <c r="O3612" s="1" t="s">
        <v>46</v>
      </c>
      <c r="P3612" s="1">
        <f t="shared" si="56"/>
        <v>64870</v>
      </c>
    </row>
    <row r="3613" spans="2:16" ht="10.55" customHeight="1" x14ac:dyDescent="0.3">
      <c r="B3613" s="1">
        <v>4347</v>
      </c>
      <c r="C3613" s="1">
        <v>800007856</v>
      </c>
      <c r="D3613" s="1" t="s">
        <v>10653</v>
      </c>
      <c r="E3613" s="12">
        <v>140626000101</v>
      </c>
      <c r="F3613" s="1" t="s">
        <v>10654</v>
      </c>
      <c r="G3613" s="1" t="s">
        <v>10655</v>
      </c>
      <c r="H3613" s="1">
        <v>30320540</v>
      </c>
      <c r="I3613" s="1" t="s">
        <v>3781</v>
      </c>
      <c r="J3613" s="1" t="s">
        <v>45</v>
      </c>
      <c r="K3613" s="1" t="s">
        <v>19</v>
      </c>
      <c r="L3613"/>
      <c r="M3613"/>
      <c r="N3613" s="1" t="s">
        <v>20</v>
      </c>
      <c r="O3613" s="1" t="s">
        <v>46</v>
      </c>
      <c r="P3613" s="1">
        <f t="shared" si="56"/>
        <v>4347</v>
      </c>
    </row>
    <row r="3614" spans="2:16" ht="10.55" customHeight="1" x14ac:dyDescent="0.3">
      <c r="B3614" s="1">
        <v>18304</v>
      </c>
      <c r="C3614" s="1">
        <v>800007858</v>
      </c>
      <c r="D3614" s="1" t="s">
        <v>10656</v>
      </c>
      <c r="E3614" s="12">
        <v>5016137000158</v>
      </c>
      <c r="F3614" s="1" t="s">
        <v>10657</v>
      </c>
      <c r="G3614" s="1" t="s">
        <v>10658</v>
      </c>
      <c r="H3614" s="1">
        <v>30330250</v>
      </c>
      <c r="I3614" s="1" t="s">
        <v>3781</v>
      </c>
      <c r="J3614" s="1" t="s">
        <v>45</v>
      </c>
      <c r="K3614" s="1" t="s">
        <v>19</v>
      </c>
      <c r="L3614"/>
      <c r="M3614"/>
      <c r="N3614" s="1" t="s">
        <v>20</v>
      </c>
      <c r="O3614" s="1" t="s">
        <v>46</v>
      </c>
      <c r="P3614" s="1">
        <f t="shared" si="56"/>
        <v>18304</v>
      </c>
    </row>
    <row r="3615" spans="2:16" ht="10.55" customHeight="1" x14ac:dyDescent="0.3">
      <c r="B3615" s="1">
        <v>7755</v>
      </c>
      <c r="C3615" s="1">
        <v>800007871</v>
      </c>
      <c r="D3615" s="1" t="s">
        <v>10659</v>
      </c>
      <c r="E3615" s="12">
        <v>17185141000200</v>
      </c>
      <c r="F3615" s="1" t="s">
        <v>10660</v>
      </c>
      <c r="G3615" s="1" t="s">
        <v>10661</v>
      </c>
      <c r="H3615" s="1">
        <v>30510000</v>
      </c>
      <c r="I3615" s="1" t="s">
        <v>3781</v>
      </c>
      <c r="J3615" s="1" t="s">
        <v>45</v>
      </c>
      <c r="K3615" s="1" t="s">
        <v>19</v>
      </c>
      <c r="L3615"/>
      <c r="M3615"/>
      <c r="N3615" s="1" t="s">
        <v>20</v>
      </c>
      <c r="O3615" s="1" t="s">
        <v>46</v>
      </c>
      <c r="P3615" s="1">
        <f t="shared" si="56"/>
        <v>7755</v>
      </c>
    </row>
    <row r="3616" spans="2:16" ht="10.55" customHeight="1" x14ac:dyDescent="0.3">
      <c r="B3616" s="1">
        <v>5834</v>
      </c>
      <c r="C3616" s="1">
        <v>800007874</v>
      </c>
      <c r="D3616" s="1" t="s">
        <v>10662</v>
      </c>
      <c r="E3616" s="12">
        <v>4505768000178</v>
      </c>
      <c r="F3616" s="1" t="s">
        <v>10663</v>
      </c>
      <c r="G3616" s="1" t="s">
        <v>10664</v>
      </c>
      <c r="H3616" s="1">
        <v>30180000</v>
      </c>
      <c r="I3616" s="1" t="s">
        <v>3781</v>
      </c>
      <c r="J3616" s="1" t="s">
        <v>45</v>
      </c>
      <c r="K3616" s="1" t="s">
        <v>19</v>
      </c>
      <c r="L3616"/>
      <c r="M3616"/>
      <c r="N3616" s="1" t="s">
        <v>20</v>
      </c>
      <c r="O3616" s="1" t="s">
        <v>46</v>
      </c>
      <c r="P3616" s="1">
        <f t="shared" si="56"/>
        <v>5834</v>
      </c>
    </row>
    <row r="3617" spans="2:16" ht="10.55" customHeight="1" x14ac:dyDescent="0.3">
      <c r="B3617" s="1">
        <v>3312</v>
      </c>
      <c r="C3617" s="1">
        <v>800007881</v>
      </c>
      <c r="D3617" s="1" t="s">
        <v>10665</v>
      </c>
      <c r="E3617" s="12">
        <v>73449316000139</v>
      </c>
      <c r="F3617" s="1" t="s">
        <v>10666</v>
      </c>
      <c r="G3617" s="1" t="s">
        <v>10667</v>
      </c>
      <c r="H3617" s="1">
        <v>30330050</v>
      </c>
      <c r="I3617" s="1" t="s">
        <v>3781</v>
      </c>
      <c r="J3617" s="1" t="s">
        <v>45</v>
      </c>
      <c r="K3617" s="1" t="s">
        <v>19</v>
      </c>
      <c r="L3617"/>
      <c r="M3617"/>
      <c r="N3617" s="1" t="s">
        <v>20</v>
      </c>
      <c r="O3617" s="1" t="s">
        <v>46</v>
      </c>
      <c r="P3617" s="1">
        <f t="shared" si="56"/>
        <v>3312</v>
      </c>
    </row>
    <row r="3618" spans="2:16" ht="10.55" customHeight="1" x14ac:dyDescent="0.3">
      <c r="B3618" s="1">
        <v>71500</v>
      </c>
      <c r="C3618" s="1">
        <v>800007882</v>
      </c>
      <c r="D3618" s="1" t="s">
        <v>10668</v>
      </c>
      <c r="E3618" s="12">
        <v>41922238000151</v>
      </c>
      <c r="F3618" s="1" t="s">
        <v>10669</v>
      </c>
      <c r="G3618" s="1" t="s">
        <v>10670</v>
      </c>
      <c r="H3618" s="1">
        <v>30350160</v>
      </c>
      <c r="I3618" s="1" t="s">
        <v>3781</v>
      </c>
      <c r="J3618" s="1" t="s">
        <v>45</v>
      </c>
      <c r="K3618" s="1" t="s">
        <v>19</v>
      </c>
      <c r="L3618"/>
      <c r="M3618"/>
      <c r="N3618" s="1" t="s">
        <v>20</v>
      </c>
      <c r="O3618" s="1" t="s">
        <v>46</v>
      </c>
      <c r="P3618" s="1">
        <f t="shared" si="56"/>
        <v>71500</v>
      </c>
    </row>
    <row r="3619" spans="2:16" ht="10.55" customHeight="1" x14ac:dyDescent="0.3">
      <c r="B3619" s="1">
        <v>18949</v>
      </c>
      <c r="C3619" s="1">
        <v>800007887</v>
      </c>
      <c r="D3619" s="1" t="s">
        <v>10671</v>
      </c>
      <c r="E3619" s="12">
        <v>49732175002207</v>
      </c>
      <c r="F3619" s="1" t="s">
        <v>5092</v>
      </c>
      <c r="G3619" s="1" t="s">
        <v>10672</v>
      </c>
      <c r="H3619" s="1">
        <v>30320765</v>
      </c>
      <c r="I3619" s="1" t="s">
        <v>3781</v>
      </c>
      <c r="J3619" s="1" t="s">
        <v>45</v>
      </c>
      <c r="K3619" s="1" t="s">
        <v>19</v>
      </c>
      <c r="L3619"/>
      <c r="M3619"/>
      <c r="N3619" s="1" t="s">
        <v>20</v>
      </c>
      <c r="O3619" s="1" t="s">
        <v>46</v>
      </c>
      <c r="P3619" s="1">
        <f t="shared" si="56"/>
        <v>18949</v>
      </c>
    </row>
    <row r="3620" spans="2:16" ht="10.55" customHeight="1" x14ac:dyDescent="0.3">
      <c r="B3620" s="1">
        <v>4767</v>
      </c>
      <c r="C3620" s="1">
        <v>800007888</v>
      </c>
      <c r="D3620" s="1" t="s">
        <v>10673</v>
      </c>
      <c r="E3620" s="12">
        <v>18715383000140</v>
      </c>
      <c r="F3620" s="1" t="s">
        <v>10674</v>
      </c>
      <c r="G3620" s="1" t="s">
        <v>10675</v>
      </c>
      <c r="H3620" s="1">
        <v>30130003</v>
      </c>
      <c r="I3620" s="1" t="s">
        <v>3781</v>
      </c>
      <c r="J3620" s="1" t="s">
        <v>45</v>
      </c>
      <c r="K3620" s="1" t="s">
        <v>19</v>
      </c>
      <c r="L3620"/>
      <c r="M3620"/>
      <c r="N3620" s="1" t="s">
        <v>20</v>
      </c>
      <c r="O3620" s="1" t="s">
        <v>46</v>
      </c>
      <c r="P3620" s="1">
        <f t="shared" si="56"/>
        <v>4767</v>
      </c>
    </row>
    <row r="3621" spans="2:16" ht="10.55" customHeight="1" x14ac:dyDescent="0.3">
      <c r="B3621" s="1">
        <v>5503</v>
      </c>
      <c r="C3621" s="1">
        <v>800007896</v>
      </c>
      <c r="D3621" s="1" t="s">
        <v>10676</v>
      </c>
      <c r="E3621" s="12">
        <v>19175561000150</v>
      </c>
      <c r="F3621" s="1" t="s">
        <v>10677</v>
      </c>
      <c r="G3621" s="1" t="s">
        <v>10678</v>
      </c>
      <c r="H3621" s="1">
        <v>30130130</v>
      </c>
      <c r="I3621" s="1" t="s">
        <v>3781</v>
      </c>
      <c r="J3621" s="1" t="s">
        <v>45</v>
      </c>
      <c r="K3621" s="1" t="s">
        <v>19</v>
      </c>
      <c r="L3621"/>
      <c r="M3621"/>
      <c r="N3621" s="1" t="s">
        <v>20</v>
      </c>
      <c r="O3621" s="1" t="s">
        <v>46</v>
      </c>
      <c r="P3621" s="1">
        <f t="shared" si="56"/>
        <v>5503</v>
      </c>
    </row>
    <row r="3622" spans="2:16" ht="10.55" customHeight="1" x14ac:dyDescent="0.3">
      <c r="B3622" s="1">
        <v>18955</v>
      </c>
      <c r="C3622" s="1">
        <v>800007899</v>
      </c>
      <c r="D3622" s="1" t="s">
        <v>10679</v>
      </c>
      <c r="E3622" s="12">
        <v>22598783000190</v>
      </c>
      <c r="F3622" s="1" t="s">
        <v>10680</v>
      </c>
      <c r="G3622" s="1" t="s">
        <v>10681</v>
      </c>
      <c r="H3622" s="1">
        <v>31130610</v>
      </c>
      <c r="I3622" s="1" t="s">
        <v>3781</v>
      </c>
      <c r="J3622" s="1" t="s">
        <v>45</v>
      </c>
      <c r="K3622" s="1" t="s">
        <v>19</v>
      </c>
      <c r="L3622"/>
      <c r="M3622"/>
      <c r="N3622" s="1" t="s">
        <v>20</v>
      </c>
      <c r="O3622" s="1" t="s">
        <v>46</v>
      </c>
      <c r="P3622" s="1">
        <f t="shared" si="56"/>
        <v>18955</v>
      </c>
    </row>
    <row r="3623" spans="2:16" ht="10.55" customHeight="1" x14ac:dyDescent="0.3">
      <c r="B3623" s="1">
        <v>18956</v>
      </c>
      <c r="C3623" s="1">
        <v>800007905</v>
      </c>
      <c r="D3623" s="1" t="s">
        <v>10682</v>
      </c>
      <c r="E3623" s="12">
        <v>3501670000180</v>
      </c>
      <c r="F3623" s="1" t="s">
        <v>10683</v>
      </c>
      <c r="G3623" s="1" t="s">
        <v>10684</v>
      </c>
      <c r="H3623" s="1">
        <v>30160040</v>
      </c>
      <c r="I3623" s="1" t="s">
        <v>3781</v>
      </c>
      <c r="J3623" s="1" t="s">
        <v>45</v>
      </c>
      <c r="K3623" s="1" t="s">
        <v>19</v>
      </c>
      <c r="L3623"/>
      <c r="M3623"/>
      <c r="N3623" s="1" t="s">
        <v>20</v>
      </c>
      <c r="O3623" s="1" t="s">
        <v>46</v>
      </c>
      <c r="P3623" s="1">
        <f t="shared" si="56"/>
        <v>18956</v>
      </c>
    </row>
    <row r="3624" spans="2:16" ht="10.55" customHeight="1" x14ac:dyDescent="0.3">
      <c r="B3624" s="1">
        <v>15601</v>
      </c>
      <c r="C3624" s="1">
        <v>800007914</v>
      </c>
      <c r="D3624" s="1" t="s">
        <v>10685</v>
      </c>
      <c r="E3624" s="12">
        <v>3217150000140</v>
      </c>
      <c r="F3624" s="1" t="s">
        <v>10686</v>
      </c>
      <c r="G3624" s="1" t="s">
        <v>10687</v>
      </c>
      <c r="H3624" s="1">
        <v>30770550</v>
      </c>
      <c r="I3624" s="1" t="s">
        <v>3781</v>
      </c>
      <c r="J3624" s="1" t="s">
        <v>45</v>
      </c>
      <c r="K3624" s="1" t="s">
        <v>19</v>
      </c>
      <c r="L3624"/>
      <c r="M3624"/>
      <c r="N3624" s="1" t="s">
        <v>20</v>
      </c>
      <c r="O3624" s="1" t="s">
        <v>46</v>
      </c>
      <c r="P3624" s="1">
        <f t="shared" si="56"/>
        <v>15601</v>
      </c>
    </row>
    <row r="3625" spans="2:16" ht="10.55" customHeight="1" x14ac:dyDescent="0.3">
      <c r="B3625" s="1">
        <v>18960</v>
      </c>
      <c r="C3625" s="1">
        <v>800007916</v>
      </c>
      <c r="D3625" s="1" t="s">
        <v>10688</v>
      </c>
      <c r="E3625" s="12">
        <v>4727589000185</v>
      </c>
      <c r="F3625" s="1" t="s">
        <v>10689</v>
      </c>
      <c r="G3625" s="1" t="s">
        <v>10690</v>
      </c>
      <c r="H3625" s="1">
        <v>30410640</v>
      </c>
      <c r="I3625" s="1" t="s">
        <v>3781</v>
      </c>
      <c r="J3625" s="1" t="s">
        <v>45</v>
      </c>
      <c r="K3625" s="1" t="s">
        <v>19</v>
      </c>
      <c r="L3625"/>
      <c r="M3625"/>
      <c r="N3625" s="1" t="s">
        <v>20</v>
      </c>
      <c r="O3625" s="1" t="s">
        <v>46</v>
      </c>
      <c r="P3625" s="1">
        <f t="shared" si="56"/>
        <v>18960</v>
      </c>
    </row>
    <row r="3626" spans="2:16" ht="10.55" customHeight="1" x14ac:dyDescent="0.3">
      <c r="B3626" s="1">
        <v>18962</v>
      </c>
      <c r="C3626" s="1">
        <v>800007919</v>
      </c>
      <c r="D3626" s="1" t="s">
        <v>10691</v>
      </c>
      <c r="E3626" s="12">
        <v>30058201653</v>
      </c>
      <c r="F3626" s="1" t="s">
        <v>10692</v>
      </c>
      <c r="G3626" s="1" t="s">
        <v>10693</v>
      </c>
      <c r="H3626" s="1">
        <v>30180061</v>
      </c>
      <c r="I3626" s="1" t="s">
        <v>3781</v>
      </c>
      <c r="J3626" s="1" t="s">
        <v>45</v>
      </c>
      <c r="K3626" s="1" t="s">
        <v>19</v>
      </c>
      <c r="L3626"/>
      <c r="M3626"/>
      <c r="N3626" s="1" t="s">
        <v>20</v>
      </c>
      <c r="O3626" s="1" t="s">
        <v>46</v>
      </c>
      <c r="P3626" s="1">
        <f t="shared" si="56"/>
        <v>18962</v>
      </c>
    </row>
    <row r="3627" spans="2:16" ht="10.55" customHeight="1" x14ac:dyDescent="0.3">
      <c r="B3627" s="1">
        <v>18959</v>
      </c>
      <c r="C3627" s="1">
        <v>800007923</v>
      </c>
      <c r="D3627" s="1" t="s">
        <v>10694</v>
      </c>
      <c r="E3627" s="12">
        <v>7655415000142</v>
      </c>
      <c r="F3627" s="1" t="s">
        <v>10695</v>
      </c>
      <c r="G3627" s="1" t="s">
        <v>10696</v>
      </c>
      <c r="H3627" s="1">
        <v>30730500</v>
      </c>
      <c r="I3627" s="1" t="s">
        <v>3781</v>
      </c>
      <c r="J3627" s="1" t="s">
        <v>45</v>
      </c>
      <c r="K3627" s="1" t="s">
        <v>19</v>
      </c>
      <c r="L3627"/>
      <c r="M3627"/>
      <c r="N3627" s="1" t="s">
        <v>20</v>
      </c>
      <c r="O3627" s="1" t="s">
        <v>46</v>
      </c>
      <c r="P3627" s="1">
        <f t="shared" si="56"/>
        <v>18959</v>
      </c>
    </row>
    <row r="3628" spans="2:16" ht="10.55" customHeight="1" x14ac:dyDescent="0.3">
      <c r="B3628" s="1">
        <v>18964</v>
      </c>
      <c r="C3628" s="1">
        <v>800007924</v>
      </c>
      <c r="D3628" s="1" t="s">
        <v>10697</v>
      </c>
      <c r="E3628" s="12">
        <v>6084973000132</v>
      </c>
      <c r="F3628" s="1" t="s">
        <v>10698</v>
      </c>
      <c r="G3628" s="1" t="s">
        <v>10699</v>
      </c>
      <c r="H3628" s="1">
        <v>31515250</v>
      </c>
      <c r="I3628" s="1" t="s">
        <v>3781</v>
      </c>
      <c r="J3628" s="1" t="s">
        <v>45</v>
      </c>
      <c r="K3628" s="1" t="s">
        <v>19</v>
      </c>
      <c r="L3628"/>
      <c r="M3628"/>
      <c r="N3628" s="1" t="s">
        <v>20</v>
      </c>
      <c r="O3628" s="1" t="s">
        <v>46</v>
      </c>
      <c r="P3628" s="1">
        <f t="shared" si="56"/>
        <v>18964</v>
      </c>
    </row>
    <row r="3629" spans="2:16" ht="10.55" customHeight="1" x14ac:dyDescent="0.3">
      <c r="B3629" s="1">
        <v>3862</v>
      </c>
      <c r="C3629" s="1">
        <v>800007925</v>
      </c>
      <c r="D3629" s="1" t="s">
        <v>10700</v>
      </c>
      <c r="E3629" s="12">
        <v>70965595000103</v>
      </c>
      <c r="F3629" s="1" t="s">
        <v>10701</v>
      </c>
      <c r="G3629" s="1" t="s">
        <v>9666</v>
      </c>
      <c r="H3629" s="1">
        <v>30460090</v>
      </c>
      <c r="I3629" s="1" t="s">
        <v>3781</v>
      </c>
      <c r="J3629" s="1" t="s">
        <v>45</v>
      </c>
      <c r="K3629" s="1" t="s">
        <v>19</v>
      </c>
      <c r="L3629"/>
      <c r="M3629"/>
      <c r="N3629" s="1" t="s">
        <v>20</v>
      </c>
      <c r="O3629" s="1" t="s">
        <v>46</v>
      </c>
      <c r="P3629" s="1">
        <f t="shared" si="56"/>
        <v>3862</v>
      </c>
    </row>
    <row r="3630" spans="2:16" ht="10.55" customHeight="1" x14ac:dyDescent="0.3">
      <c r="B3630" s="1">
        <v>18271</v>
      </c>
      <c r="C3630" s="1">
        <v>800007926</v>
      </c>
      <c r="D3630" s="1" t="s">
        <v>10702</v>
      </c>
      <c r="E3630" s="12">
        <v>491320000191</v>
      </c>
      <c r="F3630" s="1" t="s">
        <v>10703</v>
      </c>
      <c r="G3630" s="1" t="s">
        <v>10704</v>
      </c>
      <c r="H3630" s="1">
        <v>31565000</v>
      </c>
      <c r="I3630" s="1" t="s">
        <v>3781</v>
      </c>
      <c r="J3630" s="1" t="s">
        <v>45</v>
      </c>
      <c r="K3630" s="1" t="s">
        <v>19</v>
      </c>
      <c r="L3630"/>
      <c r="M3630"/>
      <c r="N3630" s="1" t="s">
        <v>20</v>
      </c>
      <c r="O3630" s="1" t="s">
        <v>46</v>
      </c>
      <c r="P3630" s="1">
        <f t="shared" si="56"/>
        <v>18271</v>
      </c>
    </row>
    <row r="3631" spans="2:16" ht="10.55" customHeight="1" x14ac:dyDescent="0.3">
      <c r="B3631" s="1">
        <v>18968</v>
      </c>
      <c r="C3631" s="1">
        <v>800007928</v>
      </c>
      <c r="D3631" s="1" t="s">
        <v>10660</v>
      </c>
      <c r="E3631" s="12">
        <v>17185141000129</v>
      </c>
      <c r="F3631" s="1" t="s">
        <v>10705</v>
      </c>
      <c r="G3631" s="1" t="s">
        <v>10706</v>
      </c>
      <c r="H3631" s="1">
        <v>30480000</v>
      </c>
      <c r="I3631" s="1" t="s">
        <v>3781</v>
      </c>
      <c r="J3631" s="1" t="s">
        <v>45</v>
      </c>
      <c r="K3631" s="1" t="s">
        <v>19</v>
      </c>
      <c r="L3631"/>
      <c r="M3631"/>
      <c r="N3631" s="1" t="s">
        <v>20</v>
      </c>
      <c r="O3631" s="1" t="s">
        <v>46</v>
      </c>
      <c r="P3631" s="1">
        <f t="shared" si="56"/>
        <v>18968</v>
      </c>
    </row>
    <row r="3632" spans="2:16" ht="10.55" customHeight="1" x14ac:dyDescent="0.3">
      <c r="B3632" s="1">
        <v>18969</v>
      </c>
      <c r="C3632" s="1">
        <v>800007930</v>
      </c>
      <c r="D3632" s="1" t="s">
        <v>10707</v>
      </c>
      <c r="E3632" s="12">
        <v>18230565000120</v>
      </c>
      <c r="F3632" s="1" t="s">
        <v>10708</v>
      </c>
      <c r="G3632" s="1" t="s">
        <v>10709</v>
      </c>
      <c r="H3632" s="1">
        <v>30190050</v>
      </c>
      <c r="I3632" s="1" t="s">
        <v>3781</v>
      </c>
      <c r="J3632" s="1" t="s">
        <v>45</v>
      </c>
      <c r="K3632" s="1" t="s">
        <v>19</v>
      </c>
      <c r="L3632"/>
      <c r="M3632"/>
      <c r="N3632" s="1" t="s">
        <v>20</v>
      </c>
      <c r="O3632" s="1" t="s">
        <v>46</v>
      </c>
      <c r="P3632" s="1">
        <f t="shared" si="56"/>
        <v>18969</v>
      </c>
    </row>
    <row r="3633" spans="2:16" ht="10.55" customHeight="1" x14ac:dyDescent="0.3">
      <c r="B3633" s="1">
        <v>2728</v>
      </c>
      <c r="C3633" s="1">
        <v>800007932</v>
      </c>
      <c r="D3633" s="1" t="s">
        <v>10710</v>
      </c>
      <c r="E3633" s="12">
        <v>22558670000160</v>
      </c>
      <c r="F3633" s="1" t="s">
        <v>10711</v>
      </c>
      <c r="G3633" s="1" t="s">
        <v>10712</v>
      </c>
      <c r="H3633" s="1">
        <v>30110008</v>
      </c>
      <c r="I3633" s="1" t="s">
        <v>3781</v>
      </c>
      <c r="J3633" s="1" t="s">
        <v>45</v>
      </c>
      <c r="K3633" s="1" t="s">
        <v>19</v>
      </c>
      <c r="L3633"/>
      <c r="M3633"/>
      <c r="N3633" s="1" t="s">
        <v>20</v>
      </c>
      <c r="O3633" s="1" t="s">
        <v>46</v>
      </c>
      <c r="P3633" s="1">
        <f t="shared" si="56"/>
        <v>2728</v>
      </c>
    </row>
    <row r="3634" spans="2:16" ht="10.55" customHeight="1" x14ac:dyDescent="0.3">
      <c r="B3634" s="1">
        <v>36166</v>
      </c>
      <c r="C3634" s="1">
        <v>800007934</v>
      </c>
      <c r="D3634" s="1" t="s">
        <v>10713</v>
      </c>
      <c r="E3634" s="12">
        <v>22128011000194</v>
      </c>
      <c r="F3634" s="1" t="s">
        <v>10714</v>
      </c>
      <c r="G3634" s="1" t="s">
        <v>10715</v>
      </c>
      <c r="H3634" s="1">
        <v>30120080</v>
      </c>
      <c r="I3634" s="1" t="s">
        <v>3781</v>
      </c>
      <c r="J3634" s="1" t="s">
        <v>45</v>
      </c>
      <c r="K3634" s="1" t="s">
        <v>19</v>
      </c>
      <c r="L3634"/>
      <c r="M3634"/>
      <c r="N3634" s="1" t="s">
        <v>20</v>
      </c>
      <c r="O3634" s="1" t="s">
        <v>46</v>
      </c>
      <c r="P3634" s="1">
        <f t="shared" si="56"/>
        <v>36166</v>
      </c>
    </row>
    <row r="3635" spans="2:16" ht="10.55" customHeight="1" x14ac:dyDescent="0.3">
      <c r="B3635" s="1">
        <v>18967</v>
      </c>
      <c r="C3635" s="1">
        <v>800007935</v>
      </c>
      <c r="D3635" s="1" t="s">
        <v>10716</v>
      </c>
      <c r="E3635" s="12">
        <v>8210950000152</v>
      </c>
      <c r="F3635" s="1" t="s">
        <v>10717</v>
      </c>
      <c r="G3635" s="1" t="s">
        <v>10718</v>
      </c>
      <c r="H3635" s="1">
        <v>30460060</v>
      </c>
      <c r="I3635" s="1" t="s">
        <v>3781</v>
      </c>
      <c r="J3635" s="1" t="s">
        <v>45</v>
      </c>
      <c r="K3635" s="1" t="s">
        <v>19</v>
      </c>
      <c r="L3635"/>
      <c r="M3635"/>
      <c r="N3635" s="1" t="s">
        <v>20</v>
      </c>
      <c r="O3635" s="1" t="s">
        <v>46</v>
      </c>
      <c r="P3635" s="1">
        <f t="shared" si="56"/>
        <v>18967</v>
      </c>
    </row>
    <row r="3636" spans="2:16" ht="10.55" customHeight="1" x14ac:dyDescent="0.3">
      <c r="B3636" s="1">
        <v>18966</v>
      </c>
      <c r="C3636" s="1">
        <v>800007936</v>
      </c>
      <c r="D3636" s="1" t="s">
        <v>10719</v>
      </c>
      <c r="E3636" s="12">
        <v>38679858000369</v>
      </c>
      <c r="F3636" s="1" t="s">
        <v>10720</v>
      </c>
      <c r="G3636" s="1" t="s">
        <v>10721</v>
      </c>
      <c r="H3636" s="1">
        <v>30190060</v>
      </c>
      <c r="I3636" s="1" t="s">
        <v>3781</v>
      </c>
      <c r="J3636" s="1" t="s">
        <v>45</v>
      </c>
      <c r="K3636" s="1" t="s">
        <v>19</v>
      </c>
      <c r="L3636"/>
      <c r="M3636"/>
      <c r="N3636" s="1" t="s">
        <v>20</v>
      </c>
      <c r="O3636" s="1" t="s">
        <v>46</v>
      </c>
      <c r="P3636" s="1">
        <f t="shared" si="56"/>
        <v>18966</v>
      </c>
    </row>
    <row r="3637" spans="2:16" ht="10.55" customHeight="1" x14ac:dyDescent="0.3">
      <c r="B3637" s="1">
        <v>7805</v>
      </c>
      <c r="C3637" s="1">
        <v>800007938</v>
      </c>
      <c r="D3637" s="1" t="s">
        <v>10722</v>
      </c>
      <c r="E3637" s="12">
        <v>5633638000183</v>
      </c>
      <c r="F3637" s="1" t="s">
        <v>10723</v>
      </c>
      <c r="G3637" s="1" t="s">
        <v>10724</v>
      </c>
      <c r="H3637" s="1">
        <v>30140080</v>
      </c>
      <c r="I3637" s="1" t="s">
        <v>3781</v>
      </c>
      <c r="J3637" s="1" t="s">
        <v>45</v>
      </c>
      <c r="K3637" s="1" t="s">
        <v>19</v>
      </c>
      <c r="L3637"/>
      <c r="M3637"/>
      <c r="N3637" s="1" t="s">
        <v>20</v>
      </c>
      <c r="O3637" s="1" t="s">
        <v>46</v>
      </c>
      <c r="P3637" s="1">
        <f t="shared" si="56"/>
        <v>7805</v>
      </c>
    </row>
    <row r="3638" spans="2:16" ht="10.55" customHeight="1" x14ac:dyDescent="0.3">
      <c r="B3638" s="1">
        <v>1656</v>
      </c>
      <c r="C3638" s="1">
        <v>800007945</v>
      </c>
      <c r="D3638" s="1" t="s">
        <v>10725</v>
      </c>
      <c r="E3638" s="12">
        <v>23208606000112</v>
      </c>
      <c r="F3638" s="1" t="s">
        <v>10726</v>
      </c>
      <c r="G3638" s="1" t="s">
        <v>10727</v>
      </c>
      <c r="H3638" s="1">
        <v>30112010</v>
      </c>
      <c r="I3638" s="1" t="s">
        <v>3781</v>
      </c>
      <c r="J3638" s="1" t="s">
        <v>45</v>
      </c>
      <c r="K3638" s="1" t="s">
        <v>19</v>
      </c>
      <c r="L3638"/>
      <c r="M3638"/>
      <c r="N3638" s="1" t="s">
        <v>20</v>
      </c>
      <c r="O3638" s="1" t="s">
        <v>46</v>
      </c>
      <c r="P3638" s="1">
        <f t="shared" si="56"/>
        <v>1656</v>
      </c>
    </row>
    <row r="3639" spans="2:16" ht="10.55" customHeight="1" x14ac:dyDescent="0.3">
      <c r="B3639" s="1">
        <v>18971</v>
      </c>
      <c r="C3639" s="1">
        <v>800007949</v>
      </c>
      <c r="D3639" s="1" t="s">
        <v>10728</v>
      </c>
      <c r="E3639" s="12">
        <v>4314397000147</v>
      </c>
      <c r="F3639" s="1" t="s">
        <v>10729</v>
      </c>
      <c r="G3639" s="1" t="s">
        <v>10730</v>
      </c>
      <c r="H3639" s="1">
        <v>31015030</v>
      </c>
      <c r="I3639" s="1" t="s">
        <v>3781</v>
      </c>
      <c r="J3639" s="1" t="s">
        <v>45</v>
      </c>
      <c r="K3639" s="1" t="s">
        <v>19</v>
      </c>
      <c r="L3639"/>
      <c r="M3639"/>
      <c r="N3639" s="1" t="s">
        <v>20</v>
      </c>
      <c r="O3639" s="1" t="s">
        <v>46</v>
      </c>
      <c r="P3639" s="1">
        <f t="shared" si="56"/>
        <v>18971</v>
      </c>
    </row>
    <row r="3640" spans="2:16" ht="10.55" customHeight="1" x14ac:dyDescent="0.3">
      <c r="B3640" s="1">
        <v>18972</v>
      </c>
      <c r="C3640" s="1">
        <v>800007950</v>
      </c>
      <c r="D3640" s="1" t="s">
        <v>10731</v>
      </c>
      <c r="E3640" s="12">
        <v>2264370000161</v>
      </c>
      <c r="F3640" s="1" t="s">
        <v>10732</v>
      </c>
      <c r="G3640" s="1" t="s">
        <v>10733</v>
      </c>
      <c r="H3640" s="1">
        <v>30270420</v>
      </c>
      <c r="I3640" s="1" t="s">
        <v>3781</v>
      </c>
      <c r="J3640" s="1" t="s">
        <v>45</v>
      </c>
      <c r="K3640" s="1" t="s">
        <v>19</v>
      </c>
      <c r="L3640"/>
      <c r="M3640"/>
      <c r="N3640" s="1" t="s">
        <v>20</v>
      </c>
      <c r="O3640" s="1" t="s">
        <v>46</v>
      </c>
      <c r="P3640" s="1">
        <f t="shared" si="56"/>
        <v>18972</v>
      </c>
    </row>
    <row r="3641" spans="2:16" ht="10.55" customHeight="1" x14ac:dyDescent="0.3">
      <c r="B3641" s="1">
        <v>18850</v>
      </c>
      <c r="C3641" s="1">
        <v>800007951</v>
      </c>
      <c r="D3641" s="1" t="s">
        <v>10734</v>
      </c>
      <c r="E3641" s="12">
        <v>8396246000136</v>
      </c>
      <c r="F3641" s="1" t="s">
        <v>10735</v>
      </c>
      <c r="G3641" s="1" t="s">
        <v>10736</v>
      </c>
      <c r="H3641" s="1">
        <v>31872300</v>
      </c>
      <c r="I3641" s="1" t="s">
        <v>3781</v>
      </c>
      <c r="J3641" s="1" t="s">
        <v>45</v>
      </c>
      <c r="K3641" s="1" t="s">
        <v>19</v>
      </c>
      <c r="L3641"/>
      <c r="M3641"/>
      <c r="N3641" s="1" t="s">
        <v>20</v>
      </c>
      <c r="O3641" s="1" t="s">
        <v>46</v>
      </c>
      <c r="P3641" s="1">
        <f t="shared" si="56"/>
        <v>18850</v>
      </c>
    </row>
    <row r="3642" spans="2:16" ht="10.55" customHeight="1" x14ac:dyDescent="0.3">
      <c r="B3642" s="1">
        <v>16340</v>
      </c>
      <c r="C3642" s="1">
        <v>800007964</v>
      </c>
      <c r="D3642" s="1" t="s">
        <v>10737</v>
      </c>
      <c r="E3642" s="12">
        <v>17180639000107</v>
      </c>
      <c r="F3642" s="1" t="s">
        <v>10738</v>
      </c>
      <c r="G3642" s="1" t="s">
        <v>10739</v>
      </c>
      <c r="H3642" s="1">
        <v>30411191</v>
      </c>
      <c r="I3642" s="1" t="s">
        <v>3781</v>
      </c>
      <c r="J3642" s="1" t="s">
        <v>45</v>
      </c>
      <c r="K3642" s="1" t="s">
        <v>19</v>
      </c>
      <c r="L3642"/>
      <c r="M3642"/>
      <c r="N3642" s="1" t="s">
        <v>20</v>
      </c>
      <c r="O3642" s="1" t="s">
        <v>46</v>
      </c>
      <c r="P3642" s="1">
        <f t="shared" si="56"/>
        <v>16340</v>
      </c>
    </row>
    <row r="3643" spans="2:16" ht="10.55" customHeight="1" x14ac:dyDescent="0.3">
      <c r="B3643" s="1">
        <v>4919</v>
      </c>
      <c r="C3643" s="1">
        <v>800007965</v>
      </c>
      <c r="D3643" s="1" t="s">
        <v>10740</v>
      </c>
      <c r="E3643" s="12">
        <v>71328462000180</v>
      </c>
      <c r="F3643" s="1" t="s">
        <v>10741</v>
      </c>
      <c r="G3643" s="1" t="s">
        <v>10742</v>
      </c>
      <c r="H3643" s="1">
        <v>30130160</v>
      </c>
      <c r="I3643" s="1" t="s">
        <v>3781</v>
      </c>
      <c r="J3643" s="1" t="s">
        <v>45</v>
      </c>
      <c r="K3643" s="1" t="s">
        <v>19</v>
      </c>
      <c r="L3643"/>
      <c r="M3643"/>
      <c r="N3643" s="1" t="s">
        <v>20</v>
      </c>
      <c r="O3643" s="1" t="s">
        <v>46</v>
      </c>
      <c r="P3643" s="1">
        <f t="shared" si="56"/>
        <v>4919</v>
      </c>
    </row>
    <row r="3644" spans="2:16" ht="10.55" customHeight="1" x14ac:dyDescent="0.3">
      <c r="B3644" s="1">
        <v>18974</v>
      </c>
      <c r="C3644" s="1">
        <v>800007969</v>
      </c>
      <c r="D3644" s="1" t="s">
        <v>10743</v>
      </c>
      <c r="E3644" s="12">
        <v>3189630000144</v>
      </c>
      <c r="F3644" s="1" t="s">
        <v>10744</v>
      </c>
      <c r="G3644" s="1" t="s">
        <v>10745</v>
      </c>
      <c r="H3644" s="1">
        <v>30330080</v>
      </c>
      <c r="I3644" s="1" t="s">
        <v>3781</v>
      </c>
      <c r="J3644" s="1" t="s">
        <v>45</v>
      </c>
      <c r="K3644" s="1" t="s">
        <v>19</v>
      </c>
      <c r="L3644"/>
      <c r="M3644"/>
      <c r="N3644" s="1" t="s">
        <v>20</v>
      </c>
      <c r="O3644" s="1" t="s">
        <v>46</v>
      </c>
      <c r="P3644" s="1">
        <f t="shared" si="56"/>
        <v>18974</v>
      </c>
    </row>
    <row r="3645" spans="2:16" ht="10.55" customHeight="1" x14ac:dyDescent="0.3">
      <c r="B3645" s="1">
        <v>18977</v>
      </c>
      <c r="C3645" s="1">
        <v>800007975</v>
      </c>
      <c r="D3645" s="1" t="s">
        <v>10746</v>
      </c>
      <c r="E3645" s="12">
        <v>2261868000170</v>
      </c>
      <c r="F3645" s="1" t="s">
        <v>10747</v>
      </c>
      <c r="G3645" s="1" t="s">
        <v>10748</v>
      </c>
      <c r="H3645" s="1">
        <v>30610270</v>
      </c>
      <c r="I3645" s="1" t="s">
        <v>3781</v>
      </c>
      <c r="J3645" s="1" t="s">
        <v>45</v>
      </c>
      <c r="K3645" s="1" t="s">
        <v>19</v>
      </c>
      <c r="L3645"/>
      <c r="M3645"/>
      <c r="N3645" s="1" t="s">
        <v>20</v>
      </c>
      <c r="O3645" s="1" t="s">
        <v>46</v>
      </c>
      <c r="P3645" s="1">
        <f t="shared" si="56"/>
        <v>18977</v>
      </c>
    </row>
    <row r="3646" spans="2:16" ht="10.55" customHeight="1" x14ac:dyDescent="0.3">
      <c r="B3646" s="1">
        <v>18978</v>
      </c>
      <c r="C3646" s="1">
        <v>800007979</v>
      </c>
      <c r="D3646" s="1" t="s">
        <v>10749</v>
      </c>
      <c r="E3646" s="12">
        <v>7624890000151</v>
      </c>
      <c r="F3646" s="1" t="s">
        <v>10750</v>
      </c>
      <c r="G3646" s="1" t="s">
        <v>10751</v>
      </c>
      <c r="H3646" s="1">
        <v>30210090</v>
      </c>
      <c r="I3646" s="1" t="s">
        <v>3781</v>
      </c>
      <c r="J3646" s="1" t="s">
        <v>45</v>
      </c>
      <c r="K3646" s="1" t="s">
        <v>19</v>
      </c>
      <c r="L3646"/>
      <c r="M3646"/>
      <c r="N3646" s="1" t="s">
        <v>20</v>
      </c>
      <c r="O3646" s="1" t="s">
        <v>46</v>
      </c>
      <c r="P3646" s="1">
        <f t="shared" si="56"/>
        <v>18978</v>
      </c>
    </row>
    <row r="3647" spans="2:16" ht="10.55" customHeight="1" x14ac:dyDescent="0.3">
      <c r="B3647" s="1">
        <v>18987</v>
      </c>
      <c r="C3647" s="1">
        <v>800007994</v>
      </c>
      <c r="D3647" s="1" t="s">
        <v>10752</v>
      </c>
      <c r="E3647" s="12">
        <v>25724063000111</v>
      </c>
      <c r="F3647" s="1" t="s">
        <v>10753</v>
      </c>
      <c r="G3647" s="1" t="s">
        <v>10754</v>
      </c>
      <c r="H3647" s="1">
        <v>30720320</v>
      </c>
      <c r="I3647" s="1" t="s">
        <v>3781</v>
      </c>
      <c r="J3647" s="1" t="s">
        <v>45</v>
      </c>
      <c r="K3647" s="1" t="s">
        <v>19</v>
      </c>
      <c r="L3647"/>
      <c r="M3647"/>
      <c r="N3647" s="1" t="s">
        <v>20</v>
      </c>
      <c r="O3647" s="1" t="s">
        <v>46</v>
      </c>
      <c r="P3647" s="1">
        <f t="shared" si="56"/>
        <v>18987</v>
      </c>
    </row>
    <row r="3648" spans="2:16" ht="10.55" customHeight="1" x14ac:dyDescent="0.3">
      <c r="B3648" s="1">
        <v>13538</v>
      </c>
      <c r="C3648" s="1">
        <v>800007995</v>
      </c>
      <c r="D3648" s="1" t="s">
        <v>10755</v>
      </c>
      <c r="E3648" s="12">
        <v>1856598000188</v>
      </c>
      <c r="F3648" s="1" t="s">
        <v>10756</v>
      </c>
      <c r="G3648" s="1" t="s">
        <v>10757</v>
      </c>
      <c r="H3648" s="1">
        <v>30410580</v>
      </c>
      <c r="I3648" s="1" t="s">
        <v>3781</v>
      </c>
      <c r="J3648" s="1" t="s">
        <v>45</v>
      </c>
      <c r="K3648" s="1" t="s">
        <v>19</v>
      </c>
      <c r="L3648"/>
      <c r="M3648"/>
      <c r="N3648" s="1" t="s">
        <v>20</v>
      </c>
      <c r="O3648" s="1" t="s">
        <v>46</v>
      </c>
      <c r="P3648" s="1">
        <f t="shared" si="56"/>
        <v>13538</v>
      </c>
    </row>
    <row r="3649" spans="2:16" ht="10.55" customHeight="1" x14ac:dyDescent="0.3">
      <c r="B3649" s="1">
        <v>18993</v>
      </c>
      <c r="C3649" s="1">
        <v>800008003</v>
      </c>
      <c r="D3649" s="1" t="s">
        <v>10758</v>
      </c>
      <c r="E3649" s="12">
        <v>23851520000103</v>
      </c>
      <c r="F3649" s="1" t="s">
        <v>10759</v>
      </c>
      <c r="G3649" s="1" t="s">
        <v>10760</v>
      </c>
      <c r="H3649" s="1">
        <v>30150340</v>
      </c>
      <c r="I3649" s="1" t="s">
        <v>3781</v>
      </c>
      <c r="J3649" s="1" t="s">
        <v>45</v>
      </c>
      <c r="K3649" s="1" t="s">
        <v>19</v>
      </c>
      <c r="L3649"/>
      <c r="M3649"/>
      <c r="N3649" s="1" t="s">
        <v>20</v>
      </c>
      <c r="O3649" s="1" t="s">
        <v>46</v>
      </c>
      <c r="P3649" s="1">
        <f t="shared" si="56"/>
        <v>18993</v>
      </c>
    </row>
    <row r="3650" spans="2:16" ht="10.55" customHeight="1" x14ac:dyDescent="0.3">
      <c r="B3650" s="1">
        <v>19003</v>
      </c>
      <c r="C3650" s="1">
        <v>800008008</v>
      </c>
      <c r="D3650" s="1" t="s">
        <v>10761</v>
      </c>
      <c r="E3650" s="12">
        <v>3525695000113</v>
      </c>
      <c r="F3650" s="1" t="s">
        <v>10762</v>
      </c>
      <c r="G3650" s="1" t="s">
        <v>10763</v>
      </c>
      <c r="H3650" s="1">
        <v>30460090</v>
      </c>
      <c r="I3650" s="1" t="s">
        <v>3781</v>
      </c>
      <c r="J3650" s="1" t="s">
        <v>45</v>
      </c>
      <c r="K3650" s="1" t="s">
        <v>19</v>
      </c>
      <c r="L3650"/>
      <c r="M3650"/>
      <c r="N3650" s="1" t="s">
        <v>20</v>
      </c>
      <c r="O3650" s="1" t="s">
        <v>46</v>
      </c>
      <c r="P3650" s="1">
        <f t="shared" ref="P3650:P3713" si="57">B3650</f>
        <v>19003</v>
      </c>
    </row>
    <row r="3651" spans="2:16" ht="10.55" customHeight="1" x14ac:dyDescent="0.3">
      <c r="B3651" s="1">
        <v>18995</v>
      </c>
      <c r="C3651" s="1">
        <v>800008009</v>
      </c>
      <c r="D3651" s="1" t="s">
        <v>10764</v>
      </c>
      <c r="E3651" s="12">
        <v>8052360000149</v>
      </c>
      <c r="F3651" s="1" t="s">
        <v>10765</v>
      </c>
      <c r="G3651" s="1" t="s">
        <v>10766</v>
      </c>
      <c r="H3651" s="1">
        <v>30130171</v>
      </c>
      <c r="I3651" s="1" t="s">
        <v>3781</v>
      </c>
      <c r="J3651" s="1" t="s">
        <v>45</v>
      </c>
      <c r="K3651" s="1" t="s">
        <v>19</v>
      </c>
      <c r="L3651"/>
      <c r="M3651"/>
      <c r="N3651" s="1" t="s">
        <v>20</v>
      </c>
      <c r="O3651" s="1" t="s">
        <v>46</v>
      </c>
      <c r="P3651" s="1">
        <f t="shared" si="57"/>
        <v>18995</v>
      </c>
    </row>
    <row r="3652" spans="2:16" ht="10.55" customHeight="1" x14ac:dyDescent="0.3">
      <c r="B3652" s="1">
        <v>19001</v>
      </c>
      <c r="C3652" s="1">
        <v>800008012</v>
      </c>
      <c r="D3652" s="1" t="s">
        <v>10767</v>
      </c>
      <c r="E3652" s="12">
        <v>41908849000145</v>
      </c>
      <c r="F3652" s="1" t="s">
        <v>10768</v>
      </c>
      <c r="G3652" s="1" t="s">
        <v>10769</v>
      </c>
      <c r="H3652" s="1">
        <v>31360000</v>
      </c>
      <c r="I3652" s="1" t="s">
        <v>3781</v>
      </c>
      <c r="J3652" s="1" t="s">
        <v>45</v>
      </c>
      <c r="K3652" s="1" t="s">
        <v>19</v>
      </c>
      <c r="L3652"/>
      <c r="M3652"/>
      <c r="N3652" s="1" t="s">
        <v>20</v>
      </c>
      <c r="O3652" s="1" t="s">
        <v>46</v>
      </c>
      <c r="P3652" s="1">
        <f t="shared" si="57"/>
        <v>19001</v>
      </c>
    </row>
    <row r="3653" spans="2:16" ht="10.55" customHeight="1" x14ac:dyDescent="0.3">
      <c r="B3653" s="1">
        <v>19217</v>
      </c>
      <c r="C3653" s="1">
        <v>800008015</v>
      </c>
      <c r="D3653" s="1" t="s">
        <v>10770</v>
      </c>
      <c r="E3653" s="12">
        <v>16641243000149</v>
      </c>
      <c r="F3653" s="1" t="s">
        <v>10771</v>
      </c>
      <c r="G3653" s="1" t="s">
        <v>10772</v>
      </c>
      <c r="H3653" s="1">
        <v>30130060</v>
      </c>
      <c r="I3653" s="1" t="s">
        <v>3781</v>
      </c>
      <c r="J3653" s="1" t="s">
        <v>45</v>
      </c>
      <c r="K3653" s="1" t="s">
        <v>19</v>
      </c>
      <c r="L3653"/>
      <c r="M3653"/>
      <c r="N3653" s="1" t="s">
        <v>20</v>
      </c>
      <c r="O3653" s="1" t="s">
        <v>46</v>
      </c>
      <c r="P3653" s="1">
        <f t="shared" si="57"/>
        <v>19217</v>
      </c>
    </row>
    <row r="3654" spans="2:16" ht="10.55" customHeight="1" x14ac:dyDescent="0.3">
      <c r="B3654" s="1">
        <v>3948</v>
      </c>
      <c r="C3654" s="1">
        <v>800008019</v>
      </c>
      <c r="D3654" s="1" t="s">
        <v>10773</v>
      </c>
      <c r="E3654" s="12">
        <v>22456487000154</v>
      </c>
      <c r="F3654" s="1" t="s">
        <v>10774</v>
      </c>
      <c r="G3654" s="1" t="s">
        <v>10775</v>
      </c>
      <c r="H3654" s="1">
        <v>31035540</v>
      </c>
      <c r="I3654" s="1" t="s">
        <v>3781</v>
      </c>
      <c r="J3654" s="1" t="s">
        <v>45</v>
      </c>
      <c r="K3654" s="1" t="s">
        <v>19</v>
      </c>
      <c r="L3654"/>
      <c r="M3654"/>
      <c r="N3654" s="1" t="s">
        <v>20</v>
      </c>
      <c r="O3654" s="1" t="s">
        <v>46</v>
      </c>
      <c r="P3654" s="1">
        <f t="shared" si="57"/>
        <v>3948</v>
      </c>
    </row>
    <row r="3655" spans="2:16" ht="10.55" customHeight="1" x14ac:dyDescent="0.3">
      <c r="B3655" s="1">
        <v>11736</v>
      </c>
      <c r="C3655" s="1">
        <v>800008022</v>
      </c>
      <c r="D3655" s="1" t="s">
        <v>10776</v>
      </c>
      <c r="E3655" s="12">
        <v>65151904000163</v>
      </c>
      <c r="F3655" s="1" t="s">
        <v>10777</v>
      </c>
      <c r="G3655" s="1" t="s">
        <v>10778</v>
      </c>
      <c r="H3655" s="1">
        <v>30150330</v>
      </c>
      <c r="I3655" s="1" t="s">
        <v>3781</v>
      </c>
      <c r="J3655" s="1" t="s">
        <v>45</v>
      </c>
      <c r="K3655" s="1" t="s">
        <v>19</v>
      </c>
      <c r="L3655"/>
      <c r="M3655"/>
      <c r="N3655" s="1" t="s">
        <v>20</v>
      </c>
      <c r="O3655" s="1" t="s">
        <v>46</v>
      </c>
      <c r="P3655" s="1">
        <f t="shared" si="57"/>
        <v>11736</v>
      </c>
    </row>
    <row r="3656" spans="2:16" ht="10.55" customHeight="1" x14ac:dyDescent="0.3">
      <c r="B3656" s="1">
        <v>15493</v>
      </c>
      <c r="C3656" s="1">
        <v>800008027</v>
      </c>
      <c r="D3656" s="1" t="s">
        <v>10779</v>
      </c>
      <c r="E3656" s="12">
        <v>18230516000198</v>
      </c>
      <c r="F3656" s="1" t="s">
        <v>10780</v>
      </c>
      <c r="G3656" s="1" t="s">
        <v>10781</v>
      </c>
      <c r="H3656" s="1">
        <v>31235100</v>
      </c>
      <c r="I3656" s="1" t="s">
        <v>3781</v>
      </c>
      <c r="J3656" s="1" t="s">
        <v>45</v>
      </c>
      <c r="K3656" s="1" t="s">
        <v>19</v>
      </c>
      <c r="L3656"/>
      <c r="M3656"/>
      <c r="N3656" s="1" t="s">
        <v>20</v>
      </c>
      <c r="O3656" s="1" t="s">
        <v>46</v>
      </c>
      <c r="P3656" s="1">
        <f t="shared" si="57"/>
        <v>15493</v>
      </c>
    </row>
    <row r="3657" spans="2:16" ht="10.55" customHeight="1" x14ac:dyDescent="0.3">
      <c r="B3657" s="1">
        <v>17229</v>
      </c>
      <c r="C3657" s="1">
        <v>800008028</v>
      </c>
      <c r="D3657" s="1" t="s">
        <v>10782</v>
      </c>
      <c r="E3657" s="12">
        <v>65134884000112</v>
      </c>
      <c r="F3657" s="1" t="s">
        <v>10783</v>
      </c>
      <c r="G3657" s="1" t="s">
        <v>10784</v>
      </c>
      <c r="H3657" s="1">
        <v>30662050</v>
      </c>
      <c r="I3657" s="1" t="s">
        <v>3781</v>
      </c>
      <c r="J3657" s="1" t="s">
        <v>45</v>
      </c>
      <c r="K3657" s="1" t="s">
        <v>19</v>
      </c>
      <c r="L3657"/>
      <c r="M3657"/>
      <c r="N3657" s="1" t="s">
        <v>20</v>
      </c>
      <c r="O3657" s="1" t="s">
        <v>46</v>
      </c>
      <c r="P3657" s="1">
        <f t="shared" si="57"/>
        <v>17229</v>
      </c>
    </row>
    <row r="3658" spans="2:16" ht="10.55" customHeight="1" x14ac:dyDescent="0.3">
      <c r="B3658" s="1">
        <v>19010</v>
      </c>
      <c r="C3658" s="1">
        <v>800008030</v>
      </c>
      <c r="D3658" s="1" t="s">
        <v>10785</v>
      </c>
      <c r="E3658" s="12">
        <v>70947908000192</v>
      </c>
      <c r="F3658" s="1" t="s">
        <v>10786</v>
      </c>
      <c r="G3658" s="1" t="s">
        <v>10787</v>
      </c>
      <c r="H3658" s="1">
        <v>30140170</v>
      </c>
      <c r="I3658" s="1" t="s">
        <v>3781</v>
      </c>
      <c r="J3658" s="1" t="s">
        <v>45</v>
      </c>
      <c r="K3658" s="1" t="s">
        <v>19</v>
      </c>
      <c r="L3658"/>
      <c r="M3658"/>
      <c r="N3658" s="1" t="s">
        <v>20</v>
      </c>
      <c r="O3658" s="1" t="s">
        <v>46</v>
      </c>
      <c r="P3658" s="1">
        <f t="shared" si="57"/>
        <v>19010</v>
      </c>
    </row>
    <row r="3659" spans="2:16" ht="10.55" customHeight="1" x14ac:dyDescent="0.3">
      <c r="B3659" s="1">
        <v>1881</v>
      </c>
      <c r="C3659" s="1">
        <v>800008034</v>
      </c>
      <c r="D3659" s="1" t="s">
        <v>10788</v>
      </c>
      <c r="E3659" s="12">
        <v>73474595000190</v>
      </c>
      <c r="F3659" s="1" t="s">
        <v>10789</v>
      </c>
      <c r="G3659" s="1" t="s">
        <v>10790</v>
      </c>
      <c r="H3659" s="1">
        <v>30350290</v>
      </c>
      <c r="I3659" s="1" t="s">
        <v>3781</v>
      </c>
      <c r="J3659" s="1" t="s">
        <v>45</v>
      </c>
      <c r="K3659" s="1" t="s">
        <v>19</v>
      </c>
      <c r="L3659"/>
      <c r="M3659"/>
      <c r="N3659" s="1" t="s">
        <v>20</v>
      </c>
      <c r="O3659" s="1" t="s">
        <v>46</v>
      </c>
      <c r="P3659" s="1">
        <f t="shared" si="57"/>
        <v>1881</v>
      </c>
    </row>
    <row r="3660" spans="2:16" ht="10.55" customHeight="1" x14ac:dyDescent="0.3">
      <c r="B3660" s="1">
        <v>13696</v>
      </c>
      <c r="C3660" s="1">
        <v>800008037</v>
      </c>
      <c r="D3660" s="1" t="s">
        <v>10791</v>
      </c>
      <c r="E3660" s="12">
        <v>17308172000120</v>
      </c>
      <c r="F3660" s="1" t="s">
        <v>10792</v>
      </c>
      <c r="G3660" s="1" t="s">
        <v>10793</v>
      </c>
      <c r="H3660" s="1">
        <v>30170001</v>
      </c>
      <c r="I3660" s="1" t="s">
        <v>3781</v>
      </c>
      <c r="J3660" s="1" t="s">
        <v>45</v>
      </c>
      <c r="K3660" s="1" t="s">
        <v>19</v>
      </c>
      <c r="L3660"/>
      <c r="M3660"/>
      <c r="N3660" s="1" t="s">
        <v>20</v>
      </c>
      <c r="O3660" s="1" t="s">
        <v>46</v>
      </c>
      <c r="P3660" s="1">
        <f t="shared" si="57"/>
        <v>13696</v>
      </c>
    </row>
    <row r="3661" spans="2:16" ht="10.55" customHeight="1" x14ac:dyDescent="0.3">
      <c r="B3661" s="1">
        <v>16501</v>
      </c>
      <c r="C3661" s="1">
        <v>800008040</v>
      </c>
      <c r="D3661" s="1" t="s">
        <v>10794</v>
      </c>
      <c r="E3661" s="12">
        <v>1164952000294</v>
      </c>
      <c r="F3661" s="1" t="s">
        <v>10795</v>
      </c>
      <c r="G3661" s="1" t="s">
        <v>10796</v>
      </c>
      <c r="H3661" s="1">
        <v>31160260</v>
      </c>
      <c r="I3661" s="1" t="s">
        <v>3781</v>
      </c>
      <c r="J3661" s="1" t="s">
        <v>45</v>
      </c>
      <c r="K3661" s="1" t="s">
        <v>19</v>
      </c>
      <c r="L3661"/>
      <c r="M3661"/>
      <c r="N3661" s="1" t="s">
        <v>20</v>
      </c>
      <c r="O3661" s="1" t="s">
        <v>46</v>
      </c>
      <c r="P3661" s="1">
        <f t="shared" si="57"/>
        <v>16501</v>
      </c>
    </row>
    <row r="3662" spans="2:16" ht="10.55" customHeight="1" x14ac:dyDescent="0.3">
      <c r="B3662" s="1">
        <v>12143</v>
      </c>
      <c r="C3662" s="1">
        <v>800008043</v>
      </c>
      <c r="D3662" s="1" t="s">
        <v>10797</v>
      </c>
      <c r="E3662" s="12">
        <v>43343391000907</v>
      </c>
      <c r="F3662" s="1" t="s">
        <v>10798</v>
      </c>
      <c r="G3662" s="1" t="s">
        <v>10799</v>
      </c>
      <c r="H3662" s="1">
        <v>30110035</v>
      </c>
      <c r="I3662" s="1" t="s">
        <v>3781</v>
      </c>
      <c r="J3662" s="1" t="s">
        <v>45</v>
      </c>
      <c r="K3662" s="1" t="s">
        <v>19</v>
      </c>
      <c r="L3662"/>
      <c r="M3662"/>
      <c r="N3662" s="1" t="s">
        <v>20</v>
      </c>
      <c r="O3662" s="1" t="s">
        <v>46</v>
      </c>
      <c r="P3662" s="1">
        <f t="shared" si="57"/>
        <v>12143</v>
      </c>
    </row>
    <row r="3663" spans="2:16" ht="10.55" customHeight="1" x14ac:dyDescent="0.3">
      <c r="B3663" s="1">
        <v>19021</v>
      </c>
      <c r="C3663" s="1">
        <v>800008047</v>
      </c>
      <c r="D3663" s="1" t="s">
        <v>10800</v>
      </c>
      <c r="E3663" s="12">
        <v>2953333000160</v>
      </c>
      <c r="F3663" s="1" t="s">
        <v>10801</v>
      </c>
      <c r="G3663" s="1" t="s">
        <v>10802</v>
      </c>
      <c r="H3663" s="1">
        <v>30130171</v>
      </c>
      <c r="I3663" s="1" t="s">
        <v>3781</v>
      </c>
      <c r="J3663" s="1" t="s">
        <v>45</v>
      </c>
      <c r="K3663" s="1" t="s">
        <v>19</v>
      </c>
      <c r="L3663"/>
      <c r="M3663"/>
      <c r="N3663" s="1" t="s">
        <v>20</v>
      </c>
      <c r="O3663" s="1" t="s">
        <v>46</v>
      </c>
      <c r="P3663" s="1">
        <f t="shared" si="57"/>
        <v>19021</v>
      </c>
    </row>
    <row r="3664" spans="2:16" ht="10.55" customHeight="1" x14ac:dyDescent="0.3">
      <c r="B3664" s="1">
        <v>19022</v>
      </c>
      <c r="C3664" s="1">
        <v>800008048</v>
      </c>
      <c r="D3664" s="1" t="s">
        <v>10803</v>
      </c>
      <c r="E3664" s="12">
        <v>2044346000117</v>
      </c>
      <c r="F3664" s="1" t="s">
        <v>10804</v>
      </c>
      <c r="G3664" s="1" t="s">
        <v>10805</v>
      </c>
      <c r="H3664" s="1">
        <v>34365450</v>
      </c>
      <c r="I3664" s="1" t="s">
        <v>3781</v>
      </c>
      <c r="J3664" s="1" t="s">
        <v>45</v>
      </c>
      <c r="K3664" s="1" t="s">
        <v>19</v>
      </c>
      <c r="L3664"/>
      <c r="M3664"/>
      <c r="N3664" s="1" t="s">
        <v>20</v>
      </c>
      <c r="O3664" s="1" t="s">
        <v>46</v>
      </c>
      <c r="P3664" s="1">
        <f t="shared" si="57"/>
        <v>19022</v>
      </c>
    </row>
    <row r="3665" spans="2:16" ht="10.55" customHeight="1" x14ac:dyDescent="0.3">
      <c r="B3665" s="1">
        <v>19027</v>
      </c>
      <c r="C3665" s="1">
        <v>800008068</v>
      </c>
      <c r="D3665" s="1" t="s">
        <v>10806</v>
      </c>
      <c r="E3665" s="12">
        <v>895570000197</v>
      </c>
      <c r="F3665" s="1" t="s">
        <v>10807</v>
      </c>
      <c r="G3665" s="1" t="s">
        <v>10808</v>
      </c>
      <c r="H3665" s="1">
        <v>30180070</v>
      </c>
      <c r="I3665" s="1" t="s">
        <v>3781</v>
      </c>
      <c r="J3665" s="1" t="s">
        <v>45</v>
      </c>
      <c r="K3665" s="1" t="s">
        <v>19</v>
      </c>
      <c r="L3665"/>
      <c r="M3665"/>
      <c r="N3665" s="1" t="s">
        <v>20</v>
      </c>
      <c r="O3665" s="1" t="s">
        <v>46</v>
      </c>
      <c r="P3665" s="1">
        <f t="shared" si="57"/>
        <v>19027</v>
      </c>
    </row>
    <row r="3666" spans="2:16" ht="10.55" customHeight="1" x14ac:dyDescent="0.3">
      <c r="B3666" s="1">
        <v>19038</v>
      </c>
      <c r="C3666" s="1">
        <v>800008080</v>
      </c>
      <c r="D3666" s="1" t="s">
        <v>10809</v>
      </c>
      <c r="E3666" s="12">
        <v>8228010000271</v>
      </c>
      <c r="F3666" s="1" t="s">
        <v>10810</v>
      </c>
      <c r="G3666" s="1" t="s">
        <v>10811</v>
      </c>
      <c r="H3666" s="1">
        <v>30410600</v>
      </c>
      <c r="I3666" s="1" t="s">
        <v>3781</v>
      </c>
      <c r="J3666" s="1" t="s">
        <v>45</v>
      </c>
      <c r="K3666" s="1" t="s">
        <v>19</v>
      </c>
      <c r="L3666"/>
      <c r="M3666"/>
      <c r="N3666" s="1" t="s">
        <v>20</v>
      </c>
      <c r="O3666" s="1" t="s">
        <v>46</v>
      </c>
      <c r="P3666" s="1">
        <f t="shared" si="57"/>
        <v>19038</v>
      </c>
    </row>
    <row r="3667" spans="2:16" ht="10.55" customHeight="1" x14ac:dyDescent="0.3">
      <c r="B3667" s="1">
        <v>19039</v>
      </c>
      <c r="C3667" s="1">
        <v>800008082</v>
      </c>
      <c r="D3667" s="1" t="s">
        <v>10812</v>
      </c>
      <c r="E3667" s="12">
        <v>5519223000183</v>
      </c>
      <c r="F3667" s="1" t="s">
        <v>10813</v>
      </c>
      <c r="G3667" s="1" t="s">
        <v>10814</v>
      </c>
      <c r="H3667" s="1">
        <v>30130171</v>
      </c>
      <c r="I3667" s="1" t="s">
        <v>3781</v>
      </c>
      <c r="J3667" s="1" t="s">
        <v>45</v>
      </c>
      <c r="K3667" s="1" t="s">
        <v>19</v>
      </c>
      <c r="L3667"/>
      <c r="M3667"/>
      <c r="N3667" s="1" t="s">
        <v>20</v>
      </c>
      <c r="O3667" s="1" t="s">
        <v>46</v>
      </c>
      <c r="P3667" s="1">
        <f t="shared" si="57"/>
        <v>19039</v>
      </c>
    </row>
    <row r="3668" spans="2:16" ht="10.55" customHeight="1" x14ac:dyDescent="0.3">
      <c r="B3668" s="1">
        <v>69056</v>
      </c>
      <c r="C3668" s="1">
        <v>800008099</v>
      </c>
      <c r="D3668" s="1" t="s">
        <v>10815</v>
      </c>
      <c r="E3668" s="12">
        <v>62173620000694</v>
      </c>
      <c r="F3668" s="1" t="s">
        <v>10816</v>
      </c>
      <c r="G3668" s="1" t="s">
        <v>10817</v>
      </c>
      <c r="H3668" s="1">
        <v>30160011</v>
      </c>
      <c r="I3668" s="1" t="s">
        <v>3781</v>
      </c>
      <c r="J3668" s="1" t="s">
        <v>45</v>
      </c>
      <c r="K3668" s="1" t="s">
        <v>19</v>
      </c>
      <c r="L3668"/>
      <c r="M3668"/>
      <c r="N3668" s="1" t="s">
        <v>20</v>
      </c>
      <c r="O3668" s="1" t="s">
        <v>46</v>
      </c>
      <c r="P3668" s="1">
        <f t="shared" si="57"/>
        <v>69056</v>
      </c>
    </row>
    <row r="3669" spans="2:16" ht="10.55" customHeight="1" x14ac:dyDescent="0.3">
      <c r="B3669" s="1">
        <v>19056</v>
      </c>
      <c r="C3669" s="1">
        <v>800008100</v>
      </c>
      <c r="D3669" s="1" t="s">
        <v>10818</v>
      </c>
      <c r="E3669" s="12">
        <v>601627000106</v>
      </c>
      <c r="F3669" s="1" t="s">
        <v>10819</v>
      </c>
      <c r="G3669" s="1" t="s">
        <v>10820</v>
      </c>
      <c r="H3669" s="1">
        <v>30150101</v>
      </c>
      <c r="I3669" s="1" t="s">
        <v>3781</v>
      </c>
      <c r="J3669" s="1" t="s">
        <v>45</v>
      </c>
      <c r="K3669" s="1" t="s">
        <v>19</v>
      </c>
      <c r="L3669"/>
      <c r="M3669"/>
      <c r="N3669" s="1" t="s">
        <v>20</v>
      </c>
      <c r="O3669" s="1" t="s">
        <v>46</v>
      </c>
      <c r="P3669" s="1">
        <f t="shared" si="57"/>
        <v>19056</v>
      </c>
    </row>
    <row r="3670" spans="2:16" ht="10.55" customHeight="1" x14ac:dyDescent="0.3">
      <c r="B3670" s="1">
        <v>19054</v>
      </c>
      <c r="C3670" s="1">
        <v>800008104</v>
      </c>
      <c r="D3670" s="1" t="s">
        <v>10821</v>
      </c>
      <c r="E3670" s="12">
        <v>660397000148</v>
      </c>
      <c r="F3670" s="1" t="s">
        <v>10822</v>
      </c>
      <c r="G3670" s="1" t="s">
        <v>10823</v>
      </c>
      <c r="H3670" s="1">
        <v>31030370</v>
      </c>
      <c r="I3670" s="1" t="s">
        <v>3781</v>
      </c>
      <c r="J3670" s="1" t="s">
        <v>45</v>
      </c>
      <c r="K3670" s="1" t="s">
        <v>19</v>
      </c>
      <c r="L3670"/>
      <c r="M3670"/>
      <c r="N3670" s="1" t="s">
        <v>20</v>
      </c>
      <c r="O3670" s="1" t="s">
        <v>46</v>
      </c>
      <c r="P3670" s="1">
        <f t="shared" si="57"/>
        <v>19054</v>
      </c>
    </row>
    <row r="3671" spans="2:16" ht="10.55" customHeight="1" x14ac:dyDescent="0.3">
      <c r="B3671" s="1">
        <v>19067</v>
      </c>
      <c r="C3671" s="1">
        <v>800008122</v>
      </c>
      <c r="D3671" s="1" t="s">
        <v>10824</v>
      </c>
      <c r="E3671" s="12">
        <v>86825973000185</v>
      </c>
      <c r="F3671" s="1" t="s">
        <v>10825</v>
      </c>
      <c r="G3671" s="1" t="s">
        <v>10826</v>
      </c>
      <c r="H3671" s="1">
        <v>30850250</v>
      </c>
      <c r="I3671" s="1" t="s">
        <v>3781</v>
      </c>
      <c r="J3671" s="1" t="s">
        <v>45</v>
      </c>
      <c r="K3671" s="1" t="s">
        <v>19</v>
      </c>
      <c r="L3671"/>
      <c r="M3671"/>
      <c r="N3671" s="1" t="s">
        <v>20</v>
      </c>
      <c r="O3671" s="1" t="s">
        <v>46</v>
      </c>
      <c r="P3671" s="1">
        <f t="shared" si="57"/>
        <v>19067</v>
      </c>
    </row>
    <row r="3672" spans="2:16" ht="10.55" customHeight="1" x14ac:dyDescent="0.3">
      <c r="B3672" s="1">
        <v>19074</v>
      </c>
      <c r="C3672" s="1">
        <v>800008128</v>
      </c>
      <c r="D3672" s="1" t="s">
        <v>10827</v>
      </c>
      <c r="E3672" s="12">
        <v>684960000380</v>
      </c>
      <c r="F3672" s="1" t="s">
        <v>10828</v>
      </c>
      <c r="G3672" s="1" t="s">
        <v>10829</v>
      </c>
      <c r="H3672" s="1">
        <v>30110929</v>
      </c>
      <c r="I3672" s="1" t="s">
        <v>3781</v>
      </c>
      <c r="J3672" s="1" t="s">
        <v>45</v>
      </c>
      <c r="K3672" s="1" t="s">
        <v>19</v>
      </c>
      <c r="L3672"/>
      <c r="M3672"/>
      <c r="N3672" s="1" t="s">
        <v>20</v>
      </c>
      <c r="O3672" s="1" t="s">
        <v>46</v>
      </c>
      <c r="P3672" s="1">
        <f t="shared" si="57"/>
        <v>19074</v>
      </c>
    </row>
    <row r="3673" spans="2:16" ht="10.55" customHeight="1" x14ac:dyDescent="0.3">
      <c r="B3673" s="1">
        <v>15125</v>
      </c>
      <c r="C3673" s="1">
        <v>800008137</v>
      </c>
      <c r="D3673" s="1" t="s">
        <v>10830</v>
      </c>
      <c r="E3673" s="12">
        <v>25878679000147</v>
      </c>
      <c r="F3673" s="1" t="s">
        <v>10831</v>
      </c>
      <c r="G3673" s="1" t="s">
        <v>10832</v>
      </c>
      <c r="H3673" s="1">
        <v>31230000</v>
      </c>
      <c r="I3673" s="1" t="s">
        <v>3781</v>
      </c>
      <c r="J3673" s="1" t="s">
        <v>45</v>
      </c>
      <c r="K3673" s="1" t="s">
        <v>19</v>
      </c>
      <c r="L3673"/>
      <c r="M3673"/>
      <c r="N3673" s="1" t="s">
        <v>20</v>
      </c>
      <c r="O3673" s="1" t="s">
        <v>46</v>
      </c>
      <c r="P3673" s="1">
        <f t="shared" si="57"/>
        <v>15125</v>
      </c>
    </row>
    <row r="3674" spans="2:16" ht="10.55" customHeight="1" x14ac:dyDescent="0.3">
      <c r="B3674" s="1">
        <v>19151</v>
      </c>
      <c r="C3674" s="1">
        <v>800008140</v>
      </c>
      <c r="D3674" s="1" t="s">
        <v>10833</v>
      </c>
      <c r="E3674" s="12">
        <v>2688040000101</v>
      </c>
      <c r="F3674" s="1" t="s">
        <v>10834</v>
      </c>
      <c r="G3674" s="1" t="s">
        <v>10835</v>
      </c>
      <c r="H3674" s="1">
        <v>30430650</v>
      </c>
      <c r="I3674" s="1" t="s">
        <v>3781</v>
      </c>
      <c r="J3674" s="1" t="s">
        <v>45</v>
      </c>
      <c r="K3674" s="1" t="s">
        <v>19</v>
      </c>
      <c r="L3674"/>
      <c r="M3674"/>
      <c r="N3674" s="1" t="s">
        <v>20</v>
      </c>
      <c r="O3674" s="1" t="s">
        <v>46</v>
      </c>
      <c r="P3674" s="1">
        <f t="shared" si="57"/>
        <v>19151</v>
      </c>
    </row>
    <row r="3675" spans="2:16" ht="10.55" customHeight="1" x14ac:dyDescent="0.3">
      <c r="B3675" s="1">
        <v>19152</v>
      </c>
      <c r="C3675" s="1">
        <v>800008141</v>
      </c>
      <c r="D3675" s="1" t="s">
        <v>10836</v>
      </c>
      <c r="E3675" s="12">
        <v>4618165000182</v>
      </c>
      <c r="F3675" s="1" t="s">
        <v>10837</v>
      </c>
      <c r="G3675" s="1" t="s">
        <v>10838</v>
      </c>
      <c r="H3675" s="1">
        <v>30710020</v>
      </c>
      <c r="I3675" s="1" t="s">
        <v>3781</v>
      </c>
      <c r="J3675" s="1" t="s">
        <v>45</v>
      </c>
      <c r="K3675" s="1" t="s">
        <v>19</v>
      </c>
      <c r="L3675"/>
      <c r="M3675"/>
      <c r="N3675" s="1" t="s">
        <v>20</v>
      </c>
      <c r="O3675" s="1" t="s">
        <v>46</v>
      </c>
      <c r="P3675" s="1">
        <f t="shared" si="57"/>
        <v>19152</v>
      </c>
    </row>
    <row r="3676" spans="2:16" ht="10.55" customHeight="1" x14ac:dyDescent="0.3">
      <c r="B3676" s="1">
        <v>19092</v>
      </c>
      <c r="C3676" s="1">
        <v>800008145</v>
      </c>
      <c r="D3676" s="1" t="s">
        <v>10839</v>
      </c>
      <c r="E3676" s="12">
        <v>1993297000104</v>
      </c>
      <c r="F3676" s="1" t="s">
        <v>10840</v>
      </c>
      <c r="G3676" s="1" t="s">
        <v>10841</v>
      </c>
      <c r="H3676" s="1">
        <v>30120060</v>
      </c>
      <c r="I3676" s="1" t="s">
        <v>3781</v>
      </c>
      <c r="J3676" s="1" t="s">
        <v>45</v>
      </c>
      <c r="K3676" s="1" t="s">
        <v>19</v>
      </c>
      <c r="L3676"/>
      <c r="M3676"/>
      <c r="N3676" s="1" t="s">
        <v>20</v>
      </c>
      <c r="O3676" s="1" t="s">
        <v>46</v>
      </c>
      <c r="P3676" s="1">
        <f t="shared" si="57"/>
        <v>19092</v>
      </c>
    </row>
    <row r="3677" spans="2:16" ht="10.55" customHeight="1" x14ac:dyDescent="0.3">
      <c r="B3677" s="1">
        <v>19097</v>
      </c>
      <c r="C3677" s="1">
        <v>800008152</v>
      </c>
      <c r="D3677" s="1" t="s">
        <v>10842</v>
      </c>
      <c r="E3677" s="12">
        <v>73380560000192</v>
      </c>
      <c r="F3677" s="1" t="s">
        <v>10843</v>
      </c>
      <c r="G3677" s="1" t="s">
        <v>10844</v>
      </c>
      <c r="H3677" s="1">
        <v>30220270</v>
      </c>
      <c r="I3677" s="1" t="s">
        <v>3781</v>
      </c>
      <c r="J3677" s="1" t="s">
        <v>45</v>
      </c>
      <c r="K3677" s="1" t="s">
        <v>19</v>
      </c>
      <c r="L3677"/>
      <c r="M3677"/>
      <c r="N3677" s="1" t="s">
        <v>20</v>
      </c>
      <c r="O3677" s="1" t="s">
        <v>46</v>
      </c>
      <c r="P3677" s="1">
        <f t="shared" si="57"/>
        <v>19097</v>
      </c>
    </row>
    <row r="3678" spans="2:16" ht="10.55" customHeight="1" x14ac:dyDescent="0.3">
      <c r="B3678" s="1">
        <v>3131</v>
      </c>
      <c r="C3678" s="1">
        <v>800008153</v>
      </c>
      <c r="D3678" s="1" t="s">
        <v>10845</v>
      </c>
      <c r="E3678" s="12">
        <v>64343858000131</v>
      </c>
      <c r="F3678" s="1" t="s">
        <v>10846</v>
      </c>
      <c r="G3678" s="1" t="s">
        <v>10847</v>
      </c>
      <c r="H3678" s="1">
        <v>31210150</v>
      </c>
      <c r="I3678" s="1" t="s">
        <v>3781</v>
      </c>
      <c r="J3678" s="1" t="s">
        <v>45</v>
      </c>
      <c r="K3678" s="1" t="s">
        <v>19</v>
      </c>
      <c r="L3678"/>
      <c r="M3678"/>
      <c r="N3678" s="1" t="s">
        <v>20</v>
      </c>
      <c r="O3678" s="1" t="s">
        <v>46</v>
      </c>
      <c r="P3678" s="1">
        <f t="shared" si="57"/>
        <v>3131</v>
      </c>
    </row>
    <row r="3679" spans="2:16" ht="10.55" customHeight="1" x14ac:dyDescent="0.3">
      <c r="B3679" s="1">
        <v>19100</v>
      </c>
      <c r="C3679" s="1">
        <v>800008156</v>
      </c>
      <c r="D3679" s="1" t="s">
        <v>10848</v>
      </c>
      <c r="E3679" s="12">
        <v>3232145000106</v>
      </c>
      <c r="F3679" s="1" t="s">
        <v>10849</v>
      </c>
      <c r="G3679" s="1" t="s">
        <v>10850</v>
      </c>
      <c r="H3679" s="1">
        <v>30410160</v>
      </c>
      <c r="I3679" s="1" t="s">
        <v>3781</v>
      </c>
      <c r="J3679" s="1" t="s">
        <v>45</v>
      </c>
      <c r="K3679" s="1" t="s">
        <v>19</v>
      </c>
      <c r="L3679"/>
      <c r="M3679"/>
      <c r="N3679" s="1" t="s">
        <v>20</v>
      </c>
      <c r="O3679" s="1" t="s">
        <v>46</v>
      </c>
      <c r="P3679" s="1">
        <f t="shared" si="57"/>
        <v>19100</v>
      </c>
    </row>
    <row r="3680" spans="2:16" ht="10.55" customHeight="1" x14ac:dyDescent="0.3">
      <c r="B3680" s="1">
        <v>19101</v>
      </c>
      <c r="C3680" s="1">
        <v>800008157</v>
      </c>
      <c r="D3680" s="1" t="s">
        <v>10851</v>
      </c>
      <c r="E3680" s="12">
        <v>66318072000190</v>
      </c>
      <c r="F3680" s="1" t="s">
        <v>10852</v>
      </c>
      <c r="G3680" s="1" t="s">
        <v>10853</v>
      </c>
      <c r="H3680" s="1">
        <v>30330330</v>
      </c>
      <c r="I3680" s="1" t="s">
        <v>3781</v>
      </c>
      <c r="J3680" s="1" t="s">
        <v>45</v>
      </c>
      <c r="K3680" s="1" t="s">
        <v>19</v>
      </c>
      <c r="L3680"/>
      <c r="M3680"/>
      <c r="N3680" s="1" t="s">
        <v>20</v>
      </c>
      <c r="O3680" s="1" t="s">
        <v>46</v>
      </c>
      <c r="P3680" s="1">
        <f t="shared" si="57"/>
        <v>19101</v>
      </c>
    </row>
    <row r="3681" spans="2:16" ht="10.55" customHeight="1" x14ac:dyDescent="0.3">
      <c r="B3681" s="1">
        <v>17168</v>
      </c>
      <c r="C3681" s="1">
        <v>800008161</v>
      </c>
      <c r="D3681" s="1" t="s">
        <v>10854</v>
      </c>
      <c r="E3681" s="12">
        <v>3294572000208</v>
      </c>
      <c r="F3681" s="1" t="s">
        <v>10855</v>
      </c>
      <c r="G3681" s="1" t="s">
        <v>10856</v>
      </c>
      <c r="H3681" s="1">
        <v>30160041</v>
      </c>
      <c r="I3681" s="1" t="s">
        <v>3781</v>
      </c>
      <c r="J3681" s="1" t="s">
        <v>45</v>
      </c>
      <c r="K3681" s="1" t="s">
        <v>19</v>
      </c>
      <c r="L3681"/>
      <c r="M3681"/>
      <c r="N3681" s="1" t="s">
        <v>20</v>
      </c>
      <c r="O3681" s="1" t="s">
        <v>46</v>
      </c>
      <c r="P3681" s="1">
        <f t="shared" si="57"/>
        <v>17168</v>
      </c>
    </row>
    <row r="3682" spans="2:16" ht="10.55" customHeight="1" x14ac:dyDescent="0.3">
      <c r="B3682" s="1">
        <v>19104</v>
      </c>
      <c r="C3682" s="1">
        <v>800008167</v>
      </c>
      <c r="D3682" s="1" t="s">
        <v>10857</v>
      </c>
      <c r="E3682" s="12">
        <v>7047851000139</v>
      </c>
      <c r="F3682" s="1" t="s">
        <v>10858</v>
      </c>
      <c r="G3682" s="1" t="s">
        <v>10859</v>
      </c>
      <c r="H3682" s="1">
        <v>30190130</v>
      </c>
      <c r="I3682" s="1" t="s">
        <v>3781</v>
      </c>
      <c r="J3682" s="1" t="s">
        <v>45</v>
      </c>
      <c r="K3682" s="1" t="s">
        <v>19</v>
      </c>
      <c r="L3682"/>
      <c r="M3682"/>
      <c r="N3682" s="1" t="s">
        <v>20</v>
      </c>
      <c r="O3682" s="1" t="s">
        <v>46</v>
      </c>
      <c r="P3682" s="1">
        <f t="shared" si="57"/>
        <v>19104</v>
      </c>
    </row>
    <row r="3683" spans="2:16" ht="10.55" customHeight="1" x14ac:dyDescent="0.3">
      <c r="B3683" s="1">
        <v>19105</v>
      </c>
      <c r="C3683" s="1">
        <v>800008169</v>
      </c>
      <c r="D3683" s="1" t="s">
        <v>10860</v>
      </c>
      <c r="E3683" s="12">
        <v>8015162000105</v>
      </c>
      <c r="F3683" s="1" t="s">
        <v>10861</v>
      </c>
      <c r="G3683" s="1" t="s">
        <v>10862</v>
      </c>
      <c r="H3683" s="1">
        <v>30840790</v>
      </c>
      <c r="I3683" s="1" t="s">
        <v>3781</v>
      </c>
      <c r="J3683" s="1" t="s">
        <v>45</v>
      </c>
      <c r="K3683" s="1" t="s">
        <v>19</v>
      </c>
      <c r="L3683"/>
      <c r="M3683"/>
      <c r="N3683" s="1" t="s">
        <v>20</v>
      </c>
      <c r="O3683" s="1" t="s">
        <v>46</v>
      </c>
      <c r="P3683" s="1">
        <f t="shared" si="57"/>
        <v>19105</v>
      </c>
    </row>
    <row r="3684" spans="2:16" ht="10.55" customHeight="1" x14ac:dyDescent="0.3">
      <c r="B3684" s="1">
        <v>19108</v>
      </c>
      <c r="C3684" s="1">
        <v>800008175</v>
      </c>
      <c r="D3684" s="1" t="s">
        <v>10863</v>
      </c>
      <c r="E3684" s="12">
        <v>17202383000183</v>
      </c>
      <c r="F3684" s="1" t="s">
        <v>10864</v>
      </c>
      <c r="G3684" s="1" t="s">
        <v>10865</v>
      </c>
      <c r="H3684" s="1">
        <v>30130140</v>
      </c>
      <c r="I3684" s="1" t="s">
        <v>3781</v>
      </c>
      <c r="J3684" s="1" t="s">
        <v>45</v>
      </c>
      <c r="K3684" s="1" t="s">
        <v>19</v>
      </c>
      <c r="L3684"/>
      <c r="M3684"/>
      <c r="N3684" s="1" t="s">
        <v>20</v>
      </c>
      <c r="O3684" s="1" t="s">
        <v>46</v>
      </c>
      <c r="P3684" s="1">
        <f t="shared" si="57"/>
        <v>19108</v>
      </c>
    </row>
    <row r="3685" spans="2:16" ht="10.55" customHeight="1" x14ac:dyDescent="0.3">
      <c r="B3685" s="1">
        <v>19111</v>
      </c>
      <c r="C3685" s="1">
        <v>800008179</v>
      </c>
      <c r="D3685" s="1" t="s">
        <v>10866</v>
      </c>
      <c r="E3685" s="12">
        <v>2801114000166</v>
      </c>
      <c r="F3685" s="1" t="s">
        <v>10867</v>
      </c>
      <c r="G3685" s="1" t="s">
        <v>10868</v>
      </c>
      <c r="H3685" s="1">
        <v>30130141</v>
      </c>
      <c r="I3685" s="1" t="s">
        <v>3781</v>
      </c>
      <c r="J3685" s="1" t="s">
        <v>45</v>
      </c>
      <c r="K3685" s="1" t="s">
        <v>19</v>
      </c>
      <c r="L3685"/>
      <c r="M3685"/>
      <c r="N3685" s="1" t="s">
        <v>20</v>
      </c>
      <c r="O3685" s="1" t="s">
        <v>46</v>
      </c>
      <c r="P3685" s="1">
        <f t="shared" si="57"/>
        <v>19111</v>
      </c>
    </row>
    <row r="3686" spans="2:16" ht="10.55" customHeight="1" x14ac:dyDescent="0.3">
      <c r="B3686" s="1">
        <v>19114</v>
      </c>
      <c r="C3686" s="1">
        <v>800008183</v>
      </c>
      <c r="D3686" s="1" t="s">
        <v>10869</v>
      </c>
      <c r="E3686" s="12">
        <v>4261920000203</v>
      </c>
      <c r="F3686" s="1" t="s">
        <v>10870</v>
      </c>
      <c r="G3686" s="1" t="s">
        <v>10871</v>
      </c>
      <c r="H3686" s="1">
        <v>31260250</v>
      </c>
      <c r="I3686" s="1" t="s">
        <v>3781</v>
      </c>
      <c r="J3686" s="1" t="s">
        <v>45</v>
      </c>
      <c r="K3686" s="1" t="s">
        <v>19</v>
      </c>
      <c r="L3686"/>
      <c r="M3686"/>
      <c r="N3686" s="1" t="s">
        <v>20</v>
      </c>
      <c r="O3686" s="1" t="s">
        <v>46</v>
      </c>
      <c r="P3686" s="1">
        <f t="shared" si="57"/>
        <v>19114</v>
      </c>
    </row>
    <row r="3687" spans="2:16" ht="10.55" customHeight="1" x14ac:dyDescent="0.3">
      <c r="B3687" s="1">
        <v>19118</v>
      </c>
      <c r="C3687" s="1">
        <v>800008194</v>
      </c>
      <c r="D3687" s="1" t="s">
        <v>10872</v>
      </c>
      <c r="E3687" s="12">
        <v>6240992000100</v>
      </c>
      <c r="F3687" s="1" t="s">
        <v>10873</v>
      </c>
      <c r="G3687" s="1" t="s">
        <v>10874</v>
      </c>
      <c r="H3687" s="1">
        <v>30882150</v>
      </c>
      <c r="I3687" s="1" t="s">
        <v>3781</v>
      </c>
      <c r="J3687" s="1" t="s">
        <v>45</v>
      </c>
      <c r="K3687" s="1" t="s">
        <v>19</v>
      </c>
      <c r="L3687"/>
      <c r="M3687"/>
      <c r="N3687" s="1" t="s">
        <v>20</v>
      </c>
      <c r="O3687" s="1" t="s">
        <v>46</v>
      </c>
      <c r="P3687" s="1">
        <f t="shared" si="57"/>
        <v>19118</v>
      </c>
    </row>
    <row r="3688" spans="2:16" ht="10.55" customHeight="1" x14ac:dyDescent="0.3">
      <c r="B3688" s="1">
        <v>4674</v>
      </c>
      <c r="C3688" s="1">
        <v>800008195</v>
      </c>
      <c r="D3688" s="1" t="s">
        <v>10875</v>
      </c>
      <c r="E3688" s="12">
        <v>22256879000170</v>
      </c>
      <c r="F3688" s="1" t="s">
        <v>10876</v>
      </c>
      <c r="G3688" s="1" t="s">
        <v>10877</v>
      </c>
      <c r="H3688" s="1">
        <v>30130005</v>
      </c>
      <c r="I3688" s="1" t="s">
        <v>3781</v>
      </c>
      <c r="J3688" s="1" t="s">
        <v>45</v>
      </c>
      <c r="K3688" s="1" t="s">
        <v>19</v>
      </c>
      <c r="L3688"/>
      <c r="M3688"/>
      <c r="N3688" s="1" t="s">
        <v>20</v>
      </c>
      <c r="O3688" s="1" t="s">
        <v>46</v>
      </c>
      <c r="P3688" s="1">
        <f t="shared" si="57"/>
        <v>4674</v>
      </c>
    </row>
    <row r="3689" spans="2:16" ht="10.55" customHeight="1" x14ac:dyDescent="0.3">
      <c r="B3689" s="1">
        <v>14682</v>
      </c>
      <c r="C3689" s="1">
        <v>800008196</v>
      </c>
      <c r="D3689" s="1" t="s">
        <v>10878</v>
      </c>
      <c r="E3689" s="12">
        <v>34270942000292</v>
      </c>
      <c r="F3689" s="1" t="s">
        <v>10879</v>
      </c>
      <c r="G3689" s="1" t="s">
        <v>10880</v>
      </c>
      <c r="H3689" s="1">
        <v>30170000</v>
      </c>
      <c r="I3689" s="1" t="s">
        <v>3781</v>
      </c>
      <c r="J3689" s="1" t="s">
        <v>45</v>
      </c>
      <c r="K3689" s="1" t="s">
        <v>19</v>
      </c>
      <c r="L3689"/>
      <c r="M3689"/>
      <c r="N3689" s="1" t="s">
        <v>20</v>
      </c>
      <c r="O3689" s="1" t="s">
        <v>46</v>
      </c>
      <c r="P3689" s="1">
        <f t="shared" si="57"/>
        <v>14682</v>
      </c>
    </row>
    <row r="3690" spans="2:16" ht="10.55" customHeight="1" x14ac:dyDescent="0.3">
      <c r="B3690" s="1">
        <v>19122</v>
      </c>
      <c r="C3690" s="1">
        <v>800008201</v>
      </c>
      <c r="D3690" s="1" t="s">
        <v>10881</v>
      </c>
      <c r="E3690" s="12">
        <v>43283811003418</v>
      </c>
      <c r="F3690" s="1" t="s">
        <v>10882</v>
      </c>
      <c r="G3690" s="1" t="s">
        <v>10883</v>
      </c>
      <c r="H3690" s="1">
        <v>30310100</v>
      </c>
      <c r="I3690" s="1" t="s">
        <v>3781</v>
      </c>
      <c r="J3690" s="1" t="s">
        <v>45</v>
      </c>
      <c r="K3690" s="1" t="s">
        <v>19</v>
      </c>
      <c r="L3690"/>
      <c r="M3690"/>
      <c r="N3690" s="1" t="s">
        <v>20</v>
      </c>
      <c r="O3690" s="1" t="s">
        <v>46</v>
      </c>
      <c r="P3690" s="1">
        <f t="shared" si="57"/>
        <v>19122</v>
      </c>
    </row>
    <row r="3691" spans="2:16" ht="10.55" customHeight="1" x14ac:dyDescent="0.3">
      <c r="B3691" s="1">
        <v>5817</v>
      </c>
      <c r="C3691" s="1">
        <v>800008210</v>
      </c>
      <c r="D3691" s="1" t="s">
        <v>10884</v>
      </c>
      <c r="E3691" s="12">
        <v>2733611000174</v>
      </c>
      <c r="F3691" s="1" t="s">
        <v>10885</v>
      </c>
      <c r="G3691" s="1" t="s">
        <v>10886</v>
      </c>
      <c r="H3691" s="1">
        <v>30150210</v>
      </c>
      <c r="I3691" s="1" t="s">
        <v>3781</v>
      </c>
      <c r="J3691" s="1" t="s">
        <v>45</v>
      </c>
      <c r="K3691" s="1" t="s">
        <v>19</v>
      </c>
      <c r="L3691"/>
      <c r="M3691"/>
      <c r="N3691" s="1" t="s">
        <v>20</v>
      </c>
      <c r="O3691" s="1" t="s">
        <v>46</v>
      </c>
      <c r="P3691" s="1">
        <f t="shared" si="57"/>
        <v>5817</v>
      </c>
    </row>
    <row r="3692" spans="2:16" ht="10.55" customHeight="1" x14ac:dyDescent="0.3">
      <c r="B3692" s="1">
        <v>7861</v>
      </c>
      <c r="C3692" s="1">
        <v>800008211</v>
      </c>
      <c r="D3692" s="1" t="s">
        <v>10887</v>
      </c>
      <c r="E3692" s="12">
        <v>822902000103</v>
      </c>
      <c r="F3692" s="1" t="s">
        <v>10888</v>
      </c>
      <c r="G3692" s="1" t="s">
        <v>10889</v>
      </c>
      <c r="H3692" s="1">
        <v>31970270</v>
      </c>
      <c r="I3692" s="1" t="s">
        <v>3781</v>
      </c>
      <c r="J3692" s="1" t="s">
        <v>45</v>
      </c>
      <c r="K3692" s="1" t="s">
        <v>19</v>
      </c>
      <c r="L3692"/>
      <c r="M3692"/>
      <c r="N3692" s="1" t="s">
        <v>20</v>
      </c>
      <c r="O3692" s="1" t="s">
        <v>46</v>
      </c>
      <c r="P3692" s="1">
        <f t="shared" si="57"/>
        <v>7861</v>
      </c>
    </row>
    <row r="3693" spans="2:16" ht="10.55" customHeight="1" x14ac:dyDescent="0.3">
      <c r="B3693" s="1">
        <v>18270</v>
      </c>
      <c r="C3693" s="1">
        <v>800008215</v>
      </c>
      <c r="D3693" s="1" t="s">
        <v>10890</v>
      </c>
      <c r="E3693" s="12">
        <v>5366971000173</v>
      </c>
      <c r="F3693" s="1" t="s">
        <v>10891</v>
      </c>
      <c r="G3693" s="1" t="s">
        <v>10892</v>
      </c>
      <c r="H3693" s="1">
        <v>31255160</v>
      </c>
      <c r="I3693" s="1" t="s">
        <v>3781</v>
      </c>
      <c r="J3693" s="1" t="s">
        <v>45</v>
      </c>
      <c r="K3693" s="1" t="s">
        <v>19</v>
      </c>
      <c r="L3693"/>
      <c r="M3693"/>
      <c r="N3693" s="1" t="s">
        <v>20</v>
      </c>
      <c r="O3693" s="1" t="s">
        <v>46</v>
      </c>
      <c r="P3693" s="1">
        <f t="shared" si="57"/>
        <v>18270</v>
      </c>
    </row>
    <row r="3694" spans="2:16" ht="10.55" customHeight="1" x14ac:dyDescent="0.3">
      <c r="B3694" s="1">
        <v>19138</v>
      </c>
      <c r="C3694" s="1">
        <v>800008218</v>
      </c>
      <c r="D3694" s="1" t="s">
        <v>10893</v>
      </c>
      <c r="E3694" s="12">
        <v>71365449000100</v>
      </c>
      <c r="F3694" s="1" t="s">
        <v>10894</v>
      </c>
      <c r="G3694" s="1" t="s">
        <v>10895</v>
      </c>
      <c r="H3694" s="1">
        <v>31230250</v>
      </c>
      <c r="I3694" s="1" t="s">
        <v>3781</v>
      </c>
      <c r="J3694" s="1" t="s">
        <v>45</v>
      </c>
      <c r="K3694" s="1" t="s">
        <v>19</v>
      </c>
      <c r="L3694"/>
      <c r="M3694"/>
      <c r="N3694" s="1" t="s">
        <v>20</v>
      </c>
      <c r="O3694" s="1" t="s">
        <v>46</v>
      </c>
      <c r="P3694" s="1">
        <f t="shared" si="57"/>
        <v>19138</v>
      </c>
    </row>
    <row r="3695" spans="2:16" ht="10.55" customHeight="1" x14ac:dyDescent="0.3">
      <c r="B3695" s="1">
        <v>5325</v>
      </c>
      <c r="C3695" s="1">
        <v>800008219</v>
      </c>
      <c r="D3695" s="1" t="s">
        <v>10896</v>
      </c>
      <c r="E3695" s="12">
        <v>847179000117</v>
      </c>
      <c r="F3695" s="1" t="s">
        <v>10897</v>
      </c>
      <c r="G3695" s="1" t="s">
        <v>10898</v>
      </c>
      <c r="H3695" s="1">
        <v>30310080</v>
      </c>
      <c r="I3695" s="1" t="s">
        <v>3781</v>
      </c>
      <c r="J3695" s="1" t="s">
        <v>45</v>
      </c>
      <c r="K3695" s="1" t="s">
        <v>19</v>
      </c>
      <c r="L3695"/>
      <c r="M3695"/>
      <c r="N3695" s="1" t="s">
        <v>20</v>
      </c>
      <c r="O3695" s="1" t="s">
        <v>46</v>
      </c>
      <c r="P3695" s="1">
        <f t="shared" si="57"/>
        <v>5325</v>
      </c>
    </row>
    <row r="3696" spans="2:16" ht="10.55" customHeight="1" x14ac:dyDescent="0.3">
      <c r="B3696" s="1">
        <v>19144</v>
      </c>
      <c r="C3696" s="1">
        <v>800008229</v>
      </c>
      <c r="D3696" s="1" t="s">
        <v>10899</v>
      </c>
      <c r="E3696" s="12">
        <v>4823361000199</v>
      </c>
      <c r="F3696" s="1" t="s">
        <v>10900</v>
      </c>
      <c r="G3696" s="1" t="s">
        <v>10901</v>
      </c>
      <c r="H3696" s="1">
        <v>30180150</v>
      </c>
      <c r="I3696" s="1" t="s">
        <v>3781</v>
      </c>
      <c r="J3696" s="1" t="s">
        <v>45</v>
      </c>
      <c r="K3696" s="1" t="s">
        <v>19</v>
      </c>
      <c r="L3696"/>
      <c r="M3696"/>
      <c r="N3696" s="1" t="s">
        <v>20</v>
      </c>
      <c r="O3696" s="1" t="s">
        <v>46</v>
      </c>
      <c r="P3696" s="1">
        <f t="shared" si="57"/>
        <v>19144</v>
      </c>
    </row>
    <row r="3697" spans="2:16" ht="10.55" customHeight="1" x14ac:dyDescent="0.3">
      <c r="B3697" s="1">
        <v>19147</v>
      </c>
      <c r="C3697" s="1">
        <v>800008234</v>
      </c>
      <c r="D3697" s="1" t="s">
        <v>10902</v>
      </c>
      <c r="E3697" s="12">
        <v>1913648000111</v>
      </c>
      <c r="F3697" s="1" t="s">
        <v>10903</v>
      </c>
      <c r="G3697" s="1" t="s">
        <v>10904</v>
      </c>
      <c r="H3697" s="1">
        <v>30450250</v>
      </c>
      <c r="I3697" s="1" t="s">
        <v>3781</v>
      </c>
      <c r="J3697" s="1" t="s">
        <v>45</v>
      </c>
      <c r="K3697" s="1" t="s">
        <v>19</v>
      </c>
      <c r="L3697"/>
      <c r="M3697"/>
      <c r="N3697" s="1" t="s">
        <v>20</v>
      </c>
      <c r="O3697" s="1" t="s">
        <v>46</v>
      </c>
      <c r="P3697" s="1">
        <f t="shared" si="57"/>
        <v>19147</v>
      </c>
    </row>
    <row r="3698" spans="2:16" ht="10.55" customHeight="1" x14ac:dyDescent="0.3">
      <c r="B3698" s="1">
        <v>30360</v>
      </c>
      <c r="C3698" s="1">
        <v>800008240</v>
      </c>
      <c r="D3698" s="1" t="s">
        <v>10905</v>
      </c>
      <c r="E3698" s="12">
        <v>17292293000120</v>
      </c>
      <c r="F3698" s="1" t="s">
        <v>10906</v>
      </c>
      <c r="G3698" s="1" t="s">
        <v>10907</v>
      </c>
      <c r="H3698" s="1">
        <v>30180100</v>
      </c>
      <c r="I3698" s="1" t="s">
        <v>3781</v>
      </c>
      <c r="J3698" s="1" t="s">
        <v>45</v>
      </c>
      <c r="K3698" s="1" t="s">
        <v>19</v>
      </c>
      <c r="L3698"/>
      <c r="M3698"/>
      <c r="N3698" s="1" t="s">
        <v>20</v>
      </c>
      <c r="O3698" s="1" t="s">
        <v>46</v>
      </c>
      <c r="P3698" s="1">
        <f t="shared" si="57"/>
        <v>30360</v>
      </c>
    </row>
    <row r="3699" spans="2:16" ht="10.55" customHeight="1" x14ac:dyDescent="0.3">
      <c r="B3699" s="1">
        <v>5190</v>
      </c>
      <c r="C3699" s="1">
        <v>800008241</v>
      </c>
      <c r="D3699" s="1" t="s">
        <v>10908</v>
      </c>
      <c r="E3699" s="12">
        <v>3893967000138</v>
      </c>
      <c r="F3699" s="1" t="s">
        <v>10909</v>
      </c>
      <c r="G3699" s="1" t="s">
        <v>10910</v>
      </c>
      <c r="H3699" s="1">
        <v>30140001</v>
      </c>
      <c r="I3699" s="1" t="s">
        <v>3781</v>
      </c>
      <c r="J3699" s="1" t="s">
        <v>45</v>
      </c>
      <c r="K3699" s="1" t="s">
        <v>19</v>
      </c>
      <c r="L3699"/>
      <c r="M3699"/>
      <c r="N3699" s="1" t="s">
        <v>20</v>
      </c>
      <c r="O3699" s="1" t="s">
        <v>46</v>
      </c>
      <c r="P3699" s="1">
        <f t="shared" si="57"/>
        <v>5190</v>
      </c>
    </row>
    <row r="3700" spans="2:16" ht="10.55" customHeight="1" x14ac:dyDescent="0.3">
      <c r="B3700" s="1">
        <v>76880</v>
      </c>
      <c r="C3700" s="1">
        <v>800008247</v>
      </c>
      <c r="D3700" s="1" t="s">
        <v>10911</v>
      </c>
      <c r="E3700" s="12">
        <v>61479002000957</v>
      </c>
      <c r="F3700" s="1" t="s">
        <v>10912</v>
      </c>
      <c r="G3700" s="1" t="s">
        <v>10913</v>
      </c>
      <c r="H3700" s="1">
        <v>30720460</v>
      </c>
      <c r="I3700" s="1" t="s">
        <v>3781</v>
      </c>
      <c r="J3700" s="1" t="s">
        <v>45</v>
      </c>
      <c r="K3700" s="1" t="s">
        <v>19</v>
      </c>
      <c r="L3700"/>
      <c r="M3700"/>
      <c r="N3700" s="1" t="s">
        <v>20</v>
      </c>
      <c r="O3700" s="1" t="s">
        <v>46</v>
      </c>
      <c r="P3700" s="1">
        <f t="shared" si="57"/>
        <v>76880</v>
      </c>
    </row>
    <row r="3701" spans="2:16" ht="10.55" customHeight="1" x14ac:dyDescent="0.3">
      <c r="B3701" s="1">
        <v>15572</v>
      </c>
      <c r="C3701" s="1">
        <v>800008249</v>
      </c>
      <c r="D3701" s="1" t="s">
        <v>10914</v>
      </c>
      <c r="E3701" s="12">
        <v>19656222000195</v>
      </c>
      <c r="F3701" s="1" t="s">
        <v>10915</v>
      </c>
      <c r="G3701" s="1" t="s">
        <v>10916</v>
      </c>
      <c r="H3701" s="1">
        <v>30150310</v>
      </c>
      <c r="I3701" s="1" t="s">
        <v>3781</v>
      </c>
      <c r="J3701" s="1" t="s">
        <v>45</v>
      </c>
      <c r="K3701" s="1" t="s">
        <v>19</v>
      </c>
      <c r="L3701"/>
      <c r="M3701"/>
      <c r="N3701" s="1" t="s">
        <v>20</v>
      </c>
      <c r="O3701" s="1" t="s">
        <v>46</v>
      </c>
      <c r="P3701" s="1">
        <f t="shared" si="57"/>
        <v>15572</v>
      </c>
    </row>
    <row r="3702" spans="2:16" ht="10.55" customHeight="1" x14ac:dyDescent="0.3">
      <c r="B3702" s="1">
        <v>3727</v>
      </c>
      <c r="C3702" s="1">
        <v>800008250</v>
      </c>
      <c r="D3702" s="1" t="s">
        <v>10917</v>
      </c>
      <c r="E3702" s="12">
        <v>794167000171</v>
      </c>
      <c r="F3702" s="1" t="s">
        <v>10918</v>
      </c>
      <c r="G3702" s="1" t="s">
        <v>10919</v>
      </c>
      <c r="H3702" s="1">
        <v>30315600</v>
      </c>
      <c r="I3702" s="1" t="s">
        <v>3781</v>
      </c>
      <c r="J3702" s="1" t="s">
        <v>45</v>
      </c>
      <c r="K3702" s="1" t="s">
        <v>19</v>
      </c>
      <c r="L3702"/>
      <c r="M3702"/>
      <c r="N3702" s="1" t="s">
        <v>20</v>
      </c>
      <c r="O3702" s="1" t="s">
        <v>46</v>
      </c>
      <c r="P3702" s="1">
        <f t="shared" si="57"/>
        <v>3727</v>
      </c>
    </row>
    <row r="3703" spans="2:16" ht="10.55" customHeight="1" x14ac:dyDescent="0.3">
      <c r="B3703" s="1">
        <v>7806</v>
      </c>
      <c r="C3703" s="1">
        <v>800008256</v>
      </c>
      <c r="D3703" s="1" t="s">
        <v>10920</v>
      </c>
      <c r="E3703" s="12">
        <v>18325746000130</v>
      </c>
      <c r="F3703" s="1" t="s">
        <v>10921</v>
      </c>
      <c r="G3703" s="1" t="s">
        <v>10922</v>
      </c>
      <c r="H3703" s="1">
        <v>31230040</v>
      </c>
      <c r="I3703" s="1" t="s">
        <v>3781</v>
      </c>
      <c r="J3703" s="1" t="s">
        <v>45</v>
      </c>
      <c r="K3703" s="1" t="s">
        <v>19</v>
      </c>
      <c r="L3703"/>
      <c r="M3703"/>
      <c r="N3703" s="1" t="s">
        <v>20</v>
      </c>
      <c r="O3703" s="1" t="s">
        <v>46</v>
      </c>
      <c r="P3703" s="1">
        <f t="shared" si="57"/>
        <v>7806</v>
      </c>
    </row>
    <row r="3704" spans="2:16" ht="10.55" customHeight="1" x14ac:dyDescent="0.3">
      <c r="B3704" s="1">
        <v>7253</v>
      </c>
      <c r="C3704" s="1">
        <v>800008261</v>
      </c>
      <c r="D3704" s="1" t="s">
        <v>10923</v>
      </c>
      <c r="E3704" s="12">
        <v>5947948000172</v>
      </c>
      <c r="F3704" s="1" t="s">
        <v>10924</v>
      </c>
      <c r="G3704" s="1" t="s">
        <v>10925</v>
      </c>
      <c r="H3704" s="1">
        <v>31270460</v>
      </c>
      <c r="I3704" s="1" t="s">
        <v>3781</v>
      </c>
      <c r="J3704" s="1" t="s">
        <v>45</v>
      </c>
      <c r="K3704" s="1" t="s">
        <v>19</v>
      </c>
      <c r="L3704"/>
      <c r="M3704"/>
      <c r="N3704" s="1" t="s">
        <v>20</v>
      </c>
      <c r="O3704" s="1" t="s">
        <v>46</v>
      </c>
      <c r="P3704" s="1">
        <f t="shared" si="57"/>
        <v>7253</v>
      </c>
    </row>
    <row r="3705" spans="2:16" ht="10.55" customHeight="1" x14ac:dyDescent="0.3">
      <c r="B3705" s="1">
        <v>5175</v>
      </c>
      <c r="C3705" s="1">
        <v>800008267</v>
      </c>
      <c r="D3705" s="1" t="s">
        <v>10926</v>
      </c>
      <c r="E3705" s="12">
        <v>17792987000127</v>
      </c>
      <c r="F3705" s="1" t="s">
        <v>10927</v>
      </c>
      <c r="G3705" s="1" t="s">
        <v>10928</v>
      </c>
      <c r="H3705" s="1">
        <v>30130060</v>
      </c>
      <c r="I3705" s="1" t="s">
        <v>3781</v>
      </c>
      <c r="J3705" s="1" t="s">
        <v>45</v>
      </c>
      <c r="K3705" s="1" t="s">
        <v>19</v>
      </c>
      <c r="L3705"/>
      <c r="M3705"/>
      <c r="N3705" s="1" t="s">
        <v>20</v>
      </c>
      <c r="O3705" s="1" t="s">
        <v>46</v>
      </c>
      <c r="P3705" s="1">
        <f t="shared" si="57"/>
        <v>5175</v>
      </c>
    </row>
    <row r="3706" spans="2:16" ht="10.55" customHeight="1" x14ac:dyDescent="0.3">
      <c r="B3706" s="1">
        <v>19168</v>
      </c>
      <c r="C3706" s="1">
        <v>800008270</v>
      </c>
      <c r="D3706" s="1" t="s">
        <v>10929</v>
      </c>
      <c r="E3706" s="12">
        <v>1203822000132</v>
      </c>
      <c r="F3706" s="1" t="s">
        <v>10930</v>
      </c>
      <c r="G3706" s="1" t="s">
        <v>10931</v>
      </c>
      <c r="H3706" s="1">
        <v>30140100</v>
      </c>
      <c r="I3706" s="1" t="s">
        <v>3781</v>
      </c>
      <c r="J3706" s="1" t="s">
        <v>45</v>
      </c>
      <c r="K3706" s="1" t="s">
        <v>19</v>
      </c>
      <c r="L3706"/>
      <c r="M3706"/>
      <c r="N3706" s="1" t="s">
        <v>20</v>
      </c>
      <c r="O3706" s="1" t="s">
        <v>46</v>
      </c>
      <c r="P3706" s="1">
        <f t="shared" si="57"/>
        <v>19168</v>
      </c>
    </row>
    <row r="3707" spans="2:16" ht="10.55" customHeight="1" x14ac:dyDescent="0.3">
      <c r="B3707" s="1">
        <v>2507</v>
      </c>
      <c r="C3707" s="1">
        <v>800008283</v>
      </c>
      <c r="D3707" s="1" t="s">
        <v>10932</v>
      </c>
      <c r="E3707" s="12">
        <v>19984848000120</v>
      </c>
      <c r="F3707" s="1" t="s">
        <v>10933</v>
      </c>
      <c r="G3707" s="1" t="s">
        <v>10934</v>
      </c>
      <c r="H3707" s="1">
        <v>30310160</v>
      </c>
      <c r="I3707" s="1" t="s">
        <v>3781</v>
      </c>
      <c r="J3707" s="1" t="s">
        <v>45</v>
      </c>
      <c r="K3707" s="1" t="s">
        <v>19</v>
      </c>
      <c r="L3707"/>
      <c r="M3707"/>
      <c r="N3707" s="1" t="s">
        <v>20</v>
      </c>
      <c r="O3707" s="1" t="s">
        <v>46</v>
      </c>
      <c r="P3707" s="1">
        <f t="shared" si="57"/>
        <v>2507</v>
      </c>
    </row>
    <row r="3708" spans="2:16" ht="10.55" customHeight="1" x14ac:dyDescent="0.3">
      <c r="B3708" s="1">
        <v>5337</v>
      </c>
      <c r="C3708" s="1">
        <v>800008286</v>
      </c>
      <c r="D3708" s="1" t="s">
        <v>10719</v>
      </c>
      <c r="E3708" s="12">
        <v>38679858000105</v>
      </c>
      <c r="F3708" s="1" t="s">
        <v>10720</v>
      </c>
      <c r="G3708" s="1" t="s">
        <v>10935</v>
      </c>
      <c r="H3708" s="1">
        <v>30130003</v>
      </c>
      <c r="I3708" s="1" t="s">
        <v>3781</v>
      </c>
      <c r="J3708" s="1" t="s">
        <v>45</v>
      </c>
      <c r="K3708" s="1" t="s">
        <v>19</v>
      </c>
      <c r="L3708"/>
      <c r="M3708"/>
      <c r="N3708" s="1" t="s">
        <v>20</v>
      </c>
      <c r="O3708" s="1" t="s">
        <v>46</v>
      </c>
      <c r="P3708" s="1">
        <f t="shared" si="57"/>
        <v>5337</v>
      </c>
    </row>
    <row r="3709" spans="2:16" ht="10.55" customHeight="1" x14ac:dyDescent="0.3">
      <c r="B3709" s="1">
        <v>19177</v>
      </c>
      <c r="C3709" s="1">
        <v>800008293</v>
      </c>
      <c r="D3709" s="1" t="s">
        <v>10936</v>
      </c>
      <c r="E3709" s="12">
        <v>1976381000101</v>
      </c>
      <c r="F3709" s="1" t="s">
        <v>10937</v>
      </c>
      <c r="G3709" s="1" t="s">
        <v>10938</v>
      </c>
      <c r="H3709" s="1">
        <v>30360670</v>
      </c>
      <c r="I3709" s="1" t="s">
        <v>3781</v>
      </c>
      <c r="J3709" s="1" t="s">
        <v>45</v>
      </c>
      <c r="K3709" s="1" t="s">
        <v>19</v>
      </c>
      <c r="L3709"/>
      <c r="M3709"/>
      <c r="N3709" s="1" t="s">
        <v>20</v>
      </c>
      <c r="O3709" s="1" t="s">
        <v>46</v>
      </c>
      <c r="P3709" s="1">
        <f t="shared" si="57"/>
        <v>19177</v>
      </c>
    </row>
    <row r="3710" spans="2:16" ht="10.55" customHeight="1" x14ac:dyDescent="0.3">
      <c r="B3710" s="1">
        <v>2377</v>
      </c>
      <c r="C3710" s="1">
        <v>800008295</v>
      </c>
      <c r="D3710" s="1" t="s">
        <v>10939</v>
      </c>
      <c r="E3710" s="12">
        <v>141824000181</v>
      </c>
      <c r="F3710" s="1" t="s">
        <v>10940</v>
      </c>
      <c r="G3710" s="1" t="s">
        <v>10941</v>
      </c>
      <c r="H3710" s="1">
        <v>30112021</v>
      </c>
      <c r="I3710" s="1" t="s">
        <v>3781</v>
      </c>
      <c r="J3710" s="1" t="s">
        <v>45</v>
      </c>
      <c r="K3710" s="1" t="s">
        <v>19</v>
      </c>
      <c r="L3710"/>
      <c r="M3710"/>
      <c r="N3710" s="1" t="s">
        <v>20</v>
      </c>
      <c r="O3710" s="1" t="s">
        <v>46</v>
      </c>
      <c r="P3710" s="1">
        <f t="shared" si="57"/>
        <v>2377</v>
      </c>
    </row>
    <row r="3711" spans="2:16" ht="10.55" customHeight="1" x14ac:dyDescent="0.3">
      <c r="B3711" s="1">
        <v>19179</v>
      </c>
      <c r="C3711" s="1">
        <v>800008297</v>
      </c>
      <c r="D3711" s="1" t="s">
        <v>10942</v>
      </c>
      <c r="E3711" s="12">
        <v>8393726000143</v>
      </c>
      <c r="F3711" s="1" t="s">
        <v>10943</v>
      </c>
      <c r="G3711" s="1" t="s">
        <v>10944</v>
      </c>
      <c r="H3711" s="1">
        <v>30140040</v>
      </c>
      <c r="I3711" s="1" t="s">
        <v>3781</v>
      </c>
      <c r="J3711" s="1" t="s">
        <v>45</v>
      </c>
      <c r="K3711" s="1" t="s">
        <v>19</v>
      </c>
      <c r="L3711"/>
      <c r="M3711"/>
      <c r="N3711" s="1" t="s">
        <v>20</v>
      </c>
      <c r="O3711" s="1" t="s">
        <v>46</v>
      </c>
      <c r="P3711" s="1">
        <f t="shared" si="57"/>
        <v>19179</v>
      </c>
    </row>
    <row r="3712" spans="2:16" ht="10.55" customHeight="1" x14ac:dyDescent="0.3">
      <c r="B3712" s="1">
        <v>12431</v>
      </c>
      <c r="C3712" s="1">
        <v>800008302</v>
      </c>
      <c r="D3712" s="1" t="s">
        <v>10945</v>
      </c>
      <c r="E3712" s="12">
        <v>1907594000181</v>
      </c>
      <c r="F3712" s="1" t="s">
        <v>10946</v>
      </c>
      <c r="G3712" s="1" t="s">
        <v>10947</v>
      </c>
      <c r="H3712" s="1">
        <v>30710010</v>
      </c>
      <c r="I3712" s="1" t="s">
        <v>3781</v>
      </c>
      <c r="J3712" s="1" t="s">
        <v>45</v>
      </c>
      <c r="K3712" s="1" t="s">
        <v>19</v>
      </c>
      <c r="L3712"/>
      <c r="M3712"/>
      <c r="N3712" s="1" t="s">
        <v>20</v>
      </c>
      <c r="O3712" s="1" t="s">
        <v>46</v>
      </c>
      <c r="P3712" s="1">
        <f t="shared" si="57"/>
        <v>12431</v>
      </c>
    </row>
    <row r="3713" spans="2:16" ht="10.55" customHeight="1" x14ac:dyDescent="0.3">
      <c r="B3713" s="1">
        <v>19183</v>
      </c>
      <c r="C3713" s="1">
        <v>800008304</v>
      </c>
      <c r="D3713" s="1" t="s">
        <v>10948</v>
      </c>
      <c r="E3713" s="12">
        <v>4830639000155</v>
      </c>
      <c r="F3713" s="1" t="s">
        <v>10949</v>
      </c>
      <c r="G3713" s="1" t="s">
        <v>10950</v>
      </c>
      <c r="H3713" s="1">
        <v>30110062</v>
      </c>
      <c r="I3713" s="1" t="s">
        <v>3781</v>
      </c>
      <c r="J3713" s="1" t="s">
        <v>45</v>
      </c>
      <c r="K3713" s="1" t="s">
        <v>19</v>
      </c>
      <c r="L3713"/>
      <c r="M3713"/>
      <c r="N3713" s="1" t="s">
        <v>20</v>
      </c>
      <c r="O3713" s="1" t="s">
        <v>46</v>
      </c>
      <c r="P3713" s="1">
        <f t="shared" si="57"/>
        <v>19183</v>
      </c>
    </row>
    <row r="3714" spans="2:16" ht="10.55" customHeight="1" x14ac:dyDescent="0.3">
      <c r="B3714" s="1">
        <v>6453</v>
      </c>
      <c r="C3714" s="1">
        <v>800008310</v>
      </c>
      <c r="D3714" s="1" t="s">
        <v>10951</v>
      </c>
      <c r="E3714" s="12">
        <v>5042810000124</v>
      </c>
      <c r="F3714" s="1" t="s">
        <v>10952</v>
      </c>
      <c r="G3714" s="1" t="s">
        <v>10953</v>
      </c>
      <c r="H3714" s="1">
        <v>30140070</v>
      </c>
      <c r="I3714" s="1" t="s">
        <v>3781</v>
      </c>
      <c r="J3714" s="1" t="s">
        <v>45</v>
      </c>
      <c r="K3714" s="1" t="s">
        <v>19</v>
      </c>
      <c r="L3714"/>
      <c r="M3714"/>
      <c r="N3714" s="1" t="s">
        <v>20</v>
      </c>
      <c r="O3714" s="1" t="s">
        <v>46</v>
      </c>
      <c r="P3714" s="1">
        <f t="shared" ref="P3714:P3777" si="58">B3714</f>
        <v>6453</v>
      </c>
    </row>
    <row r="3715" spans="2:16" ht="10.55" customHeight="1" x14ac:dyDescent="0.3">
      <c r="B3715" s="1">
        <v>19186</v>
      </c>
      <c r="C3715" s="1">
        <v>800008311</v>
      </c>
      <c r="D3715" s="1" t="s">
        <v>10954</v>
      </c>
      <c r="E3715" s="12">
        <v>25936998000161</v>
      </c>
      <c r="F3715" s="1" t="s">
        <v>10955</v>
      </c>
      <c r="G3715" s="1" t="s">
        <v>10956</v>
      </c>
      <c r="H3715" s="1">
        <v>30670020</v>
      </c>
      <c r="I3715" s="1" t="s">
        <v>3781</v>
      </c>
      <c r="J3715" s="1" t="s">
        <v>45</v>
      </c>
      <c r="K3715" s="1" t="s">
        <v>19</v>
      </c>
      <c r="L3715"/>
      <c r="M3715"/>
      <c r="N3715" s="1" t="s">
        <v>20</v>
      </c>
      <c r="O3715" s="1" t="s">
        <v>46</v>
      </c>
      <c r="P3715" s="1">
        <f t="shared" si="58"/>
        <v>19186</v>
      </c>
    </row>
    <row r="3716" spans="2:16" ht="10.55" customHeight="1" x14ac:dyDescent="0.3">
      <c r="B3716" s="1">
        <v>13125</v>
      </c>
      <c r="C3716" s="1">
        <v>800008315</v>
      </c>
      <c r="D3716" s="1" t="s">
        <v>10957</v>
      </c>
      <c r="E3716" s="12">
        <v>17279431000131</v>
      </c>
      <c r="F3716" s="1" t="s">
        <v>10958</v>
      </c>
      <c r="G3716" s="1" t="s">
        <v>10959</v>
      </c>
      <c r="H3716" s="1">
        <v>30190001</v>
      </c>
      <c r="I3716" s="1" t="s">
        <v>3781</v>
      </c>
      <c r="J3716" s="1" t="s">
        <v>45</v>
      </c>
      <c r="K3716" s="1" t="s">
        <v>19</v>
      </c>
      <c r="L3716"/>
      <c r="M3716"/>
      <c r="N3716" s="1" t="s">
        <v>20</v>
      </c>
      <c r="O3716" s="1" t="s">
        <v>46</v>
      </c>
      <c r="P3716" s="1">
        <f t="shared" si="58"/>
        <v>13125</v>
      </c>
    </row>
    <row r="3717" spans="2:16" ht="10.55" customHeight="1" x14ac:dyDescent="0.3">
      <c r="B3717" s="1">
        <v>4887</v>
      </c>
      <c r="C3717" s="1">
        <v>800008316</v>
      </c>
      <c r="D3717" s="1" t="s">
        <v>10960</v>
      </c>
      <c r="E3717" s="12">
        <v>3166629000102</v>
      </c>
      <c r="F3717" s="1" t="s">
        <v>10961</v>
      </c>
      <c r="G3717" s="1" t="s">
        <v>10962</v>
      </c>
      <c r="H3717" s="1">
        <v>31255200</v>
      </c>
      <c r="I3717" s="1" t="s">
        <v>3781</v>
      </c>
      <c r="J3717" s="1" t="s">
        <v>45</v>
      </c>
      <c r="K3717" s="1" t="s">
        <v>19</v>
      </c>
      <c r="L3717"/>
      <c r="M3717"/>
      <c r="N3717" s="1" t="s">
        <v>20</v>
      </c>
      <c r="O3717" s="1" t="s">
        <v>46</v>
      </c>
      <c r="P3717" s="1">
        <f t="shared" si="58"/>
        <v>4887</v>
      </c>
    </row>
    <row r="3718" spans="2:16" ht="10.55" customHeight="1" x14ac:dyDescent="0.3">
      <c r="B3718" s="1">
        <v>19197</v>
      </c>
      <c r="C3718" s="1">
        <v>800008321</v>
      </c>
      <c r="D3718" s="1" t="s">
        <v>10963</v>
      </c>
      <c r="E3718" s="12">
        <v>70994140000108</v>
      </c>
      <c r="F3718" s="1" t="s">
        <v>10964</v>
      </c>
      <c r="G3718" s="1" t="s">
        <v>10965</v>
      </c>
      <c r="H3718" s="1">
        <v>30160041</v>
      </c>
      <c r="I3718" s="1" t="s">
        <v>3781</v>
      </c>
      <c r="J3718" s="1" t="s">
        <v>45</v>
      </c>
      <c r="K3718" s="1" t="s">
        <v>19</v>
      </c>
      <c r="L3718"/>
      <c r="M3718"/>
      <c r="N3718" s="1" t="s">
        <v>20</v>
      </c>
      <c r="O3718" s="1" t="s">
        <v>46</v>
      </c>
      <c r="P3718" s="1">
        <f t="shared" si="58"/>
        <v>19197</v>
      </c>
    </row>
    <row r="3719" spans="2:16" ht="10.55" customHeight="1" x14ac:dyDescent="0.3">
      <c r="B3719" s="1">
        <v>19198</v>
      </c>
      <c r="C3719" s="1">
        <v>800008322</v>
      </c>
      <c r="D3719" s="1" t="s">
        <v>10966</v>
      </c>
      <c r="E3719" s="12">
        <v>17559790000142</v>
      </c>
      <c r="F3719" s="1" t="s">
        <v>10967</v>
      </c>
      <c r="G3719" s="1" t="s">
        <v>10968</v>
      </c>
      <c r="H3719" s="1">
        <v>30170121</v>
      </c>
      <c r="I3719" s="1" t="s">
        <v>3781</v>
      </c>
      <c r="J3719" s="1" t="s">
        <v>45</v>
      </c>
      <c r="K3719" s="1" t="s">
        <v>19</v>
      </c>
      <c r="L3719"/>
      <c r="M3719"/>
      <c r="N3719" s="1" t="s">
        <v>20</v>
      </c>
      <c r="O3719" s="1" t="s">
        <v>46</v>
      </c>
      <c r="P3719" s="1">
        <f t="shared" si="58"/>
        <v>19198</v>
      </c>
    </row>
    <row r="3720" spans="2:16" ht="10.55" customHeight="1" x14ac:dyDescent="0.3">
      <c r="B3720" s="1">
        <v>19200</v>
      </c>
      <c r="C3720" s="1">
        <v>800008325</v>
      </c>
      <c r="D3720" s="1" t="s">
        <v>10969</v>
      </c>
      <c r="E3720" s="12">
        <v>17253253000412</v>
      </c>
      <c r="F3720" s="1" t="s">
        <v>10970</v>
      </c>
      <c r="G3720" s="1" t="s">
        <v>10971</v>
      </c>
      <c r="H3720" s="1">
        <v>30310190</v>
      </c>
      <c r="I3720" s="1" t="s">
        <v>3781</v>
      </c>
      <c r="J3720" s="1" t="s">
        <v>45</v>
      </c>
      <c r="K3720" s="1" t="s">
        <v>19</v>
      </c>
      <c r="L3720"/>
      <c r="M3720"/>
      <c r="N3720" s="1" t="s">
        <v>20</v>
      </c>
      <c r="O3720" s="1" t="s">
        <v>46</v>
      </c>
      <c r="P3720" s="1">
        <f t="shared" si="58"/>
        <v>19200</v>
      </c>
    </row>
    <row r="3721" spans="2:16" ht="10.55" customHeight="1" x14ac:dyDescent="0.3">
      <c r="B3721" s="1">
        <v>16896</v>
      </c>
      <c r="C3721" s="1">
        <v>800008327</v>
      </c>
      <c r="D3721" s="1" t="s">
        <v>10972</v>
      </c>
      <c r="E3721" s="12">
        <v>4673433000169</v>
      </c>
      <c r="F3721" s="1" t="s">
        <v>10973</v>
      </c>
      <c r="G3721" s="1" t="s">
        <v>10974</v>
      </c>
      <c r="H3721" s="1">
        <v>30130171</v>
      </c>
      <c r="I3721" s="1" t="s">
        <v>3781</v>
      </c>
      <c r="J3721" s="1" t="s">
        <v>45</v>
      </c>
      <c r="K3721" s="1" t="s">
        <v>19</v>
      </c>
      <c r="L3721"/>
      <c r="M3721"/>
      <c r="N3721" s="1" t="s">
        <v>20</v>
      </c>
      <c r="O3721" s="1" t="s">
        <v>46</v>
      </c>
      <c r="P3721" s="1">
        <f t="shared" si="58"/>
        <v>16896</v>
      </c>
    </row>
    <row r="3722" spans="2:16" ht="10.55" customHeight="1" x14ac:dyDescent="0.3">
      <c r="B3722" s="1">
        <v>17066</v>
      </c>
      <c r="C3722" s="1">
        <v>800008329</v>
      </c>
      <c r="D3722" s="1" t="s">
        <v>10975</v>
      </c>
      <c r="E3722" s="12">
        <v>4034470000127</v>
      </c>
      <c r="F3722" s="1" t="s">
        <v>10976</v>
      </c>
      <c r="G3722" s="1" t="s">
        <v>10977</v>
      </c>
      <c r="H3722" s="1">
        <v>31160490</v>
      </c>
      <c r="I3722" s="1" t="s">
        <v>3781</v>
      </c>
      <c r="J3722" s="1" t="s">
        <v>45</v>
      </c>
      <c r="K3722" s="1" t="s">
        <v>19</v>
      </c>
      <c r="L3722"/>
      <c r="M3722"/>
      <c r="N3722" s="1" t="s">
        <v>20</v>
      </c>
      <c r="O3722" s="1" t="s">
        <v>46</v>
      </c>
      <c r="P3722" s="1">
        <f t="shared" si="58"/>
        <v>17066</v>
      </c>
    </row>
    <row r="3723" spans="2:16" ht="10.55" customHeight="1" x14ac:dyDescent="0.3">
      <c r="B3723" s="1">
        <v>16869</v>
      </c>
      <c r="C3723" s="1">
        <v>800008332</v>
      </c>
      <c r="D3723" s="1" t="s">
        <v>10978</v>
      </c>
      <c r="E3723" s="12">
        <v>5939776000195</v>
      </c>
      <c r="F3723" s="1" t="s">
        <v>10979</v>
      </c>
      <c r="G3723" s="1" t="s">
        <v>10980</v>
      </c>
      <c r="H3723" s="1">
        <v>30110035</v>
      </c>
      <c r="I3723" s="1" t="s">
        <v>3781</v>
      </c>
      <c r="J3723" s="1" t="s">
        <v>45</v>
      </c>
      <c r="K3723" s="1" t="s">
        <v>19</v>
      </c>
      <c r="L3723"/>
      <c r="M3723"/>
      <c r="N3723" s="1" t="s">
        <v>20</v>
      </c>
      <c r="O3723" s="1" t="s">
        <v>46</v>
      </c>
      <c r="P3723" s="1">
        <f t="shared" si="58"/>
        <v>16869</v>
      </c>
    </row>
    <row r="3724" spans="2:16" ht="10.55" customHeight="1" x14ac:dyDescent="0.3">
      <c r="B3724" s="1">
        <v>19205</v>
      </c>
      <c r="C3724" s="1">
        <v>800008338</v>
      </c>
      <c r="D3724" s="1" t="s">
        <v>10981</v>
      </c>
      <c r="E3724" s="12">
        <v>3327815000178</v>
      </c>
      <c r="F3724" s="1" t="s">
        <v>10982</v>
      </c>
      <c r="G3724" s="1" t="s">
        <v>7383</v>
      </c>
      <c r="H3724" s="1">
        <v>30662510</v>
      </c>
      <c r="I3724" s="1" t="s">
        <v>3781</v>
      </c>
      <c r="J3724" s="1" t="s">
        <v>45</v>
      </c>
      <c r="K3724" s="1" t="s">
        <v>19</v>
      </c>
      <c r="L3724"/>
      <c r="M3724"/>
      <c r="N3724" s="1" t="s">
        <v>20</v>
      </c>
      <c r="O3724" s="1" t="s">
        <v>46</v>
      </c>
      <c r="P3724" s="1">
        <f t="shared" si="58"/>
        <v>19205</v>
      </c>
    </row>
    <row r="3725" spans="2:16" ht="10.55" customHeight="1" x14ac:dyDescent="0.3">
      <c r="B3725" s="1">
        <v>4686</v>
      </c>
      <c r="C3725" s="1">
        <v>800008339</v>
      </c>
      <c r="D3725" s="1" t="s">
        <v>10983</v>
      </c>
      <c r="E3725" s="12">
        <v>21699889000117</v>
      </c>
      <c r="F3725" s="1" t="s">
        <v>10984</v>
      </c>
      <c r="G3725" s="1" t="s">
        <v>10985</v>
      </c>
      <c r="H3725" s="1">
        <v>30160011</v>
      </c>
      <c r="I3725" s="1" t="s">
        <v>3781</v>
      </c>
      <c r="J3725" s="1" t="s">
        <v>45</v>
      </c>
      <c r="K3725" s="1" t="s">
        <v>19</v>
      </c>
      <c r="L3725"/>
      <c r="M3725"/>
      <c r="N3725" s="1" t="s">
        <v>20</v>
      </c>
      <c r="O3725" s="1" t="s">
        <v>46</v>
      </c>
      <c r="P3725" s="1">
        <f t="shared" si="58"/>
        <v>4686</v>
      </c>
    </row>
    <row r="3726" spans="2:16" ht="10.55" customHeight="1" x14ac:dyDescent="0.3">
      <c r="B3726" s="1">
        <v>19209</v>
      </c>
      <c r="C3726" s="1">
        <v>800008345</v>
      </c>
      <c r="D3726" s="1" t="s">
        <v>10986</v>
      </c>
      <c r="E3726" s="12">
        <v>42941690000123</v>
      </c>
      <c r="F3726" s="1" t="s">
        <v>10987</v>
      </c>
      <c r="G3726" s="1" t="s">
        <v>10988</v>
      </c>
      <c r="H3726" s="1">
        <v>31150170</v>
      </c>
      <c r="I3726" s="1" t="s">
        <v>3781</v>
      </c>
      <c r="J3726" s="1" t="s">
        <v>45</v>
      </c>
      <c r="K3726" s="1" t="s">
        <v>19</v>
      </c>
      <c r="L3726"/>
      <c r="M3726"/>
      <c r="N3726" s="1" t="s">
        <v>20</v>
      </c>
      <c r="O3726" s="1" t="s">
        <v>46</v>
      </c>
      <c r="P3726" s="1">
        <f t="shared" si="58"/>
        <v>19209</v>
      </c>
    </row>
    <row r="3727" spans="2:16" ht="10.55" customHeight="1" x14ac:dyDescent="0.3">
      <c r="B3727" s="1">
        <v>6819</v>
      </c>
      <c r="C3727" s="1">
        <v>800008347</v>
      </c>
      <c r="D3727" s="1" t="s">
        <v>10989</v>
      </c>
      <c r="E3727" s="12">
        <v>535387000180</v>
      </c>
      <c r="F3727" s="1" t="s">
        <v>10990</v>
      </c>
      <c r="G3727" s="1" t="s">
        <v>10991</v>
      </c>
      <c r="H3727" s="1">
        <v>31110400</v>
      </c>
      <c r="I3727" s="1" t="s">
        <v>3781</v>
      </c>
      <c r="J3727" s="1" t="s">
        <v>45</v>
      </c>
      <c r="K3727" s="1" t="s">
        <v>19</v>
      </c>
      <c r="L3727"/>
      <c r="M3727"/>
      <c r="N3727" s="1" t="s">
        <v>20</v>
      </c>
      <c r="O3727" s="1" t="s">
        <v>46</v>
      </c>
      <c r="P3727" s="1">
        <f t="shared" si="58"/>
        <v>6819</v>
      </c>
    </row>
    <row r="3728" spans="2:16" ht="10.55" customHeight="1" x14ac:dyDescent="0.3">
      <c r="B3728" s="1">
        <v>2575</v>
      </c>
      <c r="C3728" s="1">
        <v>800008357</v>
      </c>
      <c r="D3728" s="1" t="s">
        <v>10992</v>
      </c>
      <c r="E3728" s="12">
        <v>17645185000194</v>
      </c>
      <c r="F3728" s="1" t="s">
        <v>10993</v>
      </c>
      <c r="G3728" s="1" t="s">
        <v>10994</v>
      </c>
      <c r="H3728" s="1">
        <v>30240460</v>
      </c>
      <c r="I3728" s="1" t="s">
        <v>3781</v>
      </c>
      <c r="J3728" s="1" t="s">
        <v>45</v>
      </c>
      <c r="K3728" s="1" t="s">
        <v>19</v>
      </c>
      <c r="L3728"/>
      <c r="M3728"/>
      <c r="N3728" s="1" t="s">
        <v>20</v>
      </c>
      <c r="O3728" s="1" t="s">
        <v>46</v>
      </c>
      <c r="P3728" s="1">
        <f t="shared" si="58"/>
        <v>2575</v>
      </c>
    </row>
    <row r="3729" spans="2:16" ht="10.55" customHeight="1" x14ac:dyDescent="0.3">
      <c r="B3729" s="1">
        <v>19222</v>
      </c>
      <c r="C3729" s="1">
        <v>800008369</v>
      </c>
      <c r="D3729" s="1" t="s">
        <v>10995</v>
      </c>
      <c r="E3729" s="12">
        <v>8305756000150</v>
      </c>
      <c r="F3729" s="1" t="s">
        <v>10996</v>
      </c>
      <c r="G3729" s="1" t="s">
        <v>10997</v>
      </c>
      <c r="H3729" s="1">
        <v>31235110</v>
      </c>
      <c r="I3729" s="1" t="s">
        <v>3781</v>
      </c>
      <c r="J3729" s="1" t="s">
        <v>45</v>
      </c>
      <c r="K3729" s="1" t="s">
        <v>19</v>
      </c>
      <c r="L3729"/>
      <c r="M3729"/>
      <c r="N3729" s="1" t="s">
        <v>20</v>
      </c>
      <c r="O3729" s="1" t="s">
        <v>46</v>
      </c>
      <c r="P3729" s="1">
        <f t="shared" si="58"/>
        <v>19222</v>
      </c>
    </row>
    <row r="3730" spans="2:16" ht="10.55" customHeight="1" x14ac:dyDescent="0.3">
      <c r="B3730" s="1">
        <v>19223</v>
      </c>
      <c r="C3730" s="1">
        <v>800008370</v>
      </c>
      <c r="D3730" s="1" t="s">
        <v>10998</v>
      </c>
      <c r="E3730" s="12">
        <v>8140292000170</v>
      </c>
      <c r="F3730" s="1" t="s">
        <v>10999</v>
      </c>
      <c r="G3730" s="1" t="s">
        <v>11000</v>
      </c>
      <c r="H3730" s="1">
        <v>30240290</v>
      </c>
      <c r="I3730" s="1" t="s">
        <v>3781</v>
      </c>
      <c r="J3730" s="1" t="s">
        <v>45</v>
      </c>
      <c r="K3730" s="1" t="s">
        <v>19</v>
      </c>
      <c r="L3730"/>
      <c r="M3730"/>
      <c r="N3730" s="1" t="s">
        <v>20</v>
      </c>
      <c r="O3730" s="1" t="s">
        <v>46</v>
      </c>
      <c r="P3730" s="1">
        <f t="shared" si="58"/>
        <v>19223</v>
      </c>
    </row>
    <row r="3731" spans="2:16" ht="10.55" customHeight="1" x14ac:dyDescent="0.3">
      <c r="B3731" s="1">
        <v>16364</v>
      </c>
      <c r="C3731" s="1">
        <v>800008372</v>
      </c>
      <c r="D3731" s="1" t="s">
        <v>11001</v>
      </c>
      <c r="E3731" s="12">
        <v>19207588000349</v>
      </c>
      <c r="F3731" s="1" t="s">
        <v>11002</v>
      </c>
      <c r="G3731" s="1" t="s">
        <v>11003</v>
      </c>
      <c r="H3731" s="1">
        <v>30710020</v>
      </c>
      <c r="I3731" s="1" t="s">
        <v>3781</v>
      </c>
      <c r="J3731" s="1" t="s">
        <v>45</v>
      </c>
      <c r="K3731" s="1" t="s">
        <v>19</v>
      </c>
      <c r="L3731"/>
      <c r="M3731"/>
      <c r="N3731" s="1" t="s">
        <v>20</v>
      </c>
      <c r="O3731" s="1" t="s">
        <v>46</v>
      </c>
      <c r="P3731" s="1">
        <f t="shared" si="58"/>
        <v>16364</v>
      </c>
    </row>
    <row r="3732" spans="2:16" ht="10.55" customHeight="1" x14ac:dyDescent="0.3">
      <c r="B3732" s="1">
        <v>58315</v>
      </c>
      <c r="C3732" s="1">
        <v>800008380</v>
      </c>
      <c r="D3732" s="1" t="s">
        <v>11004</v>
      </c>
      <c r="E3732" s="12">
        <v>23110158000110</v>
      </c>
      <c r="F3732" s="1" t="s">
        <v>11005</v>
      </c>
      <c r="G3732" s="1" t="s">
        <v>11006</v>
      </c>
      <c r="H3732" s="1">
        <v>30510000</v>
      </c>
      <c r="I3732" s="1" t="s">
        <v>3781</v>
      </c>
      <c r="J3732" s="1" t="s">
        <v>45</v>
      </c>
      <c r="K3732" s="1" t="s">
        <v>19</v>
      </c>
      <c r="L3732"/>
      <c r="M3732"/>
      <c r="N3732" s="1" t="s">
        <v>20</v>
      </c>
      <c r="O3732" s="1" t="s">
        <v>46</v>
      </c>
      <c r="P3732" s="1">
        <f t="shared" si="58"/>
        <v>58315</v>
      </c>
    </row>
    <row r="3733" spans="2:16" ht="10.55" customHeight="1" x14ac:dyDescent="0.3">
      <c r="B3733" s="1">
        <v>19238</v>
      </c>
      <c r="C3733" s="1">
        <v>800008382</v>
      </c>
      <c r="D3733" s="1" t="s">
        <v>11007</v>
      </c>
      <c r="E3733" s="12">
        <v>24042061000180</v>
      </c>
      <c r="F3733" s="1" t="s">
        <v>11008</v>
      </c>
      <c r="G3733" s="1" t="s">
        <v>11009</v>
      </c>
      <c r="H3733" s="1">
        <v>30410400</v>
      </c>
      <c r="I3733" s="1" t="s">
        <v>3781</v>
      </c>
      <c r="J3733" s="1" t="s">
        <v>45</v>
      </c>
      <c r="K3733" s="1" t="s">
        <v>19</v>
      </c>
      <c r="L3733"/>
      <c r="M3733"/>
      <c r="N3733" s="1" t="s">
        <v>20</v>
      </c>
      <c r="O3733" s="1" t="s">
        <v>46</v>
      </c>
      <c r="P3733" s="1">
        <f t="shared" si="58"/>
        <v>19238</v>
      </c>
    </row>
    <row r="3734" spans="2:16" ht="10.55" customHeight="1" x14ac:dyDescent="0.3">
      <c r="B3734" s="1">
        <v>19247</v>
      </c>
      <c r="C3734" s="1">
        <v>800008391</v>
      </c>
      <c r="D3734" s="1" t="s">
        <v>11010</v>
      </c>
      <c r="E3734" s="12">
        <v>367662000102</v>
      </c>
      <c r="F3734" s="1" t="s">
        <v>11011</v>
      </c>
      <c r="G3734" s="1" t="s">
        <v>11012</v>
      </c>
      <c r="H3734" s="1">
        <v>30112000</v>
      </c>
      <c r="I3734" s="1" t="s">
        <v>3781</v>
      </c>
      <c r="J3734" s="1" t="s">
        <v>45</v>
      </c>
      <c r="K3734" s="1" t="s">
        <v>19</v>
      </c>
      <c r="L3734"/>
      <c r="M3734"/>
      <c r="N3734" s="1" t="s">
        <v>20</v>
      </c>
      <c r="O3734" s="1" t="s">
        <v>46</v>
      </c>
      <c r="P3734" s="1">
        <f t="shared" si="58"/>
        <v>19247</v>
      </c>
    </row>
    <row r="3735" spans="2:16" ht="10.55" customHeight="1" x14ac:dyDescent="0.3">
      <c r="B3735" s="1">
        <v>19252</v>
      </c>
      <c r="C3735" s="1">
        <v>800008399</v>
      </c>
      <c r="D3735" s="1" t="s">
        <v>11013</v>
      </c>
      <c r="E3735" s="12">
        <v>2417143000129</v>
      </c>
      <c r="F3735" s="1" t="s">
        <v>11014</v>
      </c>
      <c r="G3735" s="1" t="s">
        <v>11015</v>
      </c>
      <c r="H3735" s="1">
        <v>30220150</v>
      </c>
      <c r="I3735" s="1" t="s">
        <v>3781</v>
      </c>
      <c r="J3735" s="1" t="s">
        <v>45</v>
      </c>
      <c r="K3735" s="1" t="s">
        <v>19</v>
      </c>
      <c r="L3735"/>
      <c r="M3735"/>
      <c r="N3735" s="1" t="s">
        <v>20</v>
      </c>
      <c r="O3735" s="1" t="s">
        <v>46</v>
      </c>
      <c r="P3735" s="1">
        <f t="shared" si="58"/>
        <v>19252</v>
      </c>
    </row>
    <row r="3736" spans="2:16" ht="10.55" customHeight="1" x14ac:dyDescent="0.3">
      <c r="B3736" s="1">
        <v>3574</v>
      </c>
      <c r="C3736" s="1">
        <v>800008400</v>
      </c>
      <c r="D3736" s="1" t="s">
        <v>11016</v>
      </c>
      <c r="E3736" s="12">
        <v>1152671000130</v>
      </c>
      <c r="F3736" s="1" t="s">
        <v>11017</v>
      </c>
      <c r="G3736" s="1" t="s">
        <v>11018</v>
      </c>
      <c r="H3736" s="1">
        <v>30350610</v>
      </c>
      <c r="I3736" s="1" t="s">
        <v>3781</v>
      </c>
      <c r="J3736" s="1" t="s">
        <v>45</v>
      </c>
      <c r="K3736" s="1" t="s">
        <v>19</v>
      </c>
      <c r="L3736"/>
      <c r="M3736"/>
      <c r="N3736" s="1" t="s">
        <v>20</v>
      </c>
      <c r="O3736" s="1" t="s">
        <v>46</v>
      </c>
      <c r="P3736" s="1">
        <f t="shared" si="58"/>
        <v>3574</v>
      </c>
    </row>
    <row r="3737" spans="2:16" ht="10.55" customHeight="1" x14ac:dyDescent="0.3">
      <c r="B3737" s="1">
        <v>6836</v>
      </c>
      <c r="C3737" s="1">
        <v>800008401</v>
      </c>
      <c r="D3737" s="1" t="s">
        <v>11019</v>
      </c>
      <c r="E3737" s="12">
        <v>1152671000300</v>
      </c>
      <c r="F3737" s="1" t="s">
        <v>6802</v>
      </c>
      <c r="G3737" s="1" t="s">
        <v>11020</v>
      </c>
      <c r="H3737" s="1">
        <v>30710010</v>
      </c>
      <c r="I3737" s="1" t="s">
        <v>3781</v>
      </c>
      <c r="J3737" s="1" t="s">
        <v>45</v>
      </c>
      <c r="K3737" s="1" t="s">
        <v>19</v>
      </c>
      <c r="L3737"/>
      <c r="M3737"/>
      <c r="N3737" s="1" t="s">
        <v>20</v>
      </c>
      <c r="O3737" s="1" t="s">
        <v>46</v>
      </c>
      <c r="P3737" s="1">
        <f t="shared" si="58"/>
        <v>6836</v>
      </c>
    </row>
    <row r="3738" spans="2:16" ht="10.55" customHeight="1" x14ac:dyDescent="0.3">
      <c r="B3738" s="1">
        <v>19261</v>
      </c>
      <c r="C3738" s="1">
        <v>800008403</v>
      </c>
      <c r="D3738" s="1" t="s">
        <v>11021</v>
      </c>
      <c r="E3738" s="12">
        <v>16521155000103</v>
      </c>
      <c r="F3738" s="1" t="s">
        <v>11022</v>
      </c>
      <c r="G3738" s="1" t="s">
        <v>11023</v>
      </c>
      <c r="H3738" s="1">
        <v>30190052</v>
      </c>
      <c r="I3738" s="1" t="s">
        <v>3781</v>
      </c>
      <c r="J3738" s="1" t="s">
        <v>45</v>
      </c>
      <c r="K3738" s="1" t="s">
        <v>19</v>
      </c>
      <c r="L3738"/>
      <c r="M3738"/>
      <c r="N3738" s="1" t="s">
        <v>20</v>
      </c>
      <c r="O3738" s="1" t="s">
        <v>46</v>
      </c>
      <c r="P3738" s="1">
        <f t="shared" si="58"/>
        <v>19261</v>
      </c>
    </row>
    <row r="3739" spans="2:16" ht="10.55" customHeight="1" x14ac:dyDescent="0.3">
      <c r="B3739" s="1">
        <v>19259</v>
      </c>
      <c r="C3739" s="1">
        <v>800008409</v>
      </c>
      <c r="D3739" s="1" t="s">
        <v>11024</v>
      </c>
      <c r="E3739" s="12">
        <v>5023087000136</v>
      </c>
      <c r="F3739" s="1" t="s">
        <v>11025</v>
      </c>
      <c r="G3739" s="1" t="s">
        <v>11026</v>
      </c>
      <c r="H3739" s="1">
        <v>31255210</v>
      </c>
      <c r="I3739" s="1" t="s">
        <v>3781</v>
      </c>
      <c r="J3739" s="1" t="s">
        <v>45</v>
      </c>
      <c r="K3739" s="1" t="s">
        <v>19</v>
      </c>
      <c r="L3739"/>
      <c r="M3739"/>
      <c r="N3739" s="1" t="s">
        <v>20</v>
      </c>
      <c r="O3739" s="1" t="s">
        <v>46</v>
      </c>
      <c r="P3739" s="1">
        <f t="shared" si="58"/>
        <v>19259</v>
      </c>
    </row>
    <row r="3740" spans="2:16" ht="10.55" customHeight="1" x14ac:dyDescent="0.3">
      <c r="B3740" s="1">
        <v>19264</v>
      </c>
      <c r="C3740" s="1">
        <v>800008412</v>
      </c>
      <c r="D3740" s="1" t="s">
        <v>11027</v>
      </c>
      <c r="E3740" s="12">
        <v>611270000139</v>
      </c>
      <c r="F3740" s="1" t="s">
        <v>11028</v>
      </c>
      <c r="G3740" s="1" t="s">
        <v>11029</v>
      </c>
      <c r="H3740" s="1">
        <v>30330120</v>
      </c>
      <c r="I3740" s="1" t="s">
        <v>3781</v>
      </c>
      <c r="J3740" s="1" t="s">
        <v>45</v>
      </c>
      <c r="K3740" s="1" t="s">
        <v>19</v>
      </c>
      <c r="L3740"/>
      <c r="M3740"/>
      <c r="N3740" s="1" t="s">
        <v>20</v>
      </c>
      <c r="O3740" s="1" t="s">
        <v>46</v>
      </c>
      <c r="P3740" s="1">
        <f t="shared" si="58"/>
        <v>19264</v>
      </c>
    </row>
    <row r="3741" spans="2:16" ht="10.55" customHeight="1" x14ac:dyDescent="0.3">
      <c r="B3741" s="1">
        <v>19269</v>
      </c>
      <c r="C3741" s="1">
        <v>800008423</v>
      </c>
      <c r="D3741" s="1" t="s">
        <v>11030</v>
      </c>
      <c r="E3741" s="12">
        <v>8489740000145</v>
      </c>
      <c r="F3741" s="1" t="s">
        <v>11031</v>
      </c>
      <c r="G3741" s="1" t="s">
        <v>11032</v>
      </c>
      <c r="H3741" s="1">
        <v>31150170</v>
      </c>
      <c r="I3741" s="1" t="s">
        <v>3781</v>
      </c>
      <c r="J3741" s="1" t="s">
        <v>45</v>
      </c>
      <c r="K3741" s="1" t="s">
        <v>19</v>
      </c>
      <c r="L3741"/>
      <c r="M3741"/>
      <c r="N3741" s="1" t="s">
        <v>20</v>
      </c>
      <c r="O3741" s="1" t="s">
        <v>46</v>
      </c>
      <c r="P3741" s="1">
        <f t="shared" si="58"/>
        <v>19269</v>
      </c>
    </row>
    <row r="3742" spans="2:16" ht="10.55" customHeight="1" x14ac:dyDescent="0.3">
      <c r="B3742" s="1">
        <v>76500</v>
      </c>
      <c r="C3742" s="1">
        <v>800008424</v>
      </c>
      <c r="D3742" s="1" t="s">
        <v>11033</v>
      </c>
      <c r="E3742" s="12">
        <v>17251448000180</v>
      </c>
      <c r="F3742" s="1" t="s">
        <v>11034</v>
      </c>
      <c r="G3742" s="1" t="s">
        <v>11035</v>
      </c>
      <c r="H3742" s="1">
        <v>31210120</v>
      </c>
      <c r="I3742" s="1" t="s">
        <v>3781</v>
      </c>
      <c r="J3742" s="1" t="s">
        <v>45</v>
      </c>
      <c r="K3742" s="1" t="s">
        <v>19</v>
      </c>
      <c r="L3742"/>
      <c r="M3742"/>
      <c r="N3742" s="1" t="s">
        <v>20</v>
      </c>
      <c r="O3742" s="1" t="s">
        <v>46</v>
      </c>
      <c r="P3742" s="1">
        <f t="shared" si="58"/>
        <v>76500</v>
      </c>
    </row>
    <row r="3743" spans="2:16" ht="10.55" customHeight="1" x14ac:dyDescent="0.3">
      <c r="B3743" s="1">
        <v>6687</v>
      </c>
      <c r="C3743" s="1">
        <v>800008426</v>
      </c>
      <c r="D3743" s="1" t="s">
        <v>11036</v>
      </c>
      <c r="E3743" s="12">
        <v>4917477000197</v>
      </c>
      <c r="F3743" s="1" t="s">
        <v>11037</v>
      </c>
      <c r="G3743" s="1" t="s">
        <v>11038</v>
      </c>
      <c r="H3743" s="1">
        <v>30150160</v>
      </c>
      <c r="I3743" s="1" t="s">
        <v>3781</v>
      </c>
      <c r="J3743" s="1" t="s">
        <v>45</v>
      </c>
      <c r="K3743" s="1" t="s">
        <v>19</v>
      </c>
      <c r="L3743"/>
      <c r="M3743"/>
      <c r="N3743" s="1" t="s">
        <v>20</v>
      </c>
      <c r="O3743" s="1" t="s">
        <v>46</v>
      </c>
      <c r="P3743" s="1">
        <f t="shared" si="58"/>
        <v>6687</v>
      </c>
    </row>
    <row r="3744" spans="2:16" ht="10.55" customHeight="1" x14ac:dyDescent="0.3">
      <c r="B3744" s="1">
        <v>4824</v>
      </c>
      <c r="C3744" s="1">
        <v>800008431</v>
      </c>
      <c r="D3744" s="1" t="s">
        <v>11039</v>
      </c>
      <c r="E3744" s="12">
        <v>3773911000140</v>
      </c>
      <c r="F3744" s="1" t="s">
        <v>11040</v>
      </c>
      <c r="G3744" s="1" t="s">
        <v>11041</v>
      </c>
      <c r="H3744" s="1">
        <v>31525000</v>
      </c>
      <c r="I3744" s="1" t="s">
        <v>3781</v>
      </c>
      <c r="J3744" s="1" t="s">
        <v>45</v>
      </c>
      <c r="K3744" s="1" t="s">
        <v>19</v>
      </c>
      <c r="L3744"/>
      <c r="M3744"/>
      <c r="N3744" s="1" t="s">
        <v>20</v>
      </c>
      <c r="O3744" s="1" t="s">
        <v>46</v>
      </c>
      <c r="P3744" s="1">
        <f t="shared" si="58"/>
        <v>4824</v>
      </c>
    </row>
    <row r="3745" spans="2:16" ht="10.55" customHeight="1" x14ac:dyDescent="0.3">
      <c r="B3745" s="1">
        <v>19287</v>
      </c>
      <c r="C3745" s="1">
        <v>800008448</v>
      </c>
      <c r="D3745" s="1" t="s">
        <v>11042</v>
      </c>
      <c r="E3745" s="12">
        <v>62145008000799</v>
      </c>
      <c r="F3745" s="1" t="s">
        <v>11043</v>
      </c>
      <c r="G3745" s="1" t="s">
        <v>11044</v>
      </c>
      <c r="H3745" s="1">
        <v>31270030</v>
      </c>
      <c r="I3745" s="1" t="s">
        <v>3781</v>
      </c>
      <c r="J3745" s="1" t="s">
        <v>45</v>
      </c>
      <c r="K3745" s="1" t="s">
        <v>19</v>
      </c>
      <c r="L3745"/>
      <c r="M3745"/>
      <c r="N3745" s="1" t="s">
        <v>20</v>
      </c>
      <c r="O3745" s="1" t="s">
        <v>46</v>
      </c>
      <c r="P3745" s="1">
        <f t="shared" si="58"/>
        <v>19287</v>
      </c>
    </row>
    <row r="3746" spans="2:16" ht="10.55" customHeight="1" x14ac:dyDescent="0.3">
      <c r="B3746" s="1">
        <v>19288</v>
      </c>
      <c r="C3746" s="1">
        <v>800008449</v>
      </c>
      <c r="D3746" s="1" t="s">
        <v>11045</v>
      </c>
      <c r="E3746" s="12">
        <v>17466202000126</v>
      </c>
      <c r="F3746" s="1" t="s">
        <v>11046</v>
      </c>
      <c r="G3746" s="1" t="s">
        <v>11047</v>
      </c>
      <c r="H3746" s="1">
        <v>30380000</v>
      </c>
      <c r="I3746" s="1" t="s">
        <v>3781</v>
      </c>
      <c r="J3746" s="1" t="s">
        <v>45</v>
      </c>
      <c r="K3746" s="1" t="s">
        <v>19</v>
      </c>
      <c r="L3746"/>
      <c r="M3746"/>
      <c r="N3746" s="1" t="s">
        <v>20</v>
      </c>
      <c r="O3746" s="1" t="s">
        <v>46</v>
      </c>
      <c r="P3746" s="1">
        <f t="shared" si="58"/>
        <v>19288</v>
      </c>
    </row>
    <row r="3747" spans="2:16" ht="10.55" customHeight="1" x14ac:dyDescent="0.3">
      <c r="B3747" s="1">
        <v>19289</v>
      </c>
      <c r="C3747" s="1">
        <v>800008450</v>
      </c>
      <c r="D3747" s="1" t="s">
        <v>11048</v>
      </c>
      <c r="E3747" s="12">
        <v>2675255000180</v>
      </c>
      <c r="F3747" s="1" t="s">
        <v>11049</v>
      </c>
      <c r="G3747" s="1" t="s">
        <v>11050</v>
      </c>
      <c r="H3747" s="1">
        <v>30160011</v>
      </c>
      <c r="I3747" s="1" t="s">
        <v>3781</v>
      </c>
      <c r="J3747" s="1" t="s">
        <v>45</v>
      </c>
      <c r="K3747" s="1" t="s">
        <v>19</v>
      </c>
      <c r="L3747"/>
      <c r="M3747"/>
      <c r="N3747" s="1" t="s">
        <v>20</v>
      </c>
      <c r="O3747" s="1" t="s">
        <v>46</v>
      </c>
      <c r="P3747" s="1">
        <f t="shared" si="58"/>
        <v>19289</v>
      </c>
    </row>
    <row r="3748" spans="2:16" ht="10.55" customHeight="1" x14ac:dyDescent="0.3">
      <c r="B3748" s="1">
        <v>19293</v>
      </c>
      <c r="C3748" s="1">
        <v>800008456</v>
      </c>
      <c r="D3748" s="1" t="s">
        <v>11051</v>
      </c>
      <c r="E3748" s="12">
        <v>17471152000175</v>
      </c>
      <c r="F3748" s="1" t="s">
        <v>11052</v>
      </c>
      <c r="G3748" s="1" t="s">
        <v>11053</v>
      </c>
      <c r="H3748" s="1">
        <v>30120900</v>
      </c>
      <c r="I3748" s="1" t="s">
        <v>3781</v>
      </c>
      <c r="J3748" s="1" t="s">
        <v>45</v>
      </c>
      <c r="K3748" s="1" t="s">
        <v>19</v>
      </c>
      <c r="L3748"/>
      <c r="M3748"/>
      <c r="N3748" s="1" t="s">
        <v>20</v>
      </c>
      <c r="O3748" s="1" t="s">
        <v>46</v>
      </c>
      <c r="P3748" s="1">
        <f t="shared" si="58"/>
        <v>19293</v>
      </c>
    </row>
    <row r="3749" spans="2:16" ht="10.55" customHeight="1" x14ac:dyDescent="0.3">
      <c r="B3749" s="1">
        <v>19296</v>
      </c>
      <c r="C3749" s="1">
        <v>800008459</v>
      </c>
      <c r="D3749" s="1" t="s">
        <v>11054</v>
      </c>
      <c r="E3749" s="12">
        <v>8631796000192</v>
      </c>
      <c r="F3749" s="1" t="s">
        <v>11055</v>
      </c>
      <c r="G3749" s="1" t="s">
        <v>11056</v>
      </c>
      <c r="H3749" s="1">
        <v>30130008</v>
      </c>
      <c r="I3749" s="1" t="s">
        <v>3781</v>
      </c>
      <c r="J3749" s="1" t="s">
        <v>45</v>
      </c>
      <c r="K3749" s="1" t="s">
        <v>19</v>
      </c>
      <c r="L3749"/>
      <c r="M3749"/>
      <c r="N3749" s="1" t="s">
        <v>20</v>
      </c>
      <c r="O3749" s="1" t="s">
        <v>46</v>
      </c>
      <c r="P3749" s="1">
        <f t="shared" si="58"/>
        <v>19296</v>
      </c>
    </row>
    <row r="3750" spans="2:16" ht="10.55" customHeight="1" x14ac:dyDescent="0.3">
      <c r="B3750" s="1">
        <v>19298</v>
      </c>
      <c r="C3750" s="1">
        <v>800008470</v>
      </c>
      <c r="D3750" s="1" t="s">
        <v>7700</v>
      </c>
      <c r="E3750" s="12">
        <v>988545000158</v>
      </c>
      <c r="F3750" s="1" t="s">
        <v>11057</v>
      </c>
      <c r="G3750" s="1" t="s">
        <v>11058</v>
      </c>
      <c r="H3750" s="1">
        <v>30150311</v>
      </c>
      <c r="I3750" s="1" t="s">
        <v>3781</v>
      </c>
      <c r="J3750" s="1" t="s">
        <v>45</v>
      </c>
      <c r="K3750" s="1" t="s">
        <v>19</v>
      </c>
      <c r="L3750"/>
      <c r="M3750"/>
      <c r="N3750" s="1" t="s">
        <v>20</v>
      </c>
      <c r="O3750" s="1" t="s">
        <v>46</v>
      </c>
      <c r="P3750" s="1">
        <f t="shared" si="58"/>
        <v>19298</v>
      </c>
    </row>
    <row r="3751" spans="2:16" ht="10.55" customHeight="1" x14ac:dyDescent="0.3">
      <c r="B3751" s="1">
        <v>19313</v>
      </c>
      <c r="C3751" s="1">
        <v>800008471</v>
      </c>
      <c r="D3751" s="1" t="s">
        <v>11059</v>
      </c>
      <c r="E3751" s="12">
        <v>4502864000162</v>
      </c>
      <c r="F3751" s="1" t="s">
        <v>11060</v>
      </c>
      <c r="G3751" s="1" t="s">
        <v>11061</v>
      </c>
      <c r="H3751" s="1">
        <v>31255050</v>
      </c>
      <c r="I3751" s="1" t="s">
        <v>3781</v>
      </c>
      <c r="J3751" s="1" t="s">
        <v>45</v>
      </c>
      <c r="K3751" s="1" t="s">
        <v>19</v>
      </c>
      <c r="L3751"/>
      <c r="M3751"/>
      <c r="N3751" s="1" t="s">
        <v>20</v>
      </c>
      <c r="O3751" s="1" t="s">
        <v>46</v>
      </c>
      <c r="P3751" s="1">
        <f t="shared" si="58"/>
        <v>19313</v>
      </c>
    </row>
    <row r="3752" spans="2:16" ht="10.55" customHeight="1" x14ac:dyDescent="0.3">
      <c r="B3752" s="1">
        <v>10863</v>
      </c>
      <c r="C3752" s="1">
        <v>800008473</v>
      </c>
      <c r="D3752" s="1" t="s">
        <v>11062</v>
      </c>
      <c r="E3752" s="12">
        <v>580609000187</v>
      </c>
      <c r="F3752" s="1" t="s">
        <v>11063</v>
      </c>
      <c r="G3752" s="1" t="s">
        <v>11064</v>
      </c>
      <c r="H3752" s="1">
        <v>31110670</v>
      </c>
      <c r="I3752" s="1" t="s">
        <v>3781</v>
      </c>
      <c r="J3752" s="1" t="s">
        <v>45</v>
      </c>
      <c r="K3752" s="1" t="s">
        <v>19</v>
      </c>
      <c r="L3752"/>
      <c r="M3752"/>
      <c r="N3752" s="1" t="s">
        <v>20</v>
      </c>
      <c r="O3752" s="1" t="s">
        <v>46</v>
      </c>
      <c r="P3752" s="1">
        <f t="shared" si="58"/>
        <v>10863</v>
      </c>
    </row>
    <row r="3753" spans="2:16" ht="10.55" customHeight="1" x14ac:dyDescent="0.3">
      <c r="B3753" s="1">
        <v>16262</v>
      </c>
      <c r="C3753" s="1">
        <v>800008475</v>
      </c>
      <c r="D3753" s="1" t="s">
        <v>9847</v>
      </c>
      <c r="E3753" s="12">
        <v>17317553000256</v>
      </c>
      <c r="F3753" s="1" t="s">
        <v>11065</v>
      </c>
      <c r="G3753" s="1" t="s">
        <v>11066</v>
      </c>
      <c r="H3753" s="1">
        <v>30110062</v>
      </c>
      <c r="I3753" s="1" t="s">
        <v>3781</v>
      </c>
      <c r="J3753" s="1" t="s">
        <v>45</v>
      </c>
      <c r="K3753" s="1" t="s">
        <v>19</v>
      </c>
      <c r="L3753"/>
      <c r="M3753"/>
      <c r="N3753" s="1" t="s">
        <v>20</v>
      </c>
      <c r="O3753" s="1" t="s">
        <v>46</v>
      </c>
      <c r="P3753" s="1">
        <f t="shared" si="58"/>
        <v>16262</v>
      </c>
    </row>
    <row r="3754" spans="2:16" ht="10.55" customHeight="1" x14ac:dyDescent="0.3">
      <c r="B3754" s="1">
        <v>3285</v>
      </c>
      <c r="C3754" s="1">
        <v>800008477</v>
      </c>
      <c r="D3754" s="1" t="s">
        <v>11067</v>
      </c>
      <c r="E3754" s="12">
        <v>65154205000177</v>
      </c>
      <c r="F3754" s="1" t="s">
        <v>11068</v>
      </c>
      <c r="G3754" s="1" t="s">
        <v>11069</v>
      </c>
      <c r="H3754" s="1">
        <v>30380000</v>
      </c>
      <c r="I3754" s="1" t="s">
        <v>3781</v>
      </c>
      <c r="J3754" s="1" t="s">
        <v>45</v>
      </c>
      <c r="K3754" s="1" t="s">
        <v>19</v>
      </c>
      <c r="L3754"/>
      <c r="M3754"/>
      <c r="N3754" s="1" t="s">
        <v>20</v>
      </c>
      <c r="O3754" s="1" t="s">
        <v>46</v>
      </c>
      <c r="P3754" s="1">
        <f t="shared" si="58"/>
        <v>3285</v>
      </c>
    </row>
    <row r="3755" spans="2:16" ht="10.55" customHeight="1" x14ac:dyDescent="0.3">
      <c r="B3755" s="1">
        <v>19315</v>
      </c>
      <c r="C3755" s="1">
        <v>800008478</v>
      </c>
      <c r="D3755" s="1" t="s">
        <v>11070</v>
      </c>
      <c r="E3755" s="12">
        <v>7433647000156</v>
      </c>
      <c r="F3755" s="1" t="s">
        <v>11071</v>
      </c>
      <c r="G3755" s="1" t="s">
        <v>11072</v>
      </c>
      <c r="H3755" s="1">
        <v>30310370</v>
      </c>
      <c r="I3755" s="1" t="s">
        <v>3781</v>
      </c>
      <c r="J3755" s="1" t="s">
        <v>45</v>
      </c>
      <c r="K3755" s="1" t="s">
        <v>19</v>
      </c>
      <c r="L3755"/>
      <c r="M3755"/>
      <c r="N3755" s="1" t="s">
        <v>20</v>
      </c>
      <c r="O3755" s="1" t="s">
        <v>46</v>
      </c>
      <c r="P3755" s="1">
        <f t="shared" si="58"/>
        <v>19315</v>
      </c>
    </row>
    <row r="3756" spans="2:16" ht="10.55" customHeight="1" x14ac:dyDescent="0.3">
      <c r="B3756" s="1">
        <v>16732</v>
      </c>
      <c r="C3756" s="1">
        <v>800008488</v>
      </c>
      <c r="D3756" s="1" t="s">
        <v>11073</v>
      </c>
      <c r="E3756" s="12">
        <v>73738239000137</v>
      </c>
      <c r="F3756" s="1" t="s">
        <v>11074</v>
      </c>
      <c r="G3756" s="1" t="s">
        <v>11075</v>
      </c>
      <c r="H3756" s="1">
        <v>30670370</v>
      </c>
      <c r="I3756" s="1" t="s">
        <v>3781</v>
      </c>
      <c r="J3756" s="1" t="s">
        <v>45</v>
      </c>
      <c r="K3756" s="1" t="s">
        <v>19</v>
      </c>
      <c r="L3756"/>
      <c r="M3756"/>
      <c r="N3756" s="1" t="s">
        <v>20</v>
      </c>
      <c r="O3756" s="1" t="s">
        <v>46</v>
      </c>
      <c r="P3756" s="1">
        <f t="shared" si="58"/>
        <v>16732</v>
      </c>
    </row>
    <row r="3757" spans="2:16" ht="10.55" customHeight="1" x14ac:dyDescent="0.3">
      <c r="B3757" s="1">
        <v>16728</v>
      </c>
      <c r="C3757" s="1">
        <v>800008489</v>
      </c>
      <c r="D3757" s="1" t="s">
        <v>11076</v>
      </c>
      <c r="E3757" s="12">
        <v>71398960000108</v>
      </c>
      <c r="F3757" s="1" t="s">
        <v>11077</v>
      </c>
      <c r="G3757" s="1" t="s">
        <v>11078</v>
      </c>
      <c r="H3757" s="1">
        <v>30670370</v>
      </c>
      <c r="I3757" s="1" t="s">
        <v>3781</v>
      </c>
      <c r="J3757" s="1" t="s">
        <v>45</v>
      </c>
      <c r="K3757" s="1" t="s">
        <v>19</v>
      </c>
      <c r="L3757"/>
      <c r="M3757"/>
      <c r="N3757" s="1" t="s">
        <v>20</v>
      </c>
      <c r="O3757" s="1" t="s">
        <v>46</v>
      </c>
      <c r="P3757" s="1">
        <f t="shared" si="58"/>
        <v>16728</v>
      </c>
    </row>
    <row r="3758" spans="2:16" ht="10.55" customHeight="1" x14ac:dyDescent="0.3">
      <c r="B3758" s="1">
        <v>12081</v>
      </c>
      <c r="C3758" s="1">
        <v>800008497</v>
      </c>
      <c r="D3758" s="1" t="s">
        <v>11079</v>
      </c>
      <c r="E3758" s="12">
        <v>17199688000183</v>
      </c>
      <c r="F3758" s="1" t="s">
        <v>11080</v>
      </c>
      <c r="G3758" s="1" t="s">
        <v>11081</v>
      </c>
      <c r="H3758" s="1">
        <v>30120020</v>
      </c>
      <c r="I3758" s="1" t="s">
        <v>3781</v>
      </c>
      <c r="J3758" s="1" t="s">
        <v>45</v>
      </c>
      <c r="K3758" s="1" t="s">
        <v>19</v>
      </c>
      <c r="L3758"/>
      <c r="M3758"/>
      <c r="N3758" s="1" t="s">
        <v>20</v>
      </c>
      <c r="O3758" s="1" t="s">
        <v>46</v>
      </c>
      <c r="P3758" s="1">
        <f t="shared" si="58"/>
        <v>12081</v>
      </c>
    </row>
    <row r="3759" spans="2:16" ht="10.55" customHeight="1" x14ac:dyDescent="0.3">
      <c r="B3759" s="1">
        <v>19328</v>
      </c>
      <c r="C3759" s="1">
        <v>800008500</v>
      </c>
      <c r="D3759" s="1" t="s">
        <v>11082</v>
      </c>
      <c r="E3759" s="12">
        <v>6139328000170</v>
      </c>
      <c r="F3759" s="1" t="s">
        <v>11083</v>
      </c>
      <c r="G3759" s="1" t="s">
        <v>11084</v>
      </c>
      <c r="H3759" s="1">
        <v>30535610</v>
      </c>
      <c r="I3759" s="1" t="s">
        <v>3781</v>
      </c>
      <c r="J3759" s="1" t="s">
        <v>45</v>
      </c>
      <c r="K3759" s="1" t="s">
        <v>19</v>
      </c>
      <c r="L3759"/>
      <c r="M3759"/>
      <c r="N3759" s="1" t="s">
        <v>20</v>
      </c>
      <c r="O3759" s="1" t="s">
        <v>46</v>
      </c>
      <c r="P3759" s="1">
        <f t="shared" si="58"/>
        <v>19328</v>
      </c>
    </row>
    <row r="3760" spans="2:16" ht="10.55" customHeight="1" x14ac:dyDescent="0.3">
      <c r="B3760" s="1">
        <v>19341</v>
      </c>
      <c r="C3760" s="1">
        <v>800008504</v>
      </c>
      <c r="D3760" s="1" t="s">
        <v>11085</v>
      </c>
      <c r="E3760" s="12">
        <v>17551482000170</v>
      </c>
      <c r="F3760" s="1" t="s">
        <v>11086</v>
      </c>
      <c r="G3760" s="1" t="s">
        <v>11087</v>
      </c>
      <c r="H3760" s="1">
        <v>30622056</v>
      </c>
      <c r="I3760" s="1" t="s">
        <v>3781</v>
      </c>
      <c r="J3760" s="1" t="s">
        <v>45</v>
      </c>
      <c r="K3760" s="1" t="s">
        <v>19</v>
      </c>
      <c r="L3760"/>
      <c r="M3760"/>
      <c r="N3760" s="1" t="s">
        <v>20</v>
      </c>
      <c r="O3760" s="1" t="s">
        <v>46</v>
      </c>
      <c r="P3760" s="1">
        <f t="shared" si="58"/>
        <v>19341</v>
      </c>
    </row>
    <row r="3761" spans="2:16" ht="10.55" customHeight="1" x14ac:dyDescent="0.3">
      <c r="B3761" s="1">
        <v>19354</v>
      </c>
      <c r="C3761" s="1">
        <v>800008511</v>
      </c>
      <c r="D3761" s="1" t="s">
        <v>11088</v>
      </c>
      <c r="E3761" s="12">
        <v>19964642000139</v>
      </c>
      <c r="F3761" s="1" t="s">
        <v>11089</v>
      </c>
      <c r="G3761" s="1" t="s">
        <v>11090</v>
      </c>
      <c r="H3761" s="1">
        <v>30390110</v>
      </c>
      <c r="I3761" s="1" t="s">
        <v>3781</v>
      </c>
      <c r="J3761" s="1" t="s">
        <v>45</v>
      </c>
      <c r="K3761" s="1" t="s">
        <v>19</v>
      </c>
      <c r="L3761"/>
      <c r="M3761"/>
      <c r="N3761" s="1" t="s">
        <v>20</v>
      </c>
      <c r="O3761" s="1" t="s">
        <v>46</v>
      </c>
      <c r="P3761" s="1">
        <f t="shared" si="58"/>
        <v>19354</v>
      </c>
    </row>
    <row r="3762" spans="2:16" ht="10.55" customHeight="1" x14ac:dyDescent="0.3">
      <c r="B3762" s="1">
        <v>3645</v>
      </c>
      <c r="C3762" s="1">
        <v>800008517</v>
      </c>
      <c r="D3762" s="1" t="s">
        <v>11091</v>
      </c>
      <c r="E3762" s="12">
        <v>2020051000100</v>
      </c>
      <c r="F3762" s="1" t="s">
        <v>11092</v>
      </c>
      <c r="G3762" s="1" t="s">
        <v>11093</v>
      </c>
      <c r="H3762" s="1">
        <v>30720320</v>
      </c>
      <c r="I3762" s="1" t="s">
        <v>3781</v>
      </c>
      <c r="J3762" s="1" t="s">
        <v>45</v>
      </c>
      <c r="K3762" s="1" t="s">
        <v>19</v>
      </c>
      <c r="L3762"/>
      <c r="M3762"/>
      <c r="N3762" s="1" t="s">
        <v>20</v>
      </c>
      <c r="O3762" s="1" t="s">
        <v>46</v>
      </c>
      <c r="P3762" s="1">
        <f t="shared" si="58"/>
        <v>3645</v>
      </c>
    </row>
    <row r="3763" spans="2:16" ht="10.55" customHeight="1" x14ac:dyDescent="0.3">
      <c r="B3763" s="1">
        <v>10895</v>
      </c>
      <c r="C3763" s="1">
        <v>800008518</v>
      </c>
      <c r="D3763" s="1" t="s">
        <v>11094</v>
      </c>
      <c r="E3763" s="12">
        <v>18747287000183</v>
      </c>
      <c r="F3763" s="1" t="s">
        <v>11095</v>
      </c>
      <c r="G3763" s="1" t="s">
        <v>11096</v>
      </c>
      <c r="H3763" s="1">
        <v>30775220</v>
      </c>
      <c r="I3763" s="1" t="s">
        <v>3781</v>
      </c>
      <c r="J3763" s="1" t="s">
        <v>45</v>
      </c>
      <c r="K3763" s="1" t="s">
        <v>19</v>
      </c>
      <c r="L3763"/>
      <c r="M3763"/>
      <c r="N3763" s="1" t="s">
        <v>20</v>
      </c>
      <c r="O3763" s="1" t="s">
        <v>46</v>
      </c>
      <c r="P3763" s="1">
        <f t="shared" si="58"/>
        <v>10895</v>
      </c>
    </row>
    <row r="3764" spans="2:16" ht="10.55" customHeight="1" x14ac:dyDescent="0.3">
      <c r="B3764" s="1">
        <v>3528</v>
      </c>
      <c r="C3764" s="1">
        <v>800008519</v>
      </c>
      <c r="D3764" s="1" t="s">
        <v>11097</v>
      </c>
      <c r="E3764" s="12">
        <v>358121000100</v>
      </c>
      <c r="F3764" s="1" t="s">
        <v>11098</v>
      </c>
      <c r="G3764" s="1" t="s">
        <v>11099</v>
      </c>
      <c r="H3764" s="1">
        <v>30430040</v>
      </c>
      <c r="I3764" s="1" t="s">
        <v>3781</v>
      </c>
      <c r="J3764" s="1" t="s">
        <v>45</v>
      </c>
      <c r="K3764" s="1" t="s">
        <v>19</v>
      </c>
      <c r="L3764"/>
      <c r="M3764"/>
      <c r="N3764" s="1" t="s">
        <v>20</v>
      </c>
      <c r="O3764" s="1" t="s">
        <v>46</v>
      </c>
      <c r="P3764" s="1">
        <f t="shared" si="58"/>
        <v>3528</v>
      </c>
    </row>
    <row r="3765" spans="2:16" ht="10.55" customHeight="1" x14ac:dyDescent="0.3">
      <c r="B3765" s="1">
        <v>5195</v>
      </c>
      <c r="C3765" s="1">
        <v>800008520</v>
      </c>
      <c r="D3765" s="1" t="s">
        <v>11100</v>
      </c>
      <c r="E3765" s="12">
        <v>803316000111</v>
      </c>
      <c r="F3765" s="1" t="s">
        <v>11101</v>
      </c>
      <c r="G3765" s="1" t="s">
        <v>11102</v>
      </c>
      <c r="H3765" s="1">
        <v>31720000</v>
      </c>
      <c r="I3765" s="1" t="s">
        <v>3781</v>
      </c>
      <c r="J3765" s="1" t="s">
        <v>45</v>
      </c>
      <c r="K3765" s="1" t="s">
        <v>19</v>
      </c>
      <c r="L3765"/>
      <c r="M3765"/>
      <c r="N3765" s="1" t="s">
        <v>20</v>
      </c>
      <c r="O3765" s="1" t="s">
        <v>46</v>
      </c>
      <c r="P3765" s="1">
        <f t="shared" si="58"/>
        <v>5195</v>
      </c>
    </row>
    <row r="3766" spans="2:16" ht="10.55" customHeight="1" x14ac:dyDescent="0.3">
      <c r="B3766" s="1">
        <v>19367</v>
      </c>
      <c r="C3766" s="1">
        <v>800008521</v>
      </c>
      <c r="D3766" s="1" t="s">
        <v>11103</v>
      </c>
      <c r="E3766" s="12">
        <v>5221968000161</v>
      </c>
      <c r="F3766" s="1" t="s">
        <v>11104</v>
      </c>
      <c r="G3766" s="1" t="s">
        <v>11105</v>
      </c>
      <c r="H3766" s="1">
        <v>30770180</v>
      </c>
      <c r="I3766" s="1" t="s">
        <v>3781</v>
      </c>
      <c r="J3766" s="1" t="s">
        <v>45</v>
      </c>
      <c r="K3766" s="1" t="s">
        <v>19</v>
      </c>
      <c r="L3766"/>
      <c r="M3766"/>
      <c r="N3766" s="1" t="s">
        <v>20</v>
      </c>
      <c r="O3766" s="1" t="s">
        <v>46</v>
      </c>
      <c r="P3766" s="1">
        <f t="shared" si="58"/>
        <v>19367</v>
      </c>
    </row>
    <row r="3767" spans="2:16" ht="10.55" customHeight="1" x14ac:dyDescent="0.3">
      <c r="B3767" s="1">
        <v>4494</v>
      </c>
      <c r="C3767" s="1">
        <v>800008522</v>
      </c>
      <c r="D3767" s="1" t="s">
        <v>11106</v>
      </c>
      <c r="E3767" s="12">
        <v>25694142000127</v>
      </c>
      <c r="F3767" s="1" t="s">
        <v>11107</v>
      </c>
      <c r="G3767" s="1" t="s">
        <v>11108</v>
      </c>
      <c r="H3767" s="1">
        <v>31015190</v>
      </c>
      <c r="I3767" s="1" t="s">
        <v>3781</v>
      </c>
      <c r="J3767" s="1" t="s">
        <v>45</v>
      </c>
      <c r="K3767" s="1" t="s">
        <v>19</v>
      </c>
      <c r="L3767"/>
      <c r="M3767"/>
      <c r="N3767" s="1" t="s">
        <v>20</v>
      </c>
      <c r="O3767" s="1" t="s">
        <v>46</v>
      </c>
      <c r="P3767" s="1">
        <f t="shared" si="58"/>
        <v>4494</v>
      </c>
    </row>
    <row r="3768" spans="2:16" ht="10.55" customHeight="1" x14ac:dyDescent="0.3">
      <c r="B3768" s="1">
        <v>19368</v>
      </c>
      <c r="C3768" s="1">
        <v>800008523</v>
      </c>
      <c r="D3768" s="1" t="s">
        <v>11109</v>
      </c>
      <c r="E3768" s="12">
        <v>1997921000133</v>
      </c>
      <c r="F3768" s="1" t="s">
        <v>11110</v>
      </c>
      <c r="G3768" s="1" t="s">
        <v>11111</v>
      </c>
      <c r="H3768" s="1">
        <v>31230770</v>
      </c>
      <c r="I3768" s="1" t="s">
        <v>3781</v>
      </c>
      <c r="J3768" s="1" t="s">
        <v>45</v>
      </c>
      <c r="K3768" s="1" t="s">
        <v>19</v>
      </c>
      <c r="L3768"/>
      <c r="M3768"/>
      <c r="N3768" s="1" t="s">
        <v>20</v>
      </c>
      <c r="O3768" s="1" t="s">
        <v>46</v>
      </c>
      <c r="P3768" s="1">
        <f t="shared" si="58"/>
        <v>19368</v>
      </c>
    </row>
    <row r="3769" spans="2:16" ht="10.55" customHeight="1" x14ac:dyDescent="0.3">
      <c r="B3769" s="1">
        <v>19370</v>
      </c>
      <c r="C3769" s="1">
        <v>800008524</v>
      </c>
      <c r="D3769" s="1" t="s">
        <v>11112</v>
      </c>
      <c r="E3769" s="12">
        <v>6914474000125</v>
      </c>
      <c r="F3769" s="1" t="s">
        <v>11113</v>
      </c>
      <c r="G3769" s="1" t="s">
        <v>11114</v>
      </c>
      <c r="H3769" s="1">
        <v>30150160</v>
      </c>
      <c r="I3769" s="1" t="s">
        <v>3781</v>
      </c>
      <c r="J3769" s="1" t="s">
        <v>45</v>
      </c>
      <c r="K3769" s="1" t="s">
        <v>19</v>
      </c>
      <c r="L3769"/>
      <c r="M3769"/>
      <c r="N3769" s="1" t="s">
        <v>20</v>
      </c>
      <c r="O3769" s="1" t="s">
        <v>46</v>
      </c>
      <c r="P3769" s="1">
        <f t="shared" si="58"/>
        <v>19370</v>
      </c>
    </row>
    <row r="3770" spans="2:16" ht="10.55" customHeight="1" x14ac:dyDescent="0.3">
      <c r="B3770" s="1">
        <v>19372</v>
      </c>
      <c r="C3770" s="1">
        <v>800008525</v>
      </c>
      <c r="D3770" s="1" t="s">
        <v>11115</v>
      </c>
      <c r="E3770" s="12">
        <v>7221577000172</v>
      </c>
      <c r="F3770" s="1" t="s">
        <v>11116</v>
      </c>
      <c r="G3770" s="1" t="s">
        <v>11117</v>
      </c>
      <c r="H3770" s="1">
        <v>31110290</v>
      </c>
      <c r="I3770" s="1" t="s">
        <v>3781</v>
      </c>
      <c r="J3770" s="1" t="s">
        <v>45</v>
      </c>
      <c r="K3770" s="1" t="s">
        <v>19</v>
      </c>
      <c r="L3770"/>
      <c r="M3770"/>
      <c r="N3770" s="1" t="s">
        <v>20</v>
      </c>
      <c r="O3770" s="1" t="s">
        <v>46</v>
      </c>
      <c r="P3770" s="1">
        <f t="shared" si="58"/>
        <v>19372</v>
      </c>
    </row>
    <row r="3771" spans="2:16" ht="10.55" customHeight="1" x14ac:dyDescent="0.3">
      <c r="B3771" s="1">
        <v>19373</v>
      </c>
      <c r="C3771" s="1">
        <v>800008526</v>
      </c>
      <c r="D3771" s="1" t="s">
        <v>11118</v>
      </c>
      <c r="E3771" s="12">
        <v>71057996000110</v>
      </c>
      <c r="F3771" s="1" t="s">
        <v>11119</v>
      </c>
      <c r="G3771" s="1" t="s">
        <v>11120</v>
      </c>
      <c r="H3771" s="1">
        <v>30180060</v>
      </c>
      <c r="I3771" s="1" t="s">
        <v>3781</v>
      </c>
      <c r="J3771" s="1" t="s">
        <v>45</v>
      </c>
      <c r="K3771" s="1" t="s">
        <v>19</v>
      </c>
      <c r="L3771"/>
      <c r="M3771"/>
      <c r="N3771" s="1" t="s">
        <v>20</v>
      </c>
      <c r="O3771" s="1" t="s">
        <v>46</v>
      </c>
      <c r="P3771" s="1">
        <f t="shared" si="58"/>
        <v>19373</v>
      </c>
    </row>
    <row r="3772" spans="2:16" ht="10.55" customHeight="1" x14ac:dyDescent="0.3">
      <c r="B3772" s="1">
        <v>19374</v>
      </c>
      <c r="C3772" s="1">
        <v>800008527</v>
      </c>
      <c r="D3772" s="1" t="s">
        <v>11121</v>
      </c>
      <c r="E3772" s="12">
        <v>65172124000108</v>
      </c>
      <c r="F3772" s="1" t="s">
        <v>11122</v>
      </c>
      <c r="G3772" s="1" t="s">
        <v>11123</v>
      </c>
      <c r="H3772" s="1">
        <v>30130171</v>
      </c>
      <c r="I3772" s="1" t="s">
        <v>3781</v>
      </c>
      <c r="J3772" s="1" t="s">
        <v>45</v>
      </c>
      <c r="K3772" s="1" t="s">
        <v>19</v>
      </c>
      <c r="L3772"/>
      <c r="M3772"/>
      <c r="N3772" s="1" t="s">
        <v>20</v>
      </c>
      <c r="O3772" s="1" t="s">
        <v>46</v>
      </c>
      <c r="P3772" s="1">
        <f t="shared" si="58"/>
        <v>19374</v>
      </c>
    </row>
    <row r="3773" spans="2:16" ht="10.55" customHeight="1" x14ac:dyDescent="0.3">
      <c r="B3773" s="1">
        <v>19382</v>
      </c>
      <c r="C3773" s="1">
        <v>800008528</v>
      </c>
      <c r="D3773" s="1" t="s">
        <v>11124</v>
      </c>
      <c r="E3773" s="12">
        <v>65182420000181</v>
      </c>
      <c r="F3773" s="1" t="s">
        <v>11125</v>
      </c>
      <c r="G3773" s="1" t="s">
        <v>11126</v>
      </c>
      <c r="H3773" s="1">
        <v>30140000</v>
      </c>
      <c r="I3773" s="1" t="s">
        <v>3781</v>
      </c>
      <c r="J3773" s="1" t="s">
        <v>45</v>
      </c>
      <c r="K3773" s="1" t="s">
        <v>19</v>
      </c>
      <c r="L3773"/>
      <c r="M3773"/>
      <c r="N3773" s="1" t="s">
        <v>20</v>
      </c>
      <c r="O3773" s="1" t="s">
        <v>46</v>
      </c>
      <c r="P3773" s="1">
        <f t="shared" si="58"/>
        <v>19382</v>
      </c>
    </row>
    <row r="3774" spans="2:16" ht="10.55" customHeight="1" x14ac:dyDescent="0.3">
      <c r="B3774" s="1">
        <v>19378</v>
      </c>
      <c r="C3774" s="1">
        <v>800008530</v>
      </c>
      <c r="D3774" s="1" t="s">
        <v>11127</v>
      </c>
      <c r="E3774" s="12">
        <v>8235745000141</v>
      </c>
      <c r="F3774" s="1" t="s">
        <v>11128</v>
      </c>
      <c r="G3774" s="1" t="s">
        <v>11129</v>
      </c>
      <c r="H3774" s="1">
        <v>30140061</v>
      </c>
      <c r="I3774" s="1" t="s">
        <v>3781</v>
      </c>
      <c r="J3774" s="1" t="s">
        <v>45</v>
      </c>
      <c r="K3774" s="1" t="s">
        <v>19</v>
      </c>
      <c r="L3774"/>
      <c r="M3774"/>
      <c r="N3774" s="1" t="s">
        <v>20</v>
      </c>
      <c r="O3774" s="1" t="s">
        <v>46</v>
      </c>
      <c r="P3774" s="1">
        <f t="shared" si="58"/>
        <v>19378</v>
      </c>
    </row>
    <row r="3775" spans="2:16" ht="10.55" customHeight="1" x14ac:dyDescent="0.3">
      <c r="B3775" s="1">
        <v>19388</v>
      </c>
      <c r="C3775" s="1">
        <v>800008538</v>
      </c>
      <c r="D3775" s="1" t="s">
        <v>11130</v>
      </c>
      <c r="E3775" s="12">
        <v>17172040000385</v>
      </c>
      <c r="F3775" s="1" t="s">
        <v>11131</v>
      </c>
      <c r="G3775" s="1" t="s">
        <v>11132</v>
      </c>
      <c r="H3775" s="1">
        <v>30320900</v>
      </c>
      <c r="I3775" s="1" t="s">
        <v>3781</v>
      </c>
      <c r="J3775" s="1" t="s">
        <v>45</v>
      </c>
      <c r="K3775" s="1" t="s">
        <v>19</v>
      </c>
      <c r="L3775"/>
      <c r="M3775"/>
      <c r="N3775" s="1" t="s">
        <v>20</v>
      </c>
      <c r="O3775" s="1" t="s">
        <v>46</v>
      </c>
      <c r="P3775" s="1">
        <f t="shared" si="58"/>
        <v>19388</v>
      </c>
    </row>
    <row r="3776" spans="2:16" ht="10.55" customHeight="1" x14ac:dyDescent="0.3">
      <c r="B3776" s="1">
        <v>19394</v>
      </c>
      <c r="C3776" s="1">
        <v>800008539</v>
      </c>
      <c r="D3776" s="1" t="s">
        <v>11133</v>
      </c>
      <c r="E3776" s="12">
        <v>5883246000172</v>
      </c>
      <c r="F3776" s="1" t="s">
        <v>11134</v>
      </c>
      <c r="G3776" s="1" t="s">
        <v>11135</v>
      </c>
      <c r="H3776" s="1">
        <v>31275000</v>
      </c>
      <c r="I3776" s="1" t="s">
        <v>3781</v>
      </c>
      <c r="J3776" s="1" t="s">
        <v>45</v>
      </c>
      <c r="K3776" s="1" t="s">
        <v>19</v>
      </c>
      <c r="L3776"/>
      <c r="M3776"/>
      <c r="N3776" s="1" t="s">
        <v>20</v>
      </c>
      <c r="O3776" s="1" t="s">
        <v>46</v>
      </c>
      <c r="P3776" s="1">
        <f t="shared" si="58"/>
        <v>19394</v>
      </c>
    </row>
    <row r="3777" spans="2:16" ht="10.55" customHeight="1" x14ac:dyDescent="0.3">
      <c r="B3777" s="1">
        <v>5961</v>
      </c>
      <c r="C3777" s="1">
        <v>800008545</v>
      </c>
      <c r="D3777" s="1" t="s">
        <v>11136</v>
      </c>
      <c r="E3777" s="12">
        <v>86498581000159</v>
      </c>
      <c r="F3777" s="1" t="s">
        <v>11137</v>
      </c>
      <c r="G3777" s="1" t="s">
        <v>11138</v>
      </c>
      <c r="H3777" s="1">
        <v>31030220</v>
      </c>
      <c r="I3777" s="1" t="s">
        <v>3781</v>
      </c>
      <c r="J3777" s="1" t="s">
        <v>45</v>
      </c>
      <c r="K3777" s="1" t="s">
        <v>19</v>
      </c>
      <c r="L3777"/>
      <c r="M3777"/>
      <c r="N3777" s="1" t="s">
        <v>20</v>
      </c>
      <c r="O3777" s="1" t="s">
        <v>46</v>
      </c>
      <c r="P3777" s="1">
        <f t="shared" si="58"/>
        <v>5961</v>
      </c>
    </row>
    <row r="3778" spans="2:16" ht="10.55" customHeight="1" x14ac:dyDescent="0.3">
      <c r="B3778" s="1">
        <v>1559</v>
      </c>
      <c r="C3778" s="1">
        <v>800008551</v>
      </c>
      <c r="D3778" s="1" t="s">
        <v>11139</v>
      </c>
      <c r="E3778" s="12">
        <v>17075458000102</v>
      </c>
      <c r="F3778" s="1" t="s">
        <v>11140</v>
      </c>
      <c r="G3778" s="1" t="s">
        <v>11141</v>
      </c>
      <c r="H3778" s="1">
        <v>30110035</v>
      </c>
      <c r="I3778" s="1" t="s">
        <v>3781</v>
      </c>
      <c r="J3778" s="1" t="s">
        <v>45</v>
      </c>
      <c r="K3778" s="1" t="s">
        <v>19</v>
      </c>
      <c r="L3778"/>
      <c r="M3778"/>
      <c r="N3778" s="1" t="s">
        <v>20</v>
      </c>
      <c r="O3778" s="1" t="s">
        <v>46</v>
      </c>
      <c r="P3778" s="1">
        <f t="shared" ref="P3778:P3841" si="59">B3778</f>
        <v>1559</v>
      </c>
    </row>
    <row r="3779" spans="2:16" ht="10.55" customHeight="1" x14ac:dyDescent="0.3">
      <c r="B3779" s="1">
        <v>19415</v>
      </c>
      <c r="C3779" s="1">
        <v>800008552</v>
      </c>
      <c r="D3779" s="1" t="s">
        <v>11142</v>
      </c>
      <c r="E3779" s="12">
        <v>76651660000102</v>
      </c>
      <c r="F3779" s="1" t="s">
        <v>11143</v>
      </c>
      <c r="G3779" s="1" t="s">
        <v>11144</v>
      </c>
      <c r="H3779" s="1">
        <v>30140000</v>
      </c>
      <c r="I3779" s="1" t="s">
        <v>3781</v>
      </c>
      <c r="J3779" s="1" t="s">
        <v>45</v>
      </c>
      <c r="K3779" s="1" t="s">
        <v>19</v>
      </c>
      <c r="L3779"/>
      <c r="M3779"/>
      <c r="N3779" s="1" t="s">
        <v>20</v>
      </c>
      <c r="O3779" s="1" t="s">
        <v>46</v>
      </c>
      <c r="P3779" s="1">
        <f t="shared" si="59"/>
        <v>19415</v>
      </c>
    </row>
    <row r="3780" spans="2:16" ht="10.55" customHeight="1" x14ac:dyDescent="0.3">
      <c r="B3780" s="1">
        <v>19416</v>
      </c>
      <c r="C3780" s="1">
        <v>800008553</v>
      </c>
      <c r="D3780" s="1" t="s">
        <v>11145</v>
      </c>
      <c r="E3780" s="12">
        <v>71373989000127</v>
      </c>
      <c r="F3780" s="1" t="s">
        <v>11146</v>
      </c>
      <c r="G3780" s="1" t="s">
        <v>11147</v>
      </c>
      <c r="H3780" s="1">
        <v>30530580</v>
      </c>
      <c r="I3780" s="1" t="s">
        <v>3781</v>
      </c>
      <c r="J3780" s="1" t="s">
        <v>45</v>
      </c>
      <c r="K3780" s="1" t="s">
        <v>19</v>
      </c>
      <c r="L3780"/>
      <c r="M3780"/>
      <c r="N3780" s="1" t="s">
        <v>20</v>
      </c>
      <c r="O3780" s="1" t="s">
        <v>46</v>
      </c>
      <c r="P3780" s="1">
        <f t="shared" si="59"/>
        <v>19416</v>
      </c>
    </row>
    <row r="3781" spans="2:16" ht="10.55" customHeight="1" x14ac:dyDescent="0.3">
      <c r="B3781" s="1">
        <v>19418</v>
      </c>
      <c r="C3781" s="1">
        <v>800008556</v>
      </c>
      <c r="D3781" s="1" t="s">
        <v>11148</v>
      </c>
      <c r="E3781" s="12">
        <v>4592083000106</v>
      </c>
      <c r="F3781" s="1" t="s">
        <v>11149</v>
      </c>
      <c r="G3781" s="1" t="s">
        <v>11150</v>
      </c>
      <c r="H3781" s="1">
        <v>30720480</v>
      </c>
      <c r="I3781" s="1" t="s">
        <v>3781</v>
      </c>
      <c r="J3781" s="1" t="s">
        <v>45</v>
      </c>
      <c r="K3781" s="1" t="s">
        <v>19</v>
      </c>
      <c r="L3781"/>
      <c r="M3781"/>
      <c r="N3781" s="1" t="s">
        <v>20</v>
      </c>
      <c r="O3781" s="1" t="s">
        <v>46</v>
      </c>
      <c r="P3781" s="1">
        <f t="shared" si="59"/>
        <v>19418</v>
      </c>
    </row>
    <row r="3782" spans="2:16" ht="10.55" customHeight="1" x14ac:dyDescent="0.3">
      <c r="B3782" s="1">
        <v>7078</v>
      </c>
      <c r="C3782" s="1">
        <v>800008561</v>
      </c>
      <c r="D3782" s="1" t="s">
        <v>11151</v>
      </c>
      <c r="E3782" s="12">
        <v>3118680000130</v>
      </c>
      <c r="F3782" s="1" t="s">
        <v>11152</v>
      </c>
      <c r="G3782" s="1" t="s">
        <v>11153</v>
      </c>
      <c r="H3782" s="1">
        <v>31230170</v>
      </c>
      <c r="I3782" s="1" t="s">
        <v>3781</v>
      </c>
      <c r="J3782" s="1" t="s">
        <v>45</v>
      </c>
      <c r="K3782" s="1" t="s">
        <v>19</v>
      </c>
      <c r="L3782"/>
      <c r="M3782"/>
      <c r="N3782" s="1" t="s">
        <v>20</v>
      </c>
      <c r="O3782" s="1" t="s">
        <v>46</v>
      </c>
      <c r="P3782" s="1">
        <f t="shared" si="59"/>
        <v>7078</v>
      </c>
    </row>
    <row r="3783" spans="2:16" ht="10.55" customHeight="1" x14ac:dyDescent="0.3">
      <c r="B3783" s="1">
        <v>15455</v>
      </c>
      <c r="C3783" s="1">
        <v>800008565</v>
      </c>
      <c r="D3783" s="1" t="s">
        <v>11154</v>
      </c>
      <c r="E3783" s="12">
        <v>1582515000100</v>
      </c>
      <c r="F3783" s="1" t="s">
        <v>11155</v>
      </c>
      <c r="G3783" s="1" t="s">
        <v>11156</v>
      </c>
      <c r="H3783" s="1">
        <v>30520380</v>
      </c>
      <c r="I3783" s="1" t="s">
        <v>3781</v>
      </c>
      <c r="J3783" s="1" t="s">
        <v>45</v>
      </c>
      <c r="K3783" s="1" t="s">
        <v>19</v>
      </c>
      <c r="L3783"/>
      <c r="M3783"/>
      <c r="N3783" s="1" t="s">
        <v>20</v>
      </c>
      <c r="O3783" s="1" t="s">
        <v>46</v>
      </c>
      <c r="P3783" s="1">
        <f t="shared" si="59"/>
        <v>15455</v>
      </c>
    </row>
    <row r="3784" spans="2:16" ht="10.55" customHeight="1" x14ac:dyDescent="0.3">
      <c r="B3784" s="1">
        <v>19427</v>
      </c>
      <c r="C3784" s="1">
        <v>800008569</v>
      </c>
      <c r="D3784" s="1" t="s">
        <v>11157</v>
      </c>
      <c r="E3784" s="12">
        <v>4889756000194</v>
      </c>
      <c r="F3784" s="1" t="s">
        <v>11158</v>
      </c>
      <c r="G3784" s="1" t="s">
        <v>11159</v>
      </c>
      <c r="H3784" s="1">
        <v>30130009</v>
      </c>
      <c r="I3784" s="1" t="s">
        <v>3781</v>
      </c>
      <c r="J3784" s="1" t="s">
        <v>45</v>
      </c>
      <c r="K3784" s="1" t="s">
        <v>19</v>
      </c>
      <c r="L3784"/>
      <c r="M3784"/>
      <c r="N3784" s="1" t="s">
        <v>20</v>
      </c>
      <c r="O3784" s="1" t="s">
        <v>46</v>
      </c>
      <c r="P3784" s="1">
        <f t="shared" si="59"/>
        <v>19427</v>
      </c>
    </row>
    <row r="3785" spans="2:16" ht="10.55" customHeight="1" x14ac:dyDescent="0.3">
      <c r="B3785" s="1">
        <v>19428</v>
      </c>
      <c r="C3785" s="1">
        <v>800008570</v>
      </c>
      <c r="D3785" s="1" t="s">
        <v>11160</v>
      </c>
      <c r="E3785" s="12">
        <v>8765226000195</v>
      </c>
      <c r="F3785" s="1" t="s">
        <v>11161</v>
      </c>
      <c r="G3785" s="1" t="s">
        <v>11162</v>
      </c>
      <c r="H3785" s="1">
        <v>31920370</v>
      </c>
      <c r="I3785" s="1" t="s">
        <v>3781</v>
      </c>
      <c r="J3785" s="1" t="s">
        <v>45</v>
      </c>
      <c r="K3785" s="1" t="s">
        <v>19</v>
      </c>
      <c r="L3785"/>
      <c r="M3785"/>
      <c r="N3785" s="1" t="s">
        <v>20</v>
      </c>
      <c r="O3785" s="1" t="s">
        <v>46</v>
      </c>
      <c r="P3785" s="1">
        <f t="shared" si="59"/>
        <v>19428</v>
      </c>
    </row>
    <row r="3786" spans="2:16" ht="10.55" customHeight="1" x14ac:dyDescent="0.3">
      <c r="B3786" s="1">
        <v>36044</v>
      </c>
      <c r="C3786" s="1">
        <v>800008571</v>
      </c>
      <c r="D3786" s="1" t="s">
        <v>11163</v>
      </c>
      <c r="E3786" s="12">
        <v>17468711000198</v>
      </c>
      <c r="F3786" s="1" t="s">
        <v>11164</v>
      </c>
      <c r="G3786" s="1" t="s">
        <v>11165</v>
      </c>
      <c r="H3786" s="1">
        <v>31255160</v>
      </c>
      <c r="I3786" s="1" t="s">
        <v>3781</v>
      </c>
      <c r="J3786" s="1" t="s">
        <v>45</v>
      </c>
      <c r="K3786" s="1" t="s">
        <v>19</v>
      </c>
      <c r="L3786"/>
      <c r="M3786"/>
      <c r="N3786" s="1" t="s">
        <v>20</v>
      </c>
      <c r="O3786" s="1" t="s">
        <v>46</v>
      </c>
      <c r="P3786" s="1">
        <f t="shared" si="59"/>
        <v>36044</v>
      </c>
    </row>
    <row r="3787" spans="2:16" ht="10.55" customHeight="1" x14ac:dyDescent="0.3">
      <c r="B3787" s="1">
        <v>19429</v>
      </c>
      <c r="C3787" s="1">
        <v>800008572</v>
      </c>
      <c r="D3787" s="1" t="s">
        <v>11166</v>
      </c>
      <c r="E3787" s="12">
        <v>3196727000184</v>
      </c>
      <c r="F3787" s="1" t="s">
        <v>11167</v>
      </c>
      <c r="G3787" s="1" t="s">
        <v>11168</v>
      </c>
      <c r="H3787" s="1">
        <v>30380380</v>
      </c>
      <c r="I3787" s="1" t="s">
        <v>3781</v>
      </c>
      <c r="J3787" s="1" t="s">
        <v>45</v>
      </c>
      <c r="K3787" s="1" t="s">
        <v>19</v>
      </c>
      <c r="L3787"/>
      <c r="M3787"/>
      <c r="N3787" s="1" t="s">
        <v>20</v>
      </c>
      <c r="O3787" s="1" t="s">
        <v>46</v>
      </c>
      <c r="P3787" s="1">
        <f t="shared" si="59"/>
        <v>19429</v>
      </c>
    </row>
    <row r="3788" spans="2:16" ht="10.55" customHeight="1" x14ac:dyDescent="0.3">
      <c r="B3788" s="1">
        <v>19430</v>
      </c>
      <c r="C3788" s="1">
        <v>800008573</v>
      </c>
      <c r="D3788" s="1" t="s">
        <v>11169</v>
      </c>
      <c r="E3788" s="12">
        <v>34516088000625</v>
      </c>
      <c r="F3788" s="1" t="s">
        <v>11170</v>
      </c>
      <c r="G3788" s="1" t="s">
        <v>11171</v>
      </c>
      <c r="H3788" s="1">
        <v>30130008</v>
      </c>
      <c r="I3788" s="1" t="s">
        <v>3781</v>
      </c>
      <c r="J3788" s="1" t="s">
        <v>45</v>
      </c>
      <c r="K3788" s="1" t="s">
        <v>19</v>
      </c>
      <c r="L3788"/>
      <c r="M3788"/>
      <c r="N3788" s="1" t="s">
        <v>20</v>
      </c>
      <c r="O3788" s="1" t="s">
        <v>46</v>
      </c>
      <c r="P3788" s="1">
        <f t="shared" si="59"/>
        <v>19430</v>
      </c>
    </row>
    <row r="3789" spans="2:16" ht="10.55" customHeight="1" x14ac:dyDescent="0.3">
      <c r="B3789" s="1">
        <v>12890</v>
      </c>
      <c r="C3789" s="1">
        <v>800008575</v>
      </c>
      <c r="D3789" s="1" t="s">
        <v>11172</v>
      </c>
      <c r="E3789" s="12">
        <v>1477664000109</v>
      </c>
      <c r="F3789" s="1" t="s">
        <v>11173</v>
      </c>
      <c r="G3789" s="1" t="s">
        <v>11174</v>
      </c>
      <c r="H3789" s="1">
        <v>31230000</v>
      </c>
      <c r="I3789" s="1" t="s">
        <v>3781</v>
      </c>
      <c r="J3789" s="1" t="s">
        <v>45</v>
      </c>
      <c r="K3789" s="1" t="s">
        <v>19</v>
      </c>
      <c r="L3789"/>
      <c r="M3789"/>
      <c r="N3789" s="1" t="s">
        <v>20</v>
      </c>
      <c r="O3789" s="1" t="s">
        <v>46</v>
      </c>
      <c r="P3789" s="1">
        <f t="shared" si="59"/>
        <v>12890</v>
      </c>
    </row>
    <row r="3790" spans="2:16" ht="10.55" customHeight="1" x14ac:dyDescent="0.3">
      <c r="B3790" s="1">
        <v>19431</v>
      </c>
      <c r="C3790" s="1">
        <v>800008576</v>
      </c>
      <c r="D3790" s="1" t="s">
        <v>11175</v>
      </c>
      <c r="E3790" s="12">
        <v>1561875000125</v>
      </c>
      <c r="F3790" s="1" t="s">
        <v>11176</v>
      </c>
      <c r="G3790" s="1" t="s">
        <v>11177</v>
      </c>
      <c r="H3790" s="1">
        <v>31530400</v>
      </c>
      <c r="I3790" s="1" t="s">
        <v>3781</v>
      </c>
      <c r="J3790" s="1" t="s">
        <v>45</v>
      </c>
      <c r="K3790" s="1" t="s">
        <v>19</v>
      </c>
      <c r="L3790"/>
      <c r="M3790"/>
      <c r="N3790" s="1" t="s">
        <v>20</v>
      </c>
      <c r="O3790" s="1" t="s">
        <v>46</v>
      </c>
      <c r="P3790" s="1">
        <f t="shared" si="59"/>
        <v>19431</v>
      </c>
    </row>
    <row r="3791" spans="2:16" ht="10.55" customHeight="1" x14ac:dyDescent="0.3">
      <c r="B3791" s="1">
        <v>2001</v>
      </c>
      <c r="C3791" s="1">
        <v>800008578</v>
      </c>
      <c r="D3791" s="1" t="s">
        <v>11178</v>
      </c>
      <c r="E3791" s="12">
        <v>21203567000135</v>
      </c>
      <c r="F3791" s="1" t="s">
        <v>11179</v>
      </c>
      <c r="G3791" s="1" t="s">
        <v>11180</v>
      </c>
      <c r="H3791" s="1">
        <v>30190062</v>
      </c>
      <c r="I3791" s="1" t="s">
        <v>3781</v>
      </c>
      <c r="J3791" s="1" t="s">
        <v>45</v>
      </c>
      <c r="K3791" s="1" t="s">
        <v>19</v>
      </c>
      <c r="L3791"/>
      <c r="M3791"/>
      <c r="N3791" s="1" t="s">
        <v>20</v>
      </c>
      <c r="O3791" s="1" t="s">
        <v>46</v>
      </c>
      <c r="P3791" s="1">
        <f t="shared" si="59"/>
        <v>2001</v>
      </c>
    </row>
    <row r="3792" spans="2:16" ht="10.55" customHeight="1" x14ac:dyDescent="0.3">
      <c r="B3792" s="1">
        <v>3035</v>
      </c>
      <c r="C3792" s="1">
        <v>800008579</v>
      </c>
      <c r="D3792" s="1" t="s">
        <v>11181</v>
      </c>
      <c r="E3792" s="12">
        <v>22714554000193</v>
      </c>
      <c r="F3792" s="1" t="s">
        <v>11182</v>
      </c>
      <c r="G3792" s="1" t="s">
        <v>11183</v>
      </c>
      <c r="H3792" s="1">
        <v>30430140</v>
      </c>
      <c r="I3792" s="1" t="s">
        <v>3781</v>
      </c>
      <c r="J3792" s="1" t="s">
        <v>45</v>
      </c>
      <c r="K3792" s="1" t="s">
        <v>19</v>
      </c>
      <c r="L3792"/>
      <c r="M3792"/>
      <c r="N3792" s="1" t="s">
        <v>20</v>
      </c>
      <c r="O3792" s="1" t="s">
        <v>46</v>
      </c>
      <c r="P3792" s="1">
        <f t="shared" si="59"/>
        <v>3035</v>
      </c>
    </row>
    <row r="3793" spans="2:16" ht="10.55" customHeight="1" x14ac:dyDescent="0.3">
      <c r="B3793" s="1">
        <v>17112</v>
      </c>
      <c r="C3793" s="1">
        <v>800008580</v>
      </c>
      <c r="D3793" s="1" t="s">
        <v>11184</v>
      </c>
      <c r="E3793" s="12">
        <v>66970229002100</v>
      </c>
      <c r="F3793" s="1" t="s">
        <v>11185</v>
      </c>
      <c r="G3793" s="1" t="s">
        <v>11186</v>
      </c>
      <c r="H3793" s="1">
        <v>30140120</v>
      </c>
      <c r="I3793" s="1" t="s">
        <v>3781</v>
      </c>
      <c r="J3793" s="1" t="s">
        <v>45</v>
      </c>
      <c r="K3793" s="1" t="s">
        <v>19</v>
      </c>
      <c r="L3793"/>
      <c r="M3793"/>
      <c r="N3793" s="1" t="s">
        <v>20</v>
      </c>
      <c r="O3793" s="1" t="s">
        <v>46</v>
      </c>
      <c r="P3793" s="1">
        <f t="shared" si="59"/>
        <v>17112</v>
      </c>
    </row>
    <row r="3794" spans="2:16" ht="10.55" customHeight="1" x14ac:dyDescent="0.3">
      <c r="B3794" s="1">
        <v>3737</v>
      </c>
      <c r="C3794" s="1">
        <v>800008581</v>
      </c>
      <c r="D3794" s="1" t="s">
        <v>11187</v>
      </c>
      <c r="E3794" s="12">
        <v>22287866000168</v>
      </c>
      <c r="F3794" s="1" t="s">
        <v>11188</v>
      </c>
      <c r="G3794" s="1" t="s">
        <v>11189</v>
      </c>
      <c r="H3794" s="1">
        <v>31730600</v>
      </c>
      <c r="I3794" s="1" t="s">
        <v>3781</v>
      </c>
      <c r="J3794" s="1" t="s">
        <v>45</v>
      </c>
      <c r="K3794" s="1" t="s">
        <v>19</v>
      </c>
      <c r="L3794"/>
      <c r="M3794"/>
      <c r="N3794" s="1" t="s">
        <v>20</v>
      </c>
      <c r="O3794" s="1" t="s">
        <v>46</v>
      </c>
      <c r="P3794" s="1">
        <f t="shared" si="59"/>
        <v>3737</v>
      </c>
    </row>
    <row r="3795" spans="2:16" ht="10.55" customHeight="1" x14ac:dyDescent="0.3">
      <c r="B3795" s="1">
        <v>19434</v>
      </c>
      <c r="C3795" s="1">
        <v>800008583</v>
      </c>
      <c r="D3795" s="1" t="s">
        <v>11190</v>
      </c>
      <c r="E3795" s="12">
        <v>11284471691</v>
      </c>
      <c r="F3795" s="1" t="s">
        <v>11191</v>
      </c>
      <c r="G3795" s="1" t="s">
        <v>11192</v>
      </c>
      <c r="H3795" s="1">
        <v>31170000</v>
      </c>
      <c r="I3795" s="1" t="s">
        <v>3781</v>
      </c>
      <c r="J3795" s="1" t="s">
        <v>45</v>
      </c>
      <c r="K3795" s="1" t="s">
        <v>19</v>
      </c>
      <c r="L3795"/>
      <c r="M3795"/>
      <c r="N3795" s="1" t="s">
        <v>20</v>
      </c>
      <c r="O3795" s="1" t="s">
        <v>46</v>
      </c>
      <c r="P3795" s="1">
        <f t="shared" si="59"/>
        <v>19434</v>
      </c>
    </row>
    <row r="3796" spans="2:16" ht="10.55" customHeight="1" x14ac:dyDescent="0.3">
      <c r="B3796" s="1">
        <v>19433</v>
      </c>
      <c r="C3796" s="1">
        <v>800008584</v>
      </c>
      <c r="D3796" s="1" t="s">
        <v>11193</v>
      </c>
      <c r="E3796" s="12">
        <v>46854630649</v>
      </c>
      <c r="F3796" s="1" t="s">
        <v>11194</v>
      </c>
      <c r="G3796" s="1" t="s">
        <v>11195</v>
      </c>
      <c r="H3796" s="1">
        <v>30620710</v>
      </c>
      <c r="I3796" s="1" t="s">
        <v>3781</v>
      </c>
      <c r="J3796" s="1" t="s">
        <v>45</v>
      </c>
      <c r="K3796" s="1" t="s">
        <v>19</v>
      </c>
      <c r="L3796"/>
      <c r="M3796"/>
      <c r="N3796" s="1" t="s">
        <v>20</v>
      </c>
      <c r="O3796" s="1" t="s">
        <v>46</v>
      </c>
      <c r="P3796" s="1">
        <f t="shared" si="59"/>
        <v>19433</v>
      </c>
    </row>
    <row r="3797" spans="2:16" ht="10.55" customHeight="1" x14ac:dyDescent="0.3">
      <c r="B3797" s="1">
        <v>19435</v>
      </c>
      <c r="C3797" s="1">
        <v>800008585</v>
      </c>
      <c r="D3797" s="1" t="s">
        <v>11196</v>
      </c>
      <c r="E3797" s="12">
        <v>17222969000100</v>
      </c>
      <c r="F3797" s="1" t="s">
        <v>11197</v>
      </c>
      <c r="G3797" s="1" t="s">
        <v>11198</v>
      </c>
      <c r="H3797" s="1">
        <v>30190081</v>
      </c>
      <c r="I3797" s="1" t="s">
        <v>3781</v>
      </c>
      <c r="J3797" s="1" t="s">
        <v>45</v>
      </c>
      <c r="K3797" s="1" t="s">
        <v>19</v>
      </c>
      <c r="L3797"/>
      <c r="M3797"/>
      <c r="N3797" s="1" t="s">
        <v>20</v>
      </c>
      <c r="O3797" s="1" t="s">
        <v>46</v>
      </c>
      <c r="P3797" s="1">
        <f t="shared" si="59"/>
        <v>19435</v>
      </c>
    </row>
    <row r="3798" spans="2:16" ht="10.55" customHeight="1" x14ac:dyDescent="0.3">
      <c r="B3798" s="1">
        <v>19436</v>
      </c>
      <c r="C3798" s="1">
        <v>800008586</v>
      </c>
      <c r="D3798" s="1" t="s">
        <v>11199</v>
      </c>
      <c r="E3798" s="12">
        <v>4125446000101</v>
      </c>
      <c r="F3798" s="1" t="s">
        <v>11200</v>
      </c>
      <c r="G3798" s="1" t="s">
        <v>11201</v>
      </c>
      <c r="H3798" s="1">
        <v>30170010</v>
      </c>
      <c r="I3798" s="1" t="s">
        <v>3781</v>
      </c>
      <c r="J3798" s="1" t="s">
        <v>45</v>
      </c>
      <c r="K3798" s="1" t="s">
        <v>19</v>
      </c>
      <c r="L3798"/>
      <c r="M3798"/>
      <c r="N3798" s="1" t="s">
        <v>20</v>
      </c>
      <c r="O3798" s="1" t="s">
        <v>46</v>
      </c>
      <c r="P3798" s="1">
        <f t="shared" si="59"/>
        <v>19436</v>
      </c>
    </row>
    <row r="3799" spans="2:16" ht="10.55" customHeight="1" x14ac:dyDescent="0.3">
      <c r="B3799" s="1">
        <v>15842</v>
      </c>
      <c r="C3799" s="1">
        <v>800008590</v>
      </c>
      <c r="D3799" s="1" t="s">
        <v>11202</v>
      </c>
      <c r="E3799" s="12">
        <v>25992181000100</v>
      </c>
      <c r="F3799" s="1" t="s">
        <v>11203</v>
      </c>
      <c r="G3799" s="1" t="s">
        <v>11204</v>
      </c>
      <c r="H3799" s="1">
        <v>30710560</v>
      </c>
      <c r="I3799" s="1" t="s">
        <v>3781</v>
      </c>
      <c r="J3799" s="1" t="s">
        <v>45</v>
      </c>
      <c r="K3799" s="1" t="s">
        <v>19</v>
      </c>
      <c r="L3799"/>
      <c r="M3799"/>
      <c r="N3799" s="1" t="s">
        <v>20</v>
      </c>
      <c r="O3799" s="1" t="s">
        <v>46</v>
      </c>
      <c r="P3799" s="1">
        <f t="shared" si="59"/>
        <v>15842</v>
      </c>
    </row>
    <row r="3800" spans="2:16" ht="10.55" customHeight="1" x14ac:dyDescent="0.3">
      <c r="B3800" s="1">
        <v>19441</v>
      </c>
      <c r="C3800" s="1">
        <v>800008594</v>
      </c>
      <c r="D3800" s="1" t="s">
        <v>11205</v>
      </c>
      <c r="E3800" s="12">
        <v>8117743000158</v>
      </c>
      <c r="F3800" s="1" t="s">
        <v>11206</v>
      </c>
      <c r="G3800" s="1" t="s">
        <v>11207</v>
      </c>
      <c r="H3800" s="1">
        <v>31535510</v>
      </c>
      <c r="I3800" s="1" t="s">
        <v>3781</v>
      </c>
      <c r="J3800" s="1" t="s">
        <v>45</v>
      </c>
      <c r="K3800" s="1" t="s">
        <v>19</v>
      </c>
      <c r="L3800"/>
      <c r="M3800"/>
      <c r="N3800" s="1" t="s">
        <v>20</v>
      </c>
      <c r="O3800" s="1" t="s">
        <v>46</v>
      </c>
      <c r="P3800" s="1">
        <f t="shared" si="59"/>
        <v>19441</v>
      </c>
    </row>
    <row r="3801" spans="2:16" ht="10.55" customHeight="1" x14ac:dyDescent="0.3">
      <c r="B3801" s="1">
        <v>7575</v>
      </c>
      <c r="C3801" s="1">
        <v>800008595</v>
      </c>
      <c r="D3801" s="1" t="s">
        <v>11208</v>
      </c>
      <c r="E3801" s="12">
        <v>6167867000112</v>
      </c>
      <c r="F3801" s="1" t="s">
        <v>11209</v>
      </c>
      <c r="G3801" s="1" t="s">
        <v>11210</v>
      </c>
      <c r="H3801" s="1">
        <v>30525290</v>
      </c>
      <c r="I3801" s="1" t="s">
        <v>3781</v>
      </c>
      <c r="J3801" s="1" t="s">
        <v>45</v>
      </c>
      <c r="K3801" s="1" t="s">
        <v>19</v>
      </c>
      <c r="L3801"/>
      <c r="M3801"/>
      <c r="N3801" s="1" t="s">
        <v>20</v>
      </c>
      <c r="O3801" s="1" t="s">
        <v>46</v>
      </c>
      <c r="P3801" s="1">
        <f t="shared" si="59"/>
        <v>7575</v>
      </c>
    </row>
    <row r="3802" spans="2:16" ht="10.55" customHeight="1" x14ac:dyDescent="0.3">
      <c r="B3802" s="1">
        <v>19447</v>
      </c>
      <c r="C3802" s="1">
        <v>800008602</v>
      </c>
      <c r="D3802" s="1" t="s">
        <v>11211</v>
      </c>
      <c r="E3802" s="12">
        <v>3719126000109</v>
      </c>
      <c r="F3802" s="1" t="s">
        <v>11212</v>
      </c>
      <c r="G3802" s="1" t="s">
        <v>11183</v>
      </c>
      <c r="H3802" s="1">
        <v>30430140</v>
      </c>
      <c r="I3802" s="1" t="s">
        <v>3781</v>
      </c>
      <c r="J3802" s="1" t="s">
        <v>45</v>
      </c>
      <c r="K3802" s="1" t="s">
        <v>19</v>
      </c>
      <c r="L3802"/>
      <c r="M3802"/>
      <c r="N3802" s="1" t="s">
        <v>20</v>
      </c>
      <c r="O3802" s="1" t="s">
        <v>46</v>
      </c>
      <c r="P3802" s="1">
        <f t="shared" si="59"/>
        <v>19447</v>
      </c>
    </row>
    <row r="3803" spans="2:16" ht="10.55" customHeight="1" x14ac:dyDescent="0.3">
      <c r="B3803" s="1">
        <v>19450</v>
      </c>
      <c r="C3803" s="1">
        <v>800008604</v>
      </c>
      <c r="D3803" s="1" t="s">
        <v>11213</v>
      </c>
      <c r="E3803" s="12">
        <v>16521155003200</v>
      </c>
      <c r="F3803" s="1" t="s">
        <v>11214</v>
      </c>
      <c r="G3803" s="1" t="s">
        <v>11215</v>
      </c>
      <c r="H3803" s="1">
        <v>30140090</v>
      </c>
      <c r="I3803" s="1" t="s">
        <v>3781</v>
      </c>
      <c r="J3803" s="1" t="s">
        <v>45</v>
      </c>
      <c r="K3803" s="1" t="s">
        <v>19</v>
      </c>
      <c r="L3803"/>
      <c r="M3803"/>
      <c r="N3803" s="1" t="s">
        <v>20</v>
      </c>
      <c r="O3803" s="1" t="s">
        <v>46</v>
      </c>
      <c r="P3803" s="1">
        <f t="shared" si="59"/>
        <v>19450</v>
      </c>
    </row>
    <row r="3804" spans="2:16" ht="10.55" customHeight="1" x14ac:dyDescent="0.3">
      <c r="B3804" s="1">
        <v>7647</v>
      </c>
      <c r="C3804" s="1">
        <v>800008610</v>
      </c>
      <c r="D3804" s="1" t="s">
        <v>11216</v>
      </c>
      <c r="E3804" s="12">
        <v>16745671000111</v>
      </c>
      <c r="F3804" s="1" t="s">
        <v>11217</v>
      </c>
      <c r="G3804" s="1" t="s">
        <v>11218</v>
      </c>
      <c r="H3804" s="1">
        <v>30140061</v>
      </c>
      <c r="I3804" s="1" t="s">
        <v>3781</v>
      </c>
      <c r="J3804" s="1" t="s">
        <v>45</v>
      </c>
      <c r="K3804" s="1" t="s">
        <v>19</v>
      </c>
      <c r="L3804"/>
      <c r="M3804"/>
      <c r="N3804" s="1" t="s">
        <v>20</v>
      </c>
      <c r="O3804" s="1" t="s">
        <v>46</v>
      </c>
      <c r="P3804" s="1">
        <f t="shared" si="59"/>
        <v>7647</v>
      </c>
    </row>
    <row r="3805" spans="2:16" ht="10.55" customHeight="1" x14ac:dyDescent="0.3">
      <c r="B3805" s="1">
        <v>7767</v>
      </c>
      <c r="C3805" s="1">
        <v>800008613</v>
      </c>
      <c r="D3805" s="1" t="s">
        <v>11219</v>
      </c>
      <c r="E3805" s="12">
        <v>22200752000139</v>
      </c>
      <c r="F3805" s="1" t="s">
        <v>11220</v>
      </c>
      <c r="G3805" s="1" t="s">
        <v>11221</v>
      </c>
      <c r="H3805" s="1">
        <v>30710320</v>
      </c>
      <c r="I3805" s="1" t="s">
        <v>3781</v>
      </c>
      <c r="J3805" s="1" t="s">
        <v>45</v>
      </c>
      <c r="K3805" s="1" t="s">
        <v>19</v>
      </c>
      <c r="L3805"/>
      <c r="M3805"/>
      <c r="N3805" s="1" t="s">
        <v>20</v>
      </c>
      <c r="O3805" s="1" t="s">
        <v>46</v>
      </c>
      <c r="P3805" s="1">
        <f t="shared" si="59"/>
        <v>7767</v>
      </c>
    </row>
    <row r="3806" spans="2:16" ht="10.55" customHeight="1" x14ac:dyDescent="0.3">
      <c r="B3806" s="1">
        <v>19459</v>
      </c>
      <c r="C3806" s="1">
        <v>800008619</v>
      </c>
      <c r="D3806" s="1" t="s">
        <v>11222</v>
      </c>
      <c r="E3806" s="12">
        <v>674270000188</v>
      </c>
      <c r="F3806" s="1" t="s">
        <v>11223</v>
      </c>
      <c r="G3806" s="1" t="s">
        <v>11224</v>
      </c>
      <c r="H3806" s="1">
        <v>30130009</v>
      </c>
      <c r="I3806" s="1" t="s">
        <v>3781</v>
      </c>
      <c r="J3806" s="1" t="s">
        <v>45</v>
      </c>
      <c r="K3806" s="1" t="s">
        <v>19</v>
      </c>
      <c r="L3806"/>
      <c r="M3806"/>
      <c r="N3806" s="1" t="s">
        <v>20</v>
      </c>
      <c r="O3806" s="1" t="s">
        <v>46</v>
      </c>
      <c r="P3806" s="1">
        <f t="shared" si="59"/>
        <v>19459</v>
      </c>
    </row>
    <row r="3807" spans="2:16" ht="10.55" customHeight="1" x14ac:dyDescent="0.3">
      <c r="B3807" s="1">
        <v>19462</v>
      </c>
      <c r="C3807" s="1">
        <v>800008630</v>
      </c>
      <c r="D3807" s="1" t="s">
        <v>11225</v>
      </c>
      <c r="E3807" s="12">
        <v>8739722000174</v>
      </c>
      <c r="F3807" s="1" t="s">
        <v>11226</v>
      </c>
      <c r="G3807" s="1" t="s">
        <v>11227</v>
      </c>
      <c r="H3807" s="1">
        <v>30350540</v>
      </c>
      <c r="I3807" s="1" t="s">
        <v>3781</v>
      </c>
      <c r="J3807" s="1" t="s">
        <v>45</v>
      </c>
      <c r="K3807" s="1" t="s">
        <v>19</v>
      </c>
      <c r="L3807"/>
      <c r="M3807"/>
      <c r="N3807" s="1" t="s">
        <v>20</v>
      </c>
      <c r="O3807" s="1" t="s">
        <v>46</v>
      </c>
      <c r="P3807" s="1">
        <f t="shared" si="59"/>
        <v>19462</v>
      </c>
    </row>
    <row r="3808" spans="2:16" ht="10.55" customHeight="1" x14ac:dyDescent="0.3">
      <c r="B3808" s="1">
        <v>19466</v>
      </c>
      <c r="C3808" s="1">
        <v>800008632</v>
      </c>
      <c r="D3808" s="1" t="s">
        <v>11228</v>
      </c>
      <c r="E3808" s="12">
        <v>33685686000827</v>
      </c>
      <c r="F3808" s="1" t="s">
        <v>11229</v>
      </c>
      <c r="G3808" s="1" t="s">
        <v>11230</v>
      </c>
      <c r="H3808" s="1">
        <v>30130180</v>
      </c>
      <c r="I3808" s="1" t="s">
        <v>3781</v>
      </c>
      <c r="J3808" s="1" t="s">
        <v>45</v>
      </c>
      <c r="K3808" s="1" t="s">
        <v>19</v>
      </c>
      <c r="L3808"/>
      <c r="M3808"/>
      <c r="N3808" s="1" t="s">
        <v>20</v>
      </c>
      <c r="O3808" s="1" t="s">
        <v>46</v>
      </c>
      <c r="P3808" s="1">
        <f t="shared" si="59"/>
        <v>19466</v>
      </c>
    </row>
    <row r="3809" spans="2:16" ht="10.55" customHeight="1" x14ac:dyDescent="0.3">
      <c r="B3809" s="1">
        <v>3741</v>
      </c>
      <c r="C3809" s="1">
        <v>800008633</v>
      </c>
      <c r="D3809" s="1" t="s">
        <v>11231</v>
      </c>
      <c r="E3809" s="12">
        <v>19256296000134</v>
      </c>
      <c r="F3809" s="1" t="s">
        <v>11232</v>
      </c>
      <c r="G3809" s="1" t="s">
        <v>11233</v>
      </c>
      <c r="H3809" s="1">
        <v>30110008</v>
      </c>
      <c r="I3809" s="1" t="s">
        <v>3781</v>
      </c>
      <c r="J3809" s="1" t="s">
        <v>45</v>
      </c>
      <c r="K3809" s="1" t="s">
        <v>19</v>
      </c>
      <c r="L3809"/>
      <c r="M3809"/>
      <c r="N3809" s="1" t="s">
        <v>20</v>
      </c>
      <c r="O3809" s="1" t="s">
        <v>46</v>
      </c>
      <c r="P3809" s="1">
        <f t="shared" si="59"/>
        <v>3741</v>
      </c>
    </row>
    <row r="3810" spans="2:16" ht="10.55" customHeight="1" x14ac:dyDescent="0.3">
      <c r="B3810" s="1">
        <v>19467</v>
      </c>
      <c r="C3810" s="1">
        <v>800008634</v>
      </c>
      <c r="D3810" s="1" t="s">
        <v>11234</v>
      </c>
      <c r="E3810" s="12">
        <v>67071001001099</v>
      </c>
      <c r="F3810" s="1" t="s">
        <v>11235</v>
      </c>
      <c r="G3810" s="1" t="s">
        <v>11236</v>
      </c>
      <c r="H3810" s="1">
        <v>30190062</v>
      </c>
      <c r="I3810" s="1" t="s">
        <v>3781</v>
      </c>
      <c r="J3810" s="1" t="s">
        <v>45</v>
      </c>
      <c r="K3810" s="1" t="s">
        <v>19</v>
      </c>
      <c r="L3810"/>
      <c r="M3810"/>
      <c r="N3810" s="1" t="s">
        <v>20</v>
      </c>
      <c r="O3810" s="1" t="s">
        <v>46</v>
      </c>
      <c r="P3810" s="1">
        <f t="shared" si="59"/>
        <v>19467</v>
      </c>
    </row>
    <row r="3811" spans="2:16" ht="10.55" customHeight="1" x14ac:dyDescent="0.3">
      <c r="B3811" s="1">
        <v>11317</v>
      </c>
      <c r="C3811" s="1">
        <v>800008638</v>
      </c>
      <c r="D3811" s="1" t="s">
        <v>11237</v>
      </c>
      <c r="E3811" s="12">
        <v>1321965000149</v>
      </c>
      <c r="F3811" s="1" t="s">
        <v>11238</v>
      </c>
      <c r="G3811" s="1" t="s">
        <v>11239</v>
      </c>
      <c r="H3811" s="1">
        <v>30668271</v>
      </c>
      <c r="I3811" s="1" t="s">
        <v>3781</v>
      </c>
      <c r="J3811" s="1" t="s">
        <v>45</v>
      </c>
      <c r="K3811" s="1" t="s">
        <v>19</v>
      </c>
      <c r="L3811"/>
      <c r="M3811"/>
      <c r="N3811" s="1" t="s">
        <v>20</v>
      </c>
      <c r="O3811" s="1" t="s">
        <v>46</v>
      </c>
      <c r="P3811" s="1">
        <f t="shared" si="59"/>
        <v>11317</v>
      </c>
    </row>
    <row r="3812" spans="2:16" ht="10.55" customHeight="1" x14ac:dyDescent="0.3">
      <c r="B3812" s="1">
        <v>19474</v>
      </c>
      <c r="C3812" s="1">
        <v>800008639</v>
      </c>
      <c r="D3812" s="1" t="s">
        <v>11240</v>
      </c>
      <c r="E3812" s="12">
        <v>6216937000185</v>
      </c>
      <c r="F3812" s="1" t="s">
        <v>11241</v>
      </c>
      <c r="G3812" s="1" t="s">
        <v>11242</v>
      </c>
      <c r="H3812" s="1">
        <v>31010220</v>
      </c>
      <c r="I3812" s="1" t="s">
        <v>3781</v>
      </c>
      <c r="J3812" s="1" t="s">
        <v>45</v>
      </c>
      <c r="K3812" s="1" t="s">
        <v>19</v>
      </c>
      <c r="L3812"/>
      <c r="M3812"/>
      <c r="N3812" s="1" t="s">
        <v>20</v>
      </c>
      <c r="O3812" s="1" t="s">
        <v>46</v>
      </c>
      <c r="P3812" s="1">
        <f t="shared" si="59"/>
        <v>19474</v>
      </c>
    </row>
    <row r="3813" spans="2:16" ht="10.55" customHeight="1" x14ac:dyDescent="0.3">
      <c r="B3813" s="1">
        <v>19469</v>
      </c>
      <c r="C3813" s="1">
        <v>800008640</v>
      </c>
      <c r="D3813" s="1" t="s">
        <v>11243</v>
      </c>
      <c r="E3813" s="12">
        <v>5856986000110</v>
      </c>
      <c r="F3813" s="1" t="s">
        <v>11244</v>
      </c>
      <c r="G3813" s="1" t="s">
        <v>11245</v>
      </c>
      <c r="H3813" s="1">
        <v>30190090</v>
      </c>
      <c r="I3813" s="1" t="s">
        <v>3781</v>
      </c>
      <c r="J3813" s="1" t="s">
        <v>45</v>
      </c>
      <c r="K3813" s="1" t="s">
        <v>19</v>
      </c>
      <c r="L3813"/>
      <c r="M3813"/>
      <c r="N3813" s="1" t="s">
        <v>20</v>
      </c>
      <c r="O3813" s="1" t="s">
        <v>46</v>
      </c>
      <c r="P3813" s="1">
        <f t="shared" si="59"/>
        <v>19469</v>
      </c>
    </row>
    <row r="3814" spans="2:16" ht="10.55" customHeight="1" x14ac:dyDescent="0.3">
      <c r="B3814" s="1">
        <v>19473</v>
      </c>
      <c r="C3814" s="1">
        <v>800008644</v>
      </c>
      <c r="D3814" s="1" t="s">
        <v>11246</v>
      </c>
      <c r="E3814" s="12">
        <v>7202902000150</v>
      </c>
      <c r="F3814" s="1" t="s">
        <v>11247</v>
      </c>
      <c r="G3814" s="1" t="s">
        <v>11248</v>
      </c>
      <c r="H3814" s="1">
        <v>30532300</v>
      </c>
      <c r="I3814" s="1" t="s">
        <v>3781</v>
      </c>
      <c r="J3814" s="1" t="s">
        <v>45</v>
      </c>
      <c r="K3814" s="1" t="s">
        <v>19</v>
      </c>
      <c r="L3814"/>
      <c r="M3814"/>
      <c r="N3814" s="1" t="s">
        <v>20</v>
      </c>
      <c r="O3814" s="1" t="s">
        <v>46</v>
      </c>
      <c r="P3814" s="1">
        <f t="shared" si="59"/>
        <v>19473</v>
      </c>
    </row>
    <row r="3815" spans="2:16" ht="10.55" customHeight="1" x14ac:dyDescent="0.3">
      <c r="B3815" s="1">
        <v>19480</v>
      </c>
      <c r="C3815" s="1">
        <v>800008648</v>
      </c>
      <c r="D3815" s="1" t="s">
        <v>11249</v>
      </c>
      <c r="E3815" s="12">
        <v>759786000125</v>
      </c>
      <c r="F3815" s="1" t="s">
        <v>11250</v>
      </c>
      <c r="G3815" s="1" t="s">
        <v>11251</v>
      </c>
      <c r="H3815" s="1">
        <v>30430120</v>
      </c>
      <c r="I3815" s="1" t="s">
        <v>3781</v>
      </c>
      <c r="J3815" s="1" t="s">
        <v>45</v>
      </c>
      <c r="K3815" s="1" t="s">
        <v>19</v>
      </c>
      <c r="L3815"/>
      <c r="M3815"/>
      <c r="N3815" s="1" t="s">
        <v>20</v>
      </c>
      <c r="O3815" s="1" t="s">
        <v>46</v>
      </c>
      <c r="P3815" s="1">
        <f t="shared" si="59"/>
        <v>19480</v>
      </c>
    </row>
    <row r="3816" spans="2:16" ht="10.55" customHeight="1" x14ac:dyDescent="0.3">
      <c r="B3816" s="1">
        <v>14755</v>
      </c>
      <c r="C3816" s="1">
        <v>800008649</v>
      </c>
      <c r="D3816" s="1" t="s">
        <v>11252</v>
      </c>
      <c r="E3816" s="12">
        <v>26084764000104</v>
      </c>
      <c r="F3816" s="1" t="s">
        <v>11253</v>
      </c>
      <c r="G3816" s="1" t="s">
        <v>11254</v>
      </c>
      <c r="H3816" s="1">
        <v>31573290</v>
      </c>
      <c r="I3816" s="1" t="s">
        <v>3781</v>
      </c>
      <c r="J3816" s="1" t="s">
        <v>45</v>
      </c>
      <c r="K3816" s="1" t="s">
        <v>19</v>
      </c>
      <c r="L3816"/>
      <c r="M3816"/>
      <c r="N3816" s="1" t="s">
        <v>20</v>
      </c>
      <c r="O3816" s="1" t="s">
        <v>46</v>
      </c>
      <c r="P3816" s="1">
        <f t="shared" si="59"/>
        <v>14755</v>
      </c>
    </row>
    <row r="3817" spans="2:16" ht="10.55" customHeight="1" x14ac:dyDescent="0.3">
      <c r="B3817" s="1">
        <v>17364</v>
      </c>
      <c r="C3817" s="1">
        <v>800008653</v>
      </c>
      <c r="D3817" s="1" t="s">
        <v>11255</v>
      </c>
      <c r="E3817" s="12">
        <v>22730675000129</v>
      </c>
      <c r="F3817" s="1" t="s">
        <v>11256</v>
      </c>
      <c r="G3817" s="1" t="s">
        <v>11257</v>
      </c>
      <c r="H3817" s="1">
        <v>30110031</v>
      </c>
      <c r="I3817" s="1" t="s">
        <v>3781</v>
      </c>
      <c r="J3817" s="1" t="s">
        <v>45</v>
      </c>
      <c r="K3817" s="1" t="s">
        <v>19</v>
      </c>
      <c r="L3817"/>
      <c r="M3817"/>
      <c r="N3817" s="1" t="s">
        <v>20</v>
      </c>
      <c r="O3817" s="1" t="s">
        <v>46</v>
      </c>
      <c r="P3817" s="1">
        <f t="shared" si="59"/>
        <v>17364</v>
      </c>
    </row>
    <row r="3818" spans="2:16" ht="10.55" customHeight="1" x14ac:dyDescent="0.3">
      <c r="B3818" s="1">
        <v>19490</v>
      </c>
      <c r="C3818" s="1">
        <v>800008655</v>
      </c>
      <c r="D3818" s="1" t="s">
        <v>11258</v>
      </c>
      <c r="E3818" s="12">
        <v>2759703000123</v>
      </c>
      <c r="F3818" s="1" t="s">
        <v>11259</v>
      </c>
      <c r="G3818" s="1" t="s">
        <v>11260</v>
      </c>
      <c r="H3818" s="1">
        <v>30350090</v>
      </c>
      <c r="I3818" s="1" t="s">
        <v>3781</v>
      </c>
      <c r="J3818" s="1" t="s">
        <v>45</v>
      </c>
      <c r="K3818" s="1" t="s">
        <v>19</v>
      </c>
      <c r="L3818"/>
      <c r="M3818"/>
      <c r="N3818" s="1" t="s">
        <v>20</v>
      </c>
      <c r="O3818" s="1" t="s">
        <v>46</v>
      </c>
      <c r="P3818" s="1">
        <f t="shared" si="59"/>
        <v>19490</v>
      </c>
    </row>
    <row r="3819" spans="2:16" ht="10.55" customHeight="1" x14ac:dyDescent="0.3">
      <c r="B3819" s="1">
        <v>19482</v>
      </c>
      <c r="C3819" s="1">
        <v>800008659</v>
      </c>
      <c r="D3819" s="1" t="s">
        <v>11261</v>
      </c>
      <c r="E3819" s="12">
        <v>7124577000154</v>
      </c>
      <c r="F3819" s="1" t="s">
        <v>11262</v>
      </c>
      <c r="G3819" s="1" t="s">
        <v>11263</v>
      </c>
      <c r="H3819" s="1">
        <v>30130060</v>
      </c>
      <c r="I3819" s="1" t="s">
        <v>3781</v>
      </c>
      <c r="J3819" s="1" t="s">
        <v>45</v>
      </c>
      <c r="K3819" s="1" t="s">
        <v>19</v>
      </c>
      <c r="L3819"/>
      <c r="M3819"/>
      <c r="N3819" s="1" t="s">
        <v>20</v>
      </c>
      <c r="O3819" s="1" t="s">
        <v>46</v>
      </c>
      <c r="P3819" s="1">
        <f t="shared" si="59"/>
        <v>19482</v>
      </c>
    </row>
    <row r="3820" spans="2:16" ht="10.55" customHeight="1" x14ac:dyDescent="0.3">
      <c r="B3820" s="1">
        <v>19487</v>
      </c>
      <c r="C3820" s="1">
        <v>800008677</v>
      </c>
      <c r="D3820" s="1" t="s">
        <v>9982</v>
      </c>
      <c r="E3820" s="12">
        <v>4146229000190</v>
      </c>
      <c r="F3820" s="1" t="s">
        <v>11264</v>
      </c>
      <c r="G3820" s="1" t="s">
        <v>11265</v>
      </c>
      <c r="H3820" s="1">
        <v>30140061</v>
      </c>
      <c r="I3820" s="1" t="s">
        <v>3781</v>
      </c>
      <c r="J3820" s="1" t="s">
        <v>45</v>
      </c>
      <c r="K3820" s="1" t="s">
        <v>19</v>
      </c>
      <c r="L3820"/>
      <c r="M3820"/>
      <c r="N3820" s="1" t="s">
        <v>20</v>
      </c>
      <c r="O3820" s="1" t="s">
        <v>46</v>
      </c>
      <c r="P3820" s="1">
        <f t="shared" si="59"/>
        <v>19487</v>
      </c>
    </row>
    <row r="3821" spans="2:16" ht="10.55" customHeight="1" x14ac:dyDescent="0.3">
      <c r="B3821" s="1">
        <v>3923</v>
      </c>
      <c r="C3821" s="1">
        <v>800008679</v>
      </c>
      <c r="D3821" s="1" t="s">
        <v>11266</v>
      </c>
      <c r="E3821" s="12">
        <v>1103144000136</v>
      </c>
      <c r="F3821" s="1" t="s">
        <v>11267</v>
      </c>
      <c r="G3821" s="1" t="s">
        <v>11268</v>
      </c>
      <c r="H3821" s="1">
        <v>30150281</v>
      </c>
      <c r="I3821" s="1" t="s">
        <v>3781</v>
      </c>
      <c r="J3821" s="1" t="s">
        <v>45</v>
      </c>
      <c r="K3821" s="1" t="s">
        <v>19</v>
      </c>
      <c r="L3821"/>
      <c r="M3821"/>
      <c r="N3821" s="1" t="s">
        <v>20</v>
      </c>
      <c r="O3821" s="1" t="s">
        <v>46</v>
      </c>
      <c r="P3821" s="1">
        <f t="shared" si="59"/>
        <v>3923</v>
      </c>
    </row>
    <row r="3822" spans="2:16" ht="10.55" customHeight="1" x14ac:dyDescent="0.3">
      <c r="B3822" s="1">
        <v>18216</v>
      </c>
      <c r="C3822" s="1">
        <v>800008693</v>
      </c>
      <c r="D3822" s="1" t="s">
        <v>11269</v>
      </c>
      <c r="E3822" s="12">
        <v>5086106000173</v>
      </c>
      <c r="F3822" s="1" t="s">
        <v>11270</v>
      </c>
      <c r="G3822" s="1" t="s">
        <v>11271</v>
      </c>
      <c r="H3822" s="1">
        <v>30220000</v>
      </c>
      <c r="I3822" s="1" t="s">
        <v>3781</v>
      </c>
      <c r="J3822" s="1" t="s">
        <v>45</v>
      </c>
      <c r="K3822" s="1" t="s">
        <v>19</v>
      </c>
      <c r="L3822"/>
      <c r="M3822"/>
      <c r="N3822" s="1" t="s">
        <v>20</v>
      </c>
      <c r="O3822" s="1" t="s">
        <v>46</v>
      </c>
      <c r="P3822" s="1">
        <f t="shared" si="59"/>
        <v>18216</v>
      </c>
    </row>
    <row r="3823" spans="2:16" ht="10.55" customHeight="1" x14ac:dyDescent="0.3">
      <c r="B3823" s="1">
        <v>7001</v>
      </c>
      <c r="C3823" s="1">
        <v>800008694</v>
      </c>
      <c r="D3823" s="1" t="s">
        <v>11272</v>
      </c>
      <c r="E3823" s="12">
        <v>17187204000186</v>
      </c>
      <c r="F3823" s="1" t="s">
        <v>11273</v>
      </c>
      <c r="G3823" s="1" t="s">
        <v>11274</v>
      </c>
      <c r="H3823" s="1">
        <v>30190131</v>
      </c>
      <c r="I3823" s="1" t="s">
        <v>3781</v>
      </c>
      <c r="J3823" s="1" t="s">
        <v>45</v>
      </c>
      <c r="K3823" s="1" t="s">
        <v>19</v>
      </c>
      <c r="L3823"/>
      <c r="M3823"/>
      <c r="N3823" s="1" t="s">
        <v>20</v>
      </c>
      <c r="O3823" s="1" t="s">
        <v>46</v>
      </c>
      <c r="P3823" s="1">
        <f t="shared" si="59"/>
        <v>7001</v>
      </c>
    </row>
    <row r="3824" spans="2:16" ht="10.55" customHeight="1" x14ac:dyDescent="0.3">
      <c r="B3824" s="1">
        <v>19512</v>
      </c>
      <c r="C3824" s="1">
        <v>800008700</v>
      </c>
      <c r="D3824" s="1" t="s">
        <v>11275</v>
      </c>
      <c r="E3824" s="12">
        <v>17252008000148</v>
      </c>
      <c r="F3824" s="1" t="s">
        <v>11276</v>
      </c>
      <c r="G3824" s="1" t="s">
        <v>11277</v>
      </c>
      <c r="H3824" s="1">
        <v>30410060</v>
      </c>
      <c r="I3824" s="1" t="s">
        <v>3781</v>
      </c>
      <c r="J3824" s="1" t="s">
        <v>45</v>
      </c>
      <c r="K3824" s="1" t="s">
        <v>19</v>
      </c>
      <c r="L3824"/>
      <c r="M3824"/>
      <c r="N3824" s="1" t="s">
        <v>20</v>
      </c>
      <c r="O3824" s="1" t="s">
        <v>46</v>
      </c>
      <c r="P3824" s="1">
        <f t="shared" si="59"/>
        <v>19512</v>
      </c>
    </row>
    <row r="3825" spans="2:16" ht="10.55" customHeight="1" x14ac:dyDescent="0.3">
      <c r="B3825" s="1">
        <v>5302</v>
      </c>
      <c r="C3825" s="1">
        <v>800008701</v>
      </c>
      <c r="D3825" s="1" t="s">
        <v>11278</v>
      </c>
      <c r="E3825" s="12">
        <v>23194194000109</v>
      </c>
      <c r="F3825" s="1" t="s">
        <v>11279</v>
      </c>
      <c r="G3825" s="1" t="s">
        <v>11280</v>
      </c>
      <c r="H3825" s="1">
        <v>31720000</v>
      </c>
      <c r="I3825" s="1" t="s">
        <v>3781</v>
      </c>
      <c r="J3825" s="1" t="s">
        <v>45</v>
      </c>
      <c r="K3825" s="1" t="s">
        <v>19</v>
      </c>
      <c r="L3825"/>
      <c r="M3825"/>
      <c r="N3825" s="1" t="s">
        <v>20</v>
      </c>
      <c r="O3825" s="1" t="s">
        <v>46</v>
      </c>
      <c r="P3825" s="1">
        <f t="shared" si="59"/>
        <v>5302</v>
      </c>
    </row>
    <row r="3826" spans="2:16" ht="10.55" customHeight="1" x14ac:dyDescent="0.3">
      <c r="B3826" s="1">
        <v>19514</v>
      </c>
      <c r="C3826" s="1">
        <v>800008703</v>
      </c>
      <c r="D3826" s="1" t="s">
        <v>11281</v>
      </c>
      <c r="E3826" s="12">
        <v>1948919000174</v>
      </c>
      <c r="F3826" s="1" t="s">
        <v>11282</v>
      </c>
      <c r="G3826" s="1" t="s">
        <v>11283</v>
      </c>
      <c r="H3826" s="1">
        <v>30350180</v>
      </c>
      <c r="I3826" s="1" t="s">
        <v>3781</v>
      </c>
      <c r="J3826" s="1" t="s">
        <v>45</v>
      </c>
      <c r="K3826" s="1" t="s">
        <v>19</v>
      </c>
      <c r="L3826"/>
      <c r="M3826"/>
      <c r="N3826" s="1" t="s">
        <v>20</v>
      </c>
      <c r="O3826" s="1" t="s">
        <v>46</v>
      </c>
      <c r="P3826" s="1">
        <f t="shared" si="59"/>
        <v>19514</v>
      </c>
    </row>
    <row r="3827" spans="2:16" ht="10.55" customHeight="1" x14ac:dyDescent="0.3">
      <c r="B3827" s="1">
        <v>3572</v>
      </c>
      <c r="C3827" s="1">
        <v>800008706</v>
      </c>
      <c r="D3827" s="1" t="s">
        <v>11284</v>
      </c>
      <c r="E3827" s="12">
        <v>1929665000147</v>
      </c>
      <c r="F3827" s="1" t="s">
        <v>11285</v>
      </c>
      <c r="G3827" s="1" t="s">
        <v>11286</v>
      </c>
      <c r="H3827" s="1">
        <v>30450250</v>
      </c>
      <c r="I3827" s="1" t="s">
        <v>3781</v>
      </c>
      <c r="J3827" s="1" t="s">
        <v>45</v>
      </c>
      <c r="K3827" s="1" t="s">
        <v>19</v>
      </c>
      <c r="L3827"/>
      <c r="M3827"/>
      <c r="N3827" s="1" t="s">
        <v>20</v>
      </c>
      <c r="O3827" s="1" t="s">
        <v>46</v>
      </c>
      <c r="P3827" s="1">
        <f t="shared" si="59"/>
        <v>3572</v>
      </c>
    </row>
    <row r="3828" spans="2:16" ht="10.55" customHeight="1" x14ac:dyDescent="0.3">
      <c r="B3828" s="1">
        <v>2619</v>
      </c>
      <c r="C3828" s="1">
        <v>800008713</v>
      </c>
      <c r="D3828" s="1" t="s">
        <v>11287</v>
      </c>
      <c r="E3828" s="12">
        <v>17187204000771</v>
      </c>
      <c r="F3828" s="1" t="s">
        <v>11288</v>
      </c>
      <c r="G3828" s="1" t="s">
        <v>11289</v>
      </c>
      <c r="H3828" s="1">
        <v>30190131</v>
      </c>
      <c r="I3828" s="1" t="s">
        <v>3781</v>
      </c>
      <c r="J3828" s="1" t="s">
        <v>45</v>
      </c>
      <c r="K3828" s="1" t="s">
        <v>19</v>
      </c>
      <c r="L3828"/>
      <c r="M3828"/>
      <c r="N3828" s="1" t="s">
        <v>20</v>
      </c>
      <c r="O3828" s="1" t="s">
        <v>46</v>
      </c>
      <c r="P3828" s="1">
        <f t="shared" si="59"/>
        <v>2619</v>
      </c>
    </row>
    <row r="3829" spans="2:16" ht="10.55" customHeight="1" x14ac:dyDescent="0.3">
      <c r="B3829" s="1">
        <v>6499</v>
      </c>
      <c r="C3829" s="1">
        <v>800008714</v>
      </c>
      <c r="D3829" s="1" t="s">
        <v>11290</v>
      </c>
      <c r="E3829" s="12">
        <v>2958499000170</v>
      </c>
      <c r="F3829" s="1" t="s">
        <v>11291</v>
      </c>
      <c r="G3829" s="1" t="s">
        <v>11292</v>
      </c>
      <c r="H3829" s="1">
        <v>30140060</v>
      </c>
      <c r="I3829" s="1" t="s">
        <v>3781</v>
      </c>
      <c r="J3829" s="1" t="s">
        <v>45</v>
      </c>
      <c r="K3829" s="1" t="s">
        <v>19</v>
      </c>
      <c r="L3829"/>
      <c r="M3829"/>
      <c r="N3829" s="1" t="s">
        <v>20</v>
      </c>
      <c r="O3829" s="1" t="s">
        <v>46</v>
      </c>
      <c r="P3829" s="1">
        <f t="shared" si="59"/>
        <v>6499</v>
      </c>
    </row>
    <row r="3830" spans="2:16" ht="10.55" customHeight="1" x14ac:dyDescent="0.3">
      <c r="B3830" s="1">
        <v>19531</v>
      </c>
      <c r="C3830" s="1">
        <v>800008723</v>
      </c>
      <c r="D3830" s="1" t="s">
        <v>11293</v>
      </c>
      <c r="E3830" s="12">
        <v>4457394000162</v>
      </c>
      <c r="F3830" s="1" t="s">
        <v>11294</v>
      </c>
      <c r="G3830" s="1" t="s">
        <v>11295</v>
      </c>
      <c r="H3830" s="1">
        <v>30190110</v>
      </c>
      <c r="I3830" s="1" t="s">
        <v>3781</v>
      </c>
      <c r="J3830" s="1" t="s">
        <v>45</v>
      </c>
      <c r="K3830" s="1" t="s">
        <v>19</v>
      </c>
      <c r="L3830"/>
      <c r="M3830"/>
      <c r="N3830" s="1" t="s">
        <v>20</v>
      </c>
      <c r="O3830" s="1" t="s">
        <v>46</v>
      </c>
      <c r="P3830" s="1">
        <f t="shared" si="59"/>
        <v>19531</v>
      </c>
    </row>
    <row r="3831" spans="2:16" ht="10.55" customHeight="1" x14ac:dyDescent="0.3">
      <c r="B3831" s="1">
        <v>19530</v>
      </c>
      <c r="C3831" s="1">
        <v>800008724</v>
      </c>
      <c r="D3831" s="1" t="s">
        <v>11296</v>
      </c>
      <c r="E3831" s="12">
        <v>8711416000120</v>
      </c>
      <c r="F3831" s="1" t="s">
        <v>11297</v>
      </c>
      <c r="G3831" s="1" t="s">
        <v>11298</v>
      </c>
      <c r="H3831" s="1">
        <v>31160530</v>
      </c>
      <c r="I3831" s="1" t="s">
        <v>3781</v>
      </c>
      <c r="J3831" s="1" t="s">
        <v>45</v>
      </c>
      <c r="K3831" s="1" t="s">
        <v>19</v>
      </c>
      <c r="L3831"/>
      <c r="M3831"/>
      <c r="N3831" s="1" t="s">
        <v>20</v>
      </c>
      <c r="O3831" s="1" t="s">
        <v>46</v>
      </c>
      <c r="P3831" s="1">
        <f t="shared" si="59"/>
        <v>19530</v>
      </c>
    </row>
    <row r="3832" spans="2:16" ht="10.55" customHeight="1" x14ac:dyDescent="0.3">
      <c r="B3832" s="1">
        <v>16180</v>
      </c>
      <c r="C3832" s="1">
        <v>800008729</v>
      </c>
      <c r="D3832" s="1" t="s">
        <v>11299</v>
      </c>
      <c r="E3832" s="12">
        <v>113179000193</v>
      </c>
      <c r="F3832" s="1" t="s">
        <v>11300</v>
      </c>
      <c r="G3832" s="1" t="s">
        <v>11301</v>
      </c>
      <c r="H3832" s="1">
        <v>30120060</v>
      </c>
      <c r="I3832" s="1" t="s">
        <v>3781</v>
      </c>
      <c r="J3832" s="1" t="s">
        <v>45</v>
      </c>
      <c r="K3832" s="1" t="s">
        <v>19</v>
      </c>
      <c r="L3832"/>
      <c r="M3832"/>
      <c r="N3832" s="1" t="s">
        <v>20</v>
      </c>
      <c r="O3832" s="1" t="s">
        <v>46</v>
      </c>
      <c r="P3832" s="1">
        <f t="shared" si="59"/>
        <v>16180</v>
      </c>
    </row>
    <row r="3833" spans="2:16" ht="10.55" customHeight="1" x14ac:dyDescent="0.3">
      <c r="B3833" s="1">
        <v>15264</v>
      </c>
      <c r="C3833" s="1">
        <v>800008730</v>
      </c>
      <c r="D3833" s="1" t="s">
        <v>11302</v>
      </c>
      <c r="E3833" s="12">
        <v>66348582000100</v>
      </c>
      <c r="F3833" s="1" t="s">
        <v>11303</v>
      </c>
      <c r="G3833" s="1" t="s">
        <v>11304</v>
      </c>
      <c r="H3833" s="1">
        <v>30180000</v>
      </c>
      <c r="I3833" s="1" t="s">
        <v>3781</v>
      </c>
      <c r="J3833" s="1" t="s">
        <v>45</v>
      </c>
      <c r="K3833" s="1" t="s">
        <v>19</v>
      </c>
      <c r="L3833"/>
      <c r="M3833"/>
      <c r="N3833" s="1" t="s">
        <v>20</v>
      </c>
      <c r="O3833" s="1" t="s">
        <v>46</v>
      </c>
      <c r="P3833" s="1">
        <f t="shared" si="59"/>
        <v>15264</v>
      </c>
    </row>
    <row r="3834" spans="2:16" ht="10.55" customHeight="1" x14ac:dyDescent="0.3">
      <c r="B3834" s="1">
        <v>19548</v>
      </c>
      <c r="C3834" s="1">
        <v>800008742</v>
      </c>
      <c r="D3834" s="1" t="s">
        <v>11305</v>
      </c>
      <c r="E3834" s="12">
        <v>21388632000144</v>
      </c>
      <c r="F3834" s="1" t="s">
        <v>11306</v>
      </c>
      <c r="G3834" s="1" t="s">
        <v>11307</v>
      </c>
      <c r="H3834" s="1">
        <v>30350060</v>
      </c>
      <c r="I3834" s="1" t="s">
        <v>3781</v>
      </c>
      <c r="J3834" s="1" t="s">
        <v>45</v>
      </c>
      <c r="K3834" s="1" t="s">
        <v>19</v>
      </c>
      <c r="L3834"/>
      <c r="M3834"/>
      <c r="N3834" s="1" t="s">
        <v>20</v>
      </c>
      <c r="O3834" s="1" t="s">
        <v>46</v>
      </c>
      <c r="P3834" s="1">
        <f t="shared" si="59"/>
        <v>19548</v>
      </c>
    </row>
    <row r="3835" spans="2:16" ht="10.55" customHeight="1" x14ac:dyDescent="0.3">
      <c r="B3835" s="1">
        <v>19551</v>
      </c>
      <c r="C3835" s="1">
        <v>800008743</v>
      </c>
      <c r="D3835" s="1" t="s">
        <v>11308</v>
      </c>
      <c r="E3835" s="12">
        <v>7319557000139</v>
      </c>
      <c r="F3835" s="1" t="s">
        <v>11309</v>
      </c>
      <c r="G3835" s="1" t="s">
        <v>11310</v>
      </c>
      <c r="H3835" s="1">
        <v>30770020</v>
      </c>
      <c r="I3835" s="1" t="s">
        <v>3781</v>
      </c>
      <c r="J3835" s="1" t="s">
        <v>45</v>
      </c>
      <c r="K3835" s="1" t="s">
        <v>19</v>
      </c>
      <c r="L3835"/>
      <c r="M3835"/>
      <c r="N3835" s="1" t="s">
        <v>20</v>
      </c>
      <c r="O3835" s="1" t="s">
        <v>46</v>
      </c>
      <c r="P3835" s="1">
        <f t="shared" si="59"/>
        <v>19551</v>
      </c>
    </row>
    <row r="3836" spans="2:16" ht="10.55" customHeight="1" x14ac:dyDescent="0.3">
      <c r="B3836" s="1">
        <v>6922</v>
      </c>
      <c r="C3836" s="1">
        <v>800008745</v>
      </c>
      <c r="D3836" s="1" t="s">
        <v>11311</v>
      </c>
      <c r="E3836" s="12">
        <v>3261074000170</v>
      </c>
      <c r="F3836" s="1" t="s">
        <v>11312</v>
      </c>
      <c r="G3836" s="1" t="s">
        <v>11313</v>
      </c>
      <c r="H3836" s="1">
        <v>30112020</v>
      </c>
      <c r="I3836" s="1" t="s">
        <v>3781</v>
      </c>
      <c r="J3836" s="1" t="s">
        <v>45</v>
      </c>
      <c r="K3836" s="1" t="s">
        <v>19</v>
      </c>
      <c r="L3836"/>
      <c r="M3836"/>
      <c r="N3836" s="1" t="s">
        <v>20</v>
      </c>
      <c r="O3836" s="1" t="s">
        <v>46</v>
      </c>
      <c r="P3836" s="1">
        <f t="shared" si="59"/>
        <v>6922</v>
      </c>
    </row>
    <row r="3837" spans="2:16" ht="10.55" customHeight="1" x14ac:dyDescent="0.3">
      <c r="B3837" s="1">
        <v>14163</v>
      </c>
      <c r="C3837" s="1">
        <v>800008750</v>
      </c>
      <c r="D3837" s="1" t="s">
        <v>11314</v>
      </c>
      <c r="E3837" s="12">
        <v>1625875000141</v>
      </c>
      <c r="F3837" s="1" t="s">
        <v>11315</v>
      </c>
      <c r="G3837" s="1" t="s">
        <v>11316</v>
      </c>
      <c r="H3837" s="1">
        <v>30310110</v>
      </c>
      <c r="I3837" s="1" t="s">
        <v>3781</v>
      </c>
      <c r="J3837" s="1" t="s">
        <v>45</v>
      </c>
      <c r="K3837" s="1" t="s">
        <v>19</v>
      </c>
      <c r="L3837"/>
      <c r="M3837"/>
      <c r="N3837" s="1" t="s">
        <v>20</v>
      </c>
      <c r="O3837" s="1" t="s">
        <v>46</v>
      </c>
      <c r="P3837" s="1">
        <f t="shared" si="59"/>
        <v>14163</v>
      </c>
    </row>
    <row r="3838" spans="2:16" ht="10.55" customHeight="1" x14ac:dyDescent="0.3">
      <c r="B3838" s="1">
        <v>19553</v>
      </c>
      <c r="C3838" s="1">
        <v>800008751</v>
      </c>
      <c r="D3838" s="1" t="s">
        <v>11317</v>
      </c>
      <c r="E3838" s="12">
        <v>25796285000140</v>
      </c>
      <c r="F3838" s="1" t="s">
        <v>11318</v>
      </c>
      <c r="G3838" s="1" t="s">
        <v>11319</v>
      </c>
      <c r="H3838" s="1">
        <v>30180000</v>
      </c>
      <c r="I3838" s="1" t="s">
        <v>3781</v>
      </c>
      <c r="J3838" s="1" t="s">
        <v>45</v>
      </c>
      <c r="K3838" s="1" t="s">
        <v>19</v>
      </c>
      <c r="L3838"/>
      <c r="M3838"/>
      <c r="N3838" s="1" t="s">
        <v>20</v>
      </c>
      <c r="O3838" s="1" t="s">
        <v>46</v>
      </c>
      <c r="P3838" s="1">
        <f t="shared" si="59"/>
        <v>19553</v>
      </c>
    </row>
    <row r="3839" spans="2:16" ht="10.55" customHeight="1" x14ac:dyDescent="0.3">
      <c r="B3839" s="1">
        <v>7477</v>
      </c>
      <c r="C3839" s="1">
        <v>800008762</v>
      </c>
      <c r="D3839" s="1" t="s">
        <v>11320</v>
      </c>
      <c r="E3839" s="12">
        <v>22712293000172</v>
      </c>
      <c r="F3839" s="1" t="s">
        <v>11321</v>
      </c>
      <c r="G3839" s="1" t="s">
        <v>11322</v>
      </c>
      <c r="H3839" s="1">
        <v>31150670</v>
      </c>
      <c r="I3839" s="1" t="s">
        <v>3781</v>
      </c>
      <c r="J3839" s="1" t="s">
        <v>45</v>
      </c>
      <c r="K3839" s="1" t="s">
        <v>19</v>
      </c>
      <c r="L3839"/>
      <c r="M3839"/>
      <c r="N3839" s="1" t="s">
        <v>20</v>
      </c>
      <c r="O3839" s="1" t="s">
        <v>46</v>
      </c>
      <c r="P3839" s="1">
        <f t="shared" si="59"/>
        <v>7477</v>
      </c>
    </row>
    <row r="3840" spans="2:16" ht="10.55" customHeight="1" x14ac:dyDescent="0.3">
      <c r="B3840" s="1">
        <v>15120</v>
      </c>
      <c r="C3840" s="1">
        <v>800008768</v>
      </c>
      <c r="D3840" s="1" t="s">
        <v>11323</v>
      </c>
      <c r="E3840" s="12">
        <v>66398397000120</v>
      </c>
      <c r="F3840" s="1" t="s">
        <v>11324</v>
      </c>
      <c r="G3840" s="1" t="s">
        <v>11325</v>
      </c>
      <c r="H3840" s="1">
        <v>30530000</v>
      </c>
      <c r="I3840" s="1" t="s">
        <v>3781</v>
      </c>
      <c r="J3840" s="1" t="s">
        <v>45</v>
      </c>
      <c r="K3840" s="1" t="s">
        <v>19</v>
      </c>
      <c r="L3840"/>
      <c r="M3840"/>
      <c r="N3840" s="1" t="s">
        <v>20</v>
      </c>
      <c r="O3840" s="1" t="s">
        <v>46</v>
      </c>
      <c r="P3840" s="1">
        <f t="shared" si="59"/>
        <v>15120</v>
      </c>
    </row>
    <row r="3841" spans="2:16" ht="10.55" customHeight="1" x14ac:dyDescent="0.3">
      <c r="B3841" s="1">
        <v>19567</v>
      </c>
      <c r="C3841" s="1">
        <v>800008769</v>
      </c>
      <c r="D3841" s="1" t="s">
        <v>11326</v>
      </c>
      <c r="E3841" s="12">
        <v>4188944000195</v>
      </c>
      <c r="F3841" s="1" t="s">
        <v>11327</v>
      </c>
      <c r="G3841" s="1" t="s">
        <v>11328</v>
      </c>
      <c r="H3841" s="1">
        <v>30110056</v>
      </c>
      <c r="I3841" s="1" t="s">
        <v>3781</v>
      </c>
      <c r="J3841" s="1" t="s">
        <v>45</v>
      </c>
      <c r="K3841" s="1" t="s">
        <v>19</v>
      </c>
      <c r="L3841"/>
      <c r="M3841"/>
      <c r="N3841" s="1" t="s">
        <v>20</v>
      </c>
      <c r="O3841" s="1" t="s">
        <v>46</v>
      </c>
      <c r="P3841" s="1">
        <f t="shared" si="59"/>
        <v>19567</v>
      </c>
    </row>
    <row r="3842" spans="2:16" ht="10.55" customHeight="1" x14ac:dyDescent="0.3">
      <c r="B3842" s="1">
        <v>19569</v>
      </c>
      <c r="C3842" s="1">
        <v>800008771</v>
      </c>
      <c r="D3842" s="1" t="s">
        <v>11329</v>
      </c>
      <c r="E3842" s="12">
        <v>5621805000176</v>
      </c>
      <c r="F3842" s="1" t="s">
        <v>11330</v>
      </c>
      <c r="G3842" s="1" t="s">
        <v>11331</v>
      </c>
      <c r="H3842" s="1">
        <v>31210590</v>
      </c>
      <c r="I3842" s="1" t="s">
        <v>3781</v>
      </c>
      <c r="J3842" s="1" t="s">
        <v>45</v>
      </c>
      <c r="K3842" s="1" t="s">
        <v>19</v>
      </c>
      <c r="L3842"/>
      <c r="M3842"/>
      <c r="N3842" s="1" t="s">
        <v>20</v>
      </c>
      <c r="O3842" s="1" t="s">
        <v>46</v>
      </c>
      <c r="P3842" s="1">
        <f t="shared" ref="P3842:P3905" si="60">B3842</f>
        <v>19569</v>
      </c>
    </row>
    <row r="3843" spans="2:16" ht="10.55" customHeight="1" x14ac:dyDescent="0.3">
      <c r="B3843" s="1">
        <v>19573</v>
      </c>
      <c r="C3843" s="1">
        <v>800008777</v>
      </c>
      <c r="D3843" s="1" t="s">
        <v>11332</v>
      </c>
      <c r="E3843" s="12">
        <v>25244062000170</v>
      </c>
      <c r="F3843" s="1" t="s">
        <v>11333</v>
      </c>
      <c r="G3843" s="1" t="s">
        <v>11334</v>
      </c>
      <c r="H3843" s="1">
        <v>30160012</v>
      </c>
      <c r="I3843" s="1" t="s">
        <v>3781</v>
      </c>
      <c r="J3843" s="1" t="s">
        <v>45</v>
      </c>
      <c r="K3843" s="1" t="s">
        <v>19</v>
      </c>
      <c r="L3843"/>
      <c r="M3843"/>
      <c r="N3843" s="1" t="s">
        <v>20</v>
      </c>
      <c r="O3843" s="1" t="s">
        <v>46</v>
      </c>
      <c r="P3843" s="1">
        <f t="shared" si="60"/>
        <v>19573</v>
      </c>
    </row>
    <row r="3844" spans="2:16" ht="10.55" customHeight="1" x14ac:dyDescent="0.3">
      <c r="B3844" s="1">
        <v>7874</v>
      </c>
      <c r="C3844" s="1">
        <v>800008781</v>
      </c>
      <c r="D3844" s="1" t="s">
        <v>11335</v>
      </c>
      <c r="E3844" s="12">
        <v>25161308000140</v>
      </c>
      <c r="F3844" s="1" t="s">
        <v>11336</v>
      </c>
      <c r="G3844" s="1" t="s">
        <v>11337</v>
      </c>
      <c r="H3844" s="1">
        <v>31255070</v>
      </c>
      <c r="I3844" s="1" t="s">
        <v>3781</v>
      </c>
      <c r="J3844" s="1" t="s">
        <v>45</v>
      </c>
      <c r="K3844" s="1" t="s">
        <v>19</v>
      </c>
      <c r="L3844"/>
      <c r="M3844"/>
      <c r="N3844" s="1" t="s">
        <v>20</v>
      </c>
      <c r="O3844" s="1" t="s">
        <v>46</v>
      </c>
      <c r="P3844" s="1">
        <f t="shared" si="60"/>
        <v>7874</v>
      </c>
    </row>
    <row r="3845" spans="2:16" ht="10.55" customHeight="1" x14ac:dyDescent="0.3">
      <c r="B3845" s="1">
        <v>2840</v>
      </c>
      <c r="C3845" s="1">
        <v>800008782</v>
      </c>
      <c r="D3845" s="1" t="s">
        <v>11338</v>
      </c>
      <c r="E3845" s="12">
        <v>18720938000141</v>
      </c>
      <c r="F3845" s="1" t="s">
        <v>11339</v>
      </c>
      <c r="G3845" s="1" t="s">
        <v>11340</v>
      </c>
      <c r="H3845" s="1">
        <v>31270901</v>
      </c>
      <c r="I3845" s="1" t="s">
        <v>3781</v>
      </c>
      <c r="J3845" s="1" t="s">
        <v>45</v>
      </c>
      <c r="K3845" s="1" t="s">
        <v>19</v>
      </c>
      <c r="L3845"/>
      <c r="M3845"/>
      <c r="N3845" s="1" t="s">
        <v>20</v>
      </c>
      <c r="O3845" s="1" t="s">
        <v>46</v>
      </c>
      <c r="P3845" s="1">
        <f t="shared" si="60"/>
        <v>2840</v>
      </c>
    </row>
    <row r="3846" spans="2:16" ht="10.55" customHeight="1" x14ac:dyDescent="0.3">
      <c r="B3846" s="1">
        <v>19583</v>
      </c>
      <c r="C3846" s="1">
        <v>800008790</v>
      </c>
      <c r="D3846" s="1" t="s">
        <v>11341</v>
      </c>
      <c r="E3846" s="12">
        <v>8532025000148</v>
      </c>
      <c r="F3846" s="1" t="s">
        <v>11342</v>
      </c>
      <c r="G3846" s="1" t="s">
        <v>11343</v>
      </c>
      <c r="H3846" s="1">
        <v>31870530</v>
      </c>
      <c r="I3846" s="1" t="s">
        <v>3781</v>
      </c>
      <c r="J3846" s="1" t="s">
        <v>45</v>
      </c>
      <c r="K3846" s="1" t="s">
        <v>19</v>
      </c>
      <c r="L3846"/>
      <c r="M3846"/>
      <c r="N3846" s="1" t="s">
        <v>20</v>
      </c>
      <c r="O3846" s="1" t="s">
        <v>46</v>
      </c>
      <c r="P3846" s="1">
        <f t="shared" si="60"/>
        <v>19583</v>
      </c>
    </row>
    <row r="3847" spans="2:16" ht="10.55" customHeight="1" x14ac:dyDescent="0.3">
      <c r="B3847" s="1">
        <v>19584</v>
      </c>
      <c r="C3847" s="1">
        <v>800008791</v>
      </c>
      <c r="D3847" s="1" t="s">
        <v>11344</v>
      </c>
      <c r="E3847" s="12">
        <v>5544210000164</v>
      </c>
      <c r="F3847" s="1" t="s">
        <v>11345</v>
      </c>
      <c r="G3847" s="1" t="s">
        <v>11346</v>
      </c>
      <c r="H3847" s="1">
        <v>30840530</v>
      </c>
      <c r="I3847" s="1" t="s">
        <v>3781</v>
      </c>
      <c r="J3847" s="1" t="s">
        <v>45</v>
      </c>
      <c r="K3847" s="1" t="s">
        <v>19</v>
      </c>
      <c r="L3847"/>
      <c r="M3847"/>
      <c r="N3847" s="1" t="s">
        <v>20</v>
      </c>
      <c r="O3847" s="1" t="s">
        <v>46</v>
      </c>
      <c r="P3847" s="1">
        <f t="shared" si="60"/>
        <v>19584</v>
      </c>
    </row>
    <row r="3848" spans="2:16" ht="10.55" customHeight="1" x14ac:dyDescent="0.3">
      <c r="B3848" s="1">
        <v>19588</v>
      </c>
      <c r="C3848" s="1">
        <v>800008796</v>
      </c>
      <c r="D3848" s="1" t="s">
        <v>11347</v>
      </c>
      <c r="E3848" s="12">
        <v>6888088000106</v>
      </c>
      <c r="F3848" s="1" t="s">
        <v>11348</v>
      </c>
      <c r="G3848" s="1" t="s">
        <v>11349</v>
      </c>
      <c r="H3848" s="1">
        <v>30430110</v>
      </c>
      <c r="I3848" s="1" t="s">
        <v>3781</v>
      </c>
      <c r="J3848" s="1" t="s">
        <v>45</v>
      </c>
      <c r="K3848" s="1" t="s">
        <v>19</v>
      </c>
      <c r="L3848"/>
      <c r="M3848"/>
      <c r="N3848" s="1" t="s">
        <v>20</v>
      </c>
      <c r="O3848" s="1" t="s">
        <v>46</v>
      </c>
      <c r="P3848" s="1">
        <f t="shared" si="60"/>
        <v>19588</v>
      </c>
    </row>
    <row r="3849" spans="2:16" ht="10.55" customHeight="1" x14ac:dyDescent="0.3">
      <c r="B3849" s="1">
        <v>19589</v>
      </c>
      <c r="C3849" s="1">
        <v>800008800</v>
      </c>
      <c r="D3849" s="1" t="s">
        <v>11350</v>
      </c>
      <c r="E3849" s="12">
        <v>3823103000140</v>
      </c>
      <c r="F3849" s="1" t="s">
        <v>11351</v>
      </c>
      <c r="G3849" s="1" t="s">
        <v>11352</v>
      </c>
      <c r="H3849" s="1">
        <v>31255200</v>
      </c>
      <c r="I3849" s="1" t="s">
        <v>3781</v>
      </c>
      <c r="J3849" s="1" t="s">
        <v>45</v>
      </c>
      <c r="K3849" s="1" t="s">
        <v>19</v>
      </c>
      <c r="L3849"/>
      <c r="M3849"/>
      <c r="N3849" s="1" t="s">
        <v>20</v>
      </c>
      <c r="O3849" s="1" t="s">
        <v>46</v>
      </c>
      <c r="P3849" s="1">
        <f t="shared" si="60"/>
        <v>19589</v>
      </c>
    </row>
    <row r="3850" spans="2:16" ht="10.55" customHeight="1" x14ac:dyDescent="0.3">
      <c r="B3850" s="1">
        <v>19596</v>
      </c>
      <c r="C3850" s="1">
        <v>800008811</v>
      </c>
      <c r="D3850" s="1" t="s">
        <v>11353</v>
      </c>
      <c r="E3850" s="12">
        <v>1497458000160</v>
      </c>
      <c r="F3850" s="1" t="s">
        <v>11354</v>
      </c>
      <c r="G3850" s="1" t="s">
        <v>11355</v>
      </c>
      <c r="H3850" s="1">
        <v>30310370</v>
      </c>
      <c r="I3850" s="1" t="s">
        <v>3781</v>
      </c>
      <c r="J3850" s="1" t="s">
        <v>45</v>
      </c>
      <c r="K3850" s="1" t="s">
        <v>19</v>
      </c>
      <c r="L3850"/>
      <c r="M3850"/>
      <c r="N3850" s="1" t="s">
        <v>20</v>
      </c>
      <c r="O3850" s="1" t="s">
        <v>46</v>
      </c>
      <c r="P3850" s="1">
        <f t="shared" si="60"/>
        <v>19596</v>
      </c>
    </row>
    <row r="3851" spans="2:16" ht="10.55" customHeight="1" x14ac:dyDescent="0.3">
      <c r="B3851" s="1">
        <v>18279</v>
      </c>
      <c r="C3851" s="1">
        <v>800008812</v>
      </c>
      <c r="D3851" s="1" t="s">
        <v>11356</v>
      </c>
      <c r="E3851" s="12">
        <v>23929979000182</v>
      </c>
      <c r="F3851" s="1" t="s">
        <v>11357</v>
      </c>
      <c r="G3851" s="1" t="s">
        <v>11358</v>
      </c>
      <c r="H3851" s="1">
        <v>31710400</v>
      </c>
      <c r="I3851" s="1" t="s">
        <v>3781</v>
      </c>
      <c r="J3851" s="1" t="s">
        <v>45</v>
      </c>
      <c r="K3851" s="1" t="s">
        <v>19</v>
      </c>
      <c r="L3851"/>
      <c r="M3851"/>
      <c r="N3851" s="1" t="s">
        <v>20</v>
      </c>
      <c r="O3851" s="1" t="s">
        <v>46</v>
      </c>
      <c r="P3851" s="1">
        <f t="shared" si="60"/>
        <v>18279</v>
      </c>
    </row>
    <row r="3852" spans="2:16" ht="10.55" customHeight="1" x14ac:dyDescent="0.3">
      <c r="B3852" s="1">
        <v>19609</v>
      </c>
      <c r="C3852" s="1">
        <v>800008822</v>
      </c>
      <c r="D3852" s="1" t="s">
        <v>11359</v>
      </c>
      <c r="E3852" s="12">
        <v>7067399000177</v>
      </c>
      <c r="F3852" s="1" t="s">
        <v>11360</v>
      </c>
      <c r="G3852" s="1" t="s">
        <v>11361</v>
      </c>
      <c r="H3852" s="1">
        <v>30110035</v>
      </c>
      <c r="I3852" s="1" t="s">
        <v>3781</v>
      </c>
      <c r="J3852" s="1" t="s">
        <v>45</v>
      </c>
      <c r="K3852" s="1" t="s">
        <v>19</v>
      </c>
      <c r="L3852"/>
      <c r="M3852"/>
      <c r="N3852" s="1" t="s">
        <v>20</v>
      </c>
      <c r="O3852" s="1" t="s">
        <v>46</v>
      </c>
      <c r="P3852" s="1">
        <f t="shared" si="60"/>
        <v>19609</v>
      </c>
    </row>
    <row r="3853" spans="2:16" ht="10.55" customHeight="1" x14ac:dyDescent="0.3">
      <c r="B3853" s="1">
        <v>19610</v>
      </c>
      <c r="C3853" s="1">
        <v>800008823</v>
      </c>
      <c r="D3853" s="1" t="s">
        <v>11359</v>
      </c>
      <c r="E3853" s="12">
        <v>5347157000101</v>
      </c>
      <c r="F3853" s="1" t="s">
        <v>11362</v>
      </c>
      <c r="G3853" s="1" t="s">
        <v>11363</v>
      </c>
      <c r="H3853" s="1">
        <v>30112000</v>
      </c>
      <c r="I3853" s="1" t="s">
        <v>3781</v>
      </c>
      <c r="J3853" s="1" t="s">
        <v>45</v>
      </c>
      <c r="K3853" s="1" t="s">
        <v>19</v>
      </c>
      <c r="L3853"/>
      <c r="M3853"/>
      <c r="N3853" s="1" t="s">
        <v>20</v>
      </c>
      <c r="O3853" s="1" t="s">
        <v>46</v>
      </c>
      <c r="P3853" s="1">
        <f t="shared" si="60"/>
        <v>19610</v>
      </c>
    </row>
    <row r="3854" spans="2:16" ht="10.55" customHeight="1" x14ac:dyDescent="0.3">
      <c r="B3854" s="1">
        <v>19612</v>
      </c>
      <c r="C3854" s="1">
        <v>800008825</v>
      </c>
      <c r="D3854" s="1" t="s">
        <v>11364</v>
      </c>
      <c r="E3854" s="12">
        <v>41816885000189</v>
      </c>
      <c r="F3854" s="1" t="s">
        <v>11365</v>
      </c>
      <c r="G3854" s="1" t="s">
        <v>11366</v>
      </c>
      <c r="H3854" s="1">
        <v>30140070</v>
      </c>
      <c r="I3854" s="1" t="s">
        <v>3781</v>
      </c>
      <c r="J3854" s="1" t="s">
        <v>45</v>
      </c>
      <c r="K3854" s="1" t="s">
        <v>19</v>
      </c>
      <c r="L3854"/>
      <c r="M3854"/>
      <c r="N3854" s="1" t="s">
        <v>20</v>
      </c>
      <c r="O3854" s="1" t="s">
        <v>46</v>
      </c>
      <c r="P3854" s="1">
        <f t="shared" si="60"/>
        <v>19612</v>
      </c>
    </row>
    <row r="3855" spans="2:16" ht="10.55" customHeight="1" x14ac:dyDescent="0.3">
      <c r="B3855" s="1">
        <v>5504</v>
      </c>
      <c r="C3855" s="1">
        <v>800008832</v>
      </c>
      <c r="D3855" s="1" t="s">
        <v>11367</v>
      </c>
      <c r="E3855" s="12">
        <v>3207625000117</v>
      </c>
      <c r="F3855" s="1" t="s">
        <v>11368</v>
      </c>
      <c r="G3855" s="1" t="s">
        <v>11369</v>
      </c>
      <c r="H3855" s="1">
        <v>30150300</v>
      </c>
      <c r="I3855" s="1" t="s">
        <v>3781</v>
      </c>
      <c r="J3855" s="1" t="s">
        <v>45</v>
      </c>
      <c r="K3855" s="1" t="s">
        <v>19</v>
      </c>
      <c r="L3855"/>
      <c r="M3855"/>
      <c r="N3855" s="1" t="s">
        <v>20</v>
      </c>
      <c r="O3855" s="1" t="s">
        <v>46</v>
      </c>
      <c r="P3855" s="1">
        <f t="shared" si="60"/>
        <v>5504</v>
      </c>
    </row>
    <row r="3856" spans="2:16" ht="10.55" customHeight="1" x14ac:dyDescent="0.3">
      <c r="B3856" s="1">
        <v>19621</v>
      </c>
      <c r="C3856" s="1">
        <v>800008835</v>
      </c>
      <c r="D3856" s="1" t="s">
        <v>11370</v>
      </c>
      <c r="E3856" s="12">
        <v>1857488000130</v>
      </c>
      <c r="F3856" s="1" t="s">
        <v>11371</v>
      </c>
      <c r="G3856" s="1" t="s">
        <v>11372</v>
      </c>
      <c r="H3856" s="1">
        <v>30190050</v>
      </c>
      <c r="I3856" s="1" t="s">
        <v>3781</v>
      </c>
      <c r="J3856" s="1" t="s">
        <v>45</v>
      </c>
      <c r="K3856" s="1" t="s">
        <v>19</v>
      </c>
      <c r="L3856"/>
      <c r="M3856"/>
      <c r="N3856" s="1" t="s">
        <v>20</v>
      </c>
      <c r="O3856" s="1" t="s">
        <v>46</v>
      </c>
      <c r="P3856" s="1">
        <f t="shared" si="60"/>
        <v>19621</v>
      </c>
    </row>
    <row r="3857" spans="2:16" ht="10.55" customHeight="1" x14ac:dyDescent="0.3">
      <c r="B3857" s="1">
        <v>19624</v>
      </c>
      <c r="C3857" s="1">
        <v>800008844</v>
      </c>
      <c r="D3857" s="1" t="s">
        <v>11373</v>
      </c>
      <c r="E3857" s="12">
        <v>1173636000106</v>
      </c>
      <c r="F3857" s="1" t="s">
        <v>11374</v>
      </c>
      <c r="G3857" s="1" t="s">
        <v>11375</v>
      </c>
      <c r="H3857" s="1">
        <v>30525400</v>
      </c>
      <c r="I3857" s="1" t="s">
        <v>3781</v>
      </c>
      <c r="J3857" s="1" t="s">
        <v>45</v>
      </c>
      <c r="K3857" s="1" t="s">
        <v>19</v>
      </c>
      <c r="L3857"/>
      <c r="M3857"/>
      <c r="N3857" s="1" t="s">
        <v>20</v>
      </c>
      <c r="O3857" s="1" t="s">
        <v>46</v>
      </c>
      <c r="P3857" s="1">
        <f t="shared" si="60"/>
        <v>19624</v>
      </c>
    </row>
    <row r="3858" spans="2:16" ht="10.55" customHeight="1" x14ac:dyDescent="0.3">
      <c r="B3858" s="1">
        <v>19626</v>
      </c>
      <c r="C3858" s="1">
        <v>800008846</v>
      </c>
      <c r="D3858" s="1" t="s">
        <v>11376</v>
      </c>
      <c r="E3858" s="12">
        <v>3069949000306</v>
      </c>
      <c r="F3858" s="1" t="s">
        <v>11377</v>
      </c>
      <c r="G3858" s="1" t="s">
        <v>11378</v>
      </c>
      <c r="H3858" s="1">
        <v>30170070</v>
      </c>
      <c r="I3858" s="1" t="s">
        <v>3781</v>
      </c>
      <c r="J3858" s="1" t="s">
        <v>45</v>
      </c>
      <c r="K3858" s="1" t="s">
        <v>19</v>
      </c>
      <c r="L3858"/>
      <c r="M3858"/>
      <c r="N3858" s="1" t="s">
        <v>20</v>
      </c>
      <c r="O3858" s="1" t="s">
        <v>46</v>
      </c>
      <c r="P3858" s="1">
        <f t="shared" si="60"/>
        <v>19626</v>
      </c>
    </row>
    <row r="3859" spans="2:16" ht="10.55" customHeight="1" x14ac:dyDescent="0.3">
      <c r="B3859" s="1">
        <v>19629</v>
      </c>
      <c r="C3859" s="1">
        <v>800008851</v>
      </c>
      <c r="D3859" s="1" t="s">
        <v>11379</v>
      </c>
      <c r="E3859" s="12">
        <v>6090891000109</v>
      </c>
      <c r="F3859" s="1" t="s">
        <v>11380</v>
      </c>
      <c r="G3859" s="1" t="s">
        <v>11381</v>
      </c>
      <c r="H3859" s="1">
        <v>30285380</v>
      </c>
      <c r="I3859" s="1" t="s">
        <v>3781</v>
      </c>
      <c r="J3859" s="1" t="s">
        <v>45</v>
      </c>
      <c r="K3859" s="1" t="s">
        <v>19</v>
      </c>
      <c r="L3859"/>
      <c r="M3859"/>
      <c r="N3859" s="1" t="s">
        <v>20</v>
      </c>
      <c r="O3859" s="1" t="s">
        <v>46</v>
      </c>
      <c r="P3859" s="1">
        <f t="shared" si="60"/>
        <v>19629</v>
      </c>
    </row>
    <row r="3860" spans="2:16" ht="10.55" customHeight="1" x14ac:dyDescent="0.3">
      <c r="B3860" s="1">
        <v>2092</v>
      </c>
      <c r="C3860" s="1">
        <v>800008852</v>
      </c>
      <c r="D3860" s="1" t="s">
        <v>11382</v>
      </c>
      <c r="E3860" s="12">
        <v>38488763000104</v>
      </c>
      <c r="F3860" s="1" t="s">
        <v>11383</v>
      </c>
      <c r="G3860" s="1" t="s">
        <v>11384</v>
      </c>
      <c r="H3860" s="1">
        <v>31010060</v>
      </c>
      <c r="I3860" s="1" t="s">
        <v>3781</v>
      </c>
      <c r="J3860" s="1" t="s">
        <v>45</v>
      </c>
      <c r="K3860" s="1" t="s">
        <v>19</v>
      </c>
      <c r="L3860"/>
      <c r="M3860"/>
      <c r="N3860" s="1" t="s">
        <v>20</v>
      </c>
      <c r="O3860" s="1" t="s">
        <v>46</v>
      </c>
      <c r="P3860" s="1">
        <f t="shared" si="60"/>
        <v>2092</v>
      </c>
    </row>
    <row r="3861" spans="2:16" ht="10.55" customHeight="1" x14ac:dyDescent="0.3">
      <c r="B3861" s="1">
        <v>19633</v>
      </c>
      <c r="C3861" s="1">
        <v>800008856</v>
      </c>
      <c r="D3861" s="1" t="s">
        <v>11385</v>
      </c>
      <c r="E3861" s="12">
        <v>8088926000192</v>
      </c>
      <c r="F3861" s="1" t="s">
        <v>11386</v>
      </c>
      <c r="G3861" s="1" t="s">
        <v>11387</v>
      </c>
      <c r="H3861" s="1">
        <v>30150270</v>
      </c>
      <c r="I3861" s="1" t="s">
        <v>3781</v>
      </c>
      <c r="J3861" s="1" t="s">
        <v>45</v>
      </c>
      <c r="K3861" s="1" t="s">
        <v>19</v>
      </c>
      <c r="L3861"/>
      <c r="M3861"/>
      <c r="N3861" s="1" t="s">
        <v>20</v>
      </c>
      <c r="O3861" s="1" t="s">
        <v>46</v>
      </c>
      <c r="P3861" s="1">
        <f t="shared" si="60"/>
        <v>19633</v>
      </c>
    </row>
    <row r="3862" spans="2:16" ht="10.55" customHeight="1" x14ac:dyDescent="0.3">
      <c r="B3862" s="1">
        <v>19636</v>
      </c>
      <c r="C3862" s="1">
        <v>800008862</v>
      </c>
      <c r="D3862" s="1" t="s">
        <v>11388</v>
      </c>
      <c r="E3862" s="12">
        <v>17433798000168</v>
      </c>
      <c r="F3862" s="1" t="s">
        <v>11389</v>
      </c>
      <c r="G3862" s="1" t="s">
        <v>11390</v>
      </c>
      <c r="H3862" s="1">
        <v>31160190</v>
      </c>
      <c r="I3862" s="1" t="s">
        <v>3781</v>
      </c>
      <c r="J3862" s="1" t="s">
        <v>45</v>
      </c>
      <c r="K3862" s="1" t="s">
        <v>19</v>
      </c>
      <c r="L3862"/>
      <c r="M3862"/>
      <c r="N3862" s="1" t="s">
        <v>20</v>
      </c>
      <c r="O3862" s="1" t="s">
        <v>46</v>
      </c>
      <c r="P3862" s="1">
        <f t="shared" si="60"/>
        <v>19636</v>
      </c>
    </row>
    <row r="3863" spans="2:16" ht="10.55" customHeight="1" x14ac:dyDescent="0.3">
      <c r="B3863" s="1">
        <v>11606</v>
      </c>
      <c r="C3863" s="1">
        <v>800008864</v>
      </c>
      <c r="D3863" s="1" t="s">
        <v>11391</v>
      </c>
      <c r="E3863" s="12">
        <v>17492182000168</v>
      </c>
      <c r="F3863" s="1" t="s">
        <v>11392</v>
      </c>
      <c r="G3863" s="1" t="s">
        <v>11393</v>
      </c>
      <c r="H3863" s="1">
        <v>30180110</v>
      </c>
      <c r="I3863" s="1" t="s">
        <v>3781</v>
      </c>
      <c r="J3863" s="1" t="s">
        <v>45</v>
      </c>
      <c r="K3863" s="1" t="s">
        <v>19</v>
      </c>
      <c r="L3863"/>
      <c r="M3863"/>
      <c r="N3863" s="1" t="s">
        <v>20</v>
      </c>
      <c r="O3863" s="1" t="s">
        <v>46</v>
      </c>
      <c r="P3863" s="1">
        <f t="shared" si="60"/>
        <v>11606</v>
      </c>
    </row>
    <row r="3864" spans="2:16" ht="10.55" customHeight="1" x14ac:dyDescent="0.3">
      <c r="B3864" s="1">
        <v>19639</v>
      </c>
      <c r="C3864" s="1">
        <v>800008865</v>
      </c>
      <c r="D3864" s="1" t="s">
        <v>11394</v>
      </c>
      <c r="E3864" s="12">
        <v>86414133000120</v>
      </c>
      <c r="F3864" s="1" t="s">
        <v>11395</v>
      </c>
      <c r="G3864" s="1" t="s">
        <v>11396</v>
      </c>
      <c r="H3864" s="1">
        <v>30180090</v>
      </c>
      <c r="I3864" s="1" t="s">
        <v>3781</v>
      </c>
      <c r="J3864" s="1" t="s">
        <v>45</v>
      </c>
      <c r="K3864" s="1" t="s">
        <v>19</v>
      </c>
      <c r="L3864"/>
      <c r="M3864"/>
      <c r="N3864" s="1" t="s">
        <v>20</v>
      </c>
      <c r="O3864" s="1" t="s">
        <v>46</v>
      </c>
      <c r="P3864" s="1">
        <f t="shared" si="60"/>
        <v>19639</v>
      </c>
    </row>
    <row r="3865" spans="2:16" ht="10.55" customHeight="1" x14ac:dyDescent="0.3">
      <c r="B3865" s="1">
        <v>19638</v>
      </c>
      <c r="C3865" s="1">
        <v>800008866</v>
      </c>
      <c r="D3865" s="1" t="s">
        <v>11397</v>
      </c>
      <c r="E3865" s="12">
        <v>7907353000119</v>
      </c>
      <c r="F3865" s="1" t="s">
        <v>11398</v>
      </c>
      <c r="G3865" s="1" t="s">
        <v>11399</v>
      </c>
      <c r="H3865" s="1">
        <v>30130919</v>
      </c>
      <c r="I3865" s="1" t="s">
        <v>3781</v>
      </c>
      <c r="J3865" s="1" t="s">
        <v>45</v>
      </c>
      <c r="K3865" s="1" t="s">
        <v>19</v>
      </c>
      <c r="L3865"/>
      <c r="M3865"/>
      <c r="N3865" s="1" t="s">
        <v>20</v>
      </c>
      <c r="O3865" s="1" t="s">
        <v>46</v>
      </c>
      <c r="P3865" s="1">
        <f t="shared" si="60"/>
        <v>19638</v>
      </c>
    </row>
    <row r="3866" spans="2:16" ht="10.55" customHeight="1" x14ac:dyDescent="0.3">
      <c r="B3866" s="1">
        <v>19646</v>
      </c>
      <c r="C3866" s="1">
        <v>800008873</v>
      </c>
      <c r="D3866" s="1" t="s">
        <v>11400</v>
      </c>
      <c r="E3866" s="12">
        <v>4603564000170</v>
      </c>
      <c r="F3866" s="1" t="s">
        <v>11401</v>
      </c>
      <c r="G3866" s="1" t="s">
        <v>11402</v>
      </c>
      <c r="H3866" s="1">
        <v>31030370</v>
      </c>
      <c r="I3866" s="1" t="s">
        <v>3781</v>
      </c>
      <c r="J3866" s="1" t="s">
        <v>45</v>
      </c>
      <c r="K3866" s="1" t="s">
        <v>19</v>
      </c>
      <c r="L3866"/>
      <c r="M3866"/>
      <c r="N3866" s="1" t="s">
        <v>20</v>
      </c>
      <c r="O3866" s="1" t="s">
        <v>46</v>
      </c>
      <c r="P3866" s="1">
        <f t="shared" si="60"/>
        <v>19646</v>
      </c>
    </row>
    <row r="3867" spans="2:16" ht="10.55" customHeight="1" x14ac:dyDescent="0.3">
      <c r="B3867" s="1">
        <v>19653</v>
      </c>
      <c r="C3867" s="1">
        <v>800008876</v>
      </c>
      <c r="D3867" s="1" t="s">
        <v>11403</v>
      </c>
      <c r="E3867" s="12">
        <v>22429922000151</v>
      </c>
      <c r="F3867" s="1" t="s">
        <v>11404</v>
      </c>
      <c r="G3867" s="1" t="s">
        <v>11405</v>
      </c>
      <c r="H3867" s="1">
        <v>30160011</v>
      </c>
      <c r="I3867" s="1" t="s">
        <v>3781</v>
      </c>
      <c r="J3867" s="1" t="s">
        <v>45</v>
      </c>
      <c r="K3867" s="1" t="s">
        <v>19</v>
      </c>
      <c r="L3867"/>
      <c r="M3867"/>
      <c r="N3867" s="1" t="s">
        <v>20</v>
      </c>
      <c r="O3867" s="1" t="s">
        <v>46</v>
      </c>
      <c r="P3867" s="1">
        <f t="shared" si="60"/>
        <v>19653</v>
      </c>
    </row>
    <row r="3868" spans="2:16" ht="10.55" customHeight="1" x14ac:dyDescent="0.3">
      <c r="B3868" s="1">
        <v>19654</v>
      </c>
      <c r="C3868" s="1">
        <v>800008877</v>
      </c>
      <c r="D3868" s="1" t="s">
        <v>11406</v>
      </c>
      <c r="E3868" s="12">
        <v>159316000120</v>
      </c>
      <c r="F3868" s="1" t="s">
        <v>11407</v>
      </c>
      <c r="G3868" s="1" t="s">
        <v>11408</v>
      </c>
      <c r="H3868" s="1">
        <v>31230000</v>
      </c>
      <c r="I3868" s="1" t="s">
        <v>3781</v>
      </c>
      <c r="J3868" s="1" t="s">
        <v>45</v>
      </c>
      <c r="K3868" s="1" t="s">
        <v>19</v>
      </c>
      <c r="L3868"/>
      <c r="M3868"/>
      <c r="N3868" s="1" t="s">
        <v>20</v>
      </c>
      <c r="O3868" s="1" t="s">
        <v>46</v>
      </c>
      <c r="P3868" s="1">
        <f t="shared" si="60"/>
        <v>19654</v>
      </c>
    </row>
    <row r="3869" spans="2:16" ht="10.55" customHeight="1" x14ac:dyDescent="0.3">
      <c r="B3869" s="1">
        <v>19656</v>
      </c>
      <c r="C3869" s="1">
        <v>800008886</v>
      </c>
      <c r="D3869" s="1" t="s">
        <v>11409</v>
      </c>
      <c r="E3869" s="12">
        <v>3684151000102</v>
      </c>
      <c r="F3869" s="1" t="s">
        <v>11410</v>
      </c>
      <c r="G3869" s="1" t="s">
        <v>11411</v>
      </c>
      <c r="H3869" s="1">
        <v>30350540</v>
      </c>
      <c r="I3869" s="1" t="s">
        <v>3781</v>
      </c>
      <c r="J3869" s="1" t="s">
        <v>45</v>
      </c>
      <c r="K3869" s="1" t="s">
        <v>19</v>
      </c>
      <c r="L3869"/>
      <c r="M3869"/>
      <c r="N3869" s="1" t="s">
        <v>20</v>
      </c>
      <c r="O3869" s="1" t="s">
        <v>46</v>
      </c>
      <c r="P3869" s="1">
        <f t="shared" si="60"/>
        <v>19656</v>
      </c>
    </row>
    <row r="3870" spans="2:16" ht="10.55" customHeight="1" x14ac:dyDescent="0.3">
      <c r="B3870" s="1">
        <v>2284</v>
      </c>
      <c r="C3870" s="1">
        <v>800008889</v>
      </c>
      <c r="D3870" s="1" t="s">
        <v>11412</v>
      </c>
      <c r="E3870" s="12">
        <v>42788935000124</v>
      </c>
      <c r="F3870" s="1" t="s">
        <v>11413</v>
      </c>
      <c r="G3870" s="1" t="s">
        <v>11414</v>
      </c>
      <c r="H3870" s="1">
        <v>30140062</v>
      </c>
      <c r="I3870" s="1" t="s">
        <v>3781</v>
      </c>
      <c r="J3870" s="1" t="s">
        <v>45</v>
      </c>
      <c r="K3870" s="1" t="s">
        <v>19</v>
      </c>
      <c r="L3870"/>
      <c r="M3870"/>
      <c r="N3870" s="1" t="s">
        <v>20</v>
      </c>
      <c r="O3870" s="1" t="s">
        <v>46</v>
      </c>
      <c r="P3870" s="1">
        <f t="shared" si="60"/>
        <v>2284</v>
      </c>
    </row>
    <row r="3871" spans="2:16" ht="10.55" customHeight="1" x14ac:dyDescent="0.3">
      <c r="B3871" s="1">
        <v>17143</v>
      </c>
      <c r="C3871" s="1">
        <v>800008890</v>
      </c>
      <c r="D3871" s="1" t="s">
        <v>11415</v>
      </c>
      <c r="E3871" s="12">
        <v>891833000190</v>
      </c>
      <c r="F3871" s="1" t="s">
        <v>11416</v>
      </c>
      <c r="G3871" s="1" t="s">
        <v>11417</v>
      </c>
      <c r="H3871" s="1">
        <v>30110012</v>
      </c>
      <c r="I3871" s="1" t="s">
        <v>3781</v>
      </c>
      <c r="J3871" s="1" t="s">
        <v>45</v>
      </c>
      <c r="K3871" s="1" t="s">
        <v>19</v>
      </c>
      <c r="L3871"/>
      <c r="M3871"/>
      <c r="N3871" s="1" t="s">
        <v>20</v>
      </c>
      <c r="O3871" s="1" t="s">
        <v>46</v>
      </c>
      <c r="P3871" s="1">
        <f t="shared" si="60"/>
        <v>17143</v>
      </c>
    </row>
    <row r="3872" spans="2:16" ht="10.55" customHeight="1" x14ac:dyDescent="0.3">
      <c r="B3872" s="1">
        <v>14264</v>
      </c>
      <c r="C3872" s="1">
        <v>800008891</v>
      </c>
      <c r="D3872" s="1" t="s">
        <v>11418</v>
      </c>
      <c r="E3872" s="12">
        <v>2219385000108</v>
      </c>
      <c r="F3872" s="1" t="s">
        <v>11419</v>
      </c>
      <c r="G3872" s="1" t="s">
        <v>11420</v>
      </c>
      <c r="H3872" s="1">
        <v>31210240</v>
      </c>
      <c r="I3872" s="1" t="s">
        <v>3781</v>
      </c>
      <c r="J3872" s="1" t="s">
        <v>45</v>
      </c>
      <c r="K3872" s="1" t="s">
        <v>19</v>
      </c>
      <c r="L3872"/>
      <c r="M3872"/>
      <c r="N3872" s="1" t="s">
        <v>20</v>
      </c>
      <c r="O3872" s="1" t="s">
        <v>46</v>
      </c>
      <c r="P3872" s="1">
        <f t="shared" si="60"/>
        <v>14264</v>
      </c>
    </row>
    <row r="3873" spans="2:16" ht="10.55" customHeight="1" x14ac:dyDescent="0.3">
      <c r="B3873" s="1">
        <v>19672</v>
      </c>
      <c r="C3873" s="1">
        <v>800008902</v>
      </c>
      <c r="D3873" s="1" t="s">
        <v>11421</v>
      </c>
      <c r="E3873" s="12">
        <v>4750901000151</v>
      </c>
      <c r="F3873" s="1" t="s">
        <v>11422</v>
      </c>
      <c r="G3873" s="1" t="s">
        <v>11423</v>
      </c>
      <c r="H3873" s="1">
        <v>30130130</v>
      </c>
      <c r="I3873" s="1" t="s">
        <v>3781</v>
      </c>
      <c r="J3873" s="1" t="s">
        <v>45</v>
      </c>
      <c r="K3873" s="1" t="s">
        <v>19</v>
      </c>
      <c r="L3873"/>
      <c r="M3873"/>
      <c r="N3873" s="1" t="s">
        <v>20</v>
      </c>
      <c r="O3873" s="1" t="s">
        <v>46</v>
      </c>
      <c r="P3873" s="1">
        <f t="shared" si="60"/>
        <v>19672</v>
      </c>
    </row>
    <row r="3874" spans="2:16" ht="10.55" customHeight="1" x14ac:dyDescent="0.3">
      <c r="B3874" s="1">
        <v>19673</v>
      </c>
      <c r="C3874" s="1">
        <v>800008903</v>
      </c>
      <c r="D3874" s="1" t="s">
        <v>11424</v>
      </c>
      <c r="E3874" s="12">
        <v>3643433000153</v>
      </c>
      <c r="F3874" s="1" t="s">
        <v>11425</v>
      </c>
      <c r="G3874" s="1" t="s">
        <v>11426</v>
      </c>
      <c r="H3874" s="1">
        <v>31270000</v>
      </c>
      <c r="I3874" s="1" t="s">
        <v>3781</v>
      </c>
      <c r="J3874" s="1" t="s">
        <v>45</v>
      </c>
      <c r="K3874" s="1" t="s">
        <v>19</v>
      </c>
      <c r="L3874"/>
      <c r="M3874"/>
      <c r="N3874" s="1" t="s">
        <v>20</v>
      </c>
      <c r="O3874" s="1" t="s">
        <v>46</v>
      </c>
      <c r="P3874" s="1">
        <f t="shared" si="60"/>
        <v>19673</v>
      </c>
    </row>
    <row r="3875" spans="2:16" ht="10.55" customHeight="1" x14ac:dyDescent="0.3">
      <c r="B3875" s="1">
        <v>19677</v>
      </c>
      <c r="C3875" s="1">
        <v>800008908</v>
      </c>
      <c r="D3875" s="1" t="s">
        <v>11427</v>
      </c>
      <c r="E3875" s="12">
        <v>636824000152</v>
      </c>
      <c r="F3875" s="1" t="s">
        <v>11428</v>
      </c>
      <c r="G3875" s="1" t="s">
        <v>11429</v>
      </c>
      <c r="H3875" s="1">
        <v>30112901</v>
      </c>
      <c r="I3875" s="1" t="s">
        <v>3781</v>
      </c>
      <c r="J3875" s="1" t="s">
        <v>45</v>
      </c>
      <c r="K3875" s="1" t="s">
        <v>19</v>
      </c>
      <c r="L3875"/>
      <c r="M3875"/>
      <c r="N3875" s="1" t="s">
        <v>20</v>
      </c>
      <c r="O3875" s="1" t="s">
        <v>46</v>
      </c>
      <c r="P3875" s="1">
        <f t="shared" si="60"/>
        <v>19677</v>
      </c>
    </row>
    <row r="3876" spans="2:16" ht="10.55" customHeight="1" x14ac:dyDescent="0.3">
      <c r="B3876" s="1">
        <v>19684</v>
      </c>
      <c r="C3876" s="1">
        <v>800008911</v>
      </c>
      <c r="D3876" s="1" t="s">
        <v>11430</v>
      </c>
      <c r="E3876" s="12">
        <v>1843725000104</v>
      </c>
      <c r="F3876" s="1" t="s">
        <v>11431</v>
      </c>
      <c r="G3876" s="1" t="s">
        <v>11432</v>
      </c>
      <c r="H3876" s="1">
        <v>31255140</v>
      </c>
      <c r="I3876" s="1" t="s">
        <v>3781</v>
      </c>
      <c r="J3876" s="1" t="s">
        <v>45</v>
      </c>
      <c r="K3876" s="1" t="s">
        <v>19</v>
      </c>
      <c r="L3876"/>
      <c r="M3876"/>
      <c r="N3876" s="1" t="s">
        <v>20</v>
      </c>
      <c r="O3876" s="1" t="s">
        <v>46</v>
      </c>
      <c r="P3876" s="1">
        <f t="shared" si="60"/>
        <v>19684</v>
      </c>
    </row>
    <row r="3877" spans="2:16" ht="10.55" customHeight="1" x14ac:dyDescent="0.3">
      <c r="B3877" s="1">
        <v>14182</v>
      </c>
      <c r="C3877" s="1">
        <v>800008912</v>
      </c>
      <c r="D3877" s="1" t="s">
        <v>11433</v>
      </c>
      <c r="E3877" s="12">
        <v>17247164000110</v>
      </c>
      <c r="F3877" s="1" t="s">
        <v>11434</v>
      </c>
      <c r="G3877" s="1" t="s">
        <v>11435</v>
      </c>
      <c r="H3877" s="1">
        <v>31110310</v>
      </c>
      <c r="I3877" s="1" t="s">
        <v>3781</v>
      </c>
      <c r="J3877" s="1" t="s">
        <v>45</v>
      </c>
      <c r="K3877" s="1" t="s">
        <v>19</v>
      </c>
      <c r="L3877"/>
      <c r="M3877"/>
      <c r="N3877" s="1" t="s">
        <v>20</v>
      </c>
      <c r="O3877" s="1" t="s">
        <v>46</v>
      </c>
      <c r="P3877" s="1">
        <f t="shared" si="60"/>
        <v>14182</v>
      </c>
    </row>
    <row r="3878" spans="2:16" ht="10.55" customHeight="1" x14ac:dyDescent="0.3">
      <c r="B3878" s="1">
        <v>19689</v>
      </c>
      <c r="C3878" s="1">
        <v>800008920</v>
      </c>
      <c r="D3878" s="1" t="s">
        <v>11436</v>
      </c>
      <c r="E3878" s="12">
        <v>20796017000104</v>
      </c>
      <c r="F3878" s="1" t="s">
        <v>11437</v>
      </c>
      <c r="G3878" s="1" t="s">
        <v>11438</v>
      </c>
      <c r="H3878" s="1">
        <v>30350090</v>
      </c>
      <c r="I3878" s="1" t="s">
        <v>3781</v>
      </c>
      <c r="J3878" s="1" t="s">
        <v>45</v>
      </c>
      <c r="K3878" s="1" t="s">
        <v>19</v>
      </c>
      <c r="L3878"/>
      <c r="M3878"/>
      <c r="N3878" s="1" t="s">
        <v>20</v>
      </c>
      <c r="O3878" s="1" t="s">
        <v>46</v>
      </c>
      <c r="P3878" s="1">
        <f t="shared" si="60"/>
        <v>19689</v>
      </c>
    </row>
    <row r="3879" spans="2:16" ht="10.55" customHeight="1" x14ac:dyDescent="0.3">
      <c r="B3879" s="1">
        <v>19695</v>
      </c>
      <c r="C3879" s="1">
        <v>800008927</v>
      </c>
      <c r="D3879" s="1" t="s">
        <v>11439</v>
      </c>
      <c r="E3879" s="12">
        <v>20491171000178</v>
      </c>
      <c r="F3879" s="1" t="s">
        <v>11440</v>
      </c>
      <c r="G3879" s="1" t="s">
        <v>11441</v>
      </c>
      <c r="H3879" s="1">
        <v>30350540</v>
      </c>
      <c r="I3879" s="1" t="s">
        <v>3781</v>
      </c>
      <c r="J3879" s="1" t="s">
        <v>45</v>
      </c>
      <c r="K3879" s="1" t="s">
        <v>19</v>
      </c>
      <c r="L3879"/>
      <c r="M3879"/>
      <c r="N3879" s="1" t="s">
        <v>20</v>
      </c>
      <c r="O3879" s="1" t="s">
        <v>46</v>
      </c>
      <c r="P3879" s="1">
        <f t="shared" si="60"/>
        <v>19695</v>
      </c>
    </row>
    <row r="3880" spans="2:16" ht="10.55" customHeight="1" x14ac:dyDescent="0.3">
      <c r="B3880" s="1">
        <v>19697</v>
      </c>
      <c r="C3880" s="1">
        <v>800008929</v>
      </c>
      <c r="D3880" s="1" t="s">
        <v>11442</v>
      </c>
      <c r="E3880" s="12">
        <v>7554179000178</v>
      </c>
      <c r="F3880" s="1" t="s">
        <v>11443</v>
      </c>
      <c r="G3880" s="1" t="s">
        <v>11444</v>
      </c>
      <c r="H3880" s="1">
        <v>31230170</v>
      </c>
      <c r="I3880" s="1" t="s">
        <v>3781</v>
      </c>
      <c r="J3880" s="1" t="s">
        <v>45</v>
      </c>
      <c r="K3880" s="1" t="s">
        <v>19</v>
      </c>
      <c r="L3880"/>
      <c r="M3880"/>
      <c r="N3880" s="1" t="s">
        <v>20</v>
      </c>
      <c r="O3880" s="1" t="s">
        <v>46</v>
      </c>
      <c r="P3880" s="1">
        <f t="shared" si="60"/>
        <v>19697</v>
      </c>
    </row>
    <row r="3881" spans="2:16" ht="10.55" customHeight="1" x14ac:dyDescent="0.3">
      <c r="B3881" s="1">
        <v>19700</v>
      </c>
      <c r="C3881" s="1">
        <v>800008933</v>
      </c>
      <c r="D3881" s="1" t="s">
        <v>9227</v>
      </c>
      <c r="E3881" s="12">
        <v>74386137001134</v>
      </c>
      <c r="F3881" s="1" t="s">
        <v>11445</v>
      </c>
      <c r="G3881" s="1" t="s">
        <v>11446</v>
      </c>
      <c r="H3881" s="1">
        <v>30360670</v>
      </c>
      <c r="I3881" s="1" t="s">
        <v>3781</v>
      </c>
      <c r="J3881" s="1" t="s">
        <v>45</v>
      </c>
      <c r="K3881" s="1" t="s">
        <v>19</v>
      </c>
      <c r="L3881"/>
      <c r="M3881"/>
      <c r="N3881" s="1" t="s">
        <v>20</v>
      </c>
      <c r="O3881" s="1" t="s">
        <v>46</v>
      </c>
      <c r="P3881" s="1">
        <f t="shared" si="60"/>
        <v>19700</v>
      </c>
    </row>
    <row r="3882" spans="2:16" ht="10.55" customHeight="1" x14ac:dyDescent="0.3">
      <c r="B3882" s="1">
        <v>19702</v>
      </c>
      <c r="C3882" s="1">
        <v>800008935</v>
      </c>
      <c r="D3882" s="1" t="s">
        <v>11447</v>
      </c>
      <c r="E3882" s="12">
        <v>17011719000120</v>
      </c>
      <c r="F3882" s="1" t="s">
        <v>11448</v>
      </c>
      <c r="G3882" s="1" t="s">
        <v>11449</v>
      </c>
      <c r="H3882" s="1">
        <v>31130680</v>
      </c>
      <c r="I3882" s="1" t="s">
        <v>3781</v>
      </c>
      <c r="J3882" s="1" t="s">
        <v>45</v>
      </c>
      <c r="K3882" s="1" t="s">
        <v>19</v>
      </c>
      <c r="L3882"/>
      <c r="M3882"/>
      <c r="N3882" s="1" t="s">
        <v>20</v>
      </c>
      <c r="O3882" s="1" t="s">
        <v>46</v>
      </c>
      <c r="P3882" s="1">
        <f t="shared" si="60"/>
        <v>19702</v>
      </c>
    </row>
    <row r="3883" spans="2:16" ht="10.55" customHeight="1" x14ac:dyDescent="0.3">
      <c r="B3883" s="1">
        <v>19705</v>
      </c>
      <c r="C3883" s="1">
        <v>800008940</v>
      </c>
      <c r="D3883" s="1" t="s">
        <v>11450</v>
      </c>
      <c r="E3883" s="12">
        <v>4111796000100</v>
      </c>
      <c r="F3883" s="1" t="s">
        <v>11451</v>
      </c>
      <c r="G3883" s="1" t="s">
        <v>11452</v>
      </c>
      <c r="H3883" s="1">
        <v>30350540</v>
      </c>
      <c r="I3883" s="1" t="s">
        <v>3781</v>
      </c>
      <c r="J3883" s="1" t="s">
        <v>45</v>
      </c>
      <c r="K3883" s="1" t="s">
        <v>19</v>
      </c>
      <c r="L3883"/>
      <c r="M3883"/>
      <c r="N3883" s="1" t="s">
        <v>20</v>
      </c>
      <c r="O3883" s="1" t="s">
        <v>46</v>
      </c>
      <c r="P3883" s="1">
        <f t="shared" si="60"/>
        <v>19705</v>
      </c>
    </row>
    <row r="3884" spans="2:16" ht="10.55" customHeight="1" x14ac:dyDescent="0.3">
      <c r="B3884" s="1">
        <v>10096</v>
      </c>
      <c r="C3884" s="1">
        <v>800008950</v>
      </c>
      <c r="D3884" s="1" t="s">
        <v>11453</v>
      </c>
      <c r="E3884" s="12">
        <v>17247065000139</v>
      </c>
      <c r="F3884" s="1" t="s">
        <v>11454</v>
      </c>
      <c r="G3884" s="1" t="s">
        <v>11455</v>
      </c>
      <c r="H3884" s="1">
        <v>30170110</v>
      </c>
      <c r="I3884" s="1" t="s">
        <v>3781</v>
      </c>
      <c r="J3884" s="1" t="s">
        <v>45</v>
      </c>
      <c r="K3884" s="1" t="s">
        <v>19</v>
      </c>
      <c r="L3884"/>
      <c r="M3884"/>
      <c r="N3884" s="1" t="s">
        <v>20</v>
      </c>
      <c r="O3884" s="1" t="s">
        <v>46</v>
      </c>
      <c r="P3884" s="1">
        <f t="shared" si="60"/>
        <v>10096</v>
      </c>
    </row>
    <row r="3885" spans="2:16" ht="10.55" customHeight="1" x14ac:dyDescent="0.3">
      <c r="B3885" s="1">
        <v>19713</v>
      </c>
      <c r="C3885" s="1">
        <v>800008951</v>
      </c>
      <c r="D3885" s="1" t="s">
        <v>11456</v>
      </c>
      <c r="E3885" s="12">
        <v>3948408000188</v>
      </c>
      <c r="F3885" s="1" t="s">
        <v>11457</v>
      </c>
      <c r="G3885" s="1" t="s">
        <v>11458</v>
      </c>
      <c r="H3885" s="1">
        <v>30120060</v>
      </c>
      <c r="I3885" s="1" t="s">
        <v>3781</v>
      </c>
      <c r="J3885" s="1" t="s">
        <v>45</v>
      </c>
      <c r="K3885" s="1" t="s">
        <v>19</v>
      </c>
      <c r="L3885"/>
      <c r="M3885"/>
      <c r="N3885" s="1" t="s">
        <v>20</v>
      </c>
      <c r="O3885" s="1" t="s">
        <v>46</v>
      </c>
      <c r="P3885" s="1">
        <f t="shared" si="60"/>
        <v>19713</v>
      </c>
    </row>
    <row r="3886" spans="2:16" ht="10.55" customHeight="1" x14ac:dyDescent="0.3">
      <c r="B3886" s="1">
        <v>19715</v>
      </c>
      <c r="C3886" s="1">
        <v>800008955</v>
      </c>
      <c r="D3886" s="1" t="s">
        <v>11459</v>
      </c>
      <c r="E3886" s="12">
        <v>23956048000173</v>
      </c>
      <c r="F3886" s="1" t="s">
        <v>11460</v>
      </c>
      <c r="G3886" s="1" t="s">
        <v>11461</v>
      </c>
      <c r="H3886" s="1">
        <v>30575590</v>
      </c>
      <c r="I3886" s="1" t="s">
        <v>3781</v>
      </c>
      <c r="J3886" s="1" t="s">
        <v>45</v>
      </c>
      <c r="K3886" s="1" t="s">
        <v>19</v>
      </c>
      <c r="L3886"/>
      <c r="M3886"/>
      <c r="N3886" s="1" t="s">
        <v>20</v>
      </c>
      <c r="O3886" s="1" t="s">
        <v>46</v>
      </c>
      <c r="P3886" s="1">
        <f t="shared" si="60"/>
        <v>19715</v>
      </c>
    </row>
    <row r="3887" spans="2:16" ht="10.55" customHeight="1" x14ac:dyDescent="0.3">
      <c r="B3887" s="1">
        <v>19723</v>
      </c>
      <c r="C3887" s="1">
        <v>800008960</v>
      </c>
      <c r="D3887" s="1" t="s">
        <v>11462</v>
      </c>
      <c r="E3887" s="12">
        <v>22110597000160</v>
      </c>
      <c r="F3887" s="1" t="s">
        <v>11463</v>
      </c>
      <c r="G3887" s="1" t="s">
        <v>11464</v>
      </c>
      <c r="H3887" s="1">
        <v>30710230</v>
      </c>
      <c r="I3887" s="1" t="s">
        <v>3781</v>
      </c>
      <c r="J3887" s="1" t="s">
        <v>45</v>
      </c>
      <c r="K3887" s="1" t="s">
        <v>19</v>
      </c>
      <c r="L3887"/>
      <c r="M3887"/>
      <c r="N3887" s="1" t="s">
        <v>20</v>
      </c>
      <c r="O3887" s="1" t="s">
        <v>46</v>
      </c>
      <c r="P3887" s="1">
        <f t="shared" si="60"/>
        <v>19723</v>
      </c>
    </row>
    <row r="3888" spans="2:16" ht="10.55" customHeight="1" x14ac:dyDescent="0.3">
      <c r="B3888" s="1">
        <v>19719</v>
      </c>
      <c r="C3888" s="1">
        <v>800008963</v>
      </c>
      <c r="D3888" s="1" t="s">
        <v>11465</v>
      </c>
      <c r="E3888" s="12">
        <v>33066945000165</v>
      </c>
      <c r="F3888" s="1" t="s">
        <v>11466</v>
      </c>
      <c r="G3888" s="1" t="s">
        <v>11467</v>
      </c>
      <c r="H3888" s="1">
        <v>30855070</v>
      </c>
      <c r="I3888" s="1" t="s">
        <v>3781</v>
      </c>
      <c r="J3888" s="1" t="s">
        <v>45</v>
      </c>
      <c r="K3888" s="1" t="s">
        <v>19</v>
      </c>
      <c r="L3888"/>
      <c r="M3888"/>
      <c r="N3888" s="1" t="s">
        <v>20</v>
      </c>
      <c r="O3888" s="1" t="s">
        <v>46</v>
      </c>
      <c r="P3888" s="1">
        <f t="shared" si="60"/>
        <v>19719</v>
      </c>
    </row>
    <row r="3889" spans="2:16" ht="10.55" customHeight="1" x14ac:dyDescent="0.3">
      <c r="B3889" s="1">
        <v>4516</v>
      </c>
      <c r="C3889" s="1">
        <v>800008964</v>
      </c>
      <c r="D3889" s="1" t="s">
        <v>11468</v>
      </c>
      <c r="E3889" s="12">
        <v>175629000172</v>
      </c>
      <c r="F3889" s="1" t="s">
        <v>11469</v>
      </c>
      <c r="G3889" s="1" t="s">
        <v>11470</v>
      </c>
      <c r="H3889" s="1">
        <v>30750000</v>
      </c>
      <c r="I3889" s="1" t="s">
        <v>3781</v>
      </c>
      <c r="J3889" s="1" t="s">
        <v>45</v>
      </c>
      <c r="K3889" s="1" t="s">
        <v>19</v>
      </c>
      <c r="L3889"/>
      <c r="M3889"/>
      <c r="N3889" s="1" t="s">
        <v>20</v>
      </c>
      <c r="O3889" s="1" t="s">
        <v>46</v>
      </c>
      <c r="P3889" s="1">
        <f t="shared" si="60"/>
        <v>4516</v>
      </c>
    </row>
    <row r="3890" spans="2:16" ht="10.55" customHeight="1" x14ac:dyDescent="0.3">
      <c r="B3890" s="1">
        <v>19731</v>
      </c>
      <c r="C3890" s="1">
        <v>800008976</v>
      </c>
      <c r="D3890" s="1" t="s">
        <v>11471</v>
      </c>
      <c r="E3890" s="12">
        <v>37115367001990</v>
      </c>
      <c r="F3890" s="1" t="s">
        <v>11472</v>
      </c>
      <c r="G3890" s="1" t="s">
        <v>11473</v>
      </c>
      <c r="H3890" s="1">
        <v>30120050</v>
      </c>
      <c r="I3890" s="1" t="s">
        <v>3781</v>
      </c>
      <c r="J3890" s="1" t="s">
        <v>45</v>
      </c>
      <c r="K3890" s="1" t="s">
        <v>19</v>
      </c>
      <c r="L3890"/>
      <c r="M3890"/>
      <c r="N3890" s="1" t="s">
        <v>20</v>
      </c>
      <c r="O3890" s="1" t="s">
        <v>46</v>
      </c>
      <c r="P3890" s="1">
        <f t="shared" si="60"/>
        <v>19731</v>
      </c>
    </row>
    <row r="3891" spans="2:16" ht="10.55" customHeight="1" x14ac:dyDescent="0.3">
      <c r="B3891" s="1">
        <v>19734</v>
      </c>
      <c r="C3891" s="1">
        <v>800008979</v>
      </c>
      <c r="D3891" s="1" t="s">
        <v>11474</v>
      </c>
      <c r="E3891" s="12">
        <v>632480000103</v>
      </c>
      <c r="F3891" s="1" t="s">
        <v>11475</v>
      </c>
      <c r="G3891" s="1" t="s">
        <v>11476</v>
      </c>
      <c r="H3891" s="1">
        <v>31130170</v>
      </c>
      <c r="I3891" s="1" t="s">
        <v>3781</v>
      </c>
      <c r="J3891" s="1" t="s">
        <v>45</v>
      </c>
      <c r="K3891" s="1" t="s">
        <v>19</v>
      </c>
      <c r="L3891"/>
      <c r="M3891"/>
      <c r="N3891" s="1" t="s">
        <v>20</v>
      </c>
      <c r="O3891" s="1" t="s">
        <v>46</v>
      </c>
      <c r="P3891" s="1">
        <f t="shared" si="60"/>
        <v>19734</v>
      </c>
    </row>
    <row r="3892" spans="2:16" ht="10.55" customHeight="1" x14ac:dyDescent="0.3">
      <c r="B3892" s="1">
        <v>19736</v>
      </c>
      <c r="C3892" s="1">
        <v>800008982</v>
      </c>
      <c r="D3892" s="1" t="s">
        <v>11477</v>
      </c>
      <c r="E3892" s="12">
        <v>25177569000158</v>
      </c>
      <c r="F3892" s="1" t="s">
        <v>11478</v>
      </c>
      <c r="G3892" s="1" t="s">
        <v>11479</v>
      </c>
      <c r="H3892" s="1">
        <v>30140000</v>
      </c>
      <c r="I3892" s="1" t="s">
        <v>3781</v>
      </c>
      <c r="J3892" s="1" t="s">
        <v>45</v>
      </c>
      <c r="K3892" s="1" t="s">
        <v>19</v>
      </c>
      <c r="L3892"/>
      <c r="M3892"/>
      <c r="N3892" s="1" t="s">
        <v>20</v>
      </c>
      <c r="O3892" s="1" t="s">
        <v>46</v>
      </c>
      <c r="P3892" s="1">
        <f t="shared" si="60"/>
        <v>19736</v>
      </c>
    </row>
    <row r="3893" spans="2:16" ht="10.55" customHeight="1" x14ac:dyDescent="0.3">
      <c r="B3893" s="1">
        <v>19737</v>
      </c>
      <c r="C3893" s="1">
        <v>800008986</v>
      </c>
      <c r="D3893" s="1" t="s">
        <v>11480</v>
      </c>
      <c r="E3893" s="12">
        <v>7573480000129</v>
      </c>
      <c r="F3893" s="1" t="s">
        <v>11481</v>
      </c>
      <c r="G3893" s="1" t="s">
        <v>11482</v>
      </c>
      <c r="H3893" s="1">
        <v>31255340</v>
      </c>
      <c r="I3893" s="1" t="s">
        <v>3781</v>
      </c>
      <c r="J3893" s="1" t="s">
        <v>45</v>
      </c>
      <c r="K3893" s="1" t="s">
        <v>19</v>
      </c>
      <c r="L3893"/>
      <c r="M3893"/>
      <c r="N3893" s="1" t="s">
        <v>20</v>
      </c>
      <c r="O3893" s="1" t="s">
        <v>46</v>
      </c>
      <c r="P3893" s="1">
        <f t="shared" si="60"/>
        <v>19737</v>
      </c>
    </row>
    <row r="3894" spans="2:16" ht="10.55" customHeight="1" x14ac:dyDescent="0.3">
      <c r="B3894" s="1">
        <v>19740</v>
      </c>
      <c r="C3894" s="1">
        <v>800008988</v>
      </c>
      <c r="D3894" s="1" t="s">
        <v>11483</v>
      </c>
      <c r="E3894" s="12">
        <v>70955083000158</v>
      </c>
      <c r="F3894" s="1" t="s">
        <v>11484</v>
      </c>
      <c r="G3894" s="1" t="s">
        <v>11485</v>
      </c>
      <c r="H3894" s="1">
        <v>30380090</v>
      </c>
      <c r="I3894" s="1" t="s">
        <v>3781</v>
      </c>
      <c r="J3894" s="1" t="s">
        <v>45</v>
      </c>
      <c r="K3894" s="1" t="s">
        <v>19</v>
      </c>
      <c r="L3894"/>
      <c r="M3894"/>
      <c r="N3894" s="1" t="s">
        <v>20</v>
      </c>
      <c r="O3894" s="1" t="s">
        <v>46</v>
      </c>
      <c r="P3894" s="1">
        <f t="shared" si="60"/>
        <v>19740</v>
      </c>
    </row>
    <row r="3895" spans="2:16" ht="10.55" customHeight="1" x14ac:dyDescent="0.3">
      <c r="B3895" s="1">
        <v>7798</v>
      </c>
      <c r="C3895" s="1">
        <v>800008995</v>
      </c>
      <c r="D3895" s="1" t="s">
        <v>11486</v>
      </c>
      <c r="E3895" s="12">
        <v>65136566000190</v>
      </c>
      <c r="F3895" s="1" t="s">
        <v>11487</v>
      </c>
      <c r="G3895" s="1" t="s">
        <v>11488</v>
      </c>
      <c r="H3895" s="1">
        <v>30310020</v>
      </c>
      <c r="I3895" s="1" t="s">
        <v>3781</v>
      </c>
      <c r="J3895" s="1" t="s">
        <v>45</v>
      </c>
      <c r="K3895" s="1" t="s">
        <v>19</v>
      </c>
      <c r="L3895"/>
      <c r="M3895"/>
      <c r="N3895" s="1" t="s">
        <v>20</v>
      </c>
      <c r="O3895" s="1" t="s">
        <v>46</v>
      </c>
      <c r="P3895" s="1">
        <f t="shared" si="60"/>
        <v>7798</v>
      </c>
    </row>
    <row r="3896" spans="2:16" ht="10.55" customHeight="1" x14ac:dyDescent="0.3">
      <c r="B3896" s="1">
        <v>2210</v>
      </c>
      <c r="C3896" s="1">
        <v>800008996</v>
      </c>
      <c r="D3896" s="1" t="s">
        <v>10788</v>
      </c>
      <c r="E3896" s="12">
        <v>26265165000189</v>
      </c>
      <c r="F3896" s="1" t="s">
        <v>11489</v>
      </c>
      <c r="G3896" s="1" t="s">
        <v>11490</v>
      </c>
      <c r="H3896" s="1">
        <v>30350290</v>
      </c>
      <c r="I3896" s="1" t="s">
        <v>3781</v>
      </c>
      <c r="J3896" s="1" t="s">
        <v>45</v>
      </c>
      <c r="K3896" s="1" t="s">
        <v>19</v>
      </c>
      <c r="L3896"/>
      <c r="M3896"/>
      <c r="N3896" s="1" t="s">
        <v>20</v>
      </c>
      <c r="O3896" s="1" t="s">
        <v>46</v>
      </c>
      <c r="P3896" s="1">
        <f t="shared" si="60"/>
        <v>2210</v>
      </c>
    </row>
    <row r="3897" spans="2:16" ht="10.55" customHeight="1" x14ac:dyDescent="0.3">
      <c r="B3897" s="1">
        <v>19748</v>
      </c>
      <c r="C3897" s="1">
        <v>800008997</v>
      </c>
      <c r="D3897" s="1" t="s">
        <v>11491</v>
      </c>
      <c r="E3897" s="12">
        <v>8576140000114</v>
      </c>
      <c r="F3897" s="1" t="s">
        <v>11492</v>
      </c>
      <c r="G3897" s="1" t="s">
        <v>11493</v>
      </c>
      <c r="H3897" s="1">
        <v>30710430</v>
      </c>
      <c r="I3897" s="1" t="s">
        <v>3781</v>
      </c>
      <c r="J3897" s="1" t="s">
        <v>45</v>
      </c>
      <c r="K3897" s="1" t="s">
        <v>19</v>
      </c>
      <c r="L3897"/>
      <c r="M3897"/>
      <c r="N3897" s="1" t="s">
        <v>20</v>
      </c>
      <c r="O3897" s="1" t="s">
        <v>46</v>
      </c>
      <c r="P3897" s="1">
        <f t="shared" si="60"/>
        <v>19748</v>
      </c>
    </row>
    <row r="3898" spans="2:16" ht="10.55" customHeight="1" x14ac:dyDescent="0.3">
      <c r="B3898" s="1">
        <v>19750</v>
      </c>
      <c r="C3898" s="1">
        <v>800008999</v>
      </c>
      <c r="D3898" s="1" t="s">
        <v>11494</v>
      </c>
      <c r="E3898" s="12">
        <v>7976342000190</v>
      </c>
      <c r="F3898" s="1" t="s">
        <v>11495</v>
      </c>
      <c r="G3898" s="1" t="s">
        <v>11496</v>
      </c>
      <c r="H3898" s="1">
        <v>30112010</v>
      </c>
      <c r="I3898" s="1" t="s">
        <v>3781</v>
      </c>
      <c r="J3898" s="1" t="s">
        <v>45</v>
      </c>
      <c r="K3898" s="1" t="s">
        <v>19</v>
      </c>
      <c r="L3898"/>
      <c r="M3898"/>
      <c r="N3898" s="1" t="s">
        <v>20</v>
      </c>
      <c r="O3898" s="1" t="s">
        <v>46</v>
      </c>
      <c r="P3898" s="1">
        <f t="shared" si="60"/>
        <v>19750</v>
      </c>
    </row>
    <row r="3899" spans="2:16" ht="10.55" customHeight="1" x14ac:dyDescent="0.3">
      <c r="B3899" s="1">
        <v>5764</v>
      </c>
      <c r="C3899" s="1">
        <v>800009003</v>
      </c>
      <c r="D3899" s="1" t="s">
        <v>11497</v>
      </c>
      <c r="E3899" s="12">
        <v>42800698000170</v>
      </c>
      <c r="F3899" s="1" t="s">
        <v>11498</v>
      </c>
      <c r="G3899" s="1" t="s">
        <v>11499</v>
      </c>
      <c r="H3899" s="1">
        <v>30750010</v>
      </c>
      <c r="I3899" s="1" t="s">
        <v>3781</v>
      </c>
      <c r="J3899" s="1" t="s">
        <v>45</v>
      </c>
      <c r="K3899" s="1" t="s">
        <v>19</v>
      </c>
      <c r="L3899"/>
      <c r="M3899"/>
      <c r="N3899" s="1" t="s">
        <v>20</v>
      </c>
      <c r="O3899" s="1" t="s">
        <v>46</v>
      </c>
      <c r="P3899" s="1">
        <f t="shared" si="60"/>
        <v>5764</v>
      </c>
    </row>
    <row r="3900" spans="2:16" ht="10.55" customHeight="1" x14ac:dyDescent="0.3">
      <c r="B3900" s="1">
        <v>2085</v>
      </c>
      <c r="C3900" s="1">
        <v>800009006</v>
      </c>
      <c r="D3900" s="1" t="s">
        <v>11500</v>
      </c>
      <c r="E3900" s="12">
        <v>58769000160</v>
      </c>
      <c r="F3900" s="1" t="s">
        <v>11501</v>
      </c>
      <c r="G3900" s="1" t="s">
        <v>11502</v>
      </c>
      <c r="H3900" s="1">
        <v>30220000</v>
      </c>
      <c r="I3900" s="1" t="s">
        <v>3781</v>
      </c>
      <c r="J3900" s="1" t="s">
        <v>45</v>
      </c>
      <c r="K3900" s="1" t="s">
        <v>19</v>
      </c>
      <c r="L3900"/>
      <c r="M3900"/>
      <c r="N3900" s="1" t="s">
        <v>20</v>
      </c>
      <c r="O3900" s="1" t="s">
        <v>46</v>
      </c>
      <c r="P3900" s="1">
        <f t="shared" si="60"/>
        <v>2085</v>
      </c>
    </row>
    <row r="3901" spans="2:16" ht="10.55" customHeight="1" x14ac:dyDescent="0.3">
      <c r="B3901" s="1">
        <v>2570</v>
      </c>
      <c r="C3901" s="1">
        <v>800009009</v>
      </c>
      <c r="D3901" s="1" t="s">
        <v>11503</v>
      </c>
      <c r="E3901" s="12">
        <v>38742573000163</v>
      </c>
      <c r="F3901" s="1" t="s">
        <v>11504</v>
      </c>
      <c r="G3901" s="1" t="s">
        <v>11505</v>
      </c>
      <c r="H3901" s="1">
        <v>30130004</v>
      </c>
      <c r="I3901" s="1" t="s">
        <v>3781</v>
      </c>
      <c r="J3901" s="1" t="s">
        <v>45</v>
      </c>
      <c r="K3901" s="1" t="s">
        <v>19</v>
      </c>
      <c r="L3901"/>
      <c r="M3901"/>
      <c r="N3901" s="1" t="s">
        <v>20</v>
      </c>
      <c r="O3901" s="1" t="s">
        <v>46</v>
      </c>
      <c r="P3901" s="1">
        <f t="shared" si="60"/>
        <v>2570</v>
      </c>
    </row>
    <row r="3902" spans="2:16" ht="10.55" customHeight="1" x14ac:dyDescent="0.3">
      <c r="B3902" s="1">
        <v>14485</v>
      </c>
      <c r="C3902" s="1">
        <v>800009018</v>
      </c>
      <c r="D3902" s="1" t="s">
        <v>11506</v>
      </c>
      <c r="E3902" s="12">
        <v>2994902000116</v>
      </c>
      <c r="F3902" s="1" t="s">
        <v>11507</v>
      </c>
      <c r="G3902" s="1" t="s">
        <v>11508</v>
      </c>
      <c r="H3902" s="1">
        <v>31255170</v>
      </c>
      <c r="I3902" s="1" t="s">
        <v>3781</v>
      </c>
      <c r="J3902" s="1" t="s">
        <v>45</v>
      </c>
      <c r="K3902" s="1" t="s">
        <v>19</v>
      </c>
      <c r="L3902"/>
      <c r="M3902"/>
      <c r="N3902" s="1" t="s">
        <v>20</v>
      </c>
      <c r="O3902" s="1" t="s">
        <v>46</v>
      </c>
      <c r="P3902" s="1">
        <f t="shared" si="60"/>
        <v>14485</v>
      </c>
    </row>
    <row r="3903" spans="2:16" ht="10.55" customHeight="1" x14ac:dyDescent="0.3">
      <c r="B3903" s="1">
        <v>19768</v>
      </c>
      <c r="C3903" s="1">
        <v>800009028</v>
      </c>
      <c r="D3903" s="1" t="s">
        <v>11509</v>
      </c>
      <c r="E3903" s="12">
        <v>45286200001405</v>
      </c>
      <c r="F3903" s="1" t="s">
        <v>11510</v>
      </c>
      <c r="G3903" s="1" t="s">
        <v>11511</v>
      </c>
      <c r="H3903" s="1">
        <v>30460550</v>
      </c>
      <c r="I3903" s="1" t="s">
        <v>3781</v>
      </c>
      <c r="J3903" s="1" t="s">
        <v>45</v>
      </c>
      <c r="K3903" s="1" t="s">
        <v>19</v>
      </c>
      <c r="L3903"/>
      <c r="M3903"/>
      <c r="N3903" s="1" t="s">
        <v>20</v>
      </c>
      <c r="O3903" s="1" t="s">
        <v>46</v>
      </c>
      <c r="P3903" s="1">
        <f t="shared" si="60"/>
        <v>19768</v>
      </c>
    </row>
    <row r="3904" spans="2:16" ht="10.55" customHeight="1" x14ac:dyDescent="0.3">
      <c r="B3904" s="1">
        <v>19773</v>
      </c>
      <c r="C3904" s="1">
        <v>800009032</v>
      </c>
      <c r="D3904" s="1" t="s">
        <v>7287</v>
      </c>
      <c r="E3904" s="12">
        <v>42771949000216</v>
      </c>
      <c r="F3904" s="1" t="s">
        <v>7288</v>
      </c>
      <c r="G3904" s="1" t="s">
        <v>11512</v>
      </c>
      <c r="H3904" s="1">
        <v>30320660</v>
      </c>
      <c r="I3904" s="1" t="s">
        <v>3781</v>
      </c>
      <c r="J3904" s="1" t="s">
        <v>45</v>
      </c>
      <c r="K3904" s="1" t="s">
        <v>19</v>
      </c>
      <c r="L3904"/>
      <c r="M3904"/>
      <c r="N3904" s="1" t="s">
        <v>20</v>
      </c>
      <c r="O3904" s="1" t="s">
        <v>46</v>
      </c>
      <c r="P3904" s="1">
        <f t="shared" si="60"/>
        <v>19773</v>
      </c>
    </row>
    <row r="3905" spans="2:16" ht="10.55" customHeight="1" x14ac:dyDescent="0.3">
      <c r="B3905" s="1">
        <v>2614</v>
      </c>
      <c r="C3905" s="1">
        <v>800009039</v>
      </c>
      <c r="D3905" s="1" t="s">
        <v>11513</v>
      </c>
      <c r="E3905" s="12">
        <v>291350000154</v>
      </c>
      <c r="F3905" s="1" t="s">
        <v>11514</v>
      </c>
      <c r="G3905" s="1" t="s">
        <v>11515</v>
      </c>
      <c r="H3905" s="1">
        <v>30660220</v>
      </c>
      <c r="I3905" s="1" t="s">
        <v>3781</v>
      </c>
      <c r="J3905" s="1" t="s">
        <v>45</v>
      </c>
      <c r="K3905" s="1" t="s">
        <v>19</v>
      </c>
      <c r="L3905"/>
      <c r="M3905"/>
      <c r="N3905" s="1" t="s">
        <v>20</v>
      </c>
      <c r="O3905" s="1" t="s">
        <v>46</v>
      </c>
      <c r="P3905" s="1">
        <f t="shared" si="60"/>
        <v>2614</v>
      </c>
    </row>
    <row r="3906" spans="2:16" ht="10.55" customHeight="1" x14ac:dyDescent="0.3">
      <c r="B3906" s="1">
        <v>19783</v>
      </c>
      <c r="C3906" s="1">
        <v>800009042</v>
      </c>
      <c r="D3906" s="1" t="s">
        <v>11516</v>
      </c>
      <c r="E3906" s="12">
        <v>4672919000182</v>
      </c>
      <c r="F3906" s="1" t="s">
        <v>11517</v>
      </c>
      <c r="G3906" s="1" t="s">
        <v>11518</v>
      </c>
      <c r="H3906" s="1">
        <v>30150330</v>
      </c>
      <c r="I3906" s="1" t="s">
        <v>3781</v>
      </c>
      <c r="J3906" s="1" t="s">
        <v>45</v>
      </c>
      <c r="K3906" s="1" t="s">
        <v>19</v>
      </c>
      <c r="L3906"/>
      <c r="M3906"/>
      <c r="N3906" s="1" t="s">
        <v>20</v>
      </c>
      <c r="O3906" s="1" t="s">
        <v>46</v>
      </c>
      <c r="P3906" s="1">
        <f t="shared" ref="P3906:P3969" si="61">B3906</f>
        <v>19783</v>
      </c>
    </row>
    <row r="3907" spans="2:16" ht="10.55" customHeight="1" x14ac:dyDescent="0.3">
      <c r="B3907" s="1">
        <v>2104</v>
      </c>
      <c r="C3907" s="1">
        <v>800009045</v>
      </c>
      <c r="D3907" s="1" t="s">
        <v>11519</v>
      </c>
      <c r="E3907" s="12">
        <v>17222027000121</v>
      </c>
      <c r="F3907" s="1" t="s">
        <v>11520</v>
      </c>
      <c r="G3907" s="1" t="s">
        <v>11521</v>
      </c>
      <c r="H3907" s="1">
        <v>30360290</v>
      </c>
      <c r="I3907" s="1" t="s">
        <v>3781</v>
      </c>
      <c r="J3907" s="1" t="s">
        <v>45</v>
      </c>
      <c r="K3907" s="1" t="s">
        <v>19</v>
      </c>
      <c r="L3907"/>
      <c r="M3907"/>
      <c r="N3907" s="1" t="s">
        <v>20</v>
      </c>
      <c r="O3907" s="1" t="s">
        <v>46</v>
      </c>
      <c r="P3907" s="1">
        <f t="shared" si="61"/>
        <v>2104</v>
      </c>
    </row>
    <row r="3908" spans="2:16" ht="10.55" customHeight="1" x14ac:dyDescent="0.3">
      <c r="B3908" s="1">
        <v>19779</v>
      </c>
      <c r="C3908" s="1">
        <v>800009047</v>
      </c>
      <c r="D3908" s="1" t="s">
        <v>11522</v>
      </c>
      <c r="E3908" s="12">
        <v>3301747000178</v>
      </c>
      <c r="F3908" s="1" t="s">
        <v>11523</v>
      </c>
      <c r="G3908" s="1" t="s">
        <v>11524</v>
      </c>
      <c r="H3908" s="1">
        <v>30512100</v>
      </c>
      <c r="I3908" s="1" t="s">
        <v>3781</v>
      </c>
      <c r="J3908" s="1" t="s">
        <v>45</v>
      </c>
      <c r="K3908" s="1" t="s">
        <v>19</v>
      </c>
      <c r="L3908"/>
      <c r="M3908"/>
      <c r="N3908" s="1" t="s">
        <v>20</v>
      </c>
      <c r="O3908" s="1" t="s">
        <v>46</v>
      </c>
      <c r="P3908" s="1">
        <f t="shared" si="61"/>
        <v>19779</v>
      </c>
    </row>
    <row r="3909" spans="2:16" ht="10.55" customHeight="1" x14ac:dyDescent="0.3">
      <c r="B3909" s="1">
        <v>19793</v>
      </c>
      <c r="C3909" s="1">
        <v>800009057</v>
      </c>
      <c r="D3909" s="1" t="s">
        <v>11525</v>
      </c>
      <c r="E3909" s="12">
        <v>4759934000162</v>
      </c>
      <c r="F3909" s="1" t="s">
        <v>11526</v>
      </c>
      <c r="G3909" s="1" t="s">
        <v>11527</v>
      </c>
      <c r="H3909" s="1">
        <v>30260250</v>
      </c>
      <c r="I3909" s="1" t="s">
        <v>3781</v>
      </c>
      <c r="J3909" s="1" t="s">
        <v>45</v>
      </c>
      <c r="K3909" s="1" t="s">
        <v>19</v>
      </c>
      <c r="L3909"/>
      <c r="M3909"/>
      <c r="N3909" s="1" t="s">
        <v>20</v>
      </c>
      <c r="O3909" s="1" t="s">
        <v>46</v>
      </c>
      <c r="P3909" s="1">
        <f t="shared" si="61"/>
        <v>19793</v>
      </c>
    </row>
    <row r="3910" spans="2:16" ht="10.55" customHeight="1" x14ac:dyDescent="0.3">
      <c r="B3910" s="1">
        <v>19817</v>
      </c>
      <c r="C3910" s="1">
        <v>800009089</v>
      </c>
      <c r="D3910" s="1" t="s">
        <v>9619</v>
      </c>
      <c r="E3910" s="12">
        <v>8740024000199</v>
      </c>
      <c r="F3910" s="1" t="s">
        <v>11528</v>
      </c>
      <c r="G3910" s="1" t="s">
        <v>11529</v>
      </c>
      <c r="H3910" s="1">
        <v>30150341</v>
      </c>
      <c r="I3910" s="1" t="s">
        <v>3781</v>
      </c>
      <c r="J3910" s="1" t="s">
        <v>45</v>
      </c>
      <c r="K3910" s="1" t="s">
        <v>19</v>
      </c>
      <c r="L3910"/>
      <c r="M3910"/>
      <c r="N3910" s="1" t="s">
        <v>20</v>
      </c>
      <c r="O3910" s="1" t="s">
        <v>46</v>
      </c>
      <c r="P3910" s="1">
        <f t="shared" si="61"/>
        <v>19817</v>
      </c>
    </row>
    <row r="3911" spans="2:16" ht="10.55" customHeight="1" x14ac:dyDescent="0.3">
      <c r="B3911" s="1">
        <v>19814</v>
      </c>
      <c r="C3911" s="1">
        <v>800009090</v>
      </c>
      <c r="D3911" s="1" t="s">
        <v>11530</v>
      </c>
      <c r="E3911" s="12">
        <v>794165000182</v>
      </c>
      <c r="F3911" s="1" t="s">
        <v>11531</v>
      </c>
      <c r="G3911" s="1" t="s">
        <v>11532</v>
      </c>
      <c r="H3911" s="1">
        <v>30710050</v>
      </c>
      <c r="I3911" s="1" t="s">
        <v>3781</v>
      </c>
      <c r="J3911" s="1" t="s">
        <v>45</v>
      </c>
      <c r="K3911" s="1" t="s">
        <v>19</v>
      </c>
      <c r="L3911"/>
      <c r="M3911"/>
      <c r="N3911" s="1" t="s">
        <v>20</v>
      </c>
      <c r="O3911" s="1" t="s">
        <v>46</v>
      </c>
      <c r="P3911" s="1">
        <f t="shared" si="61"/>
        <v>19814</v>
      </c>
    </row>
    <row r="3912" spans="2:16" ht="10.55" customHeight="1" x14ac:dyDescent="0.3">
      <c r="B3912" s="1">
        <v>19818</v>
      </c>
      <c r="C3912" s="1">
        <v>800009092</v>
      </c>
      <c r="D3912" s="1" t="s">
        <v>11533</v>
      </c>
      <c r="E3912" s="12">
        <v>595976000154</v>
      </c>
      <c r="F3912" s="1" t="s">
        <v>11534</v>
      </c>
      <c r="G3912" s="1" t="s">
        <v>11535</v>
      </c>
      <c r="H3912" s="1">
        <v>30840070</v>
      </c>
      <c r="I3912" s="1" t="s">
        <v>3781</v>
      </c>
      <c r="J3912" s="1" t="s">
        <v>45</v>
      </c>
      <c r="K3912" s="1" t="s">
        <v>19</v>
      </c>
      <c r="L3912"/>
      <c r="M3912"/>
      <c r="N3912" s="1" t="s">
        <v>20</v>
      </c>
      <c r="O3912" s="1" t="s">
        <v>46</v>
      </c>
      <c r="P3912" s="1">
        <f t="shared" si="61"/>
        <v>19818</v>
      </c>
    </row>
    <row r="3913" spans="2:16" ht="10.55" customHeight="1" x14ac:dyDescent="0.3">
      <c r="B3913" s="1">
        <v>19833</v>
      </c>
      <c r="C3913" s="1">
        <v>800009110</v>
      </c>
      <c r="D3913" s="1" t="s">
        <v>11536</v>
      </c>
      <c r="E3913" s="12">
        <v>42841866000175</v>
      </c>
      <c r="F3913" s="1" t="s">
        <v>11537</v>
      </c>
      <c r="G3913" s="1" t="s">
        <v>11538</v>
      </c>
      <c r="H3913" s="1">
        <v>30530090</v>
      </c>
      <c r="I3913" s="1" t="s">
        <v>3781</v>
      </c>
      <c r="J3913" s="1" t="s">
        <v>45</v>
      </c>
      <c r="K3913" s="1" t="s">
        <v>19</v>
      </c>
      <c r="L3913"/>
      <c r="M3913"/>
      <c r="N3913" s="1" t="s">
        <v>20</v>
      </c>
      <c r="O3913" s="1" t="s">
        <v>46</v>
      </c>
      <c r="P3913" s="1">
        <f t="shared" si="61"/>
        <v>19833</v>
      </c>
    </row>
    <row r="3914" spans="2:16" ht="10.55" customHeight="1" x14ac:dyDescent="0.3">
      <c r="B3914" s="1">
        <v>15457</v>
      </c>
      <c r="C3914" s="1">
        <v>800009111</v>
      </c>
      <c r="D3914" s="1" t="s">
        <v>11539</v>
      </c>
      <c r="E3914" s="12">
        <v>66353590000144</v>
      </c>
      <c r="F3914" s="1" t="s">
        <v>11540</v>
      </c>
      <c r="G3914" s="1" t="s">
        <v>11541</v>
      </c>
      <c r="H3914" s="1">
        <v>30820260</v>
      </c>
      <c r="I3914" s="1" t="s">
        <v>3781</v>
      </c>
      <c r="J3914" s="1" t="s">
        <v>45</v>
      </c>
      <c r="K3914" s="1" t="s">
        <v>19</v>
      </c>
      <c r="L3914"/>
      <c r="M3914"/>
      <c r="N3914" s="1" t="s">
        <v>20</v>
      </c>
      <c r="O3914" s="1" t="s">
        <v>46</v>
      </c>
      <c r="P3914" s="1">
        <f t="shared" si="61"/>
        <v>15457</v>
      </c>
    </row>
    <row r="3915" spans="2:16" ht="10.55" customHeight="1" x14ac:dyDescent="0.3">
      <c r="B3915" s="1">
        <v>19834</v>
      </c>
      <c r="C3915" s="1">
        <v>800009113</v>
      </c>
      <c r="D3915" s="1" t="s">
        <v>11542</v>
      </c>
      <c r="E3915" s="12">
        <v>2287632000103</v>
      </c>
      <c r="F3915" s="1" t="s">
        <v>11543</v>
      </c>
      <c r="G3915" s="1" t="s">
        <v>11544</v>
      </c>
      <c r="H3915" s="1">
        <v>31550000</v>
      </c>
      <c r="I3915" s="1" t="s">
        <v>3781</v>
      </c>
      <c r="J3915" s="1" t="s">
        <v>45</v>
      </c>
      <c r="K3915" s="1" t="s">
        <v>19</v>
      </c>
      <c r="L3915"/>
      <c r="M3915"/>
      <c r="N3915" s="1" t="s">
        <v>20</v>
      </c>
      <c r="O3915" s="1" t="s">
        <v>46</v>
      </c>
      <c r="P3915" s="1">
        <f t="shared" si="61"/>
        <v>19834</v>
      </c>
    </row>
    <row r="3916" spans="2:16" ht="10.55" customHeight="1" x14ac:dyDescent="0.3">
      <c r="B3916" s="1">
        <v>19838</v>
      </c>
      <c r="C3916" s="1">
        <v>800009122</v>
      </c>
      <c r="D3916" s="1" t="s">
        <v>11545</v>
      </c>
      <c r="E3916" s="12">
        <v>8864640000151</v>
      </c>
      <c r="F3916" s="1" t="s">
        <v>11546</v>
      </c>
      <c r="G3916" s="1" t="s">
        <v>11547</v>
      </c>
      <c r="H3916" s="1">
        <v>30662430</v>
      </c>
      <c r="I3916" s="1" t="s">
        <v>3781</v>
      </c>
      <c r="J3916" s="1" t="s">
        <v>45</v>
      </c>
      <c r="K3916" s="1" t="s">
        <v>19</v>
      </c>
      <c r="L3916"/>
      <c r="M3916"/>
      <c r="N3916" s="1" t="s">
        <v>20</v>
      </c>
      <c r="O3916" s="1" t="s">
        <v>46</v>
      </c>
      <c r="P3916" s="1">
        <f t="shared" si="61"/>
        <v>19838</v>
      </c>
    </row>
    <row r="3917" spans="2:16" ht="10.55" customHeight="1" x14ac:dyDescent="0.3">
      <c r="B3917" s="1">
        <v>4420</v>
      </c>
      <c r="C3917" s="1">
        <v>800009129</v>
      </c>
      <c r="D3917" s="1" t="s">
        <v>11548</v>
      </c>
      <c r="E3917" s="12">
        <v>2504962000103</v>
      </c>
      <c r="F3917" s="1" t="s">
        <v>11549</v>
      </c>
      <c r="G3917" s="1" t="s">
        <v>11550</v>
      </c>
      <c r="H3917" s="1">
        <v>30170081</v>
      </c>
      <c r="I3917" s="1" t="s">
        <v>3781</v>
      </c>
      <c r="J3917" s="1" t="s">
        <v>45</v>
      </c>
      <c r="K3917" s="1" t="s">
        <v>19</v>
      </c>
      <c r="L3917"/>
      <c r="M3917"/>
      <c r="N3917" s="1" t="s">
        <v>20</v>
      </c>
      <c r="O3917" s="1" t="s">
        <v>46</v>
      </c>
      <c r="P3917" s="1">
        <f t="shared" si="61"/>
        <v>4420</v>
      </c>
    </row>
    <row r="3918" spans="2:16" ht="10.55" customHeight="1" x14ac:dyDescent="0.3">
      <c r="B3918" s="1">
        <v>19850</v>
      </c>
      <c r="C3918" s="1">
        <v>800009132</v>
      </c>
      <c r="D3918" s="1" t="s">
        <v>11551</v>
      </c>
      <c r="E3918" s="12">
        <v>8587836000146</v>
      </c>
      <c r="F3918" s="1" t="s">
        <v>11552</v>
      </c>
      <c r="G3918" s="1" t="s">
        <v>11553</v>
      </c>
      <c r="H3918" s="1">
        <v>30140903</v>
      </c>
      <c r="I3918" s="1" t="s">
        <v>3781</v>
      </c>
      <c r="J3918" s="1" t="s">
        <v>45</v>
      </c>
      <c r="K3918" s="1" t="s">
        <v>19</v>
      </c>
      <c r="L3918"/>
      <c r="M3918"/>
      <c r="N3918" s="1" t="s">
        <v>20</v>
      </c>
      <c r="O3918" s="1" t="s">
        <v>46</v>
      </c>
      <c r="P3918" s="1">
        <f t="shared" si="61"/>
        <v>19850</v>
      </c>
    </row>
    <row r="3919" spans="2:16" ht="10.55" customHeight="1" x14ac:dyDescent="0.3">
      <c r="B3919" s="1">
        <v>15911</v>
      </c>
      <c r="C3919" s="1">
        <v>800009139</v>
      </c>
      <c r="D3919" s="1" t="s">
        <v>11554</v>
      </c>
      <c r="E3919" s="12">
        <v>689838000134</v>
      </c>
      <c r="F3919" s="1" t="s">
        <v>11555</v>
      </c>
      <c r="G3919" s="1" t="s">
        <v>11556</v>
      </c>
      <c r="H3919" s="1">
        <v>31015360</v>
      </c>
      <c r="I3919" s="1" t="s">
        <v>3781</v>
      </c>
      <c r="J3919" s="1" t="s">
        <v>45</v>
      </c>
      <c r="K3919" s="1" t="s">
        <v>19</v>
      </c>
      <c r="L3919"/>
      <c r="M3919"/>
      <c r="N3919" s="1" t="s">
        <v>20</v>
      </c>
      <c r="O3919" s="1" t="s">
        <v>46</v>
      </c>
      <c r="P3919" s="1">
        <f t="shared" si="61"/>
        <v>15911</v>
      </c>
    </row>
    <row r="3920" spans="2:16" ht="10.55" customHeight="1" x14ac:dyDescent="0.3">
      <c r="B3920" s="1">
        <v>19854</v>
      </c>
      <c r="C3920" s="1">
        <v>800009140</v>
      </c>
      <c r="D3920" s="1" t="s">
        <v>11557</v>
      </c>
      <c r="E3920" s="12">
        <v>4136197000141</v>
      </c>
      <c r="F3920" s="1" t="s">
        <v>11558</v>
      </c>
      <c r="G3920" s="1" t="s">
        <v>11559</v>
      </c>
      <c r="H3920" s="1">
        <v>30410110</v>
      </c>
      <c r="I3920" s="1" t="s">
        <v>3781</v>
      </c>
      <c r="J3920" s="1" t="s">
        <v>45</v>
      </c>
      <c r="K3920" s="1" t="s">
        <v>19</v>
      </c>
      <c r="L3920"/>
      <c r="M3920"/>
      <c r="N3920" s="1" t="s">
        <v>20</v>
      </c>
      <c r="O3920" s="1" t="s">
        <v>46</v>
      </c>
      <c r="P3920" s="1">
        <f t="shared" si="61"/>
        <v>19854</v>
      </c>
    </row>
    <row r="3921" spans="2:16" ht="10.55" customHeight="1" x14ac:dyDescent="0.3">
      <c r="B3921" s="1">
        <v>19855</v>
      </c>
      <c r="C3921" s="1">
        <v>800009141</v>
      </c>
      <c r="D3921" s="1" t="s">
        <v>11560</v>
      </c>
      <c r="E3921" s="12">
        <v>8834611000147</v>
      </c>
      <c r="F3921" s="1" t="s">
        <v>11561</v>
      </c>
      <c r="G3921" s="1" t="s">
        <v>11562</v>
      </c>
      <c r="H3921" s="1">
        <v>30180070</v>
      </c>
      <c r="I3921" s="1" t="s">
        <v>3781</v>
      </c>
      <c r="J3921" s="1" t="s">
        <v>45</v>
      </c>
      <c r="K3921" s="1" t="s">
        <v>19</v>
      </c>
      <c r="L3921"/>
      <c r="M3921"/>
      <c r="N3921" s="1" t="s">
        <v>20</v>
      </c>
      <c r="O3921" s="1" t="s">
        <v>46</v>
      </c>
      <c r="P3921" s="1">
        <f t="shared" si="61"/>
        <v>19855</v>
      </c>
    </row>
    <row r="3922" spans="2:16" ht="10.55" customHeight="1" x14ac:dyDescent="0.3">
      <c r="B3922" s="1">
        <v>19858</v>
      </c>
      <c r="C3922" s="1">
        <v>800009144</v>
      </c>
      <c r="D3922" s="1" t="s">
        <v>11563</v>
      </c>
      <c r="E3922" s="12">
        <v>6880466000105</v>
      </c>
      <c r="F3922" s="1" t="s">
        <v>11564</v>
      </c>
      <c r="G3922" s="1" t="s">
        <v>11565</v>
      </c>
      <c r="H3922" s="1">
        <v>30180100</v>
      </c>
      <c r="I3922" s="1" t="s">
        <v>3781</v>
      </c>
      <c r="J3922" s="1" t="s">
        <v>45</v>
      </c>
      <c r="K3922" s="1" t="s">
        <v>19</v>
      </c>
      <c r="L3922"/>
      <c r="M3922"/>
      <c r="N3922" s="1" t="s">
        <v>20</v>
      </c>
      <c r="O3922" s="1" t="s">
        <v>46</v>
      </c>
      <c r="P3922" s="1">
        <f t="shared" si="61"/>
        <v>19858</v>
      </c>
    </row>
    <row r="3923" spans="2:16" ht="10.55" customHeight="1" x14ac:dyDescent="0.3">
      <c r="B3923" s="1">
        <v>15395</v>
      </c>
      <c r="C3923" s="1">
        <v>800009145</v>
      </c>
      <c r="D3923" s="1" t="s">
        <v>11566</v>
      </c>
      <c r="E3923" s="12">
        <v>2304432000111</v>
      </c>
      <c r="F3923" s="1" t="s">
        <v>11567</v>
      </c>
      <c r="G3923" s="1" t="s">
        <v>11568</v>
      </c>
      <c r="H3923" s="1">
        <v>30670020</v>
      </c>
      <c r="I3923" s="1" t="s">
        <v>3781</v>
      </c>
      <c r="J3923" s="1" t="s">
        <v>45</v>
      </c>
      <c r="K3923" s="1" t="s">
        <v>19</v>
      </c>
      <c r="L3923"/>
      <c r="M3923"/>
      <c r="N3923" s="1" t="s">
        <v>20</v>
      </c>
      <c r="O3923" s="1" t="s">
        <v>46</v>
      </c>
      <c r="P3923" s="1">
        <f t="shared" si="61"/>
        <v>15395</v>
      </c>
    </row>
    <row r="3924" spans="2:16" ht="10.55" customHeight="1" x14ac:dyDescent="0.3">
      <c r="B3924" s="1">
        <v>19861</v>
      </c>
      <c r="C3924" s="1">
        <v>800009147</v>
      </c>
      <c r="D3924" s="1" t="s">
        <v>11569</v>
      </c>
      <c r="E3924" s="12">
        <v>8091586000159</v>
      </c>
      <c r="F3924" s="1" t="s">
        <v>11570</v>
      </c>
      <c r="G3924" s="1" t="s">
        <v>11571</v>
      </c>
      <c r="H3924" s="1">
        <v>31741377</v>
      </c>
      <c r="I3924" s="1" t="s">
        <v>3781</v>
      </c>
      <c r="J3924" s="1" t="s">
        <v>45</v>
      </c>
      <c r="K3924" s="1" t="s">
        <v>19</v>
      </c>
      <c r="L3924"/>
      <c r="M3924"/>
      <c r="N3924" s="1" t="s">
        <v>20</v>
      </c>
      <c r="O3924" s="1" t="s">
        <v>46</v>
      </c>
      <c r="P3924" s="1">
        <f t="shared" si="61"/>
        <v>19861</v>
      </c>
    </row>
    <row r="3925" spans="2:16" ht="10.55" customHeight="1" x14ac:dyDescent="0.3">
      <c r="B3925" s="1">
        <v>19862</v>
      </c>
      <c r="C3925" s="1">
        <v>800009148</v>
      </c>
      <c r="D3925" s="1" t="s">
        <v>11572</v>
      </c>
      <c r="E3925" s="12">
        <v>3635803000100</v>
      </c>
      <c r="F3925" s="1" t="s">
        <v>11573</v>
      </c>
      <c r="G3925" s="1" t="s">
        <v>11574</v>
      </c>
      <c r="H3925" s="1">
        <v>30710640</v>
      </c>
      <c r="I3925" s="1" t="s">
        <v>3781</v>
      </c>
      <c r="J3925" s="1" t="s">
        <v>45</v>
      </c>
      <c r="K3925" s="1" t="s">
        <v>19</v>
      </c>
      <c r="L3925"/>
      <c r="M3925"/>
      <c r="N3925" s="1" t="s">
        <v>20</v>
      </c>
      <c r="O3925" s="1" t="s">
        <v>46</v>
      </c>
      <c r="P3925" s="1">
        <f t="shared" si="61"/>
        <v>19862</v>
      </c>
    </row>
    <row r="3926" spans="2:16" ht="10.55" customHeight="1" x14ac:dyDescent="0.3">
      <c r="B3926" s="1">
        <v>13132</v>
      </c>
      <c r="C3926" s="1">
        <v>800009151</v>
      </c>
      <c r="D3926" s="1" t="s">
        <v>8612</v>
      </c>
      <c r="E3926" s="12">
        <v>300662000187</v>
      </c>
      <c r="F3926" s="1" t="s">
        <v>11575</v>
      </c>
      <c r="G3926" s="1" t="s">
        <v>11576</v>
      </c>
      <c r="H3926" s="1">
        <v>30320900</v>
      </c>
      <c r="I3926" s="1" t="s">
        <v>3781</v>
      </c>
      <c r="J3926" s="1" t="s">
        <v>45</v>
      </c>
      <c r="K3926" s="1" t="s">
        <v>19</v>
      </c>
      <c r="L3926"/>
      <c r="M3926"/>
      <c r="N3926" s="1" t="s">
        <v>20</v>
      </c>
      <c r="O3926" s="1" t="s">
        <v>46</v>
      </c>
      <c r="P3926" s="1">
        <f t="shared" si="61"/>
        <v>13132</v>
      </c>
    </row>
    <row r="3927" spans="2:16" ht="10.55" customHeight="1" x14ac:dyDescent="0.3">
      <c r="B3927" s="1">
        <v>19870</v>
      </c>
      <c r="C3927" s="1">
        <v>800009160</v>
      </c>
      <c r="D3927" s="1" t="s">
        <v>11577</v>
      </c>
      <c r="E3927" s="12">
        <v>6910936000136</v>
      </c>
      <c r="F3927" s="1" t="s">
        <v>11578</v>
      </c>
      <c r="G3927" s="1" t="s">
        <v>11579</v>
      </c>
      <c r="H3927" s="1">
        <v>30410580</v>
      </c>
      <c r="I3927" s="1" t="s">
        <v>3781</v>
      </c>
      <c r="J3927" s="1" t="s">
        <v>45</v>
      </c>
      <c r="K3927" s="1" t="s">
        <v>19</v>
      </c>
      <c r="L3927"/>
      <c r="M3927"/>
      <c r="N3927" s="1" t="s">
        <v>20</v>
      </c>
      <c r="O3927" s="1" t="s">
        <v>46</v>
      </c>
      <c r="P3927" s="1">
        <f t="shared" si="61"/>
        <v>19870</v>
      </c>
    </row>
    <row r="3928" spans="2:16" ht="10.55" customHeight="1" x14ac:dyDescent="0.3">
      <c r="B3928" s="1">
        <v>4540</v>
      </c>
      <c r="C3928" s="1">
        <v>800009165</v>
      </c>
      <c r="D3928" s="1" t="s">
        <v>7390</v>
      </c>
      <c r="E3928" s="12">
        <v>3322579000105</v>
      </c>
      <c r="F3928" s="1" t="s">
        <v>11580</v>
      </c>
      <c r="G3928" s="1" t="s">
        <v>11581</v>
      </c>
      <c r="H3928" s="1">
        <v>30640000</v>
      </c>
      <c r="I3928" s="1" t="s">
        <v>3781</v>
      </c>
      <c r="J3928" s="1" t="s">
        <v>45</v>
      </c>
      <c r="K3928" s="1" t="s">
        <v>19</v>
      </c>
      <c r="L3928"/>
      <c r="M3928"/>
      <c r="N3928" s="1" t="s">
        <v>20</v>
      </c>
      <c r="O3928" s="1" t="s">
        <v>46</v>
      </c>
      <c r="P3928" s="1">
        <f t="shared" si="61"/>
        <v>4540</v>
      </c>
    </row>
    <row r="3929" spans="2:16" ht="10.55" customHeight="1" x14ac:dyDescent="0.3">
      <c r="B3929" s="1">
        <v>19877</v>
      </c>
      <c r="C3929" s="1">
        <v>800009166</v>
      </c>
      <c r="D3929" s="1" t="s">
        <v>11582</v>
      </c>
      <c r="E3929" s="12">
        <v>7047646000173</v>
      </c>
      <c r="F3929" s="1" t="s">
        <v>11583</v>
      </c>
      <c r="G3929" s="1" t="s">
        <v>11584</v>
      </c>
      <c r="H3929" s="1">
        <v>31340110</v>
      </c>
      <c r="I3929" s="1" t="s">
        <v>3781</v>
      </c>
      <c r="J3929" s="1" t="s">
        <v>45</v>
      </c>
      <c r="K3929" s="1" t="s">
        <v>19</v>
      </c>
      <c r="L3929"/>
      <c r="M3929"/>
      <c r="N3929" s="1" t="s">
        <v>20</v>
      </c>
      <c r="O3929" s="1" t="s">
        <v>46</v>
      </c>
      <c r="P3929" s="1">
        <f t="shared" si="61"/>
        <v>19877</v>
      </c>
    </row>
    <row r="3930" spans="2:16" ht="10.55" customHeight="1" x14ac:dyDescent="0.3">
      <c r="B3930" s="1">
        <v>7799</v>
      </c>
      <c r="C3930" s="1">
        <v>800009167</v>
      </c>
      <c r="D3930" s="1" t="s">
        <v>11585</v>
      </c>
      <c r="E3930" s="12">
        <v>5748506000105</v>
      </c>
      <c r="F3930" s="1" t="s">
        <v>11586</v>
      </c>
      <c r="G3930" s="1" t="s">
        <v>11587</v>
      </c>
      <c r="H3930" s="1">
        <v>30350540</v>
      </c>
      <c r="I3930" s="1" t="s">
        <v>3781</v>
      </c>
      <c r="J3930" s="1" t="s">
        <v>45</v>
      </c>
      <c r="K3930" s="1" t="s">
        <v>19</v>
      </c>
      <c r="L3930"/>
      <c r="M3930"/>
      <c r="N3930" s="1" t="s">
        <v>20</v>
      </c>
      <c r="O3930" s="1" t="s">
        <v>46</v>
      </c>
      <c r="P3930" s="1">
        <f t="shared" si="61"/>
        <v>7799</v>
      </c>
    </row>
    <row r="3931" spans="2:16" ht="10.55" customHeight="1" x14ac:dyDescent="0.3">
      <c r="B3931" s="1">
        <v>2044</v>
      </c>
      <c r="C3931" s="1">
        <v>800009175</v>
      </c>
      <c r="D3931" s="1" t="s">
        <v>11588</v>
      </c>
      <c r="E3931" s="12">
        <v>20236113000106</v>
      </c>
      <c r="F3931" s="1" t="s">
        <v>3443</v>
      </c>
      <c r="G3931" s="1" t="s">
        <v>11589</v>
      </c>
      <c r="H3931" s="1">
        <v>31255190</v>
      </c>
      <c r="I3931" s="1" t="s">
        <v>3781</v>
      </c>
      <c r="J3931" s="1" t="s">
        <v>45</v>
      </c>
      <c r="K3931" s="1" t="s">
        <v>19</v>
      </c>
      <c r="L3931"/>
      <c r="M3931"/>
      <c r="N3931" s="1" t="s">
        <v>20</v>
      </c>
      <c r="O3931" s="1" t="s">
        <v>46</v>
      </c>
      <c r="P3931" s="1">
        <f t="shared" si="61"/>
        <v>2044</v>
      </c>
    </row>
    <row r="3932" spans="2:16" ht="10.55" customHeight="1" x14ac:dyDescent="0.3">
      <c r="B3932" s="1">
        <v>19890</v>
      </c>
      <c r="C3932" s="1">
        <v>800009179</v>
      </c>
      <c r="D3932" s="1" t="s">
        <v>11590</v>
      </c>
      <c r="E3932" s="12">
        <v>8850425000100</v>
      </c>
      <c r="F3932" s="1" t="s">
        <v>11591</v>
      </c>
      <c r="G3932" s="1" t="s">
        <v>11592</v>
      </c>
      <c r="H3932" s="1">
        <v>30710550</v>
      </c>
      <c r="I3932" s="1" t="s">
        <v>3781</v>
      </c>
      <c r="J3932" s="1" t="s">
        <v>45</v>
      </c>
      <c r="K3932" s="1" t="s">
        <v>19</v>
      </c>
      <c r="L3932"/>
      <c r="M3932"/>
      <c r="N3932" s="1" t="s">
        <v>20</v>
      </c>
      <c r="O3932" s="1" t="s">
        <v>46</v>
      </c>
      <c r="P3932" s="1">
        <f t="shared" si="61"/>
        <v>19890</v>
      </c>
    </row>
    <row r="3933" spans="2:16" ht="10.55" customHeight="1" x14ac:dyDescent="0.3">
      <c r="B3933" s="1">
        <v>2681</v>
      </c>
      <c r="C3933" s="1">
        <v>800009188</v>
      </c>
      <c r="D3933" s="1" t="s">
        <v>11593</v>
      </c>
      <c r="E3933" s="12">
        <v>71088520000146</v>
      </c>
      <c r="F3933" s="1" t="s">
        <v>11594</v>
      </c>
      <c r="G3933" s="1" t="s">
        <v>11595</v>
      </c>
      <c r="H3933" s="1">
        <v>30160032</v>
      </c>
      <c r="I3933" s="1" t="s">
        <v>3781</v>
      </c>
      <c r="J3933" s="1" t="s">
        <v>45</v>
      </c>
      <c r="K3933" s="1" t="s">
        <v>19</v>
      </c>
      <c r="L3933"/>
      <c r="M3933"/>
      <c r="N3933" s="1" t="s">
        <v>20</v>
      </c>
      <c r="O3933" s="1" t="s">
        <v>46</v>
      </c>
      <c r="P3933" s="1">
        <f t="shared" si="61"/>
        <v>2681</v>
      </c>
    </row>
    <row r="3934" spans="2:16" ht="10.55" customHeight="1" x14ac:dyDescent="0.3">
      <c r="B3934" s="1">
        <v>19901</v>
      </c>
      <c r="C3934" s="1">
        <v>800009195</v>
      </c>
      <c r="D3934" s="1" t="s">
        <v>11596</v>
      </c>
      <c r="E3934" s="12">
        <v>53113791001285</v>
      </c>
      <c r="F3934" s="1" t="s">
        <v>11597</v>
      </c>
      <c r="G3934" s="1" t="s">
        <v>11598</v>
      </c>
      <c r="H3934" s="1">
        <v>30350540</v>
      </c>
      <c r="I3934" s="1" t="s">
        <v>3781</v>
      </c>
      <c r="J3934" s="1" t="s">
        <v>45</v>
      </c>
      <c r="K3934" s="1" t="s">
        <v>19</v>
      </c>
      <c r="L3934"/>
      <c r="M3934"/>
      <c r="N3934" s="1" t="s">
        <v>20</v>
      </c>
      <c r="O3934" s="1" t="s">
        <v>46</v>
      </c>
      <c r="P3934" s="1">
        <f t="shared" si="61"/>
        <v>19901</v>
      </c>
    </row>
    <row r="3935" spans="2:16" ht="10.55" customHeight="1" x14ac:dyDescent="0.3">
      <c r="B3935" s="1">
        <v>6485</v>
      </c>
      <c r="C3935" s="1">
        <v>800009200</v>
      </c>
      <c r="D3935" s="1" t="s">
        <v>7595</v>
      </c>
      <c r="E3935" s="12">
        <v>17241878000111</v>
      </c>
      <c r="F3935" s="1" t="s">
        <v>11599</v>
      </c>
      <c r="G3935" s="1" t="s">
        <v>11600</v>
      </c>
      <c r="H3935" s="1">
        <v>30140062</v>
      </c>
      <c r="I3935" s="1" t="s">
        <v>3781</v>
      </c>
      <c r="J3935" s="1" t="s">
        <v>45</v>
      </c>
      <c r="K3935" s="1" t="s">
        <v>19</v>
      </c>
      <c r="L3935"/>
      <c r="M3935"/>
      <c r="N3935" s="1" t="s">
        <v>20</v>
      </c>
      <c r="O3935" s="1" t="s">
        <v>46</v>
      </c>
      <c r="P3935" s="1">
        <f t="shared" si="61"/>
        <v>6485</v>
      </c>
    </row>
    <row r="3936" spans="2:16" ht="10.55" customHeight="1" x14ac:dyDescent="0.3">
      <c r="B3936" s="1">
        <v>15973</v>
      </c>
      <c r="C3936" s="1">
        <v>800009202</v>
      </c>
      <c r="D3936" s="1" t="s">
        <v>11601</v>
      </c>
      <c r="E3936" s="12">
        <v>4694249000103</v>
      </c>
      <c r="F3936" s="1" t="s">
        <v>11602</v>
      </c>
      <c r="G3936" s="1" t="s">
        <v>11603</v>
      </c>
      <c r="H3936" s="1">
        <v>31230060</v>
      </c>
      <c r="I3936" s="1" t="s">
        <v>3781</v>
      </c>
      <c r="J3936" s="1" t="s">
        <v>45</v>
      </c>
      <c r="K3936" s="1" t="s">
        <v>19</v>
      </c>
      <c r="L3936"/>
      <c r="M3936"/>
      <c r="N3936" s="1" t="s">
        <v>20</v>
      </c>
      <c r="O3936" s="1" t="s">
        <v>46</v>
      </c>
      <c r="P3936" s="1">
        <f t="shared" si="61"/>
        <v>15973</v>
      </c>
    </row>
    <row r="3937" spans="2:16" ht="10.55" customHeight="1" x14ac:dyDescent="0.3">
      <c r="B3937" s="1">
        <v>19911</v>
      </c>
      <c r="C3937" s="1">
        <v>800009205</v>
      </c>
      <c r="D3937" s="1" t="s">
        <v>11604</v>
      </c>
      <c r="E3937" s="12">
        <v>5523597000172</v>
      </c>
      <c r="F3937" s="1" t="s">
        <v>11605</v>
      </c>
      <c r="G3937" s="1" t="s">
        <v>11606</v>
      </c>
      <c r="H3937" s="1">
        <v>31330430</v>
      </c>
      <c r="I3937" s="1" t="s">
        <v>3781</v>
      </c>
      <c r="J3937" s="1" t="s">
        <v>45</v>
      </c>
      <c r="K3937" s="1" t="s">
        <v>19</v>
      </c>
      <c r="L3937"/>
      <c r="M3937"/>
      <c r="N3937" s="1" t="s">
        <v>20</v>
      </c>
      <c r="O3937" s="1" t="s">
        <v>46</v>
      </c>
      <c r="P3937" s="1">
        <f t="shared" si="61"/>
        <v>19911</v>
      </c>
    </row>
    <row r="3938" spans="2:16" ht="10.55" customHeight="1" x14ac:dyDescent="0.3">
      <c r="B3938" s="1">
        <v>19909</v>
      </c>
      <c r="C3938" s="1">
        <v>800009211</v>
      </c>
      <c r="D3938" s="1" t="s">
        <v>5679</v>
      </c>
      <c r="E3938" s="12">
        <v>8990347000130</v>
      </c>
      <c r="F3938" s="1" t="s">
        <v>11607</v>
      </c>
      <c r="G3938" s="1" t="s">
        <v>11608</v>
      </c>
      <c r="H3938" s="1">
        <v>30220150</v>
      </c>
      <c r="I3938" s="1" t="s">
        <v>3781</v>
      </c>
      <c r="J3938" s="1" t="s">
        <v>45</v>
      </c>
      <c r="K3938" s="1" t="s">
        <v>19</v>
      </c>
      <c r="L3938"/>
      <c r="M3938"/>
      <c r="N3938" s="1" t="s">
        <v>20</v>
      </c>
      <c r="O3938" s="1" t="s">
        <v>46</v>
      </c>
      <c r="P3938" s="1">
        <f t="shared" si="61"/>
        <v>19909</v>
      </c>
    </row>
    <row r="3939" spans="2:16" ht="10.55" customHeight="1" x14ac:dyDescent="0.3">
      <c r="B3939" s="1">
        <v>19912</v>
      </c>
      <c r="C3939" s="1">
        <v>800009213</v>
      </c>
      <c r="D3939" s="1" t="s">
        <v>11609</v>
      </c>
      <c r="E3939" s="12">
        <v>5528550000100</v>
      </c>
      <c r="F3939" s="1" t="s">
        <v>11610</v>
      </c>
      <c r="G3939" s="1" t="s">
        <v>11611</v>
      </c>
      <c r="H3939" s="1">
        <v>30140030</v>
      </c>
      <c r="I3939" s="1" t="s">
        <v>3781</v>
      </c>
      <c r="J3939" s="1" t="s">
        <v>45</v>
      </c>
      <c r="K3939" s="1" t="s">
        <v>19</v>
      </c>
      <c r="L3939"/>
      <c r="M3939"/>
      <c r="N3939" s="1" t="s">
        <v>20</v>
      </c>
      <c r="O3939" s="1" t="s">
        <v>46</v>
      </c>
      <c r="P3939" s="1">
        <f t="shared" si="61"/>
        <v>19912</v>
      </c>
    </row>
    <row r="3940" spans="2:16" ht="10.55" customHeight="1" x14ac:dyDescent="0.3">
      <c r="B3940" s="1">
        <v>19924</v>
      </c>
      <c r="C3940" s="1">
        <v>800009229</v>
      </c>
      <c r="D3940" s="1" t="s">
        <v>11612</v>
      </c>
      <c r="E3940" s="12">
        <v>5763642000166</v>
      </c>
      <c r="F3940" s="1" t="s">
        <v>11613</v>
      </c>
      <c r="G3940" s="1" t="s">
        <v>11614</v>
      </c>
      <c r="H3940" s="1">
        <v>30390080</v>
      </c>
      <c r="I3940" s="1" t="s">
        <v>3781</v>
      </c>
      <c r="J3940" s="1" t="s">
        <v>45</v>
      </c>
      <c r="K3940" s="1" t="s">
        <v>19</v>
      </c>
      <c r="L3940"/>
      <c r="M3940"/>
      <c r="N3940" s="1" t="s">
        <v>20</v>
      </c>
      <c r="O3940" s="1" t="s">
        <v>46</v>
      </c>
      <c r="P3940" s="1">
        <f t="shared" si="61"/>
        <v>19924</v>
      </c>
    </row>
    <row r="3941" spans="2:16" ht="10.55" customHeight="1" x14ac:dyDescent="0.3">
      <c r="B3941" s="1">
        <v>19931</v>
      </c>
      <c r="C3941" s="1">
        <v>800009239</v>
      </c>
      <c r="D3941" s="1" t="s">
        <v>11615</v>
      </c>
      <c r="E3941" s="12">
        <v>8072279000120</v>
      </c>
      <c r="F3941" s="1" t="s">
        <v>11616</v>
      </c>
      <c r="G3941" s="1" t="s">
        <v>11617</v>
      </c>
      <c r="H3941" s="1">
        <v>30620070</v>
      </c>
      <c r="I3941" s="1" t="s">
        <v>3781</v>
      </c>
      <c r="J3941" s="1" t="s">
        <v>45</v>
      </c>
      <c r="K3941" s="1" t="s">
        <v>19</v>
      </c>
      <c r="L3941"/>
      <c r="M3941"/>
      <c r="N3941" s="1" t="s">
        <v>20</v>
      </c>
      <c r="O3941" s="1" t="s">
        <v>46</v>
      </c>
      <c r="P3941" s="1">
        <f t="shared" si="61"/>
        <v>19931</v>
      </c>
    </row>
    <row r="3942" spans="2:16" ht="10.55" customHeight="1" x14ac:dyDescent="0.3">
      <c r="B3942" s="1">
        <v>19932</v>
      </c>
      <c r="C3942" s="1">
        <v>800009240</v>
      </c>
      <c r="D3942" s="1" t="s">
        <v>11618</v>
      </c>
      <c r="E3942" s="12">
        <v>22686877000110</v>
      </c>
      <c r="F3942" s="1" t="s">
        <v>11619</v>
      </c>
      <c r="G3942" s="1" t="s">
        <v>11620</v>
      </c>
      <c r="H3942" s="1">
        <v>30410140</v>
      </c>
      <c r="I3942" s="1" t="s">
        <v>3781</v>
      </c>
      <c r="J3942" s="1" t="s">
        <v>45</v>
      </c>
      <c r="K3942" s="1" t="s">
        <v>19</v>
      </c>
      <c r="L3942"/>
      <c r="M3942"/>
      <c r="N3942" s="1" t="s">
        <v>20</v>
      </c>
      <c r="O3942" s="1" t="s">
        <v>46</v>
      </c>
      <c r="P3942" s="1">
        <f t="shared" si="61"/>
        <v>19932</v>
      </c>
    </row>
    <row r="3943" spans="2:16" ht="10.55" customHeight="1" x14ac:dyDescent="0.3">
      <c r="B3943" s="1">
        <v>19483</v>
      </c>
      <c r="C3943" s="1">
        <v>800009243</v>
      </c>
      <c r="D3943" s="1" t="s">
        <v>11621</v>
      </c>
      <c r="E3943" s="12">
        <v>5155323000178</v>
      </c>
      <c r="F3943" s="1" t="s">
        <v>11622</v>
      </c>
      <c r="G3943" s="1" t="s">
        <v>11562</v>
      </c>
      <c r="H3943" s="1">
        <v>30180070</v>
      </c>
      <c r="I3943" s="1" t="s">
        <v>3781</v>
      </c>
      <c r="J3943" s="1" t="s">
        <v>45</v>
      </c>
      <c r="K3943" s="1" t="s">
        <v>19</v>
      </c>
      <c r="L3943"/>
      <c r="M3943"/>
      <c r="N3943" s="1" t="s">
        <v>20</v>
      </c>
      <c r="O3943" s="1" t="s">
        <v>46</v>
      </c>
      <c r="P3943" s="1">
        <f t="shared" si="61"/>
        <v>19483</v>
      </c>
    </row>
    <row r="3944" spans="2:16" ht="10.55" customHeight="1" x14ac:dyDescent="0.3">
      <c r="B3944" s="1">
        <v>19935</v>
      </c>
      <c r="C3944" s="1">
        <v>800009247</v>
      </c>
      <c r="D3944" s="1" t="s">
        <v>11623</v>
      </c>
      <c r="E3944" s="12">
        <v>1603301000504</v>
      </c>
      <c r="F3944" s="1" t="s">
        <v>11624</v>
      </c>
      <c r="G3944" s="1" t="s">
        <v>11625</v>
      </c>
      <c r="H3944" s="1">
        <v>30410060</v>
      </c>
      <c r="I3944" s="1" t="s">
        <v>3781</v>
      </c>
      <c r="J3944" s="1" t="s">
        <v>45</v>
      </c>
      <c r="K3944" s="1" t="s">
        <v>19</v>
      </c>
      <c r="L3944"/>
      <c r="M3944"/>
      <c r="N3944" s="1" t="s">
        <v>20</v>
      </c>
      <c r="O3944" s="1" t="s">
        <v>46</v>
      </c>
      <c r="P3944" s="1">
        <f t="shared" si="61"/>
        <v>19935</v>
      </c>
    </row>
    <row r="3945" spans="2:16" ht="10.55" customHeight="1" x14ac:dyDescent="0.3">
      <c r="B3945" s="1">
        <v>19936</v>
      </c>
      <c r="C3945" s="1">
        <v>800009249</v>
      </c>
      <c r="D3945" s="1" t="s">
        <v>11626</v>
      </c>
      <c r="E3945" s="12">
        <v>2194334000179</v>
      </c>
      <c r="F3945" s="1" t="s">
        <v>11627</v>
      </c>
      <c r="G3945" s="1" t="s">
        <v>11628</v>
      </c>
      <c r="H3945" s="1">
        <v>30575460</v>
      </c>
      <c r="I3945" s="1" t="s">
        <v>3781</v>
      </c>
      <c r="J3945" s="1" t="s">
        <v>45</v>
      </c>
      <c r="K3945" s="1" t="s">
        <v>19</v>
      </c>
      <c r="L3945"/>
      <c r="M3945"/>
      <c r="N3945" s="1" t="s">
        <v>20</v>
      </c>
      <c r="O3945" s="1" t="s">
        <v>46</v>
      </c>
      <c r="P3945" s="1">
        <f t="shared" si="61"/>
        <v>19936</v>
      </c>
    </row>
    <row r="3946" spans="2:16" ht="10.55" customHeight="1" x14ac:dyDescent="0.3">
      <c r="B3946" s="1">
        <v>19937</v>
      </c>
      <c r="C3946" s="1">
        <v>800009250</v>
      </c>
      <c r="D3946" s="1" t="s">
        <v>11629</v>
      </c>
      <c r="E3946" s="12">
        <v>5097840000138</v>
      </c>
      <c r="F3946" s="1" t="s">
        <v>11630</v>
      </c>
      <c r="G3946" s="1" t="s">
        <v>11631</v>
      </c>
      <c r="H3946" s="1">
        <v>30575460</v>
      </c>
      <c r="I3946" s="1" t="s">
        <v>3781</v>
      </c>
      <c r="J3946" s="1" t="s">
        <v>45</v>
      </c>
      <c r="K3946" s="1" t="s">
        <v>19</v>
      </c>
      <c r="L3946"/>
      <c r="M3946"/>
      <c r="N3946" s="1" t="s">
        <v>20</v>
      </c>
      <c r="O3946" s="1" t="s">
        <v>46</v>
      </c>
      <c r="P3946" s="1">
        <f t="shared" si="61"/>
        <v>19937</v>
      </c>
    </row>
    <row r="3947" spans="2:16" ht="10.55" customHeight="1" x14ac:dyDescent="0.3">
      <c r="B3947" s="1">
        <v>2222</v>
      </c>
      <c r="C3947" s="1">
        <v>800009252</v>
      </c>
      <c r="D3947" s="1" t="s">
        <v>7052</v>
      </c>
      <c r="E3947" s="12">
        <v>17227745000190</v>
      </c>
      <c r="F3947" s="1" t="s">
        <v>11632</v>
      </c>
      <c r="G3947" s="1" t="s">
        <v>11633</v>
      </c>
      <c r="H3947" s="1">
        <v>30170001</v>
      </c>
      <c r="I3947" s="1" t="s">
        <v>3781</v>
      </c>
      <c r="J3947" s="1" t="s">
        <v>45</v>
      </c>
      <c r="K3947" s="1" t="s">
        <v>19</v>
      </c>
      <c r="L3947"/>
      <c r="M3947"/>
      <c r="N3947" s="1" t="s">
        <v>20</v>
      </c>
      <c r="O3947" s="1" t="s">
        <v>46</v>
      </c>
      <c r="P3947" s="1">
        <f t="shared" si="61"/>
        <v>2222</v>
      </c>
    </row>
    <row r="3948" spans="2:16" ht="10.55" customHeight="1" x14ac:dyDescent="0.3">
      <c r="B3948" s="1">
        <v>4209</v>
      </c>
      <c r="C3948" s="1">
        <v>800009255</v>
      </c>
      <c r="D3948" s="1" t="s">
        <v>11634</v>
      </c>
      <c r="E3948" s="12">
        <v>25692849000102</v>
      </c>
      <c r="F3948" s="1" t="s">
        <v>11635</v>
      </c>
      <c r="G3948" s="1" t="s">
        <v>11636</v>
      </c>
      <c r="H3948" s="1">
        <v>30190000</v>
      </c>
      <c r="I3948" s="1" t="s">
        <v>3781</v>
      </c>
      <c r="J3948" s="1" t="s">
        <v>45</v>
      </c>
      <c r="K3948" s="1" t="s">
        <v>19</v>
      </c>
      <c r="L3948"/>
      <c r="M3948"/>
      <c r="N3948" s="1" t="s">
        <v>20</v>
      </c>
      <c r="O3948" s="1" t="s">
        <v>46</v>
      </c>
      <c r="P3948" s="1">
        <f t="shared" si="61"/>
        <v>4209</v>
      </c>
    </row>
    <row r="3949" spans="2:16" ht="10.55" customHeight="1" x14ac:dyDescent="0.3">
      <c r="B3949" s="1">
        <v>5519</v>
      </c>
      <c r="C3949" s="1">
        <v>800009257</v>
      </c>
      <c r="D3949" s="1" t="s">
        <v>11637</v>
      </c>
      <c r="E3949" s="12">
        <v>1003939000172</v>
      </c>
      <c r="F3949" s="1" t="s">
        <v>11638</v>
      </c>
      <c r="G3949" s="1" t="s">
        <v>11639</v>
      </c>
      <c r="H3949" s="1">
        <v>30170111</v>
      </c>
      <c r="I3949" s="1" t="s">
        <v>3781</v>
      </c>
      <c r="J3949" s="1" t="s">
        <v>45</v>
      </c>
      <c r="K3949" s="1" t="s">
        <v>19</v>
      </c>
      <c r="L3949"/>
      <c r="M3949"/>
      <c r="N3949" s="1" t="s">
        <v>20</v>
      </c>
      <c r="O3949" s="1" t="s">
        <v>46</v>
      </c>
      <c r="P3949" s="1">
        <f t="shared" si="61"/>
        <v>5519</v>
      </c>
    </row>
    <row r="3950" spans="2:16" ht="10.55" customHeight="1" x14ac:dyDescent="0.3">
      <c r="B3950" s="1">
        <v>17358</v>
      </c>
      <c r="C3950" s="1">
        <v>800009258</v>
      </c>
      <c r="D3950" s="1" t="s">
        <v>11640</v>
      </c>
      <c r="E3950" s="12">
        <v>7326513000136</v>
      </c>
      <c r="F3950" s="1" t="s">
        <v>11641</v>
      </c>
      <c r="G3950" s="1" t="s">
        <v>11642</v>
      </c>
      <c r="H3950" s="1">
        <v>30260220</v>
      </c>
      <c r="I3950" s="1" t="s">
        <v>3781</v>
      </c>
      <c r="J3950" s="1" t="s">
        <v>45</v>
      </c>
      <c r="K3950" s="1" t="s">
        <v>19</v>
      </c>
      <c r="L3950"/>
      <c r="M3950"/>
      <c r="N3950" s="1" t="s">
        <v>20</v>
      </c>
      <c r="O3950" s="1" t="s">
        <v>46</v>
      </c>
      <c r="P3950" s="1">
        <f t="shared" si="61"/>
        <v>17358</v>
      </c>
    </row>
    <row r="3951" spans="2:16" ht="10.55" customHeight="1" x14ac:dyDescent="0.3">
      <c r="B3951" s="1">
        <v>19943</v>
      </c>
      <c r="C3951" s="1">
        <v>800009259</v>
      </c>
      <c r="D3951" s="1" t="s">
        <v>11643</v>
      </c>
      <c r="E3951" s="12">
        <v>4395079000158</v>
      </c>
      <c r="F3951" s="1" t="s">
        <v>11644</v>
      </c>
      <c r="G3951" s="1" t="s">
        <v>11645</v>
      </c>
      <c r="H3951" s="1">
        <v>30430500</v>
      </c>
      <c r="I3951" s="1" t="s">
        <v>3781</v>
      </c>
      <c r="J3951" s="1" t="s">
        <v>45</v>
      </c>
      <c r="K3951" s="1" t="s">
        <v>19</v>
      </c>
      <c r="L3951"/>
      <c r="M3951"/>
      <c r="N3951" s="1" t="s">
        <v>20</v>
      </c>
      <c r="O3951" s="1" t="s">
        <v>46</v>
      </c>
      <c r="P3951" s="1">
        <f t="shared" si="61"/>
        <v>19943</v>
      </c>
    </row>
    <row r="3952" spans="2:16" ht="10.55" customHeight="1" x14ac:dyDescent="0.3">
      <c r="B3952" s="1">
        <v>19952</v>
      </c>
      <c r="C3952" s="1">
        <v>800009269</v>
      </c>
      <c r="D3952" s="1" t="s">
        <v>11646</v>
      </c>
      <c r="E3952" s="12">
        <v>27177096000548</v>
      </c>
      <c r="F3952" s="1" t="s">
        <v>11647</v>
      </c>
      <c r="G3952" s="1" t="s">
        <v>11648</v>
      </c>
      <c r="H3952" s="1">
        <v>31910900</v>
      </c>
      <c r="I3952" s="1" t="s">
        <v>3781</v>
      </c>
      <c r="J3952" s="1" t="s">
        <v>45</v>
      </c>
      <c r="K3952" s="1" t="s">
        <v>19</v>
      </c>
      <c r="L3952"/>
      <c r="M3952"/>
      <c r="N3952" s="1" t="s">
        <v>20</v>
      </c>
      <c r="O3952" s="1" t="s">
        <v>46</v>
      </c>
      <c r="P3952" s="1">
        <f t="shared" si="61"/>
        <v>19952</v>
      </c>
    </row>
    <row r="3953" spans="2:16" ht="10.55" customHeight="1" x14ac:dyDescent="0.3">
      <c r="B3953" s="1">
        <v>19586</v>
      </c>
      <c r="C3953" s="1">
        <v>800009279</v>
      </c>
      <c r="D3953" s="1" t="s">
        <v>11649</v>
      </c>
      <c r="E3953" s="12">
        <v>5784116000182</v>
      </c>
      <c r="F3953" s="1" t="s">
        <v>11650</v>
      </c>
      <c r="G3953" s="1" t="s">
        <v>11651</v>
      </c>
      <c r="H3953" s="1">
        <v>30130171</v>
      </c>
      <c r="I3953" s="1" t="s">
        <v>3781</v>
      </c>
      <c r="J3953" s="1" t="s">
        <v>45</v>
      </c>
      <c r="K3953" s="1" t="s">
        <v>19</v>
      </c>
      <c r="L3953"/>
      <c r="M3953"/>
      <c r="N3953" s="1" t="s">
        <v>20</v>
      </c>
      <c r="O3953" s="1" t="s">
        <v>46</v>
      </c>
      <c r="P3953" s="1">
        <f t="shared" si="61"/>
        <v>19586</v>
      </c>
    </row>
    <row r="3954" spans="2:16" ht="10.55" customHeight="1" x14ac:dyDescent="0.3">
      <c r="B3954" s="1">
        <v>11494</v>
      </c>
      <c r="C3954" s="1">
        <v>800009282</v>
      </c>
      <c r="D3954" s="1" t="s">
        <v>11652</v>
      </c>
      <c r="E3954" s="12">
        <v>66226309000102</v>
      </c>
      <c r="F3954" s="1" t="s">
        <v>11653</v>
      </c>
      <c r="G3954" s="1" t="s">
        <v>11654</v>
      </c>
      <c r="H3954" s="1">
        <v>30360670</v>
      </c>
      <c r="I3954" s="1" t="s">
        <v>3781</v>
      </c>
      <c r="J3954" s="1" t="s">
        <v>45</v>
      </c>
      <c r="K3954" s="1" t="s">
        <v>19</v>
      </c>
      <c r="L3954"/>
      <c r="M3954"/>
      <c r="N3954" s="1" t="s">
        <v>20</v>
      </c>
      <c r="O3954" s="1" t="s">
        <v>46</v>
      </c>
      <c r="P3954" s="1">
        <f t="shared" si="61"/>
        <v>11494</v>
      </c>
    </row>
    <row r="3955" spans="2:16" ht="10.55" customHeight="1" x14ac:dyDescent="0.3">
      <c r="B3955" s="1">
        <v>19956</v>
      </c>
      <c r="C3955" s="1">
        <v>800009283</v>
      </c>
      <c r="D3955" s="1" t="s">
        <v>11655</v>
      </c>
      <c r="E3955" s="12">
        <v>20631966000134</v>
      </c>
      <c r="F3955" s="1" t="s">
        <v>11656</v>
      </c>
      <c r="G3955" s="1" t="s">
        <v>11657</v>
      </c>
      <c r="H3955" s="1">
        <v>30480530</v>
      </c>
      <c r="I3955" s="1" t="s">
        <v>3781</v>
      </c>
      <c r="J3955" s="1" t="s">
        <v>45</v>
      </c>
      <c r="K3955" s="1" t="s">
        <v>19</v>
      </c>
      <c r="L3955"/>
      <c r="M3955"/>
      <c r="N3955" s="1" t="s">
        <v>20</v>
      </c>
      <c r="O3955" s="1" t="s">
        <v>46</v>
      </c>
      <c r="P3955" s="1">
        <f t="shared" si="61"/>
        <v>19956</v>
      </c>
    </row>
    <row r="3956" spans="2:16" ht="10.55" customHeight="1" x14ac:dyDescent="0.3">
      <c r="B3956" s="1">
        <v>19964</v>
      </c>
      <c r="C3956" s="1">
        <v>800009286</v>
      </c>
      <c r="D3956" s="1" t="s">
        <v>11118</v>
      </c>
      <c r="E3956" s="12">
        <v>71057996000543</v>
      </c>
      <c r="F3956" s="1" t="s">
        <v>11658</v>
      </c>
      <c r="G3956" s="1" t="s">
        <v>11659</v>
      </c>
      <c r="H3956" s="1">
        <v>30140060</v>
      </c>
      <c r="I3956" s="1" t="s">
        <v>3781</v>
      </c>
      <c r="J3956" s="1" t="s">
        <v>45</v>
      </c>
      <c r="K3956" s="1" t="s">
        <v>19</v>
      </c>
      <c r="L3956"/>
      <c r="M3956"/>
      <c r="N3956" s="1" t="s">
        <v>20</v>
      </c>
      <c r="O3956" s="1" t="s">
        <v>46</v>
      </c>
      <c r="P3956" s="1">
        <f t="shared" si="61"/>
        <v>19964</v>
      </c>
    </row>
    <row r="3957" spans="2:16" ht="10.55" customHeight="1" x14ac:dyDescent="0.3">
      <c r="B3957" s="1">
        <v>1671</v>
      </c>
      <c r="C3957" s="1">
        <v>800009287</v>
      </c>
      <c r="D3957" s="1" t="s">
        <v>11660</v>
      </c>
      <c r="E3957" s="12">
        <v>17350331000154</v>
      </c>
      <c r="F3957" s="1" t="s">
        <v>11661</v>
      </c>
      <c r="G3957" s="1" t="s">
        <v>11662</v>
      </c>
      <c r="H3957" s="1">
        <v>30140130</v>
      </c>
      <c r="I3957" s="1" t="s">
        <v>3781</v>
      </c>
      <c r="J3957" s="1" t="s">
        <v>45</v>
      </c>
      <c r="K3957" s="1" t="s">
        <v>19</v>
      </c>
      <c r="L3957"/>
      <c r="M3957"/>
      <c r="N3957" s="1" t="s">
        <v>20</v>
      </c>
      <c r="O3957" s="1" t="s">
        <v>46</v>
      </c>
      <c r="P3957" s="1">
        <f t="shared" si="61"/>
        <v>1671</v>
      </c>
    </row>
    <row r="3958" spans="2:16" ht="10.55" customHeight="1" x14ac:dyDescent="0.3">
      <c r="B3958" s="1">
        <v>19957</v>
      </c>
      <c r="C3958" s="1">
        <v>800009288</v>
      </c>
      <c r="D3958" s="1" t="s">
        <v>11663</v>
      </c>
      <c r="E3958" s="12">
        <v>19617661000431</v>
      </c>
      <c r="F3958" s="1" t="s">
        <v>11664</v>
      </c>
      <c r="G3958" s="1" t="s">
        <v>11665</v>
      </c>
      <c r="H3958" s="1">
        <v>31160440</v>
      </c>
      <c r="I3958" s="1" t="s">
        <v>3781</v>
      </c>
      <c r="J3958" s="1" t="s">
        <v>45</v>
      </c>
      <c r="K3958" s="1" t="s">
        <v>19</v>
      </c>
      <c r="L3958"/>
      <c r="M3958"/>
      <c r="N3958" s="1" t="s">
        <v>20</v>
      </c>
      <c r="O3958" s="1" t="s">
        <v>46</v>
      </c>
      <c r="P3958" s="1">
        <f t="shared" si="61"/>
        <v>19957</v>
      </c>
    </row>
    <row r="3959" spans="2:16" ht="10.55" customHeight="1" x14ac:dyDescent="0.3">
      <c r="B3959" s="1">
        <v>19954</v>
      </c>
      <c r="C3959" s="1">
        <v>800009290</v>
      </c>
      <c r="D3959" s="1" t="s">
        <v>11666</v>
      </c>
      <c r="E3959" s="12">
        <v>4395040000130</v>
      </c>
      <c r="F3959" s="1" t="s">
        <v>11667</v>
      </c>
      <c r="G3959" s="1" t="s">
        <v>11668</v>
      </c>
      <c r="H3959" s="1">
        <v>30110013</v>
      </c>
      <c r="I3959" s="1" t="s">
        <v>3781</v>
      </c>
      <c r="J3959" s="1" t="s">
        <v>45</v>
      </c>
      <c r="K3959" s="1" t="s">
        <v>19</v>
      </c>
      <c r="L3959"/>
      <c r="M3959"/>
      <c r="N3959" s="1" t="s">
        <v>20</v>
      </c>
      <c r="O3959" s="1" t="s">
        <v>46</v>
      </c>
      <c r="P3959" s="1">
        <f t="shared" si="61"/>
        <v>19954</v>
      </c>
    </row>
    <row r="3960" spans="2:16" ht="10.55" customHeight="1" x14ac:dyDescent="0.3">
      <c r="B3960" s="1">
        <v>19972</v>
      </c>
      <c r="C3960" s="1">
        <v>800009292</v>
      </c>
      <c r="D3960" s="1" t="s">
        <v>11669</v>
      </c>
      <c r="E3960" s="12">
        <v>7298527000193</v>
      </c>
      <c r="F3960" s="1" t="s">
        <v>11670</v>
      </c>
      <c r="G3960" s="1" t="s">
        <v>11671</v>
      </c>
      <c r="H3960" s="1">
        <v>30190090</v>
      </c>
      <c r="I3960" s="1" t="s">
        <v>3781</v>
      </c>
      <c r="J3960" s="1" t="s">
        <v>45</v>
      </c>
      <c r="K3960" s="1" t="s">
        <v>19</v>
      </c>
      <c r="L3960"/>
      <c r="M3960"/>
      <c r="N3960" s="1" t="s">
        <v>20</v>
      </c>
      <c r="O3960" s="1" t="s">
        <v>46</v>
      </c>
      <c r="P3960" s="1">
        <f t="shared" si="61"/>
        <v>19972</v>
      </c>
    </row>
    <row r="3961" spans="2:16" ht="10.55" customHeight="1" x14ac:dyDescent="0.3">
      <c r="B3961" s="1">
        <v>19970</v>
      </c>
      <c r="C3961" s="1">
        <v>800009295</v>
      </c>
      <c r="D3961" s="1" t="s">
        <v>11672</v>
      </c>
      <c r="E3961" s="12">
        <v>4910382000141</v>
      </c>
      <c r="F3961" s="1" t="s">
        <v>11673</v>
      </c>
      <c r="G3961" s="1" t="s">
        <v>11674</v>
      </c>
      <c r="H3961" s="1">
        <v>30662060</v>
      </c>
      <c r="I3961" s="1" t="s">
        <v>3781</v>
      </c>
      <c r="J3961" s="1" t="s">
        <v>45</v>
      </c>
      <c r="K3961" s="1" t="s">
        <v>19</v>
      </c>
      <c r="L3961"/>
      <c r="M3961"/>
      <c r="N3961" s="1" t="s">
        <v>20</v>
      </c>
      <c r="O3961" s="1" t="s">
        <v>46</v>
      </c>
      <c r="P3961" s="1">
        <f t="shared" si="61"/>
        <v>19970</v>
      </c>
    </row>
    <row r="3962" spans="2:16" ht="10.55" customHeight="1" x14ac:dyDescent="0.3">
      <c r="B3962" s="1">
        <v>49654</v>
      </c>
      <c r="C3962" s="1">
        <v>800009301</v>
      </c>
      <c r="D3962" s="1" t="s">
        <v>11675</v>
      </c>
      <c r="E3962" s="12">
        <v>17486309000136</v>
      </c>
      <c r="F3962" s="1" t="s">
        <v>11676</v>
      </c>
      <c r="G3962" s="1" t="s">
        <v>11677</v>
      </c>
      <c r="H3962" s="1">
        <v>30180090</v>
      </c>
      <c r="I3962" s="1" t="s">
        <v>3781</v>
      </c>
      <c r="J3962" s="1" t="s">
        <v>45</v>
      </c>
      <c r="K3962" s="1" t="s">
        <v>19</v>
      </c>
      <c r="L3962"/>
      <c r="M3962"/>
      <c r="N3962" s="1" t="s">
        <v>20</v>
      </c>
      <c r="O3962" s="1" t="s">
        <v>46</v>
      </c>
      <c r="P3962" s="1">
        <f t="shared" si="61"/>
        <v>49654</v>
      </c>
    </row>
    <row r="3963" spans="2:16" ht="10.55" customHeight="1" x14ac:dyDescent="0.3">
      <c r="B3963" s="1">
        <v>11062</v>
      </c>
      <c r="C3963" s="1">
        <v>800009309</v>
      </c>
      <c r="D3963" s="1" t="s">
        <v>11678</v>
      </c>
      <c r="E3963" s="12">
        <v>25264797000165</v>
      </c>
      <c r="F3963" s="1" t="s">
        <v>11679</v>
      </c>
      <c r="G3963" s="1" t="s">
        <v>11680</v>
      </c>
      <c r="H3963" s="1">
        <v>30330000</v>
      </c>
      <c r="I3963" s="1" t="s">
        <v>3781</v>
      </c>
      <c r="J3963" s="1" t="s">
        <v>45</v>
      </c>
      <c r="K3963" s="1" t="s">
        <v>19</v>
      </c>
      <c r="L3963"/>
      <c r="M3963"/>
      <c r="N3963" s="1" t="s">
        <v>20</v>
      </c>
      <c r="O3963" s="1" t="s">
        <v>46</v>
      </c>
      <c r="P3963" s="1">
        <f t="shared" si="61"/>
        <v>11062</v>
      </c>
    </row>
    <row r="3964" spans="2:16" ht="10.55" customHeight="1" x14ac:dyDescent="0.3">
      <c r="B3964" s="1">
        <v>19985</v>
      </c>
      <c r="C3964" s="1">
        <v>800009315</v>
      </c>
      <c r="D3964" s="1" t="s">
        <v>11681</v>
      </c>
      <c r="E3964" s="12">
        <v>7275263000152</v>
      </c>
      <c r="F3964" s="1" t="s">
        <v>11682</v>
      </c>
      <c r="G3964" s="1" t="s">
        <v>11683</v>
      </c>
      <c r="H3964" s="1">
        <v>30310530</v>
      </c>
      <c r="I3964" s="1" t="s">
        <v>3781</v>
      </c>
      <c r="J3964" s="1" t="s">
        <v>45</v>
      </c>
      <c r="K3964" s="1" t="s">
        <v>19</v>
      </c>
      <c r="L3964"/>
      <c r="M3964"/>
      <c r="N3964" s="1" t="s">
        <v>20</v>
      </c>
      <c r="O3964" s="1" t="s">
        <v>46</v>
      </c>
      <c r="P3964" s="1">
        <f t="shared" si="61"/>
        <v>19985</v>
      </c>
    </row>
    <row r="3965" spans="2:16" ht="10.55" customHeight="1" x14ac:dyDescent="0.3">
      <c r="B3965" s="1">
        <v>19980</v>
      </c>
      <c r="C3965" s="1">
        <v>800009316</v>
      </c>
      <c r="D3965" s="1" t="s">
        <v>11640</v>
      </c>
      <c r="E3965" s="12">
        <v>7326513000217</v>
      </c>
      <c r="F3965" s="1" t="s">
        <v>11684</v>
      </c>
      <c r="G3965" s="1" t="s">
        <v>11642</v>
      </c>
      <c r="H3965" s="1">
        <v>30260220</v>
      </c>
      <c r="I3965" s="1" t="s">
        <v>3781</v>
      </c>
      <c r="J3965" s="1" t="s">
        <v>45</v>
      </c>
      <c r="K3965" s="1" t="s">
        <v>19</v>
      </c>
      <c r="L3965"/>
      <c r="M3965"/>
      <c r="N3965" s="1" t="s">
        <v>20</v>
      </c>
      <c r="O3965" s="1" t="s">
        <v>46</v>
      </c>
      <c r="P3965" s="1">
        <f t="shared" si="61"/>
        <v>19980</v>
      </c>
    </row>
    <row r="3966" spans="2:16" ht="10.55" customHeight="1" x14ac:dyDescent="0.3">
      <c r="B3966" s="1">
        <v>16103</v>
      </c>
      <c r="C3966" s="1">
        <v>800009317</v>
      </c>
      <c r="D3966" s="1" t="s">
        <v>11685</v>
      </c>
      <c r="E3966" s="12">
        <v>17168220004623</v>
      </c>
      <c r="F3966" s="1" t="s">
        <v>11686</v>
      </c>
      <c r="G3966" s="1" t="s">
        <v>11687</v>
      </c>
      <c r="H3966" s="1">
        <v>30532270</v>
      </c>
      <c r="I3966" s="1" t="s">
        <v>3781</v>
      </c>
      <c r="J3966" s="1" t="s">
        <v>45</v>
      </c>
      <c r="K3966" s="1" t="s">
        <v>19</v>
      </c>
      <c r="L3966"/>
      <c r="M3966"/>
      <c r="N3966" s="1" t="s">
        <v>20</v>
      </c>
      <c r="O3966" s="1" t="s">
        <v>46</v>
      </c>
      <c r="P3966" s="1">
        <f t="shared" si="61"/>
        <v>16103</v>
      </c>
    </row>
    <row r="3967" spans="2:16" ht="10.55" customHeight="1" x14ac:dyDescent="0.3">
      <c r="B3967" s="1">
        <v>6351</v>
      </c>
      <c r="C3967" s="1">
        <v>800009320</v>
      </c>
      <c r="D3967" s="1" t="s">
        <v>11688</v>
      </c>
      <c r="E3967" s="12">
        <v>23971567000100</v>
      </c>
      <c r="F3967" s="1" t="s">
        <v>11689</v>
      </c>
      <c r="G3967" s="1" t="s">
        <v>11690</v>
      </c>
      <c r="H3967" s="1">
        <v>30180070</v>
      </c>
      <c r="I3967" s="1" t="s">
        <v>3781</v>
      </c>
      <c r="J3967" s="1" t="s">
        <v>45</v>
      </c>
      <c r="K3967" s="1" t="s">
        <v>19</v>
      </c>
      <c r="L3967"/>
      <c r="M3967"/>
      <c r="N3967" s="1" t="s">
        <v>20</v>
      </c>
      <c r="O3967" s="1" t="s">
        <v>46</v>
      </c>
      <c r="P3967" s="1">
        <f t="shared" si="61"/>
        <v>6351</v>
      </c>
    </row>
    <row r="3968" spans="2:16" ht="10.55" customHeight="1" x14ac:dyDescent="0.3">
      <c r="B3968" s="1">
        <v>19994</v>
      </c>
      <c r="C3968" s="1">
        <v>800009326</v>
      </c>
      <c r="D3968" s="1" t="s">
        <v>11691</v>
      </c>
      <c r="E3968" s="12">
        <v>5027274000198</v>
      </c>
      <c r="F3968" s="1" t="s">
        <v>11692</v>
      </c>
      <c r="G3968" s="1" t="s">
        <v>11693</v>
      </c>
      <c r="H3968" s="1">
        <v>30130171</v>
      </c>
      <c r="I3968" s="1" t="s">
        <v>3781</v>
      </c>
      <c r="J3968" s="1" t="s">
        <v>45</v>
      </c>
      <c r="K3968" s="1" t="s">
        <v>19</v>
      </c>
      <c r="L3968"/>
      <c r="M3968"/>
      <c r="N3968" s="1" t="s">
        <v>20</v>
      </c>
      <c r="O3968" s="1" t="s">
        <v>46</v>
      </c>
      <c r="P3968" s="1">
        <f t="shared" si="61"/>
        <v>19994</v>
      </c>
    </row>
    <row r="3969" spans="2:16" ht="10.55" customHeight="1" x14ac:dyDescent="0.3">
      <c r="B3969" s="1">
        <v>19990</v>
      </c>
      <c r="C3969" s="1">
        <v>800009330</v>
      </c>
      <c r="D3969" s="1" t="s">
        <v>11694</v>
      </c>
      <c r="E3969" s="12">
        <v>19407436000128</v>
      </c>
      <c r="F3969" s="1" t="s">
        <v>11695</v>
      </c>
      <c r="G3969" s="1" t="s">
        <v>11696</v>
      </c>
      <c r="H3969" s="1">
        <v>30330900</v>
      </c>
      <c r="I3969" s="1" t="s">
        <v>3781</v>
      </c>
      <c r="J3969" s="1" t="s">
        <v>45</v>
      </c>
      <c r="K3969" s="1" t="s">
        <v>19</v>
      </c>
      <c r="L3969"/>
      <c r="M3969"/>
      <c r="N3969" s="1" t="s">
        <v>20</v>
      </c>
      <c r="O3969" s="1" t="s">
        <v>46</v>
      </c>
      <c r="P3969" s="1">
        <f t="shared" si="61"/>
        <v>19990</v>
      </c>
    </row>
    <row r="3970" spans="2:16" ht="10.55" customHeight="1" x14ac:dyDescent="0.3">
      <c r="B3970" s="1">
        <v>19996</v>
      </c>
      <c r="C3970" s="1">
        <v>800009333</v>
      </c>
      <c r="D3970" s="1" t="s">
        <v>11697</v>
      </c>
      <c r="E3970" s="12">
        <v>66482613000110</v>
      </c>
      <c r="F3970" s="1" t="s">
        <v>11698</v>
      </c>
      <c r="G3970" s="1" t="s">
        <v>11699</v>
      </c>
      <c r="H3970" s="1">
        <v>31030010</v>
      </c>
      <c r="I3970" s="1" t="s">
        <v>3781</v>
      </c>
      <c r="J3970" s="1" t="s">
        <v>45</v>
      </c>
      <c r="K3970" s="1" t="s">
        <v>19</v>
      </c>
      <c r="L3970"/>
      <c r="M3970"/>
      <c r="N3970" s="1" t="s">
        <v>20</v>
      </c>
      <c r="O3970" s="1" t="s">
        <v>46</v>
      </c>
      <c r="P3970" s="1">
        <f t="shared" ref="P3970:P4033" si="62">B3970</f>
        <v>19996</v>
      </c>
    </row>
    <row r="3971" spans="2:16" ht="10.55" customHeight="1" x14ac:dyDescent="0.3">
      <c r="B3971" s="1">
        <v>19997</v>
      </c>
      <c r="C3971" s="1">
        <v>800009334</v>
      </c>
      <c r="D3971" s="1" t="s">
        <v>11700</v>
      </c>
      <c r="E3971" s="12">
        <v>8387430000110</v>
      </c>
      <c r="F3971" s="1" t="s">
        <v>11701</v>
      </c>
      <c r="G3971" s="1" t="s">
        <v>11702</v>
      </c>
      <c r="H3971" s="1">
        <v>31110800</v>
      </c>
      <c r="I3971" s="1" t="s">
        <v>3781</v>
      </c>
      <c r="J3971" s="1" t="s">
        <v>45</v>
      </c>
      <c r="K3971" s="1" t="s">
        <v>19</v>
      </c>
      <c r="L3971"/>
      <c r="M3971"/>
      <c r="N3971" s="1" t="s">
        <v>20</v>
      </c>
      <c r="O3971" s="1" t="s">
        <v>46</v>
      </c>
      <c r="P3971" s="1">
        <f t="shared" si="62"/>
        <v>19997</v>
      </c>
    </row>
    <row r="3972" spans="2:16" ht="10.55" customHeight="1" x14ac:dyDescent="0.3">
      <c r="B3972" s="1">
        <v>13623</v>
      </c>
      <c r="C3972" s="1">
        <v>800009342</v>
      </c>
      <c r="D3972" s="1" t="s">
        <v>11703</v>
      </c>
      <c r="E3972" s="12">
        <v>21469440000162</v>
      </c>
      <c r="F3972" s="1" t="s">
        <v>11704</v>
      </c>
      <c r="G3972" s="1" t="s">
        <v>11705</v>
      </c>
      <c r="H3972" s="1">
        <v>30480280</v>
      </c>
      <c r="I3972" s="1" t="s">
        <v>3781</v>
      </c>
      <c r="J3972" s="1" t="s">
        <v>45</v>
      </c>
      <c r="K3972" s="1" t="s">
        <v>19</v>
      </c>
      <c r="L3972"/>
      <c r="M3972"/>
      <c r="N3972" s="1" t="s">
        <v>20</v>
      </c>
      <c r="O3972" s="1" t="s">
        <v>46</v>
      </c>
      <c r="P3972" s="1">
        <f t="shared" si="62"/>
        <v>13623</v>
      </c>
    </row>
    <row r="3973" spans="2:16" ht="10.55" customHeight="1" x14ac:dyDescent="0.3">
      <c r="B3973" s="1">
        <v>14862</v>
      </c>
      <c r="C3973" s="1">
        <v>800009347</v>
      </c>
      <c r="D3973" s="1" t="s">
        <v>11706</v>
      </c>
      <c r="E3973" s="12">
        <v>708035000180</v>
      </c>
      <c r="F3973" s="1" t="s">
        <v>11707</v>
      </c>
      <c r="G3973" s="1" t="s">
        <v>11708</v>
      </c>
      <c r="H3973" s="1">
        <v>31270660</v>
      </c>
      <c r="I3973" s="1" t="s">
        <v>3781</v>
      </c>
      <c r="J3973" s="1" t="s">
        <v>45</v>
      </c>
      <c r="K3973" s="1" t="s">
        <v>19</v>
      </c>
      <c r="L3973"/>
      <c r="M3973"/>
      <c r="N3973" s="1" t="s">
        <v>20</v>
      </c>
      <c r="O3973" s="1" t="s">
        <v>46</v>
      </c>
      <c r="P3973" s="1">
        <f t="shared" si="62"/>
        <v>14862</v>
      </c>
    </row>
    <row r="3974" spans="2:16" ht="10.55" customHeight="1" x14ac:dyDescent="0.3">
      <c r="B3974" s="1">
        <v>7727</v>
      </c>
      <c r="C3974" s="1">
        <v>800009348</v>
      </c>
      <c r="D3974" s="1" t="s">
        <v>11709</v>
      </c>
      <c r="E3974" s="12">
        <v>3321110000143</v>
      </c>
      <c r="F3974" s="1" t="s">
        <v>11710</v>
      </c>
      <c r="G3974" s="1" t="s">
        <v>11711</v>
      </c>
      <c r="H3974" s="1">
        <v>30494080</v>
      </c>
      <c r="I3974" s="1" t="s">
        <v>3781</v>
      </c>
      <c r="J3974" s="1" t="s">
        <v>45</v>
      </c>
      <c r="K3974" s="1" t="s">
        <v>19</v>
      </c>
      <c r="L3974"/>
      <c r="M3974"/>
      <c r="N3974" s="1" t="s">
        <v>20</v>
      </c>
      <c r="O3974" s="1" t="s">
        <v>46</v>
      </c>
      <c r="P3974" s="1">
        <f t="shared" si="62"/>
        <v>7727</v>
      </c>
    </row>
    <row r="3975" spans="2:16" ht="10.55" customHeight="1" x14ac:dyDescent="0.3">
      <c r="B3975" s="1">
        <v>20018</v>
      </c>
      <c r="C3975" s="1">
        <v>800009357</v>
      </c>
      <c r="D3975" s="1" t="s">
        <v>11712</v>
      </c>
      <c r="E3975" s="12">
        <v>9099033000105</v>
      </c>
      <c r="F3975" s="1" t="s">
        <v>11713</v>
      </c>
      <c r="G3975" s="1" t="s">
        <v>11714</v>
      </c>
      <c r="H3975" s="1">
        <v>30360670</v>
      </c>
      <c r="I3975" s="1" t="s">
        <v>3781</v>
      </c>
      <c r="J3975" s="1" t="s">
        <v>45</v>
      </c>
      <c r="K3975" s="1" t="s">
        <v>19</v>
      </c>
      <c r="L3975"/>
      <c r="M3975"/>
      <c r="N3975" s="1" t="s">
        <v>20</v>
      </c>
      <c r="O3975" s="1" t="s">
        <v>46</v>
      </c>
      <c r="P3975" s="1">
        <f t="shared" si="62"/>
        <v>20018</v>
      </c>
    </row>
    <row r="3976" spans="2:16" ht="10.55" customHeight="1" x14ac:dyDescent="0.3">
      <c r="B3976" s="1">
        <v>20024</v>
      </c>
      <c r="C3976" s="1">
        <v>800009369</v>
      </c>
      <c r="D3976" s="1" t="s">
        <v>11715</v>
      </c>
      <c r="E3976" s="12">
        <v>23843428000100</v>
      </c>
      <c r="F3976" s="1" t="s">
        <v>11716</v>
      </c>
      <c r="G3976" s="1" t="s">
        <v>11717</v>
      </c>
      <c r="H3976" s="1">
        <v>30250010</v>
      </c>
      <c r="I3976" s="1" t="s">
        <v>3781</v>
      </c>
      <c r="J3976" s="1" t="s">
        <v>45</v>
      </c>
      <c r="K3976" s="1" t="s">
        <v>19</v>
      </c>
      <c r="L3976"/>
      <c r="M3976"/>
      <c r="N3976" s="1" t="s">
        <v>20</v>
      </c>
      <c r="O3976" s="1" t="s">
        <v>46</v>
      </c>
      <c r="P3976" s="1">
        <f t="shared" si="62"/>
        <v>20024</v>
      </c>
    </row>
    <row r="3977" spans="2:16" ht="10.55" customHeight="1" x14ac:dyDescent="0.3">
      <c r="B3977" s="1">
        <v>17288</v>
      </c>
      <c r="C3977" s="1">
        <v>800009370</v>
      </c>
      <c r="D3977" s="1" t="s">
        <v>11718</v>
      </c>
      <c r="E3977" s="12">
        <v>42777102000168</v>
      </c>
      <c r="F3977" s="1" t="s">
        <v>11719</v>
      </c>
      <c r="G3977" s="1" t="s">
        <v>11720</v>
      </c>
      <c r="H3977" s="1">
        <v>30450250</v>
      </c>
      <c r="I3977" s="1" t="s">
        <v>3781</v>
      </c>
      <c r="J3977" s="1" t="s">
        <v>45</v>
      </c>
      <c r="K3977" s="1" t="s">
        <v>19</v>
      </c>
      <c r="L3977"/>
      <c r="M3977"/>
      <c r="N3977" s="1" t="s">
        <v>20</v>
      </c>
      <c r="O3977" s="1" t="s">
        <v>46</v>
      </c>
      <c r="P3977" s="1">
        <f t="shared" si="62"/>
        <v>17288</v>
      </c>
    </row>
    <row r="3978" spans="2:16" ht="10.55" customHeight="1" x14ac:dyDescent="0.3">
      <c r="B3978" s="1">
        <v>13942</v>
      </c>
      <c r="C3978" s="1">
        <v>800009372</v>
      </c>
      <c r="D3978" s="1" t="s">
        <v>10006</v>
      </c>
      <c r="E3978" s="12">
        <v>70996533000150</v>
      </c>
      <c r="F3978" s="1" t="s">
        <v>11721</v>
      </c>
      <c r="G3978" s="1" t="s">
        <v>11722</v>
      </c>
      <c r="H3978" s="1">
        <v>30350540</v>
      </c>
      <c r="I3978" s="1" t="s">
        <v>3781</v>
      </c>
      <c r="J3978" s="1" t="s">
        <v>45</v>
      </c>
      <c r="K3978" s="1" t="s">
        <v>19</v>
      </c>
      <c r="L3978"/>
      <c r="M3978"/>
      <c r="N3978" s="1" t="s">
        <v>20</v>
      </c>
      <c r="O3978" s="1" t="s">
        <v>46</v>
      </c>
      <c r="P3978" s="1">
        <f t="shared" si="62"/>
        <v>13942</v>
      </c>
    </row>
    <row r="3979" spans="2:16" ht="10.55" customHeight="1" x14ac:dyDescent="0.3">
      <c r="B3979" s="1">
        <v>20025</v>
      </c>
      <c r="C3979" s="1">
        <v>800009374</v>
      </c>
      <c r="D3979" s="1" t="s">
        <v>11723</v>
      </c>
      <c r="E3979" s="12">
        <v>5686812000156</v>
      </c>
      <c r="F3979" s="1" t="s">
        <v>11724</v>
      </c>
      <c r="G3979" s="1" t="s">
        <v>11725</v>
      </c>
      <c r="H3979" s="1">
        <v>31010070</v>
      </c>
      <c r="I3979" s="1" t="s">
        <v>3781</v>
      </c>
      <c r="J3979" s="1" t="s">
        <v>45</v>
      </c>
      <c r="K3979" s="1" t="s">
        <v>19</v>
      </c>
      <c r="L3979"/>
      <c r="M3979"/>
      <c r="N3979" s="1" t="s">
        <v>20</v>
      </c>
      <c r="O3979" s="1" t="s">
        <v>46</v>
      </c>
      <c r="P3979" s="1">
        <f t="shared" si="62"/>
        <v>20025</v>
      </c>
    </row>
    <row r="3980" spans="2:16" ht="10.55" customHeight="1" x14ac:dyDescent="0.3">
      <c r="B3980" s="1">
        <v>20028</v>
      </c>
      <c r="C3980" s="1">
        <v>800009375</v>
      </c>
      <c r="D3980" s="1" t="s">
        <v>11726</v>
      </c>
      <c r="E3980" s="12">
        <v>6956801000101</v>
      </c>
      <c r="F3980" s="1" t="s">
        <v>11727</v>
      </c>
      <c r="G3980" s="1" t="s">
        <v>11728</v>
      </c>
      <c r="H3980" s="1">
        <v>31730600</v>
      </c>
      <c r="I3980" s="1" t="s">
        <v>3781</v>
      </c>
      <c r="J3980" s="1" t="s">
        <v>45</v>
      </c>
      <c r="K3980" s="1" t="s">
        <v>19</v>
      </c>
      <c r="L3980"/>
      <c r="M3980"/>
      <c r="N3980" s="1" t="s">
        <v>20</v>
      </c>
      <c r="O3980" s="1" t="s">
        <v>46</v>
      </c>
      <c r="P3980" s="1">
        <f t="shared" si="62"/>
        <v>20028</v>
      </c>
    </row>
    <row r="3981" spans="2:16" ht="10.55" customHeight="1" x14ac:dyDescent="0.3">
      <c r="B3981" s="1">
        <v>19998</v>
      </c>
      <c r="C3981" s="1">
        <v>800009376</v>
      </c>
      <c r="D3981" s="1" t="s">
        <v>11729</v>
      </c>
      <c r="E3981" s="12">
        <v>8593084000126</v>
      </c>
      <c r="F3981" s="1" t="s">
        <v>11730</v>
      </c>
      <c r="G3981" s="1" t="s">
        <v>11731</v>
      </c>
      <c r="H3981" s="1">
        <v>30622320</v>
      </c>
      <c r="I3981" s="1" t="s">
        <v>3781</v>
      </c>
      <c r="J3981" s="1" t="s">
        <v>45</v>
      </c>
      <c r="K3981" s="1" t="s">
        <v>19</v>
      </c>
      <c r="L3981"/>
      <c r="M3981"/>
      <c r="N3981" s="1" t="s">
        <v>20</v>
      </c>
      <c r="O3981" s="1" t="s">
        <v>46</v>
      </c>
      <c r="P3981" s="1">
        <f t="shared" si="62"/>
        <v>19998</v>
      </c>
    </row>
    <row r="3982" spans="2:16" ht="10.55" customHeight="1" x14ac:dyDescent="0.3">
      <c r="B3982" s="1">
        <v>20031</v>
      </c>
      <c r="C3982" s="1">
        <v>800009382</v>
      </c>
      <c r="D3982" s="1" t="s">
        <v>11732</v>
      </c>
      <c r="E3982" s="12">
        <v>2789552000156</v>
      </c>
      <c r="F3982" s="1" t="s">
        <v>11733</v>
      </c>
      <c r="G3982" s="1" t="s">
        <v>11734</v>
      </c>
      <c r="H3982" s="1">
        <v>30140060</v>
      </c>
      <c r="I3982" s="1" t="s">
        <v>3781</v>
      </c>
      <c r="J3982" s="1" t="s">
        <v>45</v>
      </c>
      <c r="K3982" s="1" t="s">
        <v>19</v>
      </c>
      <c r="L3982"/>
      <c r="M3982"/>
      <c r="N3982" s="1" t="s">
        <v>20</v>
      </c>
      <c r="O3982" s="1" t="s">
        <v>46</v>
      </c>
      <c r="P3982" s="1">
        <f t="shared" si="62"/>
        <v>20031</v>
      </c>
    </row>
    <row r="3983" spans="2:16" ht="10.55" customHeight="1" x14ac:dyDescent="0.3">
      <c r="B3983" s="1">
        <v>55657</v>
      </c>
      <c r="C3983" s="1">
        <v>800009383</v>
      </c>
      <c r="D3983" s="1" t="s">
        <v>11735</v>
      </c>
      <c r="E3983" s="12">
        <v>402552001289</v>
      </c>
      <c r="F3983" s="1" t="s">
        <v>11736</v>
      </c>
      <c r="G3983" s="1" t="s">
        <v>11737</v>
      </c>
      <c r="H3983" s="1">
        <v>30670565</v>
      </c>
      <c r="I3983" s="1" t="s">
        <v>3781</v>
      </c>
      <c r="J3983" s="1" t="s">
        <v>45</v>
      </c>
      <c r="K3983" s="1" t="s">
        <v>19</v>
      </c>
      <c r="L3983"/>
      <c r="M3983"/>
      <c r="N3983" s="1" t="s">
        <v>20</v>
      </c>
      <c r="O3983" s="1" t="s">
        <v>46</v>
      </c>
      <c r="P3983" s="1">
        <f t="shared" si="62"/>
        <v>55657</v>
      </c>
    </row>
    <row r="3984" spans="2:16" ht="10.55" customHeight="1" x14ac:dyDescent="0.3">
      <c r="B3984" s="1">
        <v>20039</v>
      </c>
      <c r="C3984" s="1">
        <v>800009390</v>
      </c>
      <c r="D3984" s="1" t="s">
        <v>11738</v>
      </c>
      <c r="E3984" s="12">
        <v>5656110000120</v>
      </c>
      <c r="F3984" s="1" t="s">
        <v>11739</v>
      </c>
      <c r="G3984" s="1" t="s">
        <v>11740</v>
      </c>
      <c r="H3984" s="1">
        <v>31150130</v>
      </c>
      <c r="I3984" s="1" t="s">
        <v>3781</v>
      </c>
      <c r="J3984" s="1" t="s">
        <v>45</v>
      </c>
      <c r="K3984" s="1" t="s">
        <v>19</v>
      </c>
      <c r="L3984"/>
      <c r="M3984"/>
      <c r="N3984" s="1" t="s">
        <v>20</v>
      </c>
      <c r="O3984" s="1" t="s">
        <v>46</v>
      </c>
      <c r="P3984" s="1">
        <f t="shared" si="62"/>
        <v>20039</v>
      </c>
    </row>
    <row r="3985" spans="2:16" ht="10.55" customHeight="1" x14ac:dyDescent="0.3">
      <c r="B3985" s="1">
        <v>20038</v>
      </c>
      <c r="C3985" s="1">
        <v>800009392</v>
      </c>
      <c r="D3985" s="1" t="s">
        <v>11741</v>
      </c>
      <c r="E3985" s="12">
        <v>2402479000118</v>
      </c>
      <c r="F3985" s="1" t="s">
        <v>11742</v>
      </c>
      <c r="G3985" s="1" t="s">
        <v>11743</v>
      </c>
      <c r="H3985" s="1">
        <v>30855000</v>
      </c>
      <c r="I3985" s="1" t="s">
        <v>3781</v>
      </c>
      <c r="J3985" s="1" t="s">
        <v>45</v>
      </c>
      <c r="K3985" s="1" t="s">
        <v>19</v>
      </c>
      <c r="L3985"/>
      <c r="M3985"/>
      <c r="N3985" s="1" t="s">
        <v>20</v>
      </c>
      <c r="O3985" s="1" t="s">
        <v>46</v>
      </c>
      <c r="P3985" s="1">
        <f t="shared" si="62"/>
        <v>20038</v>
      </c>
    </row>
    <row r="3986" spans="2:16" ht="10.55" customHeight="1" x14ac:dyDescent="0.3">
      <c r="B3986" s="1">
        <v>20041</v>
      </c>
      <c r="C3986" s="1">
        <v>800009395</v>
      </c>
      <c r="D3986" s="1" t="s">
        <v>11744</v>
      </c>
      <c r="E3986" s="12">
        <v>4591973000101</v>
      </c>
      <c r="F3986" s="1" t="s">
        <v>11745</v>
      </c>
      <c r="G3986" s="1" t="s">
        <v>11746</v>
      </c>
      <c r="H3986" s="1">
        <v>31210790</v>
      </c>
      <c r="I3986" s="1" t="s">
        <v>3781</v>
      </c>
      <c r="J3986" s="1" t="s">
        <v>45</v>
      </c>
      <c r="K3986" s="1" t="s">
        <v>19</v>
      </c>
      <c r="L3986"/>
      <c r="M3986"/>
      <c r="N3986" s="1" t="s">
        <v>20</v>
      </c>
      <c r="O3986" s="1" t="s">
        <v>46</v>
      </c>
      <c r="P3986" s="1">
        <f t="shared" si="62"/>
        <v>20041</v>
      </c>
    </row>
    <row r="3987" spans="2:16" ht="10.55" customHeight="1" x14ac:dyDescent="0.3">
      <c r="B3987" s="1">
        <v>20045</v>
      </c>
      <c r="C3987" s="1">
        <v>800009398</v>
      </c>
      <c r="D3987" s="1" t="s">
        <v>11747</v>
      </c>
      <c r="E3987" s="12">
        <v>9030435000153</v>
      </c>
      <c r="F3987" s="1" t="s">
        <v>11748</v>
      </c>
      <c r="G3987" s="1" t="s">
        <v>11749</v>
      </c>
      <c r="H3987" s="1">
        <v>30450250</v>
      </c>
      <c r="I3987" s="1" t="s">
        <v>3781</v>
      </c>
      <c r="J3987" s="1" t="s">
        <v>45</v>
      </c>
      <c r="K3987" s="1" t="s">
        <v>19</v>
      </c>
      <c r="L3987"/>
      <c r="M3987"/>
      <c r="N3987" s="1" t="s">
        <v>20</v>
      </c>
      <c r="O3987" s="1" t="s">
        <v>46</v>
      </c>
      <c r="P3987" s="1">
        <f t="shared" si="62"/>
        <v>20045</v>
      </c>
    </row>
    <row r="3988" spans="2:16" ht="10.55" customHeight="1" x14ac:dyDescent="0.3">
      <c r="B3988" s="1">
        <v>20053</v>
      </c>
      <c r="C3988" s="1">
        <v>800009413</v>
      </c>
      <c r="D3988" s="1" t="s">
        <v>11750</v>
      </c>
      <c r="E3988" s="12">
        <v>8830324000169</v>
      </c>
      <c r="F3988" s="1" t="s">
        <v>11751</v>
      </c>
      <c r="G3988" s="1" t="s">
        <v>11752</v>
      </c>
      <c r="H3988" s="1">
        <v>30112000</v>
      </c>
      <c r="I3988" s="1" t="s">
        <v>3781</v>
      </c>
      <c r="J3988" s="1" t="s">
        <v>45</v>
      </c>
      <c r="K3988" s="1" t="s">
        <v>19</v>
      </c>
      <c r="L3988"/>
      <c r="M3988"/>
      <c r="N3988" s="1" t="s">
        <v>20</v>
      </c>
      <c r="O3988" s="1" t="s">
        <v>46</v>
      </c>
      <c r="P3988" s="1">
        <f t="shared" si="62"/>
        <v>20053</v>
      </c>
    </row>
    <row r="3989" spans="2:16" ht="10.55" customHeight="1" x14ac:dyDescent="0.3">
      <c r="B3989" s="1">
        <v>7783</v>
      </c>
      <c r="C3989" s="1">
        <v>800009415</v>
      </c>
      <c r="D3989" s="1" t="s">
        <v>11753</v>
      </c>
      <c r="E3989" s="12">
        <v>643859000119</v>
      </c>
      <c r="F3989" s="1" t="s">
        <v>11754</v>
      </c>
      <c r="G3989" s="1" t="s">
        <v>11755</v>
      </c>
      <c r="H3989" s="1">
        <v>31030430</v>
      </c>
      <c r="I3989" s="1" t="s">
        <v>3781</v>
      </c>
      <c r="J3989" s="1" t="s">
        <v>45</v>
      </c>
      <c r="K3989" s="1" t="s">
        <v>19</v>
      </c>
      <c r="L3989"/>
      <c r="M3989"/>
      <c r="N3989" s="1" t="s">
        <v>20</v>
      </c>
      <c r="O3989" s="1" t="s">
        <v>46</v>
      </c>
      <c r="P3989" s="1">
        <f t="shared" si="62"/>
        <v>7783</v>
      </c>
    </row>
    <row r="3990" spans="2:16" ht="10.55" customHeight="1" x14ac:dyDescent="0.3">
      <c r="B3990" s="1">
        <v>16609</v>
      </c>
      <c r="C3990" s="1">
        <v>800009435</v>
      </c>
      <c r="D3990" s="1" t="s">
        <v>11756</v>
      </c>
      <c r="E3990" s="12">
        <v>4600111000190</v>
      </c>
      <c r="F3990" s="1" t="s">
        <v>11757</v>
      </c>
      <c r="G3990" s="1" t="s">
        <v>11758</v>
      </c>
      <c r="H3990" s="1">
        <v>30730500</v>
      </c>
      <c r="I3990" s="1" t="s">
        <v>3781</v>
      </c>
      <c r="J3990" s="1" t="s">
        <v>45</v>
      </c>
      <c r="K3990" s="1" t="s">
        <v>19</v>
      </c>
      <c r="L3990"/>
      <c r="M3990"/>
      <c r="N3990" s="1" t="s">
        <v>20</v>
      </c>
      <c r="O3990" s="1" t="s">
        <v>46</v>
      </c>
      <c r="P3990" s="1">
        <f t="shared" si="62"/>
        <v>16609</v>
      </c>
    </row>
    <row r="3991" spans="2:16" ht="10.55" customHeight="1" x14ac:dyDescent="0.3">
      <c r="B3991" s="1">
        <v>18297</v>
      </c>
      <c r="C3991" s="1">
        <v>800009436</v>
      </c>
      <c r="D3991" s="1" t="s">
        <v>11759</v>
      </c>
      <c r="E3991" s="12">
        <v>578110000135</v>
      </c>
      <c r="F3991" s="1" t="s">
        <v>11760</v>
      </c>
      <c r="G3991" s="1" t="s">
        <v>11761</v>
      </c>
      <c r="H3991" s="1">
        <v>31230210</v>
      </c>
      <c r="I3991" s="1" t="s">
        <v>3781</v>
      </c>
      <c r="J3991" s="1" t="s">
        <v>45</v>
      </c>
      <c r="K3991" s="1" t="s">
        <v>19</v>
      </c>
      <c r="L3991"/>
      <c r="M3991"/>
      <c r="N3991" s="1" t="s">
        <v>20</v>
      </c>
      <c r="O3991" s="1" t="s">
        <v>46</v>
      </c>
      <c r="P3991" s="1">
        <f t="shared" si="62"/>
        <v>18297</v>
      </c>
    </row>
    <row r="3992" spans="2:16" ht="10.55" customHeight="1" x14ac:dyDescent="0.3">
      <c r="B3992" s="1">
        <v>20076</v>
      </c>
      <c r="C3992" s="1">
        <v>800009439</v>
      </c>
      <c r="D3992" s="1" t="s">
        <v>11762</v>
      </c>
      <c r="E3992" s="12">
        <v>8919264000155</v>
      </c>
      <c r="F3992" s="1" t="s">
        <v>11763</v>
      </c>
      <c r="G3992" s="1" t="s">
        <v>11764</v>
      </c>
      <c r="H3992" s="1">
        <v>30140131</v>
      </c>
      <c r="I3992" s="1" t="s">
        <v>3781</v>
      </c>
      <c r="J3992" s="1" t="s">
        <v>45</v>
      </c>
      <c r="K3992" s="1" t="s">
        <v>19</v>
      </c>
      <c r="L3992"/>
      <c r="M3992"/>
      <c r="N3992" s="1" t="s">
        <v>20</v>
      </c>
      <c r="O3992" s="1" t="s">
        <v>46</v>
      </c>
      <c r="P3992" s="1">
        <f t="shared" si="62"/>
        <v>20076</v>
      </c>
    </row>
    <row r="3993" spans="2:16" ht="10.55" customHeight="1" x14ac:dyDescent="0.3">
      <c r="B3993" s="1">
        <v>20086</v>
      </c>
      <c r="C3993" s="1">
        <v>800009447</v>
      </c>
      <c r="D3993" s="1" t="s">
        <v>11765</v>
      </c>
      <c r="E3993" s="12">
        <v>7138437000135</v>
      </c>
      <c r="F3993" s="1" t="s">
        <v>11766</v>
      </c>
      <c r="G3993" s="1" t="s">
        <v>11767</v>
      </c>
      <c r="H3993" s="1">
        <v>31720000</v>
      </c>
      <c r="I3993" s="1" t="s">
        <v>3781</v>
      </c>
      <c r="J3993" s="1" t="s">
        <v>45</v>
      </c>
      <c r="K3993" s="1" t="s">
        <v>19</v>
      </c>
      <c r="L3993"/>
      <c r="M3993"/>
      <c r="N3993" s="1" t="s">
        <v>20</v>
      </c>
      <c r="O3993" s="1" t="s">
        <v>46</v>
      </c>
      <c r="P3993" s="1">
        <f t="shared" si="62"/>
        <v>20086</v>
      </c>
    </row>
    <row r="3994" spans="2:16" ht="10.55" customHeight="1" x14ac:dyDescent="0.3">
      <c r="B3994" s="1">
        <v>20083</v>
      </c>
      <c r="C3994" s="1">
        <v>800009449</v>
      </c>
      <c r="D3994" s="1" t="s">
        <v>11768</v>
      </c>
      <c r="E3994" s="12">
        <v>8538628000157</v>
      </c>
      <c r="F3994" s="1" t="s">
        <v>11769</v>
      </c>
      <c r="G3994" s="1" t="s">
        <v>11770</v>
      </c>
      <c r="H3994" s="1">
        <v>30110076</v>
      </c>
      <c r="I3994" s="1" t="s">
        <v>3781</v>
      </c>
      <c r="J3994" s="1" t="s">
        <v>45</v>
      </c>
      <c r="K3994" s="1" t="s">
        <v>19</v>
      </c>
      <c r="L3994"/>
      <c r="M3994"/>
      <c r="N3994" s="1" t="s">
        <v>20</v>
      </c>
      <c r="O3994" s="1" t="s">
        <v>46</v>
      </c>
      <c r="P3994" s="1">
        <f t="shared" si="62"/>
        <v>20083</v>
      </c>
    </row>
    <row r="3995" spans="2:16" ht="10.55" customHeight="1" x14ac:dyDescent="0.3">
      <c r="B3995" s="1">
        <v>20098</v>
      </c>
      <c r="C3995" s="1">
        <v>800009463</v>
      </c>
      <c r="D3995" s="1" t="s">
        <v>11771</v>
      </c>
      <c r="E3995" s="12">
        <v>64351117000100</v>
      </c>
      <c r="F3995" s="1" t="s">
        <v>11772</v>
      </c>
      <c r="G3995" s="1" t="s">
        <v>11773</v>
      </c>
      <c r="H3995" s="1">
        <v>30150370</v>
      </c>
      <c r="I3995" s="1" t="s">
        <v>3781</v>
      </c>
      <c r="J3995" s="1" t="s">
        <v>45</v>
      </c>
      <c r="K3995" s="1" t="s">
        <v>19</v>
      </c>
      <c r="L3995"/>
      <c r="M3995"/>
      <c r="N3995" s="1" t="s">
        <v>20</v>
      </c>
      <c r="O3995" s="1" t="s">
        <v>46</v>
      </c>
      <c r="P3995" s="1">
        <f t="shared" si="62"/>
        <v>20098</v>
      </c>
    </row>
    <row r="3996" spans="2:16" ht="10.55" customHeight="1" x14ac:dyDescent="0.3">
      <c r="B3996" s="1">
        <v>14888</v>
      </c>
      <c r="C3996" s="1">
        <v>800009464</v>
      </c>
      <c r="D3996" s="1" t="s">
        <v>11774</v>
      </c>
      <c r="E3996" s="12">
        <v>1450423000176</v>
      </c>
      <c r="F3996" s="1" t="s">
        <v>11775</v>
      </c>
      <c r="G3996" s="1" t="s">
        <v>11776</v>
      </c>
      <c r="H3996" s="1">
        <v>31255190</v>
      </c>
      <c r="I3996" s="1" t="s">
        <v>3781</v>
      </c>
      <c r="J3996" s="1" t="s">
        <v>45</v>
      </c>
      <c r="K3996" s="1" t="s">
        <v>19</v>
      </c>
      <c r="L3996"/>
      <c r="M3996"/>
      <c r="N3996" s="1" t="s">
        <v>20</v>
      </c>
      <c r="O3996" s="1" t="s">
        <v>46</v>
      </c>
      <c r="P3996" s="1">
        <f t="shared" si="62"/>
        <v>14888</v>
      </c>
    </row>
    <row r="3997" spans="2:16" ht="10.55" customHeight="1" x14ac:dyDescent="0.3">
      <c r="B3997" s="1">
        <v>20105</v>
      </c>
      <c r="C3997" s="1">
        <v>800009469</v>
      </c>
      <c r="D3997" s="1" t="s">
        <v>11777</v>
      </c>
      <c r="E3997" s="12">
        <v>70944012000150</v>
      </c>
      <c r="F3997" s="1" t="s">
        <v>11778</v>
      </c>
      <c r="G3997" s="1" t="s">
        <v>11779</v>
      </c>
      <c r="H3997" s="1">
        <v>30670565</v>
      </c>
      <c r="I3997" s="1" t="s">
        <v>3781</v>
      </c>
      <c r="J3997" s="1" t="s">
        <v>45</v>
      </c>
      <c r="K3997" s="1" t="s">
        <v>19</v>
      </c>
      <c r="L3997"/>
      <c r="M3997"/>
      <c r="N3997" s="1" t="s">
        <v>20</v>
      </c>
      <c r="O3997" s="1" t="s">
        <v>46</v>
      </c>
      <c r="P3997" s="1">
        <f t="shared" si="62"/>
        <v>20105</v>
      </c>
    </row>
    <row r="3998" spans="2:16" ht="10.55" customHeight="1" x14ac:dyDescent="0.3">
      <c r="B3998" s="1">
        <v>20104</v>
      </c>
      <c r="C3998" s="1">
        <v>800009471</v>
      </c>
      <c r="D3998" s="1" t="s">
        <v>11780</v>
      </c>
      <c r="E3998" s="12">
        <v>2067154000207</v>
      </c>
      <c r="F3998" s="1" t="s">
        <v>11781</v>
      </c>
      <c r="G3998" s="1" t="s">
        <v>11782</v>
      </c>
      <c r="H3998" s="1">
        <v>30260190</v>
      </c>
      <c r="I3998" s="1" t="s">
        <v>3781</v>
      </c>
      <c r="J3998" s="1" t="s">
        <v>45</v>
      </c>
      <c r="K3998" s="1" t="s">
        <v>19</v>
      </c>
      <c r="L3998"/>
      <c r="M3998"/>
      <c r="N3998" s="1" t="s">
        <v>20</v>
      </c>
      <c r="O3998" s="1" t="s">
        <v>46</v>
      </c>
      <c r="P3998" s="1">
        <f t="shared" si="62"/>
        <v>20104</v>
      </c>
    </row>
    <row r="3999" spans="2:16" ht="10.55" customHeight="1" x14ac:dyDescent="0.3">
      <c r="B3999" s="1">
        <v>20110</v>
      </c>
      <c r="C3999" s="1">
        <v>800009478</v>
      </c>
      <c r="D3999" s="1" t="s">
        <v>11783</v>
      </c>
      <c r="E3999" s="12">
        <v>2444962000165</v>
      </c>
      <c r="F3999" s="1" t="s">
        <v>11784</v>
      </c>
      <c r="G3999" s="1" t="s">
        <v>11785</v>
      </c>
      <c r="H3999" s="1">
        <v>30140001</v>
      </c>
      <c r="I3999" s="1" t="s">
        <v>3781</v>
      </c>
      <c r="J3999" s="1" t="s">
        <v>45</v>
      </c>
      <c r="K3999" s="1" t="s">
        <v>19</v>
      </c>
      <c r="L3999"/>
      <c r="M3999"/>
      <c r="N3999" s="1" t="s">
        <v>20</v>
      </c>
      <c r="O3999" s="1" t="s">
        <v>46</v>
      </c>
      <c r="P3999" s="1">
        <f t="shared" si="62"/>
        <v>20110</v>
      </c>
    </row>
    <row r="4000" spans="2:16" ht="10.55" customHeight="1" x14ac:dyDescent="0.3">
      <c r="B4000" s="1">
        <v>20111</v>
      </c>
      <c r="C4000" s="1">
        <v>800009480</v>
      </c>
      <c r="D4000" s="1" t="s">
        <v>11786</v>
      </c>
      <c r="E4000" s="12">
        <v>9070781000165</v>
      </c>
      <c r="F4000" s="1" t="s">
        <v>11787</v>
      </c>
      <c r="G4000" s="1" t="s">
        <v>11788</v>
      </c>
      <c r="H4000" s="1">
        <v>30160032</v>
      </c>
      <c r="I4000" s="1" t="s">
        <v>3781</v>
      </c>
      <c r="J4000" s="1" t="s">
        <v>45</v>
      </c>
      <c r="K4000" s="1" t="s">
        <v>19</v>
      </c>
      <c r="L4000"/>
      <c r="M4000"/>
      <c r="N4000" s="1" t="s">
        <v>20</v>
      </c>
      <c r="O4000" s="1" t="s">
        <v>46</v>
      </c>
      <c r="P4000" s="1">
        <f t="shared" si="62"/>
        <v>20111</v>
      </c>
    </row>
    <row r="4001" spans="2:16" ht="10.55" customHeight="1" x14ac:dyDescent="0.3">
      <c r="B4001" s="1">
        <v>46775</v>
      </c>
      <c r="C4001" s="1">
        <v>800009487</v>
      </c>
      <c r="D4001" s="1" t="s">
        <v>11789</v>
      </c>
      <c r="E4001" s="12">
        <v>17305814000137</v>
      </c>
      <c r="F4001" s="1" t="s">
        <v>11790</v>
      </c>
      <c r="G4001" s="1" t="s">
        <v>11791</v>
      </c>
      <c r="H4001" s="1">
        <v>31255180</v>
      </c>
      <c r="I4001" s="1" t="s">
        <v>3781</v>
      </c>
      <c r="J4001" s="1" t="s">
        <v>45</v>
      </c>
      <c r="K4001" s="1" t="s">
        <v>19</v>
      </c>
      <c r="L4001"/>
      <c r="M4001"/>
      <c r="N4001" s="1" t="s">
        <v>20</v>
      </c>
      <c r="O4001" s="1" t="s">
        <v>46</v>
      </c>
      <c r="P4001" s="1">
        <f t="shared" si="62"/>
        <v>46775</v>
      </c>
    </row>
    <row r="4002" spans="2:16" ht="10.55" customHeight="1" x14ac:dyDescent="0.3">
      <c r="B4002" s="1">
        <v>15774</v>
      </c>
      <c r="C4002" s="1">
        <v>800009489</v>
      </c>
      <c r="D4002" s="1" t="s">
        <v>11792</v>
      </c>
      <c r="E4002" s="12">
        <v>3333174000164</v>
      </c>
      <c r="F4002" s="1" t="s">
        <v>11793</v>
      </c>
      <c r="G4002" s="1" t="s">
        <v>11794</v>
      </c>
      <c r="H4002" s="1">
        <v>30150160</v>
      </c>
      <c r="I4002" s="1" t="s">
        <v>3781</v>
      </c>
      <c r="J4002" s="1" t="s">
        <v>45</v>
      </c>
      <c r="K4002" s="1" t="s">
        <v>19</v>
      </c>
      <c r="L4002"/>
      <c r="M4002"/>
      <c r="N4002" s="1" t="s">
        <v>20</v>
      </c>
      <c r="O4002" s="1" t="s">
        <v>46</v>
      </c>
      <c r="P4002" s="1">
        <f t="shared" si="62"/>
        <v>15774</v>
      </c>
    </row>
    <row r="4003" spans="2:16" ht="10.55" customHeight="1" x14ac:dyDescent="0.3">
      <c r="B4003" s="1">
        <v>20127</v>
      </c>
      <c r="C4003" s="1">
        <v>800009501</v>
      </c>
      <c r="D4003" s="1" t="s">
        <v>11795</v>
      </c>
      <c r="E4003" s="12">
        <v>5333907000196</v>
      </c>
      <c r="F4003" s="1" t="s">
        <v>11796</v>
      </c>
      <c r="G4003" s="1" t="s">
        <v>11797</v>
      </c>
      <c r="H4003" s="1">
        <v>30130090</v>
      </c>
      <c r="I4003" s="1" t="s">
        <v>3781</v>
      </c>
      <c r="J4003" s="1" t="s">
        <v>45</v>
      </c>
      <c r="K4003" s="1" t="s">
        <v>19</v>
      </c>
      <c r="L4003"/>
      <c r="M4003"/>
      <c r="N4003" s="1" t="s">
        <v>20</v>
      </c>
      <c r="O4003" s="1" t="s">
        <v>46</v>
      </c>
      <c r="P4003" s="1">
        <f t="shared" si="62"/>
        <v>20127</v>
      </c>
    </row>
    <row r="4004" spans="2:16" ht="10.55" customHeight="1" x14ac:dyDescent="0.3">
      <c r="B4004" s="1">
        <v>15128</v>
      </c>
      <c r="C4004" s="1">
        <v>800009508</v>
      </c>
      <c r="D4004" s="1" t="s">
        <v>11798</v>
      </c>
      <c r="E4004" s="12">
        <v>65147415000138</v>
      </c>
      <c r="F4004" s="1" t="s">
        <v>11799</v>
      </c>
      <c r="G4004" s="1" t="s">
        <v>11800</v>
      </c>
      <c r="H4004" s="1">
        <v>31255220</v>
      </c>
      <c r="I4004" s="1" t="s">
        <v>3781</v>
      </c>
      <c r="J4004" s="1" t="s">
        <v>45</v>
      </c>
      <c r="K4004" s="1" t="s">
        <v>19</v>
      </c>
      <c r="L4004"/>
      <c r="M4004"/>
      <c r="N4004" s="1" t="s">
        <v>20</v>
      </c>
      <c r="O4004" s="1" t="s">
        <v>46</v>
      </c>
      <c r="P4004" s="1">
        <f t="shared" si="62"/>
        <v>15128</v>
      </c>
    </row>
    <row r="4005" spans="2:16" ht="10.55" customHeight="1" x14ac:dyDescent="0.3">
      <c r="B4005" s="1">
        <v>20138</v>
      </c>
      <c r="C4005" s="1">
        <v>800009513</v>
      </c>
      <c r="D4005" s="1" t="s">
        <v>11801</v>
      </c>
      <c r="E4005" s="12">
        <v>1746099000138</v>
      </c>
      <c r="F4005" s="1" t="s">
        <v>11802</v>
      </c>
      <c r="G4005" s="1" t="s">
        <v>11803</v>
      </c>
      <c r="H4005" s="1">
        <v>30150330</v>
      </c>
      <c r="I4005" s="1" t="s">
        <v>3781</v>
      </c>
      <c r="J4005" s="1" t="s">
        <v>45</v>
      </c>
      <c r="K4005" s="1" t="s">
        <v>19</v>
      </c>
      <c r="L4005"/>
      <c r="M4005"/>
      <c r="N4005" s="1" t="s">
        <v>20</v>
      </c>
      <c r="O4005" s="1" t="s">
        <v>46</v>
      </c>
      <c r="P4005" s="1">
        <f t="shared" si="62"/>
        <v>20138</v>
      </c>
    </row>
    <row r="4006" spans="2:16" ht="10.55" customHeight="1" x14ac:dyDescent="0.3">
      <c r="B4006" s="1">
        <v>20146</v>
      </c>
      <c r="C4006" s="1">
        <v>800009521</v>
      </c>
      <c r="D4006" s="1" t="s">
        <v>11804</v>
      </c>
      <c r="E4006" s="12">
        <v>3876550000167</v>
      </c>
      <c r="F4006" s="1" t="s">
        <v>11805</v>
      </c>
      <c r="G4006" s="1" t="s">
        <v>11806</v>
      </c>
      <c r="H4006" s="1">
        <v>30350335</v>
      </c>
      <c r="I4006" s="1" t="s">
        <v>3781</v>
      </c>
      <c r="J4006" s="1" t="s">
        <v>45</v>
      </c>
      <c r="K4006" s="1" t="s">
        <v>19</v>
      </c>
      <c r="L4006"/>
      <c r="M4006"/>
      <c r="N4006" s="1" t="s">
        <v>20</v>
      </c>
      <c r="O4006" s="1" t="s">
        <v>46</v>
      </c>
      <c r="P4006" s="1">
        <f t="shared" si="62"/>
        <v>20146</v>
      </c>
    </row>
    <row r="4007" spans="2:16" ht="10.55" customHeight="1" x14ac:dyDescent="0.3">
      <c r="B4007" s="1">
        <v>18602</v>
      </c>
      <c r="C4007" s="1">
        <v>800009525</v>
      </c>
      <c r="D4007" s="1" t="s">
        <v>11807</v>
      </c>
      <c r="E4007" s="12">
        <v>4556805000177</v>
      </c>
      <c r="F4007" s="1" t="s">
        <v>11808</v>
      </c>
      <c r="G4007" s="1" t="s">
        <v>11809</v>
      </c>
      <c r="H4007" s="1">
        <v>30575180</v>
      </c>
      <c r="I4007" s="1" t="s">
        <v>3781</v>
      </c>
      <c r="J4007" s="1" t="s">
        <v>45</v>
      </c>
      <c r="K4007" s="1" t="s">
        <v>19</v>
      </c>
      <c r="L4007"/>
      <c r="M4007"/>
      <c r="N4007" s="1" t="s">
        <v>20</v>
      </c>
      <c r="O4007" s="1" t="s">
        <v>46</v>
      </c>
      <c r="P4007" s="1">
        <f t="shared" si="62"/>
        <v>18602</v>
      </c>
    </row>
    <row r="4008" spans="2:16" ht="10.55" customHeight="1" x14ac:dyDescent="0.3">
      <c r="B4008" s="1">
        <v>20152</v>
      </c>
      <c r="C4008" s="1">
        <v>800009530</v>
      </c>
      <c r="D4008" s="1" t="s">
        <v>11810</v>
      </c>
      <c r="E4008" s="12">
        <v>64524143000185</v>
      </c>
      <c r="F4008" s="1" t="s">
        <v>11811</v>
      </c>
      <c r="G4008" s="1" t="s">
        <v>11812</v>
      </c>
      <c r="H4008" s="1">
        <v>30380030</v>
      </c>
      <c r="I4008" s="1" t="s">
        <v>3781</v>
      </c>
      <c r="J4008" s="1" t="s">
        <v>45</v>
      </c>
      <c r="K4008" s="1" t="s">
        <v>19</v>
      </c>
      <c r="L4008"/>
      <c r="M4008"/>
      <c r="N4008" s="1" t="s">
        <v>20</v>
      </c>
      <c r="O4008" s="1" t="s">
        <v>46</v>
      </c>
      <c r="P4008" s="1">
        <f t="shared" si="62"/>
        <v>20152</v>
      </c>
    </row>
    <row r="4009" spans="2:16" ht="10.55" customHeight="1" x14ac:dyDescent="0.3">
      <c r="B4009" s="1">
        <v>20153</v>
      </c>
      <c r="C4009" s="1">
        <v>800009532</v>
      </c>
      <c r="D4009" s="1" t="s">
        <v>11813</v>
      </c>
      <c r="E4009" s="12">
        <v>1663550000153</v>
      </c>
      <c r="F4009" s="1" t="s">
        <v>11814</v>
      </c>
      <c r="G4009" s="1" t="s">
        <v>11815</v>
      </c>
      <c r="H4009" s="1">
        <v>31710400</v>
      </c>
      <c r="I4009" s="1" t="s">
        <v>3781</v>
      </c>
      <c r="J4009" s="1" t="s">
        <v>45</v>
      </c>
      <c r="K4009" s="1" t="s">
        <v>19</v>
      </c>
      <c r="L4009"/>
      <c r="M4009"/>
      <c r="N4009" s="1" t="s">
        <v>20</v>
      </c>
      <c r="O4009" s="1" t="s">
        <v>46</v>
      </c>
      <c r="P4009" s="1">
        <f t="shared" si="62"/>
        <v>20153</v>
      </c>
    </row>
    <row r="4010" spans="2:16" ht="10.55" customHeight="1" x14ac:dyDescent="0.3">
      <c r="B4010" s="1">
        <v>20154</v>
      </c>
      <c r="C4010" s="1">
        <v>800009533</v>
      </c>
      <c r="D4010" s="1" t="s">
        <v>11816</v>
      </c>
      <c r="E4010" s="12">
        <v>2836048000160</v>
      </c>
      <c r="F4010" s="1" t="s">
        <v>11817</v>
      </c>
      <c r="G4010" s="1" t="s">
        <v>11818</v>
      </c>
      <c r="H4010" s="1">
        <v>30730500</v>
      </c>
      <c r="I4010" s="1" t="s">
        <v>3781</v>
      </c>
      <c r="J4010" s="1" t="s">
        <v>45</v>
      </c>
      <c r="K4010" s="1" t="s">
        <v>19</v>
      </c>
      <c r="L4010"/>
      <c r="M4010"/>
      <c r="N4010" s="1" t="s">
        <v>20</v>
      </c>
      <c r="O4010" s="1" t="s">
        <v>46</v>
      </c>
      <c r="P4010" s="1">
        <f t="shared" si="62"/>
        <v>20154</v>
      </c>
    </row>
    <row r="4011" spans="2:16" ht="10.55" customHeight="1" x14ac:dyDescent="0.3">
      <c r="B4011" s="1">
        <v>20156</v>
      </c>
      <c r="C4011" s="1">
        <v>800009535</v>
      </c>
      <c r="D4011" s="1" t="s">
        <v>11819</v>
      </c>
      <c r="E4011" s="12">
        <v>16749087000134</v>
      </c>
      <c r="F4011" s="1" t="s">
        <v>11820</v>
      </c>
      <c r="G4011" s="1" t="s">
        <v>11821</v>
      </c>
      <c r="H4011" s="1">
        <v>30360240</v>
      </c>
      <c r="I4011" s="1" t="s">
        <v>3781</v>
      </c>
      <c r="J4011" s="1" t="s">
        <v>45</v>
      </c>
      <c r="K4011" s="1" t="s">
        <v>19</v>
      </c>
      <c r="L4011"/>
      <c r="M4011"/>
      <c r="N4011" s="1" t="s">
        <v>20</v>
      </c>
      <c r="O4011" s="1" t="s">
        <v>46</v>
      </c>
      <c r="P4011" s="1">
        <f t="shared" si="62"/>
        <v>20156</v>
      </c>
    </row>
    <row r="4012" spans="2:16" ht="10.55" customHeight="1" x14ac:dyDescent="0.3">
      <c r="B4012" s="1">
        <v>16761</v>
      </c>
      <c r="C4012" s="1">
        <v>800009546</v>
      </c>
      <c r="D4012" s="1" t="s">
        <v>11822</v>
      </c>
      <c r="E4012" s="12">
        <v>17449612000169</v>
      </c>
      <c r="F4012" s="1" t="s">
        <v>11823</v>
      </c>
      <c r="G4012" s="1" t="s">
        <v>11824</v>
      </c>
      <c r="H4012" s="1">
        <v>30130003</v>
      </c>
      <c r="I4012" s="1" t="s">
        <v>3781</v>
      </c>
      <c r="J4012" s="1" t="s">
        <v>45</v>
      </c>
      <c r="K4012" s="1" t="s">
        <v>19</v>
      </c>
      <c r="L4012"/>
      <c r="M4012"/>
      <c r="N4012" s="1" t="s">
        <v>20</v>
      </c>
      <c r="O4012" s="1" t="s">
        <v>46</v>
      </c>
      <c r="P4012" s="1">
        <f t="shared" si="62"/>
        <v>16761</v>
      </c>
    </row>
    <row r="4013" spans="2:16" ht="10.55" customHeight="1" x14ac:dyDescent="0.3">
      <c r="B4013" s="1">
        <v>20168</v>
      </c>
      <c r="C4013" s="1">
        <v>800009550</v>
      </c>
      <c r="D4013" s="1" t="s">
        <v>11825</v>
      </c>
      <c r="E4013" s="12">
        <v>4561420000106</v>
      </c>
      <c r="F4013" s="1" t="s">
        <v>11826</v>
      </c>
      <c r="G4013" s="1" t="s">
        <v>11827</v>
      </c>
      <c r="H4013" s="1">
        <v>30120050</v>
      </c>
      <c r="I4013" s="1" t="s">
        <v>3781</v>
      </c>
      <c r="J4013" s="1" t="s">
        <v>45</v>
      </c>
      <c r="K4013" s="1" t="s">
        <v>19</v>
      </c>
      <c r="L4013"/>
      <c r="M4013"/>
      <c r="N4013" s="1" t="s">
        <v>20</v>
      </c>
      <c r="O4013" s="1" t="s">
        <v>46</v>
      </c>
      <c r="P4013" s="1">
        <f t="shared" si="62"/>
        <v>20168</v>
      </c>
    </row>
    <row r="4014" spans="2:16" ht="10.55" customHeight="1" x14ac:dyDescent="0.3">
      <c r="B4014" s="1">
        <v>20165</v>
      </c>
      <c r="C4014" s="1">
        <v>800009552</v>
      </c>
      <c r="D4014" s="1" t="s">
        <v>11828</v>
      </c>
      <c r="E4014" s="12">
        <v>65304750000100</v>
      </c>
      <c r="F4014" s="1" t="s">
        <v>11829</v>
      </c>
      <c r="G4014" s="1" t="s">
        <v>11830</v>
      </c>
      <c r="H4014" s="1">
        <v>30110035</v>
      </c>
      <c r="I4014" s="1" t="s">
        <v>3781</v>
      </c>
      <c r="J4014" s="1" t="s">
        <v>45</v>
      </c>
      <c r="K4014" s="1" t="s">
        <v>19</v>
      </c>
      <c r="L4014"/>
      <c r="M4014"/>
      <c r="N4014" s="1" t="s">
        <v>20</v>
      </c>
      <c r="O4014" s="1" t="s">
        <v>46</v>
      </c>
      <c r="P4014" s="1">
        <f t="shared" si="62"/>
        <v>20165</v>
      </c>
    </row>
    <row r="4015" spans="2:16" ht="10.55" customHeight="1" x14ac:dyDescent="0.3">
      <c r="B4015" s="1">
        <v>20167</v>
      </c>
      <c r="C4015" s="1">
        <v>800009554</v>
      </c>
      <c r="D4015" s="1" t="s">
        <v>11831</v>
      </c>
      <c r="E4015" s="12">
        <v>4002164000109</v>
      </c>
      <c r="F4015" s="1" t="s">
        <v>11832</v>
      </c>
      <c r="G4015" s="1" t="s">
        <v>11833</v>
      </c>
      <c r="H4015" s="1">
        <v>30350540</v>
      </c>
      <c r="I4015" s="1" t="s">
        <v>3781</v>
      </c>
      <c r="J4015" s="1" t="s">
        <v>45</v>
      </c>
      <c r="K4015" s="1" t="s">
        <v>19</v>
      </c>
      <c r="L4015"/>
      <c r="M4015"/>
      <c r="N4015" s="1" t="s">
        <v>20</v>
      </c>
      <c r="O4015" s="1" t="s">
        <v>46</v>
      </c>
      <c r="P4015" s="1">
        <f t="shared" si="62"/>
        <v>20167</v>
      </c>
    </row>
    <row r="4016" spans="2:16" ht="10.55" customHeight="1" x14ac:dyDescent="0.3">
      <c r="B4016" s="1">
        <v>8043</v>
      </c>
      <c r="C4016" s="1">
        <v>800009556</v>
      </c>
      <c r="D4016" s="1" t="s">
        <v>11834</v>
      </c>
      <c r="E4016" s="12">
        <v>29457874668</v>
      </c>
      <c r="F4016" s="1" t="s">
        <v>11835</v>
      </c>
      <c r="G4016" s="1" t="s">
        <v>11836</v>
      </c>
      <c r="H4016" s="1">
        <v>30112020</v>
      </c>
      <c r="I4016" s="1" t="s">
        <v>3781</v>
      </c>
      <c r="J4016" s="1" t="s">
        <v>45</v>
      </c>
      <c r="K4016" s="1" t="s">
        <v>19</v>
      </c>
      <c r="L4016"/>
      <c r="M4016"/>
      <c r="N4016" s="1" t="s">
        <v>20</v>
      </c>
      <c r="O4016" s="1" t="s">
        <v>46</v>
      </c>
      <c r="P4016" s="1">
        <f t="shared" si="62"/>
        <v>8043</v>
      </c>
    </row>
    <row r="4017" spans="2:16" ht="10.55" customHeight="1" x14ac:dyDescent="0.3">
      <c r="B4017" s="1">
        <v>6056</v>
      </c>
      <c r="C4017" s="1">
        <v>800009570</v>
      </c>
      <c r="D4017" s="1" t="s">
        <v>11837</v>
      </c>
      <c r="E4017" s="12">
        <v>2724186000157</v>
      </c>
      <c r="F4017" s="1" t="s">
        <v>11838</v>
      </c>
      <c r="G4017" s="1" t="s">
        <v>11839</v>
      </c>
      <c r="H4017" s="1">
        <v>30410100</v>
      </c>
      <c r="I4017" s="1" t="s">
        <v>3781</v>
      </c>
      <c r="J4017" s="1" t="s">
        <v>45</v>
      </c>
      <c r="K4017" s="1" t="s">
        <v>19</v>
      </c>
      <c r="L4017"/>
      <c r="M4017"/>
      <c r="N4017" s="1" t="s">
        <v>20</v>
      </c>
      <c r="O4017" s="1" t="s">
        <v>46</v>
      </c>
      <c r="P4017" s="1">
        <f t="shared" si="62"/>
        <v>6056</v>
      </c>
    </row>
    <row r="4018" spans="2:16" ht="10.55" customHeight="1" x14ac:dyDescent="0.3">
      <c r="B4018" s="1">
        <v>24806</v>
      </c>
      <c r="C4018" s="1">
        <v>800009576</v>
      </c>
      <c r="D4018" s="1" t="s">
        <v>11840</v>
      </c>
      <c r="E4018" s="12">
        <v>25463597000131</v>
      </c>
      <c r="F4018" s="1" t="s">
        <v>11841</v>
      </c>
      <c r="G4018" s="1" t="s">
        <v>11842</v>
      </c>
      <c r="H4018" s="1">
        <v>30130009</v>
      </c>
      <c r="I4018" s="1" t="s">
        <v>3781</v>
      </c>
      <c r="J4018" s="1" t="s">
        <v>45</v>
      </c>
      <c r="K4018" s="1" t="s">
        <v>19</v>
      </c>
      <c r="L4018"/>
      <c r="M4018"/>
      <c r="N4018" s="1" t="s">
        <v>20</v>
      </c>
      <c r="O4018" s="1" t="s">
        <v>46</v>
      </c>
      <c r="P4018" s="1">
        <f t="shared" si="62"/>
        <v>24806</v>
      </c>
    </row>
    <row r="4019" spans="2:16" ht="10.55" customHeight="1" x14ac:dyDescent="0.3">
      <c r="B4019" s="1">
        <v>20191</v>
      </c>
      <c r="C4019" s="1">
        <v>800009582</v>
      </c>
      <c r="D4019" s="1" t="s">
        <v>11843</v>
      </c>
      <c r="E4019" s="12">
        <v>64282601013790</v>
      </c>
      <c r="F4019" s="1" t="s">
        <v>11844</v>
      </c>
      <c r="G4019" s="1" t="s">
        <v>11845</v>
      </c>
      <c r="H4019" s="1">
        <v>30111040</v>
      </c>
      <c r="I4019" s="1" t="s">
        <v>3781</v>
      </c>
      <c r="J4019" s="1" t="s">
        <v>45</v>
      </c>
      <c r="K4019" s="1" t="s">
        <v>19</v>
      </c>
      <c r="L4019"/>
      <c r="M4019"/>
      <c r="N4019" s="1" t="s">
        <v>20</v>
      </c>
      <c r="O4019" s="1" t="s">
        <v>46</v>
      </c>
      <c r="P4019" s="1">
        <f t="shared" si="62"/>
        <v>20191</v>
      </c>
    </row>
    <row r="4020" spans="2:16" ht="10.55" customHeight="1" x14ac:dyDescent="0.3">
      <c r="B4020" s="1">
        <v>20198</v>
      </c>
      <c r="C4020" s="1">
        <v>800009592</v>
      </c>
      <c r="D4020" s="1" t="s">
        <v>11846</v>
      </c>
      <c r="E4020" s="12">
        <v>4096639000173</v>
      </c>
      <c r="F4020" s="1" t="s">
        <v>11847</v>
      </c>
      <c r="G4020" s="1" t="s">
        <v>11848</v>
      </c>
      <c r="H4020" s="1">
        <v>30350540</v>
      </c>
      <c r="I4020" s="1" t="s">
        <v>3781</v>
      </c>
      <c r="J4020" s="1" t="s">
        <v>45</v>
      </c>
      <c r="K4020" s="1" t="s">
        <v>19</v>
      </c>
      <c r="L4020"/>
      <c r="M4020"/>
      <c r="N4020" s="1" t="s">
        <v>20</v>
      </c>
      <c r="O4020" s="1" t="s">
        <v>46</v>
      </c>
      <c r="P4020" s="1">
        <f t="shared" si="62"/>
        <v>20198</v>
      </c>
    </row>
    <row r="4021" spans="2:16" ht="10.55" customHeight="1" x14ac:dyDescent="0.3">
      <c r="B4021" s="1">
        <v>20201</v>
      </c>
      <c r="C4021" s="1">
        <v>800009595</v>
      </c>
      <c r="D4021" s="1" t="s">
        <v>11849</v>
      </c>
      <c r="E4021" s="12">
        <v>8582490000193</v>
      </c>
      <c r="F4021" s="1" t="s">
        <v>11850</v>
      </c>
      <c r="G4021" s="1" t="s">
        <v>11851</v>
      </c>
      <c r="H4021" s="1">
        <v>30180120</v>
      </c>
      <c r="I4021" s="1" t="s">
        <v>3781</v>
      </c>
      <c r="J4021" s="1" t="s">
        <v>45</v>
      </c>
      <c r="K4021" s="1" t="s">
        <v>19</v>
      </c>
      <c r="L4021"/>
      <c r="M4021"/>
      <c r="N4021" s="1" t="s">
        <v>20</v>
      </c>
      <c r="O4021" s="1" t="s">
        <v>46</v>
      </c>
      <c r="P4021" s="1">
        <f t="shared" si="62"/>
        <v>20201</v>
      </c>
    </row>
    <row r="4022" spans="2:16" ht="10.55" customHeight="1" x14ac:dyDescent="0.3">
      <c r="B4022" s="1">
        <v>20202</v>
      </c>
      <c r="C4022" s="1">
        <v>800009597</v>
      </c>
      <c r="D4022" s="1" t="s">
        <v>11852</v>
      </c>
      <c r="E4022" s="12">
        <v>5058591000171</v>
      </c>
      <c r="F4022" s="1" t="s">
        <v>11853</v>
      </c>
      <c r="G4022" s="1" t="s">
        <v>11854</v>
      </c>
      <c r="H4022" s="1">
        <v>30180120</v>
      </c>
      <c r="I4022" s="1" t="s">
        <v>3781</v>
      </c>
      <c r="J4022" s="1" t="s">
        <v>45</v>
      </c>
      <c r="K4022" s="1" t="s">
        <v>19</v>
      </c>
      <c r="L4022"/>
      <c r="M4022"/>
      <c r="N4022" s="1" t="s">
        <v>20</v>
      </c>
      <c r="O4022" s="1" t="s">
        <v>46</v>
      </c>
      <c r="P4022" s="1">
        <f t="shared" si="62"/>
        <v>20202</v>
      </c>
    </row>
    <row r="4023" spans="2:16" ht="10.55" customHeight="1" x14ac:dyDescent="0.3">
      <c r="B4023" s="1">
        <v>20207</v>
      </c>
      <c r="C4023" s="1">
        <v>800009604</v>
      </c>
      <c r="D4023" s="1" t="s">
        <v>11855</v>
      </c>
      <c r="E4023" s="12">
        <v>22443162000137</v>
      </c>
      <c r="F4023" s="1" t="s">
        <v>11856</v>
      </c>
      <c r="G4023" s="1" t="s">
        <v>11857</v>
      </c>
      <c r="H4023" s="1">
        <v>30380150</v>
      </c>
      <c r="I4023" s="1" t="s">
        <v>3781</v>
      </c>
      <c r="J4023" s="1" t="s">
        <v>45</v>
      </c>
      <c r="K4023" s="1" t="s">
        <v>19</v>
      </c>
      <c r="L4023"/>
      <c r="M4023"/>
      <c r="N4023" s="1" t="s">
        <v>20</v>
      </c>
      <c r="O4023" s="1" t="s">
        <v>46</v>
      </c>
      <c r="P4023" s="1">
        <f t="shared" si="62"/>
        <v>20207</v>
      </c>
    </row>
    <row r="4024" spans="2:16" ht="10.55" customHeight="1" x14ac:dyDescent="0.3">
      <c r="B4024" s="1">
        <v>20210</v>
      </c>
      <c r="C4024" s="1">
        <v>800009609</v>
      </c>
      <c r="D4024" s="1" t="s">
        <v>11858</v>
      </c>
      <c r="E4024" s="12">
        <v>6929609000126</v>
      </c>
      <c r="F4024" s="1" t="s">
        <v>11859</v>
      </c>
      <c r="G4024" s="1" t="s">
        <v>11860</v>
      </c>
      <c r="H4024" s="1">
        <v>31160060</v>
      </c>
      <c r="I4024" s="1" t="s">
        <v>3781</v>
      </c>
      <c r="J4024" s="1" t="s">
        <v>45</v>
      </c>
      <c r="K4024" s="1" t="s">
        <v>19</v>
      </c>
      <c r="L4024"/>
      <c r="M4024"/>
      <c r="N4024" s="1" t="s">
        <v>20</v>
      </c>
      <c r="O4024" s="1" t="s">
        <v>46</v>
      </c>
      <c r="P4024" s="1">
        <f t="shared" si="62"/>
        <v>20210</v>
      </c>
    </row>
    <row r="4025" spans="2:16" ht="10.55" customHeight="1" x14ac:dyDescent="0.3">
      <c r="B4025" s="1">
        <v>2243</v>
      </c>
      <c r="C4025" s="1">
        <v>800009612</v>
      </c>
      <c r="D4025" s="1" t="s">
        <v>11861</v>
      </c>
      <c r="E4025" s="12">
        <v>17154253000112</v>
      </c>
      <c r="F4025" s="1" t="s">
        <v>11862</v>
      </c>
      <c r="G4025" s="1" t="s">
        <v>11863</v>
      </c>
      <c r="H4025" s="1">
        <v>30810000</v>
      </c>
      <c r="I4025" s="1" t="s">
        <v>3781</v>
      </c>
      <c r="J4025" s="1" t="s">
        <v>45</v>
      </c>
      <c r="K4025" s="1" t="s">
        <v>19</v>
      </c>
      <c r="L4025"/>
      <c r="M4025"/>
      <c r="N4025" s="1" t="s">
        <v>20</v>
      </c>
      <c r="O4025" s="1" t="s">
        <v>46</v>
      </c>
      <c r="P4025" s="1">
        <f t="shared" si="62"/>
        <v>2243</v>
      </c>
    </row>
    <row r="4026" spans="2:16" ht="10.55" customHeight="1" x14ac:dyDescent="0.3">
      <c r="B4026" s="1">
        <v>20214</v>
      </c>
      <c r="C4026" s="1">
        <v>800009614</v>
      </c>
      <c r="D4026" s="1" t="s">
        <v>11864</v>
      </c>
      <c r="E4026" s="12">
        <v>17290057000175</v>
      </c>
      <c r="F4026" s="1" t="s">
        <v>11865</v>
      </c>
      <c r="G4026" s="1" t="s">
        <v>11866</v>
      </c>
      <c r="H4026" s="1">
        <v>30140040</v>
      </c>
      <c r="I4026" s="1" t="s">
        <v>3781</v>
      </c>
      <c r="J4026" s="1" t="s">
        <v>45</v>
      </c>
      <c r="K4026" s="1" t="s">
        <v>19</v>
      </c>
      <c r="L4026"/>
      <c r="M4026"/>
      <c r="N4026" s="1" t="s">
        <v>20</v>
      </c>
      <c r="O4026" s="1" t="s">
        <v>46</v>
      </c>
      <c r="P4026" s="1">
        <f t="shared" si="62"/>
        <v>20214</v>
      </c>
    </row>
    <row r="4027" spans="2:16" ht="10.55" customHeight="1" x14ac:dyDescent="0.3">
      <c r="B4027" s="1">
        <v>20216</v>
      </c>
      <c r="C4027" s="1">
        <v>800009616</v>
      </c>
      <c r="D4027" s="1" t="s">
        <v>11867</v>
      </c>
      <c r="E4027" s="12">
        <v>3738132000103</v>
      </c>
      <c r="F4027" s="1" t="s">
        <v>11868</v>
      </c>
      <c r="G4027" s="1" t="s">
        <v>11869</v>
      </c>
      <c r="H4027" s="1">
        <v>30170131</v>
      </c>
      <c r="I4027" s="1" t="s">
        <v>3781</v>
      </c>
      <c r="J4027" s="1" t="s">
        <v>45</v>
      </c>
      <c r="K4027" s="1" t="s">
        <v>19</v>
      </c>
      <c r="L4027"/>
      <c r="M4027"/>
      <c r="N4027" s="1" t="s">
        <v>20</v>
      </c>
      <c r="O4027" s="1" t="s">
        <v>46</v>
      </c>
      <c r="P4027" s="1">
        <f t="shared" si="62"/>
        <v>20216</v>
      </c>
    </row>
    <row r="4028" spans="2:16" ht="10.55" customHeight="1" x14ac:dyDescent="0.3">
      <c r="B4028" s="1">
        <v>20217</v>
      </c>
      <c r="C4028" s="1">
        <v>800009620</v>
      </c>
      <c r="D4028" s="1" t="s">
        <v>11870</v>
      </c>
      <c r="E4028" s="12">
        <v>19901388000120</v>
      </c>
      <c r="F4028" s="1" t="s">
        <v>11871</v>
      </c>
      <c r="G4028" s="1" t="s">
        <v>11872</v>
      </c>
      <c r="H4028" s="1">
        <v>30350560</v>
      </c>
      <c r="I4028" s="1" t="s">
        <v>3781</v>
      </c>
      <c r="J4028" s="1" t="s">
        <v>45</v>
      </c>
      <c r="K4028" s="1" t="s">
        <v>19</v>
      </c>
      <c r="L4028"/>
      <c r="M4028"/>
      <c r="N4028" s="1" t="s">
        <v>20</v>
      </c>
      <c r="O4028" s="1" t="s">
        <v>46</v>
      </c>
      <c r="P4028" s="1">
        <f t="shared" si="62"/>
        <v>20217</v>
      </c>
    </row>
    <row r="4029" spans="2:16" ht="10.55" customHeight="1" x14ac:dyDescent="0.3">
      <c r="B4029" s="1">
        <v>7812</v>
      </c>
      <c r="C4029" s="1">
        <v>800009630</v>
      </c>
      <c r="D4029" s="1" t="s">
        <v>11873</v>
      </c>
      <c r="E4029" s="12">
        <v>1152671000483</v>
      </c>
      <c r="F4029" s="1" t="s">
        <v>11874</v>
      </c>
      <c r="G4029" s="1" t="s">
        <v>11875</v>
      </c>
      <c r="H4029" s="1">
        <v>30450250</v>
      </c>
      <c r="I4029" s="1" t="s">
        <v>3781</v>
      </c>
      <c r="J4029" s="1" t="s">
        <v>45</v>
      </c>
      <c r="K4029" s="1" t="s">
        <v>19</v>
      </c>
      <c r="L4029"/>
      <c r="M4029"/>
      <c r="N4029" s="1" t="s">
        <v>20</v>
      </c>
      <c r="O4029" s="1" t="s">
        <v>46</v>
      </c>
      <c r="P4029" s="1">
        <f t="shared" si="62"/>
        <v>7812</v>
      </c>
    </row>
    <row r="4030" spans="2:16" ht="10.55" customHeight="1" x14ac:dyDescent="0.3">
      <c r="B4030" s="1">
        <v>20228</v>
      </c>
      <c r="C4030" s="1">
        <v>800009631</v>
      </c>
      <c r="D4030" s="1" t="s">
        <v>11876</v>
      </c>
      <c r="E4030" s="12">
        <v>5384158000126</v>
      </c>
      <c r="F4030" s="1" t="s">
        <v>11877</v>
      </c>
      <c r="G4030" s="1" t="s">
        <v>11878</v>
      </c>
      <c r="H4030" s="1">
        <v>30150221</v>
      </c>
      <c r="I4030" s="1" t="s">
        <v>3781</v>
      </c>
      <c r="J4030" s="1" t="s">
        <v>45</v>
      </c>
      <c r="K4030" s="1" t="s">
        <v>19</v>
      </c>
      <c r="L4030"/>
      <c r="M4030"/>
      <c r="N4030" s="1" t="s">
        <v>20</v>
      </c>
      <c r="O4030" s="1" t="s">
        <v>46</v>
      </c>
      <c r="P4030" s="1">
        <f t="shared" si="62"/>
        <v>20228</v>
      </c>
    </row>
    <row r="4031" spans="2:16" ht="10.55" customHeight="1" x14ac:dyDescent="0.3">
      <c r="B4031" s="1">
        <v>24870</v>
      </c>
      <c r="C4031" s="1">
        <v>800009635</v>
      </c>
      <c r="D4031" s="1" t="s">
        <v>11879</v>
      </c>
      <c r="E4031" s="12">
        <v>22414411000166</v>
      </c>
      <c r="F4031" s="1" t="s">
        <v>11880</v>
      </c>
      <c r="G4031" s="1" t="s">
        <v>11881</v>
      </c>
      <c r="H4031" s="1">
        <v>30330000</v>
      </c>
      <c r="I4031" s="1" t="s">
        <v>3781</v>
      </c>
      <c r="J4031" s="1" t="s">
        <v>45</v>
      </c>
      <c r="K4031" s="1" t="s">
        <v>19</v>
      </c>
      <c r="L4031"/>
      <c r="M4031"/>
      <c r="N4031" s="1" t="s">
        <v>20</v>
      </c>
      <c r="O4031" s="1" t="s">
        <v>46</v>
      </c>
      <c r="P4031" s="1">
        <f t="shared" si="62"/>
        <v>24870</v>
      </c>
    </row>
    <row r="4032" spans="2:16" ht="10.55" customHeight="1" x14ac:dyDescent="0.3">
      <c r="B4032" s="1">
        <v>20242</v>
      </c>
      <c r="C4032" s="1">
        <v>800009640</v>
      </c>
      <c r="D4032" s="1" t="s">
        <v>11882</v>
      </c>
      <c r="E4032" s="12">
        <v>7746827000198</v>
      </c>
      <c r="F4032" s="1" t="s">
        <v>11883</v>
      </c>
      <c r="G4032" s="1" t="s">
        <v>11884</v>
      </c>
      <c r="H4032" s="1">
        <v>30530080</v>
      </c>
      <c r="I4032" s="1" t="s">
        <v>3781</v>
      </c>
      <c r="J4032" s="1" t="s">
        <v>45</v>
      </c>
      <c r="K4032" s="1" t="s">
        <v>19</v>
      </c>
      <c r="L4032"/>
      <c r="M4032"/>
      <c r="N4032" s="1" t="s">
        <v>20</v>
      </c>
      <c r="O4032" s="1" t="s">
        <v>46</v>
      </c>
      <c r="P4032" s="1">
        <f t="shared" si="62"/>
        <v>20242</v>
      </c>
    </row>
    <row r="4033" spans="2:16" ht="10.55" customHeight="1" x14ac:dyDescent="0.3">
      <c r="B4033" s="1">
        <v>20236</v>
      </c>
      <c r="C4033" s="1">
        <v>800009641</v>
      </c>
      <c r="D4033" s="1" t="s">
        <v>11885</v>
      </c>
      <c r="E4033" s="12">
        <v>65197055000189</v>
      </c>
      <c r="F4033" s="1" t="s">
        <v>11886</v>
      </c>
      <c r="G4033" s="1" t="s">
        <v>11887</v>
      </c>
      <c r="H4033" s="1">
        <v>30180100</v>
      </c>
      <c r="I4033" s="1" t="s">
        <v>3781</v>
      </c>
      <c r="J4033" s="1" t="s">
        <v>45</v>
      </c>
      <c r="K4033" s="1" t="s">
        <v>19</v>
      </c>
      <c r="L4033"/>
      <c r="M4033"/>
      <c r="N4033" s="1" t="s">
        <v>20</v>
      </c>
      <c r="O4033" s="1" t="s">
        <v>46</v>
      </c>
      <c r="P4033" s="1">
        <f t="shared" si="62"/>
        <v>20236</v>
      </c>
    </row>
    <row r="4034" spans="2:16" ht="10.55" customHeight="1" x14ac:dyDescent="0.3">
      <c r="B4034" s="1">
        <v>20241</v>
      </c>
      <c r="C4034" s="1">
        <v>800009642</v>
      </c>
      <c r="D4034" s="1" t="s">
        <v>11888</v>
      </c>
      <c r="E4034" s="12">
        <v>66289471000170</v>
      </c>
      <c r="F4034" s="1" t="s">
        <v>11889</v>
      </c>
      <c r="G4034" s="1" t="s">
        <v>11890</v>
      </c>
      <c r="H4034" s="1">
        <v>30360670</v>
      </c>
      <c r="I4034" s="1" t="s">
        <v>3781</v>
      </c>
      <c r="J4034" s="1" t="s">
        <v>45</v>
      </c>
      <c r="K4034" s="1" t="s">
        <v>19</v>
      </c>
      <c r="L4034"/>
      <c r="M4034"/>
      <c r="N4034" s="1" t="s">
        <v>20</v>
      </c>
      <c r="O4034" s="1" t="s">
        <v>46</v>
      </c>
      <c r="P4034" s="1">
        <f t="shared" ref="P4034:P4097" si="63">B4034</f>
        <v>20241</v>
      </c>
    </row>
    <row r="4035" spans="2:16" ht="10.55" customHeight="1" x14ac:dyDescent="0.3">
      <c r="B4035" s="1">
        <v>20247</v>
      </c>
      <c r="C4035" s="1">
        <v>800009652</v>
      </c>
      <c r="D4035" s="1" t="s">
        <v>11891</v>
      </c>
      <c r="E4035" s="12">
        <v>4045850000167</v>
      </c>
      <c r="F4035" s="1" t="s">
        <v>11892</v>
      </c>
      <c r="G4035" s="1" t="s">
        <v>11893</v>
      </c>
      <c r="H4035" s="1">
        <v>31255190</v>
      </c>
      <c r="I4035" s="1" t="s">
        <v>3781</v>
      </c>
      <c r="J4035" s="1" t="s">
        <v>45</v>
      </c>
      <c r="K4035" s="1" t="s">
        <v>19</v>
      </c>
      <c r="L4035"/>
      <c r="M4035"/>
      <c r="N4035" s="1" t="s">
        <v>20</v>
      </c>
      <c r="O4035" s="1" t="s">
        <v>46</v>
      </c>
      <c r="P4035" s="1">
        <f t="shared" si="63"/>
        <v>20247</v>
      </c>
    </row>
    <row r="4036" spans="2:16" ht="10.55" customHeight="1" x14ac:dyDescent="0.3">
      <c r="B4036" s="1">
        <v>20246</v>
      </c>
      <c r="C4036" s="1">
        <v>800009653</v>
      </c>
      <c r="D4036" s="1" t="s">
        <v>11894</v>
      </c>
      <c r="E4036" s="12">
        <v>18865212000105</v>
      </c>
      <c r="F4036" s="1" t="s">
        <v>11895</v>
      </c>
      <c r="G4036" s="1" t="s">
        <v>11896</v>
      </c>
      <c r="H4036" s="1">
        <v>30380000</v>
      </c>
      <c r="I4036" s="1" t="s">
        <v>3781</v>
      </c>
      <c r="J4036" s="1" t="s">
        <v>45</v>
      </c>
      <c r="K4036" s="1" t="s">
        <v>19</v>
      </c>
      <c r="L4036"/>
      <c r="M4036"/>
      <c r="N4036" s="1" t="s">
        <v>20</v>
      </c>
      <c r="O4036" s="1" t="s">
        <v>46</v>
      </c>
      <c r="P4036" s="1">
        <f t="shared" si="63"/>
        <v>20246</v>
      </c>
    </row>
    <row r="4037" spans="2:16" ht="10.55" customHeight="1" x14ac:dyDescent="0.3">
      <c r="B4037" s="1">
        <v>20261</v>
      </c>
      <c r="C4037" s="1">
        <v>800009663</v>
      </c>
      <c r="D4037" s="1" t="s">
        <v>11897</v>
      </c>
      <c r="E4037" s="12">
        <v>64239577000133</v>
      </c>
      <c r="F4037" s="1" t="s">
        <v>11898</v>
      </c>
      <c r="G4037" s="1" t="s">
        <v>11899</v>
      </c>
      <c r="H4037" s="1">
        <v>30120060</v>
      </c>
      <c r="I4037" s="1" t="s">
        <v>3781</v>
      </c>
      <c r="J4037" s="1" t="s">
        <v>45</v>
      </c>
      <c r="K4037" s="1" t="s">
        <v>19</v>
      </c>
      <c r="L4037"/>
      <c r="M4037"/>
      <c r="N4037" s="1" t="s">
        <v>20</v>
      </c>
      <c r="O4037" s="1" t="s">
        <v>46</v>
      </c>
      <c r="P4037" s="1">
        <f t="shared" si="63"/>
        <v>20261</v>
      </c>
    </row>
    <row r="4038" spans="2:16" ht="10.55" customHeight="1" x14ac:dyDescent="0.3">
      <c r="B4038" s="1">
        <v>18865</v>
      </c>
      <c r="C4038" s="1">
        <v>800009673</v>
      </c>
      <c r="D4038" s="1" t="s">
        <v>11900</v>
      </c>
      <c r="E4038" s="12">
        <v>910272000129</v>
      </c>
      <c r="F4038" s="1" t="s">
        <v>11901</v>
      </c>
      <c r="G4038" s="1" t="s">
        <v>11902</v>
      </c>
      <c r="H4038" s="1">
        <v>30480250</v>
      </c>
      <c r="I4038" s="1" t="s">
        <v>3781</v>
      </c>
      <c r="J4038" s="1" t="s">
        <v>45</v>
      </c>
      <c r="K4038" s="1" t="s">
        <v>19</v>
      </c>
      <c r="L4038"/>
      <c r="M4038"/>
      <c r="N4038" s="1" t="s">
        <v>20</v>
      </c>
      <c r="O4038" s="1" t="s">
        <v>46</v>
      </c>
      <c r="P4038" s="1">
        <f t="shared" si="63"/>
        <v>18865</v>
      </c>
    </row>
    <row r="4039" spans="2:16" ht="10.55" customHeight="1" x14ac:dyDescent="0.3">
      <c r="B4039" s="1">
        <v>20265</v>
      </c>
      <c r="C4039" s="1">
        <v>800009678</v>
      </c>
      <c r="D4039" s="1" t="s">
        <v>11903</v>
      </c>
      <c r="E4039" s="12">
        <v>25168386000176</v>
      </c>
      <c r="F4039" s="1" t="s">
        <v>11904</v>
      </c>
      <c r="G4039" s="1" t="s">
        <v>11905</v>
      </c>
      <c r="H4039" s="1">
        <v>30450130</v>
      </c>
      <c r="I4039" s="1" t="s">
        <v>3781</v>
      </c>
      <c r="J4039" s="1" t="s">
        <v>45</v>
      </c>
      <c r="K4039" s="1" t="s">
        <v>19</v>
      </c>
      <c r="L4039"/>
      <c r="M4039"/>
      <c r="N4039" s="1" t="s">
        <v>20</v>
      </c>
      <c r="O4039" s="1" t="s">
        <v>46</v>
      </c>
      <c r="P4039" s="1">
        <f t="shared" si="63"/>
        <v>20265</v>
      </c>
    </row>
    <row r="4040" spans="2:16" ht="10.55" customHeight="1" x14ac:dyDescent="0.3">
      <c r="B4040" s="1">
        <v>20269</v>
      </c>
      <c r="C4040" s="1">
        <v>800009680</v>
      </c>
      <c r="D4040" s="1" t="s">
        <v>11906</v>
      </c>
      <c r="E4040" s="12">
        <v>7885423000185</v>
      </c>
      <c r="F4040" s="1" t="s">
        <v>11907</v>
      </c>
      <c r="G4040" s="1" t="s">
        <v>11908</v>
      </c>
      <c r="H4040" s="1">
        <v>30320000</v>
      </c>
      <c r="I4040" s="1" t="s">
        <v>3781</v>
      </c>
      <c r="J4040" s="1" t="s">
        <v>45</v>
      </c>
      <c r="K4040" s="1" t="s">
        <v>19</v>
      </c>
      <c r="L4040"/>
      <c r="M4040"/>
      <c r="N4040" s="1" t="s">
        <v>20</v>
      </c>
      <c r="O4040" s="1" t="s">
        <v>46</v>
      </c>
      <c r="P4040" s="1">
        <f t="shared" si="63"/>
        <v>20269</v>
      </c>
    </row>
    <row r="4041" spans="2:16" ht="10.55" customHeight="1" x14ac:dyDescent="0.3">
      <c r="B4041" s="1">
        <v>20271</v>
      </c>
      <c r="C4041" s="1">
        <v>800009685</v>
      </c>
      <c r="D4041" s="1" t="s">
        <v>11909</v>
      </c>
      <c r="E4041" s="12">
        <v>21835806000170</v>
      </c>
      <c r="F4041" s="1" t="s">
        <v>11909</v>
      </c>
      <c r="G4041" s="1" t="s">
        <v>11910</v>
      </c>
      <c r="H4041" s="1">
        <v>31270650</v>
      </c>
      <c r="I4041" s="1" t="s">
        <v>3781</v>
      </c>
      <c r="J4041" s="1" t="s">
        <v>45</v>
      </c>
      <c r="K4041" s="1" t="s">
        <v>19</v>
      </c>
      <c r="L4041"/>
      <c r="M4041"/>
      <c r="N4041" s="1" t="s">
        <v>20</v>
      </c>
      <c r="O4041" s="1" t="s">
        <v>46</v>
      </c>
      <c r="P4041" s="1">
        <f t="shared" si="63"/>
        <v>20271</v>
      </c>
    </row>
    <row r="4042" spans="2:16" ht="10.55" customHeight="1" x14ac:dyDescent="0.3">
      <c r="B4042" s="1">
        <v>20273</v>
      </c>
      <c r="C4042" s="1">
        <v>800009686</v>
      </c>
      <c r="D4042" s="1" t="s">
        <v>11911</v>
      </c>
      <c r="E4042" s="12">
        <v>19235340000120</v>
      </c>
      <c r="F4042" s="1" t="s">
        <v>11912</v>
      </c>
      <c r="G4042" s="1" t="s">
        <v>11913</v>
      </c>
      <c r="H4042" s="1">
        <v>30140100</v>
      </c>
      <c r="I4042" s="1" t="s">
        <v>3781</v>
      </c>
      <c r="J4042" s="1" t="s">
        <v>45</v>
      </c>
      <c r="K4042" s="1" t="s">
        <v>19</v>
      </c>
      <c r="L4042"/>
      <c r="M4042"/>
      <c r="N4042" s="1" t="s">
        <v>20</v>
      </c>
      <c r="O4042" s="1" t="s">
        <v>46</v>
      </c>
      <c r="P4042" s="1">
        <f t="shared" si="63"/>
        <v>20273</v>
      </c>
    </row>
    <row r="4043" spans="2:16" ht="10.55" customHeight="1" x14ac:dyDescent="0.3">
      <c r="B4043" s="1">
        <v>20280</v>
      </c>
      <c r="C4043" s="1">
        <v>800009692</v>
      </c>
      <c r="D4043" s="1" t="s">
        <v>11914</v>
      </c>
      <c r="E4043" s="12">
        <v>3823445000160</v>
      </c>
      <c r="F4043" s="1" t="s">
        <v>11915</v>
      </c>
      <c r="G4043" s="1" t="s">
        <v>11916</v>
      </c>
      <c r="H4043" s="1">
        <v>30720460</v>
      </c>
      <c r="I4043" s="1" t="s">
        <v>3781</v>
      </c>
      <c r="J4043" s="1" t="s">
        <v>45</v>
      </c>
      <c r="K4043" s="1" t="s">
        <v>19</v>
      </c>
      <c r="L4043"/>
      <c r="M4043"/>
      <c r="N4043" s="1" t="s">
        <v>20</v>
      </c>
      <c r="O4043" s="1" t="s">
        <v>46</v>
      </c>
      <c r="P4043" s="1">
        <f t="shared" si="63"/>
        <v>20280</v>
      </c>
    </row>
    <row r="4044" spans="2:16" ht="10.55" customHeight="1" x14ac:dyDescent="0.3">
      <c r="B4044" s="1">
        <v>20281</v>
      </c>
      <c r="C4044" s="1">
        <v>800009699</v>
      </c>
      <c r="D4044" s="1" t="s">
        <v>11917</v>
      </c>
      <c r="E4044" s="12">
        <v>4547429000154</v>
      </c>
      <c r="F4044" s="1" t="s">
        <v>11918</v>
      </c>
      <c r="G4044" s="1" t="s">
        <v>11919</v>
      </c>
      <c r="H4044" s="1">
        <v>30360620</v>
      </c>
      <c r="I4044" s="1" t="s">
        <v>3781</v>
      </c>
      <c r="J4044" s="1" t="s">
        <v>45</v>
      </c>
      <c r="K4044" s="1" t="s">
        <v>19</v>
      </c>
      <c r="L4044"/>
      <c r="M4044"/>
      <c r="N4044" s="1" t="s">
        <v>20</v>
      </c>
      <c r="O4044" s="1" t="s">
        <v>46</v>
      </c>
      <c r="P4044" s="1">
        <f t="shared" si="63"/>
        <v>20281</v>
      </c>
    </row>
    <row r="4045" spans="2:16" ht="10.55" customHeight="1" x14ac:dyDescent="0.3">
      <c r="B4045" s="1">
        <v>20282</v>
      </c>
      <c r="C4045" s="1">
        <v>800009700</v>
      </c>
      <c r="D4045" s="1" t="s">
        <v>11920</v>
      </c>
      <c r="E4045" s="12">
        <v>7304594000173</v>
      </c>
      <c r="F4045" s="1" t="s">
        <v>11921</v>
      </c>
      <c r="G4045" s="1" t="s">
        <v>11922</v>
      </c>
      <c r="H4045" s="1">
        <v>30190111</v>
      </c>
      <c r="I4045" s="1" t="s">
        <v>3781</v>
      </c>
      <c r="J4045" s="1" t="s">
        <v>45</v>
      </c>
      <c r="K4045" s="1" t="s">
        <v>19</v>
      </c>
      <c r="L4045"/>
      <c r="M4045"/>
      <c r="N4045" s="1" t="s">
        <v>20</v>
      </c>
      <c r="O4045" s="1" t="s">
        <v>46</v>
      </c>
      <c r="P4045" s="1">
        <f t="shared" si="63"/>
        <v>20282</v>
      </c>
    </row>
    <row r="4046" spans="2:16" ht="10.55" customHeight="1" x14ac:dyDescent="0.3">
      <c r="B4046" s="1">
        <v>20294</v>
      </c>
      <c r="C4046" s="1">
        <v>800009708</v>
      </c>
      <c r="D4046" s="1" t="s">
        <v>11923</v>
      </c>
      <c r="E4046" s="12">
        <v>5891583000101</v>
      </c>
      <c r="F4046" s="1" t="s">
        <v>11924</v>
      </c>
      <c r="G4046" s="1" t="s">
        <v>11925</v>
      </c>
      <c r="H4046" s="1">
        <v>31035370</v>
      </c>
      <c r="I4046" s="1" t="s">
        <v>3781</v>
      </c>
      <c r="J4046" s="1" t="s">
        <v>45</v>
      </c>
      <c r="K4046" s="1" t="s">
        <v>19</v>
      </c>
      <c r="L4046"/>
      <c r="M4046"/>
      <c r="N4046" s="1" t="s">
        <v>20</v>
      </c>
      <c r="O4046" s="1" t="s">
        <v>46</v>
      </c>
      <c r="P4046" s="1">
        <f t="shared" si="63"/>
        <v>20294</v>
      </c>
    </row>
    <row r="4047" spans="2:16" ht="10.55" customHeight="1" x14ac:dyDescent="0.3">
      <c r="B4047" s="1">
        <v>20295</v>
      </c>
      <c r="C4047" s="1">
        <v>800009710</v>
      </c>
      <c r="D4047" s="1" t="s">
        <v>11926</v>
      </c>
      <c r="E4047" s="12">
        <v>1282237000175</v>
      </c>
      <c r="F4047" s="1" t="s">
        <v>11927</v>
      </c>
      <c r="G4047" s="1" t="s">
        <v>11928</v>
      </c>
      <c r="H4047" s="1">
        <v>31720210</v>
      </c>
      <c r="I4047" s="1" t="s">
        <v>3781</v>
      </c>
      <c r="J4047" s="1" t="s">
        <v>45</v>
      </c>
      <c r="K4047" s="1" t="s">
        <v>19</v>
      </c>
      <c r="L4047"/>
      <c r="M4047"/>
      <c r="N4047" s="1" t="s">
        <v>20</v>
      </c>
      <c r="O4047" s="1" t="s">
        <v>46</v>
      </c>
      <c r="P4047" s="1">
        <f t="shared" si="63"/>
        <v>20295</v>
      </c>
    </row>
    <row r="4048" spans="2:16" ht="10.55" customHeight="1" x14ac:dyDescent="0.3">
      <c r="B4048" s="1">
        <v>20287</v>
      </c>
      <c r="C4048" s="1">
        <v>800009715</v>
      </c>
      <c r="D4048" s="1" t="s">
        <v>11929</v>
      </c>
      <c r="E4048" s="12">
        <v>3932717000160</v>
      </c>
      <c r="F4048" s="1" t="s">
        <v>11930</v>
      </c>
      <c r="G4048" s="1" t="s">
        <v>11931</v>
      </c>
      <c r="H4048" s="1">
        <v>30130160</v>
      </c>
      <c r="I4048" s="1" t="s">
        <v>3781</v>
      </c>
      <c r="J4048" s="1" t="s">
        <v>45</v>
      </c>
      <c r="K4048" s="1" t="s">
        <v>19</v>
      </c>
      <c r="L4048"/>
      <c r="M4048"/>
      <c r="N4048" s="1" t="s">
        <v>20</v>
      </c>
      <c r="O4048" s="1" t="s">
        <v>46</v>
      </c>
      <c r="P4048" s="1">
        <f t="shared" si="63"/>
        <v>20287</v>
      </c>
    </row>
    <row r="4049" spans="2:16" ht="10.55" customHeight="1" x14ac:dyDescent="0.3">
      <c r="B4049" s="1">
        <v>8053</v>
      </c>
      <c r="C4049" s="1">
        <v>800009718</v>
      </c>
      <c r="D4049" s="1" t="s">
        <v>11932</v>
      </c>
      <c r="E4049" s="12">
        <v>51233738615</v>
      </c>
      <c r="F4049" s="1" t="s">
        <v>11933</v>
      </c>
      <c r="G4049" s="1" t="s">
        <v>11934</v>
      </c>
      <c r="H4049" s="1">
        <v>31015190</v>
      </c>
      <c r="I4049" s="1" t="s">
        <v>3781</v>
      </c>
      <c r="J4049" s="1" t="s">
        <v>45</v>
      </c>
      <c r="K4049" s="1" t="s">
        <v>19</v>
      </c>
      <c r="L4049"/>
      <c r="M4049"/>
      <c r="N4049" s="1" t="s">
        <v>20</v>
      </c>
      <c r="O4049" s="1" t="s">
        <v>46</v>
      </c>
      <c r="P4049" s="1">
        <f t="shared" si="63"/>
        <v>8053</v>
      </c>
    </row>
    <row r="4050" spans="2:16" ht="10.55" customHeight="1" x14ac:dyDescent="0.3">
      <c r="B4050" s="1">
        <v>17227</v>
      </c>
      <c r="C4050" s="1">
        <v>800009720</v>
      </c>
      <c r="D4050" s="1" t="s">
        <v>11935</v>
      </c>
      <c r="E4050" s="12">
        <v>16746133000141</v>
      </c>
      <c r="F4050" s="1" t="s">
        <v>11936</v>
      </c>
      <c r="G4050" s="1" t="s">
        <v>11937</v>
      </c>
      <c r="H4050" s="1">
        <v>30170001</v>
      </c>
      <c r="I4050" s="1" t="s">
        <v>3781</v>
      </c>
      <c r="J4050" s="1" t="s">
        <v>45</v>
      </c>
      <c r="K4050" s="1" t="s">
        <v>19</v>
      </c>
      <c r="L4050"/>
      <c r="M4050"/>
      <c r="N4050" s="1" t="s">
        <v>20</v>
      </c>
      <c r="O4050" s="1" t="s">
        <v>46</v>
      </c>
      <c r="P4050" s="1">
        <f t="shared" si="63"/>
        <v>17227</v>
      </c>
    </row>
    <row r="4051" spans="2:16" ht="10.55" customHeight="1" x14ac:dyDescent="0.3">
      <c r="B4051" s="1">
        <v>20304</v>
      </c>
      <c r="C4051" s="1">
        <v>800009729</v>
      </c>
      <c r="D4051" s="1" t="s">
        <v>11938</v>
      </c>
      <c r="E4051" s="12">
        <v>3291111000192</v>
      </c>
      <c r="F4051" s="1" t="s">
        <v>11939</v>
      </c>
      <c r="G4051" s="1" t="s">
        <v>11940</v>
      </c>
      <c r="H4051" s="1">
        <v>30140062</v>
      </c>
      <c r="I4051" s="1" t="s">
        <v>3781</v>
      </c>
      <c r="J4051" s="1" t="s">
        <v>45</v>
      </c>
      <c r="K4051" s="1" t="s">
        <v>19</v>
      </c>
      <c r="L4051"/>
      <c r="M4051"/>
      <c r="N4051" s="1" t="s">
        <v>20</v>
      </c>
      <c r="O4051" s="1" t="s">
        <v>46</v>
      </c>
      <c r="P4051" s="1">
        <f t="shared" si="63"/>
        <v>20304</v>
      </c>
    </row>
    <row r="4052" spans="2:16" ht="10.55" customHeight="1" x14ac:dyDescent="0.3">
      <c r="B4052" s="1">
        <v>20308</v>
      </c>
      <c r="C4052" s="1">
        <v>800009734</v>
      </c>
      <c r="D4052" s="1" t="s">
        <v>11941</v>
      </c>
      <c r="E4052" s="12">
        <v>175624000140</v>
      </c>
      <c r="F4052" s="1" t="s">
        <v>11942</v>
      </c>
      <c r="G4052" s="1" t="s">
        <v>11943</v>
      </c>
      <c r="H4052" s="1">
        <v>30450540</v>
      </c>
      <c r="I4052" s="1" t="s">
        <v>3781</v>
      </c>
      <c r="J4052" s="1" t="s">
        <v>45</v>
      </c>
      <c r="K4052" s="1" t="s">
        <v>19</v>
      </c>
      <c r="L4052"/>
      <c r="M4052"/>
      <c r="N4052" s="1" t="s">
        <v>20</v>
      </c>
      <c r="O4052" s="1" t="s">
        <v>46</v>
      </c>
      <c r="P4052" s="1">
        <f t="shared" si="63"/>
        <v>20308</v>
      </c>
    </row>
    <row r="4053" spans="2:16" ht="10.55" customHeight="1" x14ac:dyDescent="0.3">
      <c r="B4053" s="1">
        <v>5984</v>
      </c>
      <c r="C4053" s="1">
        <v>800009739</v>
      </c>
      <c r="D4053" s="1" t="s">
        <v>11944</v>
      </c>
      <c r="E4053" s="12">
        <v>64250095000184</v>
      </c>
      <c r="F4053" s="1" t="s">
        <v>11945</v>
      </c>
      <c r="G4053" s="1" t="s">
        <v>11946</v>
      </c>
      <c r="H4053" s="1">
        <v>30640070</v>
      </c>
      <c r="I4053" s="1" t="s">
        <v>3781</v>
      </c>
      <c r="J4053" s="1" t="s">
        <v>45</v>
      </c>
      <c r="K4053" s="1" t="s">
        <v>19</v>
      </c>
      <c r="L4053"/>
      <c r="M4053"/>
      <c r="N4053" s="1" t="s">
        <v>20</v>
      </c>
      <c r="O4053" s="1" t="s">
        <v>46</v>
      </c>
      <c r="P4053" s="1">
        <f t="shared" si="63"/>
        <v>5984</v>
      </c>
    </row>
    <row r="4054" spans="2:16" ht="10.55" customHeight="1" x14ac:dyDescent="0.3">
      <c r="B4054" s="1">
        <v>20315</v>
      </c>
      <c r="C4054" s="1">
        <v>800009741</v>
      </c>
      <c r="D4054" s="1" t="s">
        <v>11947</v>
      </c>
      <c r="E4054" s="12">
        <v>1249673000142</v>
      </c>
      <c r="F4054" s="1" t="s">
        <v>11948</v>
      </c>
      <c r="G4054" s="1" t="s">
        <v>11949</v>
      </c>
      <c r="H4054" s="1">
        <v>30620060</v>
      </c>
      <c r="I4054" s="1" t="s">
        <v>3781</v>
      </c>
      <c r="J4054" s="1" t="s">
        <v>45</v>
      </c>
      <c r="K4054" s="1" t="s">
        <v>19</v>
      </c>
      <c r="L4054"/>
      <c r="M4054"/>
      <c r="N4054" s="1" t="s">
        <v>20</v>
      </c>
      <c r="O4054" s="1" t="s">
        <v>46</v>
      </c>
      <c r="P4054" s="1">
        <f t="shared" si="63"/>
        <v>20315</v>
      </c>
    </row>
    <row r="4055" spans="2:16" ht="10.55" customHeight="1" x14ac:dyDescent="0.3">
      <c r="B4055" s="1">
        <v>20320</v>
      </c>
      <c r="C4055" s="1">
        <v>800009745</v>
      </c>
      <c r="D4055" s="1" t="s">
        <v>11950</v>
      </c>
      <c r="E4055" s="12">
        <v>9207423000151</v>
      </c>
      <c r="F4055" s="1" t="s">
        <v>11951</v>
      </c>
      <c r="G4055" s="1" t="s">
        <v>11952</v>
      </c>
      <c r="H4055" s="1">
        <v>30180070</v>
      </c>
      <c r="I4055" s="1" t="s">
        <v>3781</v>
      </c>
      <c r="J4055" s="1" t="s">
        <v>45</v>
      </c>
      <c r="K4055" s="1" t="s">
        <v>19</v>
      </c>
      <c r="L4055"/>
      <c r="M4055"/>
      <c r="N4055" s="1" t="s">
        <v>20</v>
      </c>
      <c r="O4055" s="1" t="s">
        <v>46</v>
      </c>
      <c r="P4055" s="1">
        <f t="shared" si="63"/>
        <v>20320</v>
      </c>
    </row>
    <row r="4056" spans="2:16" ht="10.55" customHeight="1" x14ac:dyDescent="0.3">
      <c r="B4056" s="1">
        <v>20328</v>
      </c>
      <c r="C4056" s="1">
        <v>800009747</v>
      </c>
      <c r="D4056" s="1" t="s">
        <v>11953</v>
      </c>
      <c r="E4056" s="12">
        <v>2223307000187</v>
      </c>
      <c r="F4056" s="1" t="s">
        <v>11954</v>
      </c>
      <c r="G4056" s="1" t="s">
        <v>11955</v>
      </c>
      <c r="H4056" s="1">
        <v>30380090</v>
      </c>
      <c r="I4056" s="1" t="s">
        <v>3781</v>
      </c>
      <c r="J4056" s="1" t="s">
        <v>45</v>
      </c>
      <c r="K4056" s="1" t="s">
        <v>19</v>
      </c>
      <c r="L4056"/>
      <c r="M4056"/>
      <c r="N4056" s="1" t="s">
        <v>20</v>
      </c>
      <c r="O4056" s="1" t="s">
        <v>46</v>
      </c>
      <c r="P4056" s="1">
        <f t="shared" si="63"/>
        <v>20328</v>
      </c>
    </row>
    <row r="4057" spans="2:16" ht="10.55" customHeight="1" x14ac:dyDescent="0.3">
      <c r="B4057" s="1">
        <v>20324</v>
      </c>
      <c r="C4057" s="1">
        <v>800009751</v>
      </c>
      <c r="D4057" s="1" t="s">
        <v>11956</v>
      </c>
      <c r="E4057" s="12">
        <v>21581814000137</v>
      </c>
      <c r="F4057" s="1" t="s">
        <v>11957</v>
      </c>
      <c r="G4057" s="1" t="s">
        <v>11958</v>
      </c>
      <c r="H4057" s="1">
        <v>30360670</v>
      </c>
      <c r="I4057" s="1" t="s">
        <v>3781</v>
      </c>
      <c r="J4057" s="1" t="s">
        <v>45</v>
      </c>
      <c r="K4057" s="1" t="s">
        <v>19</v>
      </c>
      <c r="L4057"/>
      <c r="M4057"/>
      <c r="N4057" s="1" t="s">
        <v>20</v>
      </c>
      <c r="O4057" s="1" t="s">
        <v>46</v>
      </c>
      <c r="P4057" s="1">
        <f t="shared" si="63"/>
        <v>20324</v>
      </c>
    </row>
    <row r="4058" spans="2:16" ht="10.55" customHeight="1" x14ac:dyDescent="0.3">
      <c r="B4058" s="1">
        <v>17459</v>
      </c>
      <c r="C4058" s="1">
        <v>800009755</v>
      </c>
      <c r="D4058" s="1" t="s">
        <v>11959</v>
      </c>
      <c r="E4058" s="12">
        <v>6287852000198</v>
      </c>
      <c r="F4058" s="1" t="s">
        <v>11960</v>
      </c>
      <c r="G4058" s="1" t="s">
        <v>11961</v>
      </c>
      <c r="H4058" s="1">
        <v>30610280</v>
      </c>
      <c r="I4058" s="1" t="s">
        <v>3781</v>
      </c>
      <c r="J4058" s="1" t="s">
        <v>45</v>
      </c>
      <c r="K4058" s="1" t="s">
        <v>19</v>
      </c>
      <c r="L4058"/>
      <c r="M4058"/>
      <c r="N4058" s="1" t="s">
        <v>20</v>
      </c>
      <c r="O4058" s="1" t="s">
        <v>46</v>
      </c>
      <c r="P4058" s="1">
        <f t="shared" si="63"/>
        <v>17459</v>
      </c>
    </row>
    <row r="4059" spans="2:16" ht="10.55" customHeight="1" x14ac:dyDescent="0.3">
      <c r="B4059" s="1">
        <v>20330</v>
      </c>
      <c r="C4059" s="1">
        <v>800009759</v>
      </c>
      <c r="D4059" s="1" t="s">
        <v>11962</v>
      </c>
      <c r="E4059" s="12">
        <v>1288365000126</v>
      </c>
      <c r="F4059" s="1" t="s">
        <v>11963</v>
      </c>
      <c r="G4059" s="1" t="s">
        <v>11964</v>
      </c>
      <c r="H4059" s="1">
        <v>30410070</v>
      </c>
      <c r="I4059" s="1" t="s">
        <v>3781</v>
      </c>
      <c r="J4059" s="1" t="s">
        <v>45</v>
      </c>
      <c r="K4059" s="1" t="s">
        <v>19</v>
      </c>
      <c r="L4059"/>
      <c r="M4059"/>
      <c r="N4059" s="1" t="s">
        <v>20</v>
      </c>
      <c r="O4059" s="1" t="s">
        <v>46</v>
      </c>
      <c r="P4059" s="1">
        <f t="shared" si="63"/>
        <v>20330</v>
      </c>
    </row>
    <row r="4060" spans="2:16" ht="10.55" customHeight="1" x14ac:dyDescent="0.3">
      <c r="B4060" s="1">
        <v>20346</v>
      </c>
      <c r="C4060" s="1">
        <v>800009773</v>
      </c>
      <c r="D4060" s="1" t="s">
        <v>11965</v>
      </c>
      <c r="E4060" s="12">
        <v>8542420000101</v>
      </c>
      <c r="F4060" s="1" t="s">
        <v>11966</v>
      </c>
      <c r="G4060" s="1" t="s">
        <v>11967</v>
      </c>
      <c r="H4060" s="1">
        <v>31235110</v>
      </c>
      <c r="I4060" s="1" t="s">
        <v>3781</v>
      </c>
      <c r="J4060" s="1" t="s">
        <v>45</v>
      </c>
      <c r="K4060" s="1" t="s">
        <v>19</v>
      </c>
      <c r="L4060"/>
      <c r="M4060"/>
      <c r="N4060" s="1" t="s">
        <v>20</v>
      </c>
      <c r="O4060" s="1" t="s">
        <v>46</v>
      </c>
      <c r="P4060" s="1">
        <f t="shared" si="63"/>
        <v>20346</v>
      </c>
    </row>
    <row r="4061" spans="2:16" ht="10.55" customHeight="1" x14ac:dyDescent="0.3">
      <c r="B4061" s="1">
        <v>20344</v>
      </c>
      <c r="C4061" s="1">
        <v>800009776</v>
      </c>
      <c r="D4061" s="1" t="s">
        <v>11968</v>
      </c>
      <c r="E4061" s="12">
        <v>792281000162</v>
      </c>
      <c r="F4061" s="1" t="s">
        <v>11969</v>
      </c>
      <c r="G4061" s="1" t="s">
        <v>11970</v>
      </c>
      <c r="H4061" s="1">
        <v>30320901</v>
      </c>
      <c r="I4061" s="1" t="s">
        <v>3781</v>
      </c>
      <c r="J4061" s="1" t="s">
        <v>45</v>
      </c>
      <c r="K4061" s="1" t="s">
        <v>19</v>
      </c>
      <c r="L4061"/>
      <c r="M4061"/>
      <c r="N4061" s="1" t="s">
        <v>20</v>
      </c>
      <c r="O4061" s="1" t="s">
        <v>46</v>
      </c>
      <c r="P4061" s="1">
        <f t="shared" si="63"/>
        <v>20344</v>
      </c>
    </row>
    <row r="4062" spans="2:16" ht="10.55" customHeight="1" x14ac:dyDescent="0.3">
      <c r="B4062" s="1">
        <v>20347</v>
      </c>
      <c r="C4062" s="1">
        <v>800009787</v>
      </c>
      <c r="D4062" s="1" t="s">
        <v>11971</v>
      </c>
      <c r="E4062" s="12">
        <v>26010140000134</v>
      </c>
      <c r="F4062" s="1" t="s">
        <v>11972</v>
      </c>
      <c r="G4062" s="1" t="s">
        <v>11973</v>
      </c>
      <c r="H4062" s="1">
        <v>30692460</v>
      </c>
      <c r="I4062" s="1" t="s">
        <v>3781</v>
      </c>
      <c r="J4062" s="1" t="s">
        <v>45</v>
      </c>
      <c r="K4062" s="1" t="s">
        <v>19</v>
      </c>
      <c r="L4062"/>
      <c r="M4062"/>
      <c r="N4062" s="1" t="s">
        <v>20</v>
      </c>
      <c r="O4062" s="1" t="s">
        <v>46</v>
      </c>
      <c r="P4062" s="1">
        <f t="shared" si="63"/>
        <v>20347</v>
      </c>
    </row>
    <row r="4063" spans="2:16" ht="10.55" customHeight="1" x14ac:dyDescent="0.3">
      <c r="B4063" s="1">
        <v>20365</v>
      </c>
      <c r="C4063" s="1">
        <v>800009789</v>
      </c>
      <c r="D4063" s="1" t="s">
        <v>11974</v>
      </c>
      <c r="E4063" s="12">
        <v>3347634000103</v>
      </c>
      <c r="F4063" s="1" t="s">
        <v>11975</v>
      </c>
      <c r="G4063" s="1" t="s">
        <v>11976</v>
      </c>
      <c r="H4063" s="1">
        <v>30410430</v>
      </c>
      <c r="I4063" s="1" t="s">
        <v>3781</v>
      </c>
      <c r="J4063" s="1" t="s">
        <v>45</v>
      </c>
      <c r="K4063" s="1" t="s">
        <v>19</v>
      </c>
      <c r="L4063"/>
      <c r="M4063"/>
      <c r="N4063" s="1" t="s">
        <v>20</v>
      </c>
      <c r="O4063" s="1" t="s">
        <v>46</v>
      </c>
      <c r="P4063" s="1">
        <f t="shared" si="63"/>
        <v>20365</v>
      </c>
    </row>
    <row r="4064" spans="2:16" ht="10.55" customHeight="1" x14ac:dyDescent="0.3">
      <c r="B4064" s="1">
        <v>2711</v>
      </c>
      <c r="C4064" s="1">
        <v>800009800</v>
      </c>
      <c r="D4064" s="1" t="s">
        <v>11977</v>
      </c>
      <c r="E4064" s="12">
        <v>22589543000129</v>
      </c>
      <c r="F4064" s="1" t="s">
        <v>11978</v>
      </c>
      <c r="G4064" s="1" t="s">
        <v>11979</v>
      </c>
      <c r="H4064" s="1">
        <v>30410480</v>
      </c>
      <c r="I4064" s="1" t="s">
        <v>3781</v>
      </c>
      <c r="J4064" s="1" t="s">
        <v>45</v>
      </c>
      <c r="K4064" s="1" t="s">
        <v>19</v>
      </c>
      <c r="L4064"/>
      <c r="M4064"/>
      <c r="N4064" s="1" t="s">
        <v>20</v>
      </c>
      <c r="O4064" s="1" t="s">
        <v>46</v>
      </c>
      <c r="P4064" s="1">
        <f t="shared" si="63"/>
        <v>2711</v>
      </c>
    </row>
    <row r="4065" spans="2:16" ht="10.55" customHeight="1" x14ac:dyDescent="0.3">
      <c r="B4065" s="1">
        <v>20383</v>
      </c>
      <c r="C4065" s="1">
        <v>800009805</v>
      </c>
      <c r="D4065" s="1" t="s">
        <v>11980</v>
      </c>
      <c r="E4065" s="12">
        <v>5206830000193</v>
      </c>
      <c r="F4065" s="1" t="s">
        <v>11981</v>
      </c>
      <c r="G4065" s="1" t="s">
        <v>11982</v>
      </c>
      <c r="H4065" s="1">
        <v>30380360</v>
      </c>
      <c r="I4065" s="1" t="s">
        <v>3781</v>
      </c>
      <c r="J4065" s="1" t="s">
        <v>45</v>
      </c>
      <c r="K4065" s="1" t="s">
        <v>19</v>
      </c>
      <c r="L4065"/>
      <c r="M4065"/>
      <c r="N4065" s="1" t="s">
        <v>20</v>
      </c>
      <c r="O4065" s="1" t="s">
        <v>46</v>
      </c>
      <c r="P4065" s="1">
        <f t="shared" si="63"/>
        <v>20383</v>
      </c>
    </row>
    <row r="4066" spans="2:16" ht="10.55" customHeight="1" x14ac:dyDescent="0.3">
      <c r="B4066" s="1">
        <v>20380</v>
      </c>
      <c r="C4066" s="1">
        <v>800009806</v>
      </c>
      <c r="D4066" s="1" t="s">
        <v>11983</v>
      </c>
      <c r="E4066" s="12">
        <v>3270461000172</v>
      </c>
      <c r="F4066" s="1" t="s">
        <v>11984</v>
      </c>
      <c r="G4066" s="1" t="s">
        <v>11985</v>
      </c>
      <c r="H4066" s="1">
        <v>30110067</v>
      </c>
      <c r="I4066" s="1" t="s">
        <v>3781</v>
      </c>
      <c r="J4066" s="1" t="s">
        <v>45</v>
      </c>
      <c r="K4066" s="1" t="s">
        <v>19</v>
      </c>
      <c r="L4066"/>
      <c r="M4066"/>
      <c r="N4066" s="1" t="s">
        <v>20</v>
      </c>
      <c r="O4066" s="1" t="s">
        <v>46</v>
      </c>
      <c r="P4066" s="1">
        <f t="shared" si="63"/>
        <v>20380</v>
      </c>
    </row>
    <row r="4067" spans="2:16" ht="10.55" customHeight="1" x14ac:dyDescent="0.3">
      <c r="B4067" s="1">
        <v>4553</v>
      </c>
      <c r="C4067" s="1">
        <v>800009807</v>
      </c>
      <c r="D4067" s="1" t="s">
        <v>11986</v>
      </c>
      <c r="E4067" s="12">
        <v>2117782000179</v>
      </c>
      <c r="F4067" s="1" t="s">
        <v>11987</v>
      </c>
      <c r="G4067" s="1" t="s">
        <v>11988</v>
      </c>
      <c r="H4067" s="1">
        <v>30310320</v>
      </c>
      <c r="I4067" s="1" t="s">
        <v>3781</v>
      </c>
      <c r="J4067" s="1" t="s">
        <v>45</v>
      </c>
      <c r="K4067" s="1" t="s">
        <v>19</v>
      </c>
      <c r="L4067"/>
      <c r="M4067"/>
      <c r="N4067" s="1" t="s">
        <v>20</v>
      </c>
      <c r="O4067" s="1" t="s">
        <v>46</v>
      </c>
      <c r="P4067" s="1">
        <f t="shared" si="63"/>
        <v>4553</v>
      </c>
    </row>
    <row r="4068" spans="2:16" ht="10.55" customHeight="1" x14ac:dyDescent="0.3">
      <c r="B4068" s="1">
        <v>20393</v>
      </c>
      <c r="C4068" s="1">
        <v>800009822</v>
      </c>
      <c r="D4068" s="1" t="s">
        <v>11989</v>
      </c>
      <c r="E4068" s="12">
        <v>9073739000106</v>
      </c>
      <c r="F4068" s="1" t="s">
        <v>11990</v>
      </c>
      <c r="G4068" s="1" t="s">
        <v>11991</v>
      </c>
      <c r="H4068" s="1">
        <v>30110044</v>
      </c>
      <c r="I4068" s="1" t="s">
        <v>3781</v>
      </c>
      <c r="J4068" s="1" t="s">
        <v>45</v>
      </c>
      <c r="K4068" s="1" t="s">
        <v>19</v>
      </c>
      <c r="L4068"/>
      <c r="M4068"/>
      <c r="N4068" s="1" t="s">
        <v>20</v>
      </c>
      <c r="O4068" s="1" t="s">
        <v>46</v>
      </c>
      <c r="P4068" s="1">
        <f t="shared" si="63"/>
        <v>20393</v>
      </c>
    </row>
    <row r="4069" spans="2:16" ht="10.55" customHeight="1" x14ac:dyDescent="0.3">
      <c r="B4069" s="1">
        <v>20394</v>
      </c>
      <c r="C4069" s="1">
        <v>800009823</v>
      </c>
      <c r="D4069" s="1" t="s">
        <v>11992</v>
      </c>
      <c r="E4069" s="12">
        <v>7186967000159</v>
      </c>
      <c r="F4069" s="1" t="s">
        <v>11993</v>
      </c>
      <c r="G4069" s="1" t="s">
        <v>11994</v>
      </c>
      <c r="H4069" s="1">
        <v>31270300</v>
      </c>
      <c r="I4069" s="1" t="s">
        <v>3781</v>
      </c>
      <c r="J4069" s="1" t="s">
        <v>45</v>
      </c>
      <c r="K4069" s="1" t="s">
        <v>19</v>
      </c>
      <c r="L4069"/>
      <c r="M4069"/>
      <c r="N4069" s="1" t="s">
        <v>20</v>
      </c>
      <c r="O4069" s="1" t="s">
        <v>46</v>
      </c>
      <c r="P4069" s="1">
        <f t="shared" si="63"/>
        <v>20394</v>
      </c>
    </row>
    <row r="4070" spans="2:16" ht="10.55" customHeight="1" x14ac:dyDescent="0.3">
      <c r="B4070" s="1">
        <v>20395</v>
      </c>
      <c r="C4070" s="1">
        <v>800009826</v>
      </c>
      <c r="D4070" s="1" t="s">
        <v>11995</v>
      </c>
      <c r="E4070" s="12">
        <v>124772000135</v>
      </c>
      <c r="F4070" s="1" t="s">
        <v>11996</v>
      </c>
      <c r="G4070" s="1" t="s">
        <v>11997</v>
      </c>
      <c r="H4070" s="1">
        <v>31555200</v>
      </c>
      <c r="I4070" s="1" t="s">
        <v>3781</v>
      </c>
      <c r="J4070" s="1" t="s">
        <v>45</v>
      </c>
      <c r="K4070" s="1" t="s">
        <v>19</v>
      </c>
      <c r="L4070"/>
      <c r="M4070"/>
      <c r="N4070" s="1" t="s">
        <v>20</v>
      </c>
      <c r="O4070" s="1" t="s">
        <v>46</v>
      </c>
      <c r="P4070" s="1">
        <f t="shared" si="63"/>
        <v>20395</v>
      </c>
    </row>
    <row r="4071" spans="2:16" ht="10.55" customHeight="1" x14ac:dyDescent="0.3">
      <c r="B4071" s="1">
        <v>20401</v>
      </c>
      <c r="C4071" s="1">
        <v>800009832</v>
      </c>
      <c r="D4071" s="1" t="s">
        <v>5554</v>
      </c>
      <c r="E4071" s="12">
        <v>2558157000910</v>
      </c>
      <c r="F4071" s="1" t="s">
        <v>11998</v>
      </c>
      <c r="G4071" s="1" t="s">
        <v>11999</v>
      </c>
      <c r="H4071" s="1">
        <v>30140170</v>
      </c>
      <c r="I4071" s="1" t="s">
        <v>3781</v>
      </c>
      <c r="J4071" s="1" t="s">
        <v>45</v>
      </c>
      <c r="K4071" s="1" t="s">
        <v>19</v>
      </c>
      <c r="L4071"/>
      <c r="M4071"/>
      <c r="N4071" s="1" t="s">
        <v>20</v>
      </c>
      <c r="O4071" s="1" t="s">
        <v>46</v>
      </c>
      <c r="P4071" s="1">
        <f t="shared" si="63"/>
        <v>20401</v>
      </c>
    </row>
    <row r="4072" spans="2:16" ht="10.55" customHeight="1" x14ac:dyDescent="0.3">
      <c r="B4072" s="1">
        <v>20407</v>
      </c>
      <c r="C4072" s="1">
        <v>800009839</v>
      </c>
      <c r="D4072" s="1" t="s">
        <v>12000</v>
      </c>
      <c r="E4072" s="12">
        <v>7639569000140</v>
      </c>
      <c r="F4072" s="1" t="s">
        <v>12001</v>
      </c>
      <c r="G4072" s="1" t="s">
        <v>12002</v>
      </c>
      <c r="H4072" s="1">
        <v>30380000</v>
      </c>
      <c r="I4072" s="1" t="s">
        <v>3781</v>
      </c>
      <c r="J4072" s="1" t="s">
        <v>45</v>
      </c>
      <c r="K4072" s="1" t="s">
        <v>19</v>
      </c>
      <c r="L4072"/>
      <c r="M4072"/>
      <c r="N4072" s="1" t="s">
        <v>20</v>
      </c>
      <c r="O4072" s="1" t="s">
        <v>46</v>
      </c>
      <c r="P4072" s="1">
        <f t="shared" si="63"/>
        <v>20407</v>
      </c>
    </row>
    <row r="4073" spans="2:16" ht="10.55" customHeight="1" x14ac:dyDescent="0.3">
      <c r="B4073" s="1">
        <v>7646</v>
      </c>
      <c r="C4073" s="1">
        <v>800009847</v>
      </c>
      <c r="D4073" s="1" t="s">
        <v>12003</v>
      </c>
      <c r="E4073" s="12">
        <v>21856687000131</v>
      </c>
      <c r="F4073" s="1" t="s">
        <v>12004</v>
      </c>
      <c r="G4073" s="1" t="s">
        <v>12005</v>
      </c>
      <c r="H4073" s="1">
        <v>30160921</v>
      </c>
      <c r="I4073" s="1" t="s">
        <v>3781</v>
      </c>
      <c r="J4073" s="1" t="s">
        <v>45</v>
      </c>
      <c r="K4073" s="1" t="s">
        <v>19</v>
      </c>
      <c r="L4073"/>
      <c r="M4073"/>
      <c r="N4073" s="1" t="s">
        <v>20</v>
      </c>
      <c r="O4073" s="1" t="s">
        <v>46</v>
      </c>
      <c r="P4073" s="1">
        <f t="shared" si="63"/>
        <v>7646</v>
      </c>
    </row>
    <row r="4074" spans="2:16" ht="10.55" customHeight="1" x14ac:dyDescent="0.3">
      <c r="B4074" s="1">
        <v>15209</v>
      </c>
      <c r="C4074" s="1">
        <v>800009860</v>
      </c>
      <c r="D4074" s="1" t="s">
        <v>12006</v>
      </c>
      <c r="E4074" s="12">
        <v>276225000175</v>
      </c>
      <c r="F4074" s="1" t="s">
        <v>12007</v>
      </c>
      <c r="G4074" s="1" t="s">
        <v>12008</v>
      </c>
      <c r="H4074" s="1">
        <v>30360670</v>
      </c>
      <c r="I4074" s="1" t="s">
        <v>3781</v>
      </c>
      <c r="J4074" s="1" t="s">
        <v>45</v>
      </c>
      <c r="K4074" s="1" t="s">
        <v>19</v>
      </c>
      <c r="L4074"/>
      <c r="M4074"/>
      <c r="N4074" s="1" t="s">
        <v>20</v>
      </c>
      <c r="O4074" s="1" t="s">
        <v>46</v>
      </c>
      <c r="P4074" s="1">
        <f t="shared" si="63"/>
        <v>15209</v>
      </c>
    </row>
    <row r="4075" spans="2:16" ht="10.55" customHeight="1" x14ac:dyDescent="0.3">
      <c r="B4075" s="1">
        <v>1985</v>
      </c>
      <c r="C4075" s="1">
        <v>800009865</v>
      </c>
      <c r="D4075" s="1" t="s">
        <v>12009</v>
      </c>
      <c r="E4075" s="12">
        <v>38737540000125</v>
      </c>
      <c r="F4075" s="1" t="s">
        <v>12010</v>
      </c>
      <c r="G4075" s="1" t="s">
        <v>12011</v>
      </c>
      <c r="H4075" s="1">
        <v>30130141</v>
      </c>
      <c r="I4075" s="1" t="s">
        <v>3781</v>
      </c>
      <c r="J4075" s="1" t="s">
        <v>45</v>
      </c>
      <c r="K4075" s="1" t="s">
        <v>19</v>
      </c>
      <c r="L4075"/>
      <c r="M4075"/>
      <c r="N4075" s="1" t="s">
        <v>20</v>
      </c>
      <c r="O4075" s="1" t="s">
        <v>46</v>
      </c>
      <c r="P4075" s="1">
        <f t="shared" si="63"/>
        <v>1985</v>
      </c>
    </row>
    <row r="4076" spans="2:16" ht="10.55" customHeight="1" x14ac:dyDescent="0.3">
      <c r="B4076" s="1">
        <v>14073</v>
      </c>
      <c r="C4076" s="1">
        <v>800009875</v>
      </c>
      <c r="D4076" s="1" t="s">
        <v>12012</v>
      </c>
      <c r="E4076" s="12">
        <v>25411737000128</v>
      </c>
      <c r="F4076" s="1" t="s">
        <v>12013</v>
      </c>
      <c r="G4076" s="1" t="s">
        <v>12014</v>
      </c>
      <c r="H4076" s="1">
        <v>30730490</v>
      </c>
      <c r="I4076" s="1" t="s">
        <v>3781</v>
      </c>
      <c r="J4076" s="1" t="s">
        <v>45</v>
      </c>
      <c r="K4076" s="1" t="s">
        <v>19</v>
      </c>
      <c r="L4076"/>
      <c r="M4076"/>
      <c r="N4076" s="1" t="s">
        <v>20</v>
      </c>
      <c r="O4076" s="1" t="s">
        <v>46</v>
      </c>
      <c r="P4076" s="1">
        <f t="shared" si="63"/>
        <v>14073</v>
      </c>
    </row>
    <row r="4077" spans="2:16" ht="10.55" customHeight="1" x14ac:dyDescent="0.3">
      <c r="B4077" s="1">
        <v>20433</v>
      </c>
      <c r="C4077" s="1">
        <v>800009876</v>
      </c>
      <c r="D4077" s="1" t="s">
        <v>12015</v>
      </c>
      <c r="E4077" s="12">
        <v>71077929000167</v>
      </c>
      <c r="F4077" s="1" t="s">
        <v>12016</v>
      </c>
      <c r="G4077" s="1" t="s">
        <v>12017</v>
      </c>
      <c r="H4077" s="1">
        <v>31160380</v>
      </c>
      <c r="I4077" s="1" t="s">
        <v>3781</v>
      </c>
      <c r="J4077" s="1" t="s">
        <v>45</v>
      </c>
      <c r="K4077" s="1" t="s">
        <v>19</v>
      </c>
      <c r="L4077"/>
      <c r="M4077"/>
      <c r="N4077" s="1" t="s">
        <v>20</v>
      </c>
      <c r="O4077" s="1" t="s">
        <v>46</v>
      </c>
      <c r="P4077" s="1">
        <f t="shared" si="63"/>
        <v>20433</v>
      </c>
    </row>
    <row r="4078" spans="2:16" ht="10.55" customHeight="1" x14ac:dyDescent="0.3">
      <c r="B4078" s="1">
        <v>20438</v>
      </c>
      <c r="C4078" s="1">
        <v>800009884</v>
      </c>
      <c r="D4078" s="1" t="s">
        <v>12018</v>
      </c>
      <c r="E4078" s="12">
        <v>9195484000146</v>
      </c>
      <c r="F4078" s="1" t="s">
        <v>12019</v>
      </c>
      <c r="G4078" s="1" t="s">
        <v>12020</v>
      </c>
      <c r="H4078" s="1">
        <v>30150200</v>
      </c>
      <c r="I4078" s="1" t="s">
        <v>3781</v>
      </c>
      <c r="J4078" s="1" t="s">
        <v>45</v>
      </c>
      <c r="K4078" s="1" t="s">
        <v>19</v>
      </c>
      <c r="L4078"/>
      <c r="M4078"/>
      <c r="N4078" s="1" t="s">
        <v>20</v>
      </c>
      <c r="O4078" s="1" t="s">
        <v>46</v>
      </c>
      <c r="P4078" s="1">
        <f t="shared" si="63"/>
        <v>20438</v>
      </c>
    </row>
    <row r="4079" spans="2:16" ht="10.55" customHeight="1" x14ac:dyDescent="0.3">
      <c r="B4079" s="1">
        <v>20442</v>
      </c>
      <c r="C4079" s="1">
        <v>800009886</v>
      </c>
      <c r="D4079" s="1" t="s">
        <v>12021</v>
      </c>
      <c r="E4079" s="12">
        <v>4151654000177</v>
      </c>
      <c r="F4079" s="1" t="s">
        <v>12022</v>
      </c>
      <c r="G4079" s="1" t="s">
        <v>12023</v>
      </c>
      <c r="H4079" s="1">
        <v>30260190</v>
      </c>
      <c r="I4079" s="1" t="s">
        <v>3781</v>
      </c>
      <c r="J4079" s="1" t="s">
        <v>45</v>
      </c>
      <c r="K4079" s="1" t="s">
        <v>19</v>
      </c>
      <c r="L4079"/>
      <c r="M4079"/>
      <c r="N4079" s="1" t="s">
        <v>20</v>
      </c>
      <c r="O4079" s="1" t="s">
        <v>46</v>
      </c>
      <c r="P4079" s="1">
        <f t="shared" si="63"/>
        <v>20442</v>
      </c>
    </row>
    <row r="4080" spans="2:16" ht="10.55" customHeight="1" x14ac:dyDescent="0.3">
      <c r="B4080" s="1">
        <v>54321</v>
      </c>
      <c r="C4080" s="1">
        <v>800009896</v>
      </c>
      <c r="D4080" s="1" t="s">
        <v>12024</v>
      </c>
      <c r="E4080" s="12">
        <v>17168238000123</v>
      </c>
      <c r="F4080" s="1" t="s">
        <v>12025</v>
      </c>
      <c r="G4080" s="1" t="s">
        <v>12026</v>
      </c>
      <c r="H4080" s="1">
        <v>30190110</v>
      </c>
      <c r="I4080" s="1" t="s">
        <v>3781</v>
      </c>
      <c r="J4080" s="1" t="s">
        <v>45</v>
      </c>
      <c r="K4080" s="1" t="s">
        <v>19</v>
      </c>
      <c r="L4080"/>
      <c r="M4080"/>
      <c r="N4080" s="1" t="s">
        <v>20</v>
      </c>
      <c r="O4080" s="1" t="s">
        <v>46</v>
      </c>
      <c r="P4080" s="1">
        <f t="shared" si="63"/>
        <v>54321</v>
      </c>
    </row>
    <row r="4081" spans="2:16" ht="10.55" customHeight="1" x14ac:dyDescent="0.3">
      <c r="B4081" s="1">
        <v>20460</v>
      </c>
      <c r="C4081" s="1">
        <v>800009905</v>
      </c>
      <c r="D4081" s="1" t="s">
        <v>12027</v>
      </c>
      <c r="E4081" s="12">
        <v>17723933000100</v>
      </c>
      <c r="F4081" s="1" t="s">
        <v>12028</v>
      </c>
      <c r="G4081" s="1" t="s">
        <v>12029</v>
      </c>
      <c r="H4081" s="1">
        <v>30310010</v>
      </c>
      <c r="I4081" s="1" t="s">
        <v>3781</v>
      </c>
      <c r="J4081" s="1" t="s">
        <v>45</v>
      </c>
      <c r="K4081" s="1" t="s">
        <v>19</v>
      </c>
      <c r="L4081"/>
      <c r="M4081"/>
      <c r="N4081" s="1" t="s">
        <v>20</v>
      </c>
      <c r="O4081" s="1" t="s">
        <v>46</v>
      </c>
      <c r="P4081" s="1">
        <f t="shared" si="63"/>
        <v>20460</v>
      </c>
    </row>
    <row r="4082" spans="2:16" ht="10.55" customHeight="1" x14ac:dyDescent="0.3">
      <c r="B4082" s="1">
        <v>20461</v>
      </c>
      <c r="C4082" s="1">
        <v>800009913</v>
      </c>
      <c r="D4082" s="1" t="s">
        <v>12030</v>
      </c>
      <c r="E4082" s="12">
        <v>6053247000152</v>
      </c>
      <c r="F4082" s="1" t="s">
        <v>12031</v>
      </c>
      <c r="G4082" s="1" t="s">
        <v>12032</v>
      </c>
      <c r="H4082" s="1">
        <v>30110013</v>
      </c>
      <c r="I4082" s="1" t="s">
        <v>3781</v>
      </c>
      <c r="J4082" s="1" t="s">
        <v>45</v>
      </c>
      <c r="K4082" s="1" t="s">
        <v>19</v>
      </c>
      <c r="L4082"/>
      <c r="M4082"/>
      <c r="N4082" s="1" t="s">
        <v>20</v>
      </c>
      <c r="O4082" s="1" t="s">
        <v>46</v>
      </c>
      <c r="P4082" s="1">
        <f t="shared" si="63"/>
        <v>20461</v>
      </c>
    </row>
    <row r="4083" spans="2:16" ht="10.55" customHeight="1" x14ac:dyDescent="0.3">
      <c r="B4083" s="1">
        <v>20470</v>
      </c>
      <c r="C4083" s="1">
        <v>800009917</v>
      </c>
      <c r="D4083" s="1" t="s">
        <v>12033</v>
      </c>
      <c r="E4083" s="12">
        <v>92660406001190</v>
      </c>
      <c r="F4083" s="1" t="s">
        <v>12034</v>
      </c>
      <c r="G4083" s="1" t="s">
        <v>12035</v>
      </c>
      <c r="H4083" s="1">
        <v>30190080</v>
      </c>
      <c r="I4083" s="1" t="s">
        <v>3781</v>
      </c>
      <c r="J4083" s="1" t="s">
        <v>45</v>
      </c>
      <c r="K4083" s="1" t="s">
        <v>19</v>
      </c>
      <c r="L4083"/>
      <c r="M4083"/>
      <c r="N4083" s="1" t="s">
        <v>20</v>
      </c>
      <c r="O4083" s="1" t="s">
        <v>46</v>
      </c>
      <c r="P4083" s="1">
        <f t="shared" si="63"/>
        <v>20470</v>
      </c>
    </row>
    <row r="4084" spans="2:16" ht="10.55" customHeight="1" x14ac:dyDescent="0.3">
      <c r="B4084" s="1">
        <v>20467</v>
      </c>
      <c r="C4084" s="1">
        <v>800009918</v>
      </c>
      <c r="D4084" s="1" t="s">
        <v>12036</v>
      </c>
      <c r="E4084" s="12">
        <v>7645015000156</v>
      </c>
      <c r="F4084" s="1" t="s">
        <v>12037</v>
      </c>
      <c r="G4084" s="1" t="s">
        <v>12038</v>
      </c>
      <c r="H4084" s="1">
        <v>30330100</v>
      </c>
      <c r="I4084" s="1" t="s">
        <v>3781</v>
      </c>
      <c r="J4084" s="1" t="s">
        <v>45</v>
      </c>
      <c r="K4084" s="1" t="s">
        <v>19</v>
      </c>
      <c r="L4084"/>
      <c r="M4084"/>
      <c r="N4084" s="1" t="s">
        <v>20</v>
      </c>
      <c r="O4084" s="1" t="s">
        <v>46</v>
      </c>
      <c r="P4084" s="1">
        <f t="shared" si="63"/>
        <v>20467</v>
      </c>
    </row>
    <row r="4085" spans="2:16" ht="10.55" customHeight="1" x14ac:dyDescent="0.3">
      <c r="B4085" s="1">
        <v>20472</v>
      </c>
      <c r="C4085" s="1">
        <v>800009922</v>
      </c>
      <c r="D4085" s="1" t="s">
        <v>12039</v>
      </c>
      <c r="E4085" s="12">
        <v>17962168000180</v>
      </c>
      <c r="F4085" s="1" t="s">
        <v>12040</v>
      </c>
      <c r="G4085" s="1" t="s">
        <v>12041</v>
      </c>
      <c r="H4085" s="1">
        <v>31275000</v>
      </c>
      <c r="I4085" s="1" t="s">
        <v>3781</v>
      </c>
      <c r="J4085" s="1" t="s">
        <v>45</v>
      </c>
      <c r="K4085" s="1" t="s">
        <v>19</v>
      </c>
      <c r="L4085"/>
      <c r="M4085"/>
      <c r="N4085" s="1" t="s">
        <v>20</v>
      </c>
      <c r="O4085" s="1" t="s">
        <v>46</v>
      </c>
      <c r="P4085" s="1">
        <f t="shared" si="63"/>
        <v>20472</v>
      </c>
    </row>
    <row r="4086" spans="2:16" ht="10.55" customHeight="1" x14ac:dyDescent="0.3">
      <c r="B4086" s="1">
        <v>20471</v>
      </c>
      <c r="C4086" s="1">
        <v>800009924</v>
      </c>
      <c r="D4086" s="1" t="s">
        <v>12042</v>
      </c>
      <c r="E4086" s="12">
        <v>3551364000158</v>
      </c>
      <c r="F4086" s="1" t="s">
        <v>12043</v>
      </c>
      <c r="G4086" s="1" t="s">
        <v>12044</v>
      </c>
      <c r="H4086" s="1">
        <v>31140260</v>
      </c>
      <c r="I4086" s="1" t="s">
        <v>3781</v>
      </c>
      <c r="J4086" s="1" t="s">
        <v>45</v>
      </c>
      <c r="K4086" s="1" t="s">
        <v>19</v>
      </c>
      <c r="L4086"/>
      <c r="M4086"/>
      <c r="N4086" s="1" t="s">
        <v>20</v>
      </c>
      <c r="O4086" s="1" t="s">
        <v>46</v>
      </c>
      <c r="P4086" s="1">
        <f t="shared" si="63"/>
        <v>20471</v>
      </c>
    </row>
    <row r="4087" spans="2:16" ht="10.55" customHeight="1" x14ac:dyDescent="0.3">
      <c r="B4087" s="1">
        <v>3721</v>
      </c>
      <c r="C4087" s="1">
        <v>800009926</v>
      </c>
      <c r="D4087" s="1" t="s">
        <v>12045</v>
      </c>
      <c r="E4087" s="12">
        <v>23295389000145</v>
      </c>
      <c r="F4087" s="1" t="s">
        <v>12046</v>
      </c>
      <c r="G4087" s="1" t="s">
        <v>12047</v>
      </c>
      <c r="H4087" s="1">
        <v>30881640</v>
      </c>
      <c r="I4087" s="1" t="s">
        <v>3781</v>
      </c>
      <c r="J4087" s="1" t="s">
        <v>45</v>
      </c>
      <c r="K4087" s="1" t="s">
        <v>19</v>
      </c>
      <c r="L4087"/>
      <c r="M4087"/>
      <c r="N4087" s="1" t="s">
        <v>20</v>
      </c>
      <c r="O4087" s="1" t="s">
        <v>46</v>
      </c>
      <c r="P4087" s="1">
        <f t="shared" si="63"/>
        <v>3721</v>
      </c>
    </row>
    <row r="4088" spans="2:16" ht="10.55" customHeight="1" x14ac:dyDescent="0.3">
      <c r="B4088" s="1">
        <v>20474</v>
      </c>
      <c r="C4088" s="1">
        <v>800009931</v>
      </c>
      <c r="D4088" s="1" t="s">
        <v>12048</v>
      </c>
      <c r="E4088" s="12">
        <v>921822000105</v>
      </c>
      <c r="F4088" s="1" t="s">
        <v>12049</v>
      </c>
      <c r="G4088" s="1" t="s">
        <v>12050</v>
      </c>
      <c r="H4088" s="1">
        <v>30330050</v>
      </c>
      <c r="I4088" s="1" t="s">
        <v>3781</v>
      </c>
      <c r="J4088" s="1" t="s">
        <v>45</v>
      </c>
      <c r="K4088" s="1" t="s">
        <v>19</v>
      </c>
      <c r="L4088"/>
      <c r="M4088"/>
      <c r="N4088" s="1" t="s">
        <v>20</v>
      </c>
      <c r="O4088" s="1" t="s">
        <v>46</v>
      </c>
      <c r="P4088" s="1">
        <f t="shared" si="63"/>
        <v>20474</v>
      </c>
    </row>
    <row r="4089" spans="2:16" ht="10.55" customHeight="1" x14ac:dyDescent="0.3">
      <c r="B4089" s="1">
        <v>20479</v>
      </c>
      <c r="C4089" s="1">
        <v>800009933</v>
      </c>
      <c r="D4089" s="1" t="s">
        <v>12051</v>
      </c>
      <c r="E4089" s="12">
        <v>1566501000445</v>
      </c>
      <c r="F4089" s="1" t="s">
        <v>12052</v>
      </c>
      <c r="G4089" s="1" t="s">
        <v>12053</v>
      </c>
      <c r="H4089" s="1">
        <v>30640000</v>
      </c>
      <c r="I4089" s="1" t="s">
        <v>3781</v>
      </c>
      <c r="J4089" s="1" t="s">
        <v>45</v>
      </c>
      <c r="K4089" s="1" t="s">
        <v>19</v>
      </c>
      <c r="L4089"/>
      <c r="M4089"/>
      <c r="N4089" s="1" t="s">
        <v>20</v>
      </c>
      <c r="O4089" s="1" t="s">
        <v>46</v>
      </c>
      <c r="P4089" s="1">
        <f t="shared" si="63"/>
        <v>20479</v>
      </c>
    </row>
    <row r="4090" spans="2:16" ht="10.55" customHeight="1" x14ac:dyDescent="0.3">
      <c r="B4090" s="1">
        <v>20481</v>
      </c>
      <c r="C4090" s="1">
        <v>800009936</v>
      </c>
      <c r="D4090" s="1" t="s">
        <v>12054</v>
      </c>
      <c r="E4090" s="12">
        <v>65170144000131</v>
      </c>
      <c r="F4090" s="1" t="s">
        <v>12055</v>
      </c>
      <c r="G4090" s="1" t="s">
        <v>12056</v>
      </c>
      <c r="H4090" s="1">
        <v>30190090</v>
      </c>
      <c r="I4090" s="1" t="s">
        <v>3781</v>
      </c>
      <c r="J4090" s="1" t="s">
        <v>45</v>
      </c>
      <c r="K4090" s="1" t="s">
        <v>19</v>
      </c>
      <c r="L4090"/>
      <c r="M4090"/>
      <c r="N4090" s="1" t="s">
        <v>20</v>
      </c>
      <c r="O4090" s="1" t="s">
        <v>46</v>
      </c>
      <c r="P4090" s="1">
        <f t="shared" si="63"/>
        <v>20481</v>
      </c>
    </row>
    <row r="4091" spans="2:16" ht="10.55" customHeight="1" x14ac:dyDescent="0.3">
      <c r="B4091" s="1">
        <v>20485</v>
      </c>
      <c r="C4091" s="1">
        <v>800009941</v>
      </c>
      <c r="D4091" s="1" t="s">
        <v>12057</v>
      </c>
      <c r="E4091" s="12">
        <v>7783006000121</v>
      </c>
      <c r="F4091" s="1" t="s">
        <v>12058</v>
      </c>
      <c r="G4091" s="1" t="s">
        <v>12059</v>
      </c>
      <c r="H4091" s="1">
        <v>30190130</v>
      </c>
      <c r="I4091" s="1" t="s">
        <v>3781</v>
      </c>
      <c r="J4091" s="1" t="s">
        <v>45</v>
      </c>
      <c r="K4091" s="1" t="s">
        <v>19</v>
      </c>
      <c r="L4091"/>
      <c r="M4091"/>
      <c r="N4091" s="1" t="s">
        <v>20</v>
      </c>
      <c r="O4091" s="1" t="s">
        <v>46</v>
      </c>
      <c r="P4091" s="1">
        <f t="shared" si="63"/>
        <v>20485</v>
      </c>
    </row>
    <row r="4092" spans="2:16" ht="10.55" customHeight="1" x14ac:dyDescent="0.3">
      <c r="B4092" s="1">
        <v>20489</v>
      </c>
      <c r="C4092" s="1">
        <v>800009943</v>
      </c>
      <c r="D4092" s="1" t="s">
        <v>12060</v>
      </c>
      <c r="E4092" s="12">
        <v>23126279000150</v>
      </c>
      <c r="F4092" s="1" t="s">
        <v>12061</v>
      </c>
      <c r="G4092" s="1" t="s">
        <v>12062</v>
      </c>
      <c r="H4092" s="1">
        <v>30670565</v>
      </c>
      <c r="I4092" s="1" t="s">
        <v>3781</v>
      </c>
      <c r="J4092" s="1" t="s">
        <v>45</v>
      </c>
      <c r="K4092" s="1" t="s">
        <v>19</v>
      </c>
      <c r="L4092"/>
      <c r="M4092"/>
      <c r="N4092" s="1" t="s">
        <v>20</v>
      </c>
      <c r="O4092" s="1" t="s">
        <v>46</v>
      </c>
      <c r="P4092" s="1">
        <f t="shared" si="63"/>
        <v>20489</v>
      </c>
    </row>
    <row r="4093" spans="2:16" ht="10.55" customHeight="1" x14ac:dyDescent="0.3">
      <c r="B4093" s="1">
        <v>20487</v>
      </c>
      <c r="C4093" s="1">
        <v>800009944</v>
      </c>
      <c r="D4093" s="1" t="s">
        <v>12063</v>
      </c>
      <c r="E4093" s="12">
        <v>4223208000120</v>
      </c>
      <c r="F4093" s="1" t="s">
        <v>12064</v>
      </c>
      <c r="G4093" s="1" t="s">
        <v>12065</v>
      </c>
      <c r="H4093" s="1">
        <v>30820600</v>
      </c>
      <c r="I4093" s="1" t="s">
        <v>3781</v>
      </c>
      <c r="J4093" s="1" t="s">
        <v>45</v>
      </c>
      <c r="K4093" s="1" t="s">
        <v>19</v>
      </c>
      <c r="L4093"/>
      <c r="M4093"/>
      <c r="N4093" s="1" t="s">
        <v>20</v>
      </c>
      <c r="O4093" s="1" t="s">
        <v>46</v>
      </c>
      <c r="P4093" s="1">
        <f t="shared" si="63"/>
        <v>20487</v>
      </c>
    </row>
    <row r="4094" spans="2:16" ht="10.55" customHeight="1" x14ac:dyDescent="0.3">
      <c r="B4094" s="1">
        <v>20488</v>
      </c>
      <c r="C4094" s="1">
        <v>800009945</v>
      </c>
      <c r="D4094" s="1" t="s">
        <v>12066</v>
      </c>
      <c r="E4094" s="12">
        <v>64423171000106</v>
      </c>
      <c r="F4094" s="1" t="s">
        <v>12067</v>
      </c>
      <c r="G4094" s="1" t="s">
        <v>12068</v>
      </c>
      <c r="H4094" s="1">
        <v>30512100</v>
      </c>
      <c r="I4094" s="1" t="s">
        <v>3781</v>
      </c>
      <c r="J4094" s="1" t="s">
        <v>45</v>
      </c>
      <c r="K4094" s="1" t="s">
        <v>19</v>
      </c>
      <c r="L4094"/>
      <c r="M4094"/>
      <c r="N4094" s="1" t="s">
        <v>20</v>
      </c>
      <c r="O4094" s="1" t="s">
        <v>46</v>
      </c>
      <c r="P4094" s="1">
        <f t="shared" si="63"/>
        <v>20488</v>
      </c>
    </row>
    <row r="4095" spans="2:16" ht="10.55" customHeight="1" x14ac:dyDescent="0.3">
      <c r="B4095" s="1">
        <v>17546</v>
      </c>
      <c r="C4095" s="1">
        <v>800009946</v>
      </c>
      <c r="D4095" s="1" t="s">
        <v>12069</v>
      </c>
      <c r="E4095" s="12">
        <v>5510153000100</v>
      </c>
      <c r="F4095" s="1" t="s">
        <v>12070</v>
      </c>
      <c r="G4095" s="1" t="s">
        <v>12071</v>
      </c>
      <c r="H4095" s="1">
        <v>31560300</v>
      </c>
      <c r="I4095" s="1" t="s">
        <v>3781</v>
      </c>
      <c r="J4095" s="1" t="s">
        <v>45</v>
      </c>
      <c r="K4095" s="1" t="s">
        <v>19</v>
      </c>
      <c r="L4095"/>
      <c r="M4095"/>
      <c r="N4095" s="1" t="s">
        <v>20</v>
      </c>
      <c r="O4095" s="1" t="s">
        <v>46</v>
      </c>
      <c r="P4095" s="1">
        <f t="shared" si="63"/>
        <v>17546</v>
      </c>
    </row>
    <row r="4096" spans="2:16" ht="10.55" customHeight="1" x14ac:dyDescent="0.3">
      <c r="B4096" s="1">
        <v>8549</v>
      </c>
      <c r="C4096" s="1">
        <v>800009949</v>
      </c>
      <c r="D4096" s="1" t="s">
        <v>12072</v>
      </c>
      <c r="E4096" s="12">
        <v>25323981000139</v>
      </c>
      <c r="F4096" s="1" t="s">
        <v>12073</v>
      </c>
      <c r="G4096" s="1" t="s">
        <v>12074</v>
      </c>
      <c r="H4096" s="1">
        <v>31950640</v>
      </c>
      <c r="I4096" s="1" t="s">
        <v>3781</v>
      </c>
      <c r="J4096" s="1" t="s">
        <v>45</v>
      </c>
      <c r="K4096" s="1" t="s">
        <v>19</v>
      </c>
      <c r="L4096"/>
      <c r="M4096"/>
      <c r="N4096" s="1" t="s">
        <v>20</v>
      </c>
      <c r="O4096" s="1" t="s">
        <v>46</v>
      </c>
      <c r="P4096" s="1">
        <f t="shared" si="63"/>
        <v>8549</v>
      </c>
    </row>
    <row r="4097" spans="2:16" ht="10.55" customHeight="1" x14ac:dyDescent="0.3">
      <c r="B4097" s="1">
        <v>5728</v>
      </c>
      <c r="C4097" s="1">
        <v>800012373</v>
      </c>
      <c r="D4097" s="1" t="s">
        <v>12075</v>
      </c>
      <c r="E4097" s="12">
        <v>17254509000163</v>
      </c>
      <c r="F4097" s="1" t="s">
        <v>12076</v>
      </c>
      <c r="G4097" s="1" t="s">
        <v>12077</v>
      </c>
      <c r="H4097" s="1">
        <v>30170001</v>
      </c>
      <c r="I4097" s="1" t="s">
        <v>3781</v>
      </c>
      <c r="J4097" s="1" t="s">
        <v>45</v>
      </c>
      <c r="K4097" s="1" t="s">
        <v>19</v>
      </c>
      <c r="L4097"/>
      <c r="M4097"/>
      <c r="N4097" s="1" t="s">
        <v>20</v>
      </c>
      <c r="O4097" s="1" t="s">
        <v>46</v>
      </c>
      <c r="P4097" s="1">
        <f t="shared" si="63"/>
        <v>5728</v>
      </c>
    </row>
    <row r="4098" spans="2:16" ht="10.55" customHeight="1" x14ac:dyDescent="0.3">
      <c r="B4098" s="1">
        <v>13530</v>
      </c>
      <c r="C4098" s="1">
        <v>800012381</v>
      </c>
      <c r="D4098" s="1" t="s">
        <v>12078</v>
      </c>
      <c r="E4098" s="12">
        <v>16520066000142</v>
      </c>
      <c r="F4098" s="1" t="s">
        <v>12079</v>
      </c>
      <c r="G4098" s="1" t="s">
        <v>12080</v>
      </c>
      <c r="H4098" s="1">
        <v>31310260</v>
      </c>
      <c r="I4098" s="1" t="s">
        <v>3781</v>
      </c>
      <c r="J4098" s="1" t="s">
        <v>45</v>
      </c>
      <c r="K4098" s="1" t="s">
        <v>19</v>
      </c>
      <c r="L4098"/>
      <c r="M4098"/>
      <c r="N4098" s="1" t="s">
        <v>20</v>
      </c>
      <c r="O4098" s="1" t="s">
        <v>46</v>
      </c>
      <c r="P4098" s="1">
        <f t="shared" ref="P4098:P4161" si="64">B4098</f>
        <v>13530</v>
      </c>
    </row>
    <row r="4099" spans="2:16" ht="10.55" customHeight="1" x14ac:dyDescent="0.3">
      <c r="B4099" s="1">
        <v>20504</v>
      </c>
      <c r="C4099" s="1">
        <v>800012388</v>
      </c>
      <c r="D4099" s="1" t="s">
        <v>12081</v>
      </c>
      <c r="E4099" s="12">
        <v>4380670000131</v>
      </c>
      <c r="F4099" s="1" t="s">
        <v>12082</v>
      </c>
      <c r="G4099" s="1" t="s">
        <v>12083</v>
      </c>
      <c r="H4099" s="1">
        <v>30220040</v>
      </c>
      <c r="I4099" s="1" t="s">
        <v>3781</v>
      </c>
      <c r="J4099" s="1" t="s">
        <v>45</v>
      </c>
      <c r="K4099" s="1" t="s">
        <v>19</v>
      </c>
      <c r="L4099"/>
      <c r="M4099"/>
      <c r="N4099" s="1" t="s">
        <v>20</v>
      </c>
      <c r="O4099" s="1" t="s">
        <v>46</v>
      </c>
      <c r="P4099" s="1">
        <f t="shared" si="64"/>
        <v>20504</v>
      </c>
    </row>
    <row r="4100" spans="2:16" ht="10.55" customHeight="1" x14ac:dyDescent="0.3">
      <c r="B4100" s="1">
        <v>20506</v>
      </c>
      <c r="C4100" s="1">
        <v>800012390</v>
      </c>
      <c r="D4100" s="1" t="s">
        <v>12084</v>
      </c>
      <c r="E4100" s="12">
        <v>9237772000116</v>
      </c>
      <c r="F4100" s="1" t="s">
        <v>12085</v>
      </c>
      <c r="G4100" s="1" t="s">
        <v>12086</v>
      </c>
      <c r="H4100" s="1">
        <v>31150090</v>
      </c>
      <c r="I4100" s="1" t="s">
        <v>3781</v>
      </c>
      <c r="J4100" s="1" t="s">
        <v>45</v>
      </c>
      <c r="K4100" s="1" t="s">
        <v>19</v>
      </c>
      <c r="L4100"/>
      <c r="M4100"/>
      <c r="N4100" s="1" t="s">
        <v>20</v>
      </c>
      <c r="O4100" s="1" t="s">
        <v>46</v>
      </c>
      <c r="P4100" s="1">
        <f t="shared" si="64"/>
        <v>20506</v>
      </c>
    </row>
    <row r="4101" spans="2:16" ht="10.55" customHeight="1" x14ac:dyDescent="0.3">
      <c r="B4101" s="1">
        <v>20513</v>
      </c>
      <c r="C4101" s="1">
        <v>800012394</v>
      </c>
      <c r="D4101" s="1" t="s">
        <v>12087</v>
      </c>
      <c r="E4101" s="12">
        <v>64406184000177</v>
      </c>
      <c r="F4101" s="1" t="s">
        <v>12088</v>
      </c>
      <c r="G4101" s="1" t="s">
        <v>12089</v>
      </c>
      <c r="H4101" s="1">
        <v>30170080</v>
      </c>
      <c r="I4101" s="1" t="s">
        <v>3781</v>
      </c>
      <c r="J4101" s="1" t="s">
        <v>45</v>
      </c>
      <c r="K4101" s="1" t="s">
        <v>19</v>
      </c>
      <c r="L4101"/>
      <c r="M4101"/>
      <c r="N4101" s="1" t="s">
        <v>20</v>
      </c>
      <c r="O4101" s="1" t="s">
        <v>46</v>
      </c>
      <c r="P4101" s="1">
        <f t="shared" si="64"/>
        <v>20513</v>
      </c>
    </row>
    <row r="4102" spans="2:16" ht="10.55" customHeight="1" x14ac:dyDescent="0.3">
      <c r="B4102" s="1">
        <v>20510</v>
      </c>
      <c r="C4102" s="1">
        <v>800012401</v>
      </c>
      <c r="D4102" s="1" t="s">
        <v>12090</v>
      </c>
      <c r="E4102" s="12">
        <v>3444430000190</v>
      </c>
      <c r="F4102" s="1" t="s">
        <v>12091</v>
      </c>
      <c r="G4102" s="1" t="s">
        <v>12092</v>
      </c>
      <c r="H4102" s="1">
        <v>30410230</v>
      </c>
      <c r="I4102" s="1" t="s">
        <v>3781</v>
      </c>
      <c r="J4102" s="1" t="s">
        <v>45</v>
      </c>
      <c r="K4102" s="1" t="s">
        <v>19</v>
      </c>
      <c r="L4102"/>
      <c r="M4102"/>
      <c r="N4102" s="1" t="s">
        <v>20</v>
      </c>
      <c r="O4102" s="1" t="s">
        <v>46</v>
      </c>
      <c r="P4102" s="1">
        <f t="shared" si="64"/>
        <v>20510</v>
      </c>
    </row>
    <row r="4103" spans="2:16" ht="10.55" customHeight="1" x14ac:dyDescent="0.3">
      <c r="B4103" s="1">
        <v>20514</v>
      </c>
      <c r="C4103" s="1">
        <v>800012403</v>
      </c>
      <c r="D4103" s="1" t="s">
        <v>12093</v>
      </c>
      <c r="E4103" s="12">
        <v>66209610000108</v>
      </c>
      <c r="F4103" s="1" t="s">
        <v>12094</v>
      </c>
      <c r="G4103" s="1" t="s">
        <v>12095</v>
      </c>
      <c r="H4103" s="1">
        <v>30130141</v>
      </c>
      <c r="I4103" s="1" t="s">
        <v>3781</v>
      </c>
      <c r="J4103" s="1" t="s">
        <v>45</v>
      </c>
      <c r="K4103" s="1" t="s">
        <v>19</v>
      </c>
      <c r="L4103"/>
      <c r="M4103"/>
      <c r="N4103" s="1" t="s">
        <v>20</v>
      </c>
      <c r="O4103" s="1" t="s">
        <v>46</v>
      </c>
      <c r="P4103" s="1">
        <f t="shared" si="64"/>
        <v>20514</v>
      </c>
    </row>
    <row r="4104" spans="2:16" ht="10.55" customHeight="1" x14ac:dyDescent="0.3">
      <c r="B4104" s="1">
        <v>20534</v>
      </c>
      <c r="C4104" s="1">
        <v>800012429</v>
      </c>
      <c r="D4104" s="1" t="s">
        <v>12096</v>
      </c>
      <c r="E4104" s="12">
        <v>8414466000145</v>
      </c>
      <c r="F4104" s="1" t="s">
        <v>12097</v>
      </c>
      <c r="G4104" s="1" t="s">
        <v>12098</v>
      </c>
      <c r="H4104" s="1">
        <v>30410600</v>
      </c>
      <c r="I4104" s="1" t="s">
        <v>3781</v>
      </c>
      <c r="J4104" s="1" t="s">
        <v>45</v>
      </c>
      <c r="K4104" s="1" t="s">
        <v>19</v>
      </c>
      <c r="L4104"/>
      <c r="M4104"/>
      <c r="N4104" s="1" t="s">
        <v>20</v>
      </c>
      <c r="O4104" s="1" t="s">
        <v>46</v>
      </c>
      <c r="P4104" s="1">
        <f t="shared" si="64"/>
        <v>20534</v>
      </c>
    </row>
    <row r="4105" spans="2:16" ht="10.55" customHeight="1" x14ac:dyDescent="0.3">
      <c r="B4105" s="1">
        <v>20539</v>
      </c>
      <c r="C4105" s="1">
        <v>800012484</v>
      </c>
      <c r="D4105" s="1" t="s">
        <v>12099</v>
      </c>
      <c r="E4105" s="12">
        <v>8726137000130</v>
      </c>
      <c r="F4105" s="1" t="s">
        <v>12100</v>
      </c>
      <c r="G4105" s="1" t="s">
        <v>12101</v>
      </c>
      <c r="H4105" s="1">
        <v>30720460</v>
      </c>
      <c r="I4105" s="1" t="s">
        <v>3781</v>
      </c>
      <c r="J4105" s="1" t="s">
        <v>45</v>
      </c>
      <c r="K4105" s="1" t="s">
        <v>19</v>
      </c>
      <c r="L4105"/>
      <c r="M4105"/>
      <c r="N4105" s="1" t="s">
        <v>20</v>
      </c>
      <c r="O4105" s="1" t="s">
        <v>46</v>
      </c>
      <c r="P4105" s="1">
        <f t="shared" si="64"/>
        <v>20539</v>
      </c>
    </row>
    <row r="4106" spans="2:16" ht="10.55" customHeight="1" x14ac:dyDescent="0.3">
      <c r="B4106" s="1">
        <v>72300</v>
      </c>
      <c r="C4106" s="1">
        <v>800012517</v>
      </c>
      <c r="D4106" s="1" t="s">
        <v>12102</v>
      </c>
      <c r="E4106" s="12">
        <v>42970194000106</v>
      </c>
      <c r="F4106" s="1" t="s">
        <v>12103</v>
      </c>
      <c r="G4106" s="1" t="s">
        <v>12104</v>
      </c>
      <c r="H4106" s="1">
        <v>30110008</v>
      </c>
      <c r="I4106" s="1" t="s">
        <v>3781</v>
      </c>
      <c r="J4106" s="1" t="s">
        <v>45</v>
      </c>
      <c r="K4106" s="1" t="s">
        <v>19</v>
      </c>
      <c r="L4106"/>
      <c r="M4106"/>
      <c r="N4106" s="1" t="s">
        <v>20</v>
      </c>
      <c r="O4106" s="1" t="s">
        <v>46</v>
      </c>
      <c r="P4106" s="1">
        <f t="shared" si="64"/>
        <v>72300</v>
      </c>
    </row>
    <row r="4107" spans="2:16" ht="10.55" customHeight="1" x14ac:dyDescent="0.3">
      <c r="B4107" s="1">
        <v>20566</v>
      </c>
      <c r="C4107" s="1">
        <v>800012518</v>
      </c>
      <c r="D4107" s="1" t="s">
        <v>12105</v>
      </c>
      <c r="E4107" s="12">
        <v>7663000000110</v>
      </c>
      <c r="F4107" s="1" t="s">
        <v>12106</v>
      </c>
      <c r="G4107" s="1" t="s">
        <v>12107</v>
      </c>
      <c r="H4107" s="1">
        <v>30710460</v>
      </c>
      <c r="I4107" s="1" t="s">
        <v>3781</v>
      </c>
      <c r="J4107" s="1" t="s">
        <v>45</v>
      </c>
      <c r="K4107" s="1" t="s">
        <v>19</v>
      </c>
      <c r="L4107"/>
      <c r="M4107"/>
      <c r="N4107" s="1" t="s">
        <v>20</v>
      </c>
      <c r="O4107" s="1" t="s">
        <v>46</v>
      </c>
      <c r="P4107" s="1">
        <f t="shared" si="64"/>
        <v>20566</v>
      </c>
    </row>
    <row r="4108" spans="2:16" ht="10.55" customHeight="1" x14ac:dyDescent="0.3">
      <c r="B4108" s="1">
        <v>20560</v>
      </c>
      <c r="C4108" s="1">
        <v>800012520</v>
      </c>
      <c r="D4108" s="1" t="s">
        <v>12108</v>
      </c>
      <c r="E4108" s="12">
        <v>2444085000122</v>
      </c>
      <c r="F4108" s="1" t="s">
        <v>12109</v>
      </c>
      <c r="G4108" s="1" t="s">
        <v>12110</v>
      </c>
      <c r="H4108" s="1">
        <v>30830000</v>
      </c>
      <c r="I4108" s="1" t="s">
        <v>3781</v>
      </c>
      <c r="J4108" s="1" t="s">
        <v>45</v>
      </c>
      <c r="K4108" s="1" t="s">
        <v>19</v>
      </c>
      <c r="L4108"/>
      <c r="M4108"/>
      <c r="N4108" s="1" t="s">
        <v>20</v>
      </c>
      <c r="O4108" s="1" t="s">
        <v>46</v>
      </c>
      <c r="P4108" s="1">
        <f t="shared" si="64"/>
        <v>20560</v>
      </c>
    </row>
    <row r="4109" spans="2:16" ht="10.55" customHeight="1" x14ac:dyDescent="0.3">
      <c r="B4109" s="1">
        <v>20561</v>
      </c>
      <c r="C4109" s="1">
        <v>800012522</v>
      </c>
      <c r="D4109" s="1" t="s">
        <v>12111</v>
      </c>
      <c r="E4109" s="12">
        <v>6796523000172</v>
      </c>
      <c r="F4109" s="1" t="s">
        <v>12112</v>
      </c>
      <c r="G4109" s="1" t="s">
        <v>12113</v>
      </c>
      <c r="H4109" s="1">
        <v>30150160</v>
      </c>
      <c r="I4109" s="1" t="s">
        <v>3781</v>
      </c>
      <c r="J4109" s="1" t="s">
        <v>45</v>
      </c>
      <c r="K4109" s="1" t="s">
        <v>19</v>
      </c>
      <c r="L4109"/>
      <c r="M4109"/>
      <c r="N4109" s="1" t="s">
        <v>20</v>
      </c>
      <c r="O4109" s="1" t="s">
        <v>46</v>
      </c>
      <c r="P4109" s="1">
        <f t="shared" si="64"/>
        <v>20561</v>
      </c>
    </row>
    <row r="4110" spans="2:16" ht="10.55" customHeight="1" x14ac:dyDescent="0.3">
      <c r="B4110" s="1">
        <v>20573</v>
      </c>
      <c r="C4110" s="1">
        <v>800012542</v>
      </c>
      <c r="D4110" s="1" t="s">
        <v>12114</v>
      </c>
      <c r="E4110" s="12">
        <v>9228279000130</v>
      </c>
      <c r="F4110" s="1" t="s">
        <v>12115</v>
      </c>
      <c r="G4110" s="1" t="s">
        <v>12116</v>
      </c>
      <c r="H4110" s="1">
        <v>30220380</v>
      </c>
      <c r="I4110" s="1" t="s">
        <v>3781</v>
      </c>
      <c r="J4110" s="1" t="s">
        <v>45</v>
      </c>
      <c r="K4110" s="1" t="s">
        <v>19</v>
      </c>
      <c r="L4110"/>
      <c r="M4110"/>
      <c r="N4110" s="1" t="s">
        <v>20</v>
      </c>
      <c r="O4110" s="1" t="s">
        <v>46</v>
      </c>
      <c r="P4110" s="1">
        <f t="shared" si="64"/>
        <v>20573</v>
      </c>
    </row>
    <row r="4111" spans="2:16" ht="10.55" customHeight="1" x14ac:dyDescent="0.3">
      <c r="B4111" s="1">
        <v>20577</v>
      </c>
      <c r="C4111" s="1">
        <v>800012546</v>
      </c>
      <c r="D4111" s="1" t="s">
        <v>12117</v>
      </c>
      <c r="E4111" s="12">
        <v>22061535000105</v>
      </c>
      <c r="F4111" s="1" t="s">
        <v>12118</v>
      </c>
      <c r="G4111" s="1" t="s">
        <v>12119</v>
      </c>
      <c r="H4111" s="1">
        <v>30660560</v>
      </c>
      <c r="I4111" s="1" t="s">
        <v>3781</v>
      </c>
      <c r="J4111" s="1" t="s">
        <v>45</v>
      </c>
      <c r="K4111" s="1" t="s">
        <v>19</v>
      </c>
      <c r="L4111"/>
      <c r="M4111"/>
      <c r="N4111" s="1" t="s">
        <v>20</v>
      </c>
      <c r="O4111" s="1" t="s">
        <v>46</v>
      </c>
      <c r="P4111" s="1">
        <f t="shared" si="64"/>
        <v>20577</v>
      </c>
    </row>
    <row r="4112" spans="2:16" ht="10.55" customHeight="1" x14ac:dyDescent="0.3">
      <c r="B4112" s="1">
        <v>7566</v>
      </c>
      <c r="C4112" s="1">
        <v>800012552</v>
      </c>
      <c r="D4112" s="1" t="s">
        <v>12120</v>
      </c>
      <c r="E4112" s="12">
        <v>4398505000107</v>
      </c>
      <c r="F4112" s="1" t="s">
        <v>12121</v>
      </c>
      <c r="G4112" s="1" t="s">
        <v>12122</v>
      </c>
      <c r="H4112" s="1">
        <v>30150160</v>
      </c>
      <c r="I4112" s="1" t="s">
        <v>3781</v>
      </c>
      <c r="J4112" s="1" t="s">
        <v>45</v>
      </c>
      <c r="K4112" s="1" t="s">
        <v>19</v>
      </c>
      <c r="L4112"/>
      <c r="M4112"/>
      <c r="N4112" s="1" t="s">
        <v>20</v>
      </c>
      <c r="O4112" s="1" t="s">
        <v>46</v>
      </c>
      <c r="P4112" s="1">
        <f t="shared" si="64"/>
        <v>7566</v>
      </c>
    </row>
    <row r="4113" spans="2:16" ht="10.55" customHeight="1" x14ac:dyDescent="0.3">
      <c r="B4113" s="1">
        <v>20583</v>
      </c>
      <c r="C4113" s="1">
        <v>800012553</v>
      </c>
      <c r="D4113" s="1" t="s">
        <v>12123</v>
      </c>
      <c r="E4113" s="12">
        <v>7317090000198</v>
      </c>
      <c r="F4113" s="1" t="s">
        <v>12124</v>
      </c>
      <c r="G4113" s="1" t="s">
        <v>12125</v>
      </c>
      <c r="H4113" s="1">
        <v>30112020</v>
      </c>
      <c r="I4113" s="1" t="s">
        <v>3781</v>
      </c>
      <c r="J4113" s="1" t="s">
        <v>45</v>
      </c>
      <c r="K4113" s="1" t="s">
        <v>19</v>
      </c>
      <c r="L4113"/>
      <c r="M4113"/>
      <c r="N4113" s="1" t="s">
        <v>20</v>
      </c>
      <c r="O4113" s="1" t="s">
        <v>46</v>
      </c>
      <c r="P4113" s="1">
        <f t="shared" si="64"/>
        <v>20583</v>
      </c>
    </row>
    <row r="4114" spans="2:16" ht="10.55" customHeight="1" x14ac:dyDescent="0.3">
      <c r="B4114" s="1">
        <v>20584</v>
      </c>
      <c r="C4114" s="1">
        <v>800012554</v>
      </c>
      <c r="D4114" s="1" t="s">
        <v>12126</v>
      </c>
      <c r="E4114" s="12">
        <v>4757157000117</v>
      </c>
      <c r="F4114" s="1" t="s">
        <v>12127</v>
      </c>
      <c r="G4114" s="1" t="s">
        <v>12128</v>
      </c>
      <c r="H4114" s="1">
        <v>31270020</v>
      </c>
      <c r="I4114" s="1" t="s">
        <v>3781</v>
      </c>
      <c r="J4114" s="1" t="s">
        <v>45</v>
      </c>
      <c r="K4114" s="1" t="s">
        <v>19</v>
      </c>
      <c r="L4114"/>
      <c r="M4114"/>
      <c r="N4114" s="1" t="s">
        <v>20</v>
      </c>
      <c r="O4114" s="1" t="s">
        <v>46</v>
      </c>
      <c r="P4114" s="1">
        <f t="shared" si="64"/>
        <v>20584</v>
      </c>
    </row>
    <row r="4115" spans="2:16" ht="10.55" customHeight="1" x14ac:dyDescent="0.3">
      <c r="B4115" s="1">
        <v>20581</v>
      </c>
      <c r="C4115" s="1">
        <v>800012555</v>
      </c>
      <c r="D4115" s="1" t="s">
        <v>12129</v>
      </c>
      <c r="E4115" s="12">
        <v>2849282000121</v>
      </c>
      <c r="F4115" s="1" t="s">
        <v>12130</v>
      </c>
      <c r="G4115" s="1" t="s">
        <v>12131</v>
      </c>
      <c r="H4115" s="1">
        <v>31130540</v>
      </c>
      <c r="I4115" s="1" t="s">
        <v>3781</v>
      </c>
      <c r="J4115" s="1" t="s">
        <v>45</v>
      </c>
      <c r="K4115" s="1" t="s">
        <v>19</v>
      </c>
      <c r="L4115"/>
      <c r="M4115"/>
      <c r="N4115" s="1" t="s">
        <v>20</v>
      </c>
      <c r="O4115" s="1" t="s">
        <v>46</v>
      </c>
      <c r="P4115" s="1">
        <f t="shared" si="64"/>
        <v>20581</v>
      </c>
    </row>
    <row r="4116" spans="2:16" ht="10.55" customHeight="1" x14ac:dyDescent="0.3">
      <c r="B4116" s="1">
        <v>20587</v>
      </c>
      <c r="C4116" s="1">
        <v>800012556</v>
      </c>
      <c r="D4116" s="1" t="s">
        <v>12132</v>
      </c>
      <c r="E4116" s="12">
        <v>23254238000149</v>
      </c>
      <c r="F4116" s="1" t="s">
        <v>12133</v>
      </c>
      <c r="G4116" s="1" t="s">
        <v>12134</v>
      </c>
      <c r="H4116" s="1">
        <v>31160120</v>
      </c>
      <c r="I4116" s="1" t="s">
        <v>3781</v>
      </c>
      <c r="J4116" s="1" t="s">
        <v>45</v>
      </c>
      <c r="K4116" s="1" t="s">
        <v>19</v>
      </c>
      <c r="L4116"/>
      <c r="M4116"/>
      <c r="N4116" s="1" t="s">
        <v>20</v>
      </c>
      <c r="O4116" s="1" t="s">
        <v>46</v>
      </c>
      <c r="P4116" s="1">
        <f t="shared" si="64"/>
        <v>20587</v>
      </c>
    </row>
    <row r="4117" spans="2:16" ht="10.55" customHeight="1" x14ac:dyDescent="0.3">
      <c r="B4117" s="1">
        <v>20589</v>
      </c>
      <c r="C4117" s="1">
        <v>800012560</v>
      </c>
      <c r="D4117" s="1" t="s">
        <v>12135</v>
      </c>
      <c r="E4117" s="12">
        <v>6349424000142</v>
      </c>
      <c r="F4117" s="1" t="s">
        <v>12136</v>
      </c>
      <c r="G4117" s="1" t="s">
        <v>12137</v>
      </c>
      <c r="H4117" s="1">
        <v>30380000</v>
      </c>
      <c r="I4117" s="1" t="s">
        <v>3781</v>
      </c>
      <c r="J4117" s="1" t="s">
        <v>45</v>
      </c>
      <c r="K4117" s="1" t="s">
        <v>19</v>
      </c>
      <c r="L4117"/>
      <c r="M4117"/>
      <c r="N4117" s="1" t="s">
        <v>20</v>
      </c>
      <c r="O4117" s="1" t="s">
        <v>46</v>
      </c>
      <c r="P4117" s="1">
        <f t="shared" si="64"/>
        <v>20589</v>
      </c>
    </row>
    <row r="4118" spans="2:16" ht="10.55" customHeight="1" x14ac:dyDescent="0.3">
      <c r="B4118" s="1">
        <v>6597</v>
      </c>
      <c r="C4118" s="1">
        <v>800012602</v>
      </c>
      <c r="D4118" s="1" t="s">
        <v>12138</v>
      </c>
      <c r="E4118" s="12">
        <v>90798000100</v>
      </c>
      <c r="F4118" s="1" t="s">
        <v>12139</v>
      </c>
      <c r="G4118" s="1" t="s">
        <v>12140</v>
      </c>
      <c r="H4118" s="1">
        <v>30220000</v>
      </c>
      <c r="I4118" s="1" t="s">
        <v>3781</v>
      </c>
      <c r="J4118" s="1" t="s">
        <v>45</v>
      </c>
      <c r="K4118" s="1" t="s">
        <v>19</v>
      </c>
      <c r="L4118"/>
      <c r="M4118"/>
      <c r="N4118" s="1" t="s">
        <v>20</v>
      </c>
      <c r="O4118" s="1" t="s">
        <v>46</v>
      </c>
      <c r="P4118" s="1">
        <f t="shared" si="64"/>
        <v>6597</v>
      </c>
    </row>
    <row r="4119" spans="2:16" ht="10.55" customHeight="1" x14ac:dyDescent="0.3">
      <c r="B4119" s="1">
        <v>20614</v>
      </c>
      <c r="C4119" s="1">
        <v>800012606</v>
      </c>
      <c r="D4119" s="1" t="s">
        <v>12141</v>
      </c>
      <c r="E4119" s="12">
        <v>7026988000611</v>
      </c>
      <c r="F4119" s="1" t="s">
        <v>12142</v>
      </c>
      <c r="G4119" s="1" t="s">
        <v>12143</v>
      </c>
      <c r="H4119" s="1">
        <v>30410060</v>
      </c>
      <c r="I4119" s="1" t="s">
        <v>3781</v>
      </c>
      <c r="J4119" s="1" t="s">
        <v>45</v>
      </c>
      <c r="K4119" s="1" t="s">
        <v>19</v>
      </c>
      <c r="L4119"/>
      <c r="M4119"/>
      <c r="N4119" s="1" t="s">
        <v>20</v>
      </c>
      <c r="O4119" s="1" t="s">
        <v>46</v>
      </c>
      <c r="P4119" s="1">
        <f t="shared" si="64"/>
        <v>20614</v>
      </c>
    </row>
    <row r="4120" spans="2:16" ht="10.55" customHeight="1" x14ac:dyDescent="0.3">
      <c r="B4120" s="1">
        <v>7766</v>
      </c>
      <c r="C4120" s="1">
        <v>800012633</v>
      </c>
      <c r="D4120" s="1" t="s">
        <v>12144</v>
      </c>
      <c r="E4120" s="12">
        <v>25455296000166</v>
      </c>
      <c r="F4120" s="1" t="s">
        <v>12145</v>
      </c>
      <c r="G4120" s="1" t="s">
        <v>12146</v>
      </c>
      <c r="H4120" s="1">
        <v>30840300</v>
      </c>
      <c r="I4120" s="1" t="s">
        <v>3781</v>
      </c>
      <c r="J4120" s="1" t="s">
        <v>45</v>
      </c>
      <c r="K4120" s="1" t="s">
        <v>19</v>
      </c>
      <c r="L4120"/>
      <c r="M4120"/>
      <c r="N4120" s="1" t="s">
        <v>20</v>
      </c>
      <c r="O4120" s="1" t="s">
        <v>46</v>
      </c>
      <c r="P4120" s="1">
        <f t="shared" si="64"/>
        <v>7766</v>
      </c>
    </row>
    <row r="4121" spans="2:16" ht="10.55" customHeight="1" x14ac:dyDescent="0.3">
      <c r="B4121" s="1">
        <v>20625</v>
      </c>
      <c r="C4121" s="1">
        <v>800012636</v>
      </c>
      <c r="D4121" s="1" t="s">
        <v>12147</v>
      </c>
      <c r="E4121" s="12">
        <v>4484826000124</v>
      </c>
      <c r="F4121" s="1" t="s">
        <v>12148</v>
      </c>
      <c r="G4121" s="1" t="s">
        <v>12149</v>
      </c>
      <c r="H4121" s="1">
        <v>30350060</v>
      </c>
      <c r="I4121" s="1" t="s">
        <v>3781</v>
      </c>
      <c r="J4121" s="1" t="s">
        <v>45</v>
      </c>
      <c r="K4121" s="1" t="s">
        <v>19</v>
      </c>
      <c r="L4121"/>
      <c r="M4121"/>
      <c r="N4121" s="1" t="s">
        <v>20</v>
      </c>
      <c r="O4121" s="1" t="s">
        <v>46</v>
      </c>
      <c r="P4121" s="1">
        <f t="shared" si="64"/>
        <v>20625</v>
      </c>
    </row>
    <row r="4122" spans="2:16" ht="10.55" customHeight="1" x14ac:dyDescent="0.3">
      <c r="B4122" s="1">
        <v>65175</v>
      </c>
      <c r="C4122" s="1">
        <v>800012645</v>
      </c>
      <c r="D4122" s="1" t="s">
        <v>12150</v>
      </c>
      <c r="E4122" s="12">
        <v>19270206000160</v>
      </c>
      <c r="F4122" s="1" t="s">
        <v>12151</v>
      </c>
      <c r="G4122" s="1" t="s">
        <v>12152</v>
      </c>
      <c r="H4122" s="1">
        <v>30390080</v>
      </c>
      <c r="I4122" s="1" t="s">
        <v>3781</v>
      </c>
      <c r="J4122" s="1" t="s">
        <v>45</v>
      </c>
      <c r="K4122" s="1" t="s">
        <v>19</v>
      </c>
      <c r="L4122"/>
      <c r="M4122"/>
      <c r="N4122" s="1" t="s">
        <v>20</v>
      </c>
      <c r="O4122" s="1" t="s">
        <v>46</v>
      </c>
      <c r="P4122" s="1">
        <f t="shared" si="64"/>
        <v>65175</v>
      </c>
    </row>
    <row r="4123" spans="2:16" ht="10.55" customHeight="1" x14ac:dyDescent="0.3">
      <c r="B4123" s="1">
        <v>20633</v>
      </c>
      <c r="C4123" s="1">
        <v>800012648</v>
      </c>
      <c r="D4123" s="1" t="s">
        <v>12153</v>
      </c>
      <c r="E4123" s="12">
        <v>71087340000140</v>
      </c>
      <c r="F4123" s="1" t="s">
        <v>12154</v>
      </c>
      <c r="G4123" s="1" t="s">
        <v>12155</v>
      </c>
      <c r="H4123" s="1">
        <v>30390560</v>
      </c>
      <c r="I4123" s="1" t="s">
        <v>3781</v>
      </c>
      <c r="J4123" s="1" t="s">
        <v>45</v>
      </c>
      <c r="K4123" s="1" t="s">
        <v>19</v>
      </c>
      <c r="L4123"/>
      <c r="M4123"/>
      <c r="N4123" s="1" t="s">
        <v>20</v>
      </c>
      <c r="O4123" s="1" t="s">
        <v>46</v>
      </c>
      <c r="P4123" s="1">
        <f t="shared" si="64"/>
        <v>20633</v>
      </c>
    </row>
    <row r="4124" spans="2:16" ht="10.55" customHeight="1" x14ac:dyDescent="0.3">
      <c r="B4124" s="1">
        <v>20632</v>
      </c>
      <c r="C4124" s="1">
        <v>800012649</v>
      </c>
      <c r="D4124" s="1" t="s">
        <v>12156</v>
      </c>
      <c r="E4124" s="12">
        <v>484705000121</v>
      </c>
      <c r="F4124" s="1" t="s">
        <v>12157</v>
      </c>
      <c r="G4124" s="1" t="s">
        <v>12158</v>
      </c>
      <c r="H4124" s="1">
        <v>30410610</v>
      </c>
      <c r="I4124" s="1" t="s">
        <v>3781</v>
      </c>
      <c r="J4124" s="1" t="s">
        <v>45</v>
      </c>
      <c r="K4124" s="1" t="s">
        <v>19</v>
      </c>
      <c r="L4124"/>
      <c r="M4124"/>
      <c r="N4124" s="1" t="s">
        <v>20</v>
      </c>
      <c r="O4124" s="1" t="s">
        <v>46</v>
      </c>
      <c r="P4124" s="1">
        <f t="shared" si="64"/>
        <v>20632</v>
      </c>
    </row>
    <row r="4125" spans="2:16" ht="10.55" customHeight="1" x14ac:dyDescent="0.3">
      <c r="B4125" s="1">
        <v>20640</v>
      </c>
      <c r="C4125" s="1">
        <v>800012658</v>
      </c>
      <c r="D4125" s="1" t="s">
        <v>11118</v>
      </c>
      <c r="E4125" s="12">
        <v>71057996001434</v>
      </c>
      <c r="F4125" s="1" t="s">
        <v>11658</v>
      </c>
      <c r="G4125" s="1" t="s">
        <v>11991</v>
      </c>
      <c r="H4125" s="1">
        <v>30110044</v>
      </c>
      <c r="I4125" s="1" t="s">
        <v>3781</v>
      </c>
      <c r="J4125" s="1" t="s">
        <v>45</v>
      </c>
      <c r="K4125" s="1" t="s">
        <v>19</v>
      </c>
      <c r="L4125"/>
      <c r="M4125"/>
      <c r="N4125" s="1" t="s">
        <v>20</v>
      </c>
      <c r="O4125" s="1" t="s">
        <v>46</v>
      </c>
      <c r="P4125" s="1">
        <f t="shared" si="64"/>
        <v>20640</v>
      </c>
    </row>
    <row r="4126" spans="2:16" ht="10.55" customHeight="1" x14ac:dyDescent="0.3">
      <c r="B4126" s="1">
        <v>20638</v>
      </c>
      <c r="C4126" s="1">
        <v>800012663</v>
      </c>
      <c r="D4126" s="1" t="s">
        <v>12159</v>
      </c>
      <c r="E4126" s="12">
        <v>18224881000190</v>
      </c>
      <c r="F4126" s="1" t="s">
        <v>12160</v>
      </c>
      <c r="G4126" s="1" t="s">
        <v>12161</v>
      </c>
      <c r="H4126" s="1">
        <v>30532260</v>
      </c>
      <c r="I4126" s="1" t="s">
        <v>3781</v>
      </c>
      <c r="J4126" s="1" t="s">
        <v>45</v>
      </c>
      <c r="K4126" s="1" t="s">
        <v>19</v>
      </c>
      <c r="L4126"/>
      <c r="M4126"/>
      <c r="N4126" s="1" t="s">
        <v>20</v>
      </c>
      <c r="O4126" s="1" t="s">
        <v>46</v>
      </c>
      <c r="P4126" s="1">
        <f t="shared" si="64"/>
        <v>20638</v>
      </c>
    </row>
    <row r="4127" spans="2:16" ht="10.55" customHeight="1" x14ac:dyDescent="0.3">
      <c r="B4127" s="1">
        <v>20647</v>
      </c>
      <c r="C4127" s="1">
        <v>800012665</v>
      </c>
      <c r="D4127" s="1" t="s">
        <v>12162</v>
      </c>
      <c r="E4127" s="12">
        <v>25604794000123</v>
      </c>
      <c r="F4127" s="1" t="s">
        <v>12163</v>
      </c>
      <c r="G4127" s="1" t="s">
        <v>12164</v>
      </c>
      <c r="H4127" s="1">
        <v>30190110</v>
      </c>
      <c r="I4127" s="1" t="s">
        <v>3781</v>
      </c>
      <c r="J4127" s="1" t="s">
        <v>45</v>
      </c>
      <c r="K4127" s="1" t="s">
        <v>19</v>
      </c>
      <c r="L4127"/>
      <c r="M4127"/>
      <c r="N4127" s="1" t="s">
        <v>20</v>
      </c>
      <c r="O4127" s="1" t="s">
        <v>46</v>
      </c>
      <c r="P4127" s="1">
        <f t="shared" si="64"/>
        <v>20647</v>
      </c>
    </row>
    <row r="4128" spans="2:16" ht="10.55" customHeight="1" x14ac:dyDescent="0.3">
      <c r="B4128" s="1">
        <v>17048</v>
      </c>
      <c r="C4128" s="1">
        <v>800012683</v>
      </c>
      <c r="D4128" s="1" t="s">
        <v>12165</v>
      </c>
      <c r="E4128" s="12">
        <v>2723646000122</v>
      </c>
      <c r="F4128" s="1" t="s">
        <v>12166</v>
      </c>
      <c r="G4128" s="1" t="s">
        <v>12167</v>
      </c>
      <c r="H4128" s="1">
        <v>30112011</v>
      </c>
      <c r="I4128" s="1" t="s">
        <v>3781</v>
      </c>
      <c r="J4128" s="1" t="s">
        <v>45</v>
      </c>
      <c r="K4128" s="1" t="s">
        <v>19</v>
      </c>
      <c r="L4128"/>
      <c r="M4128"/>
      <c r="N4128" s="1" t="s">
        <v>20</v>
      </c>
      <c r="O4128" s="1" t="s">
        <v>46</v>
      </c>
      <c r="P4128" s="1">
        <f t="shared" si="64"/>
        <v>17048</v>
      </c>
    </row>
    <row r="4129" spans="2:16" ht="10.55" customHeight="1" x14ac:dyDescent="0.3">
      <c r="B4129" s="1">
        <v>20664</v>
      </c>
      <c r="C4129" s="1">
        <v>800012691</v>
      </c>
      <c r="D4129" s="1" t="s">
        <v>12168</v>
      </c>
      <c r="E4129" s="12">
        <v>9072518000105</v>
      </c>
      <c r="F4129" s="1" t="s">
        <v>12169</v>
      </c>
      <c r="G4129" s="1" t="s">
        <v>12170</v>
      </c>
      <c r="H4129" s="1">
        <v>30180110</v>
      </c>
      <c r="I4129" s="1" t="s">
        <v>3781</v>
      </c>
      <c r="J4129" s="1" t="s">
        <v>45</v>
      </c>
      <c r="K4129" s="1" t="s">
        <v>19</v>
      </c>
      <c r="L4129"/>
      <c r="M4129"/>
      <c r="N4129" s="1" t="s">
        <v>20</v>
      </c>
      <c r="O4129" s="1" t="s">
        <v>46</v>
      </c>
      <c r="P4129" s="1">
        <f t="shared" si="64"/>
        <v>20664</v>
      </c>
    </row>
    <row r="4130" spans="2:16" ht="10.55" customHeight="1" x14ac:dyDescent="0.3">
      <c r="B4130" s="1">
        <v>20669</v>
      </c>
      <c r="C4130" s="1">
        <v>800012696</v>
      </c>
      <c r="D4130" s="1" t="s">
        <v>12171</v>
      </c>
      <c r="E4130" s="12">
        <v>4616836000176</v>
      </c>
      <c r="F4130" s="1" t="s">
        <v>12172</v>
      </c>
      <c r="G4130" s="1" t="s">
        <v>12173</v>
      </c>
      <c r="H4130" s="1">
        <v>31255380</v>
      </c>
      <c r="I4130" s="1" t="s">
        <v>3781</v>
      </c>
      <c r="J4130" s="1" t="s">
        <v>45</v>
      </c>
      <c r="K4130" s="1" t="s">
        <v>19</v>
      </c>
      <c r="L4130"/>
      <c r="M4130"/>
      <c r="N4130" s="1" t="s">
        <v>20</v>
      </c>
      <c r="O4130" s="1" t="s">
        <v>46</v>
      </c>
      <c r="P4130" s="1">
        <f t="shared" si="64"/>
        <v>20669</v>
      </c>
    </row>
    <row r="4131" spans="2:16" ht="10.55" customHeight="1" x14ac:dyDescent="0.3">
      <c r="B4131" s="1">
        <v>20674</v>
      </c>
      <c r="C4131" s="1">
        <v>800012708</v>
      </c>
      <c r="D4131" s="1" t="s">
        <v>12174</v>
      </c>
      <c r="E4131" s="12">
        <v>64359136000175</v>
      </c>
      <c r="F4131" s="1" t="s">
        <v>12175</v>
      </c>
      <c r="G4131" s="1" t="s">
        <v>12176</v>
      </c>
      <c r="H4131" s="1">
        <v>30170000</v>
      </c>
      <c r="I4131" s="1" t="s">
        <v>3781</v>
      </c>
      <c r="J4131" s="1" t="s">
        <v>45</v>
      </c>
      <c r="K4131" s="1" t="s">
        <v>19</v>
      </c>
      <c r="L4131"/>
      <c r="M4131"/>
      <c r="N4131" s="1" t="s">
        <v>20</v>
      </c>
      <c r="O4131" s="1" t="s">
        <v>46</v>
      </c>
      <c r="P4131" s="1">
        <f t="shared" si="64"/>
        <v>20674</v>
      </c>
    </row>
    <row r="4132" spans="2:16" ht="10.55" customHeight="1" x14ac:dyDescent="0.3">
      <c r="B4132" s="1">
        <v>20685</v>
      </c>
      <c r="C4132" s="1">
        <v>800012726</v>
      </c>
      <c r="D4132" s="1" t="s">
        <v>12177</v>
      </c>
      <c r="E4132" s="12">
        <v>7564843000160</v>
      </c>
      <c r="F4132" s="1" t="s">
        <v>12178</v>
      </c>
      <c r="G4132" s="1" t="s">
        <v>12179</v>
      </c>
      <c r="H4132" s="1">
        <v>31560000</v>
      </c>
      <c r="I4132" s="1" t="s">
        <v>3781</v>
      </c>
      <c r="J4132" s="1" t="s">
        <v>45</v>
      </c>
      <c r="K4132" s="1" t="s">
        <v>19</v>
      </c>
      <c r="L4132"/>
      <c r="M4132"/>
      <c r="N4132" s="1" t="s">
        <v>20</v>
      </c>
      <c r="O4132" s="1" t="s">
        <v>46</v>
      </c>
      <c r="P4132" s="1">
        <f t="shared" si="64"/>
        <v>20685</v>
      </c>
    </row>
    <row r="4133" spans="2:16" ht="10.55" customHeight="1" x14ac:dyDescent="0.3">
      <c r="B4133" s="1">
        <v>20692</v>
      </c>
      <c r="C4133" s="1">
        <v>800012734</v>
      </c>
      <c r="D4133" s="1" t="s">
        <v>12180</v>
      </c>
      <c r="E4133" s="12">
        <v>7734854000140</v>
      </c>
      <c r="F4133" s="1" t="s">
        <v>12181</v>
      </c>
      <c r="G4133" s="1" t="s">
        <v>12182</v>
      </c>
      <c r="H4133" s="1">
        <v>30310010</v>
      </c>
      <c r="I4133" s="1" t="s">
        <v>3781</v>
      </c>
      <c r="J4133" s="1" t="s">
        <v>45</v>
      </c>
      <c r="K4133" s="1" t="s">
        <v>19</v>
      </c>
      <c r="L4133"/>
      <c r="M4133"/>
      <c r="N4133" s="1" t="s">
        <v>20</v>
      </c>
      <c r="O4133" s="1" t="s">
        <v>46</v>
      </c>
      <c r="P4133" s="1">
        <f t="shared" si="64"/>
        <v>20692</v>
      </c>
    </row>
    <row r="4134" spans="2:16" ht="10.55" customHeight="1" x14ac:dyDescent="0.3">
      <c r="B4134" s="1">
        <v>20691</v>
      </c>
      <c r="C4134" s="1">
        <v>800012735</v>
      </c>
      <c r="D4134" s="1" t="s">
        <v>12183</v>
      </c>
      <c r="E4134" s="12">
        <v>5321379000155</v>
      </c>
      <c r="F4134" s="1" t="s">
        <v>12184</v>
      </c>
      <c r="G4134" s="1" t="s">
        <v>12185</v>
      </c>
      <c r="H4134" s="1">
        <v>30512640</v>
      </c>
      <c r="I4134" s="1" t="s">
        <v>3781</v>
      </c>
      <c r="J4134" s="1" t="s">
        <v>45</v>
      </c>
      <c r="K4134" s="1" t="s">
        <v>19</v>
      </c>
      <c r="L4134"/>
      <c r="M4134"/>
      <c r="N4134" s="1" t="s">
        <v>20</v>
      </c>
      <c r="O4134" s="1" t="s">
        <v>46</v>
      </c>
      <c r="P4134" s="1">
        <f t="shared" si="64"/>
        <v>20691</v>
      </c>
    </row>
    <row r="4135" spans="2:16" ht="10.55" customHeight="1" x14ac:dyDescent="0.3">
      <c r="B4135" s="1">
        <v>20694</v>
      </c>
      <c r="C4135" s="1">
        <v>800012738</v>
      </c>
      <c r="D4135" s="1" t="s">
        <v>12186</v>
      </c>
      <c r="E4135" s="12">
        <v>6329372000142</v>
      </c>
      <c r="F4135" s="1" t="s">
        <v>12187</v>
      </c>
      <c r="G4135" s="1" t="s">
        <v>12188</v>
      </c>
      <c r="H4135" s="1">
        <v>31710000</v>
      </c>
      <c r="I4135" s="1" t="s">
        <v>3781</v>
      </c>
      <c r="J4135" s="1" t="s">
        <v>45</v>
      </c>
      <c r="K4135" s="1" t="s">
        <v>19</v>
      </c>
      <c r="L4135"/>
      <c r="M4135"/>
      <c r="N4135" s="1" t="s">
        <v>20</v>
      </c>
      <c r="O4135" s="1" t="s">
        <v>46</v>
      </c>
      <c r="P4135" s="1">
        <f t="shared" si="64"/>
        <v>20694</v>
      </c>
    </row>
    <row r="4136" spans="2:16" ht="10.55" customHeight="1" x14ac:dyDescent="0.3">
      <c r="B4136" s="1">
        <v>20695</v>
      </c>
      <c r="C4136" s="1">
        <v>800012741</v>
      </c>
      <c r="D4136" s="1" t="s">
        <v>12189</v>
      </c>
      <c r="E4136" s="12">
        <v>64437759000119</v>
      </c>
      <c r="F4136" s="1" t="s">
        <v>12190</v>
      </c>
      <c r="G4136" s="1" t="s">
        <v>12191</v>
      </c>
      <c r="H4136" s="1">
        <v>31235180</v>
      </c>
      <c r="I4136" s="1" t="s">
        <v>3781</v>
      </c>
      <c r="J4136" s="1" t="s">
        <v>45</v>
      </c>
      <c r="K4136" s="1" t="s">
        <v>19</v>
      </c>
      <c r="L4136"/>
      <c r="M4136"/>
      <c r="N4136" s="1" t="s">
        <v>20</v>
      </c>
      <c r="O4136" s="1" t="s">
        <v>46</v>
      </c>
      <c r="P4136" s="1">
        <f t="shared" si="64"/>
        <v>20695</v>
      </c>
    </row>
    <row r="4137" spans="2:16" ht="10.55" customHeight="1" x14ac:dyDescent="0.3">
      <c r="B4137" s="1">
        <v>13607</v>
      </c>
      <c r="C4137" s="1">
        <v>800012747</v>
      </c>
      <c r="D4137" s="1" t="s">
        <v>12192</v>
      </c>
      <c r="E4137" s="12">
        <v>3517123000192</v>
      </c>
      <c r="F4137" s="1" t="s">
        <v>12193</v>
      </c>
      <c r="G4137" s="1" t="s">
        <v>12194</v>
      </c>
      <c r="H4137" s="1">
        <v>31035560</v>
      </c>
      <c r="I4137" s="1" t="s">
        <v>3781</v>
      </c>
      <c r="J4137" s="1" t="s">
        <v>45</v>
      </c>
      <c r="K4137" s="1" t="s">
        <v>19</v>
      </c>
      <c r="L4137"/>
      <c r="M4137"/>
      <c r="N4137" s="1" t="s">
        <v>20</v>
      </c>
      <c r="O4137" s="1" t="s">
        <v>46</v>
      </c>
      <c r="P4137" s="1">
        <f t="shared" si="64"/>
        <v>13607</v>
      </c>
    </row>
    <row r="4138" spans="2:16" ht="10.55" customHeight="1" x14ac:dyDescent="0.3">
      <c r="B4138" s="1">
        <v>20708</v>
      </c>
      <c r="C4138" s="1">
        <v>800012759</v>
      </c>
      <c r="D4138" s="1" t="s">
        <v>12195</v>
      </c>
      <c r="E4138" s="12">
        <v>8086867000113</v>
      </c>
      <c r="F4138" s="1" t="s">
        <v>12196</v>
      </c>
      <c r="G4138" s="1" t="s">
        <v>12197</v>
      </c>
      <c r="H4138" s="1">
        <v>30532000</v>
      </c>
      <c r="I4138" s="1" t="s">
        <v>3781</v>
      </c>
      <c r="J4138" s="1" t="s">
        <v>45</v>
      </c>
      <c r="K4138" s="1" t="s">
        <v>19</v>
      </c>
      <c r="L4138"/>
      <c r="M4138"/>
      <c r="N4138" s="1" t="s">
        <v>20</v>
      </c>
      <c r="O4138" s="1" t="s">
        <v>46</v>
      </c>
      <c r="P4138" s="1">
        <f t="shared" si="64"/>
        <v>20708</v>
      </c>
    </row>
    <row r="4139" spans="2:16" ht="10.55" customHeight="1" x14ac:dyDescent="0.25">
      <c r="B4139" s="1">
        <v>16500</v>
      </c>
      <c r="C4139" s="1">
        <v>800012792</v>
      </c>
      <c r="D4139" s="1" t="s">
        <v>12198</v>
      </c>
      <c r="E4139" s="12">
        <v>17469701003869</v>
      </c>
      <c r="F4139" s="1" t="s">
        <v>4516</v>
      </c>
      <c r="G4139" s="1" t="s">
        <v>12199</v>
      </c>
      <c r="H4139" s="1">
        <v>31950640</v>
      </c>
      <c r="I4139" s="1" t="s">
        <v>3781</v>
      </c>
      <c r="J4139" s="1" t="s">
        <v>45</v>
      </c>
      <c r="K4139" s="1" t="s">
        <v>19</v>
      </c>
      <c r="L4139" s="1">
        <v>-19.990919999999999</v>
      </c>
      <c r="M4139" s="1">
        <v>-43.963627000000002</v>
      </c>
      <c r="N4139" s="1" t="s">
        <v>20</v>
      </c>
      <c r="O4139" s="1" t="s">
        <v>46</v>
      </c>
      <c r="P4139" s="1">
        <f t="shared" si="64"/>
        <v>16500</v>
      </c>
    </row>
    <row r="4140" spans="2:16" ht="10.55" customHeight="1" x14ac:dyDescent="0.3">
      <c r="B4140" s="1">
        <v>20728</v>
      </c>
      <c r="C4140" s="1">
        <v>800012801</v>
      </c>
      <c r="D4140" s="1" t="s">
        <v>12200</v>
      </c>
      <c r="E4140" s="12">
        <v>8898737000185</v>
      </c>
      <c r="F4140" s="1" t="s">
        <v>12201</v>
      </c>
      <c r="G4140" s="1" t="s">
        <v>12202</v>
      </c>
      <c r="H4140" s="1">
        <v>30140901</v>
      </c>
      <c r="I4140" s="1" t="s">
        <v>3781</v>
      </c>
      <c r="J4140" s="1" t="s">
        <v>45</v>
      </c>
      <c r="K4140" s="1" t="s">
        <v>19</v>
      </c>
      <c r="L4140"/>
      <c r="M4140"/>
      <c r="N4140" s="1" t="s">
        <v>20</v>
      </c>
      <c r="O4140" s="1" t="s">
        <v>46</v>
      </c>
      <c r="P4140" s="1">
        <f t="shared" si="64"/>
        <v>20728</v>
      </c>
    </row>
    <row r="4141" spans="2:16" ht="10.55" customHeight="1" x14ac:dyDescent="0.3">
      <c r="B4141" s="1">
        <v>38049</v>
      </c>
      <c r="C4141" s="1">
        <v>800012811</v>
      </c>
      <c r="D4141" s="1" t="s">
        <v>12203</v>
      </c>
      <c r="E4141" s="12">
        <v>21516323000102</v>
      </c>
      <c r="F4141" s="1" t="s">
        <v>12204</v>
      </c>
      <c r="G4141" s="1" t="s">
        <v>12205</v>
      </c>
      <c r="H4141" s="1">
        <v>30180160</v>
      </c>
      <c r="I4141" s="1" t="s">
        <v>3781</v>
      </c>
      <c r="J4141" s="1" t="s">
        <v>45</v>
      </c>
      <c r="K4141" s="1" t="s">
        <v>19</v>
      </c>
      <c r="L4141"/>
      <c r="M4141"/>
      <c r="N4141" s="1" t="s">
        <v>20</v>
      </c>
      <c r="O4141" s="1" t="s">
        <v>46</v>
      </c>
      <c r="P4141" s="1">
        <f t="shared" si="64"/>
        <v>38049</v>
      </c>
    </row>
    <row r="4142" spans="2:16" ht="10.55" customHeight="1" x14ac:dyDescent="0.3">
      <c r="B4142" s="1">
        <v>17270</v>
      </c>
      <c r="C4142" s="1">
        <v>800012824</v>
      </c>
      <c r="D4142" s="1" t="s">
        <v>12206</v>
      </c>
      <c r="E4142" s="12">
        <v>5657137000137</v>
      </c>
      <c r="F4142" s="1" t="s">
        <v>12207</v>
      </c>
      <c r="G4142" s="1" t="s">
        <v>12208</v>
      </c>
      <c r="H4142" s="1">
        <v>30720320</v>
      </c>
      <c r="I4142" s="1" t="s">
        <v>3781</v>
      </c>
      <c r="J4142" s="1" t="s">
        <v>45</v>
      </c>
      <c r="K4142" s="1" t="s">
        <v>19</v>
      </c>
      <c r="L4142"/>
      <c r="M4142"/>
      <c r="N4142" s="1" t="s">
        <v>20</v>
      </c>
      <c r="O4142" s="1" t="s">
        <v>46</v>
      </c>
      <c r="P4142" s="1">
        <f t="shared" si="64"/>
        <v>17270</v>
      </c>
    </row>
    <row r="4143" spans="2:16" ht="10.55" customHeight="1" x14ac:dyDescent="0.3">
      <c r="B4143" s="1">
        <v>20746</v>
      </c>
      <c r="C4143" s="1">
        <v>800012837</v>
      </c>
      <c r="D4143" s="1" t="s">
        <v>12209</v>
      </c>
      <c r="E4143" s="12">
        <v>4023868000168</v>
      </c>
      <c r="F4143" s="1" t="s">
        <v>12210</v>
      </c>
      <c r="G4143" s="1" t="s">
        <v>12211</v>
      </c>
      <c r="H4143" s="1">
        <v>31255170</v>
      </c>
      <c r="I4143" s="1" t="s">
        <v>3781</v>
      </c>
      <c r="J4143" s="1" t="s">
        <v>45</v>
      </c>
      <c r="K4143" s="1" t="s">
        <v>19</v>
      </c>
      <c r="L4143"/>
      <c r="M4143"/>
      <c r="N4143" s="1" t="s">
        <v>20</v>
      </c>
      <c r="O4143" s="1" t="s">
        <v>46</v>
      </c>
      <c r="P4143" s="1">
        <f t="shared" si="64"/>
        <v>20746</v>
      </c>
    </row>
    <row r="4144" spans="2:16" ht="10.55" customHeight="1" x14ac:dyDescent="0.3">
      <c r="B4144" s="1">
        <v>15024</v>
      </c>
      <c r="C4144" s="1">
        <v>800012839</v>
      </c>
      <c r="D4144" s="1" t="s">
        <v>12212</v>
      </c>
      <c r="E4144" s="12">
        <v>17278300000130</v>
      </c>
      <c r="F4144" s="1" t="s">
        <v>12213</v>
      </c>
      <c r="G4144" s="1" t="s">
        <v>12214</v>
      </c>
      <c r="H4144" s="1">
        <v>31210010</v>
      </c>
      <c r="I4144" s="1" t="s">
        <v>3781</v>
      </c>
      <c r="J4144" s="1" t="s">
        <v>45</v>
      </c>
      <c r="K4144" s="1" t="s">
        <v>19</v>
      </c>
      <c r="L4144"/>
      <c r="M4144"/>
      <c r="N4144" s="1" t="s">
        <v>20</v>
      </c>
      <c r="O4144" s="1" t="s">
        <v>46</v>
      </c>
      <c r="P4144" s="1">
        <f t="shared" si="64"/>
        <v>15024</v>
      </c>
    </row>
    <row r="4145" spans="2:16" ht="10.55" customHeight="1" x14ac:dyDescent="0.3">
      <c r="B4145" s="1">
        <v>3695</v>
      </c>
      <c r="C4145" s="1">
        <v>800012847</v>
      </c>
      <c r="D4145" s="1" t="s">
        <v>12215</v>
      </c>
      <c r="E4145" s="12">
        <v>21861786000101</v>
      </c>
      <c r="F4145" s="1" t="s">
        <v>12216</v>
      </c>
      <c r="G4145" s="1" t="s">
        <v>12217</v>
      </c>
      <c r="H4145" s="1">
        <v>31270360</v>
      </c>
      <c r="I4145" s="1" t="s">
        <v>3781</v>
      </c>
      <c r="J4145" s="1" t="s">
        <v>45</v>
      </c>
      <c r="K4145" s="1" t="s">
        <v>19</v>
      </c>
      <c r="L4145"/>
      <c r="M4145"/>
      <c r="N4145" s="1" t="s">
        <v>20</v>
      </c>
      <c r="O4145" s="1" t="s">
        <v>46</v>
      </c>
      <c r="P4145" s="1">
        <f t="shared" si="64"/>
        <v>3695</v>
      </c>
    </row>
    <row r="4146" spans="2:16" ht="10.55" customHeight="1" x14ac:dyDescent="0.3">
      <c r="B4146" s="1">
        <v>20778</v>
      </c>
      <c r="C4146" s="1">
        <v>800012855</v>
      </c>
      <c r="D4146" s="1" t="s">
        <v>12218</v>
      </c>
      <c r="E4146" s="12">
        <v>6372912000170</v>
      </c>
      <c r="F4146" s="1" t="s">
        <v>12219</v>
      </c>
      <c r="G4146" s="1" t="s">
        <v>12220</v>
      </c>
      <c r="H4146" s="1">
        <v>30330000</v>
      </c>
      <c r="I4146" s="1" t="s">
        <v>3781</v>
      </c>
      <c r="J4146" s="1" t="s">
        <v>45</v>
      </c>
      <c r="K4146" s="1" t="s">
        <v>19</v>
      </c>
      <c r="L4146"/>
      <c r="M4146"/>
      <c r="N4146" s="1" t="s">
        <v>20</v>
      </c>
      <c r="O4146" s="1" t="s">
        <v>46</v>
      </c>
      <c r="P4146" s="1">
        <f t="shared" si="64"/>
        <v>20778</v>
      </c>
    </row>
    <row r="4147" spans="2:16" ht="10.55" customHeight="1" x14ac:dyDescent="0.3">
      <c r="B4147" s="1">
        <v>20765</v>
      </c>
      <c r="C4147" s="1">
        <v>800012863</v>
      </c>
      <c r="D4147" s="1" t="s">
        <v>12221</v>
      </c>
      <c r="E4147" s="12">
        <v>7093580000158</v>
      </c>
      <c r="F4147" s="1" t="s">
        <v>12222</v>
      </c>
      <c r="G4147" s="1" t="s">
        <v>12223</v>
      </c>
      <c r="H4147" s="1">
        <v>30580000</v>
      </c>
      <c r="I4147" s="1" t="s">
        <v>3781</v>
      </c>
      <c r="J4147" s="1" t="s">
        <v>45</v>
      </c>
      <c r="K4147" s="1" t="s">
        <v>19</v>
      </c>
      <c r="L4147"/>
      <c r="M4147"/>
      <c r="N4147" s="1" t="s">
        <v>20</v>
      </c>
      <c r="O4147" s="1" t="s">
        <v>46</v>
      </c>
      <c r="P4147" s="1">
        <f t="shared" si="64"/>
        <v>20765</v>
      </c>
    </row>
    <row r="4148" spans="2:16" ht="10.55" customHeight="1" x14ac:dyDescent="0.3">
      <c r="B4148" s="1">
        <v>20773</v>
      </c>
      <c r="C4148" s="1">
        <v>800012878</v>
      </c>
      <c r="D4148" s="1" t="s">
        <v>12224</v>
      </c>
      <c r="E4148" s="12">
        <v>9301874000153</v>
      </c>
      <c r="F4148" s="1" t="s">
        <v>12225</v>
      </c>
      <c r="G4148" s="1" t="s">
        <v>12226</v>
      </c>
      <c r="H4148" s="1">
        <v>30160011</v>
      </c>
      <c r="I4148" s="1" t="s">
        <v>3781</v>
      </c>
      <c r="J4148" s="1" t="s">
        <v>45</v>
      </c>
      <c r="K4148" s="1" t="s">
        <v>19</v>
      </c>
      <c r="L4148"/>
      <c r="M4148"/>
      <c r="N4148" s="1" t="s">
        <v>20</v>
      </c>
      <c r="O4148" s="1" t="s">
        <v>46</v>
      </c>
      <c r="P4148" s="1">
        <f t="shared" si="64"/>
        <v>20773</v>
      </c>
    </row>
    <row r="4149" spans="2:16" ht="10.55" customHeight="1" x14ac:dyDescent="0.3">
      <c r="B4149" s="1">
        <v>20780</v>
      </c>
      <c r="C4149" s="1">
        <v>800012881</v>
      </c>
      <c r="D4149" s="1" t="s">
        <v>12227</v>
      </c>
      <c r="E4149" s="12">
        <v>4286079000110</v>
      </c>
      <c r="F4149" s="1" t="s">
        <v>12228</v>
      </c>
      <c r="G4149" s="1" t="s">
        <v>12229</v>
      </c>
      <c r="H4149" s="1">
        <v>30190080</v>
      </c>
      <c r="I4149" s="1" t="s">
        <v>3781</v>
      </c>
      <c r="J4149" s="1" t="s">
        <v>45</v>
      </c>
      <c r="K4149" s="1" t="s">
        <v>19</v>
      </c>
      <c r="L4149"/>
      <c r="M4149"/>
      <c r="N4149" s="1" t="s">
        <v>20</v>
      </c>
      <c r="O4149" s="1" t="s">
        <v>46</v>
      </c>
      <c r="P4149" s="1">
        <f t="shared" si="64"/>
        <v>20780</v>
      </c>
    </row>
    <row r="4150" spans="2:16" ht="10.55" customHeight="1" x14ac:dyDescent="0.3">
      <c r="B4150" s="1">
        <v>20782</v>
      </c>
      <c r="C4150" s="1">
        <v>800012883</v>
      </c>
      <c r="D4150" s="1" t="s">
        <v>12230</v>
      </c>
      <c r="E4150" s="12">
        <v>62208418000731</v>
      </c>
      <c r="F4150" s="1" t="s">
        <v>2839</v>
      </c>
      <c r="G4150" s="1" t="s">
        <v>12231</v>
      </c>
      <c r="H4150" s="1">
        <v>30360670</v>
      </c>
      <c r="I4150" s="1" t="s">
        <v>3781</v>
      </c>
      <c r="J4150" s="1" t="s">
        <v>45</v>
      </c>
      <c r="K4150" s="1" t="s">
        <v>19</v>
      </c>
      <c r="L4150"/>
      <c r="M4150"/>
      <c r="N4150" s="1" t="s">
        <v>20</v>
      </c>
      <c r="O4150" s="1" t="s">
        <v>46</v>
      </c>
      <c r="P4150" s="1">
        <f t="shared" si="64"/>
        <v>20782</v>
      </c>
    </row>
    <row r="4151" spans="2:16" ht="10.55" customHeight="1" x14ac:dyDescent="0.3">
      <c r="B4151" s="1">
        <v>20810</v>
      </c>
      <c r="C4151" s="1">
        <v>800012891</v>
      </c>
      <c r="D4151" s="1" t="s">
        <v>12232</v>
      </c>
      <c r="E4151" s="12">
        <v>6372912000251</v>
      </c>
      <c r="F4151" s="1" t="s">
        <v>12233</v>
      </c>
      <c r="G4151" s="1" t="s">
        <v>12234</v>
      </c>
      <c r="H4151" s="1">
        <v>30380403</v>
      </c>
      <c r="I4151" s="1" t="s">
        <v>3781</v>
      </c>
      <c r="J4151" s="1" t="s">
        <v>45</v>
      </c>
      <c r="K4151" s="1" t="s">
        <v>19</v>
      </c>
      <c r="L4151"/>
      <c r="M4151"/>
      <c r="N4151" s="1" t="s">
        <v>20</v>
      </c>
      <c r="O4151" s="1" t="s">
        <v>46</v>
      </c>
      <c r="P4151" s="1">
        <f t="shared" si="64"/>
        <v>20810</v>
      </c>
    </row>
    <row r="4152" spans="2:16" ht="10.55" customHeight="1" x14ac:dyDescent="0.3">
      <c r="B4152" s="1">
        <v>20786</v>
      </c>
      <c r="C4152" s="1">
        <v>800012892</v>
      </c>
      <c r="D4152" s="1" t="s">
        <v>12024</v>
      </c>
      <c r="E4152" s="12">
        <v>17168238000476</v>
      </c>
      <c r="F4152" s="1" t="s">
        <v>12235</v>
      </c>
      <c r="G4152" s="1" t="s">
        <v>12236</v>
      </c>
      <c r="H4152" s="1">
        <v>30130131</v>
      </c>
      <c r="I4152" s="1" t="s">
        <v>3781</v>
      </c>
      <c r="J4152" s="1" t="s">
        <v>45</v>
      </c>
      <c r="K4152" s="1" t="s">
        <v>19</v>
      </c>
      <c r="L4152"/>
      <c r="M4152"/>
      <c r="N4152" s="1" t="s">
        <v>20</v>
      </c>
      <c r="O4152" s="1" t="s">
        <v>46</v>
      </c>
      <c r="P4152" s="1">
        <f t="shared" si="64"/>
        <v>20786</v>
      </c>
    </row>
    <row r="4153" spans="2:16" ht="10.55" customHeight="1" x14ac:dyDescent="0.3">
      <c r="B4153" s="1">
        <v>20791</v>
      </c>
      <c r="C4153" s="1">
        <v>800012897</v>
      </c>
      <c r="D4153" s="1" t="s">
        <v>12237</v>
      </c>
      <c r="E4153" s="12">
        <v>21512736000119</v>
      </c>
      <c r="F4153" s="1" t="s">
        <v>12238</v>
      </c>
      <c r="G4153" s="1" t="s">
        <v>12239</v>
      </c>
      <c r="H4153" s="1">
        <v>31990070</v>
      </c>
      <c r="I4153" s="1" t="s">
        <v>3781</v>
      </c>
      <c r="J4153" s="1" t="s">
        <v>45</v>
      </c>
      <c r="K4153" s="1" t="s">
        <v>19</v>
      </c>
      <c r="L4153"/>
      <c r="M4153"/>
      <c r="N4153" s="1" t="s">
        <v>20</v>
      </c>
      <c r="O4153" s="1" t="s">
        <v>46</v>
      </c>
      <c r="P4153" s="1">
        <f t="shared" si="64"/>
        <v>20791</v>
      </c>
    </row>
    <row r="4154" spans="2:16" ht="10.55" customHeight="1" x14ac:dyDescent="0.3">
      <c r="B4154" s="1">
        <v>20793</v>
      </c>
      <c r="C4154" s="1">
        <v>800012899</v>
      </c>
      <c r="D4154" s="1" t="s">
        <v>12240</v>
      </c>
      <c r="E4154" s="12">
        <v>4057221000157</v>
      </c>
      <c r="F4154" s="1" t="s">
        <v>12241</v>
      </c>
      <c r="G4154" s="1" t="s">
        <v>12242</v>
      </c>
      <c r="H4154" s="1">
        <v>30610000</v>
      </c>
      <c r="I4154" s="1" t="s">
        <v>3781</v>
      </c>
      <c r="J4154" s="1" t="s">
        <v>45</v>
      </c>
      <c r="K4154" s="1" t="s">
        <v>19</v>
      </c>
      <c r="L4154"/>
      <c r="M4154"/>
      <c r="N4154" s="1" t="s">
        <v>20</v>
      </c>
      <c r="O4154" s="1" t="s">
        <v>46</v>
      </c>
      <c r="P4154" s="1">
        <f t="shared" si="64"/>
        <v>20793</v>
      </c>
    </row>
    <row r="4155" spans="2:16" ht="10.55" customHeight="1" x14ac:dyDescent="0.3">
      <c r="B4155" s="1">
        <v>20794</v>
      </c>
      <c r="C4155" s="1">
        <v>800012908</v>
      </c>
      <c r="D4155" s="1" t="s">
        <v>12243</v>
      </c>
      <c r="E4155" s="12">
        <v>7517304000250</v>
      </c>
      <c r="F4155" s="1" t="s">
        <v>12244</v>
      </c>
      <c r="G4155" s="1" t="s">
        <v>12245</v>
      </c>
      <c r="H4155" s="1">
        <v>30320570</v>
      </c>
      <c r="I4155" s="1" t="s">
        <v>3781</v>
      </c>
      <c r="J4155" s="1" t="s">
        <v>45</v>
      </c>
      <c r="K4155" s="1" t="s">
        <v>19</v>
      </c>
      <c r="L4155"/>
      <c r="M4155"/>
      <c r="N4155" s="1" t="s">
        <v>20</v>
      </c>
      <c r="O4155" s="1" t="s">
        <v>46</v>
      </c>
      <c r="P4155" s="1">
        <f t="shared" si="64"/>
        <v>20794</v>
      </c>
    </row>
    <row r="4156" spans="2:16" ht="10.55" customHeight="1" x14ac:dyDescent="0.3">
      <c r="B4156" s="1">
        <v>20804</v>
      </c>
      <c r="C4156" s="1">
        <v>800012917</v>
      </c>
      <c r="D4156" s="1" t="s">
        <v>12246</v>
      </c>
      <c r="E4156" s="12">
        <v>4233600000150</v>
      </c>
      <c r="F4156" s="1" t="s">
        <v>12247</v>
      </c>
      <c r="G4156" s="1" t="s">
        <v>12248</v>
      </c>
      <c r="H4156" s="1">
        <v>30380000</v>
      </c>
      <c r="I4156" s="1" t="s">
        <v>3781</v>
      </c>
      <c r="J4156" s="1" t="s">
        <v>45</v>
      </c>
      <c r="K4156" s="1" t="s">
        <v>19</v>
      </c>
      <c r="L4156"/>
      <c r="M4156"/>
      <c r="N4156" s="1" t="s">
        <v>20</v>
      </c>
      <c r="O4156" s="1" t="s">
        <v>46</v>
      </c>
      <c r="P4156" s="1">
        <f t="shared" si="64"/>
        <v>20804</v>
      </c>
    </row>
    <row r="4157" spans="2:16" ht="10.55" customHeight="1" x14ac:dyDescent="0.3">
      <c r="B4157" s="1">
        <v>20805</v>
      </c>
      <c r="C4157" s="1">
        <v>800012919</v>
      </c>
      <c r="D4157" s="1" t="s">
        <v>12249</v>
      </c>
      <c r="E4157" s="12">
        <v>8349993000113</v>
      </c>
      <c r="F4157" s="1" t="s">
        <v>12250</v>
      </c>
      <c r="G4157" s="1" t="s">
        <v>12251</v>
      </c>
      <c r="H4157" s="1">
        <v>30360240</v>
      </c>
      <c r="I4157" s="1" t="s">
        <v>3781</v>
      </c>
      <c r="J4157" s="1" t="s">
        <v>45</v>
      </c>
      <c r="K4157" s="1" t="s">
        <v>19</v>
      </c>
      <c r="L4157"/>
      <c r="M4157"/>
      <c r="N4157" s="1" t="s">
        <v>20</v>
      </c>
      <c r="O4157" s="1" t="s">
        <v>46</v>
      </c>
      <c r="P4157" s="1">
        <f t="shared" si="64"/>
        <v>20805</v>
      </c>
    </row>
    <row r="4158" spans="2:16" ht="10.55" customHeight="1" x14ac:dyDescent="0.3">
      <c r="B4158" s="1">
        <v>20803</v>
      </c>
      <c r="C4158" s="1">
        <v>800012923</v>
      </c>
      <c r="D4158" s="1" t="s">
        <v>12252</v>
      </c>
      <c r="E4158" s="12">
        <v>5643764000380</v>
      </c>
      <c r="F4158" s="1" t="s">
        <v>12253</v>
      </c>
      <c r="G4158" s="1" t="s">
        <v>12254</v>
      </c>
      <c r="H4158" s="1">
        <v>30120040</v>
      </c>
      <c r="I4158" s="1" t="s">
        <v>3781</v>
      </c>
      <c r="J4158" s="1" t="s">
        <v>45</v>
      </c>
      <c r="K4158" s="1" t="s">
        <v>19</v>
      </c>
      <c r="L4158"/>
      <c r="M4158"/>
      <c r="N4158" s="1" t="s">
        <v>20</v>
      </c>
      <c r="O4158" s="1" t="s">
        <v>46</v>
      </c>
      <c r="P4158" s="1">
        <f t="shared" si="64"/>
        <v>20803</v>
      </c>
    </row>
    <row r="4159" spans="2:16" ht="10.55" customHeight="1" x14ac:dyDescent="0.3">
      <c r="B4159" s="1">
        <v>20802</v>
      </c>
      <c r="C4159" s="1">
        <v>800012925</v>
      </c>
      <c r="D4159" s="1" t="s">
        <v>12255</v>
      </c>
      <c r="E4159" s="12">
        <v>22640221000167</v>
      </c>
      <c r="F4159" s="1" t="s">
        <v>12256</v>
      </c>
      <c r="G4159" s="1" t="s">
        <v>12257</v>
      </c>
      <c r="H4159" s="1">
        <v>31950640</v>
      </c>
      <c r="I4159" s="1" t="s">
        <v>3781</v>
      </c>
      <c r="J4159" s="1" t="s">
        <v>45</v>
      </c>
      <c r="K4159" s="1" t="s">
        <v>19</v>
      </c>
      <c r="L4159"/>
      <c r="M4159"/>
      <c r="N4159" s="1" t="s">
        <v>20</v>
      </c>
      <c r="O4159" s="1" t="s">
        <v>46</v>
      </c>
      <c r="P4159" s="1">
        <f t="shared" si="64"/>
        <v>20802</v>
      </c>
    </row>
    <row r="4160" spans="2:16" ht="10.55" customHeight="1" x14ac:dyDescent="0.3">
      <c r="B4160" s="1">
        <v>20808</v>
      </c>
      <c r="C4160" s="1">
        <v>800012937</v>
      </c>
      <c r="D4160" s="1" t="s">
        <v>12258</v>
      </c>
      <c r="E4160" s="12">
        <v>9457092000108</v>
      </c>
      <c r="F4160" s="1" t="s">
        <v>12259</v>
      </c>
      <c r="G4160" s="1" t="s">
        <v>12260</v>
      </c>
      <c r="H4160" s="1">
        <v>30220150</v>
      </c>
      <c r="I4160" s="1" t="s">
        <v>3781</v>
      </c>
      <c r="J4160" s="1" t="s">
        <v>45</v>
      </c>
      <c r="K4160" s="1" t="s">
        <v>19</v>
      </c>
      <c r="L4160"/>
      <c r="M4160"/>
      <c r="N4160" s="1" t="s">
        <v>20</v>
      </c>
      <c r="O4160" s="1" t="s">
        <v>46</v>
      </c>
      <c r="P4160" s="1">
        <f t="shared" si="64"/>
        <v>20808</v>
      </c>
    </row>
    <row r="4161" spans="2:16" ht="10.55" customHeight="1" x14ac:dyDescent="0.3">
      <c r="B4161" s="1">
        <v>6721</v>
      </c>
      <c r="C4161" s="1">
        <v>800012943</v>
      </c>
      <c r="D4161" s="1" t="s">
        <v>12261</v>
      </c>
      <c r="E4161" s="12">
        <v>2223966002167</v>
      </c>
      <c r="F4161" s="1" t="s">
        <v>5124</v>
      </c>
      <c r="G4161" s="1" t="s">
        <v>12262</v>
      </c>
      <c r="H4161" s="1">
        <v>30130008</v>
      </c>
      <c r="I4161" s="1" t="s">
        <v>3781</v>
      </c>
      <c r="J4161" s="1" t="s">
        <v>45</v>
      </c>
      <c r="K4161" s="1" t="s">
        <v>19</v>
      </c>
      <c r="L4161"/>
      <c r="M4161"/>
      <c r="N4161" s="1" t="s">
        <v>20</v>
      </c>
      <c r="O4161" s="1" t="s">
        <v>46</v>
      </c>
      <c r="P4161" s="1">
        <f t="shared" si="64"/>
        <v>6721</v>
      </c>
    </row>
    <row r="4162" spans="2:16" ht="10.55" customHeight="1" x14ac:dyDescent="0.3">
      <c r="B4162" s="1">
        <v>50475</v>
      </c>
      <c r="C4162" s="1">
        <v>800012944</v>
      </c>
      <c r="D4162" s="1" t="s">
        <v>12212</v>
      </c>
      <c r="E4162" s="12">
        <v>17278300000482</v>
      </c>
      <c r="F4162" s="1" t="s">
        <v>12213</v>
      </c>
      <c r="G4162" s="1" t="s">
        <v>12263</v>
      </c>
      <c r="H4162" s="1">
        <v>30710010</v>
      </c>
      <c r="I4162" s="1" t="s">
        <v>3781</v>
      </c>
      <c r="J4162" s="1" t="s">
        <v>45</v>
      </c>
      <c r="K4162" s="1" t="s">
        <v>19</v>
      </c>
      <c r="L4162"/>
      <c r="M4162"/>
      <c r="N4162" s="1" t="s">
        <v>20</v>
      </c>
      <c r="O4162" s="1" t="s">
        <v>46</v>
      </c>
      <c r="P4162" s="1">
        <f t="shared" ref="P4162:P4225" si="65">B4162</f>
        <v>50475</v>
      </c>
    </row>
    <row r="4163" spans="2:16" ht="10.55" customHeight="1" x14ac:dyDescent="0.3">
      <c r="B4163" s="1">
        <v>20814</v>
      </c>
      <c r="C4163" s="1">
        <v>800012945</v>
      </c>
      <c r="D4163" s="1" t="s">
        <v>12264</v>
      </c>
      <c r="E4163" s="12">
        <v>7771381000151</v>
      </c>
      <c r="F4163" s="1" t="s">
        <v>12265</v>
      </c>
      <c r="G4163" s="1" t="s">
        <v>12266</v>
      </c>
      <c r="H4163" s="1">
        <v>30580240</v>
      </c>
      <c r="I4163" s="1" t="s">
        <v>3781</v>
      </c>
      <c r="J4163" s="1" t="s">
        <v>45</v>
      </c>
      <c r="K4163" s="1" t="s">
        <v>19</v>
      </c>
      <c r="L4163"/>
      <c r="M4163"/>
      <c r="N4163" s="1" t="s">
        <v>20</v>
      </c>
      <c r="O4163" s="1" t="s">
        <v>46</v>
      </c>
      <c r="P4163" s="1">
        <f t="shared" si="65"/>
        <v>20814</v>
      </c>
    </row>
    <row r="4164" spans="2:16" ht="10.55" customHeight="1" x14ac:dyDescent="0.3">
      <c r="B4164" s="1">
        <v>20813</v>
      </c>
      <c r="C4164" s="1">
        <v>800012946</v>
      </c>
      <c r="D4164" s="1" t="s">
        <v>12267</v>
      </c>
      <c r="E4164" s="12">
        <v>8543882000143</v>
      </c>
      <c r="F4164" s="1" t="s">
        <v>12268</v>
      </c>
      <c r="G4164" s="1" t="s">
        <v>12269</v>
      </c>
      <c r="H4164" s="1">
        <v>30150370</v>
      </c>
      <c r="I4164" s="1" t="s">
        <v>3781</v>
      </c>
      <c r="J4164" s="1" t="s">
        <v>45</v>
      </c>
      <c r="K4164" s="1" t="s">
        <v>19</v>
      </c>
      <c r="L4164"/>
      <c r="M4164"/>
      <c r="N4164" s="1" t="s">
        <v>20</v>
      </c>
      <c r="O4164" s="1" t="s">
        <v>46</v>
      </c>
      <c r="P4164" s="1">
        <f t="shared" si="65"/>
        <v>20813</v>
      </c>
    </row>
    <row r="4165" spans="2:16" ht="10.55" customHeight="1" x14ac:dyDescent="0.3">
      <c r="B4165" s="1">
        <v>20815</v>
      </c>
      <c r="C4165" s="1">
        <v>800012947</v>
      </c>
      <c r="D4165" s="1" t="s">
        <v>12270</v>
      </c>
      <c r="E4165" s="12">
        <v>3530479000166</v>
      </c>
      <c r="F4165" s="1" t="s">
        <v>12271</v>
      </c>
      <c r="G4165" s="1" t="s">
        <v>12272</v>
      </c>
      <c r="H4165" s="1">
        <v>30610170</v>
      </c>
      <c r="I4165" s="1" t="s">
        <v>3781</v>
      </c>
      <c r="J4165" s="1" t="s">
        <v>45</v>
      </c>
      <c r="K4165" s="1" t="s">
        <v>19</v>
      </c>
      <c r="L4165"/>
      <c r="M4165"/>
      <c r="N4165" s="1" t="s">
        <v>20</v>
      </c>
      <c r="O4165" s="1" t="s">
        <v>46</v>
      </c>
      <c r="P4165" s="1">
        <f t="shared" si="65"/>
        <v>20815</v>
      </c>
    </row>
    <row r="4166" spans="2:16" ht="10.55" customHeight="1" x14ac:dyDescent="0.3">
      <c r="B4166" s="1">
        <v>20822</v>
      </c>
      <c r="C4166" s="1">
        <v>800012953</v>
      </c>
      <c r="D4166" s="1" t="s">
        <v>12273</v>
      </c>
      <c r="E4166" s="12">
        <v>2996110000180</v>
      </c>
      <c r="F4166" s="1" t="s">
        <v>12274</v>
      </c>
      <c r="G4166" s="1" t="s">
        <v>12275</v>
      </c>
      <c r="H4166" s="1">
        <v>30180090</v>
      </c>
      <c r="I4166" s="1" t="s">
        <v>3781</v>
      </c>
      <c r="J4166" s="1" t="s">
        <v>45</v>
      </c>
      <c r="K4166" s="1" t="s">
        <v>19</v>
      </c>
      <c r="L4166"/>
      <c r="M4166"/>
      <c r="N4166" s="1" t="s">
        <v>20</v>
      </c>
      <c r="O4166" s="1" t="s">
        <v>46</v>
      </c>
      <c r="P4166" s="1">
        <f t="shared" si="65"/>
        <v>20822</v>
      </c>
    </row>
    <row r="4167" spans="2:16" ht="10.55" customHeight="1" x14ac:dyDescent="0.3">
      <c r="B4167" s="1">
        <v>20817</v>
      </c>
      <c r="C4167" s="1">
        <v>800012956</v>
      </c>
      <c r="D4167" s="1" t="s">
        <v>12276</v>
      </c>
      <c r="E4167" s="12">
        <v>65144966000148</v>
      </c>
      <c r="F4167" s="1" t="s">
        <v>12277</v>
      </c>
      <c r="G4167" s="1" t="s">
        <v>12278</v>
      </c>
      <c r="H4167" s="1">
        <v>30310080</v>
      </c>
      <c r="I4167" s="1" t="s">
        <v>3781</v>
      </c>
      <c r="J4167" s="1" t="s">
        <v>45</v>
      </c>
      <c r="K4167" s="1" t="s">
        <v>19</v>
      </c>
      <c r="L4167"/>
      <c r="M4167"/>
      <c r="N4167" s="1" t="s">
        <v>20</v>
      </c>
      <c r="O4167" s="1" t="s">
        <v>46</v>
      </c>
      <c r="P4167" s="1">
        <f t="shared" si="65"/>
        <v>20817</v>
      </c>
    </row>
    <row r="4168" spans="2:16" ht="10.55" customHeight="1" x14ac:dyDescent="0.3">
      <c r="B4168" s="1">
        <v>20829</v>
      </c>
      <c r="C4168" s="1">
        <v>800012975</v>
      </c>
      <c r="D4168" s="1" t="s">
        <v>12279</v>
      </c>
      <c r="E4168" s="12">
        <v>7613928000190</v>
      </c>
      <c r="F4168" s="1" t="s">
        <v>12280</v>
      </c>
      <c r="G4168" s="1" t="s">
        <v>12281</v>
      </c>
      <c r="H4168" s="1">
        <v>30330000</v>
      </c>
      <c r="I4168" s="1" t="s">
        <v>3781</v>
      </c>
      <c r="J4168" s="1" t="s">
        <v>45</v>
      </c>
      <c r="K4168" s="1" t="s">
        <v>19</v>
      </c>
      <c r="L4168"/>
      <c r="M4168"/>
      <c r="N4168" s="1" t="s">
        <v>20</v>
      </c>
      <c r="O4168" s="1" t="s">
        <v>46</v>
      </c>
      <c r="P4168" s="1">
        <f t="shared" si="65"/>
        <v>20829</v>
      </c>
    </row>
    <row r="4169" spans="2:16" ht="10.55" customHeight="1" x14ac:dyDescent="0.3">
      <c r="B4169" s="1">
        <v>75890</v>
      </c>
      <c r="C4169" s="1">
        <v>800012976</v>
      </c>
      <c r="D4169" s="1" t="s">
        <v>12282</v>
      </c>
      <c r="E4169" s="12">
        <v>17641614000155</v>
      </c>
      <c r="F4169" s="1" t="s">
        <v>12283</v>
      </c>
      <c r="G4169" s="1" t="s">
        <v>12284</v>
      </c>
      <c r="H4169" s="1">
        <v>31330270</v>
      </c>
      <c r="I4169" s="1" t="s">
        <v>3781</v>
      </c>
      <c r="J4169" s="1" t="s">
        <v>45</v>
      </c>
      <c r="K4169" s="1" t="s">
        <v>19</v>
      </c>
      <c r="L4169"/>
      <c r="M4169"/>
      <c r="N4169" s="1" t="s">
        <v>20</v>
      </c>
      <c r="O4169" s="1" t="s">
        <v>46</v>
      </c>
      <c r="P4169" s="1">
        <f t="shared" si="65"/>
        <v>75890</v>
      </c>
    </row>
    <row r="4170" spans="2:16" ht="10.55" customHeight="1" x14ac:dyDescent="0.3">
      <c r="B4170" s="1">
        <v>20833</v>
      </c>
      <c r="C4170" s="1">
        <v>800012989</v>
      </c>
      <c r="D4170" s="1" t="s">
        <v>12285</v>
      </c>
      <c r="E4170" s="12">
        <v>1816406000100</v>
      </c>
      <c r="F4170" s="1" t="s">
        <v>12286</v>
      </c>
      <c r="G4170" s="1" t="s">
        <v>12287</v>
      </c>
      <c r="H4170" s="1">
        <v>31720620</v>
      </c>
      <c r="I4170" s="1" t="s">
        <v>3781</v>
      </c>
      <c r="J4170" s="1" t="s">
        <v>45</v>
      </c>
      <c r="K4170" s="1" t="s">
        <v>19</v>
      </c>
      <c r="L4170"/>
      <c r="M4170"/>
      <c r="N4170" s="1" t="s">
        <v>20</v>
      </c>
      <c r="O4170" s="1" t="s">
        <v>46</v>
      </c>
      <c r="P4170" s="1">
        <f t="shared" si="65"/>
        <v>20833</v>
      </c>
    </row>
    <row r="4171" spans="2:16" ht="10.55" customHeight="1" x14ac:dyDescent="0.3">
      <c r="B4171" s="1">
        <v>20835</v>
      </c>
      <c r="C4171" s="1">
        <v>800012990</v>
      </c>
      <c r="D4171" s="1" t="s">
        <v>12288</v>
      </c>
      <c r="E4171" s="12">
        <v>813101000181</v>
      </c>
      <c r="F4171" s="1" t="s">
        <v>12289</v>
      </c>
      <c r="G4171" s="1" t="s">
        <v>12290</v>
      </c>
      <c r="H4171" s="1">
        <v>30668150</v>
      </c>
      <c r="I4171" s="1" t="s">
        <v>3781</v>
      </c>
      <c r="J4171" s="1" t="s">
        <v>45</v>
      </c>
      <c r="K4171" s="1" t="s">
        <v>19</v>
      </c>
      <c r="L4171"/>
      <c r="M4171"/>
      <c r="N4171" s="1" t="s">
        <v>20</v>
      </c>
      <c r="O4171" s="1" t="s">
        <v>46</v>
      </c>
      <c r="P4171" s="1">
        <f t="shared" si="65"/>
        <v>20835</v>
      </c>
    </row>
    <row r="4172" spans="2:16" ht="10.55" customHeight="1" x14ac:dyDescent="0.3">
      <c r="B4172" s="1">
        <v>20834</v>
      </c>
      <c r="C4172" s="1">
        <v>800012991</v>
      </c>
      <c r="D4172" s="1" t="s">
        <v>12291</v>
      </c>
      <c r="E4172" s="12">
        <v>747846000190</v>
      </c>
      <c r="F4172" s="1" t="s">
        <v>12291</v>
      </c>
      <c r="G4172" s="1" t="s">
        <v>12292</v>
      </c>
      <c r="H4172" s="1">
        <v>30460050</v>
      </c>
      <c r="I4172" s="1" t="s">
        <v>3781</v>
      </c>
      <c r="J4172" s="1" t="s">
        <v>45</v>
      </c>
      <c r="K4172" s="1" t="s">
        <v>19</v>
      </c>
      <c r="L4172"/>
      <c r="M4172"/>
      <c r="N4172" s="1" t="s">
        <v>20</v>
      </c>
      <c r="O4172" s="1" t="s">
        <v>46</v>
      </c>
      <c r="P4172" s="1">
        <f t="shared" si="65"/>
        <v>20834</v>
      </c>
    </row>
    <row r="4173" spans="2:16" ht="10.55" customHeight="1" x14ac:dyDescent="0.3">
      <c r="B4173" s="1">
        <v>2722</v>
      </c>
      <c r="C4173" s="1">
        <v>800012992</v>
      </c>
      <c r="D4173" s="1" t="s">
        <v>12293</v>
      </c>
      <c r="E4173" s="12">
        <v>65236531000123</v>
      </c>
      <c r="F4173" s="1" t="s">
        <v>12294</v>
      </c>
      <c r="G4173" s="1" t="s">
        <v>12295</v>
      </c>
      <c r="H4173" s="1">
        <v>30710580</v>
      </c>
      <c r="I4173" s="1" t="s">
        <v>3781</v>
      </c>
      <c r="J4173" s="1" t="s">
        <v>45</v>
      </c>
      <c r="K4173" s="1" t="s">
        <v>19</v>
      </c>
      <c r="L4173"/>
      <c r="M4173"/>
      <c r="N4173" s="1" t="s">
        <v>20</v>
      </c>
      <c r="O4173" s="1" t="s">
        <v>46</v>
      </c>
      <c r="P4173" s="1">
        <f t="shared" si="65"/>
        <v>2722</v>
      </c>
    </row>
    <row r="4174" spans="2:16" ht="10.55" customHeight="1" x14ac:dyDescent="0.3">
      <c r="B4174" s="1">
        <v>20619</v>
      </c>
      <c r="C4174" s="1">
        <v>800012994</v>
      </c>
      <c r="D4174" s="1" t="s">
        <v>12296</v>
      </c>
      <c r="E4174" s="12">
        <v>4344704000132</v>
      </c>
      <c r="F4174" s="1" t="s">
        <v>12297</v>
      </c>
      <c r="G4174" s="1" t="s">
        <v>12298</v>
      </c>
      <c r="H4174" s="1">
        <v>30170122</v>
      </c>
      <c r="I4174" s="1" t="s">
        <v>3781</v>
      </c>
      <c r="J4174" s="1" t="s">
        <v>45</v>
      </c>
      <c r="K4174" s="1" t="s">
        <v>19</v>
      </c>
      <c r="L4174"/>
      <c r="M4174"/>
      <c r="N4174" s="1" t="s">
        <v>20</v>
      </c>
      <c r="O4174" s="1" t="s">
        <v>46</v>
      </c>
      <c r="P4174" s="1">
        <f t="shared" si="65"/>
        <v>20619</v>
      </c>
    </row>
    <row r="4175" spans="2:16" ht="10.55" customHeight="1" x14ac:dyDescent="0.3">
      <c r="B4175" s="1">
        <v>20843</v>
      </c>
      <c r="C4175" s="1">
        <v>800013010</v>
      </c>
      <c r="D4175" s="1" t="s">
        <v>12299</v>
      </c>
      <c r="E4175" s="12">
        <v>7900263000104</v>
      </c>
      <c r="F4175" s="1" t="s">
        <v>12300</v>
      </c>
      <c r="G4175" s="1" t="s">
        <v>12301</v>
      </c>
      <c r="H4175" s="1">
        <v>30180100</v>
      </c>
      <c r="I4175" s="1" t="s">
        <v>3781</v>
      </c>
      <c r="J4175" s="1" t="s">
        <v>45</v>
      </c>
      <c r="K4175" s="1" t="s">
        <v>19</v>
      </c>
      <c r="L4175"/>
      <c r="M4175"/>
      <c r="N4175" s="1" t="s">
        <v>20</v>
      </c>
      <c r="O4175" s="1" t="s">
        <v>46</v>
      </c>
      <c r="P4175" s="1">
        <f t="shared" si="65"/>
        <v>20843</v>
      </c>
    </row>
    <row r="4176" spans="2:16" ht="10.55" customHeight="1" x14ac:dyDescent="0.3">
      <c r="B4176" s="1">
        <v>5614</v>
      </c>
      <c r="C4176" s="1">
        <v>800013012</v>
      </c>
      <c r="D4176" s="1" t="s">
        <v>12302</v>
      </c>
      <c r="E4176" s="12">
        <v>41815523000173</v>
      </c>
      <c r="F4176" s="1" t="s">
        <v>12303</v>
      </c>
      <c r="G4176" s="1" t="s">
        <v>12304</v>
      </c>
      <c r="H4176" s="1">
        <v>31110340</v>
      </c>
      <c r="I4176" s="1" t="s">
        <v>3781</v>
      </c>
      <c r="J4176" s="1" t="s">
        <v>45</v>
      </c>
      <c r="K4176" s="1" t="s">
        <v>19</v>
      </c>
      <c r="L4176"/>
      <c r="M4176"/>
      <c r="N4176" s="1" t="s">
        <v>20</v>
      </c>
      <c r="O4176" s="1" t="s">
        <v>46</v>
      </c>
      <c r="P4176" s="1">
        <f t="shared" si="65"/>
        <v>5614</v>
      </c>
    </row>
    <row r="4177" spans="2:16" ht="10.55" customHeight="1" x14ac:dyDescent="0.3">
      <c r="B4177" s="1">
        <v>20844</v>
      </c>
      <c r="C4177" s="1">
        <v>800013013</v>
      </c>
      <c r="D4177" s="1" t="s">
        <v>12305</v>
      </c>
      <c r="E4177" s="12">
        <v>5002458000101</v>
      </c>
      <c r="F4177" s="1" t="s">
        <v>12306</v>
      </c>
      <c r="G4177" s="1" t="s">
        <v>12307</v>
      </c>
      <c r="H4177" s="1">
        <v>30575520</v>
      </c>
      <c r="I4177" s="1" t="s">
        <v>3781</v>
      </c>
      <c r="J4177" s="1" t="s">
        <v>45</v>
      </c>
      <c r="K4177" s="1" t="s">
        <v>19</v>
      </c>
      <c r="L4177"/>
      <c r="M4177"/>
      <c r="N4177" s="1" t="s">
        <v>20</v>
      </c>
      <c r="O4177" s="1" t="s">
        <v>46</v>
      </c>
      <c r="P4177" s="1">
        <f t="shared" si="65"/>
        <v>20844</v>
      </c>
    </row>
    <row r="4178" spans="2:16" ht="10.55" customHeight="1" x14ac:dyDescent="0.3">
      <c r="B4178" s="1">
        <v>20848</v>
      </c>
      <c r="C4178" s="1">
        <v>800013026</v>
      </c>
      <c r="D4178" s="1" t="s">
        <v>12308</v>
      </c>
      <c r="E4178" s="12">
        <v>17160904000853</v>
      </c>
      <c r="F4178" s="1" t="s">
        <v>12309</v>
      </c>
      <c r="G4178" s="1" t="s">
        <v>12310</v>
      </c>
      <c r="H4178" s="1">
        <v>30720460</v>
      </c>
      <c r="I4178" s="1" t="s">
        <v>3781</v>
      </c>
      <c r="J4178" s="1" t="s">
        <v>45</v>
      </c>
      <c r="K4178" s="1" t="s">
        <v>19</v>
      </c>
      <c r="L4178"/>
      <c r="M4178"/>
      <c r="N4178" s="1" t="s">
        <v>20</v>
      </c>
      <c r="O4178" s="1" t="s">
        <v>46</v>
      </c>
      <c r="P4178" s="1">
        <f t="shared" si="65"/>
        <v>20848</v>
      </c>
    </row>
    <row r="4179" spans="2:16" ht="10.55" customHeight="1" x14ac:dyDescent="0.3">
      <c r="B4179" s="1">
        <v>20851</v>
      </c>
      <c r="C4179" s="1">
        <v>800013031</v>
      </c>
      <c r="D4179" s="1" t="s">
        <v>12311</v>
      </c>
      <c r="E4179" s="12">
        <v>4843618000174</v>
      </c>
      <c r="F4179" s="1" t="s">
        <v>12312</v>
      </c>
      <c r="G4179" s="1" t="s">
        <v>12313</v>
      </c>
      <c r="H4179" s="1">
        <v>30360610</v>
      </c>
      <c r="I4179" s="1" t="s">
        <v>3781</v>
      </c>
      <c r="J4179" s="1" t="s">
        <v>45</v>
      </c>
      <c r="K4179" s="1" t="s">
        <v>19</v>
      </c>
      <c r="L4179"/>
      <c r="M4179"/>
      <c r="N4179" s="1" t="s">
        <v>20</v>
      </c>
      <c r="O4179" s="1" t="s">
        <v>46</v>
      </c>
      <c r="P4179" s="1">
        <f t="shared" si="65"/>
        <v>20851</v>
      </c>
    </row>
    <row r="4180" spans="2:16" ht="10.55" customHeight="1" x14ac:dyDescent="0.3">
      <c r="B4180" s="1">
        <v>20845</v>
      </c>
      <c r="C4180" s="1">
        <v>800013033</v>
      </c>
      <c r="D4180" s="1" t="s">
        <v>12314</v>
      </c>
      <c r="E4180" s="12">
        <v>17498064000167</v>
      </c>
      <c r="F4180" s="1" t="s">
        <v>12315</v>
      </c>
      <c r="G4180" s="1" t="s">
        <v>12316</v>
      </c>
      <c r="H4180" s="1">
        <v>30190051</v>
      </c>
      <c r="I4180" s="1" t="s">
        <v>3781</v>
      </c>
      <c r="J4180" s="1" t="s">
        <v>45</v>
      </c>
      <c r="K4180" s="1" t="s">
        <v>19</v>
      </c>
      <c r="L4180"/>
      <c r="M4180"/>
      <c r="N4180" s="1" t="s">
        <v>20</v>
      </c>
      <c r="O4180" s="1" t="s">
        <v>46</v>
      </c>
      <c r="P4180" s="1">
        <f t="shared" si="65"/>
        <v>20845</v>
      </c>
    </row>
    <row r="4181" spans="2:16" ht="10.55" customHeight="1" x14ac:dyDescent="0.3">
      <c r="B4181" s="1">
        <v>6868</v>
      </c>
      <c r="C4181" s="1">
        <v>800013039</v>
      </c>
      <c r="D4181" s="1" t="s">
        <v>12317</v>
      </c>
      <c r="E4181" s="12">
        <v>3417429000177</v>
      </c>
      <c r="F4181" s="1" t="s">
        <v>12318</v>
      </c>
      <c r="G4181" s="1" t="s">
        <v>12319</v>
      </c>
      <c r="H4181" s="1">
        <v>30180120</v>
      </c>
      <c r="I4181" s="1" t="s">
        <v>3781</v>
      </c>
      <c r="J4181" s="1" t="s">
        <v>45</v>
      </c>
      <c r="K4181" s="1" t="s">
        <v>19</v>
      </c>
      <c r="L4181"/>
      <c r="M4181"/>
      <c r="N4181" s="1" t="s">
        <v>20</v>
      </c>
      <c r="O4181" s="1" t="s">
        <v>46</v>
      </c>
      <c r="P4181" s="1">
        <f t="shared" si="65"/>
        <v>6868</v>
      </c>
    </row>
    <row r="4182" spans="2:16" ht="10.55" customHeight="1" x14ac:dyDescent="0.3">
      <c r="B4182" s="1">
        <v>20862</v>
      </c>
      <c r="C4182" s="1">
        <v>800013055</v>
      </c>
      <c r="D4182" s="1" t="s">
        <v>12320</v>
      </c>
      <c r="E4182" s="12">
        <v>1848378000102</v>
      </c>
      <c r="F4182" s="1" t="s">
        <v>12321</v>
      </c>
      <c r="G4182" s="1" t="s">
        <v>12322</v>
      </c>
      <c r="H4182" s="1">
        <v>30130131</v>
      </c>
      <c r="I4182" s="1" t="s">
        <v>3781</v>
      </c>
      <c r="J4182" s="1" t="s">
        <v>45</v>
      </c>
      <c r="K4182" s="1" t="s">
        <v>19</v>
      </c>
      <c r="L4182"/>
      <c r="M4182"/>
      <c r="N4182" s="1" t="s">
        <v>20</v>
      </c>
      <c r="O4182" s="1" t="s">
        <v>46</v>
      </c>
      <c r="P4182" s="1">
        <f t="shared" si="65"/>
        <v>20862</v>
      </c>
    </row>
    <row r="4183" spans="2:16" ht="10.55" customHeight="1" x14ac:dyDescent="0.3">
      <c r="B4183" s="1">
        <v>20864</v>
      </c>
      <c r="C4183" s="1">
        <v>800013056</v>
      </c>
      <c r="D4183" s="1" t="s">
        <v>12323</v>
      </c>
      <c r="E4183" s="12">
        <v>5026642000183</v>
      </c>
      <c r="F4183" s="1" t="s">
        <v>12324</v>
      </c>
      <c r="G4183" s="1" t="s">
        <v>12325</v>
      </c>
      <c r="H4183" s="1">
        <v>30130151</v>
      </c>
      <c r="I4183" s="1" t="s">
        <v>3781</v>
      </c>
      <c r="J4183" s="1" t="s">
        <v>45</v>
      </c>
      <c r="K4183" s="1" t="s">
        <v>19</v>
      </c>
      <c r="L4183"/>
      <c r="M4183"/>
      <c r="N4183" s="1" t="s">
        <v>20</v>
      </c>
      <c r="O4183" s="1" t="s">
        <v>46</v>
      </c>
      <c r="P4183" s="1">
        <f t="shared" si="65"/>
        <v>20864</v>
      </c>
    </row>
    <row r="4184" spans="2:16" ht="10.55" customHeight="1" x14ac:dyDescent="0.3">
      <c r="B4184" s="1">
        <v>20866</v>
      </c>
      <c r="C4184" s="1">
        <v>800013058</v>
      </c>
      <c r="D4184" s="1" t="s">
        <v>12326</v>
      </c>
      <c r="E4184" s="12">
        <v>86384674000152</v>
      </c>
      <c r="F4184" s="1" t="s">
        <v>12327</v>
      </c>
      <c r="G4184" s="1" t="s">
        <v>12328</v>
      </c>
      <c r="H4184" s="1">
        <v>30220110</v>
      </c>
      <c r="I4184" s="1" t="s">
        <v>3781</v>
      </c>
      <c r="J4184" s="1" t="s">
        <v>45</v>
      </c>
      <c r="K4184" s="1" t="s">
        <v>19</v>
      </c>
      <c r="L4184"/>
      <c r="M4184"/>
      <c r="N4184" s="1" t="s">
        <v>20</v>
      </c>
      <c r="O4184" s="1" t="s">
        <v>46</v>
      </c>
      <c r="P4184" s="1">
        <f t="shared" si="65"/>
        <v>20866</v>
      </c>
    </row>
    <row r="4185" spans="2:16" ht="10.55" customHeight="1" x14ac:dyDescent="0.3">
      <c r="B4185" s="1">
        <v>20867</v>
      </c>
      <c r="C4185" s="1">
        <v>800013059</v>
      </c>
      <c r="D4185" s="1" t="s">
        <v>12329</v>
      </c>
      <c r="E4185" s="12">
        <v>38500252000152</v>
      </c>
      <c r="F4185" s="1" t="s">
        <v>12330</v>
      </c>
      <c r="G4185" s="1" t="s">
        <v>12331</v>
      </c>
      <c r="H4185" s="1">
        <v>30220140</v>
      </c>
      <c r="I4185" s="1" t="s">
        <v>3781</v>
      </c>
      <c r="J4185" s="1" t="s">
        <v>45</v>
      </c>
      <c r="K4185" s="1" t="s">
        <v>19</v>
      </c>
      <c r="L4185"/>
      <c r="M4185"/>
      <c r="N4185" s="1" t="s">
        <v>20</v>
      </c>
      <c r="O4185" s="1" t="s">
        <v>46</v>
      </c>
      <c r="P4185" s="1">
        <f t="shared" si="65"/>
        <v>20867</v>
      </c>
    </row>
    <row r="4186" spans="2:16" ht="10.55" customHeight="1" x14ac:dyDescent="0.3">
      <c r="B4186" s="1">
        <v>20875</v>
      </c>
      <c r="C4186" s="1">
        <v>800013070</v>
      </c>
      <c r="D4186" s="1" t="s">
        <v>12332</v>
      </c>
      <c r="E4186" s="12">
        <v>5957912000170</v>
      </c>
      <c r="F4186" s="1" t="s">
        <v>12333</v>
      </c>
      <c r="G4186" s="1" t="s">
        <v>12334</v>
      </c>
      <c r="H4186" s="1">
        <v>31720300</v>
      </c>
      <c r="I4186" s="1" t="s">
        <v>3781</v>
      </c>
      <c r="J4186" s="1" t="s">
        <v>45</v>
      </c>
      <c r="K4186" s="1" t="s">
        <v>19</v>
      </c>
      <c r="L4186"/>
      <c r="M4186"/>
      <c r="N4186" s="1" t="s">
        <v>20</v>
      </c>
      <c r="O4186" s="1" t="s">
        <v>46</v>
      </c>
      <c r="P4186" s="1">
        <f t="shared" si="65"/>
        <v>20875</v>
      </c>
    </row>
    <row r="4187" spans="2:16" ht="10.55" customHeight="1" x14ac:dyDescent="0.3">
      <c r="B4187" s="1">
        <v>20877</v>
      </c>
      <c r="C4187" s="1">
        <v>800013071</v>
      </c>
      <c r="D4187" s="1" t="s">
        <v>12335</v>
      </c>
      <c r="E4187" s="12">
        <v>2667094000182</v>
      </c>
      <c r="F4187" s="1" t="s">
        <v>12336</v>
      </c>
      <c r="G4187" s="1" t="s">
        <v>12337</v>
      </c>
      <c r="H4187" s="1">
        <v>30518020</v>
      </c>
      <c r="I4187" s="1" t="s">
        <v>3781</v>
      </c>
      <c r="J4187" s="1" t="s">
        <v>45</v>
      </c>
      <c r="K4187" s="1" t="s">
        <v>19</v>
      </c>
      <c r="L4187"/>
      <c r="M4187"/>
      <c r="N4187" s="1" t="s">
        <v>20</v>
      </c>
      <c r="O4187" s="1" t="s">
        <v>46</v>
      </c>
      <c r="P4187" s="1">
        <f t="shared" si="65"/>
        <v>20877</v>
      </c>
    </row>
    <row r="4188" spans="2:16" ht="10.55" customHeight="1" x14ac:dyDescent="0.3">
      <c r="B4188" s="1">
        <v>3809</v>
      </c>
      <c r="C4188" s="1">
        <v>800013075</v>
      </c>
      <c r="D4188" s="1" t="s">
        <v>12338</v>
      </c>
      <c r="E4188" s="12">
        <v>26368365000167</v>
      </c>
      <c r="F4188" s="1" t="s">
        <v>12339</v>
      </c>
      <c r="G4188" s="1" t="s">
        <v>12340</v>
      </c>
      <c r="H4188" s="1">
        <v>30640000</v>
      </c>
      <c r="I4188" s="1" t="s">
        <v>3781</v>
      </c>
      <c r="J4188" s="1" t="s">
        <v>45</v>
      </c>
      <c r="K4188" s="1" t="s">
        <v>19</v>
      </c>
      <c r="L4188"/>
      <c r="M4188"/>
      <c r="N4188" s="1" t="s">
        <v>20</v>
      </c>
      <c r="O4188" s="1" t="s">
        <v>46</v>
      </c>
      <c r="P4188" s="1">
        <f t="shared" si="65"/>
        <v>3809</v>
      </c>
    </row>
    <row r="4189" spans="2:16" ht="10.55" customHeight="1" x14ac:dyDescent="0.3">
      <c r="B4189" s="1">
        <v>20876</v>
      </c>
      <c r="C4189" s="1">
        <v>800013076</v>
      </c>
      <c r="D4189" s="1" t="s">
        <v>12341</v>
      </c>
      <c r="E4189" s="12">
        <v>80633000157</v>
      </c>
      <c r="F4189" s="1" t="s">
        <v>12342</v>
      </c>
      <c r="G4189" s="1" t="s">
        <v>12343</v>
      </c>
      <c r="H4189" s="1">
        <v>30140081</v>
      </c>
      <c r="I4189" s="1" t="s">
        <v>3781</v>
      </c>
      <c r="J4189" s="1" t="s">
        <v>45</v>
      </c>
      <c r="K4189" s="1" t="s">
        <v>19</v>
      </c>
      <c r="L4189"/>
      <c r="M4189"/>
      <c r="N4189" s="1" t="s">
        <v>20</v>
      </c>
      <c r="O4189" s="1" t="s">
        <v>46</v>
      </c>
      <c r="P4189" s="1">
        <f t="shared" si="65"/>
        <v>20876</v>
      </c>
    </row>
    <row r="4190" spans="2:16" ht="10.55" customHeight="1" x14ac:dyDescent="0.3">
      <c r="B4190" s="1">
        <v>20879</v>
      </c>
      <c r="C4190" s="1">
        <v>800013077</v>
      </c>
      <c r="D4190" s="1" t="s">
        <v>12344</v>
      </c>
      <c r="E4190" s="12">
        <v>7438343000181</v>
      </c>
      <c r="F4190" s="1" t="s">
        <v>12345</v>
      </c>
      <c r="G4190" s="1" t="s">
        <v>12346</v>
      </c>
      <c r="H4190" s="1">
        <v>30315520</v>
      </c>
      <c r="I4190" s="1" t="s">
        <v>3781</v>
      </c>
      <c r="J4190" s="1" t="s">
        <v>45</v>
      </c>
      <c r="K4190" s="1" t="s">
        <v>19</v>
      </c>
      <c r="L4190"/>
      <c r="M4190"/>
      <c r="N4190" s="1" t="s">
        <v>20</v>
      </c>
      <c r="O4190" s="1" t="s">
        <v>46</v>
      </c>
      <c r="P4190" s="1">
        <f t="shared" si="65"/>
        <v>20879</v>
      </c>
    </row>
    <row r="4191" spans="2:16" ht="10.55" customHeight="1" x14ac:dyDescent="0.3">
      <c r="B4191" s="1">
        <v>16702</v>
      </c>
      <c r="C4191" s="1">
        <v>800013085</v>
      </c>
      <c r="D4191" s="1" t="s">
        <v>12347</v>
      </c>
      <c r="E4191" s="12">
        <v>1415096000111</v>
      </c>
      <c r="F4191" s="1" t="s">
        <v>12348</v>
      </c>
      <c r="G4191" s="1" t="s">
        <v>12349</v>
      </c>
      <c r="H4191" s="1">
        <v>31530300</v>
      </c>
      <c r="I4191" s="1" t="s">
        <v>3781</v>
      </c>
      <c r="J4191" s="1" t="s">
        <v>45</v>
      </c>
      <c r="K4191" s="1" t="s">
        <v>19</v>
      </c>
      <c r="L4191"/>
      <c r="M4191"/>
      <c r="N4191" s="1" t="s">
        <v>20</v>
      </c>
      <c r="O4191" s="1" t="s">
        <v>46</v>
      </c>
      <c r="P4191" s="1">
        <f t="shared" si="65"/>
        <v>16702</v>
      </c>
    </row>
    <row r="4192" spans="2:16" ht="10.55" customHeight="1" x14ac:dyDescent="0.3">
      <c r="B4192" s="1">
        <v>20895</v>
      </c>
      <c r="C4192" s="1">
        <v>800013104</v>
      </c>
      <c r="D4192" s="1" t="s">
        <v>12350</v>
      </c>
      <c r="E4192" s="12">
        <v>5589832000109</v>
      </c>
      <c r="F4192" s="1" t="s">
        <v>12351</v>
      </c>
      <c r="G4192" s="1" t="s">
        <v>12352</v>
      </c>
      <c r="H4192" s="1">
        <v>31210440</v>
      </c>
      <c r="I4192" s="1" t="s">
        <v>3781</v>
      </c>
      <c r="J4192" s="1" t="s">
        <v>45</v>
      </c>
      <c r="K4192" s="1" t="s">
        <v>19</v>
      </c>
      <c r="L4192"/>
      <c r="M4192"/>
      <c r="N4192" s="1" t="s">
        <v>20</v>
      </c>
      <c r="O4192" s="1" t="s">
        <v>46</v>
      </c>
      <c r="P4192" s="1">
        <f t="shared" si="65"/>
        <v>20895</v>
      </c>
    </row>
    <row r="4193" spans="2:16" ht="10.55" customHeight="1" x14ac:dyDescent="0.3">
      <c r="B4193" s="1">
        <v>16332</v>
      </c>
      <c r="C4193" s="1">
        <v>800013105</v>
      </c>
      <c r="D4193" s="1" t="s">
        <v>12353</v>
      </c>
      <c r="E4193" s="12">
        <v>4189343000105</v>
      </c>
      <c r="F4193" s="1" t="s">
        <v>12354</v>
      </c>
      <c r="G4193" s="1" t="s">
        <v>12355</v>
      </c>
      <c r="H4193" s="1">
        <v>30720420</v>
      </c>
      <c r="I4193" s="1" t="s">
        <v>3781</v>
      </c>
      <c r="J4193" s="1" t="s">
        <v>45</v>
      </c>
      <c r="K4193" s="1" t="s">
        <v>19</v>
      </c>
      <c r="L4193"/>
      <c r="M4193"/>
      <c r="N4193" s="1" t="s">
        <v>20</v>
      </c>
      <c r="O4193" s="1" t="s">
        <v>46</v>
      </c>
      <c r="P4193" s="1">
        <f t="shared" si="65"/>
        <v>16332</v>
      </c>
    </row>
    <row r="4194" spans="2:16" ht="10.55" customHeight="1" x14ac:dyDescent="0.3">
      <c r="B4194" s="1">
        <v>20901</v>
      </c>
      <c r="C4194" s="1">
        <v>800013116</v>
      </c>
      <c r="D4194" s="1" t="s">
        <v>12356</v>
      </c>
      <c r="E4194" s="12">
        <v>25349382000194</v>
      </c>
      <c r="F4194" s="1" t="s">
        <v>12357</v>
      </c>
      <c r="G4194" s="1" t="s">
        <v>12358</v>
      </c>
      <c r="H4194" s="1">
        <v>30530390</v>
      </c>
      <c r="I4194" s="1" t="s">
        <v>3781</v>
      </c>
      <c r="J4194" s="1" t="s">
        <v>45</v>
      </c>
      <c r="K4194" s="1" t="s">
        <v>19</v>
      </c>
      <c r="L4194"/>
      <c r="M4194"/>
      <c r="N4194" s="1" t="s">
        <v>20</v>
      </c>
      <c r="O4194" s="1" t="s">
        <v>46</v>
      </c>
      <c r="P4194" s="1">
        <f t="shared" si="65"/>
        <v>20901</v>
      </c>
    </row>
    <row r="4195" spans="2:16" ht="10.55" customHeight="1" x14ac:dyDescent="0.3">
      <c r="B4195" s="1">
        <v>2850</v>
      </c>
      <c r="C4195" s="1">
        <v>800013118</v>
      </c>
      <c r="D4195" s="1" t="s">
        <v>12359</v>
      </c>
      <c r="E4195" s="12">
        <v>71311146000104</v>
      </c>
      <c r="F4195" s="1" t="s">
        <v>12360</v>
      </c>
      <c r="G4195" s="1" t="s">
        <v>12361</v>
      </c>
      <c r="H4195" s="1">
        <v>30180101</v>
      </c>
      <c r="I4195" s="1" t="s">
        <v>3781</v>
      </c>
      <c r="J4195" s="1" t="s">
        <v>45</v>
      </c>
      <c r="K4195" s="1" t="s">
        <v>19</v>
      </c>
      <c r="L4195"/>
      <c r="M4195"/>
      <c r="N4195" s="1" t="s">
        <v>20</v>
      </c>
      <c r="O4195" s="1" t="s">
        <v>46</v>
      </c>
      <c r="P4195" s="1">
        <f t="shared" si="65"/>
        <v>2850</v>
      </c>
    </row>
    <row r="4196" spans="2:16" ht="10.55" customHeight="1" x14ac:dyDescent="0.3">
      <c r="B4196" s="1">
        <v>20912</v>
      </c>
      <c r="C4196" s="1">
        <v>800013131</v>
      </c>
      <c r="D4196" s="1" t="s">
        <v>12362</v>
      </c>
      <c r="E4196" s="12">
        <v>25155466000197</v>
      </c>
      <c r="F4196" s="1" t="s">
        <v>12363</v>
      </c>
      <c r="G4196" s="1" t="s">
        <v>12364</v>
      </c>
      <c r="H4196" s="1">
        <v>30112021</v>
      </c>
      <c r="I4196" s="1" t="s">
        <v>3781</v>
      </c>
      <c r="J4196" s="1" t="s">
        <v>45</v>
      </c>
      <c r="K4196" s="1" t="s">
        <v>19</v>
      </c>
      <c r="L4196"/>
      <c r="M4196"/>
      <c r="N4196" s="1" t="s">
        <v>20</v>
      </c>
      <c r="O4196" s="1" t="s">
        <v>46</v>
      </c>
      <c r="P4196" s="1">
        <f t="shared" si="65"/>
        <v>20912</v>
      </c>
    </row>
    <row r="4197" spans="2:16" ht="10.55" customHeight="1" x14ac:dyDescent="0.3">
      <c r="B4197" s="1">
        <v>20913</v>
      </c>
      <c r="C4197" s="1">
        <v>800013133</v>
      </c>
      <c r="D4197" s="1" t="s">
        <v>12365</v>
      </c>
      <c r="E4197" s="12">
        <v>3842185000170</v>
      </c>
      <c r="F4197" s="1" t="s">
        <v>12366</v>
      </c>
      <c r="G4197" s="1" t="s">
        <v>12367</v>
      </c>
      <c r="H4197" s="1">
        <v>31525100</v>
      </c>
      <c r="I4197" s="1" t="s">
        <v>3781</v>
      </c>
      <c r="J4197" s="1" t="s">
        <v>45</v>
      </c>
      <c r="K4197" s="1" t="s">
        <v>19</v>
      </c>
      <c r="L4197"/>
      <c r="M4197"/>
      <c r="N4197" s="1" t="s">
        <v>20</v>
      </c>
      <c r="O4197" s="1" t="s">
        <v>46</v>
      </c>
      <c r="P4197" s="1">
        <f t="shared" si="65"/>
        <v>20913</v>
      </c>
    </row>
    <row r="4198" spans="2:16" ht="10.55" customHeight="1" x14ac:dyDescent="0.3">
      <c r="B4198" s="1">
        <v>13866</v>
      </c>
      <c r="C4198" s="1">
        <v>800013134</v>
      </c>
      <c r="D4198" s="1" t="s">
        <v>12368</v>
      </c>
      <c r="E4198" s="12">
        <v>70956917000140</v>
      </c>
      <c r="F4198" s="1" t="s">
        <v>12369</v>
      </c>
      <c r="G4198" s="1" t="s">
        <v>12370</v>
      </c>
      <c r="H4198" s="1">
        <v>30140080</v>
      </c>
      <c r="I4198" s="1" t="s">
        <v>3781</v>
      </c>
      <c r="J4198" s="1" t="s">
        <v>45</v>
      </c>
      <c r="K4198" s="1" t="s">
        <v>19</v>
      </c>
      <c r="L4198"/>
      <c r="M4198"/>
      <c r="N4198" s="1" t="s">
        <v>20</v>
      </c>
      <c r="O4198" s="1" t="s">
        <v>46</v>
      </c>
      <c r="P4198" s="1">
        <f t="shared" si="65"/>
        <v>13866</v>
      </c>
    </row>
    <row r="4199" spans="2:16" ht="10.55" customHeight="1" x14ac:dyDescent="0.3">
      <c r="B4199" s="1">
        <v>20914</v>
      </c>
      <c r="C4199" s="1">
        <v>800013136</v>
      </c>
      <c r="D4199" s="1" t="s">
        <v>12371</v>
      </c>
      <c r="E4199" s="12">
        <v>6117478000182</v>
      </c>
      <c r="F4199" s="1" t="s">
        <v>12372</v>
      </c>
      <c r="G4199" s="1" t="s">
        <v>12373</v>
      </c>
      <c r="H4199" s="1">
        <v>30512100</v>
      </c>
      <c r="I4199" s="1" t="s">
        <v>3781</v>
      </c>
      <c r="J4199" s="1" t="s">
        <v>45</v>
      </c>
      <c r="K4199" s="1" t="s">
        <v>19</v>
      </c>
      <c r="L4199"/>
      <c r="M4199"/>
      <c r="N4199" s="1" t="s">
        <v>20</v>
      </c>
      <c r="O4199" s="1" t="s">
        <v>46</v>
      </c>
      <c r="P4199" s="1">
        <f t="shared" si="65"/>
        <v>20914</v>
      </c>
    </row>
    <row r="4200" spans="2:16" ht="10.55" customHeight="1" x14ac:dyDescent="0.3">
      <c r="B4200" s="1">
        <v>3818</v>
      </c>
      <c r="C4200" s="1">
        <v>800013137</v>
      </c>
      <c r="D4200" s="1" t="s">
        <v>12374</v>
      </c>
      <c r="E4200" s="12">
        <v>152695000127</v>
      </c>
      <c r="F4200" s="1" t="s">
        <v>12375</v>
      </c>
      <c r="G4200" s="1" t="s">
        <v>12376</v>
      </c>
      <c r="H4200" s="1">
        <v>30710490</v>
      </c>
      <c r="I4200" s="1" t="s">
        <v>3781</v>
      </c>
      <c r="J4200" s="1" t="s">
        <v>45</v>
      </c>
      <c r="K4200" s="1" t="s">
        <v>19</v>
      </c>
      <c r="L4200"/>
      <c r="M4200"/>
      <c r="N4200" s="1" t="s">
        <v>20</v>
      </c>
      <c r="O4200" s="1" t="s">
        <v>46</v>
      </c>
      <c r="P4200" s="1">
        <f t="shared" si="65"/>
        <v>3818</v>
      </c>
    </row>
    <row r="4201" spans="2:16" ht="10.55" customHeight="1" x14ac:dyDescent="0.3">
      <c r="B4201" s="1">
        <v>20925</v>
      </c>
      <c r="C4201" s="1">
        <v>800013165</v>
      </c>
      <c r="D4201" s="1" t="s">
        <v>12377</v>
      </c>
      <c r="E4201" s="12">
        <v>4333049000117</v>
      </c>
      <c r="F4201" s="1" t="s">
        <v>12378</v>
      </c>
      <c r="G4201" s="1" t="s">
        <v>12379</v>
      </c>
      <c r="H4201" s="1">
        <v>30610070</v>
      </c>
      <c r="I4201" s="1" t="s">
        <v>3781</v>
      </c>
      <c r="J4201" s="1" t="s">
        <v>45</v>
      </c>
      <c r="K4201" s="1" t="s">
        <v>19</v>
      </c>
      <c r="L4201"/>
      <c r="M4201"/>
      <c r="N4201" s="1" t="s">
        <v>20</v>
      </c>
      <c r="O4201" s="1" t="s">
        <v>46</v>
      </c>
      <c r="P4201" s="1">
        <f t="shared" si="65"/>
        <v>20925</v>
      </c>
    </row>
    <row r="4202" spans="2:16" ht="10.55" customHeight="1" x14ac:dyDescent="0.3">
      <c r="B4202" s="1">
        <v>20928</v>
      </c>
      <c r="C4202" s="1">
        <v>800013174</v>
      </c>
      <c r="D4202" s="1" t="s">
        <v>12380</v>
      </c>
      <c r="E4202" s="12">
        <v>1358653000100</v>
      </c>
      <c r="F4202" s="1" t="s">
        <v>12381</v>
      </c>
      <c r="G4202" s="1" t="s">
        <v>12382</v>
      </c>
      <c r="H4202" s="1">
        <v>31985250</v>
      </c>
      <c r="I4202" s="1" t="s">
        <v>3781</v>
      </c>
      <c r="J4202" s="1" t="s">
        <v>45</v>
      </c>
      <c r="K4202" s="1" t="s">
        <v>19</v>
      </c>
      <c r="L4202"/>
      <c r="M4202"/>
      <c r="N4202" s="1" t="s">
        <v>20</v>
      </c>
      <c r="O4202" s="1" t="s">
        <v>46</v>
      </c>
      <c r="P4202" s="1">
        <f t="shared" si="65"/>
        <v>20928</v>
      </c>
    </row>
    <row r="4203" spans="2:16" ht="10.55" customHeight="1" x14ac:dyDescent="0.3">
      <c r="B4203" s="1">
        <v>20926</v>
      </c>
      <c r="C4203" s="1">
        <v>800013176</v>
      </c>
      <c r="D4203" s="1" t="s">
        <v>12383</v>
      </c>
      <c r="E4203" s="12">
        <v>32020703000178</v>
      </c>
      <c r="F4203" s="1" t="s">
        <v>12384</v>
      </c>
      <c r="G4203" s="1" t="s">
        <v>12385</v>
      </c>
      <c r="H4203" s="1">
        <v>30250010</v>
      </c>
      <c r="I4203" s="1" t="s">
        <v>3781</v>
      </c>
      <c r="J4203" s="1" t="s">
        <v>45</v>
      </c>
      <c r="K4203" s="1" t="s">
        <v>19</v>
      </c>
      <c r="L4203"/>
      <c r="M4203"/>
      <c r="N4203" s="1" t="s">
        <v>20</v>
      </c>
      <c r="O4203" s="1" t="s">
        <v>46</v>
      </c>
      <c r="P4203" s="1">
        <f t="shared" si="65"/>
        <v>20926</v>
      </c>
    </row>
    <row r="4204" spans="2:16" ht="10.55" customHeight="1" x14ac:dyDescent="0.3">
      <c r="B4204" s="1">
        <v>20934</v>
      </c>
      <c r="C4204" s="1">
        <v>800013178</v>
      </c>
      <c r="D4204" s="1" t="s">
        <v>12386</v>
      </c>
      <c r="E4204" s="12">
        <v>6167875000169</v>
      </c>
      <c r="F4204" s="1" t="s">
        <v>12387</v>
      </c>
      <c r="G4204" s="1" t="s">
        <v>12388</v>
      </c>
      <c r="H4204" s="1">
        <v>30150130</v>
      </c>
      <c r="I4204" s="1" t="s">
        <v>3781</v>
      </c>
      <c r="J4204" s="1" t="s">
        <v>45</v>
      </c>
      <c r="K4204" s="1" t="s">
        <v>19</v>
      </c>
      <c r="L4204"/>
      <c r="M4204"/>
      <c r="N4204" s="1" t="s">
        <v>20</v>
      </c>
      <c r="O4204" s="1" t="s">
        <v>46</v>
      </c>
      <c r="P4204" s="1">
        <f t="shared" si="65"/>
        <v>20934</v>
      </c>
    </row>
    <row r="4205" spans="2:16" ht="10.55" customHeight="1" x14ac:dyDescent="0.3">
      <c r="B4205" s="1">
        <v>16226</v>
      </c>
      <c r="C4205" s="1">
        <v>800013194</v>
      </c>
      <c r="D4205" s="1" t="s">
        <v>12389</v>
      </c>
      <c r="E4205" s="12">
        <v>20632485000143</v>
      </c>
      <c r="F4205" s="1" t="s">
        <v>12390</v>
      </c>
      <c r="G4205" s="1" t="s">
        <v>12391</v>
      </c>
      <c r="H4205" s="1">
        <v>31255210</v>
      </c>
      <c r="I4205" s="1" t="s">
        <v>3781</v>
      </c>
      <c r="J4205" s="1" t="s">
        <v>45</v>
      </c>
      <c r="K4205" s="1" t="s">
        <v>19</v>
      </c>
      <c r="L4205"/>
      <c r="M4205"/>
      <c r="N4205" s="1" t="s">
        <v>20</v>
      </c>
      <c r="O4205" s="1" t="s">
        <v>46</v>
      </c>
      <c r="P4205" s="1">
        <f t="shared" si="65"/>
        <v>16226</v>
      </c>
    </row>
    <row r="4206" spans="2:16" ht="10.55" customHeight="1" x14ac:dyDescent="0.3">
      <c r="B4206" s="1">
        <v>20945</v>
      </c>
      <c r="C4206" s="1">
        <v>800013202</v>
      </c>
      <c r="D4206" s="1" t="s">
        <v>12392</v>
      </c>
      <c r="E4206" s="12">
        <v>8263000000196</v>
      </c>
      <c r="F4206" s="1" t="s">
        <v>12393</v>
      </c>
      <c r="G4206" s="1" t="s">
        <v>12394</v>
      </c>
      <c r="H4206" s="1">
        <v>30770550</v>
      </c>
      <c r="I4206" s="1" t="s">
        <v>3781</v>
      </c>
      <c r="J4206" s="1" t="s">
        <v>45</v>
      </c>
      <c r="K4206" s="1" t="s">
        <v>19</v>
      </c>
      <c r="L4206"/>
      <c r="M4206"/>
      <c r="N4206" s="1" t="s">
        <v>20</v>
      </c>
      <c r="O4206" s="1" t="s">
        <v>46</v>
      </c>
      <c r="P4206" s="1">
        <f t="shared" si="65"/>
        <v>20945</v>
      </c>
    </row>
    <row r="4207" spans="2:16" ht="10.55" customHeight="1" x14ac:dyDescent="0.3">
      <c r="B4207" s="1">
        <v>20946</v>
      </c>
      <c r="C4207" s="1">
        <v>800013203</v>
      </c>
      <c r="D4207" s="1" t="s">
        <v>12395</v>
      </c>
      <c r="E4207" s="12">
        <v>70948146000149</v>
      </c>
      <c r="F4207" s="1" t="s">
        <v>12396</v>
      </c>
      <c r="G4207" s="1" t="s">
        <v>12397</v>
      </c>
      <c r="H4207" s="1">
        <v>30460050</v>
      </c>
      <c r="I4207" s="1" t="s">
        <v>3781</v>
      </c>
      <c r="J4207" s="1" t="s">
        <v>45</v>
      </c>
      <c r="K4207" s="1" t="s">
        <v>19</v>
      </c>
      <c r="L4207"/>
      <c r="M4207"/>
      <c r="N4207" s="1" t="s">
        <v>20</v>
      </c>
      <c r="O4207" s="1" t="s">
        <v>46</v>
      </c>
      <c r="P4207" s="1">
        <f t="shared" si="65"/>
        <v>20946</v>
      </c>
    </row>
    <row r="4208" spans="2:16" ht="10.55" customHeight="1" x14ac:dyDescent="0.3">
      <c r="B4208" s="1">
        <v>59693</v>
      </c>
      <c r="C4208" s="1">
        <v>800013206</v>
      </c>
      <c r="D4208" s="1" t="s">
        <v>12398</v>
      </c>
      <c r="E4208" s="12">
        <v>34274233027132</v>
      </c>
      <c r="F4208" s="1" t="s">
        <v>12399</v>
      </c>
      <c r="G4208" s="1" t="s">
        <v>12400</v>
      </c>
      <c r="H4208" s="1">
        <v>31230070</v>
      </c>
      <c r="I4208" s="1" t="s">
        <v>3781</v>
      </c>
      <c r="J4208" s="1" t="s">
        <v>45</v>
      </c>
      <c r="K4208" s="1" t="s">
        <v>19</v>
      </c>
      <c r="L4208"/>
      <c r="M4208"/>
      <c r="N4208" s="1" t="s">
        <v>20</v>
      </c>
      <c r="O4208" s="1" t="s">
        <v>46</v>
      </c>
      <c r="P4208" s="1">
        <f t="shared" si="65"/>
        <v>59693</v>
      </c>
    </row>
    <row r="4209" spans="2:16" ht="10.55" customHeight="1" x14ac:dyDescent="0.3">
      <c r="B4209" s="1">
        <v>13536</v>
      </c>
      <c r="C4209" s="1">
        <v>800013216</v>
      </c>
      <c r="D4209" s="1" t="s">
        <v>12401</v>
      </c>
      <c r="E4209" s="12">
        <v>126356000176</v>
      </c>
      <c r="F4209" s="1" t="s">
        <v>12402</v>
      </c>
      <c r="G4209" s="1" t="s">
        <v>11056</v>
      </c>
      <c r="H4209" s="1">
        <v>30130008</v>
      </c>
      <c r="I4209" s="1" t="s">
        <v>3781</v>
      </c>
      <c r="J4209" s="1" t="s">
        <v>45</v>
      </c>
      <c r="K4209" s="1" t="s">
        <v>19</v>
      </c>
      <c r="L4209"/>
      <c r="M4209"/>
      <c r="N4209" s="1" t="s">
        <v>20</v>
      </c>
      <c r="O4209" s="1" t="s">
        <v>46</v>
      </c>
      <c r="P4209" s="1">
        <f t="shared" si="65"/>
        <v>13536</v>
      </c>
    </row>
    <row r="4210" spans="2:16" ht="10.55" customHeight="1" x14ac:dyDescent="0.3">
      <c r="B4210" s="1">
        <v>5932</v>
      </c>
      <c r="C4210" s="1">
        <v>800013250</v>
      </c>
      <c r="D4210" s="1" t="s">
        <v>12403</v>
      </c>
      <c r="E4210" s="12">
        <v>4615835000107</v>
      </c>
      <c r="F4210" s="1" t="s">
        <v>12404</v>
      </c>
      <c r="G4210" s="1" t="s">
        <v>12405</v>
      </c>
      <c r="H4210" s="1">
        <v>30120070</v>
      </c>
      <c r="I4210" s="1" t="s">
        <v>3781</v>
      </c>
      <c r="J4210" s="1" t="s">
        <v>45</v>
      </c>
      <c r="K4210" s="1" t="s">
        <v>19</v>
      </c>
      <c r="L4210"/>
      <c r="M4210"/>
      <c r="N4210" s="1" t="s">
        <v>20</v>
      </c>
      <c r="O4210" s="1" t="s">
        <v>46</v>
      </c>
      <c r="P4210" s="1">
        <f t="shared" si="65"/>
        <v>5932</v>
      </c>
    </row>
    <row r="4211" spans="2:16" ht="10.55" customHeight="1" x14ac:dyDescent="0.3">
      <c r="B4211" s="1">
        <v>17628</v>
      </c>
      <c r="C4211" s="1">
        <v>800013269</v>
      </c>
      <c r="D4211" s="1" t="s">
        <v>12406</v>
      </c>
      <c r="E4211" s="12">
        <v>2741352000123</v>
      </c>
      <c r="F4211" s="1" t="s">
        <v>12407</v>
      </c>
      <c r="G4211" s="1" t="s">
        <v>12408</v>
      </c>
      <c r="H4211" s="1">
        <v>31035560</v>
      </c>
      <c r="I4211" s="1" t="s">
        <v>3781</v>
      </c>
      <c r="J4211" s="1" t="s">
        <v>45</v>
      </c>
      <c r="K4211" s="1" t="s">
        <v>19</v>
      </c>
      <c r="L4211"/>
      <c r="M4211"/>
      <c r="N4211" s="1" t="s">
        <v>20</v>
      </c>
      <c r="O4211" s="1" t="s">
        <v>46</v>
      </c>
      <c r="P4211" s="1">
        <f t="shared" si="65"/>
        <v>17628</v>
      </c>
    </row>
    <row r="4212" spans="2:16" ht="10.55" customHeight="1" x14ac:dyDescent="0.3">
      <c r="B4212" s="1">
        <v>20980</v>
      </c>
      <c r="C4212" s="1">
        <v>800013274</v>
      </c>
      <c r="D4212" s="1" t="s">
        <v>12409</v>
      </c>
      <c r="E4212" s="12">
        <v>7902400000131</v>
      </c>
      <c r="F4212" s="1" t="s">
        <v>12410</v>
      </c>
      <c r="G4212" s="1" t="s">
        <v>12411</v>
      </c>
      <c r="H4212" s="1">
        <v>30330120</v>
      </c>
      <c r="I4212" s="1" t="s">
        <v>3781</v>
      </c>
      <c r="J4212" s="1" t="s">
        <v>45</v>
      </c>
      <c r="K4212" s="1" t="s">
        <v>19</v>
      </c>
      <c r="L4212"/>
      <c r="M4212"/>
      <c r="N4212" s="1" t="s">
        <v>20</v>
      </c>
      <c r="O4212" s="1" t="s">
        <v>46</v>
      </c>
      <c r="P4212" s="1">
        <f t="shared" si="65"/>
        <v>20980</v>
      </c>
    </row>
    <row r="4213" spans="2:16" ht="10.55" customHeight="1" x14ac:dyDescent="0.3">
      <c r="B4213" s="1">
        <v>20984</v>
      </c>
      <c r="C4213" s="1">
        <v>800013281</v>
      </c>
      <c r="D4213" s="1" t="s">
        <v>12412</v>
      </c>
      <c r="E4213" s="12">
        <v>5249294000103</v>
      </c>
      <c r="F4213" s="1" t="s">
        <v>12413</v>
      </c>
      <c r="G4213" s="1" t="s">
        <v>12414</v>
      </c>
      <c r="H4213" s="1">
        <v>31275080</v>
      </c>
      <c r="I4213" s="1" t="s">
        <v>3781</v>
      </c>
      <c r="J4213" s="1" t="s">
        <v>45</v>
      </c>
      <c r="K4213" s="1" t="s">
        <v>19</v>
      </c>
      <c r="L4213"/>
      <c r="M4213"/>
      <c r="N4213" s="1" t="s">
        <v>20</v>
      </c>
      <c r="O4213" s="1" t="s">
        <v>46</v>
      </c>
      <c r="P4213" s="1">
        <f t="shared" si="65"/>
        <v>20984</v>
      </c>
    </row>
    <row r="4214" spans="2:16" ht="10.55" customHeight="1" x14ac:dyDescent="0.3">
      <c r="B4214" s="1">
        <v>20985</v>
      </c>
      <c r="C4214" s="1">
        <v>800013285</v>
      </c>
      <c r="D4214" s="1" t="s">
        <v>12415</v>
      </c>
      <c r="E4214" s="12">
        <v>16536500000182</v>
      </c>
      <c r="F4214" s="1" t="s">
        <v>12416</v>
      </c>
      <c r="G4214" s="1" t="s">
        <v>12417</v>
      </c>
      <c r="H4214" s="1">
        <v>30510040</v>
      </c>
      <c r="I4214" s="1" t="s">
        <v>3781</v>
      </c>
      <c r="J4214" s="1" t="s">
        <v>45</v>
      </c>
      <c r="K4214" s="1" t="s">
        <v>19</v>
      </c>
      <c r="L4214"/>
      <c r="M4214"/>
      <c r="N4214" s="1" t="s">
        <v>20</v>
      </c>
      <c r="O4214" s="1" t="s">
        <v>46</v>
      </c>
      <c r="P4214" s="1">
        <f t="shared" si="65"/>
        <v>20985</v>
      </c>
    </row>
    <row r="4215" spans="2:16" ht="10.55" customHeight="1" x14ac:dyDescent="0.3">
      <c r="B4215" s="1">
        <v>17447</v>
      </c>
      <c r="C4215" s="1">
        <v>800013306</v>
      </c>
      <c r="D4215" s="1" t="s">
        <v>12418</v>
      </c>
      <c r="E4215" s="12">
        <v>5908919000100</v>
      </c>
      <c r="F4215" s="1" t="s">
        <v>12419</v>
      </c>
      <c r="G4215" s="1" t="s">
        <v>12420</v>
      </c>
      <c r="H4215" s="1">
        <v>30120080</v>
      </c>
      <c r="I4215" s="1" t="s">
        <v>3781</v>
      </c>
      <c r="J4215" s="1" t="s">
        <v>45</v>
      </c>
      <c r="K4215" s="1" t="s">
        <v>19</v>
      </c>
      <c r="L4215"/>
      <c r="M4215"/>
      <c r="N4215" s="1" t="s">
        <v>20</v>
      </c>
      <c r="O4215" s="1" t="s">
        <v>46</v>
      </c>
      <c r="P4215" s="1">
        <f t="shared" si="65"/>
        <v>17447</v>
      </c>
    </row>
    <row r="4216" spans="2:16" ht="10.55" customHeight="1" x14ac:dyDescent="0.3">
      <c r="B4216" s="1">
        <v>20942</v>
      </c>
      <c r="C4216" s="1">
        <v>800013310</v>
      </c>
      <c r="D4216" s="1" t="s">
        <v>12421</v>
      </c>
      <c r="E4216" s="12">
        <v>5724654000262</v>
      </c>
      <c r="F4216" s="1" t="s">
        <v>12422</v>
      </c>
      <c r="G4216" s="1" t="s">
        <v>12423</v>
      </c>
      <c r="H4216" s="1">
        <v>30480270</v>
      </c>
      <c r="I4216" s="1" t="s">
        <v>3781</v>
      </c>
      <c r="J4216" s="1" t="s">
        <v>45</v>
      </c>
      <c r="K4216" s="1" t="s">
        <v>19</v>
      </c>
      <c r="L4216"/>
      <c r="M4216"/>
      <c r="N4216" s="1" t="s">
        <v>20</v>
      </c>
      <c r="O4216" s="1" t="s">
        <v>46</v>
      </c>
      <c r="P4216" s="1">
        <f t="shared" si="65"/>
        <v>20942</v>
      </c>
    </row>
    <row r="4217" spans="2:16" ht="10.55" customHeight="1" x14ac:dyDescent="0.3">
      <c r="B4217" s="1">
        <v>2472</v>
      </c>
      <c r="C4217" s="1">
        <v>800013314</v>
      </c>
      <c r="D4217" s="1" t="s">
        <v>12424</v>
      </c>
      <c r="E4217" s="12">
        <v>20445938000122</v>
      </c>
      <c r="F4217" s="1" t="s">
        <v>12425</v>
      </c>
      <c r="G4217" s="1" t="s">
        <v>12426</v>
      </c>
      <c r="H4217" s="1">
        <v>31210120</v>
      </c>
      <c r="I4217" s="1" t="s">
        <v>3781</v>
      </c>
      <c r="J4217" s="1" t="s">
        <v>45</v>
      </c>
      <c r="K4217" s="1" t="s">
        <v>19</v>
      </c>
      <c r="L4217"/>
      <c r="M4217"/>
      <c r="N4217" s="1" t="s">
        <v>20</v>
      </c>
      <c r="O4217" s="1" t="s">
        <v>46</v>
      </c>
      <c r="P4217" s="1">
        <f t="shared" si="65"/>
        <v>2472</v>
      </c>
    </row>
    <row r="4218" spans="2:16" ht="10.55" customHeight="1" x14ac:dyDescent="0.3">
      <c r="B4218" s="1">
        <v>21022</v>
      </c>
      <c r="C4218" s="1">
        <v>800013337</v>
      </c>
      <c r="D4218" s="1" t="s">
        <v>12427</v>
      </c>
      <c r="E4218" s="12">
        <v>26310896000107</v>
      </c>
      <c r="F4218" s="1" t="s">
        <v>12428</v>
      </c>
      <c r="G4218" s="1" t="s">
        <v>12429</v>
      </c>
      <c r="H4218" s="1">
        <v>30610240</v>
      </c>
      <c r="I4218" s="1" t="s">
        <v>3781</v>
      </c>
      <c r="J4218" s="1" t="s">
        <v>45</v>
      </c>
      <c r="K4218" s="1" t="s">
        <v>19</v>
      </c>
      <c r="L4218"/>
      <c r="M4218"/>
      <c r="N4218" s="1" t="s">
        <v>20</v>
      </c>
      <c r="O4218" s="1" t="s">
        <v>46</v>
      </c>
      <c r="P4218" s="1">
        <f t="shared" si="65"/>
        <v>21022</v>
      </c>
    </row>
    <row r="4219" spans="2:16" ht="10.55" customHeight="1" x14ac:dyDescent="0.3">
      <c r="B4219" s="1">
        <v>19350</v>
      </c>
      <c r="C4219" s="1">
        <v>800013345</v>
      </c>
      <c r="D4219" s="1" t="s">
        <v>12430</v>
      </c>
      <c r="E4219" s="12">
        <v>4205633000197</v>
      </c>
      <c r="F4219" s="1" t="s">
        <v>12431</v>
      </c>
      <c r="G4219" s="1" t="s">
        <v>12432</v>
      </c>
      <c r="H4219" s="1">
        <v>31270430</v>
      </c>
      <c r="I4219" s="1" t="s">
        <v>3781</v>
      </c>
      <c r="J4219" s="1" t="s">
        <v>45</v>
      </c>
      <c r="K4219" s="1" t="s">
        <v>19</v>
      </c>
      <c r="L4219"/>
      <c r="M4219"/>
      <c r="N4219" s="1" t="s">
        <v>20</v>
      </c>
      <c r="O4219" s="1" t="s">
        <v>46</v>
      </c>
      <c r="P4219" s="1">
        <f t="shared" si="65"/>
        <v>19350</v>
      </c>
    </row>
    <row r="4220" spans="2:16" ht="10.55" customHeight="1" x14ac:dyDescent="0.3">
      <c r="B4220" s="1">
        <v>21032</v>
      </c>
      <c r="C4220" s="1">
        <v>800013350</v>
      </c>
      <c r="D4220" s="1" t="s">
        <v>12433</v>
      </c>
      <c r="E4220" s="12">
        <v>1208987000105</v>
      </c>
      <c r="F4220" s="1" t="s">
        <v>12434</v>
      </c>
      <c r="G4220" s="1" t="s">
        <v>12435</v>
      </c>
      <c r="H4220" s="1">
        <v>30660630</v>
      </c>
      <c r="I4220" s="1" t="s">
        <v>3781</v>
      </c>
      <c r="J4220" s="1" t="s">
        <v>45</v>
      </c>
      <c r="K4220" s="1" t="s">
        <v>19</v>
      </c>
      <c r="L4220"/>
      <c r="M4220"/>
      <c r="N4220" s="1" t="s">
        <v>20</v>
      </c>
      <c r="O4220" s="1" t="s">
        <v>46</v>
      </c>
      <c r="P4220" s="1">
        <f t="shared" si="65"/>
        <v>21032</v>
      </c>
    </row>
    <row r="4221" spans="2:16" ht="10.55" customHeight="1" x14ac:dyDescent="0.3">
      <c r="B4221" s="1">
        <v>13638</v>
      </c>
      <c r="C4221" s="1">
        <v>800013359</v>
      </c>
      <c r="D4221" s="1" t="s">
        <v>12436</v>
      </c>
      <c r="E4221" s="12">
        <v>71424246000139</v>
      </c>
      <c r="F4221" s="1" t="s">
        <v>12437</v>
      </c>
      <c r="G4221" s="1" t="s">
        <v>12438</v>
      </c>
      <c r="H4221" s="1">
        <v>30130170</v>
      </c>
      <c r="I4221" s="1" t="s">
        <v>3781</v>
      </c>
      <c r="J4221" s="1" t="s">
        <v>45</v>
      </c>
      <c r="K4221" s="1" t="s">
        <v>19</v>
      </c>
      <c r="L4221"/>
      <c r="M4221"/>
      <c r="N4221" s="1" t="s">
        <v>20</v>
      </c>
      <c r="O4221" s="1" t="s">
        <v>46</v>
      </c>
      <c r="P4221" s="1">
        <f t="shared" si="65"/>
        <v>13638</v>
      </c>
    </row>
    <row r="4222" spans="2:16" ht="10.55" customHeight="1" x14ac:dyDescent="0.3">
      <c r="B4222" s="1">
        <v>21034</v>
      </c>
      <c r="C4222" s="1">
        <v>800013368</v>
      </c>
      <c r="D4222" s="1" t="s">
        <v>12439</v>
      </c>
      <c r="E4222" s="12">
        <v>25665217000141</v>
      </c>
      <c r="F4222" s="1" t="s">
        <v>12440</v>
      </c>
      <c r="G4222" s="1" t="s">
        <v>12441</v>
      </c>
      <c r="H4222" s="1">
        <v>30280170</v>
      </c>
      <c r="I4222" s="1" t="s">
        <v>3781</v>
      </c>
      <c r="J4222" s="1" t="s">
        <v>45</v>
      </c>
      <c r="K4222" s="1" t="s">
        <v>19</v>
      </c>
      <c r="L4222"/>
      <c r="M4222"/>
      <c r="N4222" s="1" t="s">
        <v>20</v>
      </c>
      <c r="O4222" s="1" t="s">
        <v>46</v>
      </c>
      <c r="P4222" s="1">
        <f t="shared" si="65"/>
        <v>21034</v>
      </c>
    </row>
    <row r="4223" spans="2:16" ht="10.55" customHeight="1" x14ac:dyDescent="0.3">
      <c r="B4223" s="1">
        <v>21037</v>
      </c>
      <c r="C4223" s="1">
        <v>800013371</v>
      </c>
      <c r="D4223" s="1" t="s">
        <v>12442</v>
      </c>
      <c r="E4223" s="12">
        <v>5424679000160</v>
      </c>
      <c r="F4223" s="1" t="s">
        <v>12443</v>
      </c>
      <c r="G4223" s="1" t="s">
        <v>12444</v>
      </c>
      <c r="H4223" s="1">
        <v>31015210</v>
      </c>
      <c r="I4223" s="1" t="s">
        <v>3781</v>
      </c>
      <c r="J4223" s="1" t="s">
        <v>45</v>
      </c>
      <c r="K4223" s="1" t="s">
        <v>19</v>
      </c>
      <c r="L4223"/>
      <c r="M4223"/>
      <c r="N4223" s="1" t="s">
        <v>20</v>
      </c>
      <c r="O4223" s="1" t="s">
        <v>46</v>
      </c>
      <c r="P4223" s="1">
        <f t="shared" si="65"/>
        <v>21037</v>
      </c>
    </row>
    <row r="4224" spans="2:16" ht="10.55" customHeight="1" x14ac:dyDescent="0.3">
      <c r="B4224" s="1">
        <v>21045</v>
      </c>
      <c r="C4224" s="1">
        <v>800013378</v>
      </c>
      <c r="D4224" s="1" t="s">
        <v>12445</v>
      </c>
      <c r="E4224" s="12">
        <v>5488349000138</v>
      </c>
      <c r="F4224" s="1" t="s">
        <v>12446</v>
      </c>
      <c r="G4224" s="1" t="s">
        <v>12447</v>
      </c>
      <c r="H4224" s="1">
        <v>30190000</v>
      </c>
      <c r="I4224" s="1" t="s">
        <v>3781</v>
      </c>
      <c r="J4224" s="1" t="s">
        <v>45</v>
      </c>
      <c r="K4224" s="1" t="s">
        <v>19</v>
      </c>
      <c r="L4224"/>
      <c r="M4224"/>
      <c r="N4224" s="1" t="s">
        <v>20</v>
      </c>
      <c r="O4224" s="1" t="s">
        <v>46</v>
      </c>
      <c r="P4224" s="1">
        <f t="shared" si="65"/>
        <v>21045</v>
      </c>
    </row>
    <row r="4225" spans="2:16" ht="10.55" customHeight="1" x14ac:dyDescent="0.3">
      <c r="B4225" s="1">
        <v>21056</v>
      </c>
      <c r="C4225" s="1">
        <v>800013391</v>
      </c>
      <c r="D4225" s="1" t="s">
        <v>12448</v>
      </c>
      <c r="E4225" s="12">
        <v>3583212000137</v>
      </c>
      <c r="F4225" s="1" t="s">
        <v>12449</v>
      </c>
      <c r="G4225" s="1" t="s">
        <v>12450</v>
      </c>
      <c r="H4225" s="1">
        <v>31515190</v>
      </c>
      <c r="I4225" s="1" t="s">
        <v>3781</v>
      </c>
      <c r="J4225" s="1" t="s">
        <v>45</v>
      </c>
      <c r="K4225" s="1" t="s">
        <v>19</v>
      </c>
      <c r="L4225"/>
      <c r="M4225"/>
      <c r="N4225" s="1" t="s">
        <v>20</v>
      </c>
      <c r="O4225" s="1" t="s">
        <v>46</v>
      </c>
      <c r="P4225" s="1">
        <f t="shared" si="65"/>
        <v>21056</v>
      </c>
    </row>
    <row r="4226" spans="2:16" ht="10.55" customHeight="1" x14ac:dyDescent="0.3">
      <c r="B4226" s="1">
        <v>21054</v>
      </c>
      <c r="C4226" s="1">
        <v>800013392</v>
      </c>
      <c r="D4226" s="1" t="s">
        <v>12451</v>
      </c>
      <c r="E4226" s="12">
        <v>3550492000187</v>
      </c>
      <c r="F4226" s="1" t="s">
        <v>12452</v>
      </c>
      <c r="G4226" s="1" t="s">
        <v>12453</v>
      </c>
      <c r="H4226" s="1">
        <v>31155060</v>
      </c>
      <c r="I4226" s="1" t="s">
        <v>3781</v>
      </c>
      <c r="J4226" s="1" t="s">
        <v>45</v>
      </c>
      <c r="K4226" s="1" t="s">
        <v>19</v>
      </c>
      <c r="L4226"/>
      <c r="M4226"/>
      <c r="N4226" s="1" t="s">
        <v>20</v>
      </c>
      <c r="O4226" s="1" t="s">
        <v>46</v>
      </c>
      <c r="P4226" s="1">
        <f t="shared" ref="P4226:P4289" si="66">B4226</f>
        <v>21054</v>
      </c>
    </row>
    <row r="4227" spans="2:16" ht="10.55" customHeight="1" x14ac:dyDescent="0.3">
      <c r="B4227" s="1">
        <v>21053</v>
      </c>
      <c r="C4227" s="1">
        <v>800013393</v>
      </c>
      <c r="D4227" s="1" t="s">
        <v>12454</v>
      </c>
      <c r="E4227" s="12">
        <v>20258232000151</v>
      </c>
      <c r="F4227" s="1" t="s">
        <v>12455</v>
      </c>
      <c r="G4227" s="1" t="s">
        <v>12456</v>
      </c>
      <c r="H4227" s="1">
        <v>31250430</v>
      </c>
      <c r="I4227" s="1" t="s">
        <v>3781</v>
      </c>
      <c r="J4227" s="1" t="s">
        <v>45</v>
      </c>
      <c r="K4227" s="1" t="s">
        <v>19</v>
      </c>
      <c r="L4227"/>
      <c r="M4227"/>
      <c r="N4227" s="1" t="s">
        <v>20</v>
      </c>
      <c r="O4227" s="1" t="s">
        <v>46</v>
      </c>
      <c r="P4227" s="1">
        <f t="shared" si="66"/>
        <v>21053</v>
      </c>
    </row>
    <row r="4228" spans="2:16" ht="10.55" customHeight="1" x14ac:dyDescent="0.3">
      <c r="B4228" s="1">
        <v>21057</v>
      </c>
      <c r="C4228" s="1">
        <v>800013394</v>
      </c>
      <c r="D4228" s="1" t="s">
        <v>12457</v>
      </c>
      <c r="E4228" s="12">
        <v>71400923000189</v>
      </c>
      <c r="F4228" s="1" t="s">
        <v>12458</v>
      </c>
      <c r="G4228" s="1" t="s">
        <v>12459</v>
      </c>
      <c r="H4228" s="1">
        <v>31255210</v>
      </c>
      <c r="I4228" s="1" t="s">
        <v>3781</v>
      </c>
      <c r="J4228" s="1" t="s">
        <v>45</v>
      </c>
      <c r="K4228" s="1" t="s">
        <v>19</v>
      </c>
      <c r="L4228"/>
      <c r="M4228"/>
      <c r="N4228" s="1" t="s">
        <v>20</v>
      </c>
      <c r="O4228" s="1" t="s">
        <v>46</v>
      </c>
      <c r="P4228" s="1">
        <f t="shared" si="66"/>
        <v>21057</v>
      </c>
    </row>
    <row r="4229" spans="2:16" ht="10.55" customHeight="1" x14ac:dyDescent="0.3">
      <c r="B4229" s="1">
        <v>2491</v>
      </c>
      <c r="C4229" s="1">
        <v>800013398</v>
      </c>
      <c r="D4229" s="1" t="s">
        <v>12460</v>
      </c>
      <c r="E4229" s="12">
        <v>17247925000134</v>
      </c>
      <c r="F4229" s="1" t="s">
        <v>12461</v>
      </c>
      <c r="G4229" s="1" t="s">
        <v>12462</v>
      </c>
      <c r="H4229" s="1">
        <v>30150101</v>
      </c>
      <c r="I4229" s="1" t="s">
        <v>3781</v>
      </c>
      <c r="J4229" s="1" t="s">
        <v>45</v>
      </c>
      <c r="K4229" s="1" t="s">
        <v>19</v>
      </c>
      <c r="L4229"/>
      <c r="M4229"/>
      <c r="N4229" s="1" t="s">
        <v>20</v>
      </c>
      <c r="O4229" s="1" t="s">
        <v>46</v>
      </c>
      <c r="P4229" s="1">
        <f t="shared" si="66"/>
        <v>2491</v>
      </c>
    </row>
    <row r="4230" spans="2:16" ht="10.55" customHeight="1" x14ac:dyDescent="0.3">
      <c r="B4230" s="1">
        <v>3391</v>
      </c>
      <c r="C4230" s="1">
        <v>800013400</v>
      </c>
      <c r="D4230" s="1" t="s">
        <v>12463</v>
      </c>
      <c r="E4230" s="12">
        <v>17214149000176</v>
      </c>
      <c r="F4230" s="1" t="s">
        <v>12464</v>
      </c>
      <c r="G4230" s="1" t="s">
        <v>12465</v>
      </c>
      <c r="H4230" s="1">
        <v>30110908</v>
      </c>
      <c r="I4230" s="1" t="s">
        <v>3781</v>
      </c>
      <c r="J4230" s="1" t="s">
        <v>45</v>
      </c>
      <c r="K4230" s="1" t="s">
        <v>19</v>
      </c>
      <c r="L4230"/>
      <c r="M4230"/>
      <c r="N4230" s="1" t="s">
        <v>20</v>
      </c>
      <c r="O4230" s="1" t="s">
        <v>46</v>
      </c>
      <c r="P4230" s="1">
        <f t="shared" si="66"/>
        <v>3391</v>
      </c>
    </row>
    <row r="4231" spans="2:16" ht="10.55" customHeight="1" x14ac:dyDescent="0.3">
      <c r="B4231" s="1">
        <v>21063</v>
      </c>
      <c r="C4231" s="1">
        <v>800013408</v>
      </c>
      <c r="D4231" s="1" t="s">
        <v>12466</v>
      </c>
      <c r="E4231" s="12">
        <v>1832247000137</v>
      </c>
      <c r="F4231" s="1" t="s">
        <v>12467</v>
      </c>
      <c r="G4231" s="1" t="s">
        <v>12468</v>
      </c>
      <c r="H4231" s="1">
        <v>30140061</v>
      </c>
      <c r="I4231" s="1" t="s">
        <v>3781</v>
      </c>
      <c r="J4231" s="1" t="s">
        <v>45</v>
      </c>
      <c r="K4231" s="1" t="s">
        <v>19</v>
      </c>
      <c r="L4231"/>
      <c r="M4231"/>
      <c r="N4231" s="1" t="s">
        <v>20</v>
      </c>
      <c r="O4231" s="1" t="s">
        <v>46</v>
      </c>
      <c r="P4231" s="1">
        <f t="shared" si="66"/>
        <v>21063</v>
      </c>
    </row>
    <row r="4232" spans="2:16" ht="10.55" customHeight="1" x14ac:dyDescent="0.3">
      <c r="B4232" s="1">
        <v>21066</v>
      </c>
      <c r="C4232" s="1">
        <v>800013410</v>
      </c>
      <c r="D4232" s="1" t="s">
        <v>12469</v>
      </c>
      <c r="E4232" s="12">
        <v>62319785000460</v>
      </c>
      <c r="F4232" s="1" t="s">
        <v>12470</v>
      </c>
      <c r="G4232" s="1" t="s">
        <v>12471</v>
      </c>
      <c r="H4232" s="1">
        <v>30140060</v>
      </c>
      <c r="I4232" s="1" t="s">
        <v>3781</v>
      </c>
      <c r="J4232" s="1" t="s">
        <v>45</v>
      </c>
      <c r="K4232" s="1" t="s">
        <v>19</v>
      </c>
      <c r="L4232"/>
      <c r="M4232"/>
      <c r="N4232" s="1" t="s">
        <v>20</v>
      </c>
      <c r="O4232" s="1" t="s">
        <v>46</v>
      </c>
      <c r="P4232" s="1">
        <f t="shared" si="66"/>
        <v>21066</v>
      </c>
    </row>
    <row r="4233" spans="2:16" ht="10.55" customHeight="1" x14ac:dyDescent="0.3">
      <c r="B4233" s="1">
        <v>21068</v>
      </c>
      <c r="C4233" s="1">
        <v>800013415</v>
      </c>
      <c r="D4233" s="1" t="s">
        <v>12472</v>
      </c>
      <c r="E4233" s="12">
        <v>5080967000144</v>
      </c>
      <c r="F4233" s="1" t="s">
        <v>12473</v>
      </c>
      <c r="G4233" s="1" t="s">
        <v>12474</v>
      </c>
      <c r="H4233" s="1">
        <v>30770170</v>
      </c>
      <c r="I4233" s="1" t="s">
        <v>3781</v>
      </c>
      <c r="J4233" s="1" t="s">
        <v>45</v>
      </c>
      <c r="K4233" s="1" t="s">
        <v>19</v>
      </c>
      <c r="L4233"/>
      <c r="M4233"/>
      <c r="N4233" s="1" t="s">
        <v>20</v>
      </c>
      <c r="O4233" s="1" t="s">
        <v>46</v>
      </c>
      <c r="P4233" s="1">
        <f t="shared" si="66"/>
        <v>21068</v>
      </c>
    </row>
    <row r="4234" spans="2:16" ht="10.55" customHeight="1" x14ac:dyDescent="0.3">
      <c r="B4234" s="1">
        <v>21071</v>
      </c>
      <c r="C4234" s="1">
        <v>800013422</v>
      </c>
      <c r="D4234" s="1" t="s">
        <v>12475</v>
      </c>
      <c r="E4234" s="12">
        <v>4920957000107</v>
      </c>
      <c r="F4234" s="1" t="s">
        <v>12476</v>
      </c>
      <c r="G4234" s="1" t="s">
        <v>12477</v>
      </c>
      <c r="H4234" s="1">
        <v>30520100</v>
      </c>
      <c r="I4234" s="1" t="s">
        <v>3781</v>
      </c>
      <c r="J4234" s="1" t="s">
        <v>45</v>
      </c>
      <c r="K4234" s="1" t="s">
        <v>19</v>
      </c>
      <c r="L4234"/>
      <c r="M4234"/>
      <c r="N4234" s="1" t="s">
        <v>20</v>
      </c>
      <c r="O4234" s="1" t="s">
        <v>46</v>
      </c>
      <c r="P4234" s="1">
        <f t="shared" si="66"/>
        <v>21071</v>
      </c>
    </row>
    <row r="4235" spans="2:16" ht="10.55" customHeight="1" x14ac:dyDescent="0.3">
      <c r="B4235" s="1">
        <v>8055</v>
      </c>
      <c r="C4235" s="1">
        <v>800013431</v>
      </c>
      <c r="D4235" s="1" t="s">
        <v>12478</v>
      </c>
      <c r="E4235" s="12">
        <v>83838031687</v>
      </c>
      <c r="F4235" s="1" t="s">
        <v>12479</v>
      </c>
      <c r="G4235" s="1" t="s">
        <v>12480</v>
      </c>
      <c r="H4235" s="1">
        <v>30320060</v>
      </c>
      <c r="I4235" s="1" t="s">
        <v>3781</v>
      </c>
      <c r="J4235" s="1" t="s">
        <v>45</v>
      </c>
      <c r="K4235" s="1" t="s">
        <v>19</v>
      </c>
      <c r="L4235"/>
      <c r="M4235"/>
      <c r="N4235" s="1" t="s">
        <v>20</v>
      </c>
      <c r="O4235" s="1" t="s">
        <v>46</v>
      </c>
      <c r="P4235" s="1">
        <f t="shared" si="66"/>
        <v>8055</v>
      </c>
    </row>
    <row r="4236" spans="2:16" ht="10.55" customHeight="1" x14ac:dyDescent="0.3">
      <c r="B4236" s="1">
        <v>20258</v>
      </c>
      <c r="C4236" s="1">
        <v>800013433</v>
      </c>
      <c r="D4236" s="1" t="s">
        <v>12481</v>
      </c>
      <c r="E4236" s="12">
        <v>7531898000173</v>
      </c>
      <c r="F4236" s="1" t="s">
        <v>12482</v>
      </c>
      <c r="G4236" s="1" t="s">
        <v>12483</v>
      </c>
      <c r="H4236" s="1">
        <v>31710970</v>
      </c>
      <c r="I4236" s="1" t="s">
        <v>3781</v>
      </c>
      <c r="J4236" s="1" t="s">
        <v>45</v>
      </c>
      <c r="K4236" s="1" t="s">
        <v>19</v>
      </c>
      <c r="L4236"/>
      <c r="M4236"/>
      <c r="N4236" s="1" t="s">
        <v>20</v>
      </c>
      <c r="O4236" s="1" t="s">
        <v>46</v>
      </c>
      <c r="P4236" s="1">
        <f t="shared" si="66"/>
        <v>20258</v>
      </c>
    </row>
    <row r="4237" spans="2:16" ht="10.55" customHeight="1" x14ac:dyDescent="0.3">
      <c r="B4237" s="1">
        <v>21085</v>
      </c>
      <c r="C4237" s="1">
        <v>800013444</v>
      </c>
      <c r="D4237" s="1" t="s">
        <v>12484</v>
      </c>
      <c r="E4237" s="12">
        <v>71222491000325</v>
      </c>
      <c r="F4237" s="1" t="s">
        <v>12485</v>
      </c>
      <c r="G4237" s="1" t="s">
        <v>12486</v>
      </c>
      <c r="H4237" s="1">
        <v>31150380</v>
      </c>
      <c r="I4237" s="1" t="s">
        <v>3781</v>
      </c>
      <c r="J4237" s="1" t="s">
        <v>45</v>
      </c>
      <c r="K4237" s="1" t="s">
        <v>19</v>
      </c>
      <c r="L4237"/>
      <c r="M4237"/>
      <c r="N4237" s="1" t="s">
        <v>20</v>
      </c>
      <c r="O4237" s="1" t="s">
        <v>46</v>
      </c>
      <c r="P4237" s="1">
        <f t="shared" si="66"/>
        <v>21085</v>
      </c>
    </row>
    <row r="4238" spans="2:16" ht="10.55" customHeight="1" x14ac:dyDescent="0.3">
      <c r="B4238" s="1">
        <v>21081</v>
      </c>
      <c r="C4238" s="1">
        <v>800013447</v>
      </c>
      <c r="D4238" s="1" t="s">
        <v>12487</v>
      </c>
      <c r="E4238" s="12">
        <v>5965548000190</v>
      </c>
      <c r="F4238" s="1" t="s">
        <v>12488</v>
      </c>
      <c r="G4238" s="1" t="s">
        <v>12489</v>
      </c>
      <c r="H4238" s="1">
        <v>30390050</v>
      </c>
      <c r="I4238" s="1" t="s">
        <v>3781</v>
      </c>
      <c r="J4238" s="1" t="s">
        <v>45</v>
      </c>
      <c r="K4238" s="1" t="s">
        <v>19</v>
      </c>
      <c r="L4238"/>
      <c r="M4238"/>
      <c r="N4238" s="1" t="s">
        <v>20</v>
      </c>
      <c r="O4238" s="1" t="s">
        <v>46</v>
      </c>
      <c r="P4238" s="1">
        <f t="shared" si="66"/>
        <v>21081</v>
      </c>
    </row>
    <row r="4239" spans="2:16" ht="10.55" customHeight="1" x14ac:dyDescent="0.3">
      <c r="B4239" s="1">
        <v>7604</v>
      </c>
      <c r="C4239" s="1">
        <v>800013452</v>
      </c>
      <c r="D4239" s="1" t="s">
        <v>12490</v>
      </c>
      <c r="E4239" s="12">
        <v>97502553000184</v>
      </c>
      <c r="F4239" s="1" t="s">
        <v>12491</v>
      </c>
      <c r="G4239" s="1" t="s">
        <v>12492</v>
      </c>
      <c r="H4239" s="1">
        <v>30260170</v>
      </c>
      <c r="I4239" s="1" t="s">
        <v>3781</v>
      </c>
      <c r="J4239" s="1" t="s">
        <v>45</v>
      </c>
      <c r="K4239" s="1" t="s">
        <v>19</v>
      </c>
      <c r="L4239"/>
      <c r="M4239"/>
      <c r="N4239" s="1" t="s">
        <v>20</v>
      </c>
      <c r="O4239" s="1" t="s">
        <v>46</v>
      </c>
      <c r="P4239" s="1">
        <f t="shared" si="66"/>
        <v>7604</v>
      </c>
    </row>
    <row r="4240" spans="2:16" ht="10.55" customHeight="1" x14ac:dyDescent="0.3">
      <c r="B4240" s="1">
        <v>21087</v>
      </c>
      <c r="C4240" s="1">
        <v>800013453</v>
      </c>
      <c r="D4240" s="1" t="s">
        <v>12493</v>
      </c>
      <c r="E4240" s="12">
        <v>66225822000189</v>
      </c>
      <c r="F4240" s="1" t="s">
        <v>12494</v>
      </c>
      <c r="G4240" s="1" t="s">
        <v>12495</v>
      </c>
      <c r="H4240" s="1">
        <v>31560300</v>
      </c>
      <c r="I4240" s="1" t="s">
        <v>3781</v>
      </c>
      <c r="J4240" s="1" t="s">
        <v>45</v>
      </c>
      <c r="K4240" s="1" t="s">
        <v>19</v>
      </c>
      <c r="L4240"/>
      <c r="M4240"/>
      <c r="N4240" s="1" t="s">
        <v>20</v>
      </c>
      <c r="O4240" s="1" t="s">
        <v>46</v>
      </c>
      <c r="P4240" s="1">
        <f t="shared" si="66"/>
        <v>21087</v>
      </c>
    </row>
    <row r="4241" spans="2:16" ht="10.55" customHeight="1" x14ac:dyDescent="0.3">
      <c r="B4241" s="1">
        <v>21095</v>
      </c>
      <c r="C4241" s="1">
        <v>800013459</v>
      </c>
      <c r="D4241" s="1" t="s">
        <v>12496</v>
      </c>
      <c r="E4241" s="12">
        <v>8235034000177</v>
      </c>
      <c r="F4241" s="1" t="s">
        <v>12497</v>
      </c>
      <c r="G4241" s="1" t="s">
        <v>12498</v>
      </c>
      <c r="H4241" s="1">
        <v>31130090</v>
      </c>
      <c r="I4241" s="1" t="s">
        <v>3781</v>
      </c>
      <c r="J4241" s="1" t="s">
        <v>45</v>
      </c>
      <c r="K4241" s="1" t="s">
        <v>19</v>
      </c>
      <c r="L4241"/>
      <c r="M4241"/>
      <c r="N4241" s="1" t="s">
        <v>20</v>
      </c>
      <c r="O4241" s="1" t="s">
        <v>46</v>
      </c>
      <c r="P4241" s="1">
        <f t="shared" si="66"/>
        <v>21095</v>
      </c>
    </row>
    <row r="4242" spans="2:16" ht="10.55" customHeight="1" x14ac:dyDescent="0.3">
      <c r="B4242" s="1">
        <v>21101</v>
      </c>
      <c r="C4242" s="1">
        <v>800013469</v>
      </c>
      <c r="D4242" s="1" t="s">
        <v>12499</v>
      </c>
      <c r="E4242" s="12">
        <v>677883000179</v>
      </c>
      <c r="F4242" s="1" t="s">
        <v>12500</v>
      </c>
      <c r="G4242" s="1" t="s">
        <v>12501</v>
      </c>
      <c r="H4242" s="1">
        <v>30320900</v>
      </c>
      <c r="I4242" s="1" t="s">
        <v>3781</v>
      </c>
      <c r="J4242" s="1" t="s">
        <v>45</v>
      </c>
      <c r="K4242" s="1" t="s">
        <v>19</v>
      </c>
      <c r="L4242"/>
      <c r="M4242"/>
      <c r="N4242" s="1" t="s">
        <v>20</v>
      </c>
      <c r="O4242" s="1" t="s">
        <v>46</v>
      </c>
      <c r="P4242" s="1">
        <f t="shared" si="66"/>
        <v>21101</v>
      </c>
    </row>
    <row r="4243" spans="2:16" ht="10.55" customHeight="1" x14ac:dyDescent="0.3">
      <c r="B4243" s="1">
        <v>21102</v>
      </c>
      <c r="C4243" s="1">
        <v>800013472</v>
      </c>
      <c r="D4243" s="1" t="s">
        <v>12502</v>
      </c>
      <c r="E4243" s="12">
        <v>6187227000174</v>
      </c>
      <c r="F4243" s="1" t="s">
        <v>12503</v>
      </c>
      <c r="G4243" s="1" t="s">
        <v>12504</v>
      </c>
      <c r="H4243" s="1">
        <v>30350143</v>
      </c>
      <c r="I4243" s="1" t="s">
        <v>3781</v>
      </c>
      <c r="J4243" s="1" t="s">
        <v>45</v>
      </c>
      <c r="K4243" s="1" t="s">
        <v>19</v>
      </c>
      <c r="L4243"/>
      <c r="M4243"/>
      <c r="N4243" s="1" t="s">
        <v>20</v>
      </c>
      <c r="O4243" s="1" t="s">
        <v>46</v>
      </c>
      <c r="P4243" s="1">
        <f t="shared" si="66"/>
        <v>21102</v>
      </c>
    </row>
    <row r="4244" spans="2:16" ht="10.55" customHeight="1" x14ac:dyDescent="0.3">
      <c r="B4244" s="1">
        <v>21104</v>
      </c>
      <c r="C4244" s="1">
        <v>800013477</v>
      </c>
      <c r="D4244" s="1" t="s">
        <v>12505</v>
      </c>
      <c r="E4244" s="12">
        <v>316010000130</v>
      </c>
      <c r="F4244" s="1" t="s">
        <v>12506</v>
      </c>
      <c r="G4244" s="1" t="s">
        <v>12507</v>
      </c>
      <c r="H4244" s="1">
        <v>30855070</v>
      </c>
      <c r="I4244" s="1" t="s">
        <v>3781</v>
      </c>
      <c r="J4244" s="1" t="s">
        <v>45</v>
      </c>
      <c r="K4244" s="1" t="s">
        <v>19</v>
      </c>
      <c r="L4244"/>
      <c r="M4244"/>
      <c r="N4244" s="1" t="s">
        <v>20</v>
      </c>
      <c r="O4244" s="1" t="s">
        <v>46</v>
      </c>
      <c r="P4244" s="1">
        <f t="shared" si="66"/>
        <v>21104</v>
      </c>
    </row>
    <row r="4245" spans="2:16" ht="10.55" customHeight="1" x14ac:dyDescent="0.3">
      <c r="B4245" s="1">
        <v>21112</v>
      </c>
      <c r="C4245" s="1">
        <v>800013490</v>
      </c>
      <c r="D4245" s="1" t="s">
        <v>12508</v>
      </c>
      <c r="E4245" s="12">
        <v>9344025000187</v>
      </c>
      <c r="F4245" s="1" t="s">
        <v>12509</v>
      </c>
      <c r="G4245" s="1" t="s">
        <v>12510</v>
      </c>
      <c r="H4245" s="1">
        <v>30480500</v>
      </c>
      <c r="I4245" s="1" t="s">
        <v>3781</v>
      </c>
      <c r="J4245" s="1" t="s">
        <v>45</v>
      </c>
      <c r="K4245" s="1" t="s">
        <v>19</v>
      </c>
      <c r="L4245"/>
      <c r="M4245"/>
      <c r="N4245" s="1" t="s">
        <v>20</v>
      </c>
      <c r="O4245" s="1" t="s">
        <v>46</v>
      </c>
      <c r="P4245" s="1">
        <f t="shared" si="66"/>
        <v>21112</v>
      </c>
    </row>
    <row r="4246" spans="2:16" ht="10.55" customHeight="1" x14ac:dyDescent="0.3">
      <c r="B4246" s="1">
        <v>21109</v>
      </c>
      <c r="C4246" s="1">
        <v>800013491</v>
      </c>
      <c r="D4246" s="1" t="s">
        <v>12511</v>
      </c>
      <c r="E4246" s="12">
        <v>9593863000194</v>
      </c>
      <c r="F4246" s="1" t="s">
        <v>12512</v>
      </c>
      <c r="G4246" s="1" t="s">
        <v>12513</v>
      </c>
      <c r="H4246" s="1">
        <v>30110063</v>
      </c>
      <c r="I4246" s="1" t="s">
        <v>3781</v>
      </c>
      <c r="J4246" s="1" t="s">
        <v>45</v>
      </c>
      <c r="K4246" s="1" t="s">
        <v>19</v>
      </c>
      <c r="L4246"/>
      <c r="M4246"/>
      <c r="N4246" s="1" t="s">
        <v>20</v>
      </c>
      <c r="O4246" s="1" t="s">
        <v>46</v>
      </c>
      <c r="P4246" s="1">
        <f t="shared" si="66"/>
        <v>21109</v>
      </c>
    </row>
    <row r="4247" spans="2:16" ht="10.55" customHeight="1" x14ac:dyDescent="0.3">
      <c r="B4247" s="1">
        <v>21115</v>
      </c>
      <c r="C4247" s="1">
        <v>800013501</v>
      </c>
      <c r="D4247" s="1" t="s">
        <v>12514</v>
      </c>
      <c r="E4247" s="12">
        <v>2202585000158</v>
      </c>
      <c r="F4247" s="1" t="s">
        <v>12515</v>
      </c>
      <c r="G4247" s="1" t="s">
        <v>12516</v>
      </c>
      <c r="H4247" s="1">
        <v>30130160</v>
      </c>
      <c r="I4247" s="1" t="s">
        <v>3781</v>
      </c>
      <c r="J4247" s="1" t="s">
        <v>45</v>
      </c>
      <c r="K4247" s="1" t="s">
        <v>19</v>
      </c>
      <c r="L4247"/>
      <c r="M4247"/>
      <c r="N4247" s="1" t="s">
        <v>20</v>
      </c>
      <c r="O4247" s="1" t="s">
        <v>46</v>
      </c>
      <c r="P4247" s="1">
        <f t="shared" si="66"/>
        <v>21115</v>
      </c>
    </row>
    <row r="4248" spans="2:16" ht="10.55" customHeight="1" x14ac:dyDescent="0.3">
      <c r="B4248" s="1">
        <v>21116</v>
      </c>
      <c r="C4248" s="1">
        <v>800013502</v>
      </c>
      <c r="D4248" s="1" t="s">
        <v>12517</v>
      </c>
      <c r="E4248" s="12">
        <v>7549530000132</v>
      </c>
      <c r="F4248" s="1" t="s">
        <v>12518</v>
      </c>
      <c r="G4248" s="1" t="s">
        <v>12519</v>
      </c>
      <c r="H4248" s="1">
        <v>30110018</v>
      </c>
      <c r="I4248" s="1" t="s">
        <v>3781</v>
      </c>
      <c r="J4248" s="1" t="s">
        <v>45</v>
      </c>
      <c r="K4248" s="1" t="s">
        <v>19</v>
      </c>
      <c r="L4248"/>
      <c r="M4248"/>
      <c r="N4248" s="1" t="s">
        <v>20</v>
      </c>
      <c r="O4248" s="1" t="s">
        <v>46</v>
      </c>
      <c r="P4248" s="1">
        <f t="shared" si="66"/>
        <v>21116</v>
      </c>
    </row>
    <row r="4249" spans="2:16" ht="10.55" customHeight="1" x14ac:dyDescent="0.3">
      <c r="B4249" s="1">
        <v>21126</v>
      </c>
      <c r="C4249" s="1">
        <v>800013527</v>
      </c>
      <c r="D4249" s="1" t="s">
        <v>12520</v>
      </c>
      <c r="E4249" s="12">
        <v>4989054000182</v>
      </c>
      <c r="F4249" s="1" t="s">
        <v>12521</v>
      </c>
      <c r="G4249" s="1" t="s">
        <v>12522</v>
      </c>
      <c r="H4249" s="1">
        <v>30180070</v>
      </c>
      <c r="I4249" s="1" t="s">
        <v>3781</v>
      </c>
      <c r="J4249" s="1" t="s">
        <v>45</v>
      </c>
      <c r="K4249" s="1" t="s">
        <v>19</v>
      </c>
      <c r="L4249"/>
      <c r="M4249"/>
      <c r="N4249" s="1" t="s">
        <v>20</v>
      </c>
      <c r="O4249" s="1" t="s">
        <v>46</v>
      </c>
      <c r="P4249" s="1">
        <f t="shared" si="66"/>
        <v>21126</v>
      </c>
    </row>
    <row r="4250" spans="2:16" ht="10.55" customHeight="1" x14ac:dyDescent="0.3">
      <c r="B4250" s="1">
        <v>2591</v>
      </c>
      <c r="C4250" s="1">
        <v>800013531</v>
      </c>
      <c r="D4250" s="1" t="s">
        <v>12523</v>
      </c>
      <c r="E4250" s="12">
        <v>16578361000150</v>
      </c>
      <c r="F4250" s="1" t="s">
        <v>12524</v>
      </c>
      <c r="G4250" s="1" t="s">
        <v>12525</v>
      </c>
      <c r="H4250" s="1">
        <v>31270901</v>
      </c>
      <c r="I4250" s="1" t="s">
        <v>3781</v>
      </c>
      <c r="J4250" s="1" t="s">
        <v>45</v>
      </c>
      <c r="K4250" s="1" t="s">
        <v>19</v>
      </c>
      <c r="L4250"/>
      <c r="M4250"/>
      <c r="N4250" s="1" t="s">
        <v>20</v>
      </c>
      <c r="O4250" s="1" t="s">
        <v>46</v>
      </c>
      <c r="P4250" s="1">
        <f t="shared" si="66"/>
        <v>2591</v>
      </c>
    </row>
    <row r="4251" spans="2:16" ht="10.55" customHeight="1" x14ac:dyDescent="0.3">
      <c r="B4251" s="1">
        <v>16173</v>
      </c>
      <c r="C4251" s="1">
        <v>800013532</v>
      </c>
      <c r="D4251" s="1" t="s">
        <v>12526</v>
      </c>
      <c r="E4251" s="12">
        <v>2775554000196</v>
      </c>
      <c r="F4251" s="1" t="s">
        <v>12527</v>
      </c>
      <c r="G4251" s="1" t="s">
        <v>12528</v>
      </c>
      <c r="H4251" s="1">
        <v>30150221</v>
      </c>
      <c r="I4251" s="1" t="s">
        <v>3781</v>
      </c>
      <c r="J4251" s="1" t="s">
        <v>45</v>
      </c>
      <c r="K4251" s="1" t="s">
        <v>19</v>
      </c>
      <c r="L4251"/>
      <c r="M4251"/>
      <c r="N4251" s="1" t="s">
        <v>20</v>
      </c>
      <c r="O4251" s="1" t="s">
        <v>46</v>
      </c>
      <c r="P4251" s="1">
        <f t="shared" si="66"/>
        <v>16173</v>
      </c>
    </row>
    <row r="4252" spans="2:16" ht="10.55" customHeight="1" x14ac:dyDescent="0.3">
      <c r="B4252" s="1">
        <v>3813</v>
      </c>
      <c r="C4252" s="1">
        <v>800013535</v>
      </c>
      <c r="D4252" s="1" t="s">
        <v>12529</v>
      </c>
      <c r="E4252" s="12">
        <v>1856596000199</v>
      </c>
      <c r="F4252" s="1" t="s">
        <v>12530</v>
      </c>
      <c r="G4252" s="1" t="s">
        <v>12531</v>
      </c>
      <c r="H4252" s="1">
        <v>30170012</v>
      </c>
      <c r="I4252" s="1" t="s">
        <v>3781</v>
      </c>
      <c r="J4252" s="1" t="s">
        <v>45</v>
      </c>
      <c r="K4252" s="1" t="s">
        <v>19</v>
      </c>
      <c r="L4252"/>
      <c r="M4252"/>
      <c r="N4252" s="1" t="s">
        <v>20</v>
      </c>
      <c r="O4252" s="1" t="s">
        <v>46</v>
      </c>
      <c r="P4252" s="1">
        <f t="shared" si="66"/>
        <v>3813</v>
      </c>
    </row>
    <row r="4253" spans="2:16" ht="10.55" customHeight="1" x14ac:dyDescent="0.3">
      <c r="B4253" s="1">
        <v>21135</v>
      </c>
      <c r="C4253" s="1">
        <v>800013554</v>
      </c>
      <c r="D4253" s="1" t="s">
        <v>12532</v>
      </c>
      <c r="E4253" s="12">
        <v>5748026000136</v>
      </c>
      <c r="F4253" s="1" t="s">
        <v>12533</v>
      </c>
      <c r="G4253" s="1" t="s">
        <v>12534</v>
      </c>
      <c r="H4253" s="1">
        <v>30330110</v>
      </c>
      <c r="I4253" s="1" t="s">
        <v>3781</v>
      </c>
      <c r="J4253" s="1" t="s">
        <v>45</v>
      </c>
      <c r="K4253" s="1" t="s">
        <v>19</v>
      </c>
      <c r="L4253"/>
      <c r="M4253"/>
      <c r="N4253" s="1" t="s">
        <v>20</v>
      </c>
      <c r="O4253" s="1" t="s">
        <v>46</v>
      </c>
      <c r="P4253" s="1">
        <f t="shared" si="66"/>
        <v>21135</v>
      </c>
    </row>
    <row r="4254" spans="2:16" ht="10.55" customHeight="1" x14ac:dyDescent="0.3">
      <c r="B4254" s="1">
        <v>21142</v>
      </c>
      <c r="C4254" s="1">
        <v>800013556</v>
      </c>
      <c r="D4254" s="1" t="s">
        <v>12535</v>
      </c>
      <c r="E4254" s="12">
        <v>4839618000109</v>
      </c>
      <c r="F4254" s="1" t="s">
        <v>12536</v>
      </c>
      <c r="G4254" s="1" t="s">
        <v>12537</v>
      </c>
      <c r="H4254" s="1">
        <v>30160032</v>
      </c>
      <c r="I4254" s="1" t="s">
        <v>3781</v>
      </c>
      <c r="J4254" s="1" t="s">
        <v>45</v>
      </c>
      <c r="K4254" s="1" t="s">
        <v>19</v>
      </c>
      <c r="L4254"/>
      <c r="M4254"/>
      <c r="N4254" s="1" t="s">
        <v>20</v>
      </c>
      <c r="O4254" s="1" t="s">
        <v>46</v>
      </c>
      <c r="P4254" s="1">
        <f t="shared" si="66"/>
        <v>21142</v>
      </c>
    </row>
    <row r="4255" spans="2:16" ht="10.55" customHeight="1" x14ac:dyDescent="0.3">
      <c r="B4255" s="1">
        <v>21143</v>
      </c>
      <c r="C4255" s="1">
        <v>800013557</v>
      </c>
      <c r="D4255" s="1" t="s">
        <v>12538</v>
      </c>
      <c r="E4255" s="12">
        <v>7547143000167</v>
      </c>
      <c r="F4255" s="1" t="s">
        <v>12539</v>
      </c>
      <c r="G4255" s="1" t="s">
        <v>12540</v>
      </c>
      <c r="H4255" s="1">
        <v>31015294</v>
      </c>
      <c r="I4255" s="1" t="s">
        <v>3781</v>
      </c>
      <c r="J4255" s="1" t="s">
        <v>45</v>
      </c>
      <c r="K4255" s="1" t="s">
        <v>19</v>
      </c>
      <c r="L4255"/>
      <c r="M4255"/>
      <c r="N4255" s="1" t="s">
        <v>20</v>
      </c>
      <c r="O4255" s="1" t="s">
        <v>46</v>
      </c>
      <c r="P4255" s="1">
        <f t="shared" si="66"/>
        <v>21143</v>
      </c>
    </row>
    <row r="4256" spans="2:16" ht="10.55" customHeight="1" x14ac:dyDescent="0.3">
      <c r="B4256" s="1">
        <v>21146</v>
      </c>
      <c r="C4256" s="1">
        <v>800013561</v>
      </c>
      <c r="D4256" s="1" t="s">
        <v>12541</v>
      </c>
      <c r="E4256" s="12">
        <v>1794248000134</v>
      </c>
      <c r="F4256" s="1" t="s">
        <v>12542</v>
      </c>
      <c r="G4256" s="1" t="s">
        <v>12543</v>
      </c>
      <c r="H4256" s="1">
        <v>31330430</v>
      </c>
      <c r="I4256" s="1" t="s">
        <v>3781</v>
      </c>
      <c r="J4256" s="1" t="s">
        <v>45</v>
      </c>
      <c r="K4256" s="1" t="s">
        <v>19</v>
      </c>
      <c r="L4256"/>
      <c r="M4256"/>
      <c r="N4256" s="1" t="s">
        <v>20</v>
      </c>
      <c r="O4256" s="1" t="s">
        <v>46</v>
      </c>
      <c r="P4256" s="1">
        <f t="shared" si="66"/>
        <v>21146</v>
      </c>
    </row>
    <row r="4257" spans="2:16" ht="10.55" customHeight="1" x14ac:dyDescent="0.3">
      <c r="B4257" s="1">
        <v>21150</v>
      </c>
      <c r="C4257" s="1">
        <v>800013567</v>
      </c>
      <c r="D4257" s="1" t="s">
        <v>12544</v>
      </c>
      <c r="E4257" s="12">
        <v>5084820000122</v>
      </c>
      <c r="F4257" s="1" t="s">
        <v>12545</v>
      </c>
      <c r="G4257" s="1" t="s">
        <v>12546</v>
      </c>
      <c r="H4257" s="1">
        <v>31775100</v>
      </c>
      <c r="I4257" s="1" t="s">
        <v>3781</v>
      </c>
      <c r="J4257" s="1" t="s">
        <v>45</v>
      </c>
      <c r="K4257" s="1" t="s">
        <v>19</v>
      </c>
      <c r="L4257"/>
      <c r="M4257"/>
      <c r="N4257" s="1" t="s">
        <v>20</v>
      </c>
      <c r="O4257" s="1" t="s">
        <v>46</v>
      </c>
      <c r="P4257" s="1">
        <f t="shared" si="66"/>
        <v>21150</v>
      </c>
    </row>
    <row r="4258" spans="2:16" ht="10.55" customHeight="1" x14ac:dyDescent="0.3">
      <c r="B4258" s="1">
        <v>2691</v>
      </c>
      <c r="C4258" s="1">
        <v>800013602</v>
      </c>
      <c r="D4258" s="1" t="s">
        <v>12547</v>
      </c>
      <c r="E4258" s="12">
        <v>41696949000155</v>
      </c>
      <c r="F4258" s="1" t="s">
        <v>12548</v>
      </c>
      <c r="G4258" s="1" t="s">
        <v>12549</v>
      </c>
      <c r="H4258" s="1">
        <v>31110340</v>
      </c>
      <c r="I4258" s="1" t="s">
        <v>3781</v>
      </c>
      <c r="J4258" s="1" t="s">
        <v>45</v>
      </c>
      <c r="K4258" s="1" t="s">
        <v>19</v>
      </c>
      <c r="L4258"/>
      <c r="M4258"/>
      <c r="N4258" s="1" t="s">
        <v>20</v>
      </c>
      <c r="O4258" s="1" t="s">
        <v>46</v>
      </c>
      <c r="P4258" s="1">
        <f t="shared" si="66"/>
        <v>2691</v>
      </c>
    </row>
    <row r="4259" spans="2:16" ht="10.55" customHeight="1" x14ac:dyDescent="0.3">
      <c r="B4259" s="1">
        <v>3068</v>
      </c>
      <c r="C4259" s="1">
        <v>800013610</v>
      </c>
      <c r="D4259" s="1" t="s">
        <v>12550</v>
      </c>
      <c r="E4259" s="12">
        <v>65167157000151</v>
      </c>
      <c r="F4259" s="1" t="s">
        <v>12551</v>
      </c>
      <c r="G4259" s="1" t="s">
        <v>12552</v>
      </c>
      <c r="H4259" s="1">
        <v>30220060</v>
      </c>
      <c r="I4259" s="1" t="s">
        <v>3781</v>
      </c>
      <c r="J4259" s="1" t="s">
        <v>45</v>
      </c>
      <c r="K4259" s="1" t="s">
        <v>19</v>
      </c>
      <c r="L4259"/>
      <c r="M4259"/>
      <c r="N4259" s="1" t="s">
        <v>20</v>
      </c>
      <c r="O4259" s="1" t="s">
        <v>46</v>
      </c>
      <c r="P4259" s="1">
        <f t="shared" si="66"/>
        <v>3068</v>
      </c>
    </row>
    <row r="4260" spans="2:16" ht="10.55" customHeight="1" x14ac:dyDescent="0.3">
      <c r="B4260" s="1">
        <v>21179</v>
      </c>
      <c r="C4260" s="1">
        <v>800013618</v>
      </c>
      <c r="D4260" s="1" t="s">
        <v>12553</v>
      </c>
      <c r="E4260" s="12">
        <v>9157855000103</v>
      </c>
      <c r="F4260" s="1" t="s">
        <v>12554</v>
      </c>
      <c r="G4260" s="1" t="s">
        <v>12555</v>
      </c>
      <c r="H4260" s="1">
        <v>31235190</v>
      </c>
      <c r="I4260" s="1" t="s">
        <v>3781</v>
      </c>
      <c r="J4260" s="1" t="s">
        <v>45</v>
      </c>
      <c r="K4260" s="1" t="s">
        <v>19</v>
      </c>
      <c r="L4260"/>
      <c r="M4260"/>
      <c r="N4260" s="1" t="s">
        <v>20</v>
      </c>
      <c r="O4260" s="1" t="s">
        <v>46</v>
      </c>
      <c r="P4260" s="1">
        <f t="shared" si="66"/>
        <v>21179</v>
      </c>
    </row>
    <row r="4261" spans="2:16" ht="10.55" customHeight="1" x14ac:dyDescent="0.3">
      <c r="B4261" s="1">
        <v>21181</v>
      </c>
      <c r="C4261" s="1">
        <v>800013619</v>
      </c>
      <c r="D4261" s="1" t="s">
        <v>12556</v>
      </c>
      <c r="E4261" s="12">
        <v>387096000192</v>
      </c>
      <c r="F4261" s="1" t="s">
        <v>12557</v>
      </c>
      <c r="G4261" s="1" t="s">
        <v>12558</v>
      </c>
      <c r="H4261" s="1">
        <v>30510000</v>
      </c>
      <c r="I4261" s="1" t="s">
        <v>3781</v>
      </c>
      <c r="J4261" s="1" t="s">
        <v>45</v>
      </c>
      <c r="K4261" s="1" t="s">
        <v>19</v>
      </c>
      <c r="L4261"/>
      <c r="M4261"/>
      <c r="N4261" s="1" t="s">
        <v>20</v>
      </c>
      <c r="O4261" s="1" t="s">
        <v>46</v>
      </c>
      <c r="P4261" s="1">
        <f t="shared" si="66"/>
        <v>21181</v>
      </c>
    </row>
    <row r="4262" spans="2:16" ht="10.55" customHeight="1" x14ac:dyDescent="0.3">
      <c r="B4262" s="1">
        <v>21187</v>
      </c>
      <c r="C4262" s="1">
        <v>800013620</v>
      </c>
      <c r="D4262" s="1" t="s">
        <v>12559</v>
      </c>
      <c r="E4262" s="12">
        <v>7572143000117</v>
      </c>
      <c r="F4262" s="1" t="s">
        <v>12560</v>
      </c>
      <c r="G4262" s="1" t="s">
        <v>12561</v>
      </c>
      <c r="H4262" s="1">
        <v>30310000</v>
      </c>
      <c r="I4262" s="1" t="s">
        <v>3781</v>
      </c>
      <c r="J4262" s="1" t="s">
        <v>45</v>
      </c>
      <c r="K4262" s="1" t="s">
        <v>19</v>
      </c>
      <c r="L4262"/>
      <c r="M4262"/>
      <c r="N4262" s="1" t="s">
        <v>20</v>
      </c>
      <c r="O4262" s="1" t="s">
        <v>46</v>
      </c>
      <c r="P4262" s="1">
        <f t="shared" si="66"/>
        <v>21187</v>
      </c>
    </row>
    <row r="4263" spans="2:16" ht="10.55" customHeight="1" x14ac:dyDescent="0.3">
      <c r="B4263" s="1">
        <v>21188</v>
      </c>
      <c r="C4263" s="1">
        <v>800013623</v>
      </c>
      <c r="D4263" s="1" t="s">
        <v>12562</v>
      </c>
      <c r="E4263" s="12">
        <v>16567638000149</v>
      </c>
      <c r="F4263" s="1" t="s">
        <v>12563</v>
      </c>
      <c r="G4263" s="1" t="s">
        <v>12564</v>
      </c>
      <c r="H4263" s="1">
        <v>30642060</v>
      </c>
      <c r="I4263" s="1" t="s">
        <v>3781</v>
      </c>
      <c r="J4263" s="1" t="s">
        <v>45</v>
      </c>
      <c r="K4263" s="1" t="s">
        <v>19</v>
      </c>
      <c r="L4263"/>
      <c r="M4263"/>
      <c r="N4263" s="1" t="s">
        <v>20</v>
      </c>
      <c r="O4263" s="1" t="s">
        <v>46</v>
      </c>
      <c r="P4263" s="1">
        <f t="shared" si="66"/>
        <v>21188</v>
      </c>
    </row>
    <row r="4264" spans="2:16" ht="10.55" customHeight="1" x14ac:dyDescent="0.3">
      <c r="B4264" s="1">
        <v>21191</v>
      </c>
      <c r="C4264" s="1">
        <v>800013627</v>
      </c>
      <c r="D4264" s="1" t="s">
        <v>12565</v>
      </c>
      <c r="E4264" s="12">
        <v>67424895000839</v>
      </c>
      <c r="F4264" s="1" t="s">
        <v>12566</v>
      </c>
      <c r="G4264" s="1" t="s">
        <v>12567</v>
      </c>
      <c r="H4264" s="1">
        <v>31270700</v>
      </c>
      <c r="I4264" s="1" t="s">
        <v>3781</v>
      </c>
      <c r="J4264" s="1" t="s">
        <v>45</v>
      </c>
      <c r="K4264" s="1" t="s">
        <v>19</v>
      </c>
      <c r="L4264"/>
      <c r="M4264"/>
      <c r="N4264" s="1" t="s">
        <v>20</v>
      </c>
      <c r="O4264" s="1" t="s">
        <v>46</v>
      </c>
      <c r="P4264" s="1">
        <f t="shared" si="66"/>
        <v>21191</v>
      </c>
    </row>
    <row r="4265" spans="2:16" ht="10.55" customHeight="1" x14ac:dyDescent="0.3">
      <c r="B4265" s="1">
        <v>21194</v>
      </c>
      <c r="C4265" s="1">
        <v>800013630</v>
      </c>
      <c r="D4265" s="1" t="s">
        <v>12568</v>
      </c>
      <c r="E4265" s="12">
        <v>6119337000107</v>
      </c>
      <c r="F4265" s="1" t="s">
        <v>12569</v>
      </c>
      <c r="G4265" s="1" t="s">
        <v>12570</v>
      </c>
      <c r="H4265" s="1">
        <v>30410470</v>
      </c>
      <c r="I4265" s="1" t="s">
        <v>3781</v>
      </c>
      <c r="J4265" s="1" t="s">
        <v>45</v>
      </c>
      <c r="K4265" s="1" t="s">
        <v>19</v>
      </c>
      <c r="L4265"/>
      <c r="M4265"/>
      <c r="N4265" s="1" t="s">
        <v>20</v>
      </c>
      <c r="O4265" s="1" t="s">
        <v>46</v>
      </c>
      <c r="P4265" s="1">
        <f t="shared" si="66"/>
        <v>21194</v>
      </c>
    </row>
    <row r="4266" spans="2:16" ht="10.55" customHeight="1" x14ac:dyDescent="0.3">
      <c r="B4266" s="1">
        <v>17171</v>
      </c>
      <c r="C4266" s="1">
        <v>800013637</v>
      </c>
      <c r="D4266" s="1" t="s">
        <v>12571</v>
      </c>
      <c r="E4266" s="12">
        <v>521628000132</v>
      </c>
      <c r="F4266" s="1" t="s">
        <v>12572</v>
      </c>
      <c r="G4266" s="1" t="s">
        <v>12573</v>
      </c>
      <c r="H4266" s="1">
        <v>30120060</v>
      </c>
      <c r="I4266" s="1" t="s">
        <v>3781</v>
      </c>
      <c r="J4266" s="1" t="s">
        <v>45</v>
      </c>
      <c r="K4266" s="1" t="s">
        <v>19</v>
      </c>
      <c r="L4266"/>
      <c r="M4266"/>
      <c r="N4266" s="1" t="s">
        <v>20</v>
      </c>
      <c r="O4266" s="1" t="s">
        <v>46</v>
      </c>
      <c r="P4266" s="1">
        <f t="shared" si="66"/>
        <v>17171</v>
      </c>
    </row>
    <row r="4267" spans="2:16" ht="10.55" customHeight="1" x14ac:dyDescent="0.3">
      <c r="B4267" s="1">
        <v>21205</v>
      </c>
      <c r="C4267" s="1">
        <v>800013644</v>
      </c>
      <c r="D4267" s="1" t="s">
        <v>12574</v>
      </c>
      <c r="E4267" s="12">
        <v>4451478000199</v>
      </c>
      <c r="F4267" s="1" t="s">
        <v>12575</v>
      </c>
      <c r="G4267" s="1" t="s">
        <v>12576</v>
      </c>
      <c r="H4267" s="1">
        <v>30170110</v>
      </c>
      <c r="I4267" s="1" t="s">
        <v>3781</v>
      </c>
      <c r="J4267" s="1" t="s">
        <v>45</v>
      </c>
      <c r="K4267" s="1" t="s">
        <v>19</v>
      </c>
      <c r="L4267"/>
      <c r="M4267"/>
      <c r="N4267" s="1" t="s">
        <v>20</v>
      </c>
      <c r="O4267" s="1" t="s">
        <v>46</v>
      </c>
      <c r="P4267" s="1">
        <f t="shared" si="66"/>
        <v>21205</v>
      </c>
    </row>
    <row r="4268" spans="2:16" ht="10.55" customHeight="1" x14ac:dyDescent="0.3">
      <c r="B4268" s="1">
        <v>21213</v>
      </c>
      <c r="C4268" s="1">
        <v>800013655</v>
      </c>
      <c r="D4268" s="1" t="s">
        <v>12577</v>
      </c>
      <c r="E4268" s="12">
        <v>2052511000182</v>
      </c>
      <c r="F4268" s="1" t="s">
        <v>12578</v>
      </c>
      <c r="G4268" s="1" t="s">
        <v>12579</v>
      </c>
      <c r="H4268" s="1">
        <v>30112021</v>
      </c>
      <c r="I4268" s="1" t="s">
        <v>3781</v>
      </c>
      <c r="J4268" s="1" t="s">
        <v>45</v>
      </c>
      <c r="K4268" s="1" t="s">
        <v>19</v>
      </c>
      <c r="L4268"/>
      <c r="M4268"/>
      <c r="N4268" s="1" t="s">
        <v>20</v>
      </c>
      <c r="O4268" s="1" t="s">
        <v>46</v>
      </c>
      <c r="P4268" s="1">
        <f t="shared" si="66"/>
        <v>21213</v>
      </c>
    </row>
    <row r="4269" spans="2:16" ht="10.55" customHeight="1" x14ac:dyDescent="0.3">
      <c r="B4269" s="1">
        <v>21220</v>
      </c>
      <c r="C4269" s="1">
        <v>800013673</v>
      </c>
      <c r="D4269" s="1" t="s">
        <v>12580</v>
      </c>
      <c r="E4269" s="12">
        <v>7611093000130</v>
      </c>
      <c r="F4269" s="1" t="s">
        <v>12581</v>
      </c>
      <c r="G4269" s="1" t="s">
        <v>12582</v>
      </c>
      <c r="H4269" s="1">
        <v>30150331</v>
      </c>
      <c r="I4269" s="1" t="s">
        <v>3781</v>
      </c>
      <c r="J4269" s="1" t="s">
        <v>45</v>
      </c>
      <c r="K4269" s="1" t="s">
        <v>19</v>
      </c>
      <c r="L4269"/>
      <c r="M4269"/>
      <c r="N4269" s="1" t="s">
        <v>20</v>
      </c>
      <c r="O4269" s="1" t="s">
        <v>46</v>
      </c>
      <c r="P4269" s="1">
        <f t="shared" si="66"/>
        <v>21220</v>
      </c>
    </row>
    <row r="4270" spans="2:16" ht="10.55" customHeight="1" x14ac:dyDescent="0.3">
      <c r="B4270" s="1">
        <v>21230</v>
      </c>
      <c r="C4270" s="1">
        <v>800013686</v>
      </c>
      <c r="D4270" s="1" t="s">
        <v>12583</v>
      </c>
      <c r="E4270" s="12">
        <v>2828368000178</v>
      </c>
      <c r="F4270" s="1" t="s">
        <v>12584</v>
      </c>
      <c r="G4270" s="1" t="s">
        <v>12585</v>
      </c>
      <c r="H4270" s="1">
        <v>31010500</v>
      </c>
      <c r="I4270" s="1" t="s">
        <v>3781</v>
      </c>
      <c r="J4270" s="1" t="s">
        <v>45</v>
      </c>
      <c r="K4270" s="1" t="s">
        <v>19</v>
      </c>
      <c r="L4270"/>
      <c r="M4270"/>
      <c r="N4270" s="1" t="s">
        <v>20</v>
      </c>
      <c r="O4270" s="1" t="s">
        <v>46</v>
      </c>
      <c r="P4270" s="1">
        <f t="shared" si="66"/>
        <v>21230</v>
      </c>
    </row>
    <row r="4271" spans="2:16" ht="10.55" customHeight="1" x14ac:dyDescent="0.3">
      <c r="B4271" s="1">
        <v>21231</v>
      </c>
      <c r="C4271" s="1">
        <v>800013687</v>
      </c>
      <c r="D4271" s="1" t="s">
        <v>12586</v>
      </c>
      <c r="E4271" s="12">
        <v>21132030000121</v>
      </c>
      <c r="F4271" s="1" t="s">
        <v>12587</v>
      </c>
      <c r="G4271" s="1" t="s">
        <v>10337</v>
      </c>
      <c r="H4271" s="1">
        <v>30150281</v>
      </c>
      <c r="I4271" s="1" t="s">
        <v>3781</v>
      </c>
      <c r="J4271" s="1" t="s">
        <v>45</v>
      </c>
      <c r="K4271" s="1" t="s">
        <v>19</v>
      </c>
      <c r="L4271"/>
      <c r="M4271"/>
      <c r="N4271" s="1" t="s">
        <v>20</v>
      </c>
      <c r="O4271" s="1" t="s">
        <v>46</v>
      </c>
      <c r="P4271" s="1">
        <f t="shared" si="66"/>
        <v>21231</v>
      </c>
    </row>
    <row r="4272" spans="2:16" ht="10.55" customHeight="1" x14ac:dyDescent="0.3">
      <c r="B4272" s="1">
        <v>21217</v>
      </c>
      <c r="C4272" s="1">
        <v>800013698</v>
      </c>
      <c r="D4272" s="1" t="s">
        <v>12588</v>
      </c>
      <c r="E4272" s="12">
        <v>72675000146</v>
      </c>
      <c r="F4272" s="1" t="s">
        <v>12589</v>
      </c>
      <c r="G4272" s="1" t="s">
        <v>12590</v>
      </c>
      <c r="H4272" s="1">
        <v>30830000</v>
      </c>
      <c r="I4272" s="1" t="s">
        <v>3781</v>
      </c>
      <c r="J4272" s="1" t="s">
        <v>45</v>
      </c>
      <c r="K4272" s="1" t="s">
        <v>19</v>
      </c>
      <c r="L4272"/>
      <c r="M4272"/>
      <c r="N4272" s="1" t="s">
        <v>20</v>
      </c>
      <c r="O4272" s="1" t="s">
        <v>46</v>
      </c>
      <c r="P4272" s="1">
        <f t="shared" si="66"/>
        <v>21217</v>
      </c>
    </row>
    <row r="4273" spans="2:16" ht="10.55" customHeight="1" x14ac:dyDescent="0.3">
      <c r="B4273" s="1">
        <v>21221</v>
      </c>
      <c r="C4273" s="1">
        <v>800013699</v>
      </c>
      <c r="D4273" s="1" t="s">
        <v>12591</v>
      </c>
      <c r="E4273" s="12">
        <v>25904624000164</v>
      </c>
      <c r="F4273" s="1" t="s">
        <v>12592</v>
      </c>
      <c r="G4273" s="1" t="s">
        <v>12593</v>
      </c>
      <c r="H4273" s="1">
        <v>30170110</v>
      </c>
      <c r="I4273" s="1" t="s">
        <v>3781</v>
      </c>
      <c r="J4273" s="1" t="s">
        <v>45</v>
      </c>
      <c r="K4273" s="1" t="s">
        <v>19</v>
      </c>
      <c r="L4273"/>
      <c r="M4273"/>
      <c r="N4273" s="1" t="s">
        <v>20</v>
      </c>
      <c r="O4273" s="1" t="s">
        <v>46</v>
      </c>
      <c r="P4273" s="1">
        <f t="shared" si="66"/>
        <v>21221</v>
      </c>
    </row>
    <row r="4274" spans="2:16" ht="10.55" customHeight="1" x14ac:dyDescent="0.3">
      <c r="B4274" s="1">
        <v>21252</v>
      </c>
      <c r="C4274" s="1">
        <v>800013736</v>
      </c>
      <c r="D4274" s="1" t="s">
        <v>12594</v>
      </c>
      <c r="E4274" s="12">
        <v>19628742000194</v>
      </c>
      <c r="F4274" s="1" t="s">
        <v>12595</v>
      </c>
      <c r="G4274" s="1" t="s">
        <v>12596</v>
      </c>
      <c r="H4274" s="1">
        <v>31990050</v>
      </c>
      <c r="I4274" s="1" t="s">
        <v>3781</v>
      </c>
      <c r="J4274" s="1" t="s">
        <v>45</v>
      </c>
      <c r="K4274" s="1" t="s">
        <v>19</v>
      </c>
      <c r="L4274"/>
      <c r="M4274"/>
      <c r="N4274" s="1" t="s">
        <v>20</v>
      </c>
      <c r="O4274" s="1" t="s">
        <v>46</v>
      </c>
      <c r="P4274" s="1">
        <f t="shared" si="66"/>
        <v>21252</v>
      </c>
    </row>
    <row r="4275" spans="2:16" ht="10.55" customHeight="1" x14ac:dyDescent="0.3">
      <c r="B4275" s="1">
        <v>17458</v>
      </c>
      <c r="C4275" s="1">
        <v>800013737</v>
      </c>
      <c r="D4275" s="1" t="s">
        <v>12597</v>
      </c>
      <c r="E4275" s="12">
        <v>2585022000196</v>
      </c>
      <c r="F4275" s="1" t="s">
        <v>12598</v>
      </c>
      <c r="G4275" s="1" t="s">
        <v>12599</v>
      </c>
      <c r="H4275" s="1">
        <v>31545000</v>
      </c>
      <c r="I4275" s="1" t="s">
        <v>3781</v>
      </c>
      <c r="J4275" s="1" t="s">
        <v>45</v>
      </c>
      <c r="K4275" s="1" t="s">
        <v>19</v>
      </c>
      <c r="L4275"/>
      <c r="M4275"/>
      <c r="N4275" s="1" t="s">
        <v>20</v>
      </c>
      <c r="O4275" s="1" t="s">
        <v>46</v>
      </c>
      <c r="P4275" s="1">
        <f t="shared" si="66"/>
        <v>17458</v>
      </c>
    </row>
    <row r="4276" spans="2:16" ht="10.55" customHeight="1" x14ac:dyDescent="0.3">
      <c r="B4276" s="1">
        <v>2278</v>
      </c>
      <c r="C4276" s="1">
        <v>800013753</v>
      </c>
      <c r="D4276" s="1" t="s">
        <v>12600</v>
      </c>
      <c r="E4276" s="12">
        <v>65126328000102</v>
      </c>
      <c r="F4276" s="1" t="s">
        <v>12601</v>
      </c>
      <c r="G4276" s="1" t="s">
        <v>12602</v>
      </c>
      <c r="H4276" s="1">
        <v>30720100</v>
      </c>
      <c r="I4276" s="1" t="s">
        <v>3781</v>
      </c>
      <c r="J4276" s="1" t="s">
        <v>45</v>
      </c>
      <c r="K4276" s="1" t="s">
        <v>19</v>
      </c>
      <c r="L4276"/>
      <c r="M4276"/>
      <c r="N4276" s="1" t="s">
        <v>20</v>
      </c>
      <c r="O4276" s="1" t="s">
        <v>46</v>
      </c>
      <c r="P4276" s="1">
        <f t="shared" si="66"/>
        <v>2278</v>
      </c>
    </row>
    <row r="4277" spans="2:16" ht="10.55" customHeight="1" x14ac:dyDescent="0.3">
      <c r="B4277" s="1">
        <v>21254</v>
      </c>
      <c r="C4277" s="1">
        <v>800013754</v>
      </c>
      <c r="D4277" s="1" t="s">
        <v>12603</v>
      </c>
      <c r="E4277" s="12">
        <v>22498034000190</v>
      </c>
      <c r="F4277" s="1" t="s">
        <v>12604</v>
      </c>
      <c r="G4277" s="1" t="s">
        <v>12605</v>
      </c>
      <c r="H4277" s="1">
        <v>30530600</v>
      </c>
      <c r="I4277" s="1" t="s">
        <v>3781</v>
      </c>
      <c r="J4277" s="1" t="s">
        <v>45</v>
      </c>
      <c r="K4277" s="1" t="s">
        <v>19</v>
      </c>
      <c r="L4277"/>
      <c r="M4277"/>
      <c r="N4277" s="1" t="s">
        <v>20</v>
      </c>
      <c r="O4277" s="1" t="s">
        <v>46</v>
      </c>
      <c r="P4277" s="1">
        <f t="shared" si="66"/>
        <v>21254</v>
      </c>
    </row>
    <row r="4278" spans="2:16" ht="10.55" customHeight="1" x14ac:dyDescent="0.3">
      <c r="B4278" s="1">
        <v>21273</v>
      </c>
      <c r="C4278" s="1">
        <v>800013766</v>
      </c>
      <c r="D4278" s="1" t="s">
        <v>12606</v>
      </c>
      <c r="E4278" s="12">
        <v>6023180000103</v>
      </c>
      <c r="F4278" s="1" t="s">
        <v>12607</v>
      </c>
      <c r="G4278" s="1" t="s">
        <v>12608</v>
      </c>
      <c r="H4278" s="1">
        <v>30360300</v>
      </c>
      <c r="I4278" s="1" t="s">
        <v>3781</v>
      </c>
      <c r="J4278" s="1" t="s">
        <v>45</v>
      </c>
      <c r="K4278" s="1" t="s">
        <v>19</v>
      </c>
      <c r="L4278"/>
      <c r="M4278"/>
      <c r="N4278" s="1" t="s">
        <v>20</v>
      </c>
      <c r="O4278" s="1" t="s">
        <v>46</v>
      </c>
      <c r="P4278" s="1">
        <f t="shared" si="66"/>
        <v>21273</v>
      </c>
    </row>
    <row r="4279" spans="2:16" ht="10.55" customHeight="1" x14ac:dyDescent="0.3">
      <c r="B4279" s="1">
        <v>21261</v>
      </c>
      <c r="C4279" s="1">
        <v>800013767</v>
      </c>
      <c r="D4279" s="1" t="s">
        <v>12609</v>
      </c>
      <c r="E4279" s="12">
        <v>1016629000192</v>
      </c>
      <c r="F4279" s="1" t="s">
        <v>12610</v>
      </c>
      <c r="G4279" s="1" t="s">
        <v>12611</v>
      </c>
      <c r="H4279" s="1">
        <v>31255110</v>
      </c>
      <c r="I4279" s="1" t="s">
        <v>3781</v>
      </c>
      <c r="J4279" s="1" t="s">
        <v>45</v>
      </c>
      <c r="K4279" s="1" t="s">
        <v>19</v>
      </c>
      <c r="L4279"/>
      <c r="M4279"/>
      <c r="N4279" s="1" t="s">
        <v>20</v>
      </c>
      <c r="O4279" s="1" t="s">
        <v>46</v>
      </c>
      <c r="P4279" s="1">
        <f t="shared" si="66"/>
        <v>21261</v>
      </c>
    </row>
    <row r="4280" spans="2:16" ht="10.55" customHeight="1" x14ac:dyDescent="0.3">
      <c r="B4280" s="1">
        <v>21260</v>
      </c>
      <c r="C4280" s="1">
        <v>800013768</v>
      </c>
      <c r="D4280" s="1" t="s">
        <v>12612</v>
      </c>
      <c r="E4280" s="12">
        <v>64283633000137</v>
      </c>
      <c r="F4280" s="1" t="s">
        <v>12613</v>
      </c>
      <c r="G4280" s="1" t="s">
        <v>12614</v>
      </c>
      <c r="H4280" s="1">
        <v>30770100</v>
      </c>
      <c r="I4280" s="1" t="s">
        <v>3781</v>
      </c>
      <c r="J4280" s="1" t="s">
        <v>45</v>
      </c>
      <c r="K4280" s="1" t="s">
        <v>19</v>
      </c>
      <c r="L4280"/>
      <c r="M4280"/>
      <c r="N4280" s="1" t="s">
        <v>20</v>
      </c>
      <c r="O4280" s="1" t="s">
        <v>46</v>
      </c>
      <c r="P4280" s="1">
        <f t="shared" si="66"/>
        <v>21260</v>
      </c>
    </row>
    <row r="4281" spans="2:16" ht="10.55" customHeight="1" x14ac:dyDescent="0.3">
      <c r="B4281" s="1">
        <v>21265</v>
      </c>
      <c r="C4281" s="1">
        <v>800013770</v>
      </c>
      <c r="D4281" s="1" t="s">
        <v>12615</v>
      </c>
      <c r="E4281" s="12">
        <v>2947750000109</v>
      </c>
      <c r="F4281" s="1" t="s">
        <v>12616</v>
      </c>
      <c r="G4281" s="1" t="s">
        <v>12617</v>
      </c>
      <c r="H4281" s="1">
        <v>30330240</v>
      </c>
      <c r="I4281" s="1" t="s">
        <v>3781</v>
      </c>
      <c r="J4281" s="1" t="s">
        <v>45</v>
      </c>
      <c r="K4281" s="1" t="s">
        <v>19</v>
      </c>
      <c r="L4281"/>
      <c r="M4281"/>
      <c r="N4281" s="1" t="s">
        <v>20</v>
      </c>
      <c r="O4281" s="1" t="s">
        <v>46</v>
      </c>
      <c r="P4281" s="1">
        <f t="shared" si="66"/>
        <v>21265</v>
      </c>
    </row>
    <row r="4282" spans="2:16" ht="10.55" customHeight="1" x14ac:dyDescent="0.3">
      <c r="B4282" s="1">
        <v>21266</v>
      </c>
      <c r="C4282" s="1">
        <v>800013771</v>
      </c>
      <c r="D4282" s="1" t="s">
        <v>12618</v>
      </c>
      <c r="E4282" s="12">
        <v>65124307000301</v>
      </c>
      <c r="F4282" s="1" t="s">
        <v>12619</v>
      </c>
      <c r="G4282" s="1" t="s">
        <v>12620</v>
      </c>
      <c r="H4282" s="1">
        <v>30380740</v>
      </c>
      <c r="I4282" s="1" t="s">
        <v>3781</v>
      </c>
      <c r="J4282" s="1" t="s">
        <v>45</v>
      </c>
      <c r="K4282" s="1" t="s">
        <v>19</v>
      </c>
      <c r="L4282"/>
      <c r="M4282"/>
      <c r="N4282" s="1" t="s">
        <v>20</v>
      </c>
      <c r="O4282" s="1" t="s">
        <v>46</v>
      </c>
      <c r="P4282" s="1">
        <f t="shared" si="66"/>
        <v>21266</v>
      </c>
    </row>
    <row r="4283" spans="2:16" ht="10.55" customHeight="1" x14ac:dyDescent="0.3">
      <c r="B4283" s="1">
        <v>21270</v>
      </c>
      <c r="C4283" s="1">
        <v>800013776</v>
      </c>
      <c r="D4283" s="1" t="s">
        <v>12621</v>
      </c>
      <c r="E4283" s="12">
        <v>10016478000163</v>
      </c>
      <c r="F4283" s="1" t="s">
        <v>12622</v>
      </c>
      <c r="G4283" s="1" t="s">
        <v>12623</v>
      </c>
      <c r="H4283" s="1">
        <v>31340100</v>
      </c>
      <c r="I4283" s="1" t="s">
        <v>3781</v>
      </c>
      <c r="J4283" s="1" t="s">
        <v>45</v>
      </c>
      <c r="K4283" s="1" t="s">
        <v>19</v>
      </c>
      <c r="L4283"/>
      <c r="M4283"/>
      <c r="N4283" s="1" t="s">
        <v>20</v>
      </c>
      <c r="O4283" s="1" t="s">
        <v>46</v>
      </c>
      <c r="P4283" s="1">
        <f t="shared" si="66"/>
        <v>21270</v>
      </c>
    </row>
    <row r="4284" spans="2:16" ht="10.55" customHeight="1" x14ac:dyDescent="0.3">
      <c r="B4284" s="1">
        <v>21275</v>
      </c>
      <c r="C4284" s="1">
        <v>800013787</v>
      </c>
      <c r="D4284" s="1" t="s">
        <v>12624</v>
      </c>
      <c r="E4284" s="12">
        <v>4992424000130</v>
      </c>
      <c r="F4284" s="1" t="s">
        <v>12625</v>
      </c>
      <c r="G4284" s="1" t="s">
        <v>12626</v>
      </c>
      <c r="H4284" s="1">
        <v>31255080</v>
      </c>
      <c r="I4284" s="1" t="s">
        <v>3781</v>
      </c>
      <c r="J4284" s="1" t="s">
        <v>45</v>
      </c>
      <c r="K4284" s="1" t="s">
        <v>19</v>
      </c>
      <c r="L4284"/>
      <c r="M4284"/>
      <c r="N4284" s="1" t="s">
        <v>20</v>
      </c>
      <c r="O4284" s="1" t="s">
        <v>46</v>
      </c>
      <c r="P4284" s="1">
        <f t="shared" si="66"/>
        <v>21275</v>
      </c>
    </row>
    <row r="4285" spans="2:16" ht="10.55" customHeight="1" x14ac:dyDescent="0.3">
      <c r="B4285" s="1">
        <v>4876</v>
      </c>
      <c r="C4285" s="1">
        <v>800013788</v>
      </c>
      <c r="D4285" s="1" t="s">
        <v>12627</v>
      </c>
      <c r="E4285" s="12">
        <v>19961481000120</v>
      </c>
      <c r="F4285" s="1" t="s">
        <v>12628</v>
      </c>
      <c r="G4285" s="1" t="s">
        <v>12629</v>
      </c>
      <c r="H4285" s="1">
        <v>31270010</v>
      </c>
      <c r="I4285" s="1" t="s">
        <v>3781</v>
      </c>
      <c r="J4285" s="1" t="s">
        <v>45</v>
      </c>
      <c r="K4285" s="1" t="s">
        <v>19</v>
      </c>
      <c r="L4285"/>
      <c r="M4285"/>
      <c r="N4285" s="1" t="s">
        <v>20</v>
      </c>
      <c r="O4285" s="1" t="s">
        <v>46</v>
      </c>
      <c r="P4285" s="1">
        <f t="shared" si="66"/>
        <v>4876</v>
      </c>
    </row>
    <row r="4286" spans="2:16" ht="10.55" customHeight="1" x14ac:dyDescent="0.3">
      <c r="B4286" s="1">
        <v>21277</v>
      </c>
      <c r="C4286" s="1">
        <v>800013791</v>
      </c>
      <c r="D4286" s="1" t="s">
        <v>12630</v>
      </c>
      <c r="E4286" s="12">
        <v>7067053000179</v>
      </c>
      <c r="F4286" s="1" t="s">
        <v>12631</v>
      </c>
      <c r="G4286" s="1" t="s">
        <v>12632</v>
      </c>
      <c r="H4286" s="1">
        <v>30315500</v>
      </c>
      <c r="I4286" s="1" t="s">
        <v>3781</v>
      </c>
      <c r="J4286" s="1" t="s">
        <v>45</v>
      </c>
      <c r="K4286" s="1" t="s">
        <v>19</v>
      </c>
      <c r="L4286"/>
      <c r="M4286"/>
      <c r="N4286" s="1" t="s">
        <v>20</v>
      </c>
      <c r="O4286" s="1" t="s">
        <v>46</v>
      </c>
      <c r="P4286" s="1">
        <f t="shared" si="66"/>
        <v>21277</v>
      </c>
    </row>
    <row r="4287" spans="2:16" ht="10.55" customHeight="1" x14ac:dyDescent="0.3">
      <c r="B4287" s="1">
        <v>21278</v>
      </c>
      <c r="C4287" s="1">
        <v>800013792</v>
      </c>
      <c r="D4287" s="1" t="s">
        <v>12633</v>
      </c>
      <c r="E4287" s="12">
        <v>2121501000151</v>
      </c>
      <c r="F4287" s="1" t="s">
        <v>12634</v>
      </c>
      <c r="G4287" s="1" t="s">
        <v>12635</v>
      </c>
      <c r="H4287" s="1">
        <v>30710320</v>
      </c>
      <c r="I4287" s="1" t="s">
        <v>3781</v>
      </c>
      <c r="J4287" s="1" t="s">
        <v>45</v>
      </c>
      <c r="K4287" s="1" t="s">
        <v>19</v>
      </c>
      <c r="L4287"/>
      <c r="M4287"/>
      <c r="N4287" s="1" t="s">
        <v>20</v>
      </c>
      <c r="O4287" s="1" t="s">
        <v>46</v>
      </c>
      <c r="P4287" s="1">
        <f t="shared" si="66"/>
        <v>21278</v>
      </c>
    </row>
    <row r="4288" spans="2:16" ht="10.55" customHeight="1" x14ac:dyDescent="0.3">
      <c r="B4288" s="1">
        <v>21283</v>
      </c>
      <c r="C4288" s="1">
        <v>800013813</v>
      </c>
      <c r="D4288" s="1" t="s">
        <v>12636</v>
      </c>
      <c r="E4288" s="12">
        <v>20630356000469</v>
      </c>
      <c r="F4288" s="1" t="s">
        <v>12637</v>
      </c>
      <c r="G4288" s="1" t="s">
        <v>12638</v>
      </c>
      <c r="H4288" s="1">
        <v>30130160</v>
      </c>
      <c r="I4288" s="1" t="s">
        <v>3781</v>
      </c>
      <c r="J4288" s="1" t="s">
        <v>45</v>
      </c>
      <c r="K4288" s="1" t="s">
        <v>19</v>
      </c>
      <c r="L4288"/>
      <c r="M4288"/>
      <c r="N4288" s="1" t="s">
        <v>20</v>
      </c>
      <c r="O4288" s="1" t="s">
        <v>46</v>
      </c>
      <c r="P4288" s="1">
        <f t="shared" si="66"/>
        <v>21283</v>
      </c>
    </row>
    <row r="4289" spans="2:16" ht="10.55" customHeight="1" x14ac:dyDescent="0.3">
      <c r="B4289" s="1">
        <v>21298</v>
      </c>
      <c r="C4289" s="1">
        <v>800013838</v>
      </c>
      <c r="D4289" s="1" t="s">
        <v>12639</v>
      </c>
      <c r="E4289" s="12">
        <v>7308868000100</v>
      </c>
      <c r="F4289" s="1" t="s">
        <v>12640</v>
      </c>
      <c r="G4289" s="1" t="s">
        <v>12641</v>
      </c>
      <c r="H4289" s="1">
        <v>30170081</v>
      </c>
      <c r="I4289" s="1" t="s">
        <v>3781</v>
      </c>
      <c r="J4289" s="1" t="s">
        <v>45</v>
      </c>
      <c r="K4289" s="1" t="s">
        <v>19</v>
      </c>
      <c r="L4289"/>
      <c r="M4289"/>
      <c r="N4289" s="1" t="s">
        <v>20</v>
      </c>
      <c r="O4289" s="1" t="s">
        <v>46</v>
      </c>
      <c r="P4289" s="1">
        <f t="shared" si="66"/>
        <v>21298</v>
      </c>
    </row>
    <row r="4290" spans="2:16" ht="10.55" customHeight="1" x14ac:dyDescent="0.3">
      <c r="B4290" s="1">
        <v>21296</v>
      </c>
      <c r="C4290" s="1">
        <v>800013839</v>
      </c>
      <c r="D4290" s="1" t="s">
        <v>12642</v>
      </c>
      <c r="E4290" s="12">
        <v>2229411000189</v>
      </c>
      <c r="F4290" s="1" t="s">
        <v>12643</v>
      </c>
      <c r="G4290" s="1" t="s">
        <v>12644</v>
      </c>
      <c r="H4290" s="1">
        <v>31310260</v>
      </c>
      <c r="I4290" s="1" t="s">
        <v>3781</v>
      </c>
      <c r="J4290" s="1" t="s">
        <v>45</v>
      </c>
      <c r="K4290" s="1" t="s">
        <v>19</v>
      </c>
      <c r="L4290"/>
      <c r="M4290"/>
      <c r="N4290" s="1" t="s">
        <v>20</v>
      </c>
      <c r="O4290" s="1" t="s">
        <v>46</v>
      </c>
      <c r="P4290" s="1">
        <f t="shared" ref="P4290:P4353" si="67">B4290</f>
        <v>21296</v>
      </c>
    </row>
    <row r="4291" spans="2:16" ht="10.55" customHeight="1" x14ac:dyDescent="0.3">
      <c r="B4291" s="1">
        <v>21316</v>
      </c>
      <c r="C4291" s="1">
        <v>800013849</v>
      </c>
      <c r="D4291" s="1" t="s">
        <v>12645</v>
      </c>
      <c r="E4291" s="12">
        <v>9139860000185</v>
      </c>
      <c r="F4291" s="1" t="s">
        <v>12646</v>
      </c>
      <c r="G4291" s="1" t="s">
        <v>12647</v>
      </c>
      <c r="H4291" s="1">
        <v>31170140</v>
      </c>
      <c r="I4291" s="1" t="s">
        <v>3781</v>
      </c>
      <c r="J4291" s="1" t="s">
        <v>51</v>
      </c>
      <c r="K4291" s="1" t="s">
        <v>19</v>
      </c>
      <c r="L4291"/>
      <c r="M4291"/>
      <c r="N4291" s="1" t="s">
        <v>20</v>
      </c>
      <c r="O4291" s="1" t="s">
        <v>52</v>
      </c>
      <c r="P4291" s="1">
        <f t="shared" si="67"/>
        <v>21316</v>
      </c>
    </row>
    <row r="4292" spans="2:16" ht="10.55" customHeight="1" x14ac:dyDescent="0.3">
      <c r="B4292" s="1">
        <v>2474</v>
      </c>
      <c r="C4292" s="1">
        <v>800013852</v>
      </c>
      <c r="D4292" s="1" t="s">
        <v>12648</v>
      </c>
      <c r="E4292" s="12">
        <v>20233847000123</v>
      </c>
      <c r="F4292" s="1" t="s">
        <v>12649</v>
      </c>
      <c r="G4292" s="1" t="s">
        <v>12650</v>
      </c>
      <c r="H4292" s="1">
        <v>30220110</v>
      </c>
      <c r="I4292" s="1" t="s">
        <v>3781</v>
      </c>
      <c r="J4292" s="1" t="s">
        <v>45</v>
      </c>
      <c r="K4292" s="1" t="s">
        <v>19</v>
      </c>
      <c r="L4292"/>
      <c r="M4292"/>
      <c r="N4292" s="1" t="s">
        <v>20</v>
      </c>
      <c r="O4292" s="1" t="s">
        <v>46</v>
      </c>
      <c r="P4292" s="1">
        <f t="shared" si="67"/>
        <v>2474</v>
      </c>
    </row>
    <row r="4293" spans="2:16" ht="10.55" customHeight="1" x14ac:dyDescent="0.3">
      <c r="B4293" s="1">
        <v>6590</v>
      </c>
      <c r="C4293" s="1">
        <v>800013854</v>
      </c>
      <c r="D4293" s="1" t="s">
        <v>12651</v>
      </c>
      <c r="E4293" s="12">
        <v>4168160000103</v>
      </c>
      <c r="F4293" s="1" t="s">
        <v>12652</v>
      </c>
      <c r="G4293" s="1" t="s">
        <v>12653</v>
      </c>
      <c r="H4293" s="1">
        <v>31130550</v>
      </c>
      <c r="I4293" s="1" t="s">
        <v>3781</v>
      </c>
      <c r="J4293" s="1" t="s">
        <v>45</v>
      </c>
      <c r="K4293" s="1" t="s">
        <v>19</v>
      </c>
      <c r="L4293"/>
      <c r="M4293"/>
      <c r="N4293" s="1" t="s">
        <v>20</v>
      </c>
      <c r="O4293" s="1" t="s">
        <v>46</v>
      </c>
      <c r="P4293" s="1">
        <f t="shared" si="67"/>
        <v>6590</v>
      </c>
    </row>
    <row r="4294" spans="2:16" ht="10.55" customHeight="1" x14ac:dyDescent="0.3">
      <c r="B4294" s="1">
        <v>12613</v>
      </c>
      <c r="C4294" s="1">
        <v>800013856</v>
      </c>
      <c r="D4294" s="1" t="s">
        <v>12654</v>
      </c>
      <c r="E4294" s="12">
        <v>1064711000192</v>
      </c>
      <c r="F4294" s="1" t="s">
        <v>12655</v>
      </c>
      <c r="G4294" s="1" t="s">
        <v>12656</v>
      </c>
      <c r="H4294" s="1">
        <v>30140060</v>
      </c>
      <c r="I4294" s="1" t="s">
        <v>3781</v>
      </c>
      <c r="J4294" s="1" t="s">
        <v>45</v>
      </c>
      <c r="K4294" s="1" t="s">
        <v>19</v>
      </c>
      <c r="L4294"/>
      <c r="M4294"/>
      <c r="N4294" s="1" t="s">
        <v>20</v>
      </c>
      <c r="O4294" s="1" t="s">
        <v>46</v>
      </c>
      <c r="P4294" s="1">
        <f t="shared" si="67"/>
        <v>12613</v>
      </c>
    </row>
    <row r="4295" spans="2:16" ht="10.55" customHeight="1" x14ac:dyDescent="0.3">
      <c r="B4295" s="1">
        <v>21323</v>
      </c>
      <c r="C4295" s="1">
        <v>800013862</v>
      </c>
      <c r="D4295" s="1" t="s">
        <v>12657</v>
      </c>
      <c r="E4295" s="12">
        <v>7674834000121</v>
      </c>
      <c r="F4295" s="1" t="s">
        <v>12658</v>
      </c>
      <c r="G4295" s="1" t="s">
        <v>12659</v>
      </c>
      <c r="H4295" s="1">
        <v>31615090</v>
      </c>
      <c r="I4295" s="1" t="s">
        <v>3781</v>
      </c>
      <c r="J4295" s="1" t="s">
        <v>45</v>
      </c>
      <c r="K4295" s="1" t="s">
        <v>19</v>
      </c>
      <c r="L4295"/>
      <c r="M4295"/>
      <c r="N4295" s="1" t="s">
        <v>20</v>
      </c>
      <c r="O4295" s="1" t="s">
        <v>46</v>
      </c>
      <c r="P4295" s="1">
        <f t="shared" si="67"/>
        <v>21323</v>
      </c>
    </row>
    <row r="4296" spans="2:16" ht="10.55" customHeight="1" x14ac:dyDescent="0.3">
      <c r="B4296" s="1">
        <v>21328</v>
      </c>
      <c r="C4296" s="1">
        <v>800013863</v>
      </c>
      <c r="D4296" s="1" t="s">
        <v>12660</v>
      </c>
      <c r="E4296" s="12">
        <v>5520104000140</v>
      </c>
      <c r="F4296" s="1" t="s">
        <v>12661</v>
      </c>
      <c r="G4296" s="1" t="s">
        <v>12662</v>
      </c>
      <c r="H4296" s="1">
        <v>30170070</v>
      </c>
      <c r="I4296" s="1" t="s">
        <v>3781</v>
      </c>
      <c r="J4296" s="1" t="s">
        <v>45</v>
      </c>
      <c r="K4296" s="1" t="s">
        <v>19</v>
      </c>
      <c r="L4296"/>
      <c r="M4296"/>
      <c r="N4296" s="1" t="s">
        <v>20</v>
      </c>
      <c r="O4296" s="1" t="s">
        <v>46</v>
      </c>
      <c r="P4296" s="1">
        <f t="shared" si="67"/>
        <v>21328</v>
      </c>
    </row>
    <row r="4297" spans="2:16" ht="10.55" customHeight="1" x14ac:dyDescent="0.3">
      <c r="B4297" s="1">
        <v>21329</v>
      </c>
      <c r="C4297" s="1">
        <v>800013877</v>
      </c>
      <c r="D4297" s="1" t="s">
        <v>12663</v>
      </c>
      <c r="E4297" s="12">
        <v>1040458000137</v>
      </c>
      <c r="F4297" s="1" t="s">
        <v>12664</v>
      </c>
      <c r="G4297" s="1" t="s">
        <v>12665</v>
      </c>
      <c r="H4297" s="1">
        <v>30140070</v>
      </c>
      <c r="I4297" s="1" t="s">
        <v>3781</v>
      </c>
      <c r="J4297" s="1" t="s">
        <v>45</v>
      </c>
      <c r="K4297" s="1" t="s">
        <v>19</v>
      </c>
      <c r="L4297"/>
      <c r="M4297"/>
      <c r="N4297" s="1" t="s">
        <v>20</v>
      </c>
      <c r="O4297" s="1" t="s">
        <v>46</v>
      </c>
      <c r="P4297" s="1">
        <f t="shared" si="67"/>
        <v>21329</v>
      </c>
    </row>
    <row r="4298" spans="2:16" ht="10.55" customHeight="1" x14ac:dyDescent="0.3">
      <c r="B4298" s="1">
        <v>21332</v>
      </c>
      <c r="C4298" s="1">
        <v>800013881</v>
      </c>
      <c r="D4298" s="1" t="s">
        <v>12666</v>
      </c>
      <c r="E4298" s="12">
        <v>71077861000205</v>
      </c>
      <c r="F4298" s="1" t="s">
        <v>12667</v>
      </c>
      <c r="G4298" s="1" t="s">
        <v>12668</v>
      </c>
      <c r="H4298" s="1">
        <v>30710580</v>
      </c>
      <c r="I4298" s="1" t="s">
        <v>3781</v>
      </c>
      <c r="J4298" s="1" t="s">
        <v>45</v>
      </c>
      <c r="K4298" s="1" t="s">
        <v>19</v>
      </c>
      <c r="L4298"/>
      <c r="M4298"/>
      <c r="N4298" s="1" t="s">
        <v>20</v>
      </c>
      <c r="O4298" s="1" t="s">
        <v>46</v>
      </c>
      <c r="P4298" s="1">
        <f t="shared" si="67"/>
        <v>21332</v>
      </c>
    </row>
    <row r="4299" spans="2:16" ht="10.55" customHeight="1" x14ac:dyDescent="0.3">
      <c r="B4299" s="1">
        <v>21331</v>
      </c>
      <c r="C4299" s="1">
        <v>800013885</v>
      </c>
      <c r="D4299" s="1" t="s">
        <v>12669</v>
      </c>
      <c r="E4299" s="12">
        <v>64258551000132</v>
      </c>
      <c r="F4299" s="1" t="s">
        <v>12670</v>
      </c>
      <c r="G4299" s="1" t="s">
        <v>12671</v>
      </c>
      <c r="H4299" s="1">
        <v>30140072</v>
      </c>
      <c r="I4299" s="1" t="s">
        <v>3781</v>
      </c>
      <c r="J4299" s="1" t="s">
        <v>45</v>
      </c>
      <c r="K4299" s="1" t="s">
        <v>19</v>
      </c>
      <c r="L4299"/>
      <c r="M4299"/>
      <c r="N4299" s="1" t="s">
        <v>20</v>
      </c>
      <c r="O4299" s="1" t="s">
        <v>46</v>
      </c>
      <c r="P4299" s="1">
        <f t="shared" si="67"/>
        <v>21331</v>
      </c>
    </row>
    <row r="4300" spans="2:16" ht="10.55" customHeight="1" x14ac:dyDescent="0.3">
      <c r="B4300" s="1">
        <v>21337</v>
      </c>
      <c r="C4300" s="1">
        <v>800013888</v>
      </c>
      <c r="D4300" s="1" t="s">
        <v>12672</v>
      </c>
      <c r="E4300" s="12">
        <v>18328153000128</v>
      </c>
      <c r="F4300" s="1" t="s">
        <v>12673</v>
      </c>
      <c r="G4300" s="1" t="s">
        <v>12674</v>
      </c>
      <c r="H4300" s="1">
        <v>30130002</v>
      </c>
      <c r="I4300" s="1" t="s">
        <v>3781</v>
      </c>
      <c r="J4300" s="1" t="s">
        <v>45</v>
      </c>
      <c r="K4300" s="1" t="s">
        <v>19</v>
      </c>
      <c r="L4300"/>
      <c r="M4300"/>
      <c r="N4300" s="1" t="s">
        <v>20</v>
      </c>
      <c r="O4300" s="1" t="s">
        <v>46</v>
      </c>
      <c r="P4300" s="1">
        <f t="shared" si="67"/>
        <v>21337</v>
      </c>
    </row>
    <row r="4301" spans="2:16" ht="10.55" customHeight="1" x14ac:dyDescent="0.3">
      <c r="B4301" s="1">
        <v>21352</v>
      </c>
      <c r="C4301" s="1">
        <v>800013907</v>
      </c>
      <c r="D4301" s="1" t="s">
        <v>12675</v>
      </c>
      <c r="E4301" s="12">
        <v>74224163000194</v>
      </c>
      <c r="F4301" s="1" t="s">
        <v>12676</v>
      </c>
      <c r="G4301" s="1" t="s">
        <v>12677</v>
      </c>
      <c r="H4301" s="1">
        <v>30410640</v>
      </c>
      <c r="I4301" s="1" t="s">
        <v>3781</v>
      </c>
      <c r="J4301" s="1" t="s">
        <v>45</v>
      </c>
      <c r="K4301" s="1" t="s">
        <v>19</v>
      </c>
      <c r="L4301"/>
      <c r="M4301"/>
      <c r="N4301" s="1" t="s">
        <v>20</v>
      </c>
      <c r="O4301" s="1" t="s">
        <v>46</v>
      </c>
      <c r="P4301" s="1">
        <f t="shared" si="67"/>
        <v>21352</v>
      </c>
    </row>
    <row r="4302" spans="2:16" ht="10.55" customHeight="1" x14ac:dyDescent="0.3">
      <c r="B4302" s="1">
        <v>21354</v>
      </c>
      <c r="C4302" s="1">
        <v>800013910</v>
      </c>
      <c r="D4302" s="1" t="s">
        <v>12678</v>
      </c>
      <c r="E4302" s="12">
        <v>3554590000192</v>
      </c>
      <c r="F4302" s="1" t="s">
        <v>12679</v>
      </c>
      <c r="G4302" s="1" t="s">
        <v>12680</v>
      </c>
      <c r="H4302" s="1">
        <v>30280300</v>
      </c>
      <c r="I4302" s="1" t="s">
        <v>3781</v>
      </c>
      <c r="J4302" s="1" t="s">
        <v>45</v>
      </c>
      <c r="K4302" s="1" t="s">
        <v>19</v>
      </c>
      <c r="L4302"/>
      <c r="M4302"/>
      <c r="N4302" s="1" t="s">
        <v>20</v>
      </c>
      <c r="O4302" s="1" t="s">
        <v>46</v>
      </c>
      <c r="P4302" s="1">
        <f t="shared" si="67"/>
        <v>21354</v>
      </c>
    </row>
    <row r="4303" spans="2:16" ht="10.55" customHeight="1" x14ac:dyDescent="0.3">
      <c r="B4303" s="1">
        <v>21380</v>
      </c>
      <c r="C4303" s="1">
        <v>800013931</v>
      </c>
      <c r="D4303" s="1" t="s">
        <v>12681</v>
      </c>
      <c r="E4303" s="12">
        <v>1160643000165</v>
      </c>
      <c r="F4303" s="1" t="s">
        <v>12682</v>
      </c>
      <c r="G4303" s="1" t="s">
        <v>12683</v>
      </c>
      <c r="H4303" s="1">
        <v>30330050</v>
      </c>
      <c r="I4303" s="1" t="s">
        <v>3781</v>
      </c>
      <c r="J4303" s="1" t="s">
        <v>45</v>
      </c>
      <c r="K4303" s="1" t="s">
        <v>19</v>
      </c>
      <c r="L4303"/>
      <c r="M4303"/>
      <c r="N4303" s="1" t="s">
        <v>20</v>
      </c>
      <c r="O4303" s="1" t="s">
        <v>46</v>
      </c>
      <c r="P4303" s="1">
        <f t="shared" si="67"/>
        <v>21380</v>
      </c>
    </row>
    <row r="4304" spans="2:16" ht="10.55" customHeight="1" x14ac:dyDescent="0.3">
      <c r="B4304" s="1">
        <v>16960</v>
      </c>
      <c r="C4304" s="1">
        <v>800013938</v>
      </c>
      <c r="D4304" s="1" t="s">
        <v>12684</v>
      </c>
      <c r="E4304" s="12">
        <v>453246000623</v>
      </c>
      <c r="F4304" s="1" t="s">
        <v>12685</v>
      </c>
      <c r="G4304" s="1" t="s">
        <v>12686</v>
      </c>
      <c r="H4304" s="1">
        <v>31270700</v>
      </c>
      <c r="I4304" s="1" t="s">
        <v>3781</v>
      </c>
      <c r="J4304" s="1" t="s">
        <v>45</v>
      </c>
      <c r="K4304" s="1" t="s">
        <v>19</v>
      </c>
      <c r="L4304"/>
      <c r="M4304"/>
      <c r="N4304" s="1" t="s">
        <v>20</v>
      </c>
      <c r="O4304" s="1" t="s">
        <v>46</v>
      </c>
      <c r="P4304" s="1">
        <f t="shared" si="67"/>
        <v>16960</v>
      </c>
    </row>
    <row r="4305" spans="2:16" ht="10.55" customHeight="1" x14ac:dyDescent="0.3">
      <c r="B4305" s="1">
        <v>21393</v>
      </c>
      <c r="C4305" s="1">
        <v>800013941</v>
      </c>
      <c r="D4305" s="1" t="s">
        <v>12687</v>
      </c>
      <c r="E4305" s="12">
        <v>7768594000124</v>
      </c>
      <c r="F4305" s="1" t="s">
        <v>12688</v>
      </c>
      <c r="G4305" s="1" t="s">
        <v>12689</v>
      </c>
      <c r="H4305" s="1">
        <v>30120050</v>
      </c>
      <c r="I4305" s="1" t="s">
        <v>3781</v>
      </c>
      <c r="J4305" s="1" t="s">
        <v>45</v>
      </c>
      <c r="K4305" s="1" t="s">
        <v>19</v>
      </c>
      <c r="L4305"/>
      <c r="M4305"/>
      <c r="N4305" s="1" t="s">
        <v>20</v>
      </c>
      <c r="O4305" s="1" t="s">
        <v>46</v>
      </c>
      <c r="P4305" s="1">
        <f t="shared" si="67"/>
        <v>21393</v>
      </c>
    </row>
    <row r="4306" spans="2:16" ht="10.55" customHeight="1" x14ac:dyDescent="0.3">
      <c r="B4306" s="1">
        <v>21396</v>
      </c>
      <c r="C4306" s="1">
        <v>800013954</v>
      </c>
      <c r="D4306" s="1" t="s">
        <v>12690</v>
      </c>
      <c r="E4306" s="12">
        <v>2104236005758</v>
      </c>
      <c r="F4306" s="1" t="s">
        <v>12691</v>
      </c>
      <c r="G4306" s="1" t="s">
        <v>12692</v>
      </c>
      <c r="H4306" s="1">
        <v>30110044</v>
      </c>
      <c r="I4306" s="1" t="s">
        <v>3781</v>
      </c>
      <c r="J4306" s="1" t="s">
        <v>45</v>
      </c>
      <c r="K4306" s="1" t="s">
        <v>19</v>
      </c>
      <c r="L4306"/>
      <c r="M4306"/>
      <c r="N4306" s="1" t="s">
        <v>20</v>
      </c>
      <c r="O4306" s="1" t="s">
        <v>46</v>
      </c>
      <c r="P4306" s="1">
        <f t="shared" si="67"/>
        <v>21396</v>
      </c>
    </row>
    <row r="4307" spans="2:16" ht="10.55" customHeight="1" x14ac:dyDescent="0.3">
      <c r="B4307" s="1">
        <v>21395</v>
      </c>
      <c r="C4307" s="1">
        <v>800013956</v>
      </c>
      <c r="D4307" s="1" t="s">
        <v>12693</v>
      </c>
      <c r="E4307" s="12">
        <v>484759000197</v>
      </c>
      <c r="F4307" s="1" t="s">
        <v>12694</v>
      </c>
      <c r="G4307" s="1" t="s">
        <v>12695</v>
      </c>
      <c r="H4307" s="1">
        <v>31520180</v>
      </c>
      <c r="I4307" s="1" t="s">
        <v>3781</v>
      </c>
      <c r="J4307" s="1" t="s">
        <v>45</v>
      </c>
      <c r="K4307" s="1" t="s">
        <v>19</v>
      </c>
      <c r="L4307"/>
      <c r="M4307"/>
      <c r="N4307" s="1" t="s">
        <v>20</v>
      </c>
      <c r="O4307" s="1" t="s">
        <v>46</v>
      </c>
      <c r="P4307" s="1">
        <f t="shared" si="67"/>
        <v>21395</v>
      </c>
    </row>
    <row r="4308" spans="2:16" ht="10.55" customHeight="1" x14ac:dyDescent="0.3">
      <c r="B4308" s="1">
        <v>15687</v>
      </c>
      <c r="C4308" s="1">
        <v>800013991</v>
      </c>
      <c r="D4308" s="1" t="s">
        <v>12696</v>
      </c>
      <c r="E4308" s="12">
        <v>42887331000135</v>
      </c>
      <c r="F4308" s="1" t="s">
        <v>12697</v>
      </c>
      <c r="G4308" s="1" t="s">
        <v>12698</v>
      </c>
      <c r="H4308" s="1">
        <v>30170090</v>
      </c>
      <c r="I4308" s="1" t="s">
        <v>3781</v>
      </c>
      <c r="J4308" s="1" t="s">
        <v>45</v>
      </c>
      <c r="K4308" s="1" t="s">
        <v>19</v>
      </c>
      <c r="L4308"/>
      <c r="M4308"/>
      <c r="N4308" s="1" t="s">
        <v>20</v>
      </c>
      <c r="O4308" s="1" t="s">
        <v>46</v>
      </c>
      <c r="P4308" s="1">
        <f t="shared" si="67"/>
        <v>15687</v>
      </c>
    </row>
    <row r="4309" spans="2:16" ht="10.55" customHeight="1" x14ac:dyDescent="0.3">
      <c r="B4309" s="1">
        <v>21418</v>
      </c>
      <c r="C4309" s="1">
        <v>800013998</v>
      </c>
      <c r="D4309" s="1" t="s">
        <v>12699</v>
      </c>
      <c r="E4309" s="12">
        <v>9306228000189</v>
      </c>
      <c r="F4309" s="1" t="s">
        <v>12700</v>
      </c>
      <c r="G4309" s="1" t="s">
        <v>12701</v>
      </c>
      <c r="H4309" s="1">
        <v>30180120</v>
      </c>
      <c r="I4309" s="1" t="s">
        <v>3781</v>
      </c>
      <c r="J4309" s="1" t="s">
        <v>45</v>
      </c>
      <c r="K4309" s="1" t="s">
        <v>19</v>
      </c>
      <c r="L4309"/>
      <c r="M4309"/>
      <c r="N4309" s="1" t="s">
        <v>20</v>
      </c>
      <c r="O4309" s="1" t="s">
        <v>46</v>
      </c>
      <c r="P4309" s="1">
        <f t="shared" si="67"/>
        <v>21418</v>
      </c>
    </row>
    <row r="4310" spans="2:16" ht="10.55" customHeight="1" x14ac:dyDescent="0.3">
      <c r="B4310" s="1">
        <v>21422</v>
      </c>
      <c r="C4310" s="1">
        <v>800014003</v>
      </c>
      <c r="D4310" s="1" t="s">
        <v>12702</v>
      </c>
      <c r="E4310" s="12">
        <v>6941981000158</v>
      </c>
      <c r="F4310" s="1" t="s">
        <v>12703</v>
      </c>
      <c r="G4310" s="1" t="s">
        <v>12704</v>
      </c>
      <c r="H4310" s="1">
        <v>31050225</v>
      </c>
      <c r="I4310" s="1" t="s">
        <v>3781</v>
      </c>
      <c r="J4310" s="1" t="s">
        <v>45</v>
      </c>
      <c r="K4310" s="1" t="s">
        <v>19</v>
      </c>
      <c r="L4310"/>
      <c r="M4310"/>
      <c r="N4310" s="1" t="s">
        <v>20</v>
      </c>
      <c r="O4310" s="1" t="s">
        <v>46</v>
      </c>
      <c r="P4310" s="1">
        <f t="shared" si="67"/>
        <v>21422</v>
      </c>
    </row>
    <row r="4311" spans="2:16" ht="10.55" customHeight="1" x14ac:dyDescent="0.3">
      <c r="B4311" s="1">
        <v>21435</v>
      </c>
      <c r="C4311" s="1">
        <v>800014016</v>
      </c>
      <c r="D4311" s="1" t="s">
        <v>12705</v>
      </c>
      <c r="E4311" s="12">
        <v>3904502000135</v>
      </c>
      <c r="F4311" s="1" t="s">
        <v>12706</v>
      </c>
      <c r="G4311" s="1" t="s">
        <v>12707</v>
      </c>
      <c r="H4311" s="1">
        <v>30130160</v>
      </c>
      <c r="I4311" s="1" t="s">
        <v>3781</v>
      </c>
      <c r="J4311" s="1" t="s">
        <v>45</v>
      </c>
      <c r="K4311" s="1" t="s">
        <v>19</v>
      </c>
      <c r="L4311"/>
      <c r="M4311"/>
      <c r="N4311" s="1" t="s">
        <v>20</v>
      </c>
      <c r="O4311" s="1" t="s">
        <v>46</v>
      </c>
      <c r="P4311" s="1">
        <f t="shared" si="67"/>
        <v>21435</v>
      </c>
    </row>
    <row r="4312" spans="2:16" ht="10.55" customHeight="1" x14ac:dyDescent="0.3">
      <c r="B4312" s="1">
        <v>21433</v>
      </c>
      <c r="C4312" s="1">
        <v>800014020</v>
      </c>
      <c r="D4312" s="1" t="s">
        <v>12708</v>
      </c>
      <c r="E4312" s="12">
        <v>10241437000170</v>
      </c>
      <c r="F4312" s="1" t="s">
        <v>12709</v>
      </c>
      <c r="G4312" s="1" t="s">
        <v>12710</v>
      </c>
      <c r="H4312" s="1">
        <v>30180100</v>
      </c>
      <c r="I4312" s="1" t="s">
        <v>3781</v>
      </c>
      <c r="J4312" s="1" t="s">
        <v>45</v>
      </c>
      <c r="K4312" s="1" t="s">
        <v>19</v>
      </c>
      <c r="L4312"/>
      <c r="M4312"/>
      <c r="N4312" s="1" t="s">
        <v>20</v>
      </c>
      <c r="O4312" s="1" t="s">
        <v>46</v>
      </c>
      <c r="P4312" s="1">
        <f t="shared" si="67"/>
        <v>21433</v>
      </c>
    </row>
    <row r="4313" spans="2:16" ht="10.55" customHeight="1" x14ac:dyDescent="0.3">
      <c r="B4313" s="1">
        <v>21438</v>
      </c>
      <c r="C4313" s="1">
        <v>800014027</v>
      </c>
      <c r="D4313" s="1" t="s">
        <v>12711</v>
      </c>
      <c r="E4313" s="12">
        <v>8265122000111</v>
      </c>
      <c r="F4313" s="1" t="s">
        <v>12712</v>
      </c>
      <c r="G4313" s="1" t="s">
        <v>12713</v>
      </c>
      <c r="H4313" s="1">
        <v>30130151</v>
      </c>
      <c r="I4313" s="1" t="s">
        <v>3781</v>
      </c>
      <c r="J4313" s="1" t="s">
        <v>45</v>
      </c>
      <c r="K4313" s="1" t="s">
        <v>19</v>
      </c>
      <c r="L4313"/>
      <c r="M4313"/>
      <c r="N4313" s="1" t="s">
        <v>20</v>
      </c>
      <c r="O4313" s="1" t="s">
        <v>46</v>
      </c>
      <c r="P4313" s="1">
        <f t="shared" si="67"/>
        <v>21438</v>
      </c>
    </row>
    <row r="4314" spans="2:16" ht="10.55" customHeight="1" x14ac:dyDescent="0.3">
      <c r="B4314" s="1">
        <v>29732</v>
      </c>
      <c r="C4314" s="1">
        <v>800014028</v>
      </c>
      <c r="D4314" s="1" t="s">
        <v>12714</v>
      </c>
      <c r="E4314" s="12">
        <v>25909425000149</v>
      </c>
      <c r="F4314" s="1" t="s">
        <v>12715</v>
      </c>
      <c r="G4314" s="1" t="s">
        <v>12716</v>
      </c>
      <c r="H4314" s="1">
        <v>30170132</v>
      </c>
      <c r="I4314" s="1" t="s">
        <v>3781</v>
      </c>
      <c r="J4314" s="1" t="s">
        <v>45</v>
      </c>
      <c r="K4314" s="1" t="s">
        <v>19</v>
      </c>
      <c r="L4314"/>
      <c r="M4314"/>
      <c r="N4314" s="1" t="s">
        <v>20</v>
      </c>
      <c r="O4314" s="1" t="s">
        <v>46</v>
      </c>
      <c r="P4314" s="1">
        <f t="shared" si="67"/>
        <v>29732</v>
      </c>
    </row>
    <row r="4315" spans="2:16" ht="10.55" customHeight="1" x14ac:dyDescent="0.3">
      <c r="B4315" s="1">
        <v>21443</v>
      </c>
      <c r="C4315" s="1">
        <v>800014032</v>
      </c>
      <c r="D4315" s="1" t="s">
        <v>12717</v>
      </c>
      <c r="E4315" s="12">
        <v>6316353000181</v>
      </c>
      <c r="F4315" s="1" t="s">
        <v>12718</v>
      </c>
      <c r="G4315" s="1" t="s">
        <v>12719</v>
      </c>
      <c r="H4315" s="1">
        <v>30350563</v>
      </c>
      <c r="I4315" s="1" t="s">
        <v>3781</v>
      </c>
      <c r="J4315" s="1" t="s">
        <v>45</v>
      </c>
      <c r="K4315" s="1" t="s">
        <v>19</v>
      </c>
      <c r="L4315"/>
      <c r="M4315"/>
      <c r="N4315" s="1" t="s">
        <v>20</v>
      </c>
      <c r="O4315" s="1" t="s">
        <v>46</v>
      </c>
      <c r="P4315" s="1">
        <f t="shared" si="67"/>
        <v>21443</v>
      </c>
    </row>
    <row r="4316" spans="2:16" ht="10.55" customHeight="1" x14ac:dyDescent="0.3">
      <c r="B4316" s="1">
        <v>8056</v>
      </c>
      <c r="C4316" s="1">
        <v>800014046</v>
      </c>
      <c r="D4316" s="1" t="s">
        <v>12720</v>
      </c>
      <c r="E4316" s="12">
        <v>81453361634</v>
      </c>
      <c r="F4316" s="1" t="s">
        <v>12721</v>
      </c>
      <c r="G4316" s="1" t="s">
        <v>12722</v>
      </c>
      <c r="H4316" s="1">
        <v>30190060</v>
      </c>
      <c r="I4316" s="1" t="s">
        <v>3781</v>
      </c>
      <c r="J4316" s="1" t="s">
        <v>45</v>
      </c>
      <c r="K4316" s="1" t="s">
        <v>19</v>
      </c>
      <c r="L4316"/>
      <c r="M4316"/>
      <c r="N4316" s="1" t="s">
        <v>20</v>
      </c>
      <c r="O4316" s="1" t="s">
        <v>46</v>
      </c>
      <c r="P4316" s="1">
        <f t="shared" si="67"/>
        <v>8056</v>
      </c>
    </row>
    <row r="4317" spans="2:16" ht="10.55" customHeight="1" x14ac:dyDescent="0.3">
      <c r="B4317" s="1">
        <v>21459</v>
      </c>
      <c r="C4317" s="1">
        <v>800014057</v>
      </c>
      <c r="D4317" s="1" t="s">
        <v>12723</v>
      </c>
      <c r="E4317" s="12">
        <v>3351063000180</v>
      </c>
      <c r="F4317" s="1" t="s">
        <v>12724</v>
      </c>
      <c r="G4317" s="1" t="s">
        <v>12725</v>
      </c>
      <c r="H4317" s="1">
        <v>30770480</v>
      </c>
      <c r="I4317" s="1" t="s">
        <v>3781</v>
      </c>
      <c r="J4317" s="1" t="s">
        <v>45</v>
      </c>
      <c r="K4317" s="1" t="s">
        <v>19</v>
      </c>
      <c r="L4317"/>
      <c r="M4317"/>
      <c r="N4317" s="1" t="s">
        <v>20</v>
      </c>
      <c r="O4317" s="1" t="s">
        <v>46</v>
      </c>
      <c r="P4317" s="1">
        <f t="shared" si="67"/>
        <v>21459</v>
      </c>
    </row>
    <row r="4318" spans="2:16" ht="10.55" customHeight="1" x14ac:dyDescent="0.3">
      <c r="B4318" s="1">
        <v>21458</v>
      </c>
      <c r="C4318" s="1">
        <v>800014060</v>
      </c>
      <c r="D4318" s="1" t="s">
        <v>12726</v>
      </c>
      <c r="E4318" s="12">
        <v>8411252000115</v>
      </c>
      <c r="F4318" s="1" t="s">
        <v>12727</v>
      </c>
      <c r="G4318" s="1" t="s">
        <v>12728</v>
      </c>
      <c r="H4318" s="1">
        <v>31535580</v>
      </c>
      <c r="I4318" s="1" t="s">
        <v>3781</v>
      </c>
      <c r="J4318" s="1" t="s">
        <v>45</v>
      </c>
      <c r="K4318" s="1" t="s">
        <v>19</v>
      </c>
      <c r="L4318"/>
      <c r="M4318"/>
      <c r="N4318" s="1" t="s">
        <v>20</v>
      </c>
      <c r="O4318" s="1" t="s">
        <v>46</v>
      </c>
      <c r="P4318" s="1">
        <f t="shared" si="67"/>
        <v>21458</v>
      </c>
    </row>
    <row r="4319" spans="2:16" ht="10.55" customHeight="1" x14ac:dyDescent="0.3">
      <c r="B4319" s="1">
        <v>21479</v>
      </c>
      <c r="C4319" s="1">
        <v>800014101</v>
      </c>
      <c r="D4319" s="1" t="s">
        <v>12729</v>
      </c>
      <c r="E4319" s="12">
        <v>68535269000106</v>
      </c>
      <c r="F4319" s="1" t="s">
        <v>12730</v>
      </c>
      <c r="G4319" s="1" t="s">
        <v>12731</v>
      </c>
      <c r="H4319" s="1">
        <v>30720270</v>
      </c>
      <c r="I4319" s="1" t="s">
        <v>3781</v>
      </c>
      <c r="J4319" s="1" t="s">
        <v>45</v>
      </c>
      <c r="K4319" s="1" t="s">
        <v>19</v>
      </c>
      <c r="L4319"/>
      <c r="M4319"/>
      <c r="N4319" s="1" t="s">
        <v>20</v>
      </c>
      <c r="O4319" s="1" t="s">
        <v>46</v>
      </c>
      <c r="P4319" s="1">
        <f t="shared" si="67"/>
        <v>21479</v>
      </c>
    </row>
    <row r="4320" spans="2:16" ht="10.55" customHeight="1" x14ac:dyDescent="0.3">
      <c r="B4320" s="1">
        <v>21485</v>
      </c>
      <c r="C4320" s="1">
        <v>800014117</v>
      </c>
      <c r="D4320" s="1" t="s">
        <v>12732</v>
      </c>
      <c r="E4320" s="12">
        <v>3495426000151</v>
      </c>
      <c r="F4320" s="1" t="s">
        <v>12733</v>
      </c>
      <c r="G4320" s="1" t="s">
        <v>12734</v>
      </c>
      <c r="H4320" s="1">
        <v>30380380</v>
      </c>
      <c r="I4320" s="1" t="s">
        <v>3781</v>
      </c>
      <c r="J4320" s="1" t="s">
        <v>45</v>
      </c>
      <c r="K4320" s="1" t="s">
        <v>19</v>
      </c>
      <c r="L4320"/>
      <c r="M4320"/>
      <c r="N4320" s="1" t="s">
        <v>20</v>
      </c>
      <c r="O4320" s="1" t="s">
        <v>46</v>
      </c>
      <c r="P4320" s="1">
        <f t="shared" si="67"/>
        <v>21485</v>
      </c>
    </row>
    <row r="4321" spans="2:16" ht="10.55" customHeight="1" x14ac:dyDescent="0.3">
      <c r="B4321" s="1">
        <v>21494</v>
      </c>
      <c r="C4321" s="1">
        <v>800014133</v>
      </c>
      <c r="D4321" s="1" t="s">
        <v>12735</v>
      </c>
      <c r="E4321" s="12">
        <v>7986679000189</v>
      </c>
      <c r="F4321" s="1" t="s">
        <v>12736</v>
      </c>
      <c r="G4321" s="1" t="s">
        <v>12737</v>
      </c>
      <c r="H4321" s="1">
        <v>31255170</v>
      </c>
      <c r="I4321" s="1" t="s">
        <v>3781</v>
      </c>
      <c r="J4321" s="1" t="s">
        <v>45</v>
      </c>
      <c r="K4321" s="1" t="s">
        <v>19</v>
      </c>
      <c r="L4321"/>
      <c r="M4321"/>
      <c r="N4321" s="1" t="s">
        <v>20</v>
      </c>
      <c r="O4321" s="1" t="s">
        <v>46</v>
      </c>
      <c r="P4321" s="1">
        <f t="shared" si="67"/>
        <v>21494</v>
      </c>
    </row>
    <row r="4322" spans="2:16" ht="10.55" customHeight="1" x14ac:dyDescent="0.3">
      <c r="B4322" s="1">
        <v>2271</v>
      </c>
      <c r="C4322" s="1">
        <v>800014147</v>
      </c>
      <c r="D4322" s="1" t="s">
        <v>12738</v>
      </c>
      <c r="E4322" s="12">
        <v>19236603000115</v>
      </c>
      <c r="F4322" s="1" t="s">
        <v>12739</v>
      </c>
      <c r="G4322" s="1" t="s">
        <v>12740</v>
      </c>
      <c r="H4322" s="1">
        <v>30480000</v>
      </c>
      <c r="I4322" s="1" t="s">
        <v>3781</v>
      </c>
      <c r="J4322" s="1" t="s">
        <v>45</v>
      </c>
      <c r="K4322" s="1" t="s">
        <v>19</v>
      </c>
      <c r="L4322"/>
      <c r="M4322"/>
      <c r="N4322" s="1" t="s">
        <v>20</v>
      </c>
      <c r="O4322" s="1" t="s">
        <v>46</v>
      </c>
      <c r="P4322" s="1">
        <f t="shared" si="67"/>
        <v>2271</v>
      </c>
    </row>
    <row r="4323" spans="2:16" ht="10.55" customHeight="1" x14ac:dyDescent="0.3">
      <c r="B4323" s="1">
        <v>21517</v>
      </c>
      <c r="C4323" s="1">
        <v>800014150</v>
      </c>
      <c r="D4323" s="1" t="s">
        <v>12741</v>
      </c>
      <c r="E4323" s="12">
        <v>8889790000110</v>
      </c>
      <c r="F4323" s="1" t="s">
        <v>12742</v>
      </c>
      <c r="G4323" s="1" t="s">
        <v>12743</v>
      </c>
      <c r="H4323" s="1">
        <v>30881640</v>
      </c>
      <c r="I4323" s="1" t="s">
        <v>3781</v>
      </c>
      <c r="J4323" s="1" t="s">
        <v>45</v>
      </c>
      <c r="K4323" s="1" t="s">
        <v>19</v>
      </c>
      <c r="L4323"/>
      <c r="M4323"/>
      <c r="N4323" s="1" t="s">
        <v>20</v>
      </c>
      <c r="O4323" s="1" t="s">
        <v>46</v>
      </c>
      <c r="P4323" s="1">
        <f t="shared" si="67"/>
        <v>21517</v>
      </c>
    </row>
    <row r="4324" spans="2:16" ht="10.55" customHeight="1" x14ac:dyDescent="0.3">
      <c r="B4324" s="1">
        <v>21508</v>
      </c>
      <c r="C4324" s="1">
        <v>800014158</v>
      </c>
      <c r="D4324" s="1" t="s">
        <v>6650</v>
      </c>
      <c r="E4324" s="12">
        <v>19199348004175</v>
      </c>
      <c r="F4324" s="1" t="s">
        <v>6651</v>
      </c>
      <c r="G4324" s="1" t="s">
        <v>12744</v>
      </c>
      <c r="H4324" s="1">
        <v>30750585</v>
      </c>
      <c r="I4324" s="1" t="s">
        <v>3781</v>
      </c>
      <c r="J4324" s="1" t="s">
        <v>45</v>
      </c>
      <c r="K4324" s="1" t="s">
        <v>19</v>
      </c>
      <c r="L4324"/>
      <c r="M4324"/>
      <c r="N4324" s="1" t="s">
        <v>20</v>
      </c>
      <c r="O4324" s="1" t="s">
        <v>46</v>
      </c>
      <c r="P4324" s="1">
        <f t="shared" si="67"/>
        <v>21508</v>
      </c>
    </row>
    <row r="4325" spans="2:16" ht="10.55" customHeight="1" x14ac:dyDescent="0.3">
      <c r="B4325" s="1">
        <v>21516</v>
      </c>
      <c r="C4325" s="1">
        <v>800014173</v>
      </c>
      <c r="D4325" s="1" t="s">
        <v>12745</v>
      </c>
      <c r="E4325" s="12">
        <v>4286853000192</v>
      </c>
      <c r="F4325" s="1" t="s">
        <v>12746</v>
      </c>
      <c r="G4325" s="1" t="s">
        <v>12747</v>
      </c>
      <c r="H4325" s="1">
        <v>31160370</v>
      </c>
      <c r="I4325" s="1" t="s">
        <v>3781</v>
      </c>
      <c r="J4325" s="1" t="s">
        <v>45</v>
      </c>
      <c r="K4325" s="1" t="s">
        <v>19</v>
      </c>
      <c r="L4325"/>
      <c r="M4325"/>
      <c r="N4325" s="1" t="s">
        <v>20</v>
      </c>
      <c r="O4325" s="1" t="s">
        <v>46</v>
      </c>
      <c r="P4325" s="1">
        <f t="shared" si="67"/>
        <v>21516</v>
      </c>
    </row>
    <row r="4326" spans="2:16" ht="10.55" customHeight="1" x14ac:dyDescent="0.3">
      <c r="B4326" s="1">
        <v>21528</v>
      </c>
      <c r="C4326" s="1">
        <v>800014175</v>
      </c>
      <c r="D4326" s="1" t="s">
        <v>12748</v>
      </c>
      <c r="E4326" s="12">
        <v>4281610000161</v>
      </c>
      <c r="F4326" s="1" t="s">
        <v>12749</v>
      </c>
      <c r="G4326" s="1" t="s">
        <v>12750</v>
      </c>
      <c r="H4326" s="1">
        <v>30130160</v>
      </c>
      <c r="I4326" s="1" t="s">
        <v>3781</v>
      </c>
      <c r="J4326" s="1" t="s">
        <v>45</v>
      </c>
      <c r="K4326" s="1" t="s">
        <v>19</v>
      </c>
      <c r="L4326"/>
      <c r="M4326"/>
      <c r="N4326" s="1" t="s">
        <v>20</v>
      </c>
      <c r="O4326" s="1" t="s">
        <v>46</v>
      </c>
      <c r="P4326" s="1">
        <f t="shared" si="67"/>
        <v>21528</v>
      </c>
    </row>
    <row r="4327" spans="2:16" ht="10.55" customHeight="1" x14ac:dyDescent="0.3">
      <c r="B4327" s="1">
        <v>21541</v>
      </c>
      <c r="C4327" s="1">
        <v>800014216</v>
      </c>
      <c r="D4327" s="1" t="s">
        <v>12751</v>
      </c>
      <c r="E4327" s="12">
        <v>23908445000170</v>
      </c>
      <c r="F4327" s="1" t="s">
        <v>12752</v>
      </c>
      <c r="G4327" s="1" t="s">
        <v>12753</v>
      </c>
      <c r="H4327" s="1">
        <v>30430640</v>
      </c>
      <c r="I4327" s="1" t="s">
        <v>3781</v>
      </c>
      <c r="J4327" s="1" t="s">
        <v>45</v>
      </c>
      <c r="K4327" s="1" t="s">
        <v>19</v>
      </c>
      <c r="L4327"/>
      <c r="M4327"/>
      <c r="N4327" s="1" t="s">
        <v>20</v>
      </c>
      <c r="O4327" s="1" t="s">
        <v>46</v>
      </c>
      <c r="P4327" s="1">
        <f t="shared" si="67"/>
        <v>21541</v>
      </c>
    </row>
    <row r="4328" spans="2:16" ht="10.55" customHeight="1" x14ac:dyDescent="0.3">
      <c r="B4328" s="1">
        <v>21543</v>
      </c>
      <c r="C4328" s="1">
        <v>800014218</v>
      </c>
      <c r="D4328" s="1" t="s">
        <v>12754</v>
      </c>
      <c r="E4328" s="12">
        <v>6137579000115</v>
      </c>
      <c r="F4328" s="1" t="s">
        <v>12755</v>
      </c>
      <c r="G4328" s="1" t="s">
        <v>12756</v>
      </c>
      <c r="H4328" s="1">
        <v>30310040</v>
      </c>
      <c r="I4328" s="1" t="s">
        <v>3781</v>
      </c>
      <c r="J4328" s="1" t="s">
        <v>45</v>
      </c>
      <c r="K4328" s="1" t="s">
        <v>19</v>
      </c>
      <c r="L4328"/>
      <c r="M4328"/>
      <c r="N4328" s="1" t="s">
        <v>20</v>
      </c>
      <c r="O4328" s="1" t="s">
        <v>46</v>
      </c>
      <c r="P4328" s="1">
        <f t="shared" si="67"/>
        <v>21543</v>
      </c>
    </row>
    <row r="4329" spans="2:16" ht="10.55" customHeight="1" x14ac:dyDescent="0.3">
      <c r="B4329" s="1">
        <v>21546</v>
      </c>
      <c r="C4329" s="1">
        <v>800014220</v>
      </c>
      <c r="D4329" s="1" t="s">
        <v>12757</v>
      </c>
      <c r="E4329" s="12">
        <v>5648257000178</v>
      </c>
      <c r="F4329" s="1" t="s">
        <v>12758</v>
      </c>
      <c r="G4329" s="1" t="s">
        <v>12759</v>
      </c>
      <c r="H4329" s="1">
        <v>30140071</v>
      </c>
      <c r="I4329" s="1" t="s">
        <v>3781</v>
      </c>
      <c r="J4329" s="1" t="s">
        <v>45</v>
      </c>
      <c r="K4329" s="1" t="s">
        <v>19</v>
      </c>
      <c r="L4329"/>
      <c r="M4329"/>
      <c r="N4329" s="1" t="s">
        <v>20</v>
      </c>
      <c r="O4329" s="1" t="s">
        <v>46</v>
      </c>
      <c r="P4329" s="1">
        <f t="shared" si="67"/>
        <v>21546</v>
      </c>
    </row>
    <row r="4330" spans="2:16" ht="10.55" customHeight="1" x14ac:dyDescent="0.3">
      <c r="B4330" s="1">
        <v>21552</v>
      </c>
      <c r="C4330" s="1">
        <v>800014243</v>
      </c>
      <c r="D4330" s="1" t="s">
        <v>12760</v>
      </c>
      <c r="E4330" s="12">
        <v>1305755000167</v>
      </c>
      <c r="F4330" s="1" t="s">
        <v>12761</v>
      </c>
      <c r="G4330" s="1" t="s">
        <v>12762</v>
      </c>
      <c r="H4330" s="1">
        <v>30240150</v>
      </c>
      <c r="I4330" s="1" t="s">
        <v>3781</v>
      </c>
      <c r="J4330" s="1" t="s">
        <v>45</v>
      </c>
      <c r="K4330" s="1" t="s">
        <v>19</v>
      </c>
      <c r="L4330"/>
      <c r="M4330"/>
      <c r="N4330" s="1" t="s">
        <v>20</v>
      </c>
      <c r="O4330" s="1" t="s">
        <v>46</v>
      </c>
      <c r="P4330" s="1">
        <f t="shared" si="67"/>
        <v>21552</v>
      </c>
    </row>
    <row r="4331" spans="2:16" ht="10.55" customHeight="1" x14ac:dyDescent="0.3">
      <c r="B4331" s="1">
        <v>21554</v>
      </c>
      <c r="C4331" s="1">
        <v>800014245</v>
      </c>
      <c r="D4331" s="1" t="s">
        <v>12763</v>
      </c>
      <c r="E4331" s="12">
        <v>7065109000156</v>
      </c>
      <c r="F4331" s="1" t="s">
        <v>12764</v>
      </c>
      <c r="G4331" s="1" t="s">
        <v>12765</v>
      </c>
      <c r="H4331" s="1">
        <v>30480420</v>
      </c>
      <c r="I4331" s="1" t="s">
        <v>3781</v>
      </c>
      <c r="J4331" s="1" t="s">
        <v>45</v>
      </c>
      <c r="K4331" s="1" t="s">
        <v>19</v>
      </c>
      <c r="L4331"/>
      <c r="M4331"/>
      <c r="N4331" s="1" t="s">
        <v>20</v>
      </c>
      <c r="O4331" s="1" t="s">
        <v>46</v>
      </c>
      <c r="P4331" s="1">
        <f t="shared" si="67"/>
        <v>21554</v>
      </c>
    </row>
    <row r="4332" spans="2:16" ht="10.55" customHeight="1" x14ac:dyDescent="0.3">
      <c r="B4332" s="1">
        <v>21556</v>
      </c>
      <c r="C4332" s="1">
        <v>800014247</v>
      </c>
      <c r="D4332" s="1" t="s">
        <v>12766</v>
      </c>
      <c r="E4332" s="12">
        <v>2565416000182</v>
      </c>
      <c r="F4332" s="1" t="s">
        <v>12767</v>
      </c>
      <c r="G4332" s="1" t="s">
        <v>12768</v>
      </c>
      <c r="H4332" s="1">
        <v>32150340</v>
      </c>
      <c r="I4332" s="1" t="s">
        <v>3781</v>
      </c>
      <c r="J4332" s="1" t="s">
        <v>45</v>
      </c>
      <c r="K4332" s="1" t="s">
        <v>19</v>
      </c>
      <c r="L4332"/>
      <c r="M4332"/>
      <c r="N4332" s="1" t="s">
        <v>20</v>
      </c>
      <c r="O4332" s="1" t="s">
        <v>46</v>
      </c>
      <c r="P4332" s="1">
        <f t="shared" si="67"/>
        <v>21556</v>
      </c>
    </row>
    <row r="4333" spans="2:16" ht="10.55" customHeight="1" x14ac:dyDescent="0.3">
      <c r="B4333" s="1">
        <v>21559</v>
      </c>
      <c r="C4333" s="1">
        <v>800014249</v>
      </c>
      <c r="D4333" s="1" t="s">
        <v>12769</v>
      </c>
      <c r="E4333" s="12">
        <v>8363241000107</v>
      </c>
      <c r="F4333" s="1" t="s">
        <v>12770</v>
      </c>
      <c r="G4333" s="1" t="s">
        <v>12771</v>
      </c>
      <c r="H4333" s="1">
        <v>31330060</v>
      </c>
      <c r="I4333" s="1" t="s">
        <v>3781</v>
      </c>
      <c r="J4333" s="1" t="s">
        <v>45</v>
      </c>
      <c r="K4333" s="1" t="s">
        <v>19</v>
      </c>
      <c r="L4333"/>
      <c r="M4333"/>
      <c r="N4333" s="1" t="s">
        <v>20</v>
      </c>
      <c r="O4333" s="1" t="s">
        <v>46</v>
      </c>
      <c r="P4333" s="1">
        <f t="shared" si="67"/>
        <v>21559</v>
      </c>
    </row>
    <row r="4334" spans="2:16" ht="10.55" customHeight="1" x14ac:dyDescent="0.3">
      <c r="B4334" s="1">
        <v>21562</v>
      </c>
      <c r="C4334" s="1">
        <v>800014250</v>
      </c>
      <c r="D4334" s="1" t="s">
        <v>12772</v>
      </c>
      <c r="E4334" s="12">
        <v>1512104001039</v>
      </c>
      <c r="F4334" s="1" t="s">
        <v>12773</v>
      </c>
      <c r="G4334" s="1" t="s">
        <v>12774</v>
      </c>
      <c r="H4334" s="1">
        <v>30180111</v>
      </c>
      <c r="I4334" s="1" t="s">
        <v>3781</v>
      </c>
      <c r="J4334" s="1" t="s">
        <v>45</v>
      </c>
      <c r="K4334" s="1" t="s">
        <v>19</v>
      </c>
      <c r="L4334"/>
      <c r="M4334"/>
      <c r="N4334" s="1" t="s">
        <v>20</v>
      </c>
      <c r="O4334" s="1" t="s">
        <v>46</v>
      </c>
      <c r="P4334" s="1">
        <f t="shared" si="67"/>
        <v>21562</v>
      </c>
    </row>
    <row r="4335" spans="2:16" ht="10.55" customHeight="1" x14ac:dyDescent="0.3">
      <c r="B4335" s="1">
        <v>21567</v>
      </c>
      <c r="C4335" s="1">
        <v>800014259</v>
      </c>
      <c r="D4335" s="1" t="s">
        <v>12775</v>
      </c>
      <c r="E4335" s="12">
        <v>9026788000180</v>
      </c>
      <c r="F4335" s="1" t="s">
        <v>12776</v>
      </c>
      <c r="G4335" s="1" t="s">
        <v>12777</v>
      </c>
      <c r="H4335" s="1">
        <v>31210170</v>
      </c>
      <c r="I4335" s="1" t="s">
        <v>3781</v>
      </c>
      <c r="J4335" s="1" t="s">
        <v>45</v>
      </c>
      <c r="K4335" s="1" t="s">
        <v>19</v>
      </c>
      <c r="L4335"/>
      <c r="M4335"/>
      <c r="N4335" s="1" t="s">
        <v>20</v>
      </c>
      <c r="O4335" s="1" t="s">
        <v>46</v>
      </c>
      <c r="P4335" s="1">
        <f t="shared" si="67"/>
        <v>21567</v>
      </c>
    </row>
    <row r="4336" spans="2:16" ht="10.55" customHeight="1" x14ac:dyDescent="0.3">
      <c r="B4336" s="1">
        <v>21569</v>
      </c>
      <c r="C4336" s="1">
        <v>800014261</v>
      </c>
      <c r="D4336" s="1" t="s">
        <v>12778</v>
      </c>
      <c r="E4336" s="12">
        <v>2488933000103</v>
      </c>
      <c r="F4336" s="1" t="s">
        <v>12779</v>
      </c>
      <c r="G4336" s="1" t="s">
        <v>12780</v>
      </c>
      <c r="H4336" s="1">
        <v>30730580</v>
      </c>
      <c r="I4336" s="1" t="s">
        <v>3781</v>
      </c>
      <c r="J4336" s="1" t="s">
        <v>45</v>
      </c>
      <c r="K4336" s="1" t="s">
        <v>19</v>
      </c>
      <c r="L4336"/>
      <c r="M4336"/>
      <c r="N4336" s="1" t="s">
        <v>20</v>
      </c>
      <c r="O4336" s="1" t="s">
        <v>46</v>
      </c>
      <c r="P4336" s="1">
        <f t="shared" si="67"/>
        <v>21569</v>
      </c>
    </row>
    <row r="4337" spans="2:16" ht="10.55" customHeight="1" x14ac:dyDescent="0.3">
      <c r="B4337" s="1">
        <v>21604</v>
      </c>
      <c r="C4337" s="1">
        <v>800014277</v>
      </c>
      <c r="D4337" s="1" t="s">
        <v>12781</v>
      </c>
      <c r="E4337" s="12">
        <v>21859392000119</v>
      </c>
      <c r="F4337" s="1" t="s">
        <v>12782</v>
      </c>
      <c r="G4337" s="1" t="s">
        <v>12783</v>
      </c>
      <c r="H4337" s="1">
        <v>30770160</v>
      </c>
      <c r="I4337" s="1" t="s">
        <v>3781</v>
      </c>
      <c r="J4337" s="1" t="s">
        <v>45</v>
      </c>
      <c r="K4337" s="1" t="s">
        <v>19</v>
      </c>
      <c r="L4337"/>
      <c r="M4337"/>
      <c r="N4337" s="1" t="s">
        <v>20</v>
      </c>
      <c r="O4337" s="1" t="s">
        <v>46</v>
      </c>
      <c r="P4337" s="1">
        <f t="shared" si="67"/>
        <v>21604</v>
      </c>
    </row>
    <row r="4338" spans="2:16" ht="10.55" customHeight="1" x14ac:dyDescent="0.3">
      <c r="B4338" s="1">
        <v>7956</v>
      </c>
      <c r="C4338" s="1">
        <v>800014281</v>
      </c>
      <c r="D4338" s="1" t="s">
        <v>12784</v>
      </c>
      <c r="E4338" s="12">
        <v>6015935000128</v>
      </c>
      <c r="F4338" s="1" t="s">
        <v>12785</v>
      </c>
      <c r="G4338" s="1" t="s">
        <v>12786</v>
      </c>
      <c r="H4338" s="1">
        <v>30120050</v>
      </c>
      <c r="I4338" s="1" t="s">
        <v>3781</v>
      </c>
      <c r="J4338" s="1" t="s">
        <v>45</v>
      </c>
      <c r="K4338" s="1" t="s">
        <v>19</v>
      </c>
      <c r="L4338"/>
      <c r="M4338"/>
      <c r="N4338" s="1" t="s">
        <v>20</v>
      </c>
      <c r="O4338" s="1" t="s">
        <v>46</v>
      </c>
      <c r="P4338" s="1">
        <f t="shared" si="67"/>
        <v>7956</v>
      </c>
    </row>
    <row r="4339" spans="2:16" ht="10.55" customHeight="1" x14ac:dyDescent="0.3">
      <c r="B4339" s="1">
        <v>21574</v>
      </c>
      <c r="C4339" s="1">
        <v>800014288</v>
      </c>
      <c r="D4339" s="1" t="s">
        <v>12787</v>
      </c>
      <c r="E4339" s="12">
        <v>17171612000735</v>
      </c>
      <c r="F4339" s="1" t="s">
        <v>8151</v>
      </c>
      <c r="G4339" s="1" t="s">
        <v>12788</v>
      </c>
      <c r="H4339" s="1">
        <v>31910810</v>
      </c>
      <c r="I4339" s="1" t="s">
        <v>3781</v>
      </c>
      <c r="J4339" s="1" t="s">
        <v>45</v>
      </c>
      <c r="K4339" s="1" t="s">
        <v>19</v>
      </c>
      <c r="L4339"/>
      <c r="M4339"/>
      <c r="N4339" s="1" t="s">
        <v>20</v>
      </c>
      <c r="O4339" s="1" t="s">
        <v>46</v>
      </c>
      <c r="P4339" s="1">
        <f t="shared" si="67"/>
        <v>21574</v>
      </c>
    </row>
    <row r="4340" spans="2:16" ht="10.55" customHeight="1" x14ac:dyDescent="0.3">
      <c r="B4340" s="1">
        <v>21581</v>
      </c>
      <c r="C4340" s="1">
        <v>800014302</v>
      </c>
      <c r="D4340" s="1" t="s">
        <v>12789</v>
      </c>
      <c r="E4340" s="12">
        <v>23894710000108</v>
      </c>
      <c r="F4340" s="1" t="s">
        <v>12790</v>
      </c>
      <c r="G4340" s="1" t="s">
        <v>12791</v>
      </c>
      <c r="H4340" s="1">
        <v>31140540</v>
      </c>
      <c r="I4340" s="1" t="s">
        <v>3781</v>
      </c>
      <c r="J4340" s="1" t="s">
        <v>45</v>
      </c>
      <c r="K4340" s="1" t="s">
        <v>19</v>
      </c>
      <c r="L4340"/>
      <c r="M4340"/>
      <c r="N4340" s="1" t="s">
        <v>20</v>
      </c>
      <c r="O4340" s="1" t="s">
        <v>46</v>
      </c>
      <c r="P4340" s="1">
        <f t="shared" si="67"/>
        <v>21581</v>
      </c>
    </row>
    <row r="4341" spans="2:16" ht="10.55" customHeight="1" x14ac:dyDescent="0.3">
      <c r="B4341" s="1">
        <v>3304</v>
      </c>
      <c r="C4341" s="1">
        <v>800014326</v>
      </c>
      <c r="D4341" s="1" t="s">
        <v>12792</v>
      </c>
      <c r="E4341" s="12">
        <v>70954383000112</v>
      </c>
      <c r="F4341" s="1" t="s">
        <v>12793</v>
      </c>
      <c r="G4341" s="1" t="s">
        <v>12794</v>
      </c>
      <c r="H4341" s="1">
        <v>30110018</v>
      </c>
      <c r="I4341" s="1" t="s">
        <v>3781</v>
      </c>
      <c r="J4341" s="1" t="s">
        <v>45</v>
      </c>
      <c r="K4341" s="1" t="s">
        <v>19</v>
      </c>
      <c r="L4341"/>
      <c r="M4341"/>
      <c r="N4341" s="1" t="s">
        <v>20</v>
      </c>
      <c r="O4341" s="1" t="s">
        <v>46</v>
      </c>
      <c r="P4341" s="1">
        <f t="shared" si="67"/>
        <v>3304</v>
      </c>
    </row>
    <row r="4342" spans="2:16" ht="10.55" customHeight="1" x14ac:dyDescent="0.3">
      <c r="B4342" s="1">
        <v>21607</v>
      </c>
      <c r="C4342" s="1">
        <v>800014331</v>
      </c>
      <c r="D4342" s="1" t="s">
        <v>12795</v>
      </c>
      <c r="E4342" s="12">
        <v>9212174000192</v>
      </c>
      <c r="F4342" s="1" t="s">
        <v>12796</v>
      </c>
      <c r="G4342" s="1" t="s">
        <v>12797</v>
      </c>
      <c r="H4342" s="1">
        <v>30180001</v>
      </c>
      <c r="I4342" s="1" t="s">
        <v>3781</v>
      </c>
      <c r="J4342" s="1" t="s">
        <v>45</v>
      </c>
      <c r="K4342" s="1" t="s">
        <v>19</v>
      </c>
      <c r="L4342"/>
      <c r="M4342"/>
      <c r="N4342" s="1" t="s">
        <v>20</v>
      </c>
      <c r="O4342" s="1" t="s">
        <v>46</v>
      </c>
      <c r="P4342" s="1">
        <f t="shared" si="67"/>
        <v>21607</v>
      </c>
    </row>
    <row r="4343" spans="2:16" ht="10.55" customHeight="1" x14ac:dyDescent="0.3">
      <c r="B4343" s="1">
        <v>21610</v>
      </c>
      <c r="C4343" s="1">
        <v>800014332</v>
      </c>
      <c r="D4343" s="1" t="s">
        <v>12798</v>
      </c>
      <c r="E4343" s="12">
        <v>18729442000139</v>
      </c>
      <c r="F4343" s="1" t="s">
        <v>12799</v>
      </c>
      <c r="G4343" s="1" t="s">
        <v>12800</v>
      </c>
      <c r="H4343" s="1">
        <v>30720060</v>
      </c>
      <c r="I4343" s="1" t="s">
        <v>3781</v>
      </c>
      <c r="J4343" s="1" t="s">
        <v>45</v>
      </c>
      <c r="K4343" s="1" t="s">
        <v>19</v>
      </c>
      <c r="L4343"/>
      <c r="M4343"/>
      <c r="N4343" s="1" t="s">
        <v>20</v>
      </c>
      <c r="O4343" s="1" t="s">
        <v>46</v>
      </c>
      <c r="P4343" s="1">
        <f t="shared" si="67"/>
        <v>21610</v>
      </c>
    </row>
    <row r="4344" spans="2:16" ht="10.55" customHeight="1" x14ac:dyDescent="0.3">
      <c r="B4344" s="1">
        <v>15629</v>
      </c>
      <c r="C4344" s="1">
        <v>800014338</v>
      </c>
      <c r="D4344" s="1" t="s">
        <v>12801</v>
      </c>
      <c r="E4344" s="12">
        <v>4661217000101</v>
      </c>
      <c r="F4344" s="1" t="s">
        <v>12802</v>
      </c>
      <c r="G4344" s="1" t="s">
        <v>12803</v>
      </c>
      <c r="H4344" s="1">
        <v>31015000</v>
      </c>
      <c r="I4344" s="1" t="s">
        <v>3781</v>
      </c>
      <c r="J4344" s="1" t="s">
        <v>45</v>
      </c>
      <c r="K4344" s="1" t="s">
        <v>19</v>
      </c>
      <c r="L4344"/>
      <c r="M4344"/>
      <c r="N4344" s="1" t="s">
        <v>20</v>
      </c>
      <c r="O4344" s="1" t="s">
        <v>46</v>
      </c>
      <c r="P4344" s="1">
        <f t="shared" si="67"/>
        <v>15629</v>
      </c>
    </row>
    <row r="4345" spans="2:16" ht="10.55" customHeight="1" x14ac:dyDescent="0.3">
      <c r="B4345" s="1">
        <v>21621</v>
      </c>
      <c r="C4345" s="1">
        <v>800014358</v>
      </c>
      <c r="D4345" s="1" t="s">
        <v>12804</v>
      </c>
      <c r="E4345" s="12">
        <v>21906144000181</v>
      </c>
      <c r="F4345" s="1" t="s">
        <v>12805</v>
      </c>
      <c r="G4345" s="1" t="s">
        <v>12806</v>
      </c>
      <c r="H4345" s="1">
        <v>30140150</v>
      </c>
      <c r="I4345" s="1" t="s">
        <v>3781</v>
      </c>
      <c r="J4345" s="1" t="s">
        <v>45</v>
      </c>
      <c r="K4345" s="1" t="s">
        <v>19</v>
      </c>
      <c r="L4345"/>
      <c r="M4345"/>
      <c r="N4345" s="1" t="s">
        <v>20</v>
      </c>
      <c r="O4345" s="1" t="s">
        <v>46</v>
      </c>
      <c r="P4345" s="1">
        <f t="shared" si="67"/>
        <v>21621</v>
      </c>
    </row>
    <row r="4346" spans="2:16" ht="10.55" customHeight="1" x14ac:dyDescent="0.3">
      <c r="B4346" s="1">
        <v>77637</v>
      </c>
      <c r="C4346" s="1">
        <v>800014360</v>
      </c>
      <c r="D4346" s="1" t="s">
        <v>12807</v>
      </c>
      <c r="E4346" s="12">
        <v>17163528000184</v>
      </c>
      <c r="F4346" s="1" t="s">
        <v>12808</v>
      </c>
      <c r="G4346" s="1" t="s">
        <v>12809</v>
      </c>
      <c r="H4346" s="1">
        <v>30190130</v>
      </c>
      <c r="I4346" s="1" t="s">
        <v>3781</v>
      </c>
      <c r="J4346" s="1" t="s">
        <v>45</v>
      </c>
      <c r="K4346" s="1" t="s">
        <v>19</v>
      </c>
      <c r="L4346"/>
      <c r="M4346"/>
      <c r="N4346" s="1" t="s">
        <v>20</v>
      </c>
      <c r="O4346" s="1" t="s">
        <v>46</v>
      </c>
      <c r="P4346" s="1">
        <f t="shared" si="67"/>
        <v>77637</v>
      </c>
    </row>
    <row r="4347" spans="2:16" ht="10.55" customHeight="1" x14ac:dyDescent="0.3">
      <c r="B4347" s="1">
        <v>21622</v>
      </c>
      <c r="C4347" s="1">
        <v>800014361</v>
      </c>
      <c r="D4347" s="1" t="s">
        <v>12810</v>
      </c>
      <c r="E4347" s="12">
        <v>86383973000172</v>
      </c>
      <c r="F4347" s="1" t="s">
        <v>12811</v>
      </c>
      <c r="G4347" s="1" t="s">
        <v>12812</v>
      </c>
      <c r="H4347" s="1">
        <v>30130110</v>
      </c>
      <c r="I4347" s="1" t="s">
        <v>3781</v>
      </c>
      <c r="J4347" s="1" t="s">
        <v>45</v>
      </c>
      <c r="K4347" s="1" t="s">
        <v>19</v>
      </c>
      <c r="L4347"/>
      <c r="M4347"/>
      <c r="N4347" s="1" t="s">
        <v>20</v>
      </c>
      <c r="O4347" s="1" t="s">
        <v>46</v>
      </c>
      <c r="P4347" s="1">
        <f t="shared" si="67"/>
        <v>21622</v>
      </c>
    </row>
    <row r="4348" spans="2:16" ht="10.55" customHeight="1" x14ac:dyDescent="0.3">
      <c r="B4348" s="1">
        <v>6963</v>
      </c>
      <c r="C4348" s="1">
        <v>800014369</v>
      </c>
      <c r="D4348" s="1" t="s">
        <v>12813</v>
      </c>
      <c r="E4348" s="12">
        <v>4282584000196</v>
      </c>
      <c r="F4348" s="1" t="s">
        <v>12814</v>
      </c>
      <c r="G4348" s="1" t="s">
        <v>12815</v>
      </c>
      <c r="H4348" s="1">
        <v>30112020</v>
      </c>
      <c r="I4348" s="1" t="s">
        <v>3781</v>
      </c>
      <c r="J4348" s="1" t="s">
        <v>45</v>
      </c>
      <c r="K4348" s="1" t="s">
        <v>19</v>
      </c>
      <c r="L4348"/>
      <c r="M4348"/>
      <c r="N4348" s="1" t="s">
        <v>20</v>
      </c>
      <c r="O4348" s="1" t="s">
        <v>46</v>
      </c>
      <c r="P4348" s="1">
        <f t="shared" si="67"/>
        <v>6963</v>
      </c>
    </row>
    <row r="4349" spans="2:16" ht="10.55" customHeight="1" x14ac:dyDescent="0.3">
      <c r="B4349" s="1">
        <v>21633</v>
      </c>
      <c r="C4349" s="1">
        <v>800014373</v>
      </c>
      <c r="D4349" s="1" t="s">
        <v>12816</v>
      </c>
      <c r="E4349" s="12">
        <v>8854079000120</v>
      </c>
      <c r="F4349" s="1" t="s">
        <v>12817</v>
      </c>
      <c r="G4349" s="1" t="s">
        <v>12818</v>
      </c>
      <c r="H4349" s="1">
        <v>30455640</v>
      </c>
      <c r="I4349" s="1" t="s">
        <v>3781</v>
      </c>
      <c r="J4349" s="1" t="s">
        <v>45</v>
      </c>
      <c r="K4349" s="1" t="s">
        <v>19</v>
      </c>
      <c r="L4349"/>
      <c r="M4349"/>
      <c r="N4349" s="1" t="s">
        <v>20</v>
      </c>
      <c r="O4349" s="1" t="s">
        <v>46</v>
      </c>
      <c r="P4349" s="1">
        <f t="shared" si="67"/>
        <v>21633</v>
      </c>
    </row>
    <row r="4350" spans="2:16" ht="10.55" customHeight="1" x14ac:dyDescent="0.3">
      <c r="B4350" s="1">
        <v>21641</v>
      </c>
      <c r="C4350" s="1">
        <v>800014380</v>
      </c>
      <c r="D4350" s="1" t="s">
        <v>12819</v>
      </c>
      <c r="E4350" s="12">
        <v>7781901000107</v>
      </c>
      <c r="F4350" s="1" t="s">
        <v>12820</v>
      </c>
      <c r="G4350" s="1" t="s">
        <v>12821</v>
      </c>
      <c r="H4350" s="1">
        <v>30410080</v>
      </c>
      <c r="I4350" s="1" t="s">
        <v>3781</v>
      </c>
      <c r="J4350" s="1" t="s">
        <v>45</v>
      </c>
      <c r="K4350" s="1" t="s">
        <v>19</v>
      </c>
      <c r="L4350"/>
      <c r="M4350"/>
      <c r="N4350" s="1" t="s">
        <v>20</v>
      </c>
      <c r="O4350" s="1" t="s">
        <v>46</v>
      </c>
      <c r="P4350" s="1">
        <f t="shared" si="67"/>
        <v>21641</v>
      </c>
    </row>
    <row r="4351" spans="2:16" ht="10.55" customHeight="1" x14ac:dyDescent="0.3">
      <c r="B4351" s="1">
        <v>21642</v>
      </c>
      <c r="C4351" s="1">
        <v>800014381</v>
      </c>
      <c r="D4351" s="1" t="s">
        <v>12822</v>
      </c>
      <c r="E4351" s="12">
        <v>38551065000289</v>
      </c>
      <c r="F4351" s="1" t="s">
        <v>12823</v>
      </c>
      <c r="G4351" s="1" t="s">
        <v>12824</v>
      </c>
      <c r="H4351" s="1">
        <v>30410110</v>
      </c>
      <c r="I4351" s="1" t="s">
        <v>3781</v>
      </c>
      <c r="J4351" s="1" t="s">
        <v>45</v>
      </c>
      <c r="K4351" s="1" t="s">
        <v>19</v>
      </c>
      <c r="L4351"/>
      <c r="M4351"/>
      <c r="N4351" s="1" t="s">
        <v>20</v>
      </c>
      <c r="O4351" s="1" t="s">
        <v>46</v>
      </c>
      <c r="P4351" s="1">
        <f t="shared" si="67"/>
        <v>21642</v>
      </c>
    </row>
    <row r="4352" spans="2:16" ht="10.55" customHeight="1" x14ac:dyDescent="0.3">
      <c r="B4352" s="1">
        <v>21647</v>
      </c>
      <c r="C4352" s="1">
        <v>800014389</v>
      </c>
      <c r="D4352" s="1" t="s">
        <v>12825</v>
      </c>
      <c r="E4352" s="12">
        <v>3975498000104</v>
      </c>
      <c r="F4352" s="1" t="s">
        <v>12826</v>
      </c>
      <c r="G4352" s="1" t="s">
        <v>12827</v>
      </c>
      <c r="H4352" s="1">
        <v>31015380</v>
      </c>
      <c r="I4352" s="1" t="s">
        <v>3781</v>
      </c>
      <c r="J4352" s="1" t="s">
        <v>45</v>
      </c>
      <c r="K4352" s="1" t="s">
        <v>19</v>
      </c>
      <c r="L4352"/>
      <c r="M4352"/>
      <c r="N4352" s="1" t="s">
        <v>20</v>
      </c>
      <c r="O4352" s="1" t="s">
        <v>46</v>
      </c>
      <c r="P4352" s="1">
        <f t="shared" si="67"/>
        <v>21647</v>
      </c>
    </row>
    <row r="4353" spans="2:16" ht="10.55" customHeight="1" x14ac:dyDescent="0.3">
      <c r="B4353" s="1">
        <v>21657</v>
      </c>
      <c r="C4353" s="1">
        <v>800014401</v>
      </c>
      <c r="D4353" s="1" t="s">
        <v>12828</v>
      </c>
      <c r="E4353" s="12">
        <v>17154899000108</v>
      </c>
      <c r="F4353" s="1" t="s">
        <v>12829</v>
      </c>
      <c r="G4353" s="1" t="s">
        <v>12830</v>
      </c>
      <c r="H4353" s="1">
        <v>30140081</v>
      </c>
      <c r="I4353" s="1" t="s">
        <v>3781</v>
      </c>
      <c r="J4353" s="1" t="s">
        <v>45</v>
      </c>
      <c r="K4353" s="1" t="s">
        <v>19</v>
      </c>
      <c r="L4353"/>
      <c r="M4353"/>
      <c r="N4353" s="1" t="s">
        <v>20</v>
      </c>
      <c r="O4353" s="1" t="s">
        <v>46</v>
      </c>
      <c r="P4353" s="1">
        <f t="shared" si="67"/>
        <v>21657</v>
      </c>
    </row>
    <row r="4354" spans="2:16" ht="10.55" customHeight="1" x14ac:dyDescent="0.3">
      <c r="B4354" s="1">
        <v>21656</v>
      </c>
      <c r="C4354" s="1">
        <v>800014418</v>
      </c>
      <c r="D4354" s="1" t="s">
        <v>12831</v>
      </c>
      <c r="E4354" s="12">
        <v>8215558000287</v>
      </c>
      <c r="F4354" s="1" t="s">
        <v>12832</v>
      </c>
      <c r="G4354" s="1" t="s">
        <v>12833</v>
      </c>
      <c r="H4354" s="1">
        <v>30320570</v>
      </c>
      <c r="I4354" s="1" t="s">
        <v>3781</v>
      </c>
      <c r="J4354" s="1" t="s">
        <v>45</v>
      </c>
      <c r="K4354" s="1" t="s">
        <v>19</v>
      </c>
      <c r="L4354"/>
      <c r="M4354"/>
      <c r="N4354" s="1" t="s">
        <v>20</v>
      </c>
      <c r="O4354" s="1" t="s">
        <v>46</v>
      </c>
      <c r="P4354" s="1">
        <f t="shared" ref="P4354:P4417" si="68">B4354</f>
        <v>21656</v>
      </c>
    </row>
    <row r="4355" spans="2:16" ht="10.55" customHeight="1" x14ac:dyDescent="0.3">
      <c r="B4355" s="1">
        <v>21663</v>
      </c>
      <c r="C4355" s="1">
        <v>800014427</v>
      </c>
      <c r="D4355" s="1" t="s">
        <v>12834</v>
      </c>
      <c r="E4355" s="12">
        <v>9058933000104</v>
      </c>
      <c r="F4355" s="1" t="s">
        <v>12835</v>
      </c>
      <c r="G4355" s="1" t="s">
        <v>12836</v>
      </c>
      <c r="H4355" s="1">
        <v>31555200</v>
      </c>
      <c r="I4355" s="1" t="s">
        <v>3781</v>
      </c>
      <c r="J4355" s="1" t="s">
        <v>45</v>
      </c>
      <c r="K4355" s="1" t="s">
        <v>19</v>
      </c>
      <c r="L4355"/>
      <c r="M4355"/>
      <c r="N4355" s="1" t="s">
        <v>20</v>
      </c>
      <c r="O4355" s="1" t="s">
        <v>46</v>
      </c>
      <c r="P4355" s="1">
        <f t="shared" si="68"/>
        <v>21663</v>
      </c>
    </row>
    <row r="4356" spans="2:16" ht="10.55" customHeight="1" x14ac:dyDescent="0.3">
      <c r="B4356" s="1">
        <v>21666</v>
      </c>
      <c r="C4356" s="1">
        <v>800014429</v>
      </c>
      <c r="D4356" s="1" t="s">
        <v>8767</v>
      </c>
      <c r="E4356" s="12">
        <v>6900445000104</v>
      </c>
      <c r="F4356" s="1" t="s">
        <v>12837</v>
      </c>
      <c r="G4356" s="1" t="s">
        <v>12838</v>
      </c>
      <c r="H4356" s="1">
        <v>30410100</v>
      </c>
      <c r="I4356" s="1" t="s">
        <v>3781</v>
      </c>
      <c r="J4356" s="1" t="s">
        <v>45</v>
      </c>
      <c r="K4356" s="1" t="s">
        <v>19</v>
      </c>
      <c r="L4356"/>
      <c r="M4356"/>
      <c r="N4356" s="1" t="s">
        <v>20</v>
      </c>
      <c r="O4356" s="1" t="s">
        <v>46</v>
      </c>
      <c r="P4356" s="1">
        <f t="shared" si="68"/>
        <v>21666</v>
      </c>
    </row>
    <row r="4357" spans="2:16" ht="10.55" customHeight="1" x14ac:dyDescent="0.3">
      <c r="B4357" s="1">
        <v>21667</v>
      </c>
      <c r="C4357" s="1">
        <v>800014437</v>
      </c>
      <c r="D4357" s="1" t="s">
        <v>12839</v>
      </c>
      <c r="E4357" s="12">
        <v>5586889000154</v>
      </c>
      <c r="F4357" s="1" t="s">
        <v>12840</v>
      </c>
      <c r="G4357" s="1" t="s">
        <v>12841</v>
      </c>
      <c r="H4357" s="1">
        <v>30870120</v>
      </c>
      <c r="I4357" s="1" t="s">
        <v>3781</v>
      </c>
      <c r="J4357" s="1" t="s">
        <v>45</v>
      </c>
      <c r="K4357" s="1" t="s">
        <v>19</v>
      </c>
      <c r="L4357"/>
      <c r="M4357"/>
      <c r="N4357" s="1" t="s">
        <v>20</v>
      </c>
      <c r="O4357" s="1" t="s">
        <v>46</v>
      </c>
      <c r="P4357" s="1">
        <f t="shared" si="68"/>
        <v>21667</v>
      </c>
    </row>
    <row r="4358" spans="2:16" ht="10.55" customHeight="1" x14ac:dyDescent="0.3">
      <c r="B4358" s="1">
        <v>21670</v>
      </c>
      <c r="C4358" s="1">
        <v>800014440</v>
      </c>
      <c r="D4358" s="1" t="s">
        <v>12842</v>
      </c>
      <c r="E4358" s="12">
        <v>10329164000110</v>
      </c>
      <c r="F4358" s="1" t="s">
        <v>12843</v>
      </c>
      <c r="G4358" s="1" t="s">
        <v>12844</v>
      </c>
      <c r="H4358" s="1">
        <v>30532230</v>
      </c>
      <c r="I4358" s="1" t="s">
        <v>3781</v>
      </c>
      <c r="J4358" s="1" t="s">
        <v>45</v>
      </c>
      <c r="K4358" s="1" t="s">
        <v>19</v>
      </c>
      <c r="L4358"/>
      <c r="M4358"/>
      <c r="N4358" s="1" t="s">
        <v>20</v>
      </c>
      <c r="O4358" s="1" t="s">
        <v>46</v>
      </c>
      <c r="P4358" s="1">
        <f t="shared" si="68"/>
        <v>21670</v>
      </c>
    </row>
    <row r="4359" spans="2:16" ht="10.55" customHeight="1" x14ac:dyDescent="0.3">
      <c r="B4359" s="1">
        <v>21671</v>
      </c>
      <c r="C4359" s="1">
        <v>800014443</v>
      </c>
      <c r="D4359" s="1" t="s">
        <v>12845</v>
      </c>
      <c r="E4359" s="12">
        <v>7097879000180</v>
      </c>
      <c r="F4359" s="1" t="s">
        <v>12846</v>
      </c>
      <c r="G4359" s="1" t="s">
        <v>12847</v>
      </c>
      <c r="H4359" s="1">
        <v>30180912</v>
      </c>
      <c r="I4359" s="1" t="s">
        <v>3781</v>
      </c>
      <c r="J4359" s="1" t="s">
        <v>45</v>
      </c>
      <c r="K4359" s="1" t="s">
        <v>19</v>
      </c>
      <c r="L4359"/>
      <c r="M4359"/>
      <c r="N4359" s="1" t="s">
        <v>20</v>
      </c>
      <c r="O4359" s="1" t="s">
        <v>46</v>
      </c>
      <c r="P4359" s="1">
        <f t="shared" si="68"/>
        <v>21671</v>
      </c>
    </row>
    <row r="4360" spans="2:16" ht="10.55" customHeight="1" x14ac:dyDescent="0.3">
      <c r="B4360" s="1">
        <v>21672</v>
      </c>
      <c r="C4360" s="1">
        <v>800014444</v>
      </c>
      <c r="D4360" s="1" t="s">
        <v>12848</v>
      </c>
      <c r="E4360" s="12">
        <v>1166492000152</v>
      </c>
      <c r="F4360" s="1" t="s">
        <v>12849</v>
      </c>
      <c r="G4360" s="1" t="s">
        <v>12850</v>
      </c>
      <c r="H4360" s="1">
        <v>30480620</v>
      </c>
      <c r="I4360" s="1" t="s">
        <v>3781</v>
      </c>
      <c r="J4360" s="1" t="s">
        <v>45</v>
      </c>
      <c r="K4360" s="1" t="s">
        <v>19</v>
      </c>
      <c r="L4360"/>
      <c r="M4360"/>
      <c r="N4360" s="1" t="s">
        <v>20</v>
      </c>
      <c r="O4360" s="1" t="s">
        <v>46</v>
      </c>
      <c r="P4360" s="1">
        <f t="shared" si="68"/>
        <v>21672</v>
      </c>
    </row>
    <row r="4361" spans="2:16" ht="10.55" customHeight="1" x14ac:dyDescent="0.3">
      <c r="B4361" s="1">
        <v>43206</v>
      </c>
      <c r="C4361" s="1">
        <v>800014446</v>
      </c>
      <c r="D4361" s="1" t="s">
        <v>12851</v>
      </c>
      <c r="E4361" s="12">
        <v>17413766000109</v>
      </c>
      <c r="F4361" s="1" t="s">
        <v>12852</v>
      </c>
      <c r="G4361" s="1" t="s">
        <v>12853</v>
      </c>
      <c r="H4361" s="1">
        <v>30190110</v>
      </c>
      <c r="I4361" s="1" t="s">
        <v>3781</v>
      </c>
      <c r="J4361" s="1" t="s">
        <v>45</v>
      </c>
      <c r="K4361" s="1" t="s">
        <v>19</v>
      </c>
      <c r="L4361"/>
      <c r="M4361"/>
      <c r="N4361" s="1" t="s">
        <v>20</v>
      </c>
      <c r="O4361" s="1" t="s">
        <v>46</v>
      </c>
      <c r="P4361" s="1">
        <f t="shared" si="68"/>
        <v>43206</v>
      </c>
    </row>
    <row r="4362" spans="2:16" ht="10.55" customHeight="1" x14ac:dyDescent="0.3">
      <c r="B4362" s="1">
        <v>21684</v>
      </c>
      <c r="C4362" s="1">
        <v>800014449</v>
      </c>
      <c r="D4362" s="1" t="s">
        <v>12854</v>
      </c>
      <c r="E4362" s="12">
        <v>8177518000107</v>
      </c>
      <c r="F4362" s="1" t="s">
        <v>12855</v>
      </c>
      <c r="G4362" s="1" t="s">
        <v>12856</v>
      </c>
      <c r="H4362" s="1">
        <v>30330150</v>
      </c>
      <c r="I4362" s="1" t="s">
        <v>3781</v>
      </c>
      <c r="J4362" s="1" t="s">
        <v>45</v>
      </c>
      <c r="K4362" s="1" t="s">
        <v>19</v>
      </c>
      <c r="L4362"/>
      <c r="M4362"/>
      <c r="N4362" s="1" t="s">
        <v>20</v>
      </c>
      <c r="O4362" s="1" t="s">
        <v>46</v>
      </c>
      <c r="P4362" s="1">
        <f t="shared" si="68"/>
        <v>21684</v>
      </c>
    </row>
    <row r="4363" spans="2:16" ht="10.55" customHeight="1" x14ac:dyDescent="0.3">
      <c r="B4363" s="1">
        <v>21679</v>
      </c>
      <c r="C4363" s="1">
        <v>800014451</v>
      </c>
      <c r="D4363" s="1" t="s">
        <v>12857</v>
      </c>
      <c r="E4363" s="12">
        <v>7620343000106</v>
      </c>
      <c r="F4363" s="1" t="s">
        <v>12858</v>
      </c>
      <c r="G4363" s="1" t="s">
        <v>12859</v>
      </c>
      <c r="H4363" s="1">
        <v>31570100</v>
      </c>
      <c r="I4363" s="1" t="s">
        <v>3781</v>
      </c>
      <c r="J4363" s="1" t="s">
        <v>45</v>
      </c>
      <c r="K4363" s="1" t="s">
        <v>19</v>
      </c>
      <c r="L4363"/>
      <c r="M4363"/>
      <c r="N4363" s="1" t="s">
        <v>20</v>
      </c>
      <c r="O4363" s="1" t="s">
        <v>46</v>
      </c>
      <c r="P4363" s="1">
        <f t="shared" si="68"/>
        <v>21679</v>
      </c>
    </row>
    <row r="4364" spans="2:16" ht="10.55" customHeight="1" x14ac:dyDescent="0.3">
      <c r="B4364" s="1">
        <v>21674</v>
      </c>
      <c r="C4364" s="1">
        <v>800014452</v>
      </c>
      <c r="D4364" s="1" t="s">
        <v>12860</v>
      </c>
      <c r="E4364" s="12">
        <v>7327529000163</v>
      </c>
      <c r="F4364" s="1" t="s">
        <v>12861</v>
      </c>
      <c r="G4364" s="1" t="s">
        <v>12862</v>
      </c>
      <c r="H4364" s="1">
        <v>31560300</v>
      </c>
      <c r="I4364" s="1" t="s">
        <v>3781</v>
      </c>
      <c r="J4364" s="1" t="s">
        <v>45</v>
      </c>
      <c r="K4364" s="1" t="s">
        <v>19</v>
      </c>
      <c r="L4364"/>
      <c r="M4364"/>
      <c r="N4364" s="1" t="s">
        <v>20</v>
      </c>
      <c r="O4364" s="1" t="s">
        <v>46</v>
      </c>
      <c r="P4364" s="1">
        <f t="shared" si="68"/>
        <v>21674</v>
      </c>
    </row>
    <row r="4365" spans="2:16" ht="10.55" customHeight="1" x14ac:dyDescent="0.3">
      <c r="B4365" s="1">
        <v>21681</v>
      </c>
      <c r="C4365" s="1">
        <v>800014464</v>
      </c>
      <c r="D4365" s="1" t="s">
        <v>12863</v>
      </c>
      <c r="E4365" s="12">
        <v>4309172000100</v>
      </c>
      <c r="F4365" s="1" t="s">
        <v>12864</v>
      </c>
      <c r="G4365" s="1" t="s">
        <v>12865</v>
      </c>
      <c r="H4365" s="1">
        <v>30110035</v>
      </c>
      <c r="I4365" s="1" t="s">
        <v>3781</v>
      </c>
      <c r="J4365" s="1" t="s">
        <v>45</v>
      </c>
      <c r="K4365" s="1" t="s">
        <v>19</v>
      </c>
      <c r="L4365"/>
      <c r="M4365"/>
      <c r="N4365" s="1" t="s">
        <v>20</v>
      </c>
      <c r="O4365" s="1" t="s">
        <v>46</v>
      </c>
      <c r="P4365" s="1">
        <f t="shared" si="68"/>
        <v>21681</v>
      </c>
    </row>
    <row r="4366" spans="2:16" ht="10.55" customHeight="1" x14ac:dyDescent="0.3">
      <c r="B4366" s="1">
        <v>21692</v>
      </c>
      <c r="C4366" s="1">
        <v>800014479</v>
      </c>
      <c r="D4366" s="1" t="s">
        <v>12421</v>
      </c>
      <c r="E4366" s="12">
        <v>5724654000181</v>
      </c>
      <c r="F4366" s="1" t="s">
        <v>12866</v>
      </c>
      <c r="G4366" s="1" t="s">
        <v>12867</v>
      </c>
      <c r="H4366" s="1">
        <v>30480270</v>
      </c>
      <c r="I4366" s="1" t="s">
        <v>3781</v>
      </c>
      <c r="J4366" s="1" t="s">
        <v>45</v>
      </c>
      <c r="K4366" s="1" t="s">
        <v>19</v>
      </c>
      <c r="L4366"/>
      <c r="M4366"/>
      <c r="N4366" s="1" t="s">
        <v>20</v>
      </c>
      <c r="O4366" s="1" t="s">
        <v>46</v>
      </c>
      <c r="P4366" s="1">
        <f t="shared" si="68"/>
        <v>21692</v>
      </c>
    </row>
    <row r="4367" spans="2:16" ht="10.55" customHeight="1" x14ac:dyDescent="0.3">
      <c r="B4367" s="1">
        <v>7765</v>
      </c>
      <c r="C4367" s="1">
        <v>800014480</v>
      </c>
      <c r="D4367" s="1" t="s">
        <v>12868</v>
      </c>
      <c r="E4367" s="12">
        <v>3878384000138</v>
      </c>
      <c r="F4367" s="1" t="s">
        <v>12869</v>
      </c>
      <c r="G4367" s="1" t="s">
        <v>12870</v>
      </c>
      <c r="H4367" s="1">
        <v>30310300</v>
      </c>
      <c r="I4367" s="1" t="s">
        <v>3781</v>
      </c>
      <c r="J4367" s="1" t="s">
        <v>45</v>
      </c>
      <c r="K4367" s="1" t="s">
        <v>19</v>
      </c>
      <c r="L4367"/>
      <c r="M4367"/>
      <c r="N4367" s="1" t="s">
        <v>20</v>
      </c>
      <c r="O4367" s="1" t="s">
        <v>46</v>
      </c>
      <c r="P4367" s="1">
        <f t="shared" si="68"/>
        <v>7765</v>
      </c>
    </row>
    <row r="4368" spans="2:16" ht="10.55" customHeight="1" x14ac:dyDescent="0.3">
      <c r="B4368" s="1">
        <v>21698</v>
      </c>
      <c r="C4368" s="1">
        <v>800014481</v>
      </c>
      <c r="D4368" s="1" t="s">
        <v>7405</v>
      </c>
      <c r="E4368" s="12">
        <v>17155342000264</v>
      </c>
      <c r="F4368" s="1" t="s">
        <v>12871</v>
      </c>
      <c r="G4368" s="1" t="s">
        <v>12872</v>
      </c>
      <c r="H4368" s="1">
        <v>31310295</v>
      </c>
      <c r="I4368" s="1" t="s">
        <v>3781</v>
      </c>
      <c r="J4368" s="1" t="s">
        <v>45</v>
      </c>
      <c r="K4368" s="1" t="s">
        <v>19</v>
      </c>
      <c r="L4368"/>
      <c r="M4368"/>
      <c r="N4368" s="1" t="s">
        <v>20</v>
      </c>
      <c r="O4368" s="1" t="s">
        <v>46</v>
      </c>
      <c r="P4368" s="1">
        <f t="shared" si="68"/>
        <v>21698</v>
      </c>
    </row>
    <row r="4369" spans="2:16" ht="10.55" customHeight="1" x14ac:dyDescent="0.3">
      <c r="B4369" s="1">
        <v>21710</v>
      </c>
      <c r="C4369" s="1">
        <v>800014509</v>
      </c>
      <c r="D4369" s="1" t="s">
        <v>12873</v>
      </c>
      <c r="E4369" s="12">
        <v>6116574000106</v>
      </c>
      <c r="F4369" s="1" t="s">
        <v>12874</v>
      </c>
      <c r="G4369" s="1" t="s">
        <v>12875</v>
      </c>
      <c r="H4369" s="1">
        <v>31170070</v>
      </c>
      <c r="I4369" s="1" t="s">
        <v>3781</v>
      </c>
      <c r="J4369" s="1" t="s">
        <v>45</v>
      </c>
      <c r="K4369" s="1" t="s">
        <v>19</v>
      </c>
      <c r="L4369"/>
      <c r="M4369"/>
      <c r="N4369" s="1" t="s">
        <v>20</v>
      </c>
      <c r="O4369" s="1" t="s">
        <v>46</v>
      </c>
      <c r="P4369" s="1">
        <f t="shared" si="68"/>
        <v>21710</v>
      </c>
    </row>
    <row r="4370" spans="2:16" ht="10.55" customHeight="1" x14ac:dyDescent="0.3">
      <c r="B4370" s="1">
        <v>21732</v>
      </c>
      <c r="C4370" s="1">
        <v>800014551</v>
      </c>
      <c r="D4370" s="1" t="s">
        <v>12863</v>
      </c>
      <c r="E4370" s="12">
        <v>4309172000283</v>
      </c>
      <c r="F4370" s="1" t="s">
        <v>12876</v>
      </c>
      <c r="G4370" s="1" t="s">
        <v>12877</v>
      </c>
      <c r="H4370" s="1">
        <v>31015330</v>
      </c>
      <c r="I4370" s="1" t="s">
        <v>3781</v>
      </c>
      <c r="J4370" s="1" t="s">
        <v>45</v>
      </c>
      <c r="K4370" s="1" t="s">
        <v>19</v>
      </c>
      <c r="L4370"/>
      <c r="M4370"/>
      <c r="N4370" s="1" t="s">
        <v>20</v>
      </c>
      <c r="O4370" s="1" t="s">
        <v>46</v>
      </c>
      <c r="P4370" s="1">
        <f t="shared" si="68"/>
        <v>21732</v>
      </c>
    </row>
    <row r="4371" spans="2:16" ht="10.55" customHeight="1" x14ac:dyDescent="0.3">
      <c r="B4371" s="1">
        <v>21719</v>
      </c>
      <c r="C4371" s="1">
        <v>800014554</v>
      </c>
      <c r="D4371" s="1" t="s">
        <v>12878</v>
      </c>
      <c r="E4371" s="12">
        <v>25160904000105</v>
      </c>
      <c r="F4371" s="1" t="s">
        <v>12879</v>
      </c>
      <c r="G4371" s="1" t="s">
        <v>12880</v>
      </c>
      <c r="H4371" s="1">
        <v>31260000</v>
      </c>
      <c r="I4371" s="1" t="s">
        <v>3781</v>
      </c>
      <c r="J4371" s="1" t="s">
        <v>45</v>
      </c>
      <c r="K4371" s="1" t="s">
        <v>19</v>
      </c>
      <c r="L4371"/>
      <c r="M4371"/>
      <c r="N4371" s="1" t="s">
        <v>20</v>
      </c>
      <c r="O4371" s="1" t="s">
        <v>46</v>
      </c>
      <c r="P4371" s="1">
        <f t="shared" si="68"/>
        <v>21719</v>
      </c>
    </row>
    <row r="4372" spans="2:16" ht="10.55" customHeight="1" x14ac:dyDescent="0.3">
      <c r="B4372" s="1">
        <v>21720</v>
      </c>
      <c r="C4372" s="1">
        <v>800014555</v>
      </c>
      <c r="D4372" s="1" t="s">
        <v>12881</v>
      </c>
      <c r="E4372" s="12">
        <v>9139077000111</v>
      </c>
      <c r="F4372" s="1" t="s">
        <v>12882</v>
      </c>
      <c r="G4372" s="1" t="s">
        <v>12883</v>
      </c>
      <c r="H4372" s="1">
        <v>30220060</v>
      </c>
      <c r="I4372" s="1" t="s">
        <v>3781</v>
      </c>
      <c r="J4372" s="1" t="s">
        <v>45</v>
      </c>
      <c r="K4372" s="1" t="s">
        <v>19</v>
      </c>
      <c r="L4372"/>
      <c r="M4372"/>
      <c r="N4372" s="1" t="s">
        <v>20</v>
      </c>
      <c r="O4372" s="1" t="s">
        <v>46</v>
      </c>
      <c r="P4372" s="1">
        <f t="shared" si="68"/>
        <v>21720</v>
      </c>
    </row>
    <row r="4373" spans="2:16" ht="10.55" customHeight="1" x14ac:dyDescent="0.3">
      <c r="B4373" s="1">
        <v>21724</v>
      </c>
      <c r="C4373" s="1">
        <v>800014563</v>
      </c>
      <c r="D4373" s="1" t="s">
        <v>9516</v>
      </c>
      <c r="E4373" s="12">
        <v>1567388000170</v>
      </c>
      <c r="F4373" s="1" t="s">
        <v>12884</v>
      </c>
      <c r="G4373" s="1" t="s">
        <v>12885</v>
      </c>
      <c r="H4373" s="1">
        <v>30445740</v>
      </c>
      <c r="I4373" s="1" t="s">
        <v>3781</v>
      </c>
      <c r="J4373" s="1" t="s">
        <v>45</v>
      </c>
      <c r="K4373" s="1" t="s">
        <v>19</v>
      </c>
      <c r="L4373"/>
      <c r="M4373"/>
      <c r="N4373" s="1" t="s">
        <v>20</v>
      </c>
      <c r="O4373" s="1" t="s">
        <v>46</v>
      </c>
      <c r="P4373" s="1">
        <f t="shared" si="68"/>
        <v>21724</v>
      </c>
    </row>
    <row r="4374" spans="2:16" ht="10.55" customHeight="1" x14ac:dyDescent="0.3">
      <c r="B4374" s="1">
        <v>1637</v>
      </c>
      <c r="C4374" s="1">
        <v>800014566</v>
      </c>
      <c r="D4374" s="1" t="s">
        <v>12886</v>
      </c>
      <c r="E4374" s="12">
        <v>22026215000114</v>
      </c>
      <c r="F4374" s="1" t="s">
        <v>12887</v>
      </c>
      <c r="G4374" s="1" t="s">
        <v>12888</v>
      </c>
      <c r="H4374" s="1">
        <v>30170130</v>
      </c>
      <c r="I4374" s="1" t="s">
        <v>3781</v>
      </c>
      <c r="J4374" s="1" t="s">
        <v>45</v>
      </c>
      <c r="K4374" s="1" t="s">
        <v>19</v>
      </c>
      <c r="L4374"/>
      <c r="M4374"/>
      <c r="N4374" s="1" t="s">
        <v>20</v>
      </c>
      <c r="O4374" s="1" t="s">
        <v>46</v>
      </c>
      <c r="P4374" s="1">
        <f t="shared" si="68"/>
        <v>1637</v>
      </c>
    </row>
    <row r="4375" spans="2:16" ht="10.55" customHeight="1" x14ac:dyDescent="0.3">
      <c r="B4375" s="1">
        <v>5379</v>
      </c>
      <c r="C4375" s="1">
        <v>800014580</v>
      </c>
      <c r="D4375" s="1" t="s">
        <v>12889</v>
      </c>
      <c r="E4375" s="12">
        <v>17177544000126</v>
      </c>
      <c r="F4375" s="1" t="s">
        <v>12890</v>
      </c>
      <c r="G4375" s="1" t="s">
        <v>12891</v>
      </c>
      <c r="H4375" s="1">
        <v>30110008</v>
      </c>
      <c r="I4375" s="1" t="s">
        <v>3781</v>
      </c>
      <c r="J4375" s="1" t="s">
        <v>45</v>
      </c>
      <c r="K4375" s="1" t="s">
        <v>19</v>
      </c>
      <c r="L4375"/>
      <c r="M4375"/>
      <c r="N4375" s="1" t="s">
        <v>20</v>
      </c>
      <c r="O4375" s="1" t="s">
        <v>46</v>
      </c>
      <c r="P4375" s="1">
        <f t="shared" si="68"/>
        <v>5379</v>
      </c>
    </row>
    <row r="4376" spans="2:16" ht="10.55" customHeight="1" x14ac:dyDescent="0.3">
      <c r="B4376" s="1">
        <v>21739</v>
      </c>
      <c r="C4376" s="1">
        <v>800014581</v>
      </c>
      <c r="D4376" s="1" t="s">
        <v>12892</v>
      </c>
      <c r="E4376" s="12">
        <v>4032754000184</v>
      </c>
      <c r="F4376" s="1" t="s">
        <v>12893</v>
      </c>
      <c r="G4376" s="1" t="s">
        <v>12894</v>
      </c>
      <c r="H4376" s="1">
        <v>30720410</v>
      </c>
      <c r="I4376" s="1" t="s">
        <v>3781</v>
      </c>
      <c r="J4376" s="1" t="s">
        <v>45</v>
      </c>
      <c r="K4376" s="1" t="s">
        <v>19</v>
      </c>
      <c r="L4376"/>
      <c r="M4376"/>
      <c r="N4376" s="1" t="s">
        <v>20</v>
      </c>
      <c r="O4376" s="1" t="s">
        <v>46</v>
      </c>
      <c r="P4376" s="1">
        <f t="shared" si="68"/>
        <v>21739</v>
      </c>
    </row>
    <row r="4377" spans="2:16" ht="10.55" customHeight="1" x14ac:dyDescent="0.3">
      <c r="B4377" s="1">
        <v>21748</v>
      </c>
      <c r="C4377" s="1">
        <v>800014586</v>
      </c>
      <c r="D4377" s="1" t="s">
        <v>12895</v>
      </c>
      <c r="E4377" s="12">
        <v>17271925000170</v>
      </c>
      <c r="F4377" s="1" t="s">
        <v>12896</v>
      </c>
      <c r="G4377" s="1" t="s">
        <v>12897</v>
      </c>
      <c r="H4377" s="1">
        <v>30170120</v>
      </c>
      <c r="I4377" s="1" t="s">
        <v>3781</v>
      </c>
      <c r="J4377" s="1" t="s">
        <v>45</v>
      </c>
      <c r="K4377" s="1" t="s">
        <v>19</v>
      </c>
      <c r="L4377"/>
      <c r="M4377"/>
      <c r="N4377" s="1" t="s">
        <v>20</v>
      </c>
      <c r="O4377" s="1" t="s">
        <v>46</v>
      </c>
      <c r="P4377" s="1">
        <f t="shared" si="68"/>
        <v>21748</v>
      </c>
    </row>
    <row r="4378" spans="2:16" ht="10.55" customHeight="1" x14ac:dyDescent="0.3">
      <c r="B4378" s="1">
        <v>21740</v>
      </c>
      <c r="C4378" s="1">
        <v>800014587</v>
      </c>
      <c r="D4378" s="1" t="s">
        <v>12898</v>
      </c>
      <c r="E4378" s="12">
        <v>10201501000190</v>
      </c>
      <c r="F4378" s="1" t="s">
        <v>12899</v>
      </c>
      <c r="G4378" s="1" t="s">
        <v>12900</v>
      </c>
      <c r="H4378" s="1">
        <v>30840535</v>
      </c>
      <c r="I4378" s="1" t="s">
        <v>3781</v>
      </c>
      <c r="J4378" s="1" t="s">
        <v>45</v>
      </c>
      <c r="K4378" s="1" t="s">
        <v>19</v>
      </c>
      <c r="L4378"/>
      <c r="M4378"/>
      <c r="N4378" s="1" t="s">
        <v>20</v>
      </c>
      <c r="O4378" s="1" t="s">
        <v>46</v>
      </c>
      <c r="P4378" s="1">
        <f t="shared" si="68"/>
        <v>21740</v>
      </c>
    </row>
    <row r="4379" spans="2:16" ht="10.55" customHeight="1" x14ac:dyDescent="0.3">
      <c r="B4379" s="1">
        <v>5621</v>
      </c>
      <c r="C4379" s="1">
        <v>800014600</v>
      </c>
      <c r="D4379" s="1" t="s">
        <v>12901</v>
      </c>
      <c r="E4379" s="12">
        <v>25100223000402</v>
      </c>
      <c r="F4379" s="1" t="s">
        <v>12902</v>
      </c>
      <c r="G4379" s="1" t="s">
        <v>12903</v>
      </c>
      <c r="H4379" s="1">
        <v>31760000</v>
      </c>
      <c r="I4379" s="1" t="s">
        <v>3781</v>
      </c>
      <c r="J4379" s="1" t="s">
        <v>45</v>
      </c>
      <c r="K4379" s="1" t="s">
        <v>19</v>
      </c>
      <c r="L4379"/>
      <c r="M4379"/>
      <c r="N4379" s="1" t="s">
        <v>20</v>
      </c>
      <c r="O4379" s="1" t="s">
        <v>46</v>
      </c>
      <c r="P4379" s="1">
        <f t="shared" si="68"/>
        <v>5621</v>
      </c>
    </row>
    <row r="4380" spans="2:16" ht="10.55" customHeight="1" x14ac:dyDescent="0.3">
      <c r="B4380" s="1">
        <v>21758</v>
      </c>
      <c r="C4380" s="1">
        <v>800014623</v>
      </c>
      <c r="D4380" s="1" t="s">
        <v>12904</v>
      </c>
      <c r="E4380" s="12">
        <v>68062827001135</v>
      </c>
      <c r="F4380" s="1" t="s">
        <v>12905</v>
      </c>
      <c r="G4380" s="1" t="s">
        <v>12906</v>
      </c>
      <c r="H4380" s="1">
        <v>30350540</v>
      </c>
      <c r="I4380" s="1" t="s">
        <v>3781</v>
      </c>
      <c r="J4380" s="1" t="s">
        <v>45</v>
      </c>
      <c r="K4380" s="1" t="s">
        <v>19</v>
      </c>
      <c r="L4380"/>
      <c r="M4380"/>
      <c r="N4380" s="1" t="s">
        <v>20</v>
      </c>
      <c r="O4380" s="1" t="s">
        <v>46</v>
      </c>
      <c r="P4380" s="1">
        <f t="shared" si="68"/>
        <v>21758</v>
      </c>
    </row>
    <row r="4381" spans="2:16" ht="10.55" customHeight="1" x14ac:dyDescent="0.3">
      <c r="B4381" s="1">
        <v>21759</v>
      </c>
      <c r="C4381" s="1">
        <v>800014624</v>
      </c>
      <c r="D4381" s="1" t="s">
        <v>12907</v>
      </c>
      <c r="E4381" s="12">
        <v>4522544000174</v>
      </c>
      <c r="F4381" s="1" t="s">
        <v>12908</v>
      </c>
      <c r="G4381" s="1" t="s">
        <v>12909</v>
      </c>
      <c r="H4381" s="1">
        <v>31950640</v>
      </c>
      <c r="I4381" s="1" t="s">
        <v>3781</v>
      </c>
      <c r="J4381" s="1" t="s">
        <v>45</v>
      </c>
      <c r="K4381" s="1" t="s">
        <v>19</v>
      </c>
      <c r="L4381"/>
      <c r="M4381"/>
      <c r="N4381" s="1" t="s">
        <v>20</v>
      </c>
      <c r="O4381" s="1" t="s">
        <v>46</v>
      </c>
      <c r="P4381" s="1">
        <f t="shared" si="68"/>
        <v>21759</v>
      </c>
    </row>
    <row r="4382" spans="2:16" ht="10.55" customHeight="1" x14ac:dyDescent="0.3">
      <c r="B4382" s="1">
        <v>21763</v>
      </c>
      <c r="C4382" s="1">
        <v>800014630</v>
      </c>
      <c r="D4382" s="1" t="s">
        <v>12910</v>
      </c>
      <c r="E4382" s="12">
        <v>10431441000100</v>
      </c>
      <c r="F4382" s="1" t="s">
        <v>12911</v>
      </c>
      <c r="G4382" s="1" t="s">
        <v>12912</v>
      </c>
      <c r="H4382" s="1">
        <v>30430040</v>
      </c>
      <c r="I4382" s="1" t="s">
        <v>3781</v>
      </c>
      <c r="J4382" s="1" t="s">
        <v>45</v>
      </c>
      <c r="K4382" s="1" t="s">
        <v>19</v>
      </c>
      <c r="L4382"/>
      <c r="M4382"/>
      <c r="N4382" s="1" t="s">
        <v>20</v>
      </c>
      <c r="O4382" s="1" t="s">
        <v>46</v>
      </c>
      <c r="P4382" s="1">
        <f t="shared" si="68"/>
        <v>21763</v>
      </c>
    </row>
    <row r="4383" spans="2:16" ht="10.55" customHeight="1" x14ac:dyDescent="0.3">
      <c r="B4383" s="1">
        <v>12734</v>
      </c>
      <c r="C4383" s="1">
        <v>800014634</v>
      </c>
      <c r="D4383" s="1" t="s">
        <v>12913</v>
      </c>
      <c r="E4383" s="12">
        <v>2398837000166</v>
      </c>
      <c r="F4383" s="1" t="s">
        <v>12914</v>
      </c>
      <c r="G4383" s="1" t="s">
        <v>12915</v>
      </c>
      <c r="H4383" s="1">
        <v>31560390</v>
      </c>
      <c r="I4383" s="1" t="s">
        <v>3781</v>
      </c>
      <c r="J4383" s="1" t="s">
        <v>45</v>
      </c>
      <c r="K4383" s="1" t="s">
        <v>19</v>
      </c>
      <c r="L4383"/>
      <c r="M4383"/>
      <c r="N4383" s="1" t="s">
        <v>20</v>
      </c>
      <c r="O4383" s="1" t="s">
        <v>46</v>
      </c>
      <c r="P4383" s="1">
        <f t="shared" si="68"/>
        <v>12734</v>
      </c>
    </row>
    <row r="4384" spans="2:16" ht="10.55" customHeight="1" x14ac:dyDescent="0.3">
      <c r="B4384" s="1">
        <v>21769</v>
      </c>
      <c r="C4384" s="1">
        <v>800014648</v>
      </c>
      <c r="D4384" s="1" t="s">
        <v>12916</v>
      </c>
      <c r="E4384" s="12">
        <v>17469701003354</v>
      </c>
      <c r="F4384" s="1" t="s">
        <v>12917</v>
      </c>
      <c r="G4384" s="1" t="s">
        <v>12918</v>
      </c>
      <c r="H4384" s="1">
        <v>31950640</v>
      </c>
      <c r="I4384" s="1" t="s">
        <v>3781</v>
      </c>
      <c r="J4384" s="1" t="s">
        <v>45</v>
      </c>
      <c r="K4384" s="1" t="s">
        <v>19</v>
      </c>
      <c r="L4384"/>
      <c r="M4384"/>
      <c r="N4384" s="1" t="s">
        <v>20</v>
      </c>
      <c r="O4384" s="1" t="s">
        <v>46</v>
      </c>
      <c r="P4384" s="1">
        <f t="shared" si="68"/>
        <v>21769</v>
      </c>
    </row>
    <row r="4385" spans="2:16" ht="10.55" customHeight="1" x14ac:dyDescent="0.3">
      <c r="B4385" s="1">
        <v>21780</v>
      </c>
      <c r="C4385" s="1">
        <v>800014653</v>
      </c>
      <c r="D4385" s="1" t="s">
        <v>12919</v>
      </c>
      <c r="E4385" s="12">
        <v>8207731000114</v>
      </c>
      <c r="F4385" s="1" t="s">
        <v>12920</v>
      </c>
      <c r="G4385" s="1" t="s">
        <v>12921</v>
      </c>
      <c r="H4385" s="1">
        <v>30220000</v>
      </c>
      <c r="I4385" s="1" t="s">
        <v>3781</v>
      </c>
      <c r="J4385" s="1" t="s">
        <v>45</v>
      </c>
      <c r="K4385" s="1" t="s">
        <v>19</v>
      </c>
      <c r="L4385"/>
      <c r="M4385"/>
      <c r="N4385" s="1" t="s">
        <v>20</v>
      </c>
      <c r="O4385" s="1" t="s">
        <v>46</v>
      </c>
      <c r="P4385" s="1">
        <f t="shared" si="68"/>
        <v>21780</v>
      </c>
    </row>
    <row r="4386" spans="2:16" ht="10.55" customHeight="1" x14ac:dyDescent="0.3">
      <c r="B4386" s="1">
        <v>21783</v>
      </c>
      <c r="C4386" s="1">
        <v>800014655</v>
      </c>
      <c r="D4386" s="1" t="s">
        <v>12922</v>
      </c>
      <c r="E4386" s="12">
        <v>2547343000104</v>
      </c>
      <c r="F4386" s="1" t="s">
        <v>12923</v>
      </c>
      <c r="G4386" s="1" t="s">
        <v>12924</v>
      </c>
      <c r="H4386" s="1">
        <v>30330230</v>
      </c>
      <c r="I4386" s="1" t="s">
        <v>3781</v>
      </c>
      <c r="J4386" s="1" t="s">
        <v>45</v>
      </c>
      <c r="K4386" s="1" t="s">
        <v>19</v>
      </c>
      <c r="L4386"/>
      <c r="M4386"/>
      <c r="N4386" s="1" t="s">
        <v>20</v>
      </c>
      <c r="O4386" s="1" t="s">
        <v>46</v>
      </c>
      <c r="P4386" s="1">
        <f t="shared" si="68"/>
        <v>21783</v>
      </c>
    </row>
    <row r="4387" spans="2:16" ht="10.55" customHeight="1" x14ac:dyDescent="0.3">
      <c r="B4387" s="1">
        <v>21788</v>
      </c>
      <c r="C4387" s="1">
        <v>800014660</v>
      </c>
      <c r="D4387" s="1" t="s">
        <v>12925</v>
      </c>
      <c r="E4387" s="12">
        <v>2020067000113</v>
      </c>
      <c r="F4387" s="1" t="s">
        <v>12926</v>
      </c>
      <c r="G4387" s="1" t="s">
        <v>12927</v>
      </c>
      <c r="H4387" s="1">
        <v>31760000</v>
      </c>
      <c r="I4387" s="1" t="s">
        <v>3781</v>
      </c>
      <c r="J4387" s="1" t="s">
        <v>45</v>
      </c>
      <c r="K4387" s="1" t="s">
        <v>19</v>
      </c>
      <c r="L4387"/>
      <c r="M4387"/>
      <c r="N4387" s="1" t="s">
        <v>20</v>
      </c>
      <c r="O4387" s="1" t="s">
        <v>46</v>
      </c>
      <c r="P4387" s="1">
        <f t="shared" si="68"/>
        <v>21788</v>
      </c>
    </row>
    <row r="4388" spans="2:16" ht="10.55" customHeight="1" x14ac:dyDescent="0.3">
      <c r="B4388" s="1">
        <v>21791</v>
      </c>
      <c r="C4388" s="1">
        <v>800014663</v>
      </c>
      <c r="D4388" s="1" t="s">
        <v>12928</v>
      </c>
      <c r="E4388" s="12">
        <v>43025774001070</v>
      </c>
      <c r="F4388" s="1" t="s">
        <v>12929</v>
      </c>
      <c r="G4388" s="1" t="s">
        <v>12930</v>
      </c>
      <c r="H4388" s="1">
        <v>30840300</v>
      </c>
      <c r="I4388" s="1" t="s">
        <v>3781</v>
      </c>
      <c r="J4388" s="1" t="s">
        <v>45</v>
      </c>
      <c r="K4388" s="1" t="s">
        <v>19</v>
      </c>
      <c r="L4388"/>
      <c r="M4388"/>
      <c r="N4388" s="1" t="s">
        <v>20</v>
      </c>
      <c r="O4388" s="1" t="s">
        <v>46</v>
      </c>
      <c r="P4388" s="1">
        <f t="shared" si="68"/>
        <v>21791</v>
      </c>
    </row>
    <row r="4389" spans="2:16" ht="10.55" customHeight="1" x14ac:dyDescent="0.3">
      <c r="B4389" s="1">
        <v>21805</v>
      </c>
      <c r="C4389" s="1">
        <v>800014687</v>
      </c>
      <c r="D4389" s="1" t="s">
        <v>12931</v>
      </c>
      <c r="E4389" s="12">
        <v>71174809000188</v>
      </c>
      <c r="F4389" s="1" t="s">
        <v>12932</v>
      </c>
      <c r="G4389" s="1" t="s">
        <v>12933</v>
      </c>
      <c r="H4389" s="1">
        <v>30180111</v>
      </c>
      <c r="I4389" s="1" t="s">
        <v>3781</v>
      </c>
      <c r="J4389" s="1" t="s">
        <v>45</v>
      </c>
      <c r="K4389" s="1" t="s">
        <v>19</v>
      </c>
      <c r="L4389"/>
      <c r="M4389"/>
      <c r="N4389" s="1" t="s">
        <v>20</v>
      </c>
      <c r="O4389" s="1" t="s">
        <v>46</v>
      </c>
      <c r="P4389" s="1">
        <f t="shared" si="68"/>
        <v>21805</v>
      </c>
    </row>
    <row r="4390" spans="2:16" ht="10.55" customHeight="1" x14ac:dyDescent="0.3">
      <c r="B4390" s="1">
        <v>21815</v>
      </c>
      <c r="C4390" s="1">
        <v>800014690</v>
      </c>
      <c r="D4390" s="1" t="s">
        <v>12934</v>
      </c>
      <c r="E4390" s="12">
        <v>22462949000146</v>
      </c>
      <c r="F4390" s="1" t="s">
        <v>12935</v>
      </c>
      <c r="G4390" s="1" t="s">
        <v>12936</v>
      </c>
      <c r="H4390" s="1">
        <v>31515250</v>
      </c>
      <c r="I4390" s="1" t="s">
        <v>3781</v>
      </c>
      <c r="J4390" s="1" t="s">
        <v>45</v>
      </c>
      <c r="K4390" s="1" t="s">
        <v>19</v>
      </c>
      <c r="L4390"/>
      <c r="M4390"/>
      <c r="N4390" s="1" t="s">
        <v>20</v>
      </c>
      <c r="O4390" s="1" t="s">
        <v>46</v>
      </c>
      <c r="P4390" s="1">
        <f t="shared" si="68"/>
        <v>21815</v>
      </c>
    </row>
    <row r="4391" spans="2:16" ht="10.55" customHeight="1" x14ac:dyDescent="0.3">
      <c r="B4391" s="1">
        <v>21809</v>
      </c>
      <c r="C4391" s="1">
        <v>800014700</v>
      </c>
      <c r="D4391" s="1" t="s">
        <v>12937</v>
      </c>
      <c r="E4391" s="12">
        <v>5525805000172</v>
      </c>
      <c r="F4391" s="1" t="s">
        <v>12938</v>
      </c>
      <c r="G4391" s="1" t="s">
        <v>12939</v>
      </c>
      <c r="H4391" s="1">
        <v>31110310</v>
      </c>
      <c r="I4391" s="1" t="s">
        <v>3781</v>
      </c>
      <c r="J4391" s="1" t="s">
        <v>45</v>
      </c>
      <c r="K4391" s="1" t="s">
        <v>19</v>
      </c>
      <c r="L4391"/>
      <c r="M4391"/>
      <c r="N4391" s="1" t="s">
        <v>20</v>
      </c>
      <c r="O4391" s="1" t="s">
        <v>46</v>
      </c>
      <c r="P4391" s="1">
        <f t="shared" si="68"/>
        <v>21809</v>
      </c>
    </row>
    <row r="4392" spans="2:16" ht="10.55" customHeight="1" x14ac:dyDescent="0.3">
      <c r="B4392" s="1">
        <v>18283</v>
      </c>
      <c r="C4392" s="1">
        <v>800014715</v>
      </c>
      <c r="D4392" s="1" t="s">
        <v>12940</v>
      </c>
      <c r="E4392" s="12">
        <v>71301816000101</v>
      </c>
      <c r="F4392" s="1" t="s">
        <v>12941</v>
      </c>
      <c r="G4392" s="1" t="s">
        <v>12942</v>
      </c>
      <c r="H4392" s="1">
        <v>30112020</v>
      </c>
      <c r="I4392" s="1" t="s">
        <v>3781</v>
      </c>
      <c r="J4392" s="1" t="s">
        <v>45</v>
      </c>
      <c r="K4392" s="1" t="s">
        <v>19</v>
      </c>
      <c r="L4392"/>
      <c r="M4392"/>
      <c r="N4392" s="1" t="s">
        <v>20</v>
      </c>
      <c r="O4392" s="1" t="s">
        <v>46</v>
      </c>
      <c r="P4392" s="1">
        <f t="shared" si="68"/>
        <v>18283</v>
      </c>
    </row>
    <row r="4393" spans="2:16" ht="10.55" customHeight="1" x14ac:dyDescent="0.3">
      <c r="B4393" s="1">
        <v>21839</v>
      </c>
      <c r="C4393" s="1">
        <v>800014716</v>
      </c>
      <c r="D4393" s="1" t="s">
        <v>12943</v>
      </c>
      <c r="E4393" s="12">
        <v>4284610000115</v>
      </c>
      <c r="F4393" s="1" t="s">
        <v>12944</v>
      </c>
      <c r="G4393" s="1" t="s">
        <v>12945</v>
      </c>
      <c r="H4393" s="1">
        <v>30516470</v>
      </c>
      <c r="I4393" s="1" t="s">
        <v>3781</v>
      </c>
      <c r="J4393" s="1" t="s">
        <v>45</v>
      </c>
      <c r="K4393" s="1" t="s">
        <v>19</v>
      </c>
      <c r="L4393"/>
      <c r="M4393"/>
      <c r="N4393" s="1" t="s">
        <v>20</v>
      </c>
      <c r="O4393" s="1" t="s">
        <v>46</v>
      </c>
      <c r="P4393" s="1">
        <f t="shared" si="68"/>
        <v>21839</v>
      </c>
    </row>
    <row r="4394" spans="2:16" ht="10.55" customHeight="1" x14ac:dyDescent="0.3">
      <c r="B4394" s="1">
        <v>21844</v>
      </c>
      <c r="C4394" s="1">
        <v>800014725</v>
      </c>
      <c r="D4394" s="1" t="s">
        <v>12946</v>
      </c>
      <c r="E4394" s="12">
        <v>647813000178</v>
      </c>
      <c r="F4394" s="1" t="s">
        <v>12947</v>
      </c>
      <c r="G4394" s="1" t="s">
        <v>12948</v>
      </c>
      <c r="H4394" s="1">
        <v>30315600</v>
      </c>
      <c r="I4394" s="1" t="s">
        <v>3781</v>
      </c>
      <c r="J4394" s="1" t="s">
        <v>45</v>
      </c>
      <c r="K4394" s="1" t="s">
        <v>19</v>
      </c>
      <c r="L4394"/>
      <c r="M4394"/>
      <c r="N4394" s="1" t="s">
        <v>20</v>
      </c>
      <c r="O4394" s="1" t="s">
        <v>46</v>
      </c>
      <c r="P4394" s="1">
        <f t="shared" si="68"/>
        <v>21844</v>
      </c>
    </row>
    <row r="4395" spans="2:16" ht="10.55" customHeight="1" x14ac:dyDescent="0.3">
      <c r="B4395" s="1">
        <v>10778</v>
      </c>
      <c r="C4395" s="1">
        <v>800014740</v>
      </c>
      <c r="D4395" s="1" t="s">
        <v>12949</v>
      </c>
      <c r="E4395" s="12">
        <v>21145958000140</v>
      </c>
      <c r="F4395" s="1" t="s">
        <v>12950</v>
      </c>
      <c r="G4395" s="1" t="s">
        <v>12951</v>
      </c>
      <c r="H4395" s="1">
        <v>30180906</v>
      </c>
      <c r="I4395" s="1" t="s">
        <v>3781</v>
      </c>
      <c r="J4395" s="1" t="s">
        <v>45</v>
      </c>
      <c r="K4395" s="1" t="s">
        <v>19</v>
      </c>
      <c r="L4395"/>
      <c r="M4395"/>
      <c r="N4395" s="1" t="s">
        <v>20</v>
      </c>
      <c r="O4395" s="1" t="s">
        <v>46</v>
      </c>
      <c r="P4395" s="1">
        <f t="shared" si="68"/>
        <v>10778</v>
      </c>
    </row>
    <row r="4396" spans="2:16" ht="10.55" customHeight="1" x14ac:dyDescent="0.3">
      <c r="B4396" s="1">
        <v>21849</v>
      </c>
      <c r="C4396" s="1">
        <v>800014743</v>
      </c>
      <c r="D4396" s="1" t="s">
        <v>12952</v>
      </c>
      <c r="E4396" s="12">
        <v>6355071000193</v>
      </c>
      <c r="F4396" s="1" t="s">
        <v>12953</v>
      </c>
      <c r="G4396" s="1" t="s">
        <v>12954</v>
      </c>
      <c r="H4396" s="1">
        <v>30110905</v>
      </c>
      <c r="I4396" s="1" t="s">
        <v>3781</v>
      </c>
      <c r="J4396" s="1" t="s">
        <v>45</v>
      </c>
      <c r="K4396" s="1" t="s">
        <v>19</v>
      </c>
      <c r="L4396"/>
      <c r="M4396"/>
      <c r="N4396" s="1" t="s">
        <v>20</v>
      </c>
      <c r="O4396" s="1" t="s">
        <v>46</v>
      </c>
      <c r="P4396" s="1">
        <f t="shared" si="68"/>
        <v>21849</v>
      </c>
    </row>
    <row r="4397" spans="2:16" ht="10.55" customHeight="1" x14ac:dyDescent="0.3">
      <c r="B4397" s="1">
        <v>19712</v>
      </c>
      <c r="C4397" s="1">
        <v>800014747</v>
      </c>
      <c r="D4397" s="1" t="s">
        <v>12955</v>
      </c>
      <c r="E4397" s="12">
        <v>3126205000106</v>
      </c>
      <c r="F4397" s="1" t="s">
        <v>12956</v>
      </c>
      <c r="G4397" s="1" t="s">
        <v>12957</v>
      </c>
      <c r="H4397" s="1">
        <v>30180070</v>
      </c>
      <c r="I4397" s="1" t="s">
        <v>3781</v>
      </c>
      <c r="J4397" s="1" t="s">
        <v>45</v>
      </c>
      <c r="K4397" s="1" t="s">
        <v>19</v>
      </c>
      <c r="L4397"/>
      <c r="M4397"/>
      <c r="N4397" s="1" t="s">
        <v>20</v>
      </c>
      <c r="O4397" s="1" t="s">
        <v>46</v>
      </c>
      <c r="P4397" s="1">
        <f t="shared" si="68"/>
        <v>19712</v>
      </c>
    </row>
    <row r="4398" spans="2:16" ht="10.55" customHeight="1" x14ac:dyDescent="0.3">
      <c r="B4398" s="1">
        <v>5481</v>
      </c>
      <c r="C4398" s="1">
        <v>800014748</v>
      </c>
      <c r="D4398" s="1" t="s">
        <v>12958</v>
      </c>
      <c r="E4398" s="12">
        <v>16800492000130</v>
      </c>
      <c r="F4398" s="1" t="s">
        <v>12959</v>
      </c>
      <c r="G4398" s="1" t="s">
        <v>12960</v>
      </c>
      <c r="H4398" s="1">
        <v>30644100</v>
      </c>
      <c r="I4398" s="1" t="s">
        <v>3781</v>
      </c>
      <c r="J4398" s="1" t="s">
        <v>45</v>
      </c>
      <c r="K4398" s="1" t="s">
        <v>19</v>
      </c>
      <c r="L4398"/>
      <c r="M4398"/>
      <c r="N4398" s="1" t="s">
        <v>20</v>
      </c>
      <c r="O4398" s="1" t="s">
        <v>46</v>
      </c>
      <c r="P4398" s="1">
        <f t="shared" si="68"/>
        <v>5481</v>
      </c>
    </row>
    <row r="4399" spans="2:16" ht="10.55" customHeight="1" x14ac:dyDescent="0.3">
      <c r="B4399" s="1">
        <v>21817</v>
      </c>
      <c r="C4399" s="1">
        <v>800014761</v>
      </c>
      <c r="D4399" s="1" t="s">
        <v>12961</v>
      </c>
      <c r="E4399" s="12">
        <v>8683638000186</v>
      </c>
      <c r="F4399" s="1" t="s">
        <v>12962</v>
      </c>
      <c r="G4399" s="1" t="s">
        <v>12963</v>
      </c>
      <c r="H4399" s="1">
        <v>31950640</v>
      </c>
      <c r="I4399" s="1" t="s">
        <v>3781</v>
      </c>
      <c r="J4399" s="1" t="s">
        <v>45</v>
      </c>
      <c r="K4399" s="1" t="s">
        <v>19</v>
      </c>
      <c r="L4399"/>
      <c r="M4399"/>
      <c r="N4399" s="1" t="s">
        <v>20</v>
      </c>
      <c r="O4399" s="1" t="s">
        <v>46</v>
      </c>
      <c r="P4399" s="1">
        <f t="shared" si="68"/>
        <v>21817</v>
      </c>
    </row>
    <row r="4400" spans="2:16" ht="10.55" customHeight="1" x14ac:dyDescent="0.3">
      <c r="B4400" s="1">
        <v>2983</v>
      </c>
      <c r="C4400" s="1">
        <v>800014763</v>
      </c>
      <c r="D4400" s="1" t="s">
        <v>12964</v>
      </c>
      <c r="E4400" s="12">
        <v>38744033000119</v>
      </c>
      <c r="F4400" s="1" t="s">
        <v>12965</v>
      </c>
      <c r="G4400" s="1" t="s">
        <v>12966</v>
      </c>
      <c r="H4400" s="1">
        <v>30130008</v>
      </c>
      <c r="I4400" s="1" t="s">
        <v>3781</v>
      </c>
      <c r="J4400" s="1" t="s">
        <v>45</v>
      </c>
      <c r="K4400" s="1" t="s">
        <v>19</v>
      </c>
      <c r="L4400"/>
      <c r="M4400"/>
      <c r="N4400" s="1" t="s">
        <v>20</v>
      </c>
      <c r="O4400" s="1" t="s">
        <v>46</v>
      </c>
      <c r="P4400" s="1">
        <f t="shared" si="68"/>
        <v>2983</v>
      </c>
    </row>
    <row r="4401" spans="2:16" ht="10.55" customHeight="1" x14ac:dyDescent="0.3">
      <c r="B4401" s="1">
        <v>16189</v>
      </c>
      <c r="C4401" s="1">
        <v>800014765</v>
      </c>
      <c r="D4401" s="1" t="s">
        <v>12967</v>
      </c>
      <c r="E4401" s="12">
        <v>25734757000130</v>
      </c>
      <c r="F4401" s="1" t="s">
        <v>12968</v>
      </c>
      <c r="G4401" s="1" t="s">
        <v>12969</v>
      </c>
      <c r="H4401" s="1">
        <v>31140520</v>
      </c>
      <c r="I4401" s="1" t="s">
        <v>3781</v>
      </c>
      <c r="J4401" s="1" t="s">
        <v>45</v>
      </c>
      <c r="K4401" s="1" t="s">
        <v>19</v>
      </c>
      <c r="L4401"/>
      <c r="M4401"/>
      <c r="N4401" s="1" t="s">
        <v>20</v>
      </c>
      <c r="O4401" s="1" t="s">
        <v>46</v>
      </c>
      <c r="P4401" s="1">
        <f t="shared" si="68"/>
        <v>16189</v>
      </c>
    </row>
    <row r="4402" spans="2:16" ht="10.55" customHeight="1" x14ac:dyDescent="0.3">
      <c r="B4402" s="1">
        <v>7125</v>
      </c>
      <c r="C4402" s="1">
        <v>800014769</v>
      </c>
      <c r="D4402" s="1" t="s">
        <v>12970</v>
      </c>
      <c r="E4402" s="12">
        <v>25341769000102</v>
      </c>
      <c r="F4402" s="1" t="s">
        <v>12971</v>
      </c>
      <c r="G4402" s="1" t="s">
        <v>12972</v>
      </c>
      <c r="H4402" s="1">
        <v>31275050</v>
      </c>
      <c r="I4402" s="1" t="s">
        <v>3781</v>
      </c>
      <c r="J4402" s="1" t="s">
        <v>45</v>
      </c>
      <c r="K4402" s="1" t="s">
        <v>19</v>
      </c>
      <c r="L4402"/>
      <c r="M4402"/>
      <c r="N4402" s="1" t="s">
        <v>20</v>
      </c>
      <c r="O4402" s="1" t="s">
        <v>46</v>
      </c>
      <c r="P4402" s="1">
        <f t="shared" si="68"/>
        <v>7125</v>
      </c>
    </row>
    <row r="4403" spans="2:16" ht="10.55" customHeight="1" x14ac:dyDescent="0.3">
      <c r="B4403" s="1">
        <v>21861</v>
      </c>
      <c r="C4403" s="1">
        <v>800014773</v>
      </c>
      <c r="D4403" s="1" t="s">
        <v>12973</v>
      </c>
      <c r="E4403" s="12">
        <v>9191897000152</v>
      </c>
      <c r="F4403" s="1" t="s">
        <v>12974</v>
      </c>
      <c r="G4403" s="1" t="s">
        <v>12975</v>
      </c>
      <c r="H4403" s="1">
        <v>30110071</v>
      </c>
      <c r="I4403" s="1" t="s">
        <v>3781</v>
      </c>
      <c r="J4403" s="1" t="s">
        <v>45</v>
      </c>
      <c r="K4403" s="1" t="s">
        <v>19</v>
      </c>
      <c r="L4403"/>
      <c r="M4403"/>
      <c r="N4403" s="1" t="s">
        <v>20</v>
      </c>
      <c r="O4403" s="1" t="s">
        <v>46</v>
      </c>
      <c r="P4403" s="1">
        <f t="shared" si="68"/>
        <v>21861</v>
      </c>
    </row>
    <row r="4404" spans="2:16" ht="10.55" customHeight="1" x14ac:dyDescent="0.3">
      <c r="B4404" s="1">
        <v>21870</v>
      </c>
      <c r="C4404" s="1">
        <v>800014786</v>
      </c>
      <c r="D4404" s="1" t="s">
        <v>12976</v>
      </c>
      <c r="E4404" s="12">
        <v>5852402000138</v>
      </c>
      <c r="F4404" s="1" t="s">
        <v>12977</v>
      </c>
      <c r="G4404" s="1" t="s">
        <v>12978</v>
      </c>
      <c r="H4404" s="1">
        <v>30575180</v>
      </c>
      <c r="I4404" s="1" t="s">
        <v>3781</v>
      </c>
      <c r="J4404" s="1" t="s">
        <v>45</v>
      </c>
      <c r="K4404" s="1" t="s">
        <v>19</v>
      </c>
      <c r="L4404"/>
      <c r="M4404"/>
      <c r="N4404" s="1" t="s">
        <v>20</v>
      </c>
      <c r="O4404" s="1" t="s">
        <v>46</v>
      </c>
      <c r="P4404" s="1">
        <f t="shared" si="68"/>
        <v>21870</v>
      </c>
    </row>
    <row r="4405" spans="2:16" ht="10.55" customHeight="1" x14ac:dyDescent="0.3">
      <c r="B4405" s="1">
        <v>21873</v>
      </c>
      <c r="C4405" s="1">
        <v>800014787</v>
      </c>
      <c r="D4405" s="1" t="s">
        <v>12979</v>
      </c>
      <c r="E4405" s="12">
        <v>9320059000131</v>
      </c>
      <c r="F4405" s="1" t="s">
        <v>12980</v>
      </c>
      <c r="G4405" s="1" t="s">
        <v>12981</v>
      </c>
      <c r="H4405" s="1">
        <v>30315000</v>
      </c>
      <c r="I4405" s="1" t="s">
        <v>3781</v>
      </c>
      <c r="J4405" s="1" t="s">
        <v>45</v>
      </c>
      <c r="K4405" s="1" t="s">
        <v>19</v>
      </c>
      <c r="L4405"/>
      <c r="M4405"/>
      <c r="N4405" s="1" t="s">
        <v>20</v>
      </c>
      <c r="O4405" s="1" t="s">
        <v>46</v>
      </c>
      <c r="P4405" s="1">
        <f t="shared" si="68"/>
        <v>21873</v>
      </c>
    </row>
    <row r="4406" spans="2:16" ht="10.55" customHeight="1" x14ac:dyDescent="0.3">
      <c r="B4406" s="1">
        <v>21875</v>
      </c>
      <c r="C4406" s="1">
        <v>800014788</v>
      </c>
      <c r="D4406" s="1" t="s">
        <v>12982</v>
      </c>
      <c r="E4406" s="12">
        <v>10356520000195</v>
      </c>
      <c r="F4406" s="1" t="s">
        <v>12983</v>
      </c>
      <c r="G4406" s="1" t="s">
        <v>12984</v>
      </c>
      <c r="H4406" s="1">
        <v>31250920</v>
      </c>
      <c r="I4406" s="1" t="s">
        <v>3781</v>
      </c>
      <c r="J4406" s="1" t="s">
        <v>45</v>
      </c>
      <c r="K4406" s="1" t="s">
        <v>19</v>
      </c>
      <c r="L4406"/>
      <c r="M4406"/>
      <c r="N4406" s="1" t="s">
        <v>20</v>
      </c>
      <c r="O4406" s="1" t="s">
        <v>46</v>
      </c>
      <c r="P4406" s="1">
        <f t="shared" si="68"/>
        <v>21875</v>
      </c>
    </row>
    <row r="4407" spans="2:16" ht="10.55" customHeight="1" x14ac:dyDescent="0.3">
      <c r="B4407" s="1">
        <v>21880</v>
      </c>
      <c r="C4407" s="1">
        <v>800014796</v>
      </c>
      <c r="D4407" s="1" t="s">
        <v>12985</v>
      </c>
      <c r="E4407" s="12">
        <v>38608626000158</v>
      </c>
      <c r="F4407" s="1" t="s">
        <v>12986</v>
      </c>
      <c r="G4407" s="1" t="s">
        <v>12987</v>
      </c>
      <c r="H4407" s="1">
        <v>30855210</v>
      </c>
      <c r="I4407" s="1" t="s">
        <v>3781</v>
      </c>
      <c r="J4407" s="1" t="s">
        <v>45</v>
      </c>
      <c r="K4407" s="1" t="s">
        <v>19</v>
      </c>
      <c r="L4407"/>
      <c r="M4407"/>
      <c r="N4407" s="1" t="s">
        <v>20</v>
      </c>
      <c r="O4407" s="1" t="s">
        <v>46</v>
      </c>
      <c r="P4407" s="1">
        <f t="shared" si="68"/>
        <v>21880</v>
      </c>
    </row>
    <row r="4408" spans="2:16" ht="10.55" customHeight="1" x14ac:dyDescent="0.3">
      <c r="B4408" s="1">
        <v>21887</v>
      </c>
      <c r="C4408" s="1">
        <v>800014806</v>
      </c>
      <c r="D4408" s="1" t="s">
        <v>12988</v>
      </c>
      <c r="E4408" s="12">
        <v>10274859000142</v>
      </c>
      <c r="F4408" s="1" t="s">
        <v>12989</v>
      </c>
      <c r="G4408" s="1" t="s">
        <v>12990</v>
      </c>
      <c r="H4408" s="1">
        <v>30320570</v>
      </c>
      <c r="I4408" s="1" t="s">
        <v>3781</v>
      </c>
      <c r="J4408" s="1" t="s">
        <v>45</v>
      </c>
      <c r="K4408" s="1" t="s">
        <v>19</v>
      </c>
      <c r="L4408"/>
      <c r="M4408"/>
      <c r="N4408" s="1" t="s">
        <v>20</v>
      </c>
      <c r="O4408" s="1" t="s">
        <v>46</v>
      </c>
      <c r="P4408" s="1">
        <f t="shared" si="68"/>
        <v>21887</v>
      </c>
    </row>
    <row r="4409" spans="2:16" ht="10.55" customHeight="1" x14ac:dyDescent="0.3">
      <c r="B4409" s="1">
        <v>21894</v>
      </c>
      <c r="C4409" s="1">
        <v>800014811</v>
      </c>
      <c r="D4409" s="1" t="s">
        <v>12991</v>
      </c>
      <c r="E4409" s="12">
        <v>7837622000118</v>
      </c>
      <c r="F4409" s="1" t="s">
        <v>12992</v>
      </c>
      <c r="G4409" s="1" t="s">
        <v>12993</v>
      </c>
      <c r="H4409" s="1">
        <v>31170430</v>
      </c>
      <c r="I4409" s="1" t="s">
        <v>3781</v>
      </c>
      <c r="J4409" s="1" t="s">
        <v>45</v>
      </c>
      <c r="K4409" s="1" t="s">
        <v>19</v>
      </c>
      <c r="L4409"/>
      <c r="M4409"/>
      <c r="N4409" s="1" t="s">
        <v>20</v>
      </c>
      <c r="O4409" s="1" t="s">
        <v>46</v>
      </c>
      <c r="P4409" s="1">
        <f t="shared" si="68"/>
        <v>21894</v>
      </c>
    </row>
    <row r="4410" spans="2:16" ht="10.55" customHeight="1" x14ac:dyDescent="0.3">
      <c r="B4410" s="1">
        <v>21892</v>
      </c>
      <c r="C4410" s="1">
        <v>800014812</v>
      </c>
      <c r="D4410" s="1" t="s">
        <v>12994</v>
      </c>
      <c r="E4410" s="12">
        <v>10278835000161</v>
      </c>
      <c r="F4410" s="1" t="s">
        <v>12995</v>
      </c>
      <c r="G4410" s="1" t="s">
        <v>12996</v>
      </c>
      <c r="H4410" s="1">
        <v>30610000</v>
      </c>
      <c r="I4410" s="1" t="s">
        <v>3781</v>
      </c>
      <c r="J4410" s="1" t="s">
        <v>45</v>
      </c>
      <c r="K4410" s="1" t="s">
        <v>19</v>
      </c>
      <c r="L4410"/>
      <c r="M4410"/>
      <c r="N4410" s="1" t="s">
        <v>20</v>
      </c>
      <c r="O4410" s="1" t="s">
        <v>46</v>
      </c>
      <c r="P4410" s="1">
        <f t="shared" si="68"/>
        <v>21892</v>
      </c>
    </row>
    <row r="4411" spans="2:16" ht="10.55" customHeight="1" x14ac:dyDescent="0.3">
      <c r="B4411" s="1">
        <v>15484</v>
      </c>
      <c r="C4411" s="1">
        <v>800014829</v>
      </c>
      <c r="D4411" s="1" t="s">
        <v>12997</v>
      </c>
      <c r="E4411" s="12">
        <v>5374423000195</v>
      </c>
      <c r="F4411" s="1" t="s">
        <v>12998</v>
      </c>
      <c r="G4411" s="1" t="s">
        <v>12999</v>
      </c>
      <c r="H4411" s="1">
        <v>31170760</v>
      </c>
      <c r="I4411" s="1" t="s">
        <v>3781</v>
      </c>
      <c r="J4411" s="1" t="s">
        <v>45</v>
      </c>
      <c r="K4411" s="1" t="s">
        <v>19</v>
      </c>
      <c r="L4411"/>
      <c r="M4411"/>
      <c r="N4411" s="1" t="s">
        <v>20</v>
      </c>
      <c r="O4411" s="1" t="s">
        <v>46</v>
      </c>
      <c r="P4411" s="1">
        <f t="shared" si="68"/>
        <v>15484</v>
      </c>
    </row>
    <row r="4412" spans="2:16" ht="10.55" customHeight="1" x14ac:dyDescent="0.3">
      <c r="B4412" s="1">
        <v>21904</v>
      </c>
      <c r="C4412" s="1">
        <v>800014835</v>
      </c>
      <c r="D4412" s="1" t="s">
        <v>13000</v>
      </c>
      <c r="E4412" s="12">
        <v>8492341000133</v>
      </c>
      <c r="F4412" s="1" t="s">
        <v>13001</v>
      </c>
      <c r="G4412" s="1" t="s">
        <v>13002</v>
      </c>
      <c r="H4412" s="1">
        <v>31275520</v>
      </c>
      <c r="I4412" s="1" t="s">
        <v>3781</v>
      </c>
      <c r="J4412" s="1" t="s">
        <v>45</v>
      </c>
      <c r="K4412" s="1" t="s">
        <v>19</v>
      </c>
      <c r="L4412"/>
      <c r="M4412"/>
      <c r="N4412" s="1" t="s">
        <v>20</v>
      </c>
      <c r="O4412" s="1" t="s">
        <v>46</v>
      </c>
      <c r="P4412" s="1">
        <f t="shared" si="68"/>
        <v>21904</v>
      </c>
    </row>
    <row r="4413" spans="2:16" ht="10.55" customHeight="1" x14ac:dyDescent="0.3">
      <c r="B4413" s="1">
        <v>21906</v>
      </c>
      <c r="C4413" s="1">
        <v>800014847</v>
      </c>
      <c r="D4413" s="1" t="s">
        <v>12801</v>
      </c>
      <c r="E4413" s="12">
        <v>7449098000108</v>
      </c>
      <c r="F4413" s="1" t="s">
        <v>13003</v>
      </c>
      <c r="G4413" s="1" t="s">
        <v>13004</v>
      </c>
      <c r="H4413" s="1">
        <v>31015000</v>
      </c>
      <c r="I4413" s="1" t="s">
        <v>3781</v>
      </c>
      <c r="J4413" s="1" t="s">
        <v>45</v>
      </c>
      <c r="K4413" s="1" t="s">
        <v>19</v>
      </c>
      <c r="L4413"/>
      <c r="M4413"/>
      <c r="N4413" s="1" t="s">
        <v>20</v>
      </c>
      <c r="O4413" s="1" t="s">
        <v>46</v>
      </c>
      <c r="P4413" s="1">
        <f t="shared" si="68"/>
        <v>21906</v>
      </c>
    </row>
    <row r="4414" spans="2:16" ht="10.55" customHeight="1" x14ac:dyDescent="0.3">
      <c r="B4414" s="1">
        <v>21423</v>
      </c>
      <c r="C4414" s="1">
        <v>800014860</v>
      </c>
      <c r="D4414" s="1" t="s">
        <v>13005</v>
      </c>
      <c r="E4414" s="12">
        <v>9341490000164</v>
      </c>
      <c r="F4414" s="1" t="s">
        <v>13006</v>
      </c>
      <c r="G4414" s="1" t="s">
        <v>13007</v>
      </c>
      <c r="H4414" s="1">
        <v>30130180</v>
      </c>
      <c r="I4414" s="1" t="s">
        <v>3781</v>
      </c>
      <c r="J4414" s="1" t="s">
        <v>45</v>
      </c>
      <c r="K4414" s="1" t="s">
        <v>19</v>
      </c>
      <c r="L4414"/>
      <c r="M4414"/>
      <c r="N4414" s="1" t="s">
        <v>20</v>
      </c>
      <c r="O4414" s="1" t="s">
        <v>46</v>
      </c>
      <c r="P4414" s="1">
        <f t="shared" si="68"/>
        <v>21423</v>
      </c>
    </row>
    <row r="4415" spans="2:16" ht="10.55" customHeight="1" x14ac:dyDescent="0.3">
      <c r="B4415" s="1">
        <v>21920</v>
      </c>
      <c r="C4415" s="1">
        <v>800014863</v>
      </c>
      <c r="D4415" s="1" t="s">
        <v>307</v>
      </c>
      <c r="E4415" s="12">
        <v>16670085029722</v>
      </c>
      <c r="F4415" s="1" t="s">
        <v>890</v>
      </c>
      <c r="G4415" s="1" t="s">
        <v>13008</v>
      </c>
      <c r="H4415" s="1">
        <v>31160190</v>
      </c>
      <c r="I4415" s="1" t="s">
        <v>3781</v>
      </c>
      <c r="J4415" s="1" t="s">
        <v>45</v>
      </c>
      <c r="K4415" s="1" t="s">
        <v>19</v>
      </c>
      <c r="L4415"/>
      <c r="M4415"/>
      <c r="N4415" s="1" t="s">
        <v>20</v>
      </c>
      <c r="O4415" s="1" t="s">
        <v>46</v>
      </c>
      <c r="P4415" s="1">
        <f t="shared" si="68"/>
        <v>21920</v>
      </c>
    </row>
    <row r="4416" spans="2:16" ht="10.55" customHeight="1" x14ac:dyDescent="0.3">
      <c r="B4416" s="1">
        <v>21921</v>
      </c>
      <c r="C4416" s="1">
        <v>800014864</v>
      </c>
      <c r="D4416" s="1" t="s">
        <v>13009</v>
      </c>
      <c r="E4416" s="12">
        <v>5945220000101</v>
      </c>
      <c r="F4416" s="1" t="s">
        <v>13010</v>
      </c>
      <c r="G4416" s="1" t="s">
        <v>13011</v>
      </c>
      <c r="H4416" s="1">
        <v>30130180</v>
      </c>
      <c r="I4416" s="1" t="s">
        <v>3781</v>
      </c>
      <c r="J4416" s="1" t="s">
        <v>45</v>
      </c>
      <c r="K4416" s="1" t="s">
        <v>19</v>
      </c>
      <c r="L4416"/>
      <c r="M4416"/>
      <c r="N4416" s="1" t="s">
        <v>20</v>
      </c>
      <c r="O4416" s="1" t="s">
        <v>46</v>
      </c>
      <c r="P4416" s="1">
        <f t="shared" si="68"/>
        <v>21921</v>
      </c>
    </row>
    <row r="4417" spans="2:16" ht="10.55" customHeight="1" x14ac:dyDescent="0.3">
      <c r="B4417" s="1">
        <v>8067</v>
      </c>
      <c r="C4417" s="1">
        <v>800014874</v>
      </c>
      <c r="D4417" s="1" t="s">
        <v>13012</v>
      </c>
      <c r="E4417" s="12">
        <v>50792083687</v>
      </c>
      <c r="F4417" s="1" t="s">
        <v>13013</v>
      </c>
      <c r="G4417" s="1" t="s">
        <v>13014</v>
      </c>
      <c r="H4417" s="1">
        <v>30140905</v>
      </c>
      <c r="I4417" s="1" t="s">
        <v>3781</v>
      </c>
      <c r="J4417" s="1" t="s">
        <v>45</v>
      </c>
      <c r="K4417" s="1" t="s">
        <v>19</v>
      </c>
      <c r="L4417"/>
      <c r="M4417"/>
      <c r="N4417" s="1" t="s">
        <v>20</v>
      </c>
      <c r="O4417" s="1" t="s">
        <v>46</v>
      </c>
      <c r="P4417" s="1">
        <f t="shared" si="68"/>
        <v>8067</v>
      </c>
    </row>
    <row r="4418" spans="2:16" ht="10.55" customHeight="1" x14ac:dyDescent="0.3">
      <c r="B4418" s="1">
        <v>21929</v>
      </c>
      <c r="C4418" s="1">
        <v>800014876</v>
      </c>
      <c r="D4418" s="1" t="s">
        <v>13015</v>
      </c>
      <c r="E4418" s="12">
        <v>4284417000184</v>
      </c>
      <c r="F4418" s="1" t="s">
        <v>13016</v>
      </c>
      <c r="G4418" s="1" t="s">
        <v>13017</v>
      </c>
      <c r="H4418" s="1">
        <v>30130180</v>
      </c>
      <c r="I4418" s="1" t="s">
        <v>3781</v>
      </c>
      <c r="J4418" s="1" t="s">
        <v>45</v>
      </c>
      <c r="K4418" s="1" t="s">
        <v>19</v>
      </c>
      <c r="L4418"/>
      <c r="M4418"/>
      <c r="N4418" s="1" t="s">
        <v>20</v>
      </c>
      <c r="O4418" s="1" t="s">
        <v>46</v>
      </c>
      <c r="P4418" s="1">
        <f t="shared" ref="P4418:P4481" si="69">B4418</f>
        <v>21929</v>
      </c>
    </row>
    <row r="4419" spans="2:16" ht="10.55" customHeight="1" x14ac:dyDescent="0.3">
      <c r="B4419" s="1">
        <v>21926</v>
      </c>
      <c r="C4419" s="1">
        <v>800014879</v>
      </c>
      <c r="D4419" s="1" t="s">
        <v>13018</v>
      </c>
      <c r="E4419" s="12">
        <v>3681928000177</v>
      </c>
      <c r="F4419" s="1" t="s">
        <v>13019</v>
      </c>
      <c r="G4419" s="1" t="s">
        <v>13020</v>
      </c>
      <c r="H4419" s="1">
        <v>30130160</v>
      </c>
      <c r="I4419" s="1" t="s">
        <v>3781</v>
      </c>
      <c r="J4419" s="1" t="s">
        <v>45</v>
      </c>
      <c r="K4419" s="1" t="s">
        <v>19</v>
      </c>
      <c r="L4419"/>
      <c r="M4419"/>
      <c r="N4419" s="1" t="s">
        <v>20</v>
      </c>
      <c r="O4419" s="1" t="s">
        <v>46</v>
      </c>
      <c r="P4419" s="1">
        <f t="shared" si="69"/>
        <v>21926</v>
      </c>
    </row>
    <row r="4420" spans="2:16" ht="10.55" customHeight="1" x14ac:dyDescent="0.3">
      <c r="B4420" s="1">
        <v>21931</v>
      </c>
      <c r="C4420" s="1">
        <v>800014887</v>
      </c>
      <c r="D4420" s="1" t="s">
        <v>13021</v>
      </c>
      <c r="E4420" s="12">
        <v>23881675000192</v>
      </c>
      <c r="F4420" s="1" t="s">
        <v>13022</v>
      </c>
      <c r="G4420" s="1" t="s">
        <v>13023</v>
      </c>
      <c r="H4420" s="1">
        <v>30240010</v>
      </c>
      <c r="I4420" s="1" t="s">
        <v>3781</v>
      </c>
      <c r="J4420" s="1" t="s">
        <v>45</v>
      </c>
      <c r="K4420" s="1" t="s">
        <v>19</v>
      </c>
      <c r="L4420"/>
      <c r="M4420"/>
      <c r="N4420" s="1" t="s">
        <v>20</v>
      </c>
      <c r="O4420" s="1" t="s">
        <v>46</v>
      </c>
      <c r="P4420" s="1">
        <f t="shared" si="69"/>
        <v>21931</v>
      </c>
    </row>
    <row r="4421" spans="2:16" ht="10.55" customHeight="1" x14ac:dyDescent="0.3">
      <c r="B4421" s="1">
        <v>22824</v>
      </c>
      <c r="C4421" s="1">
        <v>800014934</v>
      </c>
      <c r="D4421" s="1" t="s">
        <v>12630</v>
      </c>
      <c r="E4421" s="12">
        <v>10461300000121</v>
      </c>
      <c r="F4421" s="1" t="s">
        <v>13024</v>
      </c>
      <c r="G4421" s="1" t="s">
        <v>13025</v>
      </c>
      <c r="H4421" s="1">
        <v>30315500</v>
      </c>
      <c r="I4421" s="1" t="s">
        <v>3781</v>
      </c>
      <c r="J4421" s="1" t="s">
        <v>45</v>
      </c>
      <c r="K4421" s="1" t="s">
        <v>19</v>
      </c>
      <c r="L4421"/>
      <c r="M4421"/>
      <c r="N4421" s="1" t="s">
        <v>20</v>
      </c>
      <c r="O4421" s="1" t="s">
        <v>46</v>
      </c>
      <c r="P4421" s="1">
        <f t="shared" si="69"/>
        <v>22824</v>
      </c>
    </row>
    <row r="4422" spans="2:16" ht="10.55" customHeight="1" x14ac:dyDescent="0.3">
      <c r="B4422" s="1">
        <v>22856</v>
      </c>
      <c r="C4422" s="1">
        <v>800014944</v>
      </c>
      <c r="D4422" s="1" t="s">
        <v>13026</v>
      </c>
      <c r="E4422" s="12">
        <v>9405551000100</v>
      </c>
      <c r="F4422" s="1" t="s">
        <v>13027</v>
      </c>
      <c r="G4422" s="1" t="s">
        <v>13028</v>
      </c>
      <c r="H4422" s="1">
        <v>31310260</v>
      </c>
      <c r="I4422" s="1" t="s">
        <v>3781</v>
      </c>
      <c r="J4422" s="1" t="s">
        <v>45</v>
      </c>
      <c r="K4422" s="1" t="s">
        <v>19</v>
      </c>
      <c r="L4422"/>
      <c r="M4422"/>
      <c r="N4422" s="1" t="s">
        <v>20</v>
      </c>
      <c r="O4422" s="1" t="s">
        <v>46</v>
      </c>
      <c r="P4422" s="1">
        <f t="shared" si="69"/>
        <v>22856</v>
      </c>
    </row>
    <row r="4423" spans="2:16" ht="10.55" customHeight="1" x14ac:dyDescent="0.3">
      <c r="B4423" s="1">
        <v>22857</v>
      </c>
      <c r="C4423" s="1">
        <v>800014945</v>
      </c>
      <c r="D4423" s="1" t="s">
        <v>13029</v>
      </c>
      <c r="E4423" s="12">
        <v>393999000186</v>
      </c>
      <c r="F4423" s="1" t="s">
        <v>13030</v>
      </c>
      <c r="G4423" s="1" t="s">
        <v>13031</v>
      </c>
      <c r="H4423" s="1">
        <v>30160011</v>
      </c>
      <c r="I4423" s="1" t="s">
        <v>3781</v>
      </c>
      <c r="J4423" s="1" t="s">
        <v>45</v>
      </c>
      <c r="K4423" s="1" t="s">
        <v>19</v>
      </c>
      <c r="L4423"/>
      <c r="M4423"/>
      <c r="N4423" s="1" t="s">
        <v>20</v>
      </c>
      <c r="O4423" s="1" t="s">
        <v>46</v>
      </c>
      <c r="P4423" s="1">
        <f t="shared" si="69"/>
        <v>22857</v>
      </c>
    </row>
    <row r="4424" spans="2:16" ht="10.55" customHeight="1" x14ac:dyDescent="0.3">
      <c r="B4424" s="1">
        <v>22850</v>
      </c>
      <c r="C4424" s="1">
        <v>800014949</v>
      </c>
      <c r="D4424" s="1" t="s">
        <v>13032</v>
      </c>
      <c r="E4424" s="12">
        <v>3420926005789</v>
      </c>
      <c r="F4424" s="1" t="s">
        <v>13033</v>
      </c>
      <c r="G4424" s="1" t="s">
        <v>13034</v>
      </c>
      <c r="H4424" s="1">
        <v>30130140</v>
      </c>
      <c r="I4424" s="1" t="s">
        <v>3781</v>
      </c>
      <c r="J4424" s="1" t="s">
        <v>45</v>
      </c>
      <c r="K4424" s="1" t="s">
        <v>19</v>
      </c>
      <c r="L4424"/>
      <c r="M4424"/>
      <c r="N4424" s="1" t="s">
        <v>20</v>
      </c>
      <c r="O4424" s="1" t="s">
        <v>46</v>
      </c>
      <c r="P4424" s="1">
        <f t="shared" si="69"/>
        <v>22850</v>
      </c>
    </row>
    <row r="4425" spans="2:16" ht="10.55" customHeight="1" x14ac:dyDescent="0.3">
      <c r="B4425" s="1">
        <v>22851</v>
      </c>
      <c r="C4425" s="1">
        <v>800014950</v>
      </c>
      <c r="D4425" s="1" t="s">
        <v>13035</v>
      </c>
      <c r="E4425" s="12">
        <v>10457921000131</v>
      </c>
      <c r="F4425" s="1" t="s">
        <v>13036</v>
      </c>
      <c r="G4425" s="1" t="s">
        <v>13037</v>
      </c>
      <c r="H4425" s="1">
        <v>30130160</v>
      </c>
      <c r="I4425" s="1" t="s">
        <v>3781</v>
      </c>
      <c r="J4425" s="1" t="s">
        <v>45</v>
      </c>
      <c r="K4425" s="1" t="s">
        <v>19</v>
      </c>
      <c r="L4425"/>
      <c r="M4425"/>
      <c r="N4425" s="1" t="s">
        <v>20</v>
      </c>
      <c r="O4425" s="1" t="s">
        <v>46</v>
      </c>
      <c r="P4425" s="1">
        <f t="shared" si="69"/>
        <v>22851</v>
      </c>
    </row>
    <row r="4426" spans="2:16" ht="10.55" customHeight="1" x14ac:dyDescent="0.3">
      <c r="B4426" s="1">
        <v>22860</v>
      </c>
      <c r="C4426" s="1">
        <v>800014963</v>
      </c>
      <c r="D4426" s="1" t="s">
        <v>13038</v>
      </c>
      <c r="E4426" s="12">
        <v>10351582000104</v>
      </c>
      <c r="F4426" s="1" t="s">
        <v>13039</v>
      </c>
      <c r="G4426" s="1" t="s">
        <v>13040</v>
      </c>
      <c r="H4426" s="1">
        <v>30120901</v>
      </c>
      <c r="I4426" s="1" t="s">
        <v>3781</v>
      </c>
      <c r="J4426" s="1" t="s">
        <v>45</v>
      </c>
      <c r="K4426" s="1" t="s">
        <v>19</v>
      </c>
      <c r="L4426"/>
      <c r="M4426"/>
      <c r="N4426" s="1" t="s">
        <v>20</v>
      </c>
      <c r="O4426" s="1" t="s">
        <v>46</v>
      </c>
      <c r="P4426" s="1">
        <f t="shared" si="69"/>
        <v>22860</v>
      </c>
    </row>
    <row r="4427" spans="2:16" ht="10.55" customHeight="1" x14ac:dyDescent="0.3">
      <c r="B4427" s="1">
        <v>10964</v>
      </c>
      <c r="C4427" s="1">
        <v>800014973</v>
      </c>
      <c r="D4427" s="1" t="s">
        <v>13041</v>
      </c>
      <c r="E4427" s="12">
        <v>17515032000122</v>
      </c>
      <c r="F4427" s="1" t="s">
        <v>13042</v>
      </c>
      <c r="G4427" s="1" t="s">
        <v>13043</v>
      </c>
      <c r="H4427" s="1">
        <v>31130100</v>
      </c>
      <c r="I4427" s="1" t="s">
        <v>3781</v>
      </c>
      <c r="J4427" s="1" t="s">
        <v>45</v>
      </c>
      <c r="K4427" s="1" t="s">
        <v>19</v>
      </c>
      <c r="L4427"/>
      <c r="M4427"/>
      <c r="N4427" s="1" t="s">
        <v>20</v>
      </c>
      <c r="O4427" s="1" t="s">
        <v>46</v>
      </c>
      <c r="P4427" s="1">
        <f t="shared" si="69"/>
        <v>10964</v>
      </c>
    </row>
    <row r="4428" spans="2:16" ht="10.55" customHeight="1" x14ac:dyDescent="0.3">
      <c r="B4428" s="1">
        <v>22878</v>
      </c>
      <c r="C4428" s="1">
        <v>800014989</v>
      </c>
      <c r="D4428" s="1" t="s">
        <v>13044</v>
      </c>
      <c r="E4428" s="12">
        <v>3076830000190</v>
      </c>
      <c r="F4428" s="1" t="s">
        <v>13045</v>
      </c>
      <c r="G4428" s="1" t="s">
        <v>13046</v>
      </c>
      <c r="H4428" s="1">
        <v>31720300</v>
      </c>
      <c r="I4428" s="1" t="s">
        <v>3781</v>
      </c>
      <c r="J4428" s="1" t="s">
        <v>45</v>
      </c>
      <c r="K4428" s="1" t="s">
        <v>19</v>
      </c>
      <c r="L4428"/>
      <c r="M4428"/>
      <c r="N4428" s="1" t="s">
        <v>20</v>
      </c>
      <c r="O4428" s="1" t="s">
        <v>46</v>
      </c>
      <c r="P4428" s="1">
        <f t="shared" si="69"/>
        <v>22878</v>
      </c>
    </row>
    <row r="4429" spans="2:16" ht="10.55" customHeight="1" x14ac:dyDescent="0.3">
      <c r="B4429" s="1">
        <v>22912</v>
      </c>
      <c r="C4429" s="1">
        <v>800014996</v>
      </c>
      <c r="D4429" s="1" t="s">
        <v>13047</v>
      </c>
      <c r="E4429" s="12">
        <v>19982503000138</v>
      </c>
      <c r="F4429" s="1" t="s">
        <v>13048</v>
      </c>
      <c r="G4429" s="1" t="s">
        <v>13049</v>
      </c>
      <c r="H4429" s="1">
        <v>30480380</v>
      </c>
      <c r="I4429" s="1" t="s">
        <v>3781</v>
      </c>
      <c r="J4429" s="1" t="s">
        <v>45</v>
      </c>
      <c r="K4429" s="1" t="s">
        <v>19</v>
      </c>
      <c r="L4429"/>
      <c r="M4429"/>
      <c r="N4429" s="1" t="s">
        <v>20</v>
      </c>
      <c r="O4429" s="1" t="s">
        <v>46</v>
      </c>
      <c r="P4429" s="1">
        <f t="shared" si="69"/>
        <v>22912</v>
      </c>
    </row>
    <row r="4430" spans="2:16" ht="10.55" customHeight="1" x14ac:dyDescent="0.3">
      <c r="B4430" s="1">
        <v>19390</v>
      </c>
      <c r="C4430" s="1">
        <v>800015002</v>
      </c>
      <c r="D4430" s="1" t="s">
        <v>7131</v>
      </c>
      <c r="E4430" s="12">
        <v>7167962000189</v>
      </c>
      <c r="F4430" s="1" t="s">
        <v>13050</v>
      </c>
      <c r="G4430" s="1" t="s">
        <v>13051</v>
      </c>
      <c r="H4430" s="1">
        <v>30130171</v>
      </c>
      <c r="I4430" s="1" t="s">
        <v>3781</v>
      </c>
      <c r="J4430" s="1" t="s">
        <v>45</v>
      </c>
      <c r="K4430" s="1" t="s">
        <v>19</v>
      </c>
      <c r="L4430"/>
      <c r="M4430"/>
      <c r="N4430" s="1" t="s">
        <v>20</v>
      </c>
      <c r="O4430" s="1" t="s">
        <v>46</v>
      </c>
      <c r="P4430" s="1">
        <f t="shared" si="69"/>
        <v>19390</v>
      </c>
    </row>
    <row r="4431" spans="2:16" ht="10.55" customHeight="1" x14ac:dyDescent="0.3">
      <c r="B4431" s="1">
        <v>22890</v>
      </c>
      <c r="C4431" s="1">
        <v>800015008</v>
      </c>
      <c r="D4431" s="1" t="s">
        <v>13052</v>
      </c>
      <c r="E4431" s="12">
        <v>60869336015653</v>
      </c>
      <c r="F4431" s="1" t="s">
        <v>13053</v>
      </c>
      <c r="G4431" s="1" t="s">
        <v>13054</v>
      </c>
      <c r="H4431" s="1">
        <v>30390000</v>
      </c>
      <c r="I4431" s="1" t="s">
        <v>3781</v>
      </c>
      <c r="J4431" s="1" t="s">
        <v>45</v>
      </c>
      <c r="K4431" s="1" t="s">
        <v>19</v>
      </c>
      <c r="L4431"/>
      <c r="M4431"/>
      <c r="N4431" s="1" t="s">
        <v>20</v>
      </c>
      <c r="O4431" s="1" t="s">
        <v>46</v>
      </c>
      <c r="P4431" s="1">
        <f t="shared" si="69"/>
        <v>22890</v>
      </c>
    </row>
    <row r="4432" spans="2:16" ht="10.55" customHeight="1" x14ac:dyDescent="0.3">
      <c r="B4432" s="1">
        <v>22911</v>
      </c>
      <c r="C4432" s="1">
        <v>800015022</v>
      </c>
      <c r="D4432" s="1" t="s">
        <v>13055</v>
      </c>
      <c r="E4432" s="12">
        <v>7902863000101</v>
      </c>
      <c r="F4432" s="1" t="s">
        <v>13056</v>
      </c>
      <c r="G4432" s="1" t="s">
        <v>13057</v>
      </c>
      <c r="H4432" s="1">
        <v>31701130</v>
      </c>
      <c r="I4432" s="1" t="s">
        <v>3781</v>
      </c>
      <c r="J4432" s="1" t="s">
        <v>45</v>
      </c>
      <c r="K4432" s="1" t="s">
        <v>19</v>
      </c>
      <c r="L4432"/>
      <c r="M4432"/>
      <c r="N4432" s="1" t="s">
        <v>20</v>
      </c>
      <c r="O4432" s="1" t="s">
        <v>46</v>
      </c>
      <c r="P4432" s="1">
        <f t="shared" si="69"/>
        <v>22911</v>
      </c>
    </row>
    <row r="4433" spans="2:16" ht="10.55" customHeight="1" x14ac:dyDescent="0.3">
      <c r="B4433" s="1">
        <v>22914</v>
      </c>
      <c r="C4433" s="1">
        <v>800015024</v>
      </c>
      <c r="D4433" s="1" t="s">
        <v>13058</v>
      </c>
      <c r="E4433" s="12">
        <v>3983578000101</v>
      </c>
      <c r="F4433" s="1" t="s">
        <v>13059</v>
      </c>
      <c r="G4433" s="1" t="s">
        <v>13060</v>
      </c>
      <c r="H4433" s="1">
        <v>30610280</v>
      </c>
      <c r="I4433" s="1" t="s">
        <v>3781</v>
      </c>
      <c r="J4433" s="1" t="s">
        <v>45</v>
      </c>
      <c r="K4433" s="1" t="s">
        <v>19</v>
      </c>
      <c r="L4433"/>
      <c r="M4433"/>
      <c r="N4433" s="1" t="s">
        <v>20</v>
      </c>
      <c r="O4433" s="1" t="s">
        <v>46</v>
      </c>
      <c r="P4433" s="1">
        <f t="shared" si="69"/>
        <v>22914</v>
      </c>
    </row>
    <row r="4434" spans="2:16" ht="10.55" customHeight="1" x14ac:dyDescent="0.3">
      <c r="B4434" s="1">
        <v>22916</v>
      </c>
      <c r="C4434" s="1">
        <v>800015026</v>
      </c>
      <c r="D4434" s="1" t="s">
        <v>13061</v>
      </c>
      <c r="E4434" s="12">
        <v>10233389000179</v>
      </c>
      <c r="F4434" s="1" t="s">
        <v>13062</v>
      </c>
      <c r="G4434" s="1" t="s">
        <v>13063</v>
      </c>
      <c r="H4434" s="1">
        <v>30330120</v>
      </c>
      <c r="I4434" s="1" t="s">
        <v>3781</v>
      </c>
      <c r="J4434" s="1" t="s">
        <v>45</v>
      </c>
      <c r="K4434" s="1" t="s">
        <v>19</v>
      </c>
      <c r="L4434"/>
      <c r="M4434"/>
      <c r="N4434" s="1" t="s">
        <v>20</v>
      </c>
      <c r="O4434" s="1" t="s">
        <v>46</v>
      </c>
      <c r="P4434" s="1">
        <f t="shared" si="69"/>
        <v>22916</v>
      </c>
    </row>
    <row r="4435" spans="2:16" ht="10.55" customHeight="1" x14ac:dyDescent="0.3">
      <c r="B4435" s="1">
        <v>22922</v>
      </c>
      <c r="C4435" s="1">
        <v>800015038</v>
      </c>
      <c r="D4435" s="1" t="s">
        <v>13064</v>
      </c>
      <c r="E4435" s="12">
        <v>10415315000153</v>
      </c>
      <c r="F4435" s="1" t="s">
        <v>13065</v>
      </c>
      <c r="G4435" s="1" t="s">
        <v>13066</v>
      </c>
      <c r="H4435" s="1">
        <v>30450250</v>
      </c>
      <c r="I4435" s="1" t="s">
        <v>3781</v>
      </c>
      <c r="J4435" s="1" t="s">
        <v>45</v>
      </c>
      <c r="K4435" s="1" t="s">
        <v>19</v>
      </c>
      <c r="L4435"/>
      <c r="M4435"/>
      <c r="N4435" s="1" t="s">
        <v>20</v>
      </c>
      <c r="O4435" s="1" t="s">
        <v>46</v>
      </c>
      <c r="P4435" s="1">
        <f t="shared" si="69"/>
        <v>22922</v>
      </c>
    </row>
    <row r="4436" spans="2:16" ht="10.55" customHeight="1" x14ac:dyDescent="0.3">
      <c r="B4436" s="1">
        <v>22923</v>
      </c>
      <c r="C4436" s="1">
        <v>800015039</v>
      </c>
      <c r="D4436" s="1" t="s">
        <v>13067</v>
      </c>
      <c r="E4436" s="12">
        <v>23841554000117</v>
      </c>
      <c r="F4436" s="1" t="s">
        <v>13068</v>
      </c>
      <c r="G4436" s="1" t="s">
        <v>13069</v>
      </c>
      <c r="H4436" s="1">
        <v>30240180</v>
      </c>
      <c r="I4436" s="1" t="s">
        <v>3781</v>
      </c>
      <c r="J4436" s="1" t="s">
        <v>45</v>
      </c>
      <c r="K4436" s="1" t="s">
        <v>19</v>
      </c>
      <c r="L4436"/>
      <c r="M4436"/>
      <c r="N4436" s="1" t="s">
        <v>20</v>
      </c>
      <c r="O4436" s="1" t="s">
        <v>46</v>
      </c>
      <c r="P4436" s="1">
        <f t="shared" si="69"/>
        <v>22923</v>
      </c>
    </row>
    <row r="4437" spans="2:16" ht="10.55" customHeight="1" x14ac:dyDescent="0.3">
      <c r="B4437" s="1">
        <v>22955</v>
      </c>
      <c r="C4437" s="1">
        <v>800015078</v>
      </c>
      <c r="D4437" s="1" t="s">
        <v>13070</v>
      </c>
      <c r="E4437" s="12">
        <v>3431725000122</v>
      </c>
      <c r="F4437" s="1" t="s">
        <v>13071</v>
      </c>
      <c r="G4437" s="1" t="s">
        <v>13072</v>
      </c>
      <c r="H4437" s="1">
        <v>30190130</v>
      </c>
      <c r="I4437" s="1" t="s">
        <v>3781</v>
      </c>
      <c r="J4437" s="1" t="s">
        <v>45</v>
      </c>
      <c r="K4437" s="1" t="s">
        <v>19</v>
      </c>
      <c r="L4437"/>
      <c r="M4437"/>
      <c r="N4437" s="1" t="s">
        <v>20</v>
      </c>
      <c r="O4437" s="1" t="s">
        <v>46</v>
      </c>
      <c r="P4437" s="1">
        <f t="shared" si="69"/>
        <v>22955</v>
      </c>
    </row>
    <row r="4438" spans="2:16" ht="10.55" customHeight="1" x14ac:dyDescent="0.3">
      <c r="B4438" s="1">
        <v>22961</v>
      </c>
      <c r="C4438" s="1">
        <v>800015086</v>
      </c>
      <c r="D4438" s="1" t="s">
        <v>13073</v>
      </c>
      <c r="E4438" s="12">
        <v>71145601000130</v>
      </c>
      <c r="F4438" s="1" t="s">
        <v>13074</v>
      </c>
      <c r="G4438" s="1" t="s">
        <v>13075</v>
      </c>
      <c r="H4438" s="1">
        <v>30450250</v>
      </c>
      <c r="I4438" s="1" t="s">
        <v>3781</v>
      </c>
      <c r="J4438" s="1" t="s">
        <v>45</v>
      </c>
      <c r="K4438" s="1" t="s">
        <v>19</v>
      </c>
      <c r="L4438"/>
      <c r="M4438"/>
      <c r="N4438" s="1" t="s">
        <v>20</v>
      </c>
      <c r="O4438" s="1" t="s">
        <v>46</v>
      </c>
      <c r="P4438" s="1">
        <f t="shared" si="69"/>
        <v>22961</v>
      </c>
    </row>
    <row r="4439" spans="2:16" ht="10.55" customHeight="1" x14ac:dyDescent="0.3">
      <c r="B4439" s="1">
        <v>22971</v>
      </c>
      <c r="C4439" s="1">
        <v>800015103</v>
      </c>
      <c r="D4439" s="1" t="s">
        <v>13076</v>
      </c>
      <c r="E4439" s="12">
        <v>186244000291</v>
      </c>
      <c r="F4439" s="1" t="s">
        <v>13077</v>
      </c>
      <c r="G4439" s="1" t="s">
        <v>13078</v>
      </c>
      <c r="H4439" s="1">
        <v>30390090</v>
      </c>
      <c r="I4439" s="1" t="s">
        <v>3781</v>
      </c>
      <c r="J4439" s="1" t="s">
        <v>45</v>
      </c>
      <c r="K4439" s="1" t="s">
        <v>19</v>
      </c>
      <c r="L4439"/>
      <c r="M4439"/>
      <c r="N4439" s="1" t="s">
        <v>20</v>
      </c>
      <c r="O4439" s="1" t="s">
        <v>46</v>
      </c>
      <c r="P4439" s="1">
        <f t="shared" si="69"/>
        <v>22971</v>
      </c>
    </row>
    <row r="4440" spans="2:16" ht="10.55" customHeight="1" x14ac:dyDescent="0.3">
      <c r="B4440" s="1">
        <v>22978</v>
      </c>
      <c r="C4440" s="1">
        <v>800015110</v>
      </c>
      <c r="D4440" s="1" t="s">
        <v>13079</v>
      </c>
      <c r="E4440" s="12">
        <v>26253534000113</v>
      </c>
      <c r="F4440" s="1" t="s">
        <v>13080</v>
      </c>
      <c r="G4440" s="1" t="s">
        <v>13081</v>
      </c>
      <c r="H4440" s="1">
        <v>31780300</v>
      </c>
      <c r="I4440" s="1" t="s">
        <v>3781</v>
      </c>
      <c r="J4440" s="1" t="s">
        <v>45</v>
      </c>
      <c r="K4440" s="1" t="s">
        <v>19</v>
      </c>
      <c r="L4440"/>
      <c r="M4440"/>
      <c r="N4440" s="1" t="s">
        <v>20</v>
      </c>
      <c r="O4440" s="1" t="s">
        <v>46</v>
      </c>
      <c r="P4440" s="1">
        <f t="shared" si="69"/>
        <v>22978</v>
      </c>
    </row>
    <row r="4441" spans="2:16" ht="10.55" customHeight="1" x14ac:dyDescent="0.3">
      <c r="B4441" s="1">
        <v>2947</v>
      </c>
      <c r="C4441" s="1">
        <v>800015113</v>
      </c>
      <c r="D4441" s="1" t="s">
        <v>13082</v>
      </c>
      <c r="E4441" s="12">
        <v>1016635000140</v>
      </c>
      <c r="F4441" s="1" t="s">
        <v>13083</v>
      </c>
      <c r="G4441" s="1" t="s">
        <v>13084</v>
      </c>
      <c r="H4441" s="1">
        <v>31741377</v>
      </c>
      <c r="I4441" s="1" t="s">
        <v>3781</v>
      </c>
      <c r="J4441" s="1" t="s">
        <v>45</v>
      </c>
      <c r="K4441" s="1" t="s">
        <v>19</v>
      </c>
      <c r="L4441"/>
      <c r="M4441"/>
      <c r="N4441" s="1" t="s">
        <v>20</v>
      </c>
      <c r="O4441" s="1" t="s">
        <v>46</v>
      </c>
      <c r="P4441" s="1">
        <f t="shared" si="69"/>
        <v>2947</v>
      </c>
    </row>
    <row r="4442" spans="2:16" ht="10.55" customHeight="1" x14ac:dyDescent="0.3">
      <c r="B4442" s="1">
        <v>22983</v>
      </c>
      <c r="C4442" s="1">
        <v>800015122</v>
      </c>
      <c r="D4442" s="1" t="s">
        <v>13085</v>
      </c>
      <c r="E4442" s="12">
        <v>7521457000190</v>
      </c>
      <c r="F4442" s="1" t="s">
        <v>13086</v>
      </c>
      <c r="G4442" s="1" t="s">
        <v>13087</v>
      </c>
      <c r="H4442" s="1">
        <v>30668150</v>
      </c>
      <c r="I4442" s="1" t="s">
        <v>3781</v>
      </c>
      <c r="J4442" s="1" t="s">
        <v>45</v>
      </c>
      <c r="K4442" s="1" t="s">
        <v>19</v>
      </c>
      <c r="L4442"/>
      <c r="M4442"/>
      <c r="N4442" s="1" t="s">
        <v>20</v>
      </c>
      <c r="O4442" s="1" t="s">
        <v>46</v>
      </c>
      <c r="P4442" s="1">
        <f t="shared" si="69"/>
        <v>22983</v>
      </c>
    </row>
    <row r="4443" spans="2:16" ht="10.55" customHeight="1" x14ac:dyDescent="0.3">
      <c r="B4443" s="1">
        <v>22998</v>
      </c>
      <c r="C4443" s="1">
        <v>800015125</v>
      </c>
      <c r="D4443" s="1" t="s">
        <v>13088</v>
      </c>
      <c r="E4443" s="12">
        <v>10598595000182</v>
      </c>
      <c r="F4443" s="1" t="s">
        <v>13089</v>
      </c>
      <c r="G4443" s="1" t="s">
        <v>13090</v>
      </c>
      <c r="H4443" s="1">
        <v>30360640</v>
      </c>
      <c r="I4443" s="1" t="s">
        <v>3781</v>
      </c>
      <c r="J4443" s="1" t="s">
        <v>45</v>
      </c>
      <c r="K4443" s="1" t="s">
        <v>19</v>
      </c>
      <c r="L4443"/>
      <c r="M4443"/>
      <c r="N4443" s="1" t="s">
        <v>20</v>
      </c>
      <c r="O4443" s="1" t="s">
        <v>46</v>
      </c>
      <c r="P4443" s="1">
        <f t="shared" si="69"/>
        <v>22998</v>
      </c>
    </row>
    <row r="4444" spans="2:16" ht="10.55" customHeight="1" x14ac:dyDescent="0.3">
      <c r="B4444" s="1">
        <v>10499</v>
      </c>
      <c r="C4444" s="1">
        <v>800015134</v>
      </c>
      <c r="D4444" s="1" t="s">
        <v>13091</v>
      </c>
      <c r="E4444" s="12">
        <v>20507505000154</v>
      </c>
      <c r="F4444" s="1" t="s">
        <v>13092</v>
      </c>
      <c r="G4444" s="1" t="s">
        <v>13093</v>
      </c>
      <c r="H4444" s="1">
        <v>31250620</v>
      </c>
      <c r="I4444" s="1" t="s">
        <v>3781</v>
      </c>
      <c r="J4444" s="1" t="s">
        <v>45</v>
      </c>
      <c r="K4444" s="1" t="s">
        <v>19</v>
      </c>
      <c r="L4444"/>
      <c r="M4444"/>
      <c r="N4444" s="1" t="s">
        <v>20</v>
      </c>
      <c r="O4444" s="1" t="s">
        <v>46</v>
      </c>
      <c r="P4444" s="1">
        <f t="shared" si="69"/>
        <v>10499</v>
      </c>
    </row>
    <row r="4445" spans="2:16" ht="10.55" customHeight="1" x14ac:dyDescent="0.3">
      <c r="B4445" s="1">
        <v>23003</v>
      </c>
      <c r="C4445" s="1">
        <v>800015150</v>
      </c>
      <c r="D4445" s="1" t="s">
        <v>13094</v>
      </c>
      <c r="E4445" s="12">
        <v>644134000145</v>
      </c>
      <c r="F4445" s="1" t="s">
        <v>13095</v>
      </c>
      <c r="G4445" s="1" t="s">
        <v>13096</v>
      </c>
      <c r="H4445" s="1">
        <v>30480210</v>
      </c>
      <c r="I4445" s="1" t="s">
        <v>3781</v>
      </c>
      <c r="J4445" s="1" t="s">
        <v>45</v>
      </c>
      <c r="K4445" s="1" t="s">
        <v>19</v>
      </c>
      <c r="L4445"/>
      <c r="M4445"/>
      <c r="N4445" s="1" t="s">
        <v>20</v>
      </c>
      <c r="O4445" s="1" t="s">
        <v>46</v>
      </c>
      <c r="P4445" s="1">
        <f t="shared" si="69"/>
        <v>23003</v>
      </c>
    </row>
    <row r="4446" spans="2:16" ht="10.55" customHeight="1" x14ac:dyDescent="0.3">
      <c r="B4446" s="1">
        <v>23006</v>
      </c>
      <c r="C4446" s="1">
        <v>800015158</v>
      </c>
      <c r="D4446" s="1" t="s">
        <v>13097</v>
      </c>
      <c r="E4446" s="12">
        <v>42769935000187</v>
      </c>
      <c r="F4446" s="1" t="s">
        <v>13098</v>
      </c>
      <c r="G4446" s="1" t="s">
        <v>13099</v>
      </c>
      <c r="H4446" s="1">
        <v>30120000</v>
      </c>
      <c r="I4446" s="1" t="s">
        <v>3781</v>
      </c>
      <c r="J4446" s="1" t="s">
        <v>45</v>
      </c>
      <c r="K4446" s="1" t="s">
        <v>19</v>
      </c>
      <c r="L4446"/>
      <c r="M4446"/>
      <c r="N4446" s="1" t="s">
        <v>20</v>
      </c>
      <c r="O4446" s="1" t="s">
        <v>46</v>
      </c>
      <c r="P4446" s="1">
        <f t="shared" si="69"/>
        <v>23006</v>
      </c>
    </row>
    <row r="4447" spans="2:16" ht="10.55" customHeight="1" x14ac:dyDescent="0.3">
      <c r="B4447" s="1">
        <v>23025</v>
      </c>
      <c r="C4447" s="1">
        <v>800015175</v>
      </c>
      <c r="D4447" s="1" t="s">
        <v>13100</v>
      </c>
      <c r="E4447" s="12">
        <v>5843101000148</v>
      </c>
      <c r="F4447" s="1" t="s">
        <v>13101</v>
      </c>
      <c r="G4447" s="1" t="s">
        <v>13102</v>
      </c>
      <c r="H4447" s="1">
        <v>30640460</v>
      </c>
      <c r="I4447" s="1" t="s">
        <v>3781</v>
      </c>
      <c r="J4447" s="1" t="s">
        <v>45</v>
      </c>
      <c r="K4447" s="1" t="s">
        <v>19</v>
      </c>
      <c r="L4447"/>
      <c r="M4447"/>
      <c r="N4447" s="1" t="s">
        <v>20</v>
      </c>
      <c r="O4447" s="1" t="s">
        <v>46</v>
      </c>
      <c r="P4447" s="1">
        <f t="shared" si="69"/>
        <v>23025</v>
      </c>
    </row>
    <row r="4448" spans="2:16" ht="10.55" customHeight="1" x14ac:dyDescent="0.3">
      <c r="B4448" s="1">
        <v>57988</v>
      </c>
      <c r="C4448" s="1">
        <v>800015176</v>
      </c>
      <c r="D4448" s="1" t="s">
        <v>13103</v>
      </c>
      <c r="E4448" s="12">
        <v>17199670000181</v>
      </c>
      <c r="F4448" s="1" t="s">
        <v>13104</v>
      </c>
      <c r="G4448" s="1" t="s">
        <v>13105</v>
      </c>
      <c r="H4448" s="1">
        <v>30120020</v>
      </c>
      <c r="I4448" s="1" t="s">
        <v>3781</v>
      </c>
      <c r="J4448" s="1" t="s">
        <v>45</v>
      </c>
      <c r="K4448" s="1" t="s">
        <v>19</v>
      </c>
      <c r="L4448"/>
      <c r="M4448"/>
      <c r="N4448" s="1" t="s">
        <v>20</v>
      </c>
      <c r="O4448" s="1" t="s">
        <v>46</v>
      </c>
      <c r="P4448" s="1">
        <f t="shared" si="69"/>
        <v>57988</v>
      </c>
    </row>
    <row r="4449" spans="2:16" ht="10.55" customHeight="1" x14ac:dyDescent="0.3">
      <c r="B4449" s="1">
        <v>23019</v>
      </c>
      <c r="C4449" s="1">
        <v>800015182</v>
      </c>
      <c r="D4449" s="1" t="s">
        <v>13106</v>
      </c>
      <c r="E4449" s="12">
        <v>26313387000120</v>
      </c>
      <c r="F4449" s="1" t="s">
        <v>13107</v>
      </c>
      <c r="G4449" s="1" t="s">
        <v>13108</v>
      </c>
      <c r="H4449" s="1">
        <v>31010470</v>
      </c>
      <c r="I4449" s="1" t="s">
        <v>3781</v>
      </c>
      <c r="J4449" s="1" t="s">
        <v>45</v>
      </c>
      <c r="K4449" s="1" t="s">
        <v>19</v>
      </c>
      <c r="L4449"/>
      <c r="M4449"/>
      <c r="N4449" s="1" t="s">
        <v>20</v>
      </c>
      <c r="O4449" s="1" t="s">
        <v>46</v>
      </c>
      <c r="P4449" s="1">
        <f t="shared" si="69"/>
        <v>23019</v>
      </c>
    </row>
    <row r="4450" spans="2:16" ht="10.55" customHeight="1" x14ac:dyDescent="0.3">
      <c r="B4450" s="1">
        <v>15551</v>
      </c>
      <c r="C4450" s="1">
        <v>800015203</v>
      </c>
      <c r="D4450" s="1" t="s">
        <v>13109</v>
      </c>
      <c r="E4450" s="12">
        <v>64424682000142</v>
      </c>
      <c r="F4450" s="1" t="s">
        <v>13110</v>
      </c>
      <c r="G4450" s="1" t="s">
        <v>13111</v>
      </c>
      <c r="H4450" s="1">
        <v>30190080</v>
      </c>
      <c r="I4450" s="1" t="s">
        <v>3781</v>
      </c>
      <c r="J4450" s="1" t="s">
        <v>45</v>
      </c>
      <c r="K4450" s="1" t="s">
        <v>19</v>
      </c>
      <c r="L4450"/>
      <c r="M4450"/>
      <c r="N4450" s="1" t="s">
        <v>20</v>
      </c>
      <c r="O4450" s="1" t="s">
        <v>46</v>
      </c>
      <c r="P4450" s="1">
        <f t="shared" si="69"/>
        <v>15551</v>
      </c>
    </row>
    <row r="4451" spans="2:16" ht="10.55" customHeight="1" x14ac:dyDescent="0.3">
      <c r="B4451" s="1">
        <v>23045</v>
      </c>
      <c r="C4451" s="1">
        <v>800015225</v>
      </c>
      <c r="D4451" s="1" t="s">
        <v>13112</v>
      </c>
      <c r="E4451" s="12">
        <v>7876207000173</v>
      </c>
      <c r="F4451" s="1" t="s">
        <v>13113</v>
      </c>
      <c r="G4451" s="1" t="s">
        <v>13114</v>
      </c>
      <c r="H4451" s="1">
        <v>31030010</v>
      </c>
      <c r="I4451" s="1" t="s">
        <v>3781</v>
      </c>
      <c r="J4451" s="1" t="s">
        <v>45</v>
      </c>
      <c r="K4451" s="1" t="s">
        <v>19</v>
      </c>
      <c r="L4451"/>
      <c r="M4451"/>
      <c r="N4451" s="1" t="s">
        <v>20</v>
      </c>
      <c r="O4451" s="1" t="s">
        <v>46</v>
      </c>
      <c r="P4451" s="1">
        <f t="shared" si="69"/>
        <v>23045</v>
      </c>
    </row>
    <row r="4452" spans="2:16" ht="10.55" customHeight="1" x14ac:dyDescent="0.3">
      <c r="B4452" s="1">
        <v>12746</v>
      </c>
      <c r="C4452" s="1">
        <v>800015239</v>
      </c>
      <c r="D4452" s="1" t="s">
        <v>13115</v>
      </c>
      <c r="E4452" s="12">
        <v>2801502000147</v>
      </c>
      <c r="F4452" s="1" t="s">
        <v>13116</v>
      </c>
      <c r="G4452" s="1" t="s">
        <v>13117</v>
      </c>
      <c r="H4452" s="1">
        <v>30575280</v>
      </c>
      <c r="I4452" s="1" t="s">
        <v>3781</v>
      </c>
      <c r="J4452" s="1" t="s">
        <v>45</v>
      </c>
      <c r="K4452" s="1" t="s">
        <v>19</v>
      </c>
      <c r="L4452"/>
      <c r="M4452"/>
      <c r="N4452" s="1" t="s">
        <v>20</v>
      </c>
      <c r="O4452" s="1" t="s">
        <v>46</v>
      </c>
      <c r="P4452" s="1">
        <f t="shared" si="69"/>
        <v>12746</v>
      </c>
    </row>
    <row r="4453" spans="2:16" ht="10.55" customHeight="1" x14ac:dyDescent="0.3">
      <c r="B4453" s="1">
        <v>23061</v>
      </c>
      <c r="C4453" s="1">
        <v>800015244</v>
      </c>
      <c r="D4453" s="1" t="s">
        <v>13118</v>
      </c>
      <c r="E4453" s="12">
        <v>389990000100</v>
      </c>
      <c r="F4453" s="1" t="s">
        <v>13119</v>
      </c>
      <c r="G4453" s="1" t="s">
        <v>13120</v>
      </c>
      <c r="H4453" s="1">
        <v>31210590</v>
      </c>
      <c r="I4453" s="1" t="s">
        <v>3781</v>
      </c>
      <c r="J4453" s="1" t="s">
        <v>45</v>
      </c>
      <c r="K4453" s="1" t="s">
        <v>19</v>
      </c>
      <c r="L4453"/>
      <c r="M4453"/>
      <c r="N4453" s="1" t="s">
        <v>20</v>
      </c>
      <c r="O4453" s="1" t="s">
        <v>46</v>
      </c>
      <c r="P4453" s="1">
        <f t="shared" si="69"/>
        <v>23061</v>
      </c>
    </row>
    <row r="4454" spans="2:16" ht="10.55" customHeight="1" x14ac:dyDescent="0.3">
      <c r="B4454" s="1">
        <v>23062</v>
      </c>
      <c r="C4454" s="1">
        <v>800015245</v>
      </c>
      <c r="D4454" s="1" t="s">
        <v>13121</v>
      </c>
      <c r="E4454" s="12">
        <v>4791582000122</v>
      </c>
      <c r="F4454" s="1" t="s">
        <v>13122</v>
      </c>
      <c r="G4454" s="1" t="s">
        <v>13123</v>
      </c>
      <c r="H4454" s="1">
        <v>31155030</v>
      </c>
      <c r="I4454" s="1" t="s">
        <v>3781</v>
      </c>
      <c r="J4454" s="1" t="s">
        <v>45</v>
      </c>
      <c r="K4454" s="1" t="s">
        <v>19</v>
      </c>
      <c r="L4454"/>
      <c r="M4454"/>
      <c r="N4454" s="1" t="s">
        <v>20</v>
      </c>
      <c r="O4454" s="1" t="s">
        <v>46</v>
      </c>
      <c r="P4454" s="1">
        <f t="shared" si="69"/>
        <v>23062</v>
      </c>
    </row>
    <row r="4455" spans="2:16" ht="10.55" customHeight="1" x14ac:dyDescent="0.3">
      <c r="B4455" s="1">
        <v>23055</v>
      </c>
      <c r="C4455" s="1">
        <v>800015247</v>
      </c>
      <c r="D4455" s="1" t="s">
        <v>13124</v>
      </c>
      <c r="E4455" s="12">
        <v>71484497000109</v>
      </c>
      <c r="F4455" s="1" t="s">
        <v>13125</v>
      </c>
      <c r="G4455" s="1" t="s">
        <v>13126</v>
      </c>
      <c r="H4455" s="1">
        <v>30460050</v>
      </c>
      <c r="I4455" s="1" t="s">
        <v>3781</v>
      </c>
      <c r="J4455" s="1" t="s">
        <v>45</v>
      </c>
      <c r="K4455" s="1" t="s">
        <v>19</v>
      </c>
      <c r="L4455"/>
      <c r="M4455"/>
      <c r="N4455" s="1" t="s">
        <v>20</v>
      </c>
      <c r="O4455" s="1" t="s">
        <v>46</v>
      </c>
      <c r="P4455" s="1">
        <f t="shared" si="69"/>
        <v>23055</v>
      </c>
    </row>
    <row r="4456" spans="2:16" ht="10.55" customHeight="1" x14ac:dyDescent="0.3">
      <c r="B4456" s="1">
        <v>23059</v>
      </c>
      <c r="C4456" s="1">
        <v>800015258</v>
      </c>
      <c r="D4456" s="1" t="s">
        <v>13127</v>
      </c>
      <c r="E4456" s="12">
        <v>4086907000842</v>
      </c>
      <c r="F4456" s="1" t="s">
        <v>13128</v>
      </c>
      <c r="G4456" s="1" t="s">
        <v>13129</v>
      </c>
      <c r="H4456" s="1">
        <v>30170030</v>
      </c>
      <c r="I4456" s="1" t="s">
        <v>3781</v>
      </c>
      <c r="J4456" s="1" t="s">
        <v>45</v>
      </c>
      <c r="K4456" s="1" t="s">
        <v>19</v>
      </c>
      <c r="L4456"/>
      <c r="M4456"/>
      <c r="N4456" s="1" t="s">
        <v>20</v>
      </c>
      <c r="O4456" s="1" t="s">
        <v>46</v>
      </c>
      <c r="P4456" s="1">
        <f t="shared" si="69"/>
        <v>23059</v>
      </c>
    </row>
    <row r="4457" spans="2:16" ht="10.55" customHeight="1" x14ac:dyDescent="0.3">
      <c r="B4457" s="1">
        <v>17410</v>
      </c>
      <c r="C4457" s="1">
        <v>800015268</v>
      </c>
      <c r="D4457" s="1" t="s">
        <v>13130</v>
      </c>
      <c r="E4457" s="12">
        <v>17343260000162</v>
      </c>
      <c r="F4457" s="1" t="s">
        <v>13131</v>
      </c>
      <c r="G4457" s="1" t="s">
        <v>13132</v>
      </c>
      <c r="H4457" s="1">
        <v>30170902</v>
      </c>
      <c r="I4457" s="1" t="s">
        <v>3781</v>
      </c>
      <c r="J4457" s="1" t="s">
        <v>45</v>
      </c>
      <c r="K4457" s="1" t="s">
        <v>19</v>
      </c>
      <c r="L4457"/>
      <c r="M4457"/>
      <c r="N4457" s="1" t="s">
        <v>20</v>
      </c>
      <c r="O4457" s="1" t="s">
        <v>46</v>
      </c>
      <c r="P4457" s="1">
        <f t="shared" si="69"/>
        <v>17410</v>
      </c>
    </row>
    <row r="4458" spans="2:16" ht="10.55" customHeight="1" x14ac:dyDescent="0.3">
      <c r="B4458" s="1">
        <v>23071</v>
      </c>
      <c r="C4458" s="1">
        <v>800015275</v>
      </c>
      <c r="D4458" s="1" t="s">
        <v>13133</v>
      </c>
      <c r="E4458" s="12">
        <v>3494454000154</v>
      </c>
      <c r="F4458" s="1" t="s">
        <v>13134</v>
      </c>
      <c r="G4458" s="1" t="s">
        <v>13135</v>
      </c>
      <c r="H4458" s="1">
        <v>30627205</v>
      </c>
      <c r="I4458" s="1" t="s">
        <v>3781</v>
      </c>
      <c r="J4458" s="1" t="s">
        <v>45</v>
      </c>
      <c r="K4458" s="1" t="s">
        <v>19</v>
      </c>
      <c r="L4458"/>
      <c r="M4458"/>
      <c r="N4458" s="1" t="s">
        <v>20</v>
      </c>
      <c r="O4458" s="1" t="s">
        <v>46</v>
      </c>
      <c r="P4458" s="1">
        <f t="shared" si="69"/>
        <v>23071</v>
      </c>
    </row>
    <row r="4459" spans="2:16" ht="10.55" customHeight="1" x14ac:dyDescent="0.3">
      <c r="B4459" s="1">
        <v>23078</v>
      </c>
      <c r="C4459" s="1">
        <v>800015278</v>
      </c>
      <c r="D4459" s="1" t="s">
        <v>13136</v>
      </c>
      <c r="E4459" s="12">
        <v>61186888009069</v>
      </c>
      <c r="F4459" s="1" t="s">
        <v>13137</v>
      </c>
      <c r="G4459" s="1" t="s">
        <v>13138</v>
      </c>
      <c r="H4459" s="1">
        <v>31250920</v>
      </c>
      <c r="I4459" s="1" t="s">
        <v>3781</v>
      </c>
      <c r="J4459" s="1" t="s">
        <v>45</v>
      </c>
      <c r="K4459" s="1" t="s">
        <v>19</v>
      </c>
      <c r="L4459"/>
      <c r="M4459"/>
      <c r="N4459" s="1" t="s">
        <v>20</v>
      </c>
      <c r="O4459" s="1" t="s">
        <v>46</v>
      </c>
      <c r="P4459" s="1">
        <f t="shared" si="69"/>
        <v>23078</v>
      </c>
    </row>
    <row r="4460" spans="2:16" ht="10.55" customHeight="1" x14ac:dyDescent="0.3">
      <c r="B4460" s="1">
        <v>23087</v>
      </c>
      <c r="C4460" s="1">
        <v>800015288</v>
      </c>
      <c r="D4460" s="1" t="s">
        <v>13139</v>
      </c>
      <c r="E4460" s="12">
        <v>9174747000130</v>
      </c>
      <c r="F4460" s="1" t="s">
        <v>13140</v>
      </c>
      <c r="G4460" s="1" t="s">
        <v>13141</v>
      </c>
      <c r="H4460" s="1">
        <v>31060160</v>
      </c>
      <c r="I4460" s="1" t="s">
        <v>3781</v>
      </c>
      <c r="J4460" s="1" t="s">
        <v>45</v>
      </c>
      <c r="K4460" s="1" t="s">
        <v>19</v>
      </c>
      <c r="L4460"/>
      <c r="M4460"/>
      <c r="N4460" s="1" t="s">
        <v>20</v>
      </c>
      <c r="O4460" s="1" t="s">
        <v>46</v>
      </c>
      <c r="P4460" s="1">
        <f t="shared" si="69"/>
        <v>23087</v>
      </c>
    </row>
    <row r="4461" spans="2:16" ht="10.55" customHeight="1" x14ac:dyDescent="0.3">
      <c r="B4461" s="1">
        <v>2235</v>
      </c>
      <c r="C4461" s="1">
        <v>800015308</v>
      </c>
      <c r="D4461" s="1" t="s">
        <v>13142</v>
      </c>
      <c r="E4461" s="12">
        <v>20969390000110</v>
      </c>
      <c r="F4461" s="1" t="s">
        <v>13143</v>
      </c>
      <c r="G4461" s="1" t="s">
        <v>13144</v>
      </c>
      <c r="H4461" s="1">
        <v>30140082</v>
      </c>
      <c r="I4461" s="1" t="s">
        <v>3781</v>
      </c>
      <c r="J4461" s="1" t="s">
        <v>45</v>
      </c>
      <c r="K4461" s="1" t="s">
        <v>19</v>
      </c>
      <c r="L4461"/>
      <c r="M4461"/>
      <c r="N4461" s="1" t="s">
        <v>20</v>
      </c>
      <c r="O4461" s="1" t="s">
        <v>46</v>
      </c>
      <c r="P4461" s="1">
        <f t="shared" si="69"/>
        <v>2235</v>
      </c>
    </row>
    <row r="4462" spans="2:16" ht="10.55" customHeight="1" x14ac:dyDescent="0.3">
      <c r="B4462" s="1">
        <v>21572</v>
      </c>
      <c r="C4462" s="1">
        <v>800015311</v>
      </c>
      <c r="D4462" s="1" t="s">
        <v>13145</v>
      </c>
      <c r="E4462" s="12">
        <v>289757000147</v>
      </c>
      <c r="F4462" s="1" t="s">
        <v>13146</v>
      </c>
      <c r="G4462" s="1" t="s">
        <v>13147</v>
      </c>
      <c r="H4462" s="1">
        <v>30535540</v>
      </c>
      <c r="I4462" s="1" t="s">
        <v>3781</v>
      </c>
      <c r="J4462" s="1" t="s">
        <v>45</v>
      </c>
      <c r="K4462" s="1" t="s">
        <v>19</v>
      </c>
      <c r="L4462"/>
      <c r="M4462"/>
      <c r="N4462" s="1" t="s">
        <v>20</v>
      </c>
      <c r="O4462" s="1" t="s">
        <v>46</v>
      </c>
      <c r="P4462" s="1">
        <f t="shared" si="69"/>
        <v>21572</v>
      </c>
    </row>
    <row r="4463" spans="2:16" ht="10.55" customHeight="1" x14ac:dyDescent="0.3">
      <c r="B4463" s="1">
        <v>23122</v>
      </c>
      <c r="C4463" s="1">
        <v>800015352</v>
      </c>
      <c r="D4463" s="1" t="s">
        <v>13148</v>
      </c>
      <c r="E4463" s="12">
        <v>23881592000101</v>
      </c>
      <c r="F4463" s="1" t="s">
        <v>13149</v>
      </c>
      <c r="G4463" s="1" t="s">
        <v>13150</v>
      </c>
      <c r="H4463" s="1">
        <v>30532190</v>
      </c>
      <c r="I4463" s="1" t="s">
        <v>3781</v>
      </c>
      <c r="J4463" s="1" t="s">
        <v>45</v>
      </c>
      <c r="K4463" s="1" t="s">
        <v>19</v>
      </c>
      <c r="L4463"/>
      <c r="M4463"/>
      <c r="N4463" s="1" t="s">
        <v>20</v>
      </c>
      <c r="O4463" s="1" t="s">
        <v>46</v>
      </c>
      <c r="P4463" s="1">
        <f t="shared" si="69"/>
        <v>23122</v>
      </c>
    </row>
    <row r="4464" spans="2:16" ht="10.55" customHeight="1" x14ac:dyDescent="0.3">
      <c r="B4464" s="1">
        <v>23129</v>
      </c>
      <c r="C4464" s="1">
        <v>800015367</v>
      </c>
      <c r="D4464" s="1" t="s">
        <v>13151</v>
      </c>
      <c r="E4464" s="12">
        <v>9586635000197</v>
      </c>
      <c r="F4464" s="1" t="s">
        <v>13152</v>
      </c>
      <c r="G4464" s="1" t="s">
        <v>13153</v>
      </c>
      <c r="H4464" s="1">
        <v>30110067</v>
      </c>
      <c r="I4464" s="1" t="s">
        <v>3781</v>
      </c>
      <c r="J4464" s="1" t="s">
        <v>45</v>
      </c>
      <c r="K4464" s="1" t="s">
        <v>19</v>
      </c>
      <c r="L4464"/>
      <c r="M4464"/>
      <c r="N4464" s="1" t="s">
        <v>20</v>
      </c>
      <c r="O4464" s="1" t="s">
        <v>46</v>
      </c>
      <c r="P4464" s="1">
        <f t="shared" si="69"/>
        <v>23129</v>
      </c>
    </row>
    <row r="4465" spans="2:16" ht="10.55" customHeight="1" x14ac:dyDescent="0.3">
      <c r="B4465" s="1">
        <v>7946</v>
      </c>
      <c r="C4465" s="1">
        <v>800015371</v>
      </c>
      <c r="D4465" s="1" t="s">
        <v>13154</v>
      </c>
      <c r="E4465" s="12">
        <v>5870022000126</v>
      </c>
      <c r="F4465" s="1" t="s">
        <v>13155</v>
      </c>
      <c r="G4465" s="1" t="s">
        <v>13156</v>
      </c>
      <c r="H4465" s="1">
        <v>31230060</v>
      </c>
      <c r="I4465" s="1" t="s">
        <v>3781</v>
      </c>
      <c r="J4465" s="1" t="s">
        <v>45</v>
      </c>
      <c r="K4465" s="1" t="s">
        <v>19</v>
      </c>
      <c r="L4465"/>
      <c r="M4465"/>
      <c r="N4465" s="1" t="s">
        <v>20</v>
      </c>
      <c r="O4465" s="1" t="s">
        <v>46</v>
      </c>
      <c r="P4465" s="1">
        <f t="shared" si="69"/>
        <v>7946</v>
      </c>
    </row>
    <row r="4466" spans="2:16" ht="10.55" customHeight="1" x14ac:dyDescent="0.3">
      <c r="B4466" s="1">
        <v>23140</v>
      </c>
      <c r="C4466" s="1">
        <v>800015373</v>
      </c>
      <c r="D4466" s="1" t="s">
        <v>13157</v>
      </c>
      <c r="E4466" s="12">
        <v>61186888001912</v>
      </c>
      <c r="F4466" s="1" t="s">
        <v>13158</v>
      </c>
      <c r="G4466" s="1" t="s">
        <v>13159</v>
      </c>
      <c r="H4466" s="1">
        <v>31980115</v>
      </c>
      <c r="I4466" s="1" t="s">
        <v>3781</v>
      </c>
      <c r="J4466" s="1" t="s">
        <v>45</v>
      </c>
      <c r="K4466" s="1" t="s">
        <v>19</v>
      </c>
      <c r="L4466"/>
      <c r="M4466"/>
      <c r="N4466" s="1" t="s">
        <v>20</v>
      </c>
      <c r="O4466" s="1" t="s">
        <v>46</v>
      </c>
      <c r="P4466" s="1">
        <f t="shared" si="69"/>
        <v>23140</v>
      </c>
    </row>
    <row r="4467" spans="2:16" ht="10.55" customHeight="1" x14ac:dyDescent="0.3">
      <c r="B4467" s="1">
        <v>23149</v>
      </c>
      <c r="C4467" s="1">
        <v>800015384</v>
      </c>
      <c r="D4467" s="1" t="s">
        <v>13160</v>
      </c>
      <c r="E4467" s="12">
        <v>10199466000111</v>
      </c>
      <c r="F4467" s="1" t="s">
        <v>13161</v>
      </c>
      <c r="G4467" s="1" t="s">
        <v>13162</v>
      </c>
      <c r="H4467" s="1">
        <v>30330230</v>
      </c>
      <c r="I4467" s="1" t="s">
        <v>3781</v>
      </c>
      <c r="J4467" s="1" t="s">
        <v>45</v>
      </c>
      <c r="K4467" s="1" t="s">
        <v>19</v>
      </c>
      <c r="L4467"/>
      <c r="M4467"/>
      <c r="N4467" s="1" t="s">
        <v>20</v>
      </c>
      <c r="O4467" s="1" t="s">
        <v>46</v>
      </c>
      <c r="P4467" s="1">
        <f t="shared" si="69"/>
        <v>23149</v>
      </c>
    </row>
    <row r="4468" spans="2:16" ht="10.55" customHeight="1" x14ac:dyDescent="0.3">
      <c r="B4468" s="1">
        <v>1759</v>
      </c>
      <c r="C4468" s="1">
        <v>800015400</v>
      </c>
      <c r="D4468" s="1" t="s">
        <v>13163</v>
      </c>
      <c r="E4468" s="12">
        <v>25809195000146</v>
      </c>
      <c r="F4468" s="1" t="s">
        <v>13164</v>
      </c>
      <c r="G4468" s="1" t="s">
        <v>13165</v>
      </c>
      <c r="H4468" s="1">
        <v>30150220</v>
      </c>
      <c r="I4468" s="1" t="s">
        <v>3781</v>
      </c>
      <c r="J4468" s="1" t="s">
        <v>45</v>
      </c>
      <c r="K4468" s="1" t="s">
        <v>19</v>
      </c>
      <c r="L4468"/>
      <c r="M4468"/>
      <c r="N4468" s="1" t="s">
        <v>20</v>
      </c>
      <c r="O4468" s="1" t="s">
        <v>46</v>
      </c>
      <c r="P4468" s="1">
        <f t="shared" si="69"/>
        <v>1759</v>
      </c>
    </row>
    <row r="4469" spans="2:16" ht="10.55" customHeight="1" x14ac:dyDescent="0.3">
      <c r="B4469" s="1">
        <v>23178</v>
      </c>
      <c r="C4469" s="1">
        <v>800015401</v>
      </c>
      <c r="D4469" s="1" t="s">
        <v>13166</v>
      </c>
      <c r="E4469" s="12">
        <v>2289050000166</v>
      </c>
      <c r="F4469" s="1" t="s">
        <v>13167</v>
      </c>
      <c r="G4469" s="1" t="s">
        <v>13168</v>
      </c>
      <c r="H4469" s="1">
        <v>30330100</v>
      </c>
      <c r="I4469" s="1" t="s">
        <v>3781</v>
      </c>
      <c r="J4469" s="1" t="s">
        <v>45</v>
      </c>
      <c r="K4469" s="1" t="s">
        <v>19</v>
      </c>
      <c r="L4469"/>
      <c r="M4469"/>
      <c r="N4469" s="1" t="s">
        <v>20</v>
      </c>
      <c r="O4469" s="1" t="s">
        <v>46</v>
      </c>
      <c r="P4469" s="1">
        <f t="shared" si="69"/>
        <v>23178</v>
      </c>
    </row>
    <row r="4470" spans="2:16" ht="10.55" customHeight="1" x14ac:dyDescent="0.3">
      <c r="B4470" s="1">
        <v>8050</v>
      </c>
      <c r="C4470" s="1">
        <v>800015421</v>
      </c>
      <c r="D4470" s="1" t="s">
        <v>13169</v>
      </c>
      <c r="E4470" s="12">
        <v>18793752000112</v>
      </c>
      <c r="F4470" s="1" t="s">
        <v>13170</v>
      </c>
      <c r="G4470" s="1" t="s">
        <v>13171</v>
      </c>
      <c r="H4470" s="1">
        <v>30160011</v>
      </c>
      <c r="I4470" s="1" t="s">
        <v>3781</v>
      </c>
      <c r="J4470" s="1" t="s">
        <v>45</v>
      </c>
      <c r="K4470" s="1" t="s">
        <v>19</v>
      </c>
      <c r="L4470"/>
      <c r="M4470"/>
      <c r="N4470" s="1" t="s">
        <v>20</v>
      </c>
      <c r="O4470" s="1" t="s">
        <v>46</v>
      </c>
      <c r="P4470" s="1">
        <f t="shared" si="69"/>
        <v>8050</v>
      </c>
    </row>
    <row r="4471" spans="2:16" ht="10.55" customHeight="1" x14ac:dyDescent="0.3">
      <c r="B4471" s="1">
        <v>23195</v>
      </c>
      <c r="C4471" s="1">
        <v>800015434</v>
      </c>
      <c r="D4471" s="1" t="s">
        <v>13172</v>
      </c>
      <c r="E4471" s="12">
        <v>2251485000111</v>
      </c>
      <c r="F4471" s="1" t="s">
        <v>13173</v>
      </c>
      <c r="G4471" s="1" t="s">
        <v>13174</v>
      </c>
      <c r="H4471" s="1">
        <v>30180060</v>
      </c>
      <c r="I4471" s="1" t="s">
        <v>3781</v>
      </c>
      <c r="J4471" s="1" t="s">
        <v>45</v>
      </c>
      <c r="K4471" s="1" t="s">
        <v>19</v>
      </c>
      <c r="L4471"/>
      <c r="M4471"/>
      <c r="N4471" s="1" t="s">
        <v>20</v>
      </c>
      <c r="O4471" s="1" t="s">
        <v>46</v>
      </c>
      <c r="P4471" s="1">
        <f t="shared" si="69"/>
        <v>23195</v>
      </c>
    </row>
    <row r="4472" spans="2:16" ht="10.55" customHeight="1" x14ac:dyDescent="0.3">
      <c r="B4472" s="1">
        <v>23217</v>
      </c>
      <c r="C4472" s="1">
        <v>800015450</v>
      </c>
      <c r="D4472" s="1" t="s">
        <v>13175</v>
      </c>
      <c r="E4472" s="12">
        <v>7943543000191</v>
      </c>
      <c r="F4472" s="1" t="s">
        <v>13176</v>
      </c>
      <c r="G4472" s="1" t="s">
        <v>13177</v>
      </c>
      <c r="H4472" s="1">
        <v>31035470</v>
      </c>
      <c r="I4472" s="1" t="s">
        <v>3781</v>
      </c>
      <c r="J4472" s="1" t="s">
        <v>45</v>
      </c>
      <c r="K4472" s="1" t="s">
        <v>19</v>
      </c>
      <c r="L4472"/>
      <c r="M4472"/>
      <c r="N4472" s="1" t="s">
        <v>20</v>
      </c>
      <c r="O4472" s="1" t="s">
        <v>46</v>
      </c>
      <c r="P4472" s="1">
        <f t="shared" si="69"/>
        <v>23217</v>
      </c>
    </row>
    <row r="4473" spans="2:16" ht="10.55" customHeight="1" x14ac:dyDescent="0.3">
      <c r="B4473" s="1">
        <v>23208</v>
      </c>
      <c r="C4473" s="1">
        <v>800015456</v>
      </c>
      <c r="D4473" s="1" t="s">
        <v>13178</v>
      </c>
      <c r="E4473" s="12">
        <v>3321088000131</v>
      </c>
      <c r="F4473" s="1" t="s">
        <v>13179</v>
      </c>
      <c r="G4473" s="1" t="s">
        <v>13180</v>
      </c>
      <c r="H4473" s="1">
        <v>31015140</v>
      </c>
      <c r="I4473" s="1" t="s">
        <v>3781</v>
      </c>
      <c r="J4473" s="1" t="s">
        <v>45</v>
      </c>
      <c r="K4473" s="1" t="s">
        <v>19</v>
      </c>
      <c r="L4473"/>
      <c r="M4473"/>
      <c r="N4473" s="1" t="s">
        <v>20</v>
      </c>
      <c r="O4473" s="1" t="s">
        <v>46</v>
      </c>
      <c r="P4473" s="1">
        <f t="shared" si="69"/>
        <v>23208</v>
      </c>
    </row>
    <row r="4474" spans="2:16" ht="10.55" customHeight="1" x14ac:dyDescent="0.3">
      <c r="B4474" s="1">
        <v>23210</v>
      </c>
      <c r="C4474" s="1">
        <v>800015462</v>
      </c>
      <c r="D4474" s="1" t="s">
        <v>13181</v>
      </c>
      <c r="E4474" s="12">
        <v>8973203000176</v>
      </c>
      <c r="F4474" s="1" t="s">
        <v>13182</v>
      </c>
      <c r="G4474" s="1" t="s">
        <v>13183</v>
      </c>
      <c r="H4474" s="1">
        <v>30430000</v>
      </c>
      <c r="I4474" s="1" t="s">
        <v>3781</v>
      </c>
      <c r="J4474" s="1" t="s">
        <v>45</v>
      </c>
      <c r="K4474" s="1" t="s">
        <v>19</v>
      </c>
      <c r="L4474"/>
      <c r="M4474"/>
      <c r="N4474" s="1" t="s">
        <v>20</v>
      </c>
      <c r="O4474" s="1" t="s">
        <v>46</v>
      </c>
      <c r="P4474" s="1">
        <f t="shared" si="69"/>
        <v>23210</v>
      </c>
    </row>
    <row r="4475" spans="2:16" ht="10.55" customHeight="1" x14ac:dyDescent="0.3">
      <c r="B4475" s="1">
        <v>13438</v>
      </c>
      <c r="C4475" s="1">
        <v>800015465</v>
      </c>
      <c r="D4475" s="1" t="s">
        <v>13184</v>
      </c>
      <c r="E4475" s="12">
        <v>881735000171</v>
      </c>
      <c r="F4475" s="1" t="s">
        <v>13185</v>
      </c>
      <c r="G4475" s="1" t="s">
        <v>13186</v>
      </c>
      <c r="H4475" s="1">
        <v>30360670</v>
      </c>
      <c r="I4475" s="1" t="s">
        <v>3781</v>
      </c>
      <c r="J4475" s="1" t="s">
        <v>45</v>
      </c>
      <c r="K4475" s="1" t="s">
        <v>19</v>
      </c>
      <c r="L4475"/>
      <c r="M4475"/>
      <c r="N4475" s="1" t="s">
        <v>20</v>
      </c>
      <c r="O4475" s="1" t="s">
        <v>46</v>
      </c>
      <c r="P4475" s="1">
        <f t="shared" si="69"/>
        <v>13438</v>
      </c>
    </row>
    <row r="4476" spans="2:16" ht="10.55" customHeight="1" x14ac:dyDescent="0.3">
      <c r="B4476" s="1">
        <v>23234</v>
      </c>
      <c r="C4476" s="1">
        <v>800015478</v>
      </c>
      <c r="D4476" s="1" t="s">
        <v>13187</v>
      </c>
      <c r="E4476" s="12">
        <v>6159999000100</v>
      </c>
      <c r="F4476" s="1" t="s">
        <v>13188</v>
      </c>
      <c r="G4476" s="1" t="s">
        <v>13189</v>
      </c>
      <c r="H4476" s="1">
        <v>30710300</v>
      </c>
      <c r="I4476" s="1" t="s">
        <v>3781</v>
      </c>
      <c r="J4476" s="1" t="s">
        <v>45</v>
      </c>
      <c r="K4476" s="1" t="s">
        <v>19</v>
      </c>
      <c r="L4476"/>
      <c r="M4476"/>
      <c r="N4476" s="1" t="s">
        <v>20</v>
      </c>
      <c r="O4476" s="1" t="s">
        <v>46</v>
      </c>
      <c r="P4476" s="1">
        <f t="shared" si="69"/>
        <v>23234</v>
      </c>
    </row>
    <row r="4477" spans="2:16" ht="10.55" customHeight="1" x14ac:dyDescent="0.3">
      <c r="B4477" s="1">
        <v>10759</v>
      </c>
      <c r="C4477" s="1">
        <v>800015517</v>
      </c>
      <c r="D4477" s="1" t="s">
        <v>13190</v>
      </c>
      <c r="E4477" s="12">
        <v>42902148000161</v>
      </c>
      <c r="F4477" s="1" t="s">
        <v>13191</v>
      </c>
      <c r="G4477" s="1" t="s">
        <v>13192</v>
      </c>
      <c r="H4477" s="1">
        <v>30430400</v>
      </c>
      <c r="I4477" s="1" t="s">
        <v>3781</v>
      </c>
      <c r="J4477" s="1" t="s">
        <v>45</v>
      </c>
      <c r="K4477" s="1" t="s">
        <v>19</v>
      </c>
      <c r="L4477"/>
      <c r="M4477"/>
      <c r="N4477" s="1" t="s">
        <v>20</v>
      </c>
      <c r="O4477" s="1" t="s">
        <v>46</v>
      </c>
      <c r="P4477" s="1">
        <f t="shared" si="69"/>
        <v>10759</v>
      </c>
    </row>
    <row r="4478" spans="2:16" ht="10.55" customHeight="1" x14ac:dyDescent="0.3">
      <c r="B4478" s="1">
        <v>23256</v>
      </c>
      <c r="C4478" s="1">
        <v>800015519</v>
      </c>
      <c r="D4478" s="1" t="s">
        <v>13193</v>
      </c>
      <c r="E4478" s="12">
        <v>5309165000163</v>
      </c>
      <c r="F4478" s="1" t="s">
        <v>13194</v>
      </c>
      <c r="G4478" s="1" t="s">
        <v>13195</v>
      </c>
      <c r="H4478" s="1">
        <v>30430380</v>
      </c>
      <c r="I4478" s="1" t="s">
        <v>3781</v>
      </c>
      <c r="J4478" s="1" t="s">
        <v>45</v>
      </c>
      <c r="K4478" s="1" t="s">
        <v>19</v>
      </c>
      <c r="L4478"/>
      <c r="M4478"/>
      <c r="N4478" s="1" t="s">
        <v>20</v>
      </c>
      <c r="O4478" s="1" t="s">
        <v>46</v>
      </c>
      <c r="P4478" s="1">
        <f t="shared" si="69"/>
        <v>23256</v>
      </c>
    </row>
    <row r="4479" spans="2:16" ht="10.55" customHeight="1" x14ac:dyDescent="0.3">
      <c r="B4479" s="1">
        <v>23263</v>
      </c>
      <c r="C4479" s="1">
        <v>800015527</v>
      </c>
      <c r="D4479" s="1" t="s">
        <v>13196</v>
      </c>
      <c r="E4479" s="12">
        <v>6189226000169</v>
      </c>
      <c r="F4479" s="1" t="s">
        <v>13197</v>
      </c>
      <c r="G4479" s="1" t="s">
        <v>13198</v>
      </c>
      <c r="H4479" s="1">
        <v>30190062</v>
      </c>
      <c r="I4479" s="1" t="s">
        <v>3781</v>
      </c>
      <c r="J4479" s="1" t="s">
        <v>45</v>
      </c>
      <c r="K4479" s="1" t="s">
        <v>19</v>
      </c>
      <c r="L4479"/>
      <c r="M4479"/>
      <c r="N4479" s="1" t="s">
        <v>20</v>
      </c>
      <c r="O4479" s="1" t="s">
        <v>46</v>
      </c>
      <c r="P4479" s="1">
        <f t="shared" si="69"/>
        <v>23263</v>
      </c>
    </row>
    <row r="4480" spans="2:16" ht="10.55" customHeight="1" x14ac:dyDescent="0.3">
      <c r="B4480" s="1">
        <v>23272</v>
      </c>
      <c r="C4480" s="1">
        <v>800015529</v>
      </c>
      <c r="D4480" s="1" t="s">
        <v>13199</v>
      </c>
      <c r="E4480" s="12">
        <v>10402828000120</v>
      </c>
      <c r="F4480" s="1" t="s">
        <v>13200</v>
      </c>
      <c r="G4480" s="1" t="s">
        <v>13201</v>
      </c>
      <c r="H4480" s="1">
        <v>30130160</v>
      </c>
      <c r="I4480" s="1" t="s">
        <v>3781</v>
      </c>
      <c r="J4480" s="1" t="s">
        <v>45</v>
      </c>
      <c r="K4480" s="1" t="s">
        <v>19</v>
      </c>
      <c r="L4480"/>
      <c r="M4480"/>
      <c r="N4480" s="1" t="s">
        <v>20</v>
      </c>
      <c r="O4480" s="1" t="s">
        <v>46</v>
      </c>
      <c r="P4480" s="1">
        <f t="shared" si="69"/>
        <v>23272</v>
      </c>
    </row>
    <row r="4481" spans="2:16" ht="10.55" customHeight="1" x14ac:dyDescent="0.3">
      <c r="B4481" s="1">
        <v>23273</v>
      </c>
      <c r="C4481" s="1">
        <v>800015531</v>
      </c>
      <c r="D4481" s="1" t="s">
        <v>13202</v>
      </c>
      <c r="E4481" s="12">
        <v>5843508000175</v>
      </c>
      <c r="F4481" s="1" t="s">
        <v>13203</v>
      </c>
      <c r="G4481" s="1" t="s">
        <v>13204</v>
      </c>
      <c r="H4481" s="1">
        <v>30710530</v>
      </c>
      <c r="I4481" s="1" t="s">
        <v>3781</v>
      </c>
      <c r="J4481" s="1" t="s">
        <v>45</v>
      </c>
      <c r="K4481" s="1" t="s">
        <v>19</v>
      </c>
      <c r="L4481"/>
      <c r="M4481"/>
      <c r="N4481" s="1" t="s">
        <v>20</v>
      </c>
      <c r="O4481" s="1" t="s">
        <v>46</v>
      </c>
      <c r="P4481" s="1">
        <f t="shared" si="69"/>
        <v>23273</v>
      </c>
    </row>
    <row r="4482" spans="2:16" ht="10.55" customHeight="1" x14ac:dyDescent="0.3">
      <c r="B4482" s="1">
        <v>23261</v>
      </c>
      <c r="C4482" s="1">
        <v>800015532</v>
      </c>
      <c r="D4482" s="1" t="s">
        <v>13205</v>
      </c>
      <c r="E4482" s="12">
        <v>17551664000222</v>
      </c>
      <c r="F4482" s="1" t="s">
        <v>13206</v>
      </c>
      <c r="G4482" s="1" t="s">
        <v>13207</v>
      </c>
      <c r="H4482" s="1">
        <v>30110014</v>
      </c>
      <c r="I4482" s="1" t="s">
        <v>3781</v>
      </c>
      <c r="J4482" s="1" t="s">
        <v>45</v>
      </c>
      <c r="K4482" s="1" t="s">
        <v>19</v>
      </c>
      <c r="L4482"/>
      <c r="M4482"/>
      <c r="N4482" s="1" t="s">
        <v>20</v>
      </c>
      <c r="O4482" s="1" t="s">
        <v>46</v>
      </c>
      <c r="P4482" s="1">
        <f t="shared" ref="P4482:P4545" si="70">B4482</f>
        <v>23261</v>
      </c>
    </row>
    <row r="4483" spans="2:16" ht="10.55" customHeight="1" x14ac:dyDescent="0.3">
      <c r="B4483" s="1">
        <v>23265</v>
      </c>
      <c r="C4483" s="1">
        <v>800015533</v>
      </c>
      <c r="D4483" s="1" t="s">
        <v>1254</v>
      </c>
      <c r="E4483" s="12">
        <v>16670085030909</v>
      </c>
      <c r="F4483" s="1" t="s">
        <v>13208</v>
      </c>
      <c r="G4483" s="1" t="s">
        <v>13209</v>
      </c>
      <c r="H4483" s="1">
        <v>30350557</v>
      </c>
      <c r="I4483" s="1" t="s">
        <v>3781</v>
      </c>
      <c r="J4483" s="1" t="s">
        <v>45</v>
      </c>
      <c r="K4483" s="1" t="s">
        <v>19</v>
      </c>
      <c r="L4483"/>
      <c r="M4483"/>
      <c r="N4483" s="1" t="s">
        <v>20</v>
      </c>
      <c r="O4483" s="1" t="s">
        <v>46</v>
      </c>
      <c r="P4483" s="1">
        <f t="shared" si="70"/>
        <v>23265</v>
      </c>
    </row>
    <row r="4484" spans="2:16" ht="10.55" customHeight="1" x14ac:dyDescent="0.3">
      <c r="B4484" s="1">
        <v>23283</v>
      </c>
      <c r="C4484" s="1">
        <v>800015543</v>
      </c>
      <c r="D4484" s="1" t="s">
        <v>13210</v>
      </c>
      <c r="E4484" s="12">
        <v>72865000163</v>
      </c>
      <c r="F4484" s="1" t="s">
        <v>13211</v>
      </c>
      <c r="G4484" s="1" t="s">
        <v>13212</v>
      </c>
      <c r="H4484" s="1">
        <v>30140131</v>
      </c>
      <c r="I4484" s="1" t="s">
        <v>3781</v>
      </c>
      <c r="J4484" s="1" t="s">
        <v>45</v>
      </c>
      <c r="K4484" s="1" t="s">
        <v>19</v>
      </c>
      <c r="L4484"/>
      <c r="M4484"/>
      <c r="N4484" s="1" t="s">
        <v>20</v>
      </c>
      <c r="O4484" s="1" t="s">
        <v>46</v>
      </c>
      <c r="P4484" s="1">
        <f t="shared" si="70"/>
        <v>23283</v>
      </c>
    </row>
    <row r="4485" spans="2:16" ht="10.55" customHeight="1" x14ac:dyDescent="0.3">
      <c r="B4485" s="1">
        <v>23281</v>
      </c>
      <c r="C4485" s="1">
        <v>800015552</v>
      </c>
      <c r="D4485" s="1" t="s">
        <v>13213</v>
      </c>
      <c r="E4485" s="12">
        <v>22621304000109</v>
      </c>
      <c r="F4485" s="1" t="s">
        <v>13214</v>
      </c>
      <c r="G4485" s="1" t="s">
        <v>13215</v>
      </c>
      <c r="H4485" s="1">
        <v>31710000</v>
      </c>
      <c r="I4485" s="1" t="s">
        <v>3781</v>
      </c>
      <c r="J4485" s="1" t="s">
        <v>45</v>
      </c>
      <c r="K4485" s="1" t="s">
        <v>19</v>
      </c>
      <c r="L4485"/>
      <c r="M4485"/>
      <c r="N4485" s="1" t="s">
        <v>20</v>
      </c>
      <c r="O4485" s="1" t="s">
        <v>46</v>
      </c>
      <c r="P4485" s="1">
        <f t="shared" si="70"/>
        <v>23281</v>
      </c>
    </row>
    <row r="4486" spans="2:16" ht="10.55" customHeight="1" x14ac:dyDescent="0.3">
      <c r="B4486" s="1">
        <v>23296</v>
      </c>
      <c r="C4486" s="1">
        <v>800015569</v>
      </c>
      <c r="D4486" s="1" t="s">
        <v>13216</v>
      </c>
      <c r="E4486" s="12">
        <v>4742661000143</v>
      </c>
      <c r="F4486" s="1" t="s">
        <v>13217</v>
      </c>
      <c r="G4486" s="1" t="s">
        <v>13218</v>
      </c>
      <c r="H4486" s="1">
        <v>30150370</v>
      </c>
      <c r="I4486" s="1" t="s">
        <v>3781</v>
      </c>
      <c r="J4486" s="1" t="s">
        <v>45</v>
      </c>
      <c r="K4486" s="1" t="s">
        <v>19</v>
      </c>
      <c r="L4486"/>
      <c r="M4486"/>
      <c r="N4486" s="1" t="s">
        <v>20</v>
      </c>
      <c r="O4486" s="1" t="s">
        <v>46</v>
      </c>
      <c r="P4486" s="1">
        <f t="shared" si="70"/>
        <v>23296</v>
      </c>
    </row>
    <row r="4487" spans="2:16" ht="10.55" customHeight="1" x14ac:dyDescent="0.3">
      <c r="B4487" s="1">
        <v>23299</v>
      </c>
      <c r="C4487" s="1">
        <v>800015571</v>
      </c>
      <c r="D4487" s="1" t="s">
        <v>9218</v>
      </c>
      <c r="E4487" s="12">
        <v>7580204000198</v>
      </c>
      <c r="F4487" s="1" t="s">
        <v>13219</v>
      </c>
      <c r="G4487" s="1" t="s">
        <v>13220</v>
      </c>
      <c r="H4487" s="1">
        <v>30532270</v>
      </c>
      <c r="I4487" s="1" t="s">
        <v>3781</v>
      </c>
      <c r="J4487" s="1" t="s">
        <v>45</v>
      </c>
      <c r="K4487" s="1" t="s">
        <v>19</v>
      </c>
      <c r="L4487"/>
      <c r="M4487"/>
      <c r="N4487" s="1" t="s">
        <v>20</v>
      </c>
      <c r="O4487" s="1" t="s">
        <v>46</v>
      </c>
      <c r="P4487" s="1">
        <f t="shared" si="70"/>
        <v>23299</v>
      </c>
    </row>
    <row r="4488" spans="2:16" ht="10.55" customHeight="1" x14ac:dyDescent="0.3">
      <c r="B4488" s="1">
        <v>23301</v>
      </c>
      <c r="C4488" s="1">
        <v>800015573</v>
      </c>
      <c r="D4488" s="1" t="s">
        <v>13221</v>
      </c>
      <c r="E4488" s="12">
        <v>8721700000187</v>
      </c>
      <c r="F4488" s="1" t="s">
        <v>13222</v>
      </c>
      <c r="G4488" s="1" t="s">
        <v>13223</v>
      </c>
      <c r="H4488" s="1">
        <v>30112000</v>
      </c>
      <c r="I4488" s="1" t="s">
        <v>3781</v>
      </c>
      <c r="J4488" s="1" t="s">
        <v>45</v>
      </c>
      <c r="K4488" s="1" t="s">
        <v>19</v>
      </c>
      <c r="L4488"/>
      <c r="M4488"/>
      <c r="N4488" s="1" t="s">
        <v>20</v>
      </c>
      <c r="O4488" s="1" t="s">
        <v>46</v>
      </c>
      <c r="P4488" s="1">
        <f t="shared" si="70"/>
        <v>23301</v>
      </c>
    </row>
    <row r="4489" spans="2:16" ht="10.55" customHeight="1" x14ac:dyDescent="0.3">
      <c r="B4489" s="1">
        <v>18319</v>
      </c>
      <c r="C4489" s="1">
        <v>800015579</v>
      </c>
      <c r="D4489" s="1" t="s">
        <v>13224</v>
      </c>
      <c r="E4489" s="12">
        <v>3447242000540</v>
      </c>
      <c r="F4489" s="1" t="s">
        <v>2221</v>
      </c>
      <c r="G4489" s="1" t="s">
        <v>13225</v>
      </c>
      <c r="H4489" s="1">
        <v>30120070</v>
      </c>
      <c r="I4489" s="1" t="s">
        <v>3781</v>
      </c>
      <c r="J4489" s="1" t="s">
        <v>45</v>
      </c>
      <c r="K4489" s="1" t="s">
        <v>19</v>
      </c>
      <c r="L4489"/>
      <c r="M4489"/>
      <c r="N4489" s="1" t="s">
        <v>20</v>
      </c>
      <c r="O4489" s="1" t="s">
        <v>46</v>
      </c>
      <c r="P4489" s="1">
        <f t="shared" si="70"/>
        <v>18319</v>
      </c>
    </row>
    <row r="4490" spans="2:16" ht="10.55" customHeight="1" x14ac:dyDescent="0.3">
      <c r="B4490" s="1">
        <v>15676</v>
      </c>
      <c r="C4490" s="1">
        <v>800015581</v>
      </c>
      <c r="D4490" s="1" t="s">
        <v>13226</v>
      </c>
      <c r="E4490" s="12">
        <v>17252776000100</v>
      </c>
      <c r="F4490" s="1" t="s">
        <v>13227</v>
      </c>
      <c r="G4490" s="1" t="s">
        <v>13228</v>
      </c>
      <c r="H4490" s="1">
        <v>31230250</v>
      </c>
      <c r="I4490" s="1" t="s">
        <v>3781</v>
      </c>
      <c r="J4490" s="1" t="s">
        <v>45</v>
      </c>
      <c r="K4490" s="1" t="s">
        <v>19</v>
      </c>
      <c r="L4490"/>
      <c r="M4490"/>
      <c r="N4490" s="1" t="s">
        <v>20</v>
      </c>
      <c r="O4490" s="1" t="s">
        <v>46</v>
      </c>
      <c r="P4490" s="1">
        <f t="shared" si="70"/>
        <v>15676</v>
      </c>
    </row>
    <row r="4491" spans="2:16" ht="10.55" customHeight="1" x14ac:dyDescent="0.3">
      <c r="B4491" s="1">
        <v>9019</v>
      </c>
      <c r="C4491" s="1">
        <v>800015589</v>
      </c>
      <c r="D4491" s="1" t="s">
        <v>13229</v>
      </c>
      <c r="E4491" s="12">
        <v>19236355000102</v>
      </c>
      <c r="F4491" s="1" t="s">
        <v>13230</v>
      </c>
      <c r="G4491" s="1" t="s">
        <v>13231</v>
      </c>
      <c r="H4491" s="1">
        <v>30510520</v>
      </c>
      <c r="I4491" s="1" t="s">
        <v>3781</v>
      </c>
      <c r="J4491" s="1" t="s">
        <v>45</v>
      </c>
      <c r="K4491" s="1" t="s">
        <v>19</v>
      </c>
      <c r="L4491"/>
      <c r="M4491"/>
      <c r="N4491" s="1" t="s">
        <v>20</v>
      </c>
      <c r="O4491" s="1" t="s">
        <v>46</v>
      </c>
      <c r="P4491" s="1">
        <f t="shared" si="70"/>
        <v>9019</v>
      </c>
    </row>
    <row r="4492" spans="2:16" ht="10.55" customHeight="1" x14ac:dyDescent="0.3">
      <c r="B4492" s="1">
        <v>23314</v>
      </c>
      <c r="C4492" s="1">
        <v>800015591</v>
      </c>
      <c r="D4492" s="1" t="s">
        <v>13232</v>
      </c>
      <c r="E4492" s="12">
        <v>7159900000125</v>
      </c>
      <c r="F4492" s="1" t="s">
        <v>13233</v>
      </c>
      <c r="G4492" s="1" t="s">
        <v>13234</v>
      </c>
      <c r="H4492" s="1">
        <v>30450250</v>
      </c>
      <c r="I4492" s="1" t="s">
        <v>3781</v>
      </c>
      <c r="J4492" s="1" t="s">
        <v>45</v>
      </c>
      <c r="K4492" s="1" t="s">
        <v>19</v>
      </c>
      <c r="L4492"/>
      <c r="M4492"/>
      <c r="N4492" s="1" t="s">
        <v>20</v>
      </c>
      <c r="O4492" s="1" t="s">
        <v>46</v>
      </c>
      <c r="P4492" s="1">
        <f t="shared" si="70"/>
        <v>23314</v>
      </c>
    </row>
    <row r="4493" spans="2:16" ht="10.55" customHeight="1" x14ac:dyDescent="0.3">
      <c r="B4493" s="1">
        <v>23330</v>
      </c>
      <c r="C4493" s="1">
        <v>800015595</v>
      </c>
      <c r="D4493" s="1" t="s">
        <v>13235</v>
      </c>
      <c r="E4493" s="12">
        <v>5329251000138</v>
      </c>
      <c r="F4493" s="1" t="s">
        <v>13236</v>
      </c>
      <c r="G4493" s="1" t="s">
        <v>13237</v>
      </c>
      <c r="H4493" s="1">
        <v>30410470</v>
      </c>
      <c r="I4493" s="1" t="s">
        <v>3781</v>
      </c>
      <c r="J4493" s="1" t="s">
        <v>45</v>
      </c>
      <c r="K4493" s="1" t="s">
        <v>19</v>
      </c>
      <c r="L4493"/>
      <c r="M4493"/>
      <c r="N4493" s="1" t="s">
        <v>20</v>
      </c>
      <c r="O4493" s="1" t="s">
        <v>46</v>
      </c>
      <c r="P4493" s="1">
        <f t="shared" si="70"/>
        <v>23330</v>
      </c>
    </row>
    <row r="4494" spans="2:16" ht="10.55" customHeight="1" x14ac:dyDescent="0.3">
      <c r="B4494" s="1">
        <v>23322</v>
      </c>
      <c r="C4494" s="1">
        <v>800015601</v>
      </c>
      <c r="D4494" s="1" t="s">
        <v>13238</v>
      </c>
      <c r="E4494" s="12">
        <v>18218487000149</v>
      </c>
      <c r="F4494" s="1" t="s">
        <v>13239</v>
      </c>
      <c r="G4494" s="1" t="s">
        <v>13240</v>
      </c>
      <c r="H4494" s="1">
        <v>30430110</v>
      </c>
      <c r="I4494" s="1" t="s">
        <v>3781</v>
      </c>
      <c r="J4494" s="1" t="s">
        <v>45</v>
      </c>
      <c r="K4494" s="1" t="s">
        <v>19</v>
      </c>
      <c r="L4494"/>
      <c r="M4494"/>
      <c r="N4494" s="1" t="s">
        <v>20</v>
      </c>
      <c r="O4494" s="1" t="s">
        <v>46</v>
      </c>
      <c r="P4494" s="1">
        <f t="shared" si="70"/>
        <v>23322</v>
      </c>
    </row>
    <row r="4495" spans="2:16" ht="10.55" customHeight="1" x14ac:dyDescent="0.3">
      <c r="B4495" s="1">
        <v>23328</v>
      </c>
      <c r="C4495" s="1">
        <v>800015605</v>
      </c>
      <c r="D4495" s="1" t="s">
        <v>13241</v>
      </c>
      <c r="E4495" s="12">
        <v>19716158000190</v>
      </c>
      <c r="F4495" s="1" t="s">
        <v>13242</v>
      </c>
      <c r="G4495" s="1" t="s">
        <v>13243</v>
      </c>
      <c r="H4495" s="1">
        <v>30170912</v>
      </c>
      <c r="I4495" s="1" t="s">
        <v>3781</v>
      </c>
      <c r="J4495" s="1" t="s">
        <v>45</v>
      </c>
      <c r="K4495" s="1" t="s">
        <v>19</v>
      </c>
      <c r="L4495"/>
      <c r="M4495"/>
      <c r="N4495" s="1" t="s">
        <v>20</v>
      </c>
      <c r="O4495" s="1" t="s">
        <v>46</v>
      </c>
      <c r="P4495" s="1">
        <f t="shared" si="70"/>
        <v>23328</v>
      </c>
    </row>
    <row r="4496" spans="2:16" ht="10.55" customHeight="1" x14ac:dyDescent="0.3">
      <c r="B4496" s="1">
        <v>23353</v>
      </c>
      <c r="C4496" s="1">
        <v>800015637</v>
      </c>
      <c r="D4496" s="1" t="s">
        <v>13244</v>
      </c>
      <c r="E4496" s="12">
        <v>7943808000151</v>
      </c>
      <c r="F4496" s="1" t="s">
        <v>13245</v>
      </c>
      <c r="G4496" s="1" t="s">
        <v>13246</v>
      </c>
      <c r="H4496" s="1">
        <v>30555220</v>
      </c>
      <c r="I4496" s="1" t="s">
        <v>3781</v>
      </c>
      <c r="J4496" s="1" t="s">
        <v>45</v>
      </c>
      <c r="K4496" s="1" t="s">
        <v>19</v>
      </c>
      <c r="L4496"/>
      <c r="M4496"/>
      <c r="N4496" s="1" t="s">
        <v>20</v>
      </c>
      <c r="O4496" s="1" t="s">
        <v>46</v>
      </c>
      <c r="P4496" s="1">
        <f t="shared" si="70"/>
        <v>23353</v>
      </c>
    </row>
    <row r="4497" spans="2:16" ht="10.55" customHeight="1" x14ac:dyDescent="0.3">
      <c r="B4497" s="1">
        <v>23354</v>
      </c>
      <c r="C4497" s="1">
        <v>800015638</v>
      </c>
      <c r="D4497" s="1" t="s">
        <v>13247</v>
      </c>
      <c r="E4497" s="12">
        <v>5624516000120</v>
      </c>
      <c r="F4497" s="1" t="s">
        <v>13248</v>
      </c>
      <c r="G4497" s="1" t="s">
        <v>13249</v>
      </c>
      <c r="H4497" s="1">
        <v>30130171</v>
      </c>
      <c r="I4497" s="1" t="s">
        <v>3781</v>
      </c>
      <c r="J4497" s="1" t="s">
        <v>45</v>
      </c>
      <c r="K4497" s="1" t="s">
        <v>19</v>
      </c>
      <c r="L4497"/>
      <c r="M4497"/>
      <c r="N4497" s="1" t="s">
        <v>20</v>
      </c>
      <c r="O4497" s="1" t="s">
        <v>46</v>
      </c>
      <c r="P4497" s="1">
        <f t="shared" si="70"/>
        <v>23354</v>
      </c>
    </row>
    <row r="4498" spans="2:16" ht="10.55" customHeight="1" x14ac:dyDescent="0.3">
      <c r="B4498" s="1">
        <v>23355</v>
      </c>
      <c r="C4498" s="1">
        <v>800015639</v>
      </c>
      <c r="D4498" s="1" t="s">
        <v>13250</v>
      </c>
      <c r="E4498" s="12">
        <v>817951000158</v>
      </c>
      <c r="F4498" s="1" t="s">
        <v>13251</v>
      </c>
      <c r="G4498" s="1" t="s">
        <v>13252</v>
      </c>
      <c r="H4498" s="1">
        <v>30535000</v>
      </c>
      <c r="I4498" s="1" t="s">
        <v>3781</v>
      </c>
      <c r="J4498" s="1" t="s">
        <v>45</v>
      </c>
      <c r="K4498" s="1" t="s">
        <v>19</v>
      </c>
      <c r="L4498"/>
      <c r="M4498"/>
      <c r="N4498" s="1" t="s">
        <v>20</v>
      </c>
      <c r="O4498" s="1" t="s">
        <v>46</v>
      </c>
      <c r="P4498" s="1">
        <f t="shared" si="70"/>
        <v>23355</v>
      </c>
    </row>
    <row r="4499" spans="2:16" ht="10.55" customHeight="1" x14ac:dyDescent="0.3">
      <c r="B4499" s="1">
        <v>23349</v>
      </c>
      <c r="C4499" s="1">
        <v>800015640</v>
      </c>
      <c r="D4499" s="1" t="s">
        <v>12006</v>
      </c>
      <c r="E4499" s="12">
        <v>3350577000111</v>
      </c>
      <c r="F4499" s="1" t="s">
        <v>13253</v>
      </c>
      <c r="G4499" s="1" t="s">
        <v>13254</v>
      </c>
      <c r="H4499" s="1">
        <v>31160210</v>
      </c>
      <c r="I4499" s="1" t="s">
        <v>3781</v>
      </c>
      <c r="J4499" s="1" t="s">
        <v>45</v>
      </c>
      <c r="K4499" s="1" t="s">
        <v>19</v>
      </c>
      <c r="L4499"/>
      <c r="M4499"/>
      <c r="N4499" s="1" t="s">
        <v>20</v>
      </c>
      <c r="O4499" s="1" t="s">
        <v>46</v>
      </c>
      <c r="P4499" s="1">
        <f t="shared" si="70"/>
        <v>23349</v>
      </c>
    </row>
    <row r="4500" spans="2:16" ht="10.55" customHeight="1" x14ac:dyDescent="0.3">
      <c r="B4500" s="1">
        <v>23358</v>
      </c>
      <c r="C4500" s="1">
        <v>800015648</v>
      </c>
      <c r="D4500" s="1" t="s">
        <v>13255</v>
      </c>
      <c r="E4500" s="12">
        <v>5500916000124</v>
      </c>
      <c r="F4500" s="1" t="s">
        <v>13256</v>
      </c>
      <c r="G4500" s="1" t="s">
        <v>13257</v>
      </c>
      <c r="H4500" s="1">
        <v>30410100</v>
      </c>
      <c r="I4500" s="1" t="s">
        <v>3781</v>
      </c>
      <c r="J4500" s="1" t="s">
        <v>45</v>
      </c>
      <c r="K4500" s="1" t="s">
        <v>19</v>
      </c>
      <c r="L4500"/>
      <c r="M4500"/>
      <c r="N4500" s="1" t="s">
        <v>20</v>
      </c>
      <c r="O4500" s="1" t="s">
        <v>46</v>
      </c>
      <c r="P4500" s="1">
        <f t="shared" si="70"/>
        <v>23358</v>
      </c>
    </row>
    <row r="4501" spans="2:16" ht="10.55" customHeight="1" x14ac:dyDescent="0.3">
      <c r="B4501" s="1">
        <v>23368</v>
      </c>
      <c r="C4501" s="1">
        <v>800015659</v>
      </c>
      <c r="D4501" s="1" t="s">
        <v>13258</v>
      </c>
      <c r="E4501" s="12">
        <v>19234491000325</v>
      </c>
      <c r="F4501" s="1" t="s">
        <v>13259</v>
      </c>
      <c r="G4501" s="1" t="s">
        <v>13260</v>
      </c>
      <c r="H4501" s="1">
        <v>30710010</v>
      </c>
      <c r="I4501" s="1" t="s">
        <v>3781</v>
      </c>
      <c r="J4501" s="1" t="s">
        <v>45</v>
      </c>
      <c r="K4501" s="1" t="s">
        <v>19</v>
      </c>
      <c r="L4501"/>
      <c r="M4501"/>
      <c r="N4501" s="1" t="s">
        <v>20</v>
      </c>
      <c r="O4501" s="1" t="s">
        <v>46</v>
      </c>
      <c r="P4501" s="1">
        <f t="shared" si="70"/>
        <v>23368</v>
      </c>
    </row>
    <row r="4502" spans="2:16" ht="10.55" customHeight="1" x14ac:dyDescent="0.3">
      <c r="B4502" s="1">
        <v>23369</v>
      </c>
      <c r="C4502" s="1">
        <v>800015660</v>
      </c>
      <c r="D4502" s="1" t="s">
        <v>13261</v>
      </c>
      <c r="E4502" s="12">
        <v>10501276000107</v>
      </c>
      <c r="F4502" s="1" t="s">
        <v>13262</v>
      </c>
      <c r="G4502" s="1" t="s">
        <v>13263</v>
      </c>
      <c r="H4502" s="1">
        <v>31985350</v>
      </c>
      <c r="I4502" s="1" t="s">
        <v>3781</v>
      </c>
      <c r="J4502" s="1" t="s">
        <v>45</v>
      </c>
      <c r="K4502" s="1" t="s">
        <v>19</v>
      </c>
      <c r="L4502"/>
      <c r="M4502"/>
      <c r="N4502" s="1" t="s">
        <v>20</v>
      </c>
      <c r="O4502" s="1" t="s">
        <v>46</v>
      </c>
      <c r="P4502" s="1">
        <f t="shared" si="70"/>
        <v>23369</v>
      </c>
    </row>
    <row r="4503" spans="2:16" ht="10.55" customHeight="1" x14ac:dyDescent="0.3">
      <c r="B4503" s="1">
        <v>23378</v>
      </c>
      <c r="C4503" s="1">
        <v>800015675</v>
      </c>
      <c r="D4503" s="1" t="s">
        <v>13264</v>
      </c>
      <c r="E4503" s="12">
        <v>52803244002400</v>
      </c>
      <c r="F4503" s="1" t="s">
        <v>13265</v>
      </c>
      <c r="G4503" s="1" t="s">
        <v>13266</v>
      </c>
      <c r="H4503" s="1">
        <v>30130141</v>
      </c>
      <c r="I4503" s="1" t="s">
        <v>3781</v>
      </c>
      <c r="J4503" s="1" t="s">
        <v>45</v>
      </c>
      <c r="K4503" s="1" t="s">
        <v>19</v>
      </c>
      <c r="L4503"/>
      <c r="M4503"/>
      <c r="N4503" s="1" t="s">
        <v>20</v>
      </c>
      <c r="O4503" s="1" t="s">
        <v>46</v>
      </c>
      <c r="P4503" s="1">
        <f t="shared" si="70"/>
        <v>23378</v>
      </c>
    </row>
    <row r="4504" spans="2:16" ht="10.55" customHeight="1" x14ac:dyDescent="0.3">
      <c r="B4504" s="1">
        <v>15030</v>
      </c>
      <c r="C4504" s="1">
        <v>800015679</v>
      </c>
      <c r="D4504" s="1" t="s">
        <v>13267</v>
      </c>
      <c r="E4504" s="12">
        <v>17248113000103</v>
      </c>
      <c r="F4504" s="1" t="s">
        <v>13268</v>
      </c>
      <c r="G4504" s="1" t="s">
        <v>13269</v>
      </c>
      <c r="H4504" s="1">
        <v>30670565</v>
      </c>
      <c r="I4504" s="1" t="s">
        <v>3781</v>
      </c>
      <c r="J4504" s="1" t="s">
        <v>45</v>
      </c>
      <c r="K4504" s="1" t="s">
        <v>19</v>
      </c>
      <c r="L4504"/>
      <c r="M4504"/>
      <c r="N4504" s="1" t="s">
        <v>20</v>
      </c>
      <c r="O4504" s="1" t="s">
        <v>46</v>
      </c>
      <c r="P4504" s="1">
        <f t="shared" si="70"/>
        <v>15030</v>
      </c>
    </row>
    <row r="4505" spans="2:16" ht="10.55" customHeight="1" x14ac:dyDescent="0.3">
      <c r="B4505" s="1">
        <v>15424</v>
      </c>
      <c r="C4505" s="1">
        <v>800015693</v>
      </c>
      <c r="D4505" s="1" t="s">
        <v>13270</v>
      </c>
      <c r="E4505" s="12">
        <v>2991955000183</v>
      </c>
      <c r="F4505" s="1" t="s">
        <v>13271</v>
      </c>
      <c r="G4505" s="1" t="s">
        <v>13272</v>
      </c>
      <c r="H4505" s="1">
        <v>31230070</v>
      </c>
      <c r="I4505" s="1" t="s">
        <v>3781</v>
      </c>
      <c r="J4505" s="1" t="s">
        <v>45</v>
      </c>
      <c r="K4505" s="1" t="s">
        <v>19</v>
      </c>
      <c r="L4505"/>
      <c r="M4505"/>
      <c r="N4505" s="1" t="s">
        <v>20</v>
      </c>
      <c r="O4505" s="1" t="s">
        <v>46</v>
      </c>
      <c r="P4505" s="1">
        <f t="shared" si="70"/>
        <v>15424</v>
      </c>
    </row>
    <row r="4506" spans="2:16" ht="10.55" customHeight="1" x14ac:dyDescent="0.3">
      <c r="B4506" s="1">
        <v>23391</v>
      </c>
      <c r="C4506" s="1">
        <v>800015699</v>
      </c>
      <c r="D4506" s="1" t="s">
        <v>13273</v>
      </c>
      <c r="E4506" s="12">
        <v>6036939000192</v>
      </c>
      <c r="F4506" s="1" t="s">
        <v>13274</v>
      </c>
      <c r="G4506" s="1" t="s">
        <v>13275</v>
      </c>
      <c r="H4506" s="1">
        <v>30110014</v>
      </c>
      <c r="I4506" s="1" t="s">
        <v>3781</v>
      </c>
      <c r="J4506" s="1" t="s">
        <v>45</v>
      </c>
      <c r="K4506" s="1" t="s">
        <v>19</v>
      </c>
      <c r="L4506"/>
      <c r="M4506"/>
      <c r="N4506" s="1" t="s">
        <v>20</v>
      </c>
      <c r="O4506" s="1" t="s">
        <v>46</v>
      </c>
      <c r="P4506" s="1">
        <f t="shared" si="70"/>
        <v>23391</v>
      </c>
    </row>
    <row r="4507" spans="2:16" ht="10.55" customHeight="1" x14ac:dyDescent="0.3">
      <c r="B4507" s="1">
        <v>23398</v>
      </c>
      <c r="C4507" s="1">
        <v>800015705</v>
      </c>
      <c r="D4507" s="1" t="s">
        <v>13276</v>
      </c>
      <c r="E4507" s="12">
        <v>8714224000177</v>
      </c>
      <c r="F4507" s="1" t="s">
        <v>13277</v>
      </c>
      <c r="G4507" s="1" t="s">
        <v>13278</v>
      </c>
      <c r="H4507" s="1">
        <v>31070020</v>
      </c>
      <c r="I4507" s="1" t="s">
        <v>3781</v>
      </c>
      <c r="J4507" s="1" t="s">
        <v>45</v>
      </c>
      <c r="K4507" s="1" t="s">
        <v>19</v>
      </c>
      <c r="L4507"/>
      <c r="M4507"/>
      <c r="N4507" s="1" t="s">
        <v>20</v>
      </c>
      <c r="O4507" s="1" t="s">
        <v>46</v>
      </c>
      <c r="P4507" s="1">
        <f t="shared" si="70"/>
        <v>23398</v>
      </c>
    </row>
    <row r="4508" spans="2:16" ht="10.55" customHeight="1" x14ac:dyDescent="0.3">
      <c r="B4508" s="1">
        <v>6309</v>
      </c>
      <c r="C4508" s="1">
        <v>800015712</v>
      </c>
      <c r="D4508" s="1" t="s">
        <v>13279</v>
      </c>
      <c r="E4508" s="12">
        <v>2342925000146</v>
      </c>
      <c r="F4508" s="1" t="s">
        <v>13280</v>
      </c>
      <c r="G4508" s="1" t="s">
        <v>13281</v>
      </c>
      <c r="H4508" s="1">
        <v>30130141</v>
      </c>
      <c r="I4508" s="1" t="s">
        <v>3781</v>
      </c>
      <c r="J4508" s="1" t="s">
        <v>45</v>
      </c>
      <c r="K4508" s="1" t="s">
        <v>19</v>
      </c>
      <c r="L4508"/>
      <c r="M4508"/>
      <c r="N4508" s="1" t="s">
        <v>20</v>
      </c>
      <c r="O4508" s="1" t="s">
        <v>46</v>
      </c>
      <c r="P4508" s="1">
        <f t="shared" si="70"/>
        <v>6309</v>
      </c>
    </row>
    <row r="4509" spans="2:16" ht="10.55" customHeight="1" x14ac:dyDescent="0.3">
      <c r="B4509" s="1">
        <v>23402</v>
      </c>
      <c r="C4509" s="1">
        <v>800015717</v>
      </c>
      <c r="D4509" s="1" t="s">
        <v>13282</v>
      </c>
      <c r="E4509" s="12">
        <v>4149976000181</v>
      </c>
      <c r="F4509" s="1" t="s">
        <v>13283</v>
      </c>
      <c r="G4509" s="1" t="s">
        <v>13284</v>
      </c>
      <c r="H4509" s="1">
        <v>31255210</v>
      </c>
      <c r="I4509" s="1" t="s">
        <v>3781</v>
      </c>
      <c r="J4509" s="1" t="s">
        <v>45</v>
      </c>
      <c r="K4509" s="1" t="s">
        <v>19</v>
      </c>
      <c r="L4509"/>
      <c r="M4509"/>
      <c r="N4509" s="1" t="s">
        <v>20</v>
      </c>
      <c r="O4509" s="1" t="s">
        <v>46</v>
      </c>
      <c r="P4509" s="1">
        <f t="shared" si="70"/>
        <v>23402</v>
      </c>
    </row>
    <row r="4510" spans="2:16" ht="10.55" customHeight="1" x14ac:dyDescent="0.3">
      <c r="B4510" s="1">
        <v>23405</v>
      </c>
      <c r="C4510" s="1">
        <v>800015723</v>
      </c>
      <c r="D4510" s="1" t="s">
        <v>13285</v>
      </c>
      <c r="E4510" s="12">
        <v>10426715000164</v>
      </c>
      <c r="F4510" s="1" t="s">
        <v>13286</v>
      </c>
      <c r="G4510" s="1" t="s">
        <v>13287</v>
      </c>
      <c r="H4510" s="1">
        <v>30150160</v>
      </c>
      <c r="I4510" s="1" t="s">
        <v>3781</v>
      </c>
      <c r="J4510" s="1" t="s">
        <v>45</v>
      </c>
      <c r="K4510" s="1" t="s">
        <v>19</v>
      </c>
      <c r="L4510"/>
      <c r="M4510"/>
      <c r="N4510" s="1" t="s">
        <v>20</v>
      </c>
      <c r="O4510" s="1" t="s">
        <v>46</v>
      </c>
      <c r="P4510" s="1">
        <f t="shared" si="70"/>
        <v>23405</v>
      </c>
    </row>
    <row r="4511" spans="2:16" ht="10.55" customHeight="1" x14ac:dyDescent="0.3">
      <c r="B4511" s="1">
        <v>23424</v>
      </c>
      <c r="C4511" s="1">
        <v>800015732</v>
      </c>
      <c r="D4511" s="1" t="s">
        <v>13288</v>
      </c>
      <c r="E4511" s="12">
        <v>7560718000181</v>
      </c>
      <c r="F4511" s="1" t="s">
        <v>13289</v>
      </c>
      <c r="G4511" s="1" t="s">
        <v>13290</v>
      </c>
      <c r="H4511" s="1">
        <v>31160210</v>
      </c>
      <c r="I4511" s="1" t="s">
        <v>3781</v>
      </c>
      <c r="J4511" s="1" t="s">
        <v>45</v>
      </c>
      <c r="K4511" s="1" t="s">
        <v>19</v>
      </c>
      <c r="L4511"/>
      <c r="M4511"/>
      <c r="N4511" s="1" t="s">
        <v>20</v>
      </c>
      <c r="O4511" s="1" t="s">
        <v>46</v>
      </c>
      <c r="P4511" s="1">
        <f t="shared" si="70"/>
        <v>23424</v>
      </c>
    </row>
    <row r="4512" spans="2:16" ht="10.55" customHeight="1" x14ac:dyDescent="0.3">
      <c r="B4512" s="1">
        <v>23426</v>
      </c>
      <c r="C4512" s="1">
        <v>800015734</v>
      </c>
      <c r="D4512" s="1" t="s">
        <v>13291</v>
      </c>
      <c r="E4512" s="12">
        <v>1681351000178</v>
      </c>
      <c r="F4512" s="1" t="s">
        <v>13292</v>
      </c>
      <c r="G4512" s="1" t="s">
        <v>13293</v>
      </c>
      <c r="H4512" s="1">
        <v>30350000</v>
      </c>
      <c r="I4512" s="1" t="s">
        <v>3781</v>
      </c>
      <c r="J4512" s="1" t="s">
        <v>45</v>
      </c>
      <c r="K4512" s="1" t="s">
        <v>19</v>
      </c>
      <c r="L4512"/>
      <c r="M4512"/>
      <c r="N4512" s="1" t="s">
        <v>20</v>
      </c>
      <c r="O4512" s="1" t="s">
        <v>46</v>
      </c>
      <c r="P4512" s="1">
        <f t="shared" si="70"/>
        <v>23426</v>
      </c>
    </row>
    <row r="4513" spans="2:16" ht="10.55" customHeight="1" x14ac:dyDescent="0.3">
      <c r="B4513" s="1">
        <v>23429</v>
      </c>
      <c r="C4513" s="1">
        <v>800015737</v>
      </c>
      <c r="D4513" s="1" t="s">
        <v>13294</v>
      </c>
      <c r="E4513" s="12">
        <v>21168174000308</v>
      </c>
      <c r="F4513" s="1" t="s">
        <v>13295</v>
      </c>
      <c r="G4513" s="1" t="s">
        <v>13296</v>
      </c>
      <c r="H4513" s="1">
        <v>30112000</v>
      </c>
      <c r="I4513" s="1" t="s">
        <v>3781</v>
      </c>
      <c r="J4513" s="1" t="s">
        <v>45</v>
      </c>
      <c r="K4513" s="1" t="s">
        <v>19</v>
      </c>
      <c r="L4513"/>
      <c r="M4513"/>
      <c r="N4513" s="1" t="s">
        <v>20</v>
      </c>
      <c r="O4513" s="1" t="s">
        <v>46</v>
      </c>
      <c r="P4513" s="1">
        <f t="shared" si="70"/>
        <v>23429</v>
      </c>
    </row>
    <row r="4514" spans="2:16" ht="10.55" customHeight="1" x14ac:dyDescent="0.3">
      <c r="B4514" s="1">
        <v>23445</v>
      </c>
      <c r="C4514" s="1">
        <v>800015750</v>
      </c>
      <c r="D4514" s="1" t="s">
        <v>13297</v>
      </c>
      <c r="E4514" s="12">
        <v>9095518000120</v>
      </c>
      <c r="F4514" s="1" t="s">
        <v>13298</v>
      </c>
      <c r="G4514" s="1" t="s">
        <v>13299</v>
      </c>
      <c r="H4514" s="1">
        <v>30850290</v>
      </c>
      <c r="I4514" s="1" t="s">
        <v>3781</v>
      </c>
      <c r="J4514" s="1" t="s">
        <v>45</v>
      </c>
      <c r="K4514" s="1" t="s">
        <v>19</v>
      </c>
      <c r="L4514"/>
      <c r="M4514"/>
      <c r="N4514" s="1" t="s">
        <v>20</v>
      </c>
      <c r="O4514" s="1" t="s">
        <v>46</v>
      </c>
      <c r="P4514" s="1">
        <f t="shared" si="70"/>
        <v>23445</v>
      </c>
    </row>
    <row r="4515" spans="2:16" ht="10.55" customHeight="1" x14ac:dyDescent="0.3">
      <c r="B4515" s="1">
        <v>23453</v>
      </c>
      <c r="C4515" s="1">
        <v>800015759</v>
      </c>
      <c r="D4515" s="1" t="s">
        <v>13300</v>
      </c>
      <c r="E4515" s="12">
        <v>65149841000100</v>
      </c>
      <c r="F4515" s="1" t="s">
        <v>13301</v>
      </c>
      <c r="G4515" s="1" t="s">
        <v>13302</v>
      </c>
      <c r="H4515" s="1">
        <v>30710440</v>
      </c>
      <c r="I4515" s="1" t="s">
        <v>3781</v>
      </c>
      <c r="J4515" s="1" t="s">
        <v>45</v>
      </c>
      <c r="K4515" s="1" t="s">
        <v>19</v>
      </c>
      <c r="L4515"/>
      <c r="M4515"/>
      <c r="N4515" s="1" t="s">
        <v>20</v>
      </c>
      <c r="O4515" s="1" t="s">
        <v>46</v>
      </c>
      <c r="P4515" s="1">
        <f t="shared" si="70"/>
        <v>23453</v>
      </c>
    </row>
    <row r="4516" spans="2:16" ht="10.55" customHeight="1" x14ac:dyDescent="0.3">
      <c r="B4516" s="1">
        <v>23461</v>
      </c>
      <c r="C4516" s="1">
        <v>800015766</v>
      </c>
      <c r="D4516" s="1" t="s">
        <v>13303</v>
      </c>
      <c r="E4516" s="12">
        <v>5596829000112</v>
      </c>
      <c r="F4516" s="1" t="s">
        <v>13304</v>
      </c>
      <c r="G4516" s="1" t="s">
        <v>13305</v>
      </c>
      <c r="H4516" s="1">
        <v>30350563</v>
      </c>
      <c r="I4516" s="1" t="s">
        <v>3781</v>
      </c>
      <c r="J4516" s="1" t="s">
        <v>45</v>
      </c>
      <c r="K4516" s="1" t="s">
        <v>19</v>
      </c>
      <c r="L4516"/>
      <c r="M4516"/>
      <c r="N4516" s="1" t="s">
        <v>20</v>
      </c>
      <c r="O4516" s="1" t="s">
        <v>46</v>
      </c>
      <c r="P4516" s="1">
        <f t="shared" si="70"/>
        <v>23461</v>
      </c>
    </row>
    <row r="4517" spans="2:16" ht="10.55" customHeight="1" x14ac:dyDescent="0.3">
      <c r="B4517" s="1">
        <v>23497</v>
      </c>
      <c r="C4517" s="1">
        <v>800015800</v>
      </c>
      <c r="D4517" s="1" t="s">
        <v>13306</v>
      </c>
      <c r="E4517" s="12">
        <v>9294754000176</v>
      </c>
      <c r="F4517" s="1" t="s">
        <v>13307</v>
      </c>
      <c r="G4517" s="1" t="s">
        <v>13308</v>
      </c>
      <c r="H4517" s="1">
        <v>30720100</v>
      </c>
      <c r="I4517" s="1" t="s">
        <v>3781</v>
      </c>
      <c r="J4517" s="1" t="s">
        <v>45</v>
      </c>
      <c r="K4517" s="1" t="s">
        <v>19</v>
      </c>
      <c r="L4517"/>
      <c r="M4517"/>
      <c r="N4517" s="1" t="s">
        <v>20</v>
      </c>
      <c r="O4517" s="1" t="s">
        <v>46</v>
      </c>
      <c r="P4517" s="1">
        <f t="shared" si="70"/>
        <v>23497</v>
      </c>
    </row>
    <row r="4518" spans="2:16" ht="10.55" customHeight="1" x14ac:dyDescent="0.3">
      <c r="B4518" s="1">
        <v>23492</v>
      </c>
      <c r="C4518" s="1">
        <v>800015810</v>
      </c>
      <c r="D4518" s="1" t="s">
        <v>13309</v>
      </c>
      <c r="E4518" s="12">
        <v>4406696000101</v>
      </c>
      <c r="F4518" s="1" t="s">
        <v>13310</v>
      </c>
      <c r="G4518" s="1" t="s">
        <v>13311</v>
      </c>
      <c r="H4518" s="1">
        <v>30310030</v>
      </c>
      <c r="I4518" s="1" t="s">
        <v>3781</v>
      </c>
      <c r="J4518" s="1" t="s">
        <v>45</v>
      </c>
      <c r="K4518" s="1" t="s">
        <v>19</v>
      </c>
      <c r="L4518"/>
      <c r="M4518"/>
      <c r="N4518" s="1" t="s">
        <v>20</v>
      </c>
      <c r="O4518" s="1" t="s">
        <v>46</v>
      </c>
      <c r="P4518" s="1">
        <f t="shared" si="70"/>
        <v>23492</v>
      </c>
    </row>
    <row r="4519" spans="2:16" ht="10.55" customHeight="1" x14ac:dyDescent="0.3">
      <c r="B4519" s="1">
        <v>23500</v>
      </c>
      <c r="C4519" s="1">
        <v>800015818</v>
      </c>
      <c r="D4519" s="1" t="s">
        <v>13312</v>
      </c>
      <c r="E4519" s="12">
        <v>10309240000126</v>
      </c>
      <c r="F4519" s="1" t="s">
        <v>13313</v>
      </c>
      <c r="G4519" s="1" t="s">
        <v>13314</v>
      </c>
      <c r="H4519" s="1">
        <v>30720170</v>
      </c>
      <c r="I4519" s="1" t="s">
        <v>3781</v>
      </c>
      <c r="J4519" s="1" t="s">
        <v>45</v>
      </c>
      <c r="K4519" s="1" t="s">
        <v>19</v>
      </c>
      <c r="L4519"/>
      <c r="M4519"/>
      <c r="N4519" s="1" t="s">
        <v>20</v>
      </c>
      <c r="O4519" s="1" t="s">
        <v>46</v>
      </c>
      <c r="P4519" s="1">
        <f t="shared" si="70"/>
        <v>23500</v>
      </c>
    </row>
    <row r="4520" spans="2:16" ht="10.55" customHeight="1" x14ac:dyDescent="0.3">
      <c r="B4520" s="1">
        <v>2398</v>
      </c>
      <c r="C4520" s="1">
        <v>800015820</v>
      </c>
      <c r="D4520" s="1" t="s">
        <v>13315</v>
      </c>
      <c r="E4520" s="12">
        <v>71159024000136</v>
      </c>
      <c r="F4520" s="1" t="s">
        <v>13316</v>
      </c>
      <c r="G4520" s="1" t="s">
        <v>13317</v>
      </c>
      <c r="H4520" s="1">
        <v>30140170</v>
      </c>
      <c r="I4520" s="1" t="s">
        <v>3781</v>
      </c>
      <c r="J4520" s="1" t="s">
        <v>45</v>
      </c>
      <c r="K4520" s="1" t="s">
        <v>19</v>
      </c>
      <c r="L4520"/>
      <c r="M4520"/>
      <c r="N4520" s="1" t="s">
        <v>20</v>
      </c>
      <c r="O4520" s="1" t="s">
        <v>46</v>
      </c>
      <c r="P4520" s="1">
        <f t="shared" si="70"/>
        <v>2398</v>
      </c>
    </row>
    <row r="4521" spans="2:16" ht="10.55" customHeight="1" x14ac:dyDescent="0.3">
      <c r="B4521" s="1">
        <v>23514</v>
      </c>
      <c r="C4521" s="1">
        <v>800015821</v>
      </c>
      <c r="D4521" s="1" t="s">
        <v>13318</v>
      </c>
      <c r="E4521" s="12">
        <v>17385832000176</v>
      </c>
      <c r="F4521" s="1" t="s">
        <v>13319</v>
      </c>
      <c r="G4521" s="1" t="s">
        <v>13320</v>
      </c>
      <c r="H4521" s="1">
        <v>30260260</v>
      </c>
      <c r="I4521" s="1" t="s">
        <v>3781</v>
      </c>
      <c r="J4521" s="1" t="s">
        <v>45</v>
      </c>
      <c r="K4521" s="1" t="s">
        <v>19</v>
      </c>
      <c r="L4521"/>
      <c r="M4521"/>
      <c r="N4521" s="1" t="s">
        <v>20</v>
      </c>
      <c r="O4521" s="1" t="s">
        <v>46</v>
      </c>
      <c r="P4521" s="1">
        <f t="shared" si="70"/>
        <v>23514</v>
      </c>
    </row>
    <row r="4522" spans="2:16" ht="10.55" customHeight="1" x14ac:dyDescent="0.3">
      <c r="B4522" s="1">
        <v>23507</v>
      </c>
      <c r="C4522" s="1">
        <v>800015838</v>
      </c>
      <c r="D4522" s="1" t="s">
        <v>13321</v>
      </c>
      <c r="E4522" s="12">
        <v>8256105000118</v>
      </c>
      <c r="F4522" s="1" t="s">
        <v>13322</v>
      </c>
      <c r="G4522" s="1" t="s">
        <v>13323</v>
      </c>
      <c r="H4522" s="1">
        <v>30532210</v>
      </c>
      <c r="I4522" s="1" t="s">
        <v>3781</v>
      </c>
      <c r="J4522" s="1" t="s">
        <v>45</v>
      </c>
      <c r="K4522" s="1" t="s">
        <v>19</v>
      </c>
      <c r="L4522"/>
      <c r="M4522"/>
      <c r="N4522" s="1" t="s">
        <v>20</v>
      </c>
      <c r="O4522" s="1" t="s">
        <v>46</v>
      </c>
      <c r="P4522" s="1">
        <f t="shared" si="70"/>
        <v>23507</v>
      </c>
    </row>
    <row r="4523" spans="2:16" ht="10.55" customHeight="1" x14ac:dyDescent="0.3">
      <c r="B4523" s="1">
        <v>23510</v>
      </c>
      <c r="C4523" s="1">
        <v>800015841</v>
      </c>
      <c r="D4523" s="1" t="s">
        <v>13324</v>
      </c>
      <c r="E4523" s="12">
        <v>9463800000113</v>
      </c>
      <c r="F4523" s="1" t="s">
        <v>13325</v>
      </c>
      <c r="G4523" s="1" t="s">
        <v>13326</v>
      </c>
      <c r="H4523" s="1">
        <v>30431058</v>
      </c>
      <c r="I4523" s="1" t="s">
        <v>3781</v>
      </c>
      <c r="J4523" s="1" t="s">
        <v>45</v>
      </c>
      <c r="K4523" s="1" t="s">
        <v>19</v>
      </c>
      <c r="L4523"/>
      <c r="M4523"/>
      <c r="N4523" s="1" t="s">
        <v>20</v>
      </c>
      <c r="O4523" s="1" t="s">
        <v>46</v>
      </c>
      <c r="P4523" s="1">
        <f t="shared" si="70"/>
        <v>23510</v>
      </c>
    </row>
    <row r="4524" spans="2:16" ht="10.55" customHeight="1" x14ac:dyDescent="0.3">
      <c r="B4524" s="1">
        <v>11953</v>
      </c>
      <c r="C4524" s="1">
        <v>800015868</v>
      </c>
      <c r="D4524" s="1" t="s">
        <v>13327</v>
      </c>
      <c r="E4524" s="12">
        <v>18718411000182</v>
      </c>
      <c r="F4524" s="1" t="s">
        <v>13328</v>
      </c>
      <c r="G4524" s="1" t="s">
        <v>13329</v>
      </c>
      <c r="H4524" s="1">
        <v>30530570</v>
      </c>
      <c r="I4524" s="1" t="s">
        <v>3781</v>
      </c>
      <c r="J4524" s="1" t="s">
        <v>45</v>
      </c>
      <c r="K4524" s="1" t="s">
        <v>19</v>
      </c>
      <c r="L4524"/>
      <c r="M4524"/>
      <c r="N4524" s="1" t="s">
        <v>20</v>
      </c>
      <c r="O4524" s="1" t="s">
        <v>46</v>
      </c>
      <c r="P4524" s="1">
        <f t="shared" si="70"/>
        <v>11953</v>
      </c>
    </row>
    <row r="4525" spans="2:16" ht="10.55" customHeight="1" x14ac:dyDescent="0.3">
      <c r="B4525" s="1">
        <v>63714</v>
      </c>
      <c r="C4525" s="1">
        <v>800015869</v>
      </c>
      <c r="D4525" s="1" t="s">
        <v>13330</v>
      </c>
      <c r="E4525" s="12">
        <v>21759964000198</v>
      </c>
      <c r="F4525" s="1" t="s">
        <v>13331</v>
      </c>
      <c r="G4525" s="1" t="s">
        <v>13332</v>
      </c>
      <c r="H4525" s="1">
        <v>30140000</v>
      </c>
      <c r="I4525" s="1" t="s">
        <v>3781</v>
      </c>
      <c r="J4525" s="1" t="s">
        <v>45</v>
      </c>
      <c r="K4525" s="1" t="s">
        <v>19</v>
      </c>
      <c r="L4525"/>
      <c r="M4525"/>
      <c r="N4525" s="1" t="s">
        <v>20</v>
      </c>
      <c r="O4525" s="1" t="s">
        <v>46</v>
      </c>
      <c r="P4525" s="1">
        <f t="shared" si="70"/>
        <v>63714</v>
      </c>
    </row>
    <row r="4526" spans="2:16" ht="10.55" customHeight="1" x14ac:dyDescent="0.3">
      <c r="B4526" s="1">
        <v>23526</v>
      </c>
      <c r="C4526" s="1">
        <v>800015872</v>
      </c>
      <c r="D4526" s="1" t="s">
        <v>13333</v>
      </c>
      <c r="E4526" s="12">
        <v>19979079000172</v>
      </c>
      <c r="F4526" s="1" t="s">
        <v>13334</v>
      </c>
      <c r="G4526" s="1" t="s">
        <v>13335</v>
      </c>
      <c r="H4526" s="1">
        <v>30130905</v>
      </c>
      <c r="I4526" s="1" t="s">
        <v>3781</v>
      </c>
      <c r="J4526" s="1" t="s">
        <v>45</v>
      </c>
      <c r="K4526" s="1" t="s">
        <v>19</v>
      </c>
      <c r="L4526"/>
      <c r="M4526"/>
      <c r="N4526" s="1" t="s">
        <v>20</v>
      </c>
      <c r="O4526" s="1" t="s">
        <v>46</v>
      </c>
      <c r="P4526" s="1">
        <f t="shared" si="70"/>
        <v>23526</v>
      </c>
    </row>
    <row r="4527" spans="2:16" ht="10.55" customHeight="1" x14ac:dyDescent="0.3">
      <c r="B4527" s="1">
        <v>23535</v>
      </c>
      <c r="C4527" s="1">
        <v>800015879</v>
      </c>
      <c r="D4527" s="1" t="s">
        <v>13336</v>
      </c>
      <c r="E4527" s="12">
        <v>16701716003252</v>
      </c>
      <c r="F4527" s="1" t="s">
        <v>6835</v>
      </c>
      <c r="G4527" s="1" t="s">
        <v>13337</v>
      </c>
      <c r="H4527" s="1">
        <v>30130005</v>
      </c>
      <c r="I4527" s="1" t="s">
        <v>3781</v>
      </c>
      <c r="J4527" s="1" t="s">
        <v>45</v>
      </c>
      <c r="K4527" s="1" t="s">
        <v>19</v>
      </c>
      <c r="L4527"/>
      <c r="M4527"/>
      <c r="N4527" s="1" t="s">
        <v>20</v>
      </c>
      <c r="O4527" s="1" t="s">
        <v>46</v>
      </c>
      <c r="P4527" s="1">
        <f t="shared" si="70"/>
        <v>23535</v>
      </c>
    </row>
    <row r="4528" spans="2:16" ht="10.55" customHeight="1" x14ac:dyDescent="0.3">
      <c r="B4528" s="1">
        <v>23536</v>
      </c>
      <c r="C4528" s="1">
        <v>800015880</v>
      </c>
      <c r="D4528" s="1" t="s">
        <v>13338</v>
      </c>
      <c r="E4528" s="12">
        <v>4468303000194</v>
      </c>
      <c r="F4528" s="1" t="s">
        <v>13339</v>
      </c>
      <c r="G4528" s="1" t="s">
        <v>13340</v>
      </c>
      <c r="H4528" s="1">
        <v>30330000</v>
      </c>
      <c r="I4528" s="1" t="s">
        <v>3781</v>
      </c>
      <c r="J4528" s="1" t="s">
        <v>45</v>
      </c>
      <c r="K4528" s="1" t="s">
        <v>19</v>
      </c>
      <c r="L4528"/>
      <c r="M4528"/>
      <c r="N4528" s="1" t="s">
        <v>20</v>
      </c>
      <c r="O4528" s="1" t="s">
        <v>46</v>
      </c>
      <c r="P4528" s="1">
        <f t="shared" si="70"/>
        <v>23536</v>
      </c>
    </row>
    <row r="4529" spans="2:16" ht="10.55" customHeight="1" x14ac:dyDescent="0.3">
      <c r="B4529" s="1">
        <v>15618</v>
      </c>
      <c r="C4529" s="1">
        <v>800015881</v>
      </c>
      <c r="D4529" s="1" t="s">
        <v>13341</v>
      </c>
      <c r="E4529" s="12">
        <v>3949913000147</v>
      </c>
      <c r="F4529" s="1" t="s">
        <v>13342</v>
      </c>
      <c r="G4529" s="1" t="s">
        <v>13343</v>
      </c>
      <c r="H4529" s="1">
        <v>31370430</v>
      </c>
      <c r="I4529" s="1" t="s">
        <v>3781</v>
      </c>
      <c r="J4529" s="1" t="s">
        <v>45</v>
      </c>
      <c r="K4529" s="1" t="s">
        <v>19</v>
      </c>
      <c r="L4529"/>
      <c r="M4529"/>
      <c r="N4529" s="1" t="s">
        <v>20</v>
      </c>
      <c r="O4529" s="1" t="s">
        <v>46</v>
      </c>
      <c r="P4529" s="1">
        <f t="shared" si="70"/>
        <v>15618</v>
      </c>
    </row>
    <row r="4530" spans="2:16" ht="10.55" customHeight="1" x14ac:dyDescent="0.3">
      <c r="B4530" s="1">
        <v>23540</v>
      </c>
      <c r="C4530" s="1">
        <v>800015884</v>
      </c>
      <c r="D4530" s="1" t="s">
        <v>13344</v>
      </c>
      <c r="E4530" s="12">
        <v>66260415000102</v>
      </c>
      <c r="F4530" s="1" t="s">
        <v>13345</v>
      </c>
      <c r="G4530" s="1" t="s">
        <v>13346</v>
      </c>
      <c r="H4530" s="1">
        <v>30411470</v>
      </c>
      <c r="I4530" s="1" t="s">
        <v>3781</v>
      </c>
      <c r="J4530" s="1" t="s">
        <v>45</v>
      </c>
      <c r="K4530" s="1" t="s">
        <v>19</v>
      </c>
      <c r="L4530"/>
      <c r="M4530"/>
      <c r="N4530" s="1" t="s">
        <v>20</v>
      </c>
      <c r="O4530" s="1" t="s">
        <v>46</v>
      </c>
      <c r="P4530" s="1">
        <f t="shared" si="70"/>
        <v>23540</v>
      </c>
    </row>
    <row r="4531" spans="2:16" ht="10.55" customHeight="1" x14ac:dyDescent="0.3">
      <c r="B4531" s="1">
        <v>23563</v>
      </c>
      <c r="C4531" s="1">
        <v>800015922</v>
      </c>
      <c r="D4531" s="1" t="s">
        <v>13347</v>
      </c>
      <c r="E4531" s="12">
        <v>8629882000160</v>
      </c>
      <c r="F4531" s="1" t="s">
        <v>13348</v>
      </c>
      <c r="G4531" s="1" t="s">
        <v>13349</v>
      </c>
      <c r="H4531" s="1">
        <v>30865350</v>
      </c>
      <c r="I4531" s="1" t="s">
        <v>3781</v>
      </c>
      <c r="J4531" s="1" t="s">
        <v>45</v>
      </c>
      <c r="K4531" s="1" t="s">
        <v>19</v>
      </c>
      <c r="L4531"/>
      <c r="M4531"/>
      <c r="N4531" s="1" t="s">
        <v>20</v>
      </c>
      <c r="O4531" s="1" t="s">
        <v>46</v>
      </c>
      <c r="P4531" s="1">
        <f t="shared" si="70"/>
        <v>23563</v>
      </c>
    </row>
    <row r="4532" spans="2:16" ht="10.55" customHeight="1" x14ac:dyDescent="0.3">
      <c r="B4532" s="1">
        <v>6416</v>
      </c>
      <c r="C4532" s="1">
        <v>800015932</v>
      </c>
      <c r="D4532" s="1" t="s">
        <v>13350</v>
      </c>
      <c r="E4532" s="12">
        <v>3773700000379</v>
      </c>
      <c r="F4532" s="1" t="s">
        <v>13351</v>
      </c>
      <c r="G4532" s="1" t="s">
        <v>13352</v>
      </c>
      <c r="H4532" s="1">
        <v>31035480</v>
      </c>
      <c r="I4532" s="1" t="s">
        <v>3781</v>
      </c>
      <c r="J4532" s="1" t="s">
        <v>45</v>
      </c>
      <c r="K4532" s="1" t="s">
        <v>19</v>
      </c>
      <c r="L4532"/>
      <c r="M4532"/>
      <c r="N4532" s="1" t="s">
        <v>20</v>
      </c>
      <c r="O4532" s="1" t="s">
        <v>46</v>
      </c>
      <c r="P4532" s="1">
        <f t="shared" si="70"/>
        <v>6416</v>
      </c>
    </row>
    <row r="4533" spans="2:16" ht="10.55" customHeight="1" x14ac:dyDescent="0.3">
      <c r="B4533" s="1">
        <v>23572</v>
      </c>
      <c r="C4533" s="1">
        <v>800015942</v>
      </c>
      <c r="D4533" s="1" t="s">
        <v>13353</v>
      </c>
      <c r="E4533" s="12">
        <v>2160161000259</v>
      </c>
      <c r="F4533" s="1" t="s">
        <v>13354</v>
      </c>
      <c r="G4533" s="1" t="s">
        <v>13355</v>
      </c>
      <c r="H4533" s="1">
        <v>30140120</v>
      </c>
      <c r="I4533" s="1" t="s">
        <v>3781</v>
      </c>
      <c r="J4533" s="1" t="s">
        <v>45</v>
      </c>
      <c r="K4533" s="1" t="s">
        <v>19</v>
      </c>
      <c r="L4533"/>
      <c r="M4533"/>
      <c r="N4533" s="1" t="s">
        <v>20</v>
      </c>
      <c r="O4533" s="1" t="s">
        <v>46</v>
      </c>
      <c r="P4533" s="1">
        <f t="shared" si="70"/>
        <v>23572</v>
      </c>
    </row>
    <row r="4534" spans="2:16" ht="10.55" customHeight="1" x14ac:dyDescent="0.3">
      <c r="B4534" s="1">
        <v>14511</v>
      </c>
      <c r="C4534" s="1">
        <v>800015947</v>
      </c>
      <c r="D4534" s="1" t="s">
        <v>13356</v>
      </c>
      <c r="E4534" s="12">
        <v>4093139000188</v>
      </c>
      <c r="F4534" s="1" t="s">
        <v>13357</v>
      </c>
      <c r="G4534" s="1" t="s">
        <v>13358</v>
      </c>
      <c r="H4534" s="1">
        <v>30430120</v>
      </c>
      <c r="I4534" s="1" t="s">
        <v>3781</v>
      </c>
      <c r="J4534" s="1" t="s">
        <v>45</v>
      </c>
      <c r="K4534" s="1" t="s">
        <v>19</v>
      </c>
      <c r="L4534"/>
      <c r="M4534"/>
      <c r="N4534" s="1" t="s">
        <v>20</v>
      </c>
      <c r="O4534" s="1" t="s">
        <v>46</v>
      </c>
      <c r="P4534" s="1">
        <f t="shared" si="70"/>
        <v>14511</v>
      </c>
    </row>
    <row r="4535" spans="2:16" ht="10.55" customHeight="1" x14ac:dyDescent="0.3">
      <c r="B4535" s="1">
        <v>23584</v>
      </c>
      <c r="C4535" s="1">
        <v>800015960</v>
      </c>
      <c r="D4535" s="1" t="s">
        <v>13359</v>
      </c>
      <c r="E4535" s="12">
        <v>2491636000109</v>
      </c>
      <c r="F4535" s="1" t="s">
        <v>13360</v>
      </c>
      <c r="G4535" s="1" t="s">
        <v>13361</v>
      </c>
      <c r="H4535" s="1">
        <v>30662060</v>
      </c>
      <c r="I4535" s="1" t="s">
        <v>3781</v>
      </c>
      <c r="J4535" s="1" t="s">
        <v>45</v>
      </c>
      <c r="K4535" s="1" t="s">
        <v>19</v>
      </c>
      <c r="L4535"/>
      <c r="M4535"/>
      <c r="N4535" s="1" t="s">
        <v>20</v>
      </c>
      <c r="O4535" s="1" t="s">
        <v>46</v>
      </c>
      <c r="P4535" s="1">
        <f t="shared" si="70"/>
        <v>23584</v>
      </c>
    </row>
    <row r="4536" spans="2:16" ht="10.55" customHeight="1" x14ac:dyDescent="0.3">
      <c r="B4536" s="1">
        <v>23581</v>
      </c>
      <c r="C4536" s="1">
        <v>800015962</v>
      </c>
      <c r="D4536" s="1" t="s">
        <v>13362</v>
      </c>
      <c r="E4536" s="12">
        <v>9555244669</v>
      </c>
      <c r="F4536" s="1" t="s">
        <v>13363</v>
      </c>
      <c r="G4536" s="1" t="s">
        <v>13364</v>
      </c>
      <c r="H4536" s="1">
        <v>30460150</v>
      </c>
      <c r="I4536" s="1" t="s">
        <v>3781</v>
      </c>
      <c r="J4536" s="1" t="s">
        <v>45</v>
      </c>
      <c r="K4536" s="1" t="s">
        <v>19</v>
      </c>
      <c r="L4536"/>
      <c r="M4536"/>
      <c r="N4536" s="1" t="s">
        <v>20</v>
      </c>
      <c r="O4536" s="1" t="s">
        <v>46</v>
      </c>
      <c r="P4536" s="1">
        <f t="shared" si="70"/>
        <v>23581</v>
      </c>
    </row>
    <row r="4537" spans="2:16" ht="10.55" customHeight="1" x14ac:dyDescent="0.3">
      <c r="B4537" s="1">
        <v>23586</v>
      </c>
      <c r="C4537" s="1">
        <v>800015967</v>
      </c>
      <c r="D4537" s="1" t="s">
        <v>13365</v>
      </c>
      <c r="E4537" s="12">
        <v>8086115000152</v>
      </c>
      <c r="F4537" s="1" t="s">
        <v>13366</v>
      </c>
      <c r="G4537" s="1" t="s">
        <v>13367</v>
      </c>
      <c r="H4537" s="1">
        <v>31130280</v>
      </c>
      <c r="I4537" s="1" t="s">
        <v>3781</v>
      </c>
      <c r="J4537" s="1" t="s">
        <v>45</v>
      </c>
      <c r="K4537" s="1" t="s">
        <v>19</v>
      </c>
      <c r="L4537"/>
      <c r="M4537"/>
      <c r="N4537" s="1" t="s">
        <v>20</v>
      </c>
      <c r="O4537" s="1" t="s">
        <v>46</v>
      </c>
      <c r="P4537" s="1">
        <f t="shared" si="70"/>
        <v>23586</v>
      </c>
    </row>
    <row r="4538" spans="2:16" ht="10.55" customHeight="1" x14ac:dyDescent="0.3">
      <c r="B4538" s="1">
        <v>23587</v>
      </c>
      <c r="C4538" s="1">
        <v>800015968</v>
      </c>
      <c r="D4538" s="1" t="s">
        <v>13368</v>
      </c>
      <c r="E4538" s="12">
        <v>5510087000160</v>
      </c>
      <c r="F4538" s="1" t="s">
        <v>13369</v>
      </c>
      <c r="G4538" s="1" t="s">
        <v>13370</v>
      </c>
      <c r="H4538" s="1">
        <v>30720410</v>
      </c>
      <c r="I4538" s="1" t="s">
        <v>3781</v>
      </c>
      <c r="J4538" s="1" t="s">
        <v>45</v>
      </c>
      <c r="K4538" s="1" t="s">
        <v>19</v>
      </c>
      <c r="L4538"/>
      <c r="M4538"/>
      <c r="N4538" s="1" t="s">
        <v>20</v>
      </c>
      <c r="O4538" s="1" t="s">
        <v>46</v>
      </c>
      <c r="P4538" s="1">
        <f t="shared" si="70"/>
        <v>23587</v>
      </c>
    </row>
    <row r="4539" spans="2:16" ht="10.55" customHeight="1" x14ac:dyDescent="0.3">
      <c r="B4539" s="1">
        <v>3582</v>
      </c>
      <c r="C4539" s="1">
        <v>800015970</v>
      </c>
      <c r="D4539" s="1" t="s">
        <v>13371</v>
      </c>
      <c r="E4539" s="12">
        <v>17439795000131</v>
      </c>
      <c r="F4539" s="1" t="s">
        <v>13372</v>
      </c>
      <c r="G4539" s="1" t="s">
        <v>13373</v>
      </c>
      <c r="H4539" s="1">
        <v>30120050</v>
      </c>
      <c r="I4539" s="1" t="s">
        <v>3781</v>
      </c>
      <c r="J4539" s="1" t="s">
        <v>45</v>
      </c>
      <c r="K4539" s="1" t="s">
        <v>19</v>
      </c>
      <c r="L4539"/>
      <c r="M4539"/>
      <c r="N4539" s="1" t="s">
        <v>20</v>
      </c>
      <c r="O4539" s="1" t="s">
        <v>46</v>
      </c>
      <c r="P4539" s="1">
        <f t="shared" si="70"/>
        <v>3582</v>
      </c>
    </row>
    <row r="4540" spans="2:16" ht="10.55" customHeight="1" x14ac:dyDescent="0.3">
      <c r="B4540" s="1">
        <v>3623</v>
      </c>
      <c r="C4540" s="1">
        <v>800015976</v>
      </c>
      <c r="D4540" s="1" t="s">
        <v>13374</v>
      </c>
      <c r="E4540" s="12">
        <v>1067058000115</v>
      </c>
      <c r="F4540" s="1" t="s">
        <v>13375</v>
      </c>
      <c r="G4540" s="1" t="s">
        <v>13376</v>
      </c>
      <c r="H4540" s="1">
        <v>30720420</v>
      </c>
      <c r="I4540" s="1" t="s">
        <v>3781</v>
      </c>
      <c r="J4540" s="1" t="s">
        <v>45</v>
      </c>
      <c r="K4540" s="1" t="s">
        <v>19</v>
      </c>
      <c r="L4540"/>
      <c r="M4540"/>
      <c r="N4540" s="1" t="s">
        <v>20</v>
      </c>
      <c r="O4540" s="1" t="s">
        <v>46</v>
      </c>
      <c r="P4540" s="1">
        <f t="shared" si="70"/>
        <v>3623</v>
      </c>
    </row>
    <row r="4541" spans="2:16" ht="10.55" customHeight="1" x14ac:dyDescent="0.3">
      <c r="B4541" s="1">
        <v>22637</v>
      </c>
      <c r="C4541" s="1">
        <v>800015980</v>
      </c>
      <c r="D4541" s="1" t="s">
        <v>13377</v>
      </c>
      <c r="E4541" s="12">
        <v>7022330000127</v>
      </c>
      <c r="F4541" s="1" t="s">
        <v>13378</v>
      </c>
      <c r="G4541" s="1" t="s">
        <v>13379</v>
      </c>
      <c r="H4541" s="1">
        <v>30170001</v>
      </c>
      <c r="I4541" s="1" t="s">
        <v>3781</v>
      </c>
      <c r="J4541" s="1" t="s">
        <v>45</v>
      </c>
      <c r="K4541" s="1" t="s">
        <v>19</v>
      </c>
      <c r="L4541"/>
      <c r="M4541"/>
      <c r="N4541" s="1" t="s">
        <v>20</v>
      </c>
      <c r="O4541" s="1" t="s">
        <v>46</v>
      </c>
      <c r="P4541" s="1">
        <f t="shared" si="70"/>
        <v>22637</v>
      </c>
    </row>
    <row r="4542" spans="2:16" ht="10.55" customHeight="1" x14ac:dyDescent="0.3">
      <c r="B4542" s="1">
        <v>10475</v>
      </c>
      <c r="C4542" s="1">
        <v>800016035</v>
      </c>
      <c r="D4542" s="1" t="s">
        <v>13380</v>
      </c>
      <c r="E4542" s="12">
        <v>16670366000108</v>
      </c>
      <c r="F4542" s="1" t="s">
        <v>13381</v>
      </c>
      <c r="G4542" s="1" t="s">
        <v>13382</v>
      </c>
      <c r="H4542" s="1">
        <v>30730530</v>
      </c>
      <c r="I4542" s="1" t="s">
        <v>3781</v>
      </c>
      <c r="J4542" s="1" t="s">
        <v>45</v>
      </c>
      <c r="K4542" s="1" t="s">
        <v>19</v>
      </c>
      <c r="L4542"/>
      <c r="M4542"/>
      <c r="N4542" s="1" t="s">
        <v>20</v>
      </c>
      <c r="O4542" s="1" t="s">
        <v>46</v>
      </c>
      <c r="P4542" s="1">
        <f t="shared" si="70"/>
        <v>10475</v>
      </c>
    </row>
    <row r="4543" spans="2:16" ht="10.55" customHeight="1" x14ac:dyDescent="0.3">
      <c r="B4543" s="1">
        <v>23639</v>
      </c>
      <c r="C4543" s="1">
        <v>800016048</v>
      </c>
      <c r="D4543" s="1" t="s">
        <v>13383</v>
      </c>
      <c r="E4543" s="12">
        <v>10670567000129</v>
      </c>
      <c r="F4543" s="1" t="s">
        <v>13384</v>
      </c>
      <c r="G4543" s="1" t="s">
        <v>13385</v>
      </c>
      <c r="H4543" s="1">
        <v>30710010</v>
      </c>
      <c r="I4543" s="1" t="s">
        <v>3781</v>
      </c>
      <c r="J4543" s="1" t="s">
        <v>45</v>
      </c>
      <c r="K4543" s="1" t="s">
        <v>19</v>
      </c>
      <c r="L4543"/>
      <c r="M4543"/>
      <c r="N4543" s="1" t="s">
        <v>20</v>
      </c>
      <c r="O4543" s="1" t="s">
        <v>46</v>
      </c>
      <c r="P4543" s="1">
        <f t="shared" si="70"/>
        <v>23639</v>
      </c>
    </row>
    <row r="4544" spans="2:16" ht="10.55" customHeight="1" x14ac:dyDescent="0.3">
      <c r="B4544" s="1">
        <v>23643</v>
      </c>
      <c r="C4544" s="1">
        <v>800016051</v>
      </c>
      <c r="D4544" s="1" t="s">
        <v>13386</v>
      </c>
      <c r="E4544" s="12">
        <v>6278789000123</v>
      </c>
      <c r="F4544" s="1" t="s">
        <v>13387</v>
      </c>
      <c r="G4544" s="1" t="s">
        <v>13388</v>
      </c>
      <c r="H4544" s="1">
        <v>30380000</v>
      </c>
      <c r="I4544" s="1" t="s">
        <v>3781</v>
      </c>
      <c r="J4544" s="1" t="s">
        <v>45</v>
      </c>
      <c r="K4544" s="1" t="s">
        <v>19</v>
      </c>
      <c r="L4544"/>
      <c r="M4544"/>
      <c r="N4544" s="1" t="s">
        <v>20</v>
      </c>
      <c r="O4544" s="1" t="s">
        <v>46</v>
      </c>
      <c r="P4544" s="1">
        <f t="shared" si="70"/>
        <v>23643</v>
      </c>
    </row>
    <row r="4545" spans="2:16" ht="10.55" customHeight="1" x14ac:dyDescent="0.3">
      <c r="B4545" s="1">
        <v>13244</v>
      </c>
      <c r="C4545" s="1">
        <v>800016059</v>
      </c>
      <c r="D4545" s="1" t="s">
        <v>13389</v>
      </c>
      <c r="E4545" s="12">
        <v>2781084000173</v>
      </c>
      <c r="F4545" s="1" t="s">
        <v>13390</v>
      </c>
      <c r="G4545" s="1" t="s">
        <v>13391</v>
      </c>
      <c r="H4545" s="1">
        <v>30480490</v>
      </c>
      <c r="I4545" s="1" t="s">
        <v>3781</v>
      </c>
      <c r="J4545" s="1" t="s">
        <v>45</v>
      </c>
      <c r="K4545" s="1" t="s">
        <v>19</v>
      </c>
      <c r="L4545"/>
      <c r="M4545"/>
      <c r="N4545" s="1" t="s">
        <v>20</v>
      </c>
      <c r="O4545" s="1" t="s">
        <v>46</v>
      </c>
      <c r="P4545" s="1">
        <f t="shared" si="70"/>
        <v>13244</v>
      </c>
    </row>
    <row r="4546" spans="2:16" ht="10.55" customHeight="1" x14ac:dyDescent="0.3">
      <c r="B4546" s="1">
        <v>23652</v>
      </c>
      <c r="C4546" s="1">
        <v>800016068</v>
      </c>
      <c r="D4546" s="1" t="s">
        <v>13392</v>
      </c>
      <c r="E4546" s="12">
        <v>5307471000160</v>
      </c>
      <c r="F4546" s="1" t="s">
        <v>13393</v>
      </c>
      <c r="G4546" s="1" t="s">
        <v>13394</v>
      </c>
      <c r="H4546" s="1">
        <v>30610240</v>
      </c>
      <c r="I4546" s="1" t="s">
        <v>3781</v>
      </c>
      <c r="J4546" s="1" t="s">
        <v>45</v>
      </c>
      <c r="K4546" s="1" t="s">
        <v>19</v>
      </c>
      <c r="L4546"/>
      <c r="M4546"/>
      <c r="N4546" s="1" t="s">
        <v>20</v>
      </c>
      <c r="O4546" s="1" t="s">
        <v>46</v>
      </c>
      <c r="P4546" s="1">
        <f t="shared" ref="P4546:P4609" si="71">B4546</f>
        <v>23652</v>
      </c>
    </row>
    <row r="4547" spans="2:16" ht="10.55" customHeight="1" x14ac:dyDescent="0.3">
      <c r="B4547" s="1">
        <v>23673</v>
      </c>
      <c r="C4547" s="1">
        <v>800016071</v>
      </c>
      <c r="D4547" s="1" t="s">
        <v>13395</v>
      </c>
      <c r="E4547" s="12">
        <v>8290117000169</v>
      </c>
      <c r="F4547" s="1" t="s">
        <v>13396</v>
      </c>
      <c r="G4547" s="1" t="s">
        <v>13397</v>
      </c>
      <c r="H4547" s="1">
        <v>30160040</v>
      </c>
      <c r="I4547" s="1" t="s">
        <v>3781</v>
      </c>
      <c r="J4547" s="1" t="s">
        <v>45</v>
      </c>
      <c r="K4547" s="1" t="s">
        <v>19</v>
      </c>
      <c r="L4547"/>
      <c r="M4547"/>
      <c r="N4547" s="1" t="s">
        <v>20</v>
      </c>
      <c r="O4547" s="1" t="s">
        <v>46</v>
      </c>
      <c r="P4547" s="1">
        <f t="shared" si="71"/>
        <v>23673</v>
      </c>
    </row>
    <row r="4548" spans="2:16" ht="10.55" customHeight="1" x14ac:dyDescent="0.3">
      <c r="B4548" s="1">
        <v>23668</v>
      </c>
      <c r="C4548" s="1">
        <v>800016089</v>
      </c>
      <c r="D4548" s="1" t="s">
        <v>13398</v>
      </c>
      <c r="E4548" s="12">
        <v>7618483000131</v>
      </c>
      <c r="F4548" s="1" t="s">
        <v>13399</v>
      </c>
      <c r="G4548" s="1" t="s">
        <v>13400</v>
      </c>
      <c r="H4548" s="1">
        <v>31270010</v>
      </c>
      <c r="I4548" s="1" t="s">
        <v>3781</v>
      </c>
      <c r="J4548" s="1" t="s">
        <v>45</v>
      </c>
      <c r="K4548" s="1" t="s">
        <v>19</v>
      </c>
      <c r="L4548"/>
      <c r="M4548"/>
      <c r="N4548" s="1" t="s">
        <v>20</v>
      </c>
      <c r="O4548" s="1" t="s">
        <v>46</v>
      </c>
      <c r="P4548" s="1">
        <f t="shared" si="71"/>
        <v>23668</v>
      </c>
    </row>
    <row r="4549" spans="2:16" ht="10.55" customHeight="1" x14ac:dyDescent="0.3">
      <c r="B4549" s="1">
        <v>23680</v>
      </c>
      <c r="C4549" s="1">
        <v>800016107</v>
      </c>
      <c r="D4549" s="1" t="s">
        <v>13401</v>
      </c>
      <c r="E4549" s="12">
        <v>10694652000127</v>
      </c>
      <c r="F4549" s="1" t="s">
        <v>13402</v>
      </c>
      <c r="G4549" s="1" t="s">
        <v>13403</v>
      </c>
      <c r="H4549" s="1">
        <v>30360500</v>
      </c>
      <c r="I4549" s="1" t="s">
        <v>3781</v>
      </c>
      <c r="J4549" s="1" t="s">
        <v>45</v>
      </c>
      <c r="K4549" s="1" t="s">
        <v>19</v>
      </c>
      <c r="L4549"/>
      <c r="M4549"/>
      <c r="N4549" s="1" t="s">
        <v>20</v>
      </c>
      <c r="O4549" s="1" t="s">
        <v>46</v>
      </c>
      <c r="P4549" s="1">
        <f t="shared" si="71"/>
        <v>23680</v>
      </c>
    </row>
    <row r="4550" spans="2:16" ht="10.55" customHeight="1" x14ac:dyDescent="0.3">
      <c r="B4550" s="1">
        <v>23681</v>
      </c>
      <c r="C4550" s="1">
        <v>800016109</v>
      </c>
      <c r="D4550" s="1" t="s">
        <v>13404</v>
      </c>
      <c r="E4550" s="12">
        <v>4196133000136</v>
      </c>
      <c r="F4550" s="1" t="s">
        <v>13405</v>
      </c>
      <c r="G4550" s="1" t="s">
        <v>13406</v>
      </c>
      <c r="H4550" s="1">
        <v>30390000</v>
      </c>
      <c r="I4550" s="1" t="s">
        <v>3781</v>
      </c>
      <c r="J4550" s="1" t="s">
        <v>45</v>
      </c>
      <c r="K4550" s="1" t="s">
        <v>19</v>
      </c>
      <c r="L4550"/>
      <c r="M4550"/>
      <c r="N4550" s="1" t="s">
        <v>20</v>
      </c>
      <c r="O4550" s="1" t="s">
        <v>46</v>
      </c>
      <c r="P4550" s="1">
        <f t="shared" si="71"/>
        <v>23681</v>
      </c>
    </row>
    <row r="4551" spans="2:16" ht="10.55" customHeight="1" x14ac:dyDescent="0.3">
      <c r="B4551" s="1">
        <v>23683</v>
      </c>
      <c r="C4551" s="1">
        <v>800016112</v>
      </c>
      <c r="D4551" s="1" t="s">
        <v>13407</v>
      </c>
      <c r="E4551" s="12">
        <v>10341851000151</v>
      </c>
      <c r="F4551" s="1" t="s">
        <v>13408</v>
      </c>
      <c r="G4551" s="1" t="s">
        <v>13409</v>
      </c>
      <c r="H4551" s="1">
        <v>30110068</v>
      </c>
      <c r="I4551" s="1" t="s">
        <v>3781</v>
      </c>
      <c r="J4551" s="1" t="s">
        <v>45</v>
      </c>
      <c r="K4551" s="1" t="s">
        <v>19</v>
      </c>
      <c r="L4551"/>
      <c r="M4551"/>
      <c r="N4551" s="1" t="s">
        <v>20</v>
      </c>
      <c r="O4551" s="1" t="s">
        <v>46</v>
      </c>
      <c r="P4551" s="1">
        <f t="shared" si="71"/>
        <v>23683</v>
      </c>
    </row>
    <row r="4552" spans="2:16" ht="10.55" customHeight="1" x14ac:dyDescent="0.3">
      <c r="B4552" s="1">
        <v>23684</v>
      </c>
      <c r="C4552" s="1">
        <v>800016113</v>
      </c>
      <c r="D4552" s="1" t="s">
        <v>13410</v>
      </c>
      <c r="E4552" s="12">
        <v>41711656000108</v>
      </c>
      <c r="F4552" s="1" t="s">
        <v>13411</v>
      </c>
      <c r="G4552" s="1" t="s">
        <v>13412</v>
      </c>
      <c r="H4552" s="1">
        <v>30640090</v>
      </c>
      <c r="I4552" s="1" t="s">
        <v>3781</v>
      </c>
      <c r="J4552" s="1" t="s">
        <v>45</v>
      </c>
      <c r="K4552" s="1" t="s">
        <v>19</v>
      </c>
      <c r="L4552"/>
      <c r="M4552"/>
      <c r="N4552" s="1" t="s">
        <v>20</v>
      </c>
      <c r="O4552" s="1" t="s">
        <v>46</v>
      </c>
      <c r="P4552" s="1">
        <f t="shared" si="71"/>
        <v>23684</v>
      </c>
    </row>
    <row r="4553" spans="2:16" ht="10.55" customHeight="1" x14ac:dyDescent="0.3">
      <c r="B4553" s="1">
        <v>23685</v>
      </c>
      <c r="C4553" s="1">
        <v>800016114</v>
      </c>
      <c r="D4553" s="1" t="s">
        <v>13413</v>
      </c>
      <c r="E4553" s="12">
        <v>5222003000193</v>
      </c>
      <c r="F4553" s="1" t="s">
        <v>13414</v>
      </c>
      <c r="G4553" s="1" t="s">
        <v>13415</v>
      </c>
      <c r="H4553" s="1">
        <v>30350560</v>
      </c>
      <c r="I4553" s="1" t="s">
        <v>3781</v>
      </c>
      <c r="J4553" s="1" t="s">
        <v>45</v>
      </c>
      <c r="K4553" s="1" t="s">
        <v>19</v>
      </c>
      <c r="L4553"/>
      <c r="M4553"/>
      <c r="N4553" s="1" t="s">
        <v>20</v>
      </c>
      <c r="O4553" s="1" t="s">
        <v>46</v>
      </c>
      <c r="P4553" s="1">
        <f t="shared" si="71"/>
        <v>23685</v>
      </c>
    </row>
    <row r="4554" spans="2:16" ht="10.55" customHeight="1" x14ac:dyDescent="0.3">
      <c r="B4554" s="1">
        <v>23699</v>
      </c>
      <c r="C4554" s="1">
        <v>800016141</v>
      </c>
      <c r="D4554" s="1" t="s">
        <v>13416</v>
      </c>
      <c r="E4554" s="12">
        <v>4095371000155</v>
      </c>
      <c r="F4554" s="1" t="s">
        <v>13417</v>
      </c>
      <c r="G4554" s="1" t="s">
        <v>13418</v>
      </c>
      <c r="H4554" s="1">
        <v>30310300</v>
      </c>
      <c r="I4554" s="1" t="s">
        <v>3781</v>
      </c>
      <c r="J4554" s="1" t="s">
        <v>45</v>
      </c>
      <c r="K4554" s="1" t="s">
        <v>19</v>
      </c>
      <c r="L4554"/>
      <c r="M4554"/>
      <c r="N4554" s="1" t="s">
        <v>20</v>
      </c>
      <c r="O4554" s="1" t="s">
        <v>46</v>
      </c>
      <c r="P4554" s="1">
        <f t="shared" si="71"/>
        <v>23699</v>
      </c>
    </row>
    <row r="4555" spans="2:16" ht="10.55" customHeight="1" x14ac:dyDescent="0.3">
      <c r="B4555" s="1">
        <v>23712</v>
      </c>
      <c r="C4555" s="1">
        <v>800016144</v>
      </c>
      <c r="D4555" s="1" t="s">
        <v>13419</v>
      </c>
      <c r="E4555" s="12">
        <v>7775821000149</v>
      </c>
      <c r="F4555" s="1" t="s">
        <v>13420</v>
      </c>
      <c r="G4555" s="1" t="s">
        <v>13421</v>
      </c>
      <c r="H4555" s="1">
        <v>31150370</v>
      </c>
      <c r="I4555" s="1" t="s">
        <v>3781</v>
      </c>
      <c r="J4555" s="1" t="s">
        <v>45</v>
      </c>
      <c r="K4555" s="1" t="s">
        <v>19</v>
      </c>
      <c r="L4555"/>
      <c r="M4555"/>
      <c r="N4555" s="1" t="s">
        <v>20</v>
      </c>
      <c r="O4555" s="1" t="s">
        <v>46</v>
      </c>
      <c r="P4555" s="1">
        <f t="shared" si="71"/>
        <v>23712</v>
      </c>
    </row>
    <row r="4556" spans="2:16" ht="10.55" customHeight="1" x14ac:dyDescent="0.3">
      <c r="B4556" s="1">
        <v>23706</v>
      </c>
      <c r="C4556" s="1">
        <v>800016153</v>
      </c>
      <c r="D4556" s="1" t="s">
        <v>13422</v>
      </c>
      <c r="E4556" s="12">
        <v>9016682000103</v>
      </c>
      <c r="F4556" s="1" t="s">
        <v>13423</v>
      </c>
      <c r="G4556" s="1" t="s">
        <v>13424</v>
      </c>
      <c r="H4556" s="1">
        <v>30510190</v>
      </c>
      <c r="I4556" s="1" t="s">
        <v>3781</v>
      </c>
      <c r="J4556" s="1" t="s">
        <v>45</v>
      </c>
      <c r="K4556" s="1" t="s">
        <v>19</v>
      </c>
      <c r="L4556"/>
      <c r="M4556"/>
      <c r="N4556" s="1" t="s">
        <v>20</v>
      </c>
      <c r="O4556" s="1" t="s">
        <v>46</v>
      </c>
      <c r="P4556" s="1">
        <f t="shared" si="71"/>
        <v>23706</v>
      </c>
    </row>
    <row r="4557" spans="2:16" ht="10.55" customHeight="1" x14ac:dyDescent="0.3">
      <c r="B4557" s="1">
        <v>23705</v>
      </c>
      <c r="C4557" s="1">
        <v>800016155</v>
      </c>
      <c r="D4557" s="1" t="s">
        <v>13425</v>
      </c>
      <c r="E4557" s="12">
        <v>9554749000155</v>
      </c>
      <c r="F4557" s="1" t="s">
        <v>13426</v>
      </c>
      <c r="G4557" s="1" t="s">
        <v>13427</v>
      </c>
      <c r="H4557" s="1">
        <v>31035540</v>
      </c>
      <c r="I4557" s="1" t="s">
        <v>3781</v>
      </c>
      <c r="J4557" s="1" t="s">
        <v>45</v>
      </c>
      <c r="K4557" s="1" t="s">
        <v>19</v>
      </c>
      <c r="L4557"/>
      <c r="M4557"/>
      <c r="N4557" s="1" t="s">
        <v>20</v>
      </c>
      <c r="O4557" s="1" t="s">
        <v>46</v>
      </c>
      <c r="P4557" s="1">
        <f t="shared" si="71"/>
        <v>23705</v>
      </c>
    </row>
    <row r="4558" spans="2:16" ht="10.55" customHeight="1" x14ac:dyDescent="0.3">
      <c r="B4558" s="1">
        <v>23728</v>
      </c>
      <c r="C4558" s="1">
        <v>800016176</v>
      </c>
      <c r="D4558" s="1" t="s">
        <v>13428</v>
      </c>
      <c r="E4558" s="12">
        <v>6003037000150</v>
      </c>
      <c r="F4558" s="1" t="s">
        <v>13429</v>
      </c>
      <c r="G4558" s="1" t="s">
        <v>13430</v>
      </c>
      <c r="H4558" s="1">
        <v>30640090</v>
      </c>
      <c r="I4558" s="1" t="s">
        <v>3781</v>
      </c>
      <c r="J4558" s="1" t="s">
        <v>45</v>
      </c>
      <c r="K4558" s="1" t="s">
        <v>19</v>
      </c>
      <c r="L4558"/>
      <c r="M4558"/>
      <c r="N4558" s="1" t="s">
        <v>20</v>
      </c>
      <c r="O4558" s="1" t="s">
        <v>46</v>
      </c>
      <c r="P4558" s="1">
        <f t="shared" si="71"/>
        <v>23728</v>
      </c>
    </row>
    <row r="4559" spans="2:16" ht="10.55" customHeight="1" x14ac:dyDescent="0.3">
      <c r="B4559" s="1">
        <v>25047</v>
      </c>
      <c r="C4559" s="1">
        <v>800016183</v>
      </c>
      <c r="D4559" s="1" t="s">
        <v>13431</v>
      </c>
      <c r="E4559" s="12">
        <v>4928581000187</v>
      </c>
      <c r="F4559" s="1" t="s">
        <v>13432</v>
      </c>
      <c r="G4559" s="1" t="s">
        <v>13433</v>
      </c>
      <c r="H4559" s="1">
        <v>31255100</v>
      </c>
      <c r="I4559" s="1" t="s">
        <v>3781</v>
      </c>
      <c r="J4559" s="1" t="s">
        <v>45</v>
      </c>
      <c r="K4559" s="1" t="s">
        <v>19</v>
      </c>
      <c r="L4559"/>
      <c r="M4559"/>
      <c r="N4559" s="1" t="s">
        <v>20</v>
      </c>
      <c r="O4559" s="1" t="s">
        <v>46</v>
      </c>
      <c r="P4559" s="1">
        <f t="shared" si="71"/>
        <v>25047</v>
      </c>
    </row>
    <row r="4560" spans="2:16" ht="10.55" customHeight="1" x14ac:dyDescent="0.3">
      <c r="B4560" s="1">
        <v>23725</v>
      </c>
      <c r="C4560" s="1">
        <v>800016189</v>
      </c>
      <c r="D4560" s="1" t="s">
        <v>6951</v>
      </c>
      <c r="E4560" s="12">
        <v>6325665000585</v>
      </c>
      <c r="F4560" s="1" t="s">
        <v>13434</v>
      </c>
      <c r="G4560" s="1" t="s">
        <v>13435</v>
      </c>
      <c r="H4560" s="1">
        <v>30140082</v>
      </c>
      <c r="I4560" s="1" t="s">
        <v>3781</v>
      </c>
      <c r="J4560" s="1" t="s">
        <v>45</v>
      </c>
      <c r="K4560" s="1" t="s">
        <v>19</v>
      </c>
      <c r="L4560"/>
      <c r="M4560"/>
      <c r="N4560" s="1" t="s">
        <v>20</v>
      </c>
      <c r="O4560" s="1" t="s">
        <v>46</v>
      </c>
      <c r="P4560" s="1">
        <f t="shared" si="71"/>
        <v>23725</v>
      </c>
    </row>
    <row r="4561" spans="2:16" ht="10.55" customHeight="1" x14ac:dyDescent="0.3">
      <c r="B4561" s="1">
        <v>23741</v>
      </c>
      <c r="C4561" s="1">
        <v>800016191</v>
      </c>
      <c r="D4561" s="1" t="s">
        <v>13436</v>
      </c>
      <c r="E4561" s="12">
        <v>74125394000140</v>
      </c>
      <c r="F4561" s="1" t="s">
        <v>13437</v>
      </c>
      <c r="G4561" s="1" t="s">
        <v>13438</v>
      </c>
      <c r="H4561" s="1">
        <v>30310010</v>
      </c>
      <c r="I4561" s="1" t="s">
        <v>3781</v>
      </c>
      <c r="J4561" s="1" t="s">
        <v>45</v>
      </c>
      <c r="K4561" s="1" t="s">
        <v>19</v>
      </c>
      <c r="L4561"/>
      <c r="M4561"/>
      <c r="N4561" s="1" t="s">
        <v>20</v>
      </c>
      <c r="O4561" s="1" t="s">
        <v>46</v>
      </c>
      <c r="P4561" s="1">
        <f t="shared" si="71"/>
        <v>23741</v>
      </c>
    </row>
    <row r="4562" spans="2:16" ht="10.55" customHeight="1" x14ac:dyDescent="0.3">
      <c r="B4562" s="1">
        <v>23739</v>
      </c>
      <c r="C4562" s="1">
        <v>800016199</v>
      </c>
      <c r="D4562" s="1" t="s">
        <v>13439</v>
      </c>
      <c r="E4562" s="12">
        <v>11013420000129</v>
      </c>
      <c r="F4562" s="1" t="s">
        <v>13440</v>
      </c>
      <c r="G4562" s="1" t="s">
        <v>13441</v>
      </c>
      <c r="H4562" s="1">
        <v>31140510</v>
      </c>
      <c r="I4562" s="1" t="s">
        <v>3781</v>
      </c>
      <c r="J4562" s="1" t="s">
        <v>45</v>
      </c>
      <c r="K4562" s="1" t="s">
        <v>19</v>
      </c>
      <c r="L4562"/>
      <c r="M4562"/>
      <c r="N4562" s="1" t="s">
        <v>20</v>
      </c>
      <c r="O4562" s="1" t="s">
        <v>46</v>
      </c>
      <c r="P4562" s="1">
        <f t="shared" si="71"/>
        <v>23739</v>
      </c>
    </row>
    <row r="4563" spans="2:16" ht="10.55" customHeight="1" x14ac:dyDescent="0.3">
      <c r="B4563" s="1">
        <v>23752</v>
      </c>
      <c r="C4563" s="1">
        <v>800016209</v>
      </c>
      <c r="D4563" s="1" t="s">
        <v>13442</v>
      </c>
      <c r="E4563" s="12">
        <v>17352659000100</v>
      </c>
      <c r="F4563" s="1" t="s">
        <v>13443</v>
      </c>
      <c r="G4563" s="1" t="s">
        <v>13444</v>
      </c>
      <c r="H4563" s="1">
        <v>31364450</v>
      </c>
      <c r="I4563" s="1" t="s">
        <v>3781</v>
      </c>
      <c r="J4563" s="1" t="s">
        <v>45</v>
      </c>
      <c r="K4563" s="1" t="s">
        <v>19</v>
      </c>
      <c r="L4563"/>
      <c r="M4563"/>
      <c r="N4563" s="1" t="s">
        <v>20</v>
      </c>
      <c r="O4563" s="1" t="s">
        <v>46</v>
      </c>
      <c r="P4563" s="1">
        <f t="shared" si="71"/>
        <v>23752</v>
      </c>
    </row>
    <row r="4564" spans="2:16" ht="10.55" customHeight="1" x14ac:dyDescent="0.3">
      <c r="B4564" s="1">
        <v>23742</v>
      </c>
      <c r="C4564" s="1">
        <v>800016212</v>
      </c>
      <c r="D4564" s="1" t="s">
        <v>13445</v>
      </c>
      <c r="E4564" s="12">
        <v>10172292000101</v>
      </c>
      <c r="F4564" s="1" t="s">
        <v>13446</v>
      </c>
      <c r="G4564" s="1" t="s">
        <v>13447</v>
      </c>
      <c r="H4564" s="1">
        <v>30460370</v>
      </c>
      <c r="I4564" s="1" t="s">
        <v>3781</v>
      </c>
      <c r="J4564" s="1" t="s">
        <v>45</v>
      </c>
      <c r="K4564" s="1" t="s">
        <v>19</v>
      </c>
      <c r="L4564"/>
      <c r="M4564"/>
      <c r="N4564" s="1" t="s">
        <v>20</v>
      </c>
      <c r="O4564" s="1" t="s">
        <v>46</v>
      </c>
      <c r="P4564" s="1">
        <f t="shared" si="71"/>
        <v>23742</v>
      </c>
    </row>
    <row r="4565" spans="2:16" ht="10.55" customHeight="1" x14ac:dyDescent="0.3">
      <c r="B4565" s="1">
        <v>14590</v>
      </c>
      <c r="C4565" s="1">
        <v>800016215</v>
      </c>
      <c r="D4565" s="1" t="s">
        <v>12642</v>
      </c>
      <c r="E4565" s="12">
        <v>2229411000693</v>
      </c>
      <c r="F4565" s="1" t="s">
        <v>13448</v>
      </c>
      <c r="G4565" s="1" t="s">
        <v>13449</v>
      </c>
      <c r="H4565" s="1">
        <v>30390000</v>
      </c>
      <c r="I4565" s="1" t="s">
        <v>3781</v>
      </c>
      <c r="J4565" s="1" t="s">
        <v>45</v>
      </c>
      <c r="K4565" s="1" t="s">
        <v>19</v>
      </c>
      <c r="L4565"/>
      <c r="M4565"/>
      <c r="N4565" s="1" t="s">
        <v>20</v>
      </c>
      <c r="O4565" s="1" t="s">
        <v>46</v>
      </c>
      <c r="P4565" s="1">
        <f t="shared" si="71"/>
        <v>14590</v>
      </c>
    </row>
    <row r="4566" spans="2:16" ht="10.55" customHeight="1" x14ac:dyDescent="0.3">
      <c r="B4566" s="1">
        <v>23757</v>
      </c>
      <c r="C4566" s="1">
        <v>800016242</v>
      </c>
      <c r="D4566" s="1" t="s">
        <v>13450</v>
      </c>
      <c r="E4566" s="12">
        <v>17209891000860</v>
      </c>
      <c r="F4566" s="1" t="s">
        <v>13451</v>
      </c>
      <c r="G4566" s="1" t="s">
        <v>13452</v>
      </c>
      <c r="H4566" s="1">
        <v>30150280</v>
      </c>
      <c r="I4566" s="1" t="s">
        <v>3781</v>
      </c>
      <c r="J4566" s="1" t="s">
        <v>45</v>
      </c>
      <c r="K4566" s="1" t="s">
        <v>19</v>
      </c>
      <c r="L4566"/>
      <c r="M4566"/>
      <c r="N4566" s="1" t="s">
        <v>20</v>
      </c>
      <c r="O4566" s="1" t="s">
        <v>46</v>
      </c>
      <c r="P4566" s="1">
        <f t="shared" si="71"/>
        <v>23757</v>
      </c>
    </row>
    <row r="4567" spans="2:16" ht="10.55" customHeight="1" x14ac:dyDescent="0.3">
      <c r="B4567" s="1">
        <v>23764</v>
      </c>
      <c r="C4567" s="1">
        <v>800016247</v>
      </c>
      <c r="D4567" s="1" t="s">
        <v>13453</v>
      </c>
      <c r="E4567" s="12">
        <v>10917353000104</v>
      </c>
      <c r="F4567" s="1" t="s">
        <v>13454</v>
      </c>
      <c r="G4567" s="1" t="s">
        <v>13455</v>
      </c>
      <c r="H4567" s="1">
        <v>31744137</v>
      </c>
      <c r="I4567" s="1" t="s">
        <v>3781</v>
      </c>
      <c r="J4567" s="1" t="s">
        <v>45</v>
      </c>
      <c r="K4567" s="1" t="s">
        <v>19</v>
      </c>
      <c r="L4567"/>
      <c r="M4567"/>
      <c r="N4567" s="1" t="s">
        <v>20</v>
      </c>
      <c r="O4567" s="1" t="s">
        <v>46</v>
      </c>
      <c r="P4567" s="1">
        <f t="shared" si="71"/>
        <v>23764</v>
      </c>
    </row>
    <row r="4568" spans="2:16" ht="10.55" customHeight="1" x14ac:dyDescent="0.3">
      <c r="B4568" s="1">
        <v>23777</v>
      </c>
      <c r="C4568" s="1">
        <v>800016249</v>
      </c>
      <c r="D4568" s="1" t="s">
        <v>13456</v>
      </c>
      <c r="E4568" s="12">
        <v>9287790000102</v>
      </c>
      <c r="F4568" s="1" t="s">
        <v>13457</v>
      </c>
      <c r="G4568" s="1" t="s">
        <v>13458</v>
      </c>
      <c r="H4568" s="1">
        <v>30880080</v>
      </c>
      <c r="I4568" s="1" t="s">
        <v>3781</v>
      </c>
      <c r="J4568" s="1" t="s">
        <v>45</v>
      </c>
      <c r="K4568" s="1" t="s">
        <v>19</v>
      </c>
      <c r="L4568"/>
      <c r="M4568"/>
      <c r="N4568" s="1" t="s">
        <v>20</v>
      </c>
      <c r="O4568" s="1" t="s">
        <v>46</v>
      </c>
      <c r="P4568" s="1">
        <f t="shared" si="71"/>
        <v>23777</v>
      </c>
    </row>
    <row r="4569" spans="2:16" ht="10.55" customHeight="1" x14ac:dyDescent="0.3">
      <c r="B4569" s="1">
        <v>23779</v>
      </c>
      <c r="C4569" s="1">
        <v>800016251</v>
      </c>
      <c r="D4569" s="1" t="s">
        <v>13459</v>
      </c>
      <c r="E4569" s="12">
        <v>1894253001948</v>
      </c>
      <c r="F4569" s="1" t="s">
        <v>13460</v>
      </c>
      <c r="G4569" s="1" t="s">
        <v>13461</v>
      </c>
      <c r="H4569" s="1">
        <v>30180002</v>
      </c>
      <c r="I4569" s="1" t="s">
        <v>3781</v>
      </c>
      <c r="J4569" s="1" t="s">
        <v>45</v>
      </c>
      <c r="K4569" s="1" t="s">
        <v>19</v>
      </c>
      <c r="L4569"/>
      <c r="M4569"/>
      <c r="N4569" s="1" t="s">
        <v>20</v>
      </c>
      <c r="O4569" s="1" t="s">
        <v>46</v>
      </c>
      <c r="P4569" s="1">
        <f t="shared" si="71"/>
        <v>23779</v>
      </c>
    </row>
    <row r="4570" spans="2:16" ht="10.55" customHeight="1" x14ac:dyDescent="0.3">
      <c r="B4570" s="1">
        <v>14346</v>
      </c>
      <c r="C4570" s="1">
        <v>800016260</v>
      </c>
      <c r="D4570" s="1" t="s">
        <v>13462</v>
      </c>
      <c r="E4570" s="12">
        <v>16718694000137</v>
      </c>
      <c r="F4570" s="1" t="s">
        <v>13463</v>
      </c>
      <c r="G4570" s="1" t="s">
        <v>13464</v>
      </c>
      <c r="H4570" s="1">
        <v>30410000</v>
      </c>
      <c r="I4570" s="1" t="s">
        <v>3781</v>
      </c>
      <c r="J4570" s="1" t="s">
        <v>45</v>
      </c>
      <c r="K4570" s="1" t="s">
        <v>19</v>
      </c>
      <c r="L4570"/>
      <c r="M4570"/>
      <c r="N4570" s="1" t="s">
        <v>20</v>
      </c>
      <c r="O4570" s="1" t="s">
        <v>46</v>
      </c>
      <c r="P4570" s="1">
        <f t="shared" si="71"/>
        <v>14346</v>
      </c>
    </row>
    <row r="4571" spans="2:16" ht="10.55" customHeight="1" x14ac:dyDescent="0.3">
      <c r="B4571" s="1">
        <v>23794</v>
      </c>
      <c r="C4571" s="1">
        <v>800016270</v>
      </c>
      <c r="D4571" s="1" t="s">
        <v>13465</v>
      </c>
      <c r="E4571" s="12">
        <v>6743223638</v>
      </c>
      <c r="F4571" s="1" t="s">
        <v>13466</v>
      </c>
      <c r="G4571" s="1" t="s">
        <v>13467</v>
      </c>
      <c r="H4571" s="1">
        <v>30190060</v>
      </c>
      <c r="I4571" s="1" t="s">
        <v>3781</v>
      </c>
      <c r="J4571" s="1" t="s">
        <v>45</v>
      </c>
      <c r="K4571" s="1" t="s">
        <v>19</v>
      </c>
      <c r="L4571"/>
      <c r="M4571"/>
      <c r="N4571" s="1" t="s">
        <v>20</v>
      </c>
      <c r="O4571" s="1" t="s">
        <v>46</v>
      </c>
      <c r="P4571" s="1">
        <f t="shared" si="71"/>
        <v>23794</v>
      </c>
    </row>
    <row r="4572" spans="2:16" ht="10.55" customHeight="1" x14ac:dyDescent="0.3">
      <c r="B4572" s="1">
        <v>23819</v>
      </c>
      <c r="C4572" s="1">
        <v>800016284</v>
      </c>
      <c r="D4572" s="1" t="s">
        <v>13468</v>
      </c>
      <c r="E4572" s="12">
        <v>650310000151</v>
      </c>
      <c r="F4572" s="1" t="s">
        <v>13469</v>
      </c>
      <c r="G4572" s="1" t="s">
        <v>13470</v>
      </c>
      <c r="H4572" s="1">
        <v>31270010</v>
      </c>
      <c r="I4572" s="1" t="s">
        <v>3781</v>
      </c>
      <c r="J4572" s="1" t="s">
        <v>45</v>
      </c>
      <c r="K4572" s="1" t="s">
        <v>19</v>
      </c>
      <c r="L4572"/>
      <c r="M4572"/>
      <c r="N4572" s="1" t="s">
        <v>20</v>
      </c>
      <c r="O4572" s="1" t="s">
        <v>46</v>
      </c>
      <c r="P4572" s="1">
        <f t="shared" si="71"/>
        <v>23819</v>
      </c>
    </row>
    <row r="4573" spans="2:16" ht="10.55" customHeight="1" x14ac:dyDescent="0.3">
      <c r="B4573" s="1">
        <v>23793</v>
      </c>
      <c r="C4573" s="1">
        <v>800016288</v>
      </c>
      <c r="D4573" s="1" t="s">
        <v>13471</v>
      </c>
      <c r="E4573" s="12">
        <v>23293608000157</v>
      </c>
      <c r="F4573" s="1" t="s">
        <v>13472</v>
      </c>
      <c r="G4573" s="1" t="s">
        <v>13473</v>
      </c>
      <c r="H4573" s="1">
        <v>31010260</v>
      </c>
      <c r="I4573" s="1" t="s">
        <v>3781</v>
      </c>
      <c r="J4573" s="1" t="s">
        <v>45</v>
      </c>
      <c r="K4573" s="1" t="s">
        <v>19</v>
      </c>
      <c r="L4573"/>
      <c r="M4573"/>
      <c r="N4573" s="1" t="s">
        <v>20</v>
      </c>
      <c r="O4573" s="1" t="s">
        <v>46</v>
      </c>
      <c r="P4573" s="1">
        <f t="shared" si="71"/>
        <v>23793</v>
      </c>
    </row>
    <row r="4574" spans="2:16" ht="10.55" customHeight="1" x14ac:dyDescent="0.3">
      <c r="B4574" s="1">
        <v>23829</v>
      </c>
      <c r="C4574" s="1">
        <v>800016291</v>
      </c>
      <c r="D4574" s="1" t="s">
        <v>13474</v>
      </c>
      <c r="E4574" s="12">
        <v>31127301000457</v>
      </c>
      <c r="F4574" s="1" t="s">
        <v>13475</v>
      </c>
      <c r="G4574" s="1" t="s">
        <v>13476</v>
      </c>
      <c r="H4574" s="1">
        <v>30130170</v>
      </c>
      <c r="I4574" s="1" t="s">
        <v>3781</v>
      </c>
      <c r="J4574" s="1" t="s">
        <v>45</v>
      </c>
      <c r="K4574" s="1" t="s">
        <v>19</v>
      </c>
      <c r="L4574"/>
      <c r="M4574"/>
      <c r="N4574" s="1" t="s">
        <v>20</v>
      </c>
      <c r="O4574" s="1" t="s">
        <v>46</v>
      </c>
      <c r="P4574" s="1">
        <f t="shared" si="71"/>
        <v>23829</v>
      </c>
    </row>
    <row r="4575" spans="2:16" ht="10.55" customHeight="1" x14ac:dyDescent="0.3">
      <c r="B4575" s="1">
        <v>23822</v>
      </c>
      <c r="C4575" s="1">
        <v>800016295</v>
      </c>
      <c r="D4575" s="1" t="s">
        <v>13477</v>
      </c>
      <c r="E4575" s="12">
        <v>6325665000313</v>
      </c>
      <c r="F4575" s="1" t="s">
        <v>13434</v>
      </c>
      <c r="G4575" s="1" t="s">
        <v>13478</v>
      </c>
      <c r="H4575" s="1">
        <v>30130151</v>
      </c>
      <c r="I4575" s="1" t="s">
        <v>3781</v>
      </c>
      <c r="J4575" s="1" t="s">
        <v>45</v>
      </c>
      <c r="K4575" s="1" t="s">
        <v>19</v>
      </c>
      <c r="L4575"/>
      <c r="M4575"/>
      <c r="N4575" s="1" t="s">
        <v>20</v>
      </c>
      <c r="O4575" s="1" t="s">
        <v>46</v>
      </c>
      <c r="P4575" s="1">
        <f t="shared" si="71"/>
        <v>23822</v>
      </c>
    </row>
    <row r="4576" spans="2:16" ht="10.55" customHeight="1" x14ac:dyDescent="0.3">
      <c r="B4576" s="1">
        <v>23791</v>
      </c>
      <c r="C4576" s="1">
        <v>800016301</v>
      </c>
      <c r="D4576" s="1" t="s">
        <v>13479</v>
      </c>
      <c r="E4576" s="12">
        <v>10449966000164</v>
      </c>
      <c r="F4576" s="1" t="s">
        <v>13480</v>
      </c>
      <c r="G4576" s="1" t="s">
        <v>13481</v>
      </c>
      <c r="H4576" s="1">
        <v>31130270</v>
      </c>
      <c r="I4576" s="1" t="s">
        <v>3781</v>
      </c>
      <c r="J4576" s="1" t="s">
        <v>45</v>
      </c>
      <c r="K4576" s="1" t="s">
        <v>19</v>
      </c>
      <c r="L4576"/>
      <c r="M4576"/>
      <c r="N4576" s="1" t="s">
        <v>20</v>
      </c>
      <c r="O4576" s="1" t="s">
        <v>46</v>
      </c>
      <c r="P4576" s="1">
        <f t="shared" si="71"/>
        <v>23791</v>
      </c>
    </row>
    <row r="4577" spans="2:16" ht="10.55" customHeight="1" x14ac:dyDescent="0.3">
      <c r="B4577" s="1">
        <v>23796</v>
      </c>
      <c r="C4577" s="1">
        <v>800016311</v>
      </c>
      <c r="D4577" s="1" t="s">
        <v>11709</v>
      </c>
      <c r="E4577" s="12">
        <v>3321110000224</v>
      </c>
      <c r="F4577" s="1" t="s">
        <v>13482</v>
      </c>
      <c r="G4577" s="1" t="s">
        <v>13483</v>
      </c>
      <c r="H4577" s="1">
        <v>31250010</v>
      </c>
      <c r="I4577" s="1" t="s">
        <v>3781</v>
      </c>
      <c r="J4577" s="1" t="s">
        <v>45</v>
      </c>
      <c r="K4577" s="1" t="s">
        <v>19</v>
      </c>
      <c r="L4577"/>
      <c r="M4577"/>
      <c r="N4577" s="1" t="s">
        <v>20</v>
      </c>
      <c r="O4577" s="1" t="s">
        <v>46</v>
      </c>
      <c r="P4577" s="1">
        <f t="shared" si="71"/>
        <v>23796</v>
      </c>
    </row>
    <row r="4578" spans="2:16" ht="10.55" customHeight="1" x14ac:dyDescent="0.3">
      <c r="B4578" s="1">
        <v>23806</v>
      </c>
      <c r="C4578" s="1">
        <v>800016331</v>
      </c>
      <c r="D4578" s="1" t="s">
        <v>13484</v>
      </c>
      <c r="E4578" s="12">
        <v>26326678000152</v>
      </c>
      <c r="F4578" s="1" t="s">
        <v>13485</v>
      </c>
      <c r="G4578" s="1" t="s">
        <v>13486</v>
      </c>
      <c r="H4578" s="1">
        <v>30380403</v>
      </c>
      <c r="I4578" s="1" t="s">
        <v>3781</v>
      </c>
      <c r="J4578" s="1" t="s">
        <v>45</v>
      </c>
      <c r="K4578" s="1" t="s">
        <v>19</v>
      </c>
      <c r="L4578"/>
      <c r="M4578"/>
      <c r="N4578" s="1" t="s">
        <v>20</v>
      </c>
      <c r="O4578" s="1" t="s">
        <v>46</v>
      </c>
      <c r="P4578" s="1">
        <f t="shared" si="71"/>
        <v>23806</v>
      </c>
    </row>
    <row r="4579" spans="2:16" ht="10.55" customHeight="1" x14ac:dyDescent="0.3">
      <c r="B4579" s="1">
        <v>23815</v>
      </c>
      <c r="C4579" s="1">
        <v>800016349</v>
      </c>
      <c r="D4579" s="1" t="s">
        <v>13487</v>
      </c>
      <c r="E4579" s="12">
        <v>4133147000100</v>
      </c>
      <c r="F4579" s="1" t="s">
        <v>13488</v>
      </c>
      <c r="G4579" s="1" t="s">
        <v>13489</v>
      </c>
      <c r="H4579" s="1">
        <v>31275030</v>
      </c>
      <c r="I4579" s="1" t="s">
        <v>3781</v>
      </c>
      <c r="J4579" s="1" t="s">
        <v>45</v>
      </c>
      <c r="K4579" s="1" t="s">
        <v>19</v>
      </c>
      <c r="L4579"/>
      <c r="M4579"/>
      <c r="N4579" s="1" t="s">
        <v>20</v>
      </c>
      <c r="O4579" s="1" t="s">
        <v>46</v>
      </c>
      <c r="P4579" s="1">
        <f t="shared" si="71"/>
        <v>23815</v>
      </c>
    </row>
    <row r="4580" spans="2:16" ht="10.55" customHeight="1" x14ac:dyDescent="0.3">
      <c r="B4580" s="1">
        <v>23827</v>
      </c>
      <c r="C4580" s="1">
        <v>800016363</v>
      </c>
      <c r="D4580" s="1" t="s">
        <v>13490</v>
      </c>
      <c r="E4580" s="12">
        <v>5027658000100</v>
      </c>
      <c r="F4580" s="1" t="s">
        <v>13491</v>
      </c>
      <c r="G4580" s="1" t="s">
        <v>13492</v>
      </c>
      <c r="H4580" s="1">
        <v>30110059</v>
      </c>
      <c r="I4580" s="1" t="s">
        <v>3781</v>
      </c>
      <c r="J4580" s="1" t="s">
        <v>45</v>
      </c>
      <c r="K4580" s="1" t="s">
        <v>19</v>
      </c>
      <c r="L4580"/>
      <c r="M4580"/>
      <c r="N4580" s="1" t="s">
        <v>20</v>
      </c>
      <c r="O4580" s="1" t="s">
        <v>46</v>
      </c>
      <c r="P4580" s="1">
        <f t="shared" si="71"/>
        <v>23827</v>
      </c>
    </row>
    <row r="4581" spans="2:16" ht="10.55" customHeight="1" x14ac:dyDescent="0.3">
      <c r="B4581" s="1">
        <v>23830</v>
      </c>
      <c r="C4581" s="1">
        <v>800016364</v>
      </c>
      <c r="D4581" s="1" t="s">
        <v>13493</v>
      </c>
      <c r="E4581" s="12">
        <v>25571019000119</v>
      </c>
      <c r="F4581" s="1" t="s">
        <v>13494</v>
      </c>
      <c r="G4581" s="1" t="s">
        <v>13495</v>
      </c>
      <c r="H4581" s="1">
        <v>30310220</v>
      </c>
      <c r="I4581" s="1" t="s">
        <v>3781</v>
      </c>
      <c r="J4581" s="1" t="s">
        <v>45</v>
      </c>
      <c r="K4581" s="1" t="s">
        <v>19</v>
      </c>
      <c r="L4581"/>
      <c r="M4581"/>
      <c r="N4581" s="1" t="s">
        <v>20</v>
      </c>
      <c r="O4581" s="1" t="s">
        <v>46</v>
      </c>
      <c r="P4581" s="1">
        <f t="shared" si="71"/>
        <v>23830</v>
      </c>
    </row>
    <row r="4582" spans="2:16" ht="10.55" customHeight="1" x14ac:dyDescent="0.3">
      <c r="B4582" s="1">
        <v>23844</v>
      </c>
      <c r="C4582" s="1">
        <v>800016389</v>
      </c>
      <c r="D4582" s="1" t="s">
        <v>9661</v>
      </c>
      <c r="E4582" s="12">
        <v>2773629004006</v>
      </c>
      <c r="F4582" s="1" t="s">
        <v>9662</v>
      </c>
      <c r="G4582" s="1" t="s">
        <v>13496</v>
      </c>
      <c r="H4582" s="1">
        <v>30410060</v>
      </c>
      <c r="I4582" s="1" t="s">
        <v>3781</v>
      </c>
      <c r="J4582" s="1" t="s">
        <v>45</v>
      </c>
      <c r="K4582" s="1" t="s">
        <v>19</v>
      </c>
      <c r="L4582"/>
      <c r="M4582"/>
      <c r="N4582" s="1" t="s">
        <v>20</v>
      </c>
      <c r="O4582" s="1" t="s">
        <v>46</v>
      </c>
      <c r="P4582" s="1">
        <f t="shared" si="71"/>
        <v>23844</v>
      </c>
    </row>
    <row r="4583" spans="2:16" ht="10.55" customHeight="1" x14ac:dyDescent="0.3">
      <c r="B4583" s="1">
        <v>23840</v>
      </c>
      <c r="C4583" s="1">
        <v>800016392</v>
      </c>
      <c r="D4583" s="1" t="s">
        <v>13497</v>
      </c>
      <c r="E4583" s="12">
        <v>1671092000102</v>
      </c>
      <c r="F4583" s="1" t="s">
        <v>13498</v>
      </c>
      <c r="G4583" s="1" t="s">
        <v>13499</v>
      </c>
      <c r="H4583" s="1">
        <v>30330080</v>
      </c>
      <c r="I4583" s="1" t="s">
        <v>3781</v>
      </c>
      <c r="J4583" s="1" t="s">
        <v>45</v>
      </c>
      <c r="K4583" s="1" t="s">
        <v>19</v>
      </c>
      <c r="L4583"/>
      <c r="M4583"/>
      <c r="N4583" s="1" t="s">
        <v>20</v>
      </c>
      <c r="O4583" s="1" t="s">
        <v>46</v>
      </c>
      <c r="P4583" s="1">
        <f t="shared" si="71"/>
        <v>23840</v>
      </c>
    </row>
    <row r="4584" spans="2:16" ht="10.55" customHeight="1" x14ac:dyDescent="0.3">
      <c r="B4584" s="1">
        <v>23851</v>
      </c>
      <c r="C4584" s="1">
        <v>800016393</v>
      </c>
      <c r="D4584" s="1" t="s">
        <v>13500</v>
      </c>
      <c r="E4584" s="12">
        <v>7788635000144</v>
      </c>
      <c r="F4584" s="1" t="s">
        <v>13501</v>
      </c>
      <c r="G4584" s="1" t="s">
        <v>13502</v>
      </c>
      <c r="H4584" s="1">
        <v>30550390</v>
      </c>
      <c r="I4584" s="1" t="s">
        <v>3781</v>
      </c>
      <c r="J4584" s="1" t="s">
        <v>45</v>
      </c>
      <c r="K4584" s="1" t="s">
        <v>19</v>
      </c>
      <c r="L4584"/>
      <c r="M4584"/>
      <c r="N4584" s="1" t="s">
        <v>20</v>
      </c>
      <c r="O4584" s="1" t="s">
        <v>46</v>
      </c>
      <c r="P4584" s="1">
        <f t="shared" si="71"/>
        <v>23851</v>
      </c>
    </row>
    <row r="4585" spans="2:16" ht="10.55" customHeight="1" x14ac:dyDescent="0.3">
      <c r="B4585" s="1">
        <v>23856</v>
      </c>
      <c r="C4585" s="1">
        <v>800016394</v>
      </c>
      <c r="D4585" s="1" t="s">
        <v>13503</v>
      </c>
      <c r="E4585" s="12">
        <v>20476073000838</v>
      </c>
      <c r="F4585" s="1" t="s">
        <v>13504</v>
      </c>
      <c r="G4585" s="1" t="s">
        <v>13505</v>
      </c>
      <c r="H4585" s="1">
        <v>30170030</v>
      </c>
      <c r="I4585" s="1" t="s">
        <v>3781</v>
      </c>
      <c r="J4585" s="1" t="s">
        <v>45</v>
      </c>
      <c r="K4585" s="1" t="s">
        <v>19</v>
      </c>
      <c r="L4585"/>
      <c r="M4585"/>
      <c r="N4585" s="1" t="s">
        <v>20</v>
      </c>
      <c r="O4585" s="1" t="s">
        <v>46</v>
      </c>
      <c r="P4585" s="1">
        <f t="shared" si="71"/>
        <v>23856</v>
      </c>
    </row>
    <row r="4586" spans="2:16" ht="10.55" customHeight="1" x14ac:dyDescent="0.3">
      <c r="B4586" s="1">
        <v>23867</v>
      </c>
      <c r="C4586" s="1">
        <v>800016422</v>
      </c>
      <c r="D4586" s="1" t="s">
        <v>13506</v>
      </c>
      <c r="E4586" s="12">
        <v>3409807000170</v>
      </c>
      <c r="F4586" s="1" t="s">
        <v>13507</v>
      </c>
      <c r="G4586" s="1" t="s">
        <v>13508</v>
      </c>
      <c r="H4586" s="1">
        <v>30380000</v>
      </c>
      <c r="I4586" s="1" t="s">
        <v>3781</v>
      </c>
      <c r="J4586" s="1" t="s">
        <v>45</v>
      </c>
      <c r="K4586" s="1" t="s">
        <v>19</v>
      </c>
      <c r="L4586"/>
      <c r="M4586"/>
      <c r="N4586" s="1" t="s">
        <v>20</v>
      </c>
      <c r="O4586" s="1" t="s">
        <v>46</v>
      </c>
      <c r="P4586" s="1">
        <f t="shared" si="71"/>
        <v>23867</v>
      </c>
    </row>
    <row r="4587" spans="2:16" ht="10.55" customHeight="1" x14ac:dyDescent="0.3">
      <c r="B4587" s="1">
        <v>23900</v>
      </c>
      <c r="C4587" s="1">
        <v>800016455</v>
      </c>
      <c r="D4587" s="1" t="s">
        <v>13509</v>
      </c>
      <c r="E4587" s="12">
        <v>8004813000161</v>
      </c>
      <c r="F4587" s="1" t="s">
        <v>13510</v>
      </c>
      <c r="G4587" s="1" t="s">
        <v>13511</v>
      </c>
      <c r="H4587" s="1">
        <v>30320000</v>
      </c>
      <c r="I4587" s="1" t="s">
        <v>3781</v>
      </c>
      <c r="J4587" s="1" t="s">
        <v>45</v>
      </c>
      <c r="K4587" s="1" t="s">
        <v>19</v>
      </c>
      <c r="L4587"/>
      <c r="M4587"/>
      <c r="N4587" s="1" t="s">
        <v>20</v>
      </c>
      <c r="O4587" s="1" t="s">
        <v>46</v>
      </c>
      <c r="P4587" s="1">
        <f t="shared" si="71"/>
        <v>23900</v>
      </c>
    </row>
    <row r="4588" spans="2:16" ht="10.55" customHeight="1" x14ac:dyDescent="0.3">
      <c r="B4588" s="1">
        <v>23887</v>
      </c>
      <c r="C4588" s="1">
        <v>800016457</v>
      </c>
      <c r="D4588" s="1" t="s">
        <v>13512</v>
      </c>
      <c r="E4588" s="12">
        <v>25333154000126</v>
      </c>
      <c r="F4588" s="1" t="s">
        <v>13513</v>
      </c>
      <c r="G4588" s="1" t="s">
        <v>13514</v>
      </c>
      <c r="H4588" s="1">
        <v>30130008</v>
      </c>
      <c r="I4588" s="1" t="s">
        <v>3781</v>
      </c>
      <c r="J4588" s="1" t="s">
        <v>45</v>
      </c>
      <c r="K4588" s="1" t="s">
        <v>19</v>
      </c>
      <c r="L4588"/>
      <c r="M4588"/>
      <c r="N4588" s="1" t="s">
        <v>20</v>
      </c>
      <c r="O4588" s="1" t="s">
        <v>46</v>
      </c>
      <c r="P4588" s="1">
        <f t="shared" si="71"/>
        <v>23887</v>
      </c>
    </row>
    <row r="4589" spans="2:16" ht="10.55" customHeight="1" x14ac:dyDescent="0.3">
      <c r="B4589" s="1">
        <v>23897</v>
      </c>
      <c r="C4589" s="1">
        <v>800016466</v>
      </c>
      <c r="D4589" s="1" t="s">
        <v>13515</v>
      </c>
      <c r="E4589" s="12">
        <v>71411136000132</v>
      </c>
      <c r="F4589" s="1" t="s">
        <v>13516</v>
      </c>
      <c r="G4589" s="1" t="s">
        <v>13517</v>
      </c>
      <c r="H4589" s="1">
        <v>31340270</v>
      </c>
      <c r="I4589" s="1" t="s">
        <v>3781</v>
      </c>
      <c r="J4589" s="1" t="s">
        <v>45</v>
      </c>
      <c r="K4589" s="1" t="s">
        <v>19</v>
      </c>
      <c r="L4589"/>
      <c r="M4589"/>
      <c r="N4589" s="1" t="s">
        <v>20</v>
      </c>
      <c r="O4589" s="1" t="s">
        <v>46</v>
      </c>
      <c r="P4589" s="1">
        <f t="shared" si="71"/>
        <v>23897</v>
      </c>
    </row>
    <row r="4590" spans="2:16" ht="10.55" customHeight="1" x14ac:dyDescent="0.3">
      <c r="B4590" s="1">
        <v>23898</v>
      </c>
      <c r="C4590" s="1">
        <v>800016467</v>
      </c>
      <c r="D4590" s="1" t="s">
        <v>13518</v>
      </c>
      <c r="E4590" s="12">
        <v>11047337000170</v>
      </c>
      <c r="F4590" s="1" t="s">
        <v>13519</v>
      </c>
      <c r="G4590" s="1" t="s">
        <v>13520</v>
      </c>
      <c r="H4590" s="1">
        <v>30150240</v>
      </c>
      <c r="I4590" s="1" t="s">
        <v>3781</v>
      </c>
      <c r="J4590" s="1" t="s">
        <v>45</v>
      </c>
      <c r="K4590" s="1" t="s">
        <v>19</v>
      </c>
      <c r="L4590"/>
      <c r="M4590"/>
      <c r="N4590" s="1" t="s">
        <v>20</v>
      </c>
      <c r="O4590" s="1" t="s">
        <v>46</v>
      </c>
      <c r="P4590" s="1">
        <f t="shared" si="71"/>
        <v>23898</v>
      </c>
    </row>
    <row r="4591" spans="2:16" ht="10.55" customHeight="1" x14ac:dyDescent="0.3">
      <c r="B4591" s="1">
        <v>23910</v>
      </c>
      <c r="C4591" s="1">
        <v>800016474</v>
      </c>
      <c r="D4591" s="1" t="s">
        <v>13521</v>
      </c>
      <c r="E4591" s="12">
        <v>61186888001670</v>
      </c>
      <c r="F4591" s="1" t="s">
        <v>13522</v>
      </c>
      <c r="G4591" s="1" t="s">
        <v>13523</v>
      </c>
      <c r="H4591" s="1">
        <v>30532270</v>
      </c>
      <c r="I4591" s="1" t="s">
        <v>3781</v>
      </c>
      <c r="J4591" s="1" t="s">
        <v>45</v>
      </c>
      <c r="K4591" s="1" t="s">
        <v>19</v>
      </c>
      <c r="L4591"/>
      <c r="M4591"/>
      <c r="N4591" s="1" t="s">
        <v>20</v>
      </c>
      <c r="O4591" s="1" t="s">
        <v>46</v>
      </c>
      <c r="P4591" s="1">
        <f t="shared" si="71"/>
        <v>23910</v>
      </c>
    </row>
    <row r="4592" spans="2:16" ht="10.55" customHeight="1" x14ac:dyDescent="0.3">
      <c r="B4592" s="1">
        <v>23915</v>
      </c>
      <c r="C4592" s="1">
        <v>800016484</v>
      </c>
      <c r="D4592" s="1" t="s">
        <v>13524</v>
      </c>
      <c r="E4592" s="12">
        <v>10396494000129</v>
      </c>
      <c r="F4592" s="1" t="s">
        <v>13525</v>
      </c>
      <c r="G4592" s="1" t="s">
        <v>13526</v>
      </c>
      <c r="H4592" s="1">
        <v>31610120</v>
      </c>
      <c r="I4592" s="1" t="s">
        <v>3781</v>
      </c>
      <c r="J4592" s="1" t="s">
        <v>45</v>
      </c>
      <c r="K4592" s="1" t="s">
        <v>19</v>
      </c>
      <c r="L4592"/>
      <c r="M4592"/>
      <c r="N4592" s="1" t="s">
        <v>20</v>
      </c>
      <c r="O4592" s="1" t="s">
        <v>46</v>
      </c>
      <c r="P4592" s="1">
        <f t="shared" si="71"/>
        <v>23915</v>
      </c>
    </row>
    <row r="4593" spans="2:16" ht="10.55" customHeight="1" x14ac:dyDescent="0.3">
      <c r="B4593" s="1">
        <v>23904</v>
      </c>
      <c r="C4593" s="1">
        <v>800016492</v>
      </c>
      <c r="D4593" s="1" t="s">
        <v>13527</v>
      </c>
      <c r="E4593" s="12">
        <v>762353000129</v>
      </c>
      <c r="F4593" s="1" t="s">
        <v>13528</v>
      </c>
      <c r="G4593" s="1" t="s">
        <v>13529</v>
      </c>
      <c r="H4593" s="1">
        <v>30320690</v>
      </c>
      <c r="I4593" s="1" t="s">
        <v>3781</v>
      </c>
      <c r="J4593" s="1" t="s">
        <v>45</v>
      </c>
      <c r="K4593" s="1" t="s">
        <v>19</v>
      </c>
      <c r="L4593"/>
      <c r="M4593"/>
      <c r="N4593" s="1" t="s">
        <v>20</v>
      </c>
      <c r="O4593" s="1" t="s">
        <v>46</v>
      </c>
      <c r="P4593" s="1">
        <f t="shared" si="71"/>
        <v>23904</v>
      </c>
    </row>
    <row r="4594" spans="2:16" ht="10.55" customHeight="1" x14ac:dyDescent="0.3">
      <c r="B4594" s="1">
        <v>23905</v>
      </c>
      <c r="C4594" s="1">
        <v>800016494</v>
      </c>
      <c r="D4594" s="1" t="s">
        <v>13530</v>
      </c>
      <c r="E4594" s="12">
        <v>10773783000108</v>
      </c>
      <c r="F4594" s="1" t="s">
        <v>13531</v>
      </c>
      <c r="G4594" s="1" t="s">
        <v>13532</v>
      </c>
      <c r="H4594" s="1">
        <v>31270030</v>
      </c>
      <c r="I4594" s="1" t="s">
        <v>3781</v>
      </c>
      <c r="J4594" s="1" t="s">
        <v>45</v>
      </c>
      <c r="K4594" s="1" t="s">
        <v>19</v>
      </c>
      <c r="L4594"/>
      <c r="M4594"/>
      <c r="N4594" s="1" t="s">
        <v>20</v>
      </c>
      <c r="O4594" s="1" t="s">
        <v>46</v>
      </c>
      <c r="P4594" s="1">
        <f t="shared" si="71"/>
        <v>23905</v>
      </c>
    </row>
    <row r="4595" spans="2:16" ht="10.55" customHeight="1" x14ac:dyDescent="0.3">
      <c r="B4595" s="1">
        <v>21493</v>
      </c>
      <c r="C4595" s="1">
        <v>800016496</v>
      </c>
      <c r="D4595" s="1" t="s">
        <v>13533</v>
      </c>
      <c r="E4595" s="12">
        <v>17409855000173</v>
      </c>
      <c r="F4595" s="1" t="s">
        <v>13534</v>
      </c>
      <c r="G4595" s="1" t="s">
        <v>13535</v>
      </c>
      <c r="H4595" s="1">
        <v>30710320</v>
      </c>
      <c r="I4595" s="1" t="s">
        <v>3781</v>
      </c>
      <c r="J4595" s="1" t="s">
        <v>45</v>
      </c>
      <c r="K4595" s="1" t="s">
        <v>19</v>
      </c>
      <c r="L4595"/>
      <c r="M4595"/>
      <c r="N4595" s="1" t="s">
        <v>20</v>
      </c>
      <c r="O4595" s="1" t="s">
        <v>46</v>
      </c>
      <c r="P4595" s="1">
        <f t="shared" si="71"/>
        <v>21493</v>
      </c>
    </row>
    <row r="4596" spans="2:16" ht="10.55" customHeight="1" x14ac:dyDescent="0.3">
      <c r="B4596" s="1">
        <v>23926</v>
      </c>
      <c r="C4596" s="1">
        <v>800016499</v>
      </c>
      <c r="D4596" s="1" t="s">
        <v>13536</v>
      </c>
      <c r="E4596" s="12">
        <v>7603433000180</v>
      </c>
      <c r="F4596" s="1" t="s">
        <v>13537</v>
      </c>
      <c r="G4596" s="1" t="s">
        <v>13538</v>
      </c>
      <c r="H4596" s="1">
        <v>30130110</v>
      </c>
      <c r="I4596" s="1" t="s">
        <v>3781</v>
      </c>
      <c r="J4596" s="1" t="s">
        <v>45</v>
      </c>
      <c r="K4596" s="1" t="s">
        <v>19</v>
      </c>
      <c r="L4596"/>
      <c r="M4596"/>
      <c r="N4596" s="1" t="s">
        <v>20</v>
      </c>
      <c r="O4596" s="1" t="s">
        <v>46</v>
      </c>
      <c r="P4596" s="1">
        <f t="shared" si="71"/>
        <v>23926</v>
      </c>
    </row>
    <row r="4597" spans="2:16" ht="10.55" customHeight="1" x14ac:dyDescent="0.3">
      <c r="B4597" s="1">
        <v>23918</v>
      </c>
      <c r="C4597" s="1">
        <v>800016502</v>
      </c>
      <c r="D4597" s="1" t="s">
        <v>13539</v>
      </c>
      <c r="E4597" s="12">
        <v>5412247000139</v>
      </c>
      <c r="F4597" s="1" t="s">
        <v>13540</v>
      </c>
      <c r="G4597" s="1" t="s">
        <v>13541</v>
      </c>
      <c r="H4597" s="1">
        <v>30112020</v>
      </c>
      <c r="I4597" s="1" t="s">
        <v>3781</v>
      </c>
      <c r="J4597" s="1" t="s">
        <v>45</v>
      </c>
      <c r="K4597" s="1" t="s">
        <v>19</v>
      </c>
      <c r="L4597"/>
      <c r="M4597"/>
      <c r="N4597" s="1" t="s">
        <v>20</v>
      </c>
      <c r="O4597" s="1" t="s">
        <v>46</v>
      </c>
      <c r="P4597" s="1">
        <f t="shared" si="71"/>
        <v>23918</v>
      </c>
    </row>
    <row r="4598" spans="2:16" ht="10.55" customHeight="1" x14ac:dyDescent="0.3">
      <c r="B4598" s="1">
        <v>23934</v>
      </c>
      <c r="C4598" s="1">
        <v>800016523</v>
      </c>
      <c r="D4598" s="1" t="s">
        <v>13542</v>
      </c>
      <c r="E4598" s="12">
        <v>3503879000182</v>
      </c>
      <c r="F4598" s="1" t="s">
        <v>13543</v>
      </c>
      <c r="G4598" s="1" t="s">
        <v>13544</v>
      </c>
      <c r="H4598" s="1">
        <v>30460540</v>
      </c>
      <c r="I4598" s="1" t="s">
        <v>3781</v>
      </c>
      <c r="J4598" s="1" t="s">
        <v>45</v>
      </c>
      <c r="K4598" s="1" t="s">
        <v>19</v>
      </c>
      <c r="L4598"/>
      <c r="M4598"/>
      <c r="N4598" s="1" t="s">
        <v>20</v>
      </c>
      <c r="O4598" s="1" t="s">
        <v>46</v>
      </c>
      <c r="P4598" s="1">
        <f t="shared" si="71"/>
        <v>23934</v>
      </c>
    </row>
    <row r="4599" spans="2:16" ht="10.55" customHeight="1" x14ac:dyDescent="0.3">
      <c r="B4599" s="1">
        <v>22904</v>
      </c>
      <c r="C4599" s="1">
        <v>800016525</v>
      </c>
      <c r="D4599" s="1" t="s">
        <v>13545</v>
      </c>
      <c r="E4599" s="12">
        <v>42768630000150</v>
      </c>
      <c r="F4599" s="1" t="s">
        <v>13546</v>
      </c>
      <c r="G4599" s="1" t="s">
        <v>13547</v>
      </c>
      <c r="H4599" s="1">
        <v>31015150</v>
      </c>
      <c r="I4599" s="1" t="s">
        <v>3781</v>
      </c>
      <c r="J4599" s="1" t="s">
        <v>45</v>
      </c>
      <c r="K4599" s="1" t="s">
        <v>19</v>
      </c>
      <c r="L4599"/>
      <c r="M4599"/>
      <c r="N4599" s="1" t="s">
        <v>20</v>
      </c>
      <c r="O4599" s="1" t="s">
        <v>46</v>
      </c>
      <c r="P4599" s="1">
        <f t="shared" si="71"/>
        <v>22904</v>
      </c>
    </row>
    <row r="4600" spans="2:16" ht="10.55" customHeight="1" x14ac:dyDescent="0.3">
      <c r="B4600" s="1">
        <v>22559</v>
      </c>
      <c r="C4600" s="1">
        <v>800016526</v>
      </c>
      <c r="D4600" s="1" t="s">
        <v>13548</v>
      </c>
      <c r="E4600" s="12">
        <v>20123428000139</v>
      </c>
      <c r="F4600" s="1" t="s">
        <v>13549</v>
      </c>
      <c r="G4600" s="1" t="s">
        <v>13550</v>
      </c>
      <c r="H4600" s="1">
        <v>30160031</v>
      </c>
      <c r="I4600" s="1" t="s">
        <v>3781</v>
      </c>
      <c r="J4600" s="1" t="s">
        <v>45</v>
      </c>
      <c r="K4600" s="1" t="s">
        <v>19</v>
      </c>
      <c r="L4600"/>
      <c r="M4600"/>
      <c r="N4600" s="1" t="s">
        <v>20</v>
      </c>
      <c r="O4600" s="1" t="s">
        <v>46</v>
      </c>
      <c r="P4600" s="1">
        <f t="shared" si="71"/>
        <v>22559</v>
      </c>
    </row>
    <row r="4601" spans="2:16" ht="10.55" customHeight="1" x14ac:dyDescent="0.3">
      <c r="B4601" s="1">
        <v>23994</v>
      </c>
      <c r="C4601" s="1">
        <v>800016527</v>
      </c>
      <c r="D4601" s="1" t="s">
        <v>13551</v>
      </c>
      <c r="E4601" s="12">
        <v>21096888000188</v>
      </c>
      <c r="F4601" s="1" t="s">
        <v>13552</v>
      </c>
      <c r="G4601" s="1" t="s">
        <v>13553</v>
      </c>
      <c r="H4601" s="1">
        <v>30160909</v>
      </c>
      <c r="I4601" s="1" t="s">
        <v>3781</v>
      </c>
      <c r="J4601" s="1" t="s">
        <v>45</v>
      </c>
      <c r="K4601" s="1" t="s">
        <v>19</v>
      </c>
      <c r="L4601"/>
      <c r="M4601"/>
      <c r="N4601" s="1" t="s">
        <v>20</v>
      </c>
      <c r="O4601" s="1" t="s">
        <v>46</v>
      </c>
      <c r="P4601" s="1">
        <f t="shared" si="71"/>
        <v>23994</v>
      </c>
    </row>
    <row r="4602" spans="2:16" ht="10.55" customHeight="1" x14ac:dyDescent="0.3">
      <c r="B4602" s="1">
        <v>22564</v>
      </c>
      <c r="C4602" s="1">
        <v>800016529</v>
      </c>
      <c r="D4602" s="1" t="s">
        <v>13554</v>
      </c>
      <c r="E4602" s="12">
        <v>65178451000169</v>
      </c>
      <c r="F4602" s="1" t="s">
        <v>13555</v>
      </c>
      <c r="G4602" s="1" t="s">
        <v>13556</v>
      </c>
      <c r="H4602" s="1">
        <v>31710560</v>
      </c>
      <c r="I4602" s="1" t="s">
        <v>3781</v>
      </c>
      <c r="J4602" s="1" t="s">
        <v>45</v>
      </c>
      <c r="K4602" s="1" t="s">
        <v>19</v>
      </c>
      <c r="L4602"/>
      <c r="M4602"/>
      <c r="N4602" s="1" t="s">
        <v>20</v>
      </c>
      <c r="O4602" s="1" t="s">
        <v>46</v>
      </c>
      <c r="P4602" s="1">
        <f t="shared" si="71"/>
        <v>22564</v>
      </c>
    </row>
    <row r="4603" spans="2:16" ht="10.55" customHeight="1" x14ac:dyDescent="0.3">
      <c r="B4603" s="1">
        <v>23950</v>
      </c>
      <c r="C4603" s="1">
        <v>800016551</v>
      </c>
      <c r="D4603" s="1" t="s">
        <v>13557</v>
      </c>
      <c r="E4603" s="12">
        <v>6303749000194</v>
      </c>
      <c r="F4603" s="1" t="s">
        <v>13558</v>
      </c>
      <c r="G4603" s="1" t="s">
        <v>13559</v>
      </c>
      <c r="H4603" s="1">
        <v>30410140</v>
      </c>
      <c r="I4603" s="1" t="s">
        <v>3781</v>
      </c>
      <c r="J4603" s="1" t="s">
        <v>45</v>
      </c>
      <c r="K4603" s="1" t="s">
        <v>19</v>
      </c>
      <c r="L4603"/>
      <c r="M4603"/>
      <c r="N4603" s="1" t="s">
        <v>20</v>
      </c>
      <c r="O4603" s="1" t="s">
        <v>46</v>
      </c>
      <c r="P4603" s="1">
        <f t="shared" si="71"/>
        <v>23950</v>
      </c>
    </row>
    <row r="4604" spans="2:16" ht="10.55" customHeight="1" x14ac:dyDescent="0.3">
      <c r="B4604" s="1">
        <v>23963</v>
      </c>
      <c r="C4604" s="1">
        <v>800016566</v>
      </c>
      <c r="D4604" s="1" t="s">
        <v>13560</v>
      </c>
      <c r="E4604" s="12">
        <v>5772571000168</v>
      </c>
      <c r="F4604" s="1" t="s">
        <v>13561</v>
      </c>
      <c r="G4604" s="1" t="s">
        <v>13562</v>
      </c>
      <c r="H4604" s="1">
        <v>30411042</v>
      </c>
      <c r="I4604" s="1" t="s">
        <v>3781</v>
      </c>
      <c r="J4604" s="1" t="s">
        <v>45</v>
      </c>
      <c r="K4604" s="1" t="s">
        <v>19</v>
      </c>
      <c r="L4604"/>
      <c r="M4604"/>
      <c r="N4604" s="1" t="s">
        <v>20</v>
      </c>
      <c r="O4604" s="1" t="s">
        <v>46</v>
      </c>
      <c r="P4604" s="1">
        <f t="shared" si="71"/>
        <v>23963</v>
      </c>
    </row>
    <row r="4605" spans="2:16" ht="10.55" customHeight="1" x14ac:dyDescent="0.3">
      <c r="B4605" s="1">
        <v>2504</v>
      </c>
      <c r="C4605" s="1">
        <v>800016568</v>
      </c>
      <c r="D4605" s="1" t="s">
        <v>13563</v>
      </c>
      <c r="E4605" s="12">
        <v>17200429000125</v>
      </c>
      <c r="F4605" s="1" t="s">
        <v>13564</v>
      </c>
      <c r="G4605" s="1" t="s">
        <v>13565</v>
      </c>
      <c r="H4605" s="1">
        <v>30285000</v>
      </c>
      <c r="I4605" s="1" t="s">
        <v>3781</v>
      </c>
      <c r="J4605" s="1" t="s">
        <v>45</v>
      </c>
      <c r="K4605" s="1" t="s">
        <v>19</v>
      </c>
      <c r="L4605"/>
      <c r="M4605"/>
      <c r="N4605" s="1" t="s">
        <v>20</v>
      </c>
      <c r="O4605" s="1" t="s">
        <v>46</v>
      </c>
      <c r="P4605" s="1">
        <f t="shared" si="71"/>
        <v>2504</v>
      </c>
    </row>
    <row r="4606" spans="2:16" ht="10.55" customHeight="1" x14ac:dyDescent="0.3">
      <c r="B4606" s="1">
        <v>16473</v>
      </c>
      <c r="C4606" s="1">
        <v>800016584</v>
      </c>
      <c r="D4606" s="1" t="s">
        <v>13566</v>
      </c>
      <c r="E4606" s="12">
        <v>25310608000143</v>
      </c>
      <c r="F4606" s="1" t="s">
        <v>13567</v>
      </c>
      <c r="G4606" s="1" t="s">
        <v>13568</v>
      </c>
      <c r="H4606" s="1">
        <v>30190052</v>
      </c>
      <c r="I4606" s="1" t="s">
        <v>3781</v>
      </c>
      <c r="J4606" s="1" t="s">
        <v>45</v>
      </c>
      <c r="K4606" s="1" t="s">
        <v>19</v>
      </c>
      <c r="L4606"/>
      <c r="M4606"/>
      <c r="N4606" s="1" t="s">
        <v>20</v>
      </c>
      <c r="O4606" s="1" t="s">
        <v>46</v>
      </c>
      <c r="P4606" s="1">
        <f t="shared" si="71"/>
        <v>16473</v>
      </c>
    </row>
    <row r="4607" spans="2:16" ht="10.55" customHeight="1" x14ac:dyDescent="0.3">
      <c r="B4607" s="1">
        <v>3543</v>
      </c>
      <c r="C4607" s="1">
        <v>800016615</v>
      </c>
      <c r="D4607" s="1" t="s">
        <v>13569</v>
      </c>
      <c r="E4607" s="12">
        <v>33583592004672</v>
      </c>
      <c r="F4607" s="1" t="s">
        <v>13570</v>
      </c>
      <c r="G4607" s="1" t="s">
        <v>13571</v>
      </c>
      <c r="H4607" s="1">
        <v>30510000</v>
      </c>
      <c r="I4607" s="1" t="s">
        <v>3781</v>
      </c>
      <c r="J4607" s="1" t="s">
        <v>45</v>
      </c>
      <c r="K4607" s="1" t="s">
        <v>19</v>
      </c>
      <c r="L4607"/>
      <c r="M4607"/>
      <c r="N4607" s="1" t="s">
        <v>20</v>
      </c>
      <c r="O4607" s="1" t="s">
        <v>46</v>
      </c>
      <c r="P4607" s="1">
        <f t="shared" si="71"/>
        <v>3543</v>
      </c>
    </row>
    <row r="4608" spans="2:16" ht="10.55" customHeight="1" x14ac:dyDescent="0.3">
      <c r="B4608" s="1">
        <v>24018</v>
      </c>
      <c r="C4608" s="1">
        <v>800016643</v>
      </c>
      <c r="D4608" s="1" t="s">
        <v>13572</v>
      </c>
      <c r="E4608" s="12">
        <v>137605000129</v>
      </c>
      <c r="F4608" s="1" t="s">
        <v>13573</v>
      </c>
      <c r="G4608" s="1" t="s">
        <v>13574</v>
      </c>
      <c r="H4608" s="1">
        <v>30190002</v>
      </c>
      <c r="I4608" s="1" t="s">
        <v>3781</v>
      </c>
      <c r="J4608" s="1" t="s">
        <v>45</v>
      </c>
      <c r="K4608" s="1" t="s">
        <v>19</v>
      </c>
      <c r="L4608"/>
      <c r="M4608"/>
      <c r="N4608" s="1" t="s">
        <v>20</v>
      </c>
      <c r="O4608" s="1" t="s">
        <v>46</v>
      </c>
      <c r="P4608" s="1">
        <f t="shared" si="71"/>
        <v>24018</v>
      </c>
    </row>
    <row r="4609" spans="2:16" ht="10.55" customHeight="1" x14ac:dyDescent="0.3">
      <c r="B4609" s="1">
        <v>24028</v>
      </c>
      <c r="C4609" s="1">
        <v>800016654</v>
      </c>
      <c r="D4609" s="1" t="s">
        <v>13575</v>
      </c>
      <c r="E4609" s="12">
        <v>6865837000180</v>
      </c>
      <c r="F4609" s="1" t="s">
        <v>13576</v>
      </c>
      <c r="G4609" s="1" t="s">
        <v>13577</v>
      </c>
      <c r="H4609" s="1">
        <v>30535630</v>
      </c>
      <c r="I4609" s="1" t="s">
        <v>3781</v>
      </c>
      <c r="J4609" s="1" t="s">
        <v>45</v>
      </c>
      <c r="K4609" s="1" t="s">
        <v>19</v>
      </c>
      <c r="L4609"/>
      <c r="M4609"/>
      <c r="N4609" s="1" t="s">
        <v>20</v>
      </c>
      <c r="O4609" s="1" t="s">
        <v>46</v>
      </c>
      <c r="P4609" s="1">
        <f t="shared" si="71"/>
        <v>24028</v>
      </c>
    </row>
    <row r="4610" spans="2:16" ht="10.55" customHeight="1" x14ac:dyDescent="0.3">
      <c r="B4610" s="1">
        <v>24032</v>
      </c>
      <c r="C4610" s="1">
        <v>800016659</v>
      </c>
      <c r="D4610" s="1" t="s">
        <v>7565</v>
      </c>
      <c r="E4610" s="12">
        <v>3165887000166</v>
      </c>
      <c r="F4610" s="1" t="s">
        <v>13578</v>
      </c>
      <c r="G4610" s="1" t="s">
        <v>13579</v>
      </c>
      <c r="H4610" s="1">
        <v>30310010</v>
      </c>
      <c r="I4610" s="1" t="s">
        <v>3781</v>
      </c>
      <c r="J4610" s="1" t="s">
        <v>45</v>
      </c>
      <c r="K4610" s="1" t="s">
        <v>19</v>
      </c>
      <c r="L4610"/>
      <c r="M4610"/>
      <c r="N4610" s="1" t="s">
        <v>20</v>
      </c>
      <c r="O4610" s="1" t="s">
        <v>46</v>
      </c>
      <c r="P4610" s="1">
        <f t="shared" ref="P4610:P4673" si="72">B4610</f>
        <v>24032</v>
      </c>
    </row>
    <row r="4611" spans="2:16" ht="10.55" customHeight="1" x14ac:dyDescent="0.3">
      <c r="B4611" s="1">
        <v>24031</v>
      </c>
      <c r="C4611" s="1">
        <v>800016663</v>
      </c>
      <c r="D4611" s="1" t="s">
        <v>13580</v>
      </c>
      <c r="E4611" s="12">
        <v>9169654000118</v>
      </c>
      <c r="F4611" s="1" t="s">
        <v>13581</v>
      </c>
      <c r="G4611" s="1" t="s">
        <v>13582</v>
      </c>
      <c r="H4611" s="1">
        <v>30180100</v>
      </c>
      <c r="I4611" s="1" t="s">
        <v>3781</v>
      </c>
      <c r="J4611" s="1" t="s">
        <v>45</v>
      </c>
      <c r="K4611" s="1" t="s">
        <v>19</v>
      </c>
      <c r="L4611"/>
      <c r="M4611"/>
      <c r="N4611" s="1" t="s">
        <v>20</v>
      </c>
      <c r="O4611" s="1" t="s">
        <v>46</v>
      </c>
      <c r="P4611" s="1">
        <f t="shared" si="72"/>
        <v>24031</v>
      </c>
    </row>
    <row r="4612" spans="2:16" ht="10.55" customHeight="1" x14ac:dyDescent="0.3">
      <c r="B4612" s="1">
        <v>24036</v>
      </c>
      <c r="C4612" s="1">
        <v>800016667</v>
      </c>
      <c r="D4612" s="1" t="s">
        <v>13583</v>
      </c>
      <c r="E4612" s="12">
        <v>54394630002322</v>
      </c>
      <c r="F4612" s="1" t="s">
        <v>13584</v>
      </c>
      <c r="G4612" s="1" t="s">
        <v>13585</v>
      </c>
      <c r="H4612" s="1">
        <v>30150010</v>
      </c>
      <c r="I4612" s="1" t="s">
        <v>3781</v>
      </c>
      <c r="J4612" s="1" t="s">
        <v>45</v>
      </c>
      <c r="K4612" s="1" t="s">
        <v>19</v>
      </c>
      <c r="L4612"/>
      <c r="M4612"/>
      <c r="N4612" s="1" t="s">
        <v>20</v>
      </c>
      <c r="O4612" s="1" t="s">
        <v>46</v>
      </c>
      <c r="P4612" s="1">
        <f t="shared" si="72"/>
        <v>24036</v>
      </c>
    </row>
    <row r="4613" spans="2:16" ht="10.55" customHeight="1" x14ac:dyDescent="0.3">
      <c r="B4613" s="1">
        <v>24033</v>
      </c>
      <c r="C4613" s="1">
        <v>800016671</v>
      </c>
      <c r="D4613" s="1" t="s">
        <v>13586</v>
      </c>
      <c r="E4613" s="12">
        <v>2068632000546</v>
      </c>
      <c r="F4613" s="1" t="s">
        <v>13587</v>
      </c>
      <c r="G4613" s="1" t="s">
        <v>13588</v>
      </c>
      <c r="H4613" s="1">
        <v>30380457</v>
      </c>
      <c r="I4613" s="1" t="s">
        <v>3781</v>
      </c>
      <c r="J4613" s="1" t="s">
        <v>45</v>
      </c>
      <c r="K4613" s="1" t="s">
        <v>19</v>
      </c>
      <c r="L4613"/>
      <c r="M4613"/>
      <c r="N4613" s="1" t="s">
        <v>20</v>
      </c>
      <c r="O4613" s="1" t="s">
        <v>46</v>
      </c>
      <c r="P4613" s="1">
        <f t="shared" si="72"/>
        <v>24033</v>
      </c>
    </row>
    <row r="4614" spans="2:16" ht="10.55" customHeight="1" x14ac:dyDescent="0.3">
      <c r="B4614" s="1">
        <v>24040</v>
      </c>
      <c r="C4614" s="1">
        <v>800016674</v>
      </c>
      <c r="D4614" s="1" t="s">
        <v>13589</v>
      </c>
      <c r="E4614" s="12">
        <v>2550038000163</v>
      </c>
      <c r="F4614" s="1" t="s">
        <v>13590</v>
      </c>
      <c r="G4614" s="1" t="s">
        <v>13591</v>
      </c>
      <c r="H4614" s="1">
        <v>30150321</v>
      </c>
      <c r="I4614" s="1" t="s">
        <v>3781</v>
      </c>
      <c r="J4614" s="1" t="s">
        <v>45</v>
      </c>
      <c r="K4614" s="1" t="s">
        <v>19</v>
      </c>
      <c r="L4614"/>
      <c r="M4614"/>
      <c r="N4614" s="1" t="s">
        <v>20</v>
      </c>
      <c r="O4614" s="1" t="s">
        <v>46</v>
      </c>
      <c r="P4614" s="1">
        <f t="shared" si="72"/>
        <v>24040</v>
      </c>
    </row>
    <row r="4615" spans="2:16" ht="10.55" customHeight="1" x14ac:dyDescent="0.3">
      <c r="B4615" s="1">
        <v>24044</v>
      </c>
      <c r="C4615" s="1">
        <v>800016684</v>
      </c>
      <c r="D4615" s="1" t="s">
        <v>13592</v>
      </c>
      <c r="E4615" s="12">
        <v>10304778000148</v>
      </c>
      <c r="F4615" s="1" t="s">
        <v>13593</v>
      </c>
      <c r="G4615" s="1" t="s">
        <v>13594</v>
      </c>
      <c r="H4615" s="1">
        <v>30140091</v>
      </c>
      <c r="I4615" s="1" t="s">
        <v>3781</v>
      </c>
      <c r="J4615" s="1" t="s">
        <v>45</v>
      </c>
      <c r="K4615" s="1" t="s">
        <v>19</v>
      </c>
      <c r="L4615"/>
      <c r="M4615"/>
      <c r="N4615" s="1" t="s">
        <v>20</v>
      </c>
      <c r="O4615" s="1" t="s">
        <v>46</v>
      </c>
      <c r="P4615" s="1">
        <f t="shared" si="72"/>
        <v>24044</v>
      </c>
    </row>
    <row r="4616" spans="2:16" ht="10.55" customHeight="1" x14ac:dyDescent="0.3">
      <c r="B4616" s="1">
        <v>14420</v>
      </c>
      <c r="C4616" s="1">
        <v>800016698</v>
      </c>
      <c r="D4616" s="1" t="s">
        <v>13595</v>
      </c>
      <c r="E4616" s="12">
        <v>2456252000155</v>
      </c>
      <c r="F4616" s="1" t="s">
        <v>13596</v>
      </c>
      <c r="G4616" s="1" t="s">
        <v>13597</v>
      </c>
      <c r="H4616" s="1">
        <v>30410600</v>
      </c>
      <c r="I4616" s="1" t="s">
        <v>3781</v>
      </c>
      <c r="J4616" s="1" t="s">
        <v>45</v>
      </c>
      <c r="K4616" s="1" t="s">
        <v>19</v>
      </c>
      <c r="L4616"/>
      <c r="M4616"/>
      <c r="N4616" s="1" t="s">
        <v>20</v>
      </c>
      <c r="O4616" s="1" t="s">
        <v>46</v>
      </c>
      <c r="P4616" s="1">
        <f t="shared" si="72"/>
        <v>14420</v>
      </c>
    </row>
    <row r="4617" spans="2:16" ht="10.55" customHeight="1" x14ac:dyDescent="0.3">
      <c r="B4617" s="1">
        <v>24055</v>
      </c>
      <c r="C4617" s="1">
        <v>800016700</v>
      </c>
      <c r="D4617" s="1" t="s">
        <v>13598</v>
      </c>
      <c r="E4617" s="12">
        <v>2901290000331</v>
      </c>
      <c r="F4617" s="1" t="s">
        <v>13599</v>
      </c>
      <c r="G4617" s="1" t="s">
        <v>13600</v>
      </c>
      <c r="H4617" s="1">
        <v>30455610</v>
      </c>
      <c r="I4617" s="1" t="s">
        <v>3781</v>
      </c>
      <c r="J4617" s="1" t="s">
        <v>45</v>
      </c>
      <c r="K4617" s="1" t="s">
        <v>19</v>
      </c>
      <c r="L4617"/>
      <c r="M4617"/>
      <c r="N4617" s="1" t="s">
        <v>20</v>
      </c>
      <c r="O4617" s="1" t="s">
        <v>46</v>
      </c>
      <c r="P4617" s="1">
        <f t="shared" si="72"/>
        <v>24055</v>
      </c>
    </row>
    <row r="4618" spans="2:16" ht="10.55" customHeight="1" x14ac:dyDescent="0.3">
      <c r="B4618" s="1">
        <v>24059</v>
      </c>
      <c r="C4618" s="1">
        <v>800016701</v>
      </c>
      <c r="D4618" s="1" t="s">
        <v>13601</v>
      </c>
      <c r="E4618" s="12">
        <v>2901290000170</v>
      </c>
      <c r="F4618" s="1" t="s">
        <v>13602</v>
      </c>
      <c r="G4618" s="1" t="s">
        <v>13603</v>
      </c>
      <c r="H4618" s="1">
        <v>30380403</v>
      </c>
      <c r="I4618" s="1" t="s">
        <v>3781</v>
      </c>
      <c r="J4618" s="1" t="s">
        <v>45</v>
      </c>
      <c r="K4618" s="1" t="s">
        <v>19</v>
      </c>
      <c r="L4618"/>
      <c r="M4618"/>
      <c r="N4618" s="1" t="s">
        <v>20</v>
      </c>
      <c r="O4618" s="1" t="s">
        <v>46</v>
      </c>
      <c r="P4618" s="1">
        <f t="shared" si="72"/>
        <v>24059</v>
      </c>
    </row>
    <row r="4619" spans="2:16" ht="10.55" customHeight="1" x14ac:dyDescent="0.3">
      <c r="B4619" s="1">
        <v>24073</v>
      </c>
      <c r="C4619" s="1">
        <v>800016709</v>
      </c>
      <c r="D4619" s="1" t="s">
        <v>13604</v>
      </c>
      <c r="E4619" s="12">
        <v>7886389000163</v>
      </c>
      <c r="F4619" s="1" t="s">
        <v>13605</v>
      </c>
      <c r="G4619" s="1" t="s">
        <v>13606</v>
      </c>
      <c r="H4619" s="1">
        <v>30750030</v>
      </c>
      <c r="I4619" s="1" t="s">
        <v>3781</v>
      </c>
      <c r="J4619" s="1" t="s">
        <v>45</v>
      </c>
      <c r="K4619" s="1" t="s">
        <v>19</v>
      </c>
      <c r="L4619"/>
      <c r="M4619"/>
      <c r="N4619" s="1" t="s">
        <v>20</v>
      </c>
      <c r="O4619" s="1" t="s">
        <v>46</v>
      </c>
      <c r="P4619" s="1">
        <f t="shared" si="72"/>
        <v>24073</v>
      </c>
    </row>
    <row r="4620" spans="2:16" ht="10.55" customHeight="1" x14ac:dyDescent="0.3">
      <c r="B4620" s="1">
        <v>56700</v>
      </c>
      <c r="C4620" s="1">
        <v>800016730</v>
      </c>
      <c r="D4620" s="1" t="s">
        <v>13607</v>
      </c>
      <c r="E4620" s="12">
        <v>23396674000152</v>
      </c>
      <c r="F4620" s="1" t="s">
        <v>13608</v>
      </c>
      <c r="G4620" s="1" t="s">
        <v>13609</v>
      </c>
      <c r="H4620" s="1">
        <v>30350160</v>
      </c>
      <c r="I4620" s="1" t="s">
        <v>3781</v>
      </c>
      <c r="J4620" s="1" t="s">
        <v>45</v>
      </c>
      <c r="K4620" s="1" t="s">
        <v>19</v>
      </c>
      <c r="L4620"/>
      <c r="M4620"/>
      <c r="N4620" s="1" t="s">
        <v>20</v>
      </c>
      <c r="O4620" s="1" t="s">
        <v>46</v>
      </c>
      <c r="P4620" s="1">
        <f t="shared" si="72"/>
        <v>56700</v>
      </c>
    </row>
    <row r="4621" spans="2:16" ht="10.55" customHeight="1" x14ac:dyDescent="0.3">
      <c r="B4621" s="1">
        <v>24084</v>
      </c>
      <c r="C4621" s="1">
        <v>800016731</v>
      </c>
      <c r="D4621" s="1" t="s">
        <v>10954</v>
      </c>
      <c r="E4621" s="12">
        <v>25936998000323</v>
      </c>
      <c r="F4621" s="1" t="s">
        <v>13610</v>
      </c>
      <c r="G4621" s="1" t="s">
        <v>13611</v>
      </c>
      <c r="H4621" s="1">
        <v>30670020</v>
      </c>
      <c r="I4621" s="1" t="s">
        <v>3781</v>
      </c>
      <c r="J4621" s="1" t="s">
        <v>45</v>
      </c>
      <c r="K4621" s="1" t="s">
        <v>19</v>
      </c>
      <c r="L4621"/>
      <c r="M4621"/>
      <c r="N4621" s="1" t="s">
        <v>20</v>
      </c>
      <c r="O4621" s="1" t="s">
        <v>46</v>
      </c>
      <c r="P4621" s="1">
        <f t="shared" si="72"/>
        <v>24084</v>
      </c>
    </row>
    <row r="4622" spans="2:16" ht="10.55" customHeight="1" x14ac:dyDescent="0.3">
      <c r="B4622" s="1">
        <v>24081</v>
      </c>
      <c r="C4622" s="1">
        <v>800016743</v>
      </c>
      <c r="D4622" s="1" t="s">
        <v>13612</v>
      </c>
      <c r="E4622" s="12">
        <v>7747127000118</v>
      </c>
      <c r="F4622" s="1" t="s">
        <v>13613</v>
      </c>
      <c r="G4622" s="1" t="s">
        <v>13614</v>
      </c>
      <c r="H4622" s="1">
        <v>30285735</v>
      </c>
      <c r="I4622" s="1" t="s">
        <v>3781</v>
      </c>
      <c r="J4622" s="1" t="s">
        <v>45</v>
      </c>
      <c r="K4622" s="1" t="s">
        <v>19</v>
      </c>
      <c r="L4622"/>
      <c r="M4622"/>
      <c r="N4622" s="1" t="s">
        <v>20</v>
      </c>
      <c r="O4622" s="1" t="s">
        <v>46</v>
      </c>
      <c r="P4622" s="1">
        <f t="shared" si="72"/>
        <v>24081</v>
      </c>
    </row>
    <row r="4623" spans="2:16" ht="10.55" customHeight="1" x14ac:dyDescent="0.3">
      <c r="B4623" s="1">
        <v>24083</v>
      </c>
      <c r="C4623" s="1">
        <v>800016744</v>
      </c>
      <c r="D4623" s="1" t="s">
        <v>13615</v>
      </c>
      <c r="E4623" s="12">
        <v>17286733000137</v>
      </c>
      <c r="F4623" s="1" t="s">
        <v>13616</v>
      </c>
      <c r="G4623" s="1" t="s">
        <v>13617</v>
      </c>
      <c r="H4623" s="1">
        <v>31110110</v>
      </c>
      <c r="I4623" s="1" t="s">
        <v>3781</v>
      </c>
      <c r="J4623" s="1" t="s">
        <v>45</v>
      </c>
      <c r="K4623" s="1" t="s">
        <v>19</v>
      </c>
      <c r="L4623"/>
      <c r="M4623"/>
      <c r="N4623" s="1" t="s">
        <v>20</v>
      </c>
      <c r="O4623" s="1" t="s">
        <v>46</v>
      </c>
      <c r="P4623" s="1">
        <f t="shared" si="72"/>
        <v>24083</v>
      </c>
    </row>
    <row r="4624" spans="2:16" ht="10.55" customHeight="1" x14ac:dyDescent="0.3">
      <c r="B4624" s="1">
        <v>24103</v>
      </c>
      <c r="C4624" s="1">
        <v>800016764</v>
      </c>
      <c r="D4624" s="1" t="s">
        <v>13618</v>
      </c>
      <c r="E4624" s="12">
        <v>10451580000197</v>
      </c>
      <c r="F4624" s="1" t="s">
        <v>13619</v>
      </c>
      <c r="G4624" s="1" t="s">
        <v>13620</v>
      </c>
      <c r="H4624" s="1">
        <v>30190060</v>
      </c>
      <c r="I4624" s="1" t="s">
        <v>3781</v>
      </c>
      <c r="J4624" s="1" t="s">
        <v>45</v>
      </c>
      <c r="K4624" s="1" t="s">
        <v>19</v>
      </c>
      <c r="L4624"/>
      <c r="M4624"/>
      <c r="N4624" s="1" t="s">
        <v>20</v>
      </c>
      <c r="O4624" s="1" t="s">
        <v>46</v>
      </c>
      <c r="P4624" s="1">
        <f t="shared" si="72"/>
        <v>24103</v>
      </c>
    </row>
    <row r="4625" spans="2:16" ht="10.55" customHeight="1" x14ac:dyDescent="0.3">
      <c r="B4625" s="1">
        <v>24108</v>
      </c>
      <c r="C4625" s="1">
        <v>800016771</v>
      </c>
      <c r="D4625" s="1" t="s">
        <v>13621</v>
      </c>
      <c r="E4625" s="12">
        <v>9282007000118</v>
      </c>
      <c r="F4625" s="1" t="s">
        <v>13622</v>
      </c>
      <c r="G4625" s="1" t="s">
        <v>13623</v>
      </c>
      <c r="H4625" s="1">
        <v>30130913</v>
      </c>
      <c r="I4625" s="1" t="s">
        <v>3781</v>
      </c>
      <c r="J4625" s="1" t="s">
        <v>45</v>
      </c>
      <c r="K4625" s="1" t="s">
        <v>19</v>
      </c>
      <c r="L4625"/>
      <c r="M4625"/>
      <c r="N4625" s="1" t="s">
        <v>20</v>
      </c>
      <c r="O4625" s="1" t="s">
        <v>46</v>
      </c>
      <c r="P4625" s="1">
        <f t="shared" si="72"/>
        <v>24108</v>
      </c>
    </row>
    <row r="4626" spans="2:16" ht="10.55" customHeight="1" x14ac:dyDescent="0.3">
      <c r="B4626" s="1">
        <v>24111</v>
      </c>
      <c r="C4626" s="1">
        <v>800016774</v>
      </c>
      <c r="D4626" s="1" t="s">
        <v>13624</v>
      </c>
      <c r="E4626" s="12">
        <v>731220000195</v>
      </c>
      <c r="F4626" s="1" t="s">
        <v>13625</v>
      </c>
      <c r="G4626" s="1" t="s">
        <v>13626</v>
      </c>
      <c r="H4626" s="1">
        <v>30620330</v>
      </c>
      <c r="I4626" s="1" t="s">
        <v>3781</v>
      </c>
      <c r="J4626" s="1" t="s">
        <v>45</v>
      </c>
      <c r="K4626" s="1" t="s">
        <v>19</v>
      </c>
      <c r="L4626"/>
      <c r="M4626"/>
      <c r="N4626" s="1" t="s">
        <v>20</v>
      </c>
      <c r="O4626" s="1" t="s">
        <v>46</v>
      </c>
      <c r="P4626" s="1">
        <f t="shared" si="72"/>
        <v>24111</v>
      </c>
    </row>
    <row r="4627" spans="2:16" ht="10.55" customHeight="1" x14ac:dyDescent="0.3">
      <c r="B4627" s="1">
        <v>24126</v>
      </c>
      <c r="C4627" s="1">
        <v>800016780</v>
      </c>
      <c r="D4627" s="1" t="s">
        <v>13627</v>
      </c>
      <c r="E4627" s="12">
        <v>25298969000111</v>
      </c>
      <c r="F4627" s="1" t="s">
        <v>13628</v>
      </c>
      <c r="G4627" s="1" t="s">
        <v>13629</v>
      </c>
      <c r="H4627" s="1">
        <v>31110593</v>
      </c>
      <c r="I4627" s="1" t="s">
        <v>3781</v>
      </c>
      <c r="J4627" s="1" t="s">
        <v>45</v>
      </c>
      <c r="K4627" s="1" t="s">
        <v>19</v>
      </c>
      <c r="L4627"/>
      <c r="M4627"/>
      <c r="N4627" s="1" t="s">
        <v>20</v>
      </c>
      <c r="O4627" s="1" t="s">
        <v>46</v>
      </c>
      <c r="P4627" s="1">
        <f t="shared" si="72"/>
        <v>24126</v>
      </c>
    </row>
    <row r="4628" spans="2:16" ht="10.55" customHeight="1" x14ac:dyDescent="0.3">
      <c r="B4628" s="1">
        <v>24178</v>
      </c>
      <c r="C4628" s="1">
        <v>800016810</v>
      </c>
      <c r="D4628" s="1" t="s">
        <v>13630</v>
      </c>
      <c r="E4628" s="12">
        <v>7967038000187</v>
      </c>
      <c r="F4628" s="1" t="s">
        <v>13630</v>
      </c>
      <c r="G4628" s="1" t="s">
        <v>13631</v>
      </c>
      <c r="H4628" s="1">
        <v>30110067</v>
      </c>
      <c r="I4628" s="1" t="s">
        <v>3781</v>
      </c>
      <c r="J4628" s="1" t="s">
        <v>45</v>
      </c>
      <c r="K4628" s="1" t="s">
        <v>19</v>
      </c>
      <c r="L4628"/>
      <c r="M4628"/>
      <c r="N4628" s="1" t="s">
        <v>20</v>
      </c>
      <c r="O4628" s="1" t="s">
        <v>46</v>
      </c>
      <c r="P4628" s="1">
        <f t="shared" si="72"/>
        <v>24178</v>
      </c>
    </row>
    <row r="4629" spans="2:16" ht="10.55" customHeight="1" x14ac:dyDescent="0.3">
      <c r="B4629" s="1">
        <v>24152</v>
      </c>
      <c r="C4629" s="1">
        <v>800016836</v>
      </c>
      <c r="D4629" s="1" t="s">
        <v>13632</v>
      </c>
      <c r="E4629" s="12">
        <v>3656307000133</v>
      </c>
      <c r="F4629" s="1" t="s">
        <v>13633</v>
      </c>
      <c r="G4629" s="1" t="s">
        <v>13634</v>
      </c>
      <c r="H4629" s="1">
        <v>31010000</v>
      </c>
      <c r="I4629" s="1" t="s">
        <v>3781</v>
      </c>
      <c r="J4629" s="1" t="s">
        <v>45</v>
      </c>
      <c r="K4629" s="1" t="s">
        <v>19</v>
      </c>
      <c r="L4629"/>
      <c r="M4629"/>
      <c r="N4629" s="1" t="s">
        <v>20</v>
      </c>
      <c r="O4629" s="1" t="s">
        <v>46</v>
      </c>
      <c r="P4629" s="1">
        <f t="shared" si="72"/>
        <v>24152</v>
      </c>
    </row>
    <row r="4630" spans="2:16" ht="10.55" customHeight="1" x14ac:dyDescent="0.3">
      <c r="B4630" s="1">
        <v>24211</v>
      </c>
      <c r="C4630" s="1">
        <v>800016873</v>
      </c>
      <c r="D4630" s="1" t="s">
        <v>13635</v>
      </c>
      <c r="E4630" s="12">
        <v>70948203000190</v>
      </c>
      <c r="F4630" s="1" t="s">
        <v>13636</v>
      </c>
      <c r="G4630" s="1" t="s">
        <v>13637</v>
      </c>
      <c r="H4630" s="1">
        <v>30150220</v>
      </c>
      <c r="I4630" s="1" t="s">
        <v>3781</v>
      </c>
      <c r="J4630" s="1" t="s">
        <v>45</v>
      </c>
      <c r="K4630" s="1" t="s">
        <v>19</v>
      </c>
      <c r="L4630"/>
      <c r="M4630"/>
      <c r="N4630" s="1" t="s">
        <v>20</v>
      </c>
      <c r="O4630" s="1" t="s">
        <v>46</v>
      </c>
      <c r="P4630" s="1">
        <f t="shared" si="72"/>
        <v>24211</v>
      </c>
    </row>
    <row r="4631" spans="2:16" ht="10.55" customHeight="1" x14ac:dyDescent="0.3">
      <c r="B4631" s="1">
        <v>24212</v>
      </c>
      <c r="C4631" s="1">
        <v>800016875</v>
      </c>
      <c r="D4631" s="1" t="s">
        <v>7541</v>
      </c>
      <c r="E4631" s="12">
        <v>9639620000140</v>
      </c>
      <c r="F4631" s="1" t="s">
        <v>13638</v>
      </c>
      <c r="G4631" s="1" t="s">
        <v>13639</v>
      </c>
      <c r="H4631" s="1">
        <v>31525260</v>
      </c>
      <c r="I4631" s="1" t="s">
        <v>3781</v>
      </c>
      <c r="J4631" s="1" t="s">
        <v>45</v>
      </c>
      <c r="K4631" s="1" t="s">
        <v>19</v>
      </c>
      <c r="L4631"/>
      <c r="M4631"/>
      <c r="N4631" s="1" t="s">
        <v>20</v>
      </c>
      <c r="O4631" s="1" t="s">
        <v>46</v>
      </c>
      <c r="P4631" s="1">
        <f t="shared" si="72"/>
        <v>24212</v>
      </c>
    </row>
    <row r="4632" spans="2:16" ht="10.55" customHeight="1" x14ac:dyDescent="0.3">
      <c r="B4632" s="1">
        <v>24209</v>
      </c>
      <c r="C4632" s="1">
        <v>800016878</v>
      </c>
      <c r="D4632" s="1" t="s">
        <v>13640</v>
      </c>
      <c r="E4632" s="12">
        <v>71016802000138</v>
      </c>
      <c r="F4632" s="1" t="s">
        <v>13641</v>
      </c>
      <c r="G4632" s="1" t="s">
        <v>13642</v>
      </c>
      <c r="H4632" s="1">
        <v>30410000</v>
      </c>
      <c r="I4632" s="1" t="s">
        <v>3781</v>
      </c>
      <c r="J4632" s="1" t="s">
        <v>45</v>
      </c>
      <c r="K4632" s="1" t="s">
        <v>19</v>
      </c>
      <c r="L4632"/>
      <c r="M4632"/>
      <c r="N4632" s="1" t="s">
        <v>20</v>
      </c>
      <c r="O4632" s="1" t="s">
        <v>46</v>
      </c>
      <c r="P4632" s="1">
        <f t="shared" si="72"/>
        <v>24209</v>
      </c>
    </row>
    <row r="4633" spans="2:16" ht="10.55" customHeight="1" x14ac:dyDescent="0.3">
      <c r="B4633" s="1">
        <v>24224</v>
      </c>
      <c r="C4633" s="1">
        <v>800016887</v>
      </c>
      <c r="D4633" s="1" t="s">
        <v>11166</v>
      </c>
      <c r="E4633" s="12">
        <v>11061197000195</v>
      </c>
      <c r="F4633" s="1" t="s">
        <v>13643</v>
      </c>
      <c r="G4633" s="1" t="s">
        <v>13644</v>
      </c>
      <c r="H4633" s="1">
        <v>30180060</v>
      </c>
      <c r="I4633" s="1" t="s">
        <v>3781</v>
      </c>
      <c r="J4633" s="1" t="s">
        <v>45</v>
      </c>
      <c r="K4633" s="1" t="s">
        <v>19</v>
      </c>
      <c r="L4633"/>
      <c r="M4633"/>
      <c r="N4633" s="1" t="s">
        <v>20</v>
      </c>
      <c r="O4633" s="1" t="s">
        <v>46</v>
      </c>
      <c r="P4633" s="1">
        <f t="shared" si="72"/>
        <v>24224</v>
      </c>
    </row>
    <row r="4634" spans="2:16" ht="10.55" customHeight="1" x14ac:dyDescent="0.3">
      <c r="B4634" s="1">
        <v>24228</v>
      </c>
      <c r="C4634" s="1">
        <v>800016890</v>
      </c>
      <c r="D4634" s="1" t="s">
        <v>13645</v>
      </c>
      <c r="E4634" s="12">
        <v>5510654000189</v>
      </c>
      <c r="F4634" s="1" t="s">
        <v>13646</v>
      </c>
      <c r="G4634" s="1" t="s">
        <v>13647</v>
      </c>
      <c r="H4634" s="1">
        <v>30494080</v>
      </c>
      <c r="I4634" s="1" t="s">
        <v>3781</v>
      </c>
      <c r="J4634" s="1" t="s">
        <v>45</v>
      </c>
      <c r="K4634" s="1" t="s">
        <v>19</v>
      </c>
      <c r="L4634"/>
      <c r="M4634"/>
      <c r="N4634" s="1" t="s">
        <v>20</v>
      </c>
      <c r="O4634" s="1" t="s">
        <v>46</v>
      </c>
      <c r="P4634" s="1">
        <f t="shared" si="72"/>
        <v>24228</v>
      </c>
    </row>
    <row r="4635" spans="2:16" ht="10.55" customHeight="1" x14ac:dyDescent="0.3">
      <c r="B4635" s="1">
        <v>24227</v>
      </c>
      <c r="C4635" s="1">
        <v>800016891</v>
      </c>
      <c r="D4635" s="1" t="s">
        <v>13648</v>
      </c>
      <c r="E4635" s="12">
        <v>6718990000184</v>
      </c>
      <c r="F4635" s="1" t="s">
        <v>13649</v>
      </c>
      <c r="G4635" s="1" t="s">
        <v>13650</v>
      </c>
      <c r="H4635" s="1">
        <v>30494310</v>
      </c>
      <c r="I4635" s="1" t="s">
        <v>3781</v>
      </c>
      <c r="J4635" s="1" t="s">
        <v>45</v>
      </c>
      <c r="K4635" s="1" t="s">
        <v>19</v>
      </c>
      <c r="L4635"/>
      <c r="M4635"/>
      <c r="N4635" s="1" t="s">
        <v>20</v>
      </c>
      <c r="O4635" s="1" t="s">
        <v>46</v>
      </c>
      <c r="P4635" s="1">
        <f t="shared" si="72"/>
        <v>24227</v>
      </c>
    </row>
    <row r="4636" spans="2:16" ht="10.55" customHeight="1" x14ac:dyDescent="0.3">
      <c r="B4636" s="1">
        <v>24248</v>
      </c>
      <c r="C4636" s="1">
        <v>800016901</v>
      </c>
      <c r="D4636" s="1" t="s">
        <v>13651</v>
      </c>
      <c r="E4636" s="12">
        <v>7099727000117</v>
      </c>
      <c r="F4636" s="1" t="s">
        <v>13652</v>
      </c>
      <c r="G4636" s="1" t="s">
        <v>13653</v>
      </c>
      <c r="H4636" s="1">
        <v>30380457</v>
      </c>
      <c r="I4636" s="1" t="s">
        <v>3781</v>
      </c>
      <c r="J4636" s="1" t="s">
        <v>45</v>
      </c>
      <c r="K4636" s="1" t="s">
        <v>19</v>
      </c>
      <c r="L4636"/>
      <c r="M4636"/>
      <c r="N4636" s="1" t="s">
        <v>20</v>
      </c>
      <c r="O4636" s="1" t="s">
        <v>46</v>
      </c>
      <c r="P4636" s="1">
        <f t="shared" si="72"/>
        <v>24248</v>
      </c>
    </row>
    <row r="4637" spans="2:16" ht="10.55" customHeight="1" x14ac:dyDescent="0.3">
      <c r="B4637" s="1">
        <v>24234</v>
      </c>
      <c r="C4637" s="1">
        <v>800016904</v>
      </c>
      <c r="D4637" s="1" t="s">
        <v>13654</v>
      </c>
      <c r="E4637" s="12">
        <v>5088671000170</v>
      </c>
      <c r="F4637" s="1" t="s">
        <v>13655</v>
      </c>
      <c r="G4637" s="1" t="s">
        <v>13656</v>
      </c>
      <c r="H4637" s="1">
        <v>30110935</v>
      </c>
      <c r="I4637" s="1" t="s">
        <v>3781</v>
      </c>
      <c r="J4637" s="1" t="s">
        <v>45</v>
      </c>
      <c r="K4637" s="1" t="s">
        <v>19</v>
      </c>
      <c r="L4637"/>
      <c r="M4637"/>
      <c r="N4637" s="1" t="s">
        <v>20</v>
      </c>
      <c r="O4637" s="1" t="s">
        <v>46</v>
      </c>
      <c r="P4637" s="1">
        <f t="shared" si="72"/>
        <v>24234</v>
      </c>
    </row>
    <row r="4638" spans="2:16" ht="10.55" customHeight="1" x14ac:dyDescent="0.3">
      <c r="B4638" s="1">
        <v>24250</v>
      </c>
      <c r="C4638" s="1">
        <v>800016913</v>
      </c>
      <c r="D4638" s="1" t="s">
        <v>13657</v>
      </c>
      <c r="E4638" s="12">
        <v>9584289000108</v>
      </c>
      <c r="F4638" s="1" t="s">
        <v>13658</v>
      </c>
      <c r="G4638" s="1" t="s">
        <v>13659</v>
      </c>
      <c r="H4638" s="1">
        <v>30160032</v>
      </c>
      <c r="I4638" s="1" t="s">
        <v>3781</v>
      </c>
      <c r="J4638" s="1" t="s">
        <v>45</v>
      </c>
      <c r="K4638" s="1" t="s">
        <v>19</v>
      </c>
      <c r="L4638"/>
      <c r="M4638"/>
      <c r="N4638" s="1" t="s">
        <v>20</v>
      </c>
      <c r="O4638" s="1" t="s">
        <v>46</v>
      </c>
      <c r="P4638" s="1">
        <f t="shared" si="72"/>
        <v>24250</v>
      </c>
    </row>
    <row r="4639" spans="2:16" ht="10.55" customHeight="1" x14ac:dyDescent="0.3">
      <c r="B4639" s="1">
        <v>24252</v>
      </c>
      <c r="C4639" s="1">
        <v>800016914</v>
      </c>
      <c r="D4639" s="1" t="s">
        <v>13660</v>
      </c>
      <c r="E4639" s="12">
        <v>5466209000169</v>
      </c>
      <c r="F4639" s="1" t="s">
        <v>13661</v>
      </c>
      <c r="G4639" s="1" t="s">
        <v>13662</v>
      </c>
      <c r="H4639" s="1">
        <v>30120060</v>
      </c>
      <c r="I4639" s="1" t="s">
        <v>3781</v>
      </c>
      <c r="J4639" s="1" t="s">
        <v>45</v>
      </c>
      <c r="K4639" s="1" t="s">
        <v>19</v>
      </c>
      <c r="L4639"/>
      <c r="M4639"/>
      <c r="N4639" s="1" t="s">
        <v>20</v>
      </c>
      <c r="O4639" s="1" t="s">
        <v>46</v>
      </c>
      <c r="P4639" s="1">
        <f t="shared" si="72"/>
        <v>24252</v>
      </c>
    </row>
    <row r="4640" spans="2:16" ht="10.55" customHeight="1" x14ac:dyDescent="0.3">
      <c r="B4640" s="1">
        <v>24253</v>
      </c>
      <c r="C4640" s="1">
        <v>800016915</v>
      </c>
      <c r="D4640" s="1" t="s">
        <v>13663</v>
      </c>
      <c r="E4640" s="12">
        <v>7599223000166</v>
      </c>
      <c r="F4640" s="1" t="s">
        <v>13664</v>
      </c>
      <c r="G4640" s="1" t="s">
        <v>13665</v>
      </c>
      <c r="H4640" s="1">
        <v>30180160</v>
      </c>
      <c r="I4640" s="1" t="s">
        <v>3781</v>
      </c>
      <c r="J4640" s="1" t="s">
        <v>45</v>
      </c>
      <c r="K4640" s="1" t="s">
        <v>19</v>
      </c>
      <c r="L4640"/>
      <c r="M4640"/>
      <c r="N4640" s="1" t="s">
        <v>20</v>
      </c>
      <c r="O4640" s="1" t="s">
        <v>46</v>
      </c>
      <c r="P4640" s="1">
        <f t="shared" si="72"/>
        <v>24253</v>
      </c>
    </row>
    <row r="4641" spans="2:16" ht="10.55" customHeight="1" x14ac:dyDescent="0.3">
      <c r="B4641" s="1">
        <v>24263</v>
      </c>
      <c r="C4641" s="1">
        <v>800016940</v>
      </c>
      <c r="D4641" s="1" t="s">
        <v>13666</v>
      </c>
      <c r="E4641" s="12">
        <v>10714931000105</v>
      </c>
      <c r="F4641" s="1" t="s">
        <v>13667</v>
      </c>
      <c r="G4641" s="1" t="s">
        <v>13668</v>
      </c>
      <c r="H4641" s="1">
        <v>31840410</v>
      </c>
      <c r="I4641" s="1" t="s">
        <v>3781</v>
      </c>
      <c r="J4641" s="1" t="s">
        <v>45</v>
      </c>
      <c r="K4641" s="1" t="s">
        <v>19</v>
      </c>
      <c r="L4641"/>
      <c r="M4641"/>
      <c r="N4641" s="1" t="s">
        <v>20</v>
      </c>
      <c r="O4641" s="1" t="s">
        <v>46</v>
      </c>
      <c r="P4641" s="1">
        <f t="shared" si="72"/>
        <v>24263</v>
      </c>
    </row>
    <row r="4642" spans="2:16" ht="10.55" customHeight="1" x14ac:dyDescent="0.3">
      <c r="B4642" s="1">
        <v>24276</v>
      </c>
      <c r="C4642" s="1">
        <v>800016962</v>
      </c>
      <c r="D4642" s="1" t="s">
        <v>13669</v>
      </c>
      <c r="E4642" s="12">
        <v>4589284000154</v>
      </c>
      <c r="F4642" s="1" t="s">
        <v>13670</v>
      </c>
      <c r="G4642" s="1" t="s">
        <v>13671</v>
      </c>
      <c r="H4642" s="1">
        <v>30240420</v>
      </c>
      <c r="I4642" s="1" t="s">
        <v>3781</v>
      </c>
      <c r="J4642" s="1" t="s">
        <v>45</v>
      </c>
      <c r="K4642" s="1" t="s">
        <v>19</v>
      </c>
      <c r="L4642"/>
      <c r="M4642"/>
      <c r="N4642" s="1" t="s">
        <v>20</v>
      </c>
      <c r="O4642" s="1" t="s">
        <v>46</v>
      </c>
      <c r="P4642" s="1">
        <f t="shared" si="72"/>
        <v>24276</v>
      </c>
    </row>
    <row r="4643" spans="2:16" ht="10.55" customHeight="1" x14ac:dyDescent="0.3">
      <c r="B4643" s="1">
        <v>24278</v>
      </c>
      <c r="C4643" s="1">
        <v>800016964</v>
      </c>
      <c r="D4643" s="1" t="s">
        <v>13672</v>
      </c>
      <c r="E4643" s="12">
        <v>17186685000105</v>
      </c>
      <c r="F4643" s="1" t="s">
        <v>13673</v>
      </c>
      <c r="G4643" s="1" t="s">
        <v>13674</v>
      </c>
      <c r="H4643" s="1">
        <v>30430110</v>
      </c>
      <c r="I4643" s="1" t="s">
        <v>3781</v>
      </c>
      <c r="J4643" s="1" t="s">
        <v>45</v>
      </c>
      <c r="K4643" s="1" t="s">
        <v>19</v>
      </c>
      <c r="L4643"/>
      <c r="M4643"/>
      <c r="N4643" s="1" t="s">
        <v>20</v>
      </c>
      <c r="O4643" s="1" t="s">
        <v>46</v>
      </c>
      <c r="P4643" s="1">
        <f t="shared" si="72"/>
        <v>24278</v>
      </c>
    </row>
    <row r="4644" spans="2:16" ht="10.55" customHeight="1" x14ac:dyDescent="0.3">
      <c r="B4644" s="1">
        <v>24277</v>
      </c>
      <c r="C4644" s="1">
        <v>800016965</v>
      </c>
      <c r="D4644" s="1" t="s">
        <v>13675</v>
      </c>
      <c r="E4644" s="12">
        <v>5819058000185</v>
      </c>
      <c r="F4644" s="1" t="s">
        <v>13676</v>
      </c>
      <c r="G4644" s="1" t="s">
        <v>13677</v>
      </c>
      <c r="H4644" s="1">
        <v>30880403</v>
      </c>
      <c r="I4644" s="1" t="s">
        <v>3781</v>
      </c>
      <c r="J4644" s="1" t="s">
        <v>45</v>
      </c>
      <c r="K4644" s="1" t="s">
        <v>19</v>
      </c>
      <c r="L4644"/>
      <c r="M4644"/>
      <c r="N4644" s="1" t="s">
        <v>20</v>
      </c>
      <c r="O4644" s="1" t="s">
        <v>46</v>
      </c>
      <c r="P4644" s="1">
        <f t="shared" si="72"/>
        <v>24277</v>
      </c>
    </row>
    <row r="4645" spans="2:16" ht="10.55" customHeight="1" x14ac:dyDescent="0.3">
      <c r="B4645" s="1">
        <v>14913</v>
      </c>
      <c r="C4645" s="1">
        <v>800016985</v>
      </c>
      <c r="D4645" s="1" t="s">
        <v>13678</v>
      </c>
      <c r="E4645" s="12">
        <v>1485079000231</v>
      </c>
      <c r="F4645" s="1" t="s">
        <v>13679</v>
      </c>
      <c r="G4645" s="1" t="s">
        <v>13680</v>
      </c>
      <c r="H4645" s="1">
        <v>31140131</v>
      </c>
      <c r="I4645" s="1" t="s">
        <v>3781</v>
      </c>
      <c r="J4645" s="1" t="s">
        <v>45</v>
      </c>
      <c r="K4645" s="1" t="s">
        <v>19</v>
      </c>
      <c r="L4645"/>
      <c r="M4645"/>
      <c r="N4645" s="1" t="s">
        <v>20</v>
      </c>
      <c r="O4645" s="1" t="s">
        <v>46</v>
      </c>
      <c r="P4645" s="1">
        <f t="shared" si="72"/>
        <v>14913</v>
      </c>
    </row>
    <row r="4646" spans="2:16" ht="10.55" customHeight="1" x14ac:dyDescent="0.3">
      <c r="B4646" s="1">
        <v>24300</v>
      </c>
      <c r="C4646" s="1">
        <v>800016995</v>
      </c>
      <c r="D4646" s="1" t="s">
        <v>13681</v>
      </c>
      <c r="E4646" s="12">
        <v>5633719000183</v>
      </c>
      <c r="F4646" s="1" t="s">
        <v>13682</v>
      </c>
      <c r="G4646" s="1" t="s">
        <v>13683</v>
      </c>
      <c r="H4646" s="1">
        <v>31010070</v>
      </c>
      <c r="I4646" s="1" t="s">
        <v>3781</v>
      </c>
      <c r="J4646" s="1" t="s">
        <v>45</v>
      </c>
      <c r="K4646" s="1" t="s">
        <v>19</v>
      </c>
      <c r="L4646"/>
      <c r="M4646"/>
      <c r="N4646" s="1" t="s">
        <v>20</v>
      </c>
      <c r="O4646" s="1" t="s">
        <v>46</v>
      </c>
      <c r="P4646" s="1">
        <f t="shared" si="72"/>
        <v>24300</v>
      </c>
    </row>
    <row r="4647" spans="2:16" ht="10.55" customHeight="1" x14ac:dyDescent="0.3">
      <c r="B4647" s="1">
        <v>24304</v>
      </c>
      <c r="C4647" s="1">
        <v>800017000</v>
      </c>
      <c r="D4647" s="1" t="s">
        <v>13684</v>
      </c>
      <c r="E4647" s="12">
        <v>9252450000146</v>
      </c>
      <c r="F4647" s="1" t="s">
        <v>13685</v>
      </c>
      <c r="G4647" s="1" t="s">
        <v>13686</v>
      </c>
      <c r="H4647" s="1">
        <v>30421285</v>
      </c>
      <c r="I4647" s="1" t="s">
        <v>3781</v>
      </c>
      <c r="J4647" s="1" t="s">
        <v>45</v>
      </c>
      <c r="K4647" s="1" t="s">
        <v>19</v>
      </c>
      <c r="L4647"/>
      <c r="M4647"/>
      <c r="N4647" s="1" t="s">
        <v>20</v>
      </c>
      <c r="O4647" s="1" t="s">
        <v>46</v>
      </c>
      <c r="P4647" s="1">
        <f t="shared" si="72"/>
        <v>24304</v>
      </c>
    </row>
    <row r="4648" spans="2:16" ht="10.55" customHeight="1" x14ac:dyDescent="0.3">
      <c r="B4648" s="1">
        <v>24313</v>
      </c>
      <c r="C4648" s="1">
        <v>800017015</v>
      </c>
      <c r="D4648" s="1" t="s">
        <v>13687</v>
      </c>
      <c r="E4648" s="12">
        <v>19289479000156</v>
      </c>
      <c r="F4648" s="1" t="s">
        <v>13688</v>
      </c>
      <c r="G4648" s="1" t="s">
        <v>13689</v>
      </c>
      <c r="H4648" s="1">
        <v>30130006</v>
      </c>
      <c r="I4648" s="1" t="s">
        <v>3781</v>
      </c>
      <c r="J4648" s="1" t="s">
        <v>45</v>
      </c>
      <c r="K4648" s="1" t="s">
        <v>19</v>
      </c>
      <c r="L4648"/>
      <c r="M4648"/>
      <c r="N4648" s="1" t="s">
        <v>20</v>
      </c>
      <c r="O4648" s="1" t="s">
        <v>46</v>
      </c>
      <c r="P4648" s="1">
        <f t="shared" si="72"/>
        <v>24313</v>
      </c>
    </row>
    <row r="4649" spans="2:16" ht="10.55" customHeight="1" x14ac:dyDescent="0.3">
      <c r="B4649" s="1">
        <v>14670</v>
      </c>
      <c r="C4649" s="1">
        <v>800017018</v>
      </c>
      <c r="D4649" s="1" t="s">
        <v>13690</v>
      </c>
      <c r="E4649" s="12">
        <v>22674931000108</v>
      </c>
      <c r="F4649" s="1" t="s">
        <v>13691</v>
      </c>
      <c r="G4649" s="1" t="s">
        <v>13692</v>
      </c>
      <c r="H4649" s="1">
        <v>30710440</v>
      </c>
      <c r="I4649" s="1" t="s">
        <v>3781</v>
      </c>
      <c r="J4649" s="1" t="s">
        <v>45</v>
      </c>
      <c r="K4649" s="1" t="s">
        <v>19</v>
      </c>
      <c r="L4649"/>
      <c r="M4649"/>
      <c r="N4649" s="1" t="s">
        <v>20</v>
      </c>
      <c r="O4649" s="1" t="s">
        <v>46</v>
      </c>
      <c r="P4649" s="1">
        <f t="shared" si="72"/>
        <v>14670</v>
      </c>
    </row>
    <row r="4650" spans="2:16" ht="10.55" customHeight="1" x14ac:dyDescent="0.3">
      <c r="B4650" s="1">
        <v>24334</v>
      </c>
      <c r="C4650" s="1">
        <v>800017043</v>
      </c>
      <c r="D4650" s="1" t="s">
        <v>13693</v>
      </c>
      <c r="E4650" s="12">
        <v>7720996000159</v>
      </c>
      <c r="F4650" s="1" t="s">
        <v>13694</v>
      </c>
      <c r="G4650" s="1" t="s">
        <v>13695</v>
      </c>
      <c r="H4650" s="1">
        <v>30240390</v>
      </c>
      <c r="I4650" s="1" t="s">
        <v>3781</v>
      </c>
      <c r="J4650" s="1" t="s">
        <v>45</v>
      </c>
      <c r="K4650" s="1" t="s">
        <v>19</v>
      </c>
      <c r="L4650"/>
      <c r="M4650"/>
      <c r="N4650" s="1" t="s">
        <v>20</v>
      </c>
      <c r="O4650" s="1" t="s">
        <v>46</v>
      </c>
      <c r="P4650" s="1">
        <f t="shared" si="72"/>
        <v>24334</v>
      </c>
    </row>
    <row r="4651" spans="2:16" ht="10.55" customHeight="1" x14ac:dyDescent="0.3">
      <c r="B4651" s="1">
        <v>24331</v>
      </c>
      <c r="C4651" s="1">
        <v>800017044</v>
      </c>
      <c r="D4651" s="1" t="s">
        <v>13696</v>
      </c>
      <c r="E4651" s="12">
        <v>21749874000116</v>
      </c>
      <c r="F4651" s="1" t="s">
        <v>13697</v>
      </c>
      <c r="G4651" s="1" t="s">
        <v>13698</v>
      </c>
      <c r="H4651" s="1">
        <v>31255540</v>
      </c>
      <c r="I4651" s="1" t="s">
        <v>3781</v>
      </c>
      <c r="J4651" s="1" t="s">
        <v>45</v>
      </c>
      <c r="K4651" s="1" t="s">
        <v>19</v>
      </c>
      <c r="L4651"/>
      <c r="M4651"/>
      <c r="N4651" s="1" t="s">
        <v>20</v>
      </c>
      <c r="O4651" s="1" t="s">
        <v>46</v>
      </c>
      <c r="P4651" s="1">
        <f t="shared" si="72"/>
        <v>24331</v>
      </c>
    </row>
    <row r="4652" spans="2:16" ht="10.55" customHeight="1" x14ac:dyDescent="0.3">
      <c r="B4652" s="1">
        <v>24366</v>
      </c>
      <c r="C4652" s="1">
        <v>800017069</v>
      </c>
      <c r="D4652" s="1" t="s">
        <v>13699</v>
      </c>
      <c r="E4652" s="12">
        <v>3647029000158</v>
      </c>
      <c r="F4652" s="1" t="s">
        <v>13700</v>
      </c>
      <c r="G4652" s="1" t="s">
        <v>13701</v>
      </c>
      <c r="H4652" s="1">
        <v>30190062</v>
      </c>
      <c r="I4652" s="1" t="s">
        <v>3781</v>
      </c>
      <c r="J4652" s="1" t="s">
        <v>45</v>
      </c>
      <c r="K4652" s="1" t="s">
        <v>19</v>
      </c>
      <c r="L4652"/>
      <c r="M4652"/>
      <c r="N4652" s="1" t="s">
        <v>20</v>
      </c>
      <c r="O4652" s="1" t="s">
        <v>46</v>
      </c>
      <c r="P4652" s="1">
        <f t="shared" si="72"/>
        <v>24366</v>
      </c>
    </row>
    <row r="4653" spans="2:16" ht="10.55" customHeight="1" x14ac:dyDescent="0.3">
      <c r="B4653" s="1">
        <v>10844</v>
      </c>
      <c r="C4653" s="1">
        <v>800017073</v>
      </c>
      <c r="D4653" s="1" t="s">
        <v>13702</v>
      </c>
      <c r="E4653" s="12">
        <v>38733077000143</v>
      </c>
      <c r="F4653" s="1" t="s">
        <v>13703</v>
      </c>
      <c r="G4653" s="1" t="s">
        <v>13704</v>
      </c>
      <c r="H4653" s="1">
        <v>30730430</v>
      </c>
      <c r="I4653" s="1" t="s">
        <v>3781</v>
      </c>
      <c r="J4653" s="1" t="s">
        <v>45</v>
      </c>
      <c r="K4653" s="1" t="s">
        <v>19</v>
      </c>
      <c r="L4653"/>
      <c r="M4653"/>
      <c r="N4653" s="1" t="s">
        <v>20</v>
      </c>
      <c r="O4653" s="1" t="s">
        <v>46</v>
      </c>
      <c r="P4653" s="1">
        <f t="shared" si="72"/>
        <v>10844</v>
      </c>
    </row>
    <row r="4654" spans="2:16" ht="10.55" customHeight="1" x14ac:dyDescent="0.3">
      <c r="B4654" s="1">
        <v>24345</v>
      </c>
      <c r="C4654" s="1">
        <v>800017077</v>
      </c>
      <c r="D4654" s="1" t="s">
        <v>13705</v>
      </c>
      <c r="E4654" s="12">
        <v>3667954000140</v>
      </c>
      <c r="F4654" s="1" t="s">
        <v>13706</v>
      </c>
      <c r="G4654" s="1" t="s">
        <v>13707</v>
      </c>
      <c r="H4654" s="1">
        <v>31250180</v>
      </c>
      <c r="I4654" s="1" t="s">
        <v>3781</v>
      </c>
      <c r="J4654" s="1" t="s">
        <v>45</v>
      </c>
      <c r="K4654" s="1" t="s">
        <v>19</v>
      </c>
      <c r="L4654"/>
      <c r="M4654"/>
      <c r="N4654" s="1" t="s">
        <v>20</v>
      </c>
      <c r="O4654" s="1" t="s">
        <v>46</v>
      </c>
      <c r="P4654" s="1">
        <f t="shared" si="72"/>
        <v>24345</v>
      </c>
    </row>
    <row r="4655" spans="2:16" ht="10.55" customHeight="1" x14ac:dyDescent="0.3">
      <c r="B4655" s="1">
        <v>24361</v>
      </c>
      <c r="C4655" s="1">
        <v>800017081</v>
      </c>
      <c r="D4655" s="1" t="s">
        <v>13708</v>
      </c>
      <c r="E4655" s="12">
        <v>5857012000150</v>
      </c>
      <c r="F4655" s="1" t="s">
        <v>13709</v>
      </c>
      <c r="G4655" s="1" t="s">
        <v>13710</v>
      </c>
      <c r="H4655" s="1">
        <v>30220230</v>
      </c>
      <c r="I4655" s="1" t="s">
        <v>3781</v>
      </c>
      <c r="J4655" s="1" t="s">
        <v>45</v>
      </c>
      <c r="K4655" s="1" t="s">
        <v>19</v>
      </c>
      <c r="L4655"/>
      <c r="M4655"/>
      <c r="N4655" s="1" t="s">
        <v>20</v>
      </c>
      <c r="O4655" s="1" t="s">
        <v>46</v>
      </c>
      <c r="P4655" s="1">
        <f t="shared" si="72"/>
        <v>24361</v>
      </c>
    </row>
    <row r="4656" spans="2:16" ht="10.55" customHeight="1" x14ac:dyDescent="0.3">
      <c r="B4656" s="1">
        <v>24347</v>
      </c>
      <c r="C4656" s="1">
        <v>800017082</v>
      </c>
      <c r="D4656" s="1" t="s">
        <v>13711</v>
      </c>
      <c r="E4656" s="12">
        <v>10879027000150</v>
      </c>
      <c r="F4656" s="1" t="s">
        <v>13712</v>
      </c>
      <c r="G4656" s="1" t="s">
        <v>13713</v>
      </c>
      <c r="H4656" s="1">
        <v>30430380</v>
      </c>
      <c r="I4656" s="1" t="s">
        <v>3781</v>
      </c>
      <c r="J4656" s="1" t="s">
        <v>45</v>
      </c>
      <c r="K4656" s="1" t="s">
        <v>19</v>
      </c>
      <c r="L4656"/>
      <c r="M4656"/>
      <c r="N4656" s="1" t="s">
        <v>20</v>
      </c>
      <c r="O4656" s="1" t="s">
        <v>46</v>
      </c>
      <c r="P4656" s="1">
        <f t="shared" si="72"/>
        <v>24347</v>
      </c>
    </row>
    <row r="4657" spans="2:16" ht="10.55" customHeight="1" x14ac:dyDescent="0.3">
      <c r="B4657" s="1">
        <v>24351</v>
      </c>
      <c r="C4657" s="1">
        <v>800017086</v>
      </c>
      <c r="D4657" s="1" t="s">
        <v>13714</v>
      </c>
      <c r="E4657" s="12">
        <v>9685254000165</v>
      </c>
      <c r="F4657" s="1" t="s">
        <v>13715</v>
      </c>
      <c r="G4657" s="1" t="s">
        <v>13716</v>
      </c>
      <c r="H4657" s="1">
        <v>30750010</v>
      </c>
      <c r="I4657" s="1" t="s">
        <v>3781</v>
      </c>
      <c r="J4657" s="1" t="s">
        <v>45</v>
      </c>
      <c r="K4657" s="1" t="s">
        <v>19</v>
      </c>
      <c r="L4657"/>
      <c r="M4657"/>
      <c r="N4657" s="1" t="s">
        <v>20</v>
      </c>
      <c r="O4657" s="1" t="s">
        <v>46</v>
      </c>
      <c r="P4657" s="1">
        <f t="shared" si="72"/>
        <v>24351</v>
      </c>
    </row>
    <row r="4658" spans="2:16" ht="10.55" customHeight="1" x14ac:dyDescent="0.3">
      <c r="B4658" s="1">
        <v>24355</v>
      </c>
      <c r="C4658" s="1">
        <v>800017090</v>
      </c>
      <c r="D4658" s="1" t="s">
        <v>13717</v>
      </c>
      <c r="E4658" s="12">
        <v>5319244000155</v>
      </c>
      <c r="F4658" s="1" t="s">
        <v>13718</v>
      </c>
      <c r="G4658" s="1" t="s">
        <v>13719</v>
      </c>
      <c r="H4658" s="1">
        <v>30170110</v>
      </c>
      <c r="I4658" s="1" t="s">
        <v>3781</v>
      </c>
      <c r="J4658" s="1" t="s">
        <v>45</v>
      </c>
      <c r="K4658" s="1" t="s">
        <v>19</v>
      </c>
      <c r="L4658"/>
      <c r="M4658"/>
      <c r="N4658" s="1" t="s">
        <v>20</v>
      </c>
      <c r="O4658" s="1" t="s">
        <v>46</v>
      </c>
      <c r="P4658" s="1">
        <f t="shared" si="72"/>
        <v>24355</v>
      </c>
    </row>
    <row r="4659" spans="2:16" ht="10.55" customHeight="1" x14ac:dyDescent="0.3">
      <c r="B4659" s="1">
        <v>24363</v>
      </c>
      <c r="C4659" s="1">
        <v>800017099</v>
      </c>
      <c r="D4659" s="1" t="s">
        <v>13720</v>
      </c>
      <c r="E4659" s="12">
        <v>22300487000756</v>
      </c>
      <c r="F4659" s="1" t="s">
        <v>13721</v>
      </c>
      <c r="G4659" s="1" t="s">
        <v>13722</v>
      </c>
      <c r="H4659" s="1">
        <v>30110071</v>
      </c>
      <c r="I4659" s="1" t="s">
        <v>3781</v>
      </c>
      <c r="J4659" s="1" t="s">
        <v>45</v>
      </c>
      <c r="K4659" s="1" t="s">
        <v>19</v>
      </c>
      <c r="L4659"/>
      <c r="M4659"/>
      <c r="N4659" s="1" t="s">
        <v>20</v>
      </c>
      <c r="O4659" s="1" t="s">
        <v>46</v>
      </c>
      <c r="P4659" s="1">
        <f t="shared" si="72"/>
        <v>24363</v>
      </c>
    </row>
    <row r="4660" spans="2:16" ht="10.55" customHeight="1" x14ac:dyDescent="0.3">
      <c r="B4660" s="1">
        <v>24369</v>
      </c>
      <c r="C4660" s="1">
        <v>800017104</v>
      </c>
      <c r="D4660" s="1" t="s">
        <v>13723</v>
      </c>
      <c r="E4660" s="12">
        <v>491809000163</v>
      </c>
      <c r="F4660" s="1" t="s">
        <v>13724</v>
      </c>
      <c r="G4660" s="1" t="s">
        <v>13725</v>
      </c>
      <c r="H4660" s="1">
        <v>31050530</v>
      </c>
      <c r="I4660" s="1" t="s">
        <v>3781</v>
      </c>
      <c r="J4660" s="1" t="s">
        <v>45</v>
      </c>
      <c r="K4660" s="1" t="s">
        <v>19</v>
      </c>
      <c r="L4660"/>
      <c r="M4660"/>
      <c r="N4660" s="1" t="s">
        <v>20</v>
      </c>
      <c r="O4660" s="1" t="s">
        <v>46</v>
      </c>
      <c r="P4660" s="1">
        <f t="shared" si="72"/>
        <v>24369</v>
      </c>
    </row>
    <row r="4661" spans="2:16" ht="10.55" customHeight="1" x14ac:dyDescent="0.3">
      <c r="B4661" s="1">
        <v>24375</v>
      </c>
      <c r="C4661" s="1">
        <v>800017118</v>
      </c>
      <c r="D4661" s="1" t="s">
        <v>13726</v>
      </c>
      <c r="E4661" s="12">
        <v>5305010000159</v>
      </c>
      <c r="F4661" s="1" t="s">
        <v>13726</v>
      </c>
      <c r="G4661" s="1" t="s">
        <v>13727</v>
      </c>
      <c r="H4661" s="1">
        <v>31730725</v>
      </c>
      <c r="I4661" s="1" t="s">
        <v>3781</v>
      </c>
      <c r="J4661" s="1" t="s">
        <v>45</v>
      </c>
      <c r="K4661" s="1" t="s">
        <v>19</v>
      </c>
      <c r="L4661"/>
      <c r="M4661"/>
      <c r="N4661" s="1" t="s">
        <v>20</v>
      </c>
      <c r="O4661" s="1" t="s">
        <v>46</v>
      </c>
      <c r="P4661" s="1">
        <f t="shared" si="72"/>
        <v>24375</v>
      </c>
    </row>
    <row r="4662" spans="2:16" ht="10.55" customHeight="1" x14ac:dyDescent="0.3">
      <c r="B4662" s="1">
        <v>24381</v>
      </c>
      <c r="C4662" s="1">
        <v>800017124</v>
      </c>
      <c r="D4662" s="1" t="s">
        <v>13728</v>
      </c>
      <c r="E4662" s="12">
        <v>10741895000179</v>
      </c>
      <c r="F4662" s="1" t="s">
        <v>13729</v>
      </c>
      <c r="G4662" s="1" t="s">
        <v>13730</v>
      </c>
      <c r="H4662" s="1">
        <v>30330120</v>
      </c>
      <c r="I4662" s="1" t="s">
        <v>3781</v>
      </c>
      <c r="J4662" s="1" t="s">
        <v>45</v>
      </c>
      <c r="K4662" s="1" t="s">
        <v>19</v>
      </c>
      <c r="L4662"/>
      <c r="M4662"/>
      <c r="N4662" s="1" t="s">
        <v>20</v>
      </c>
      <c r="O4662" s="1" t="s">
        <v>46</v>
      </c>
      <c r="P4662" s="1">
        <f t="shared" si="72"/>
        <v>24381</v>
      </c>
    </row>
    <row r="4663" spans="2:16" ht="10.55" customHeight="1" x14ac:dyDescent="0.3">
      <c r="B4663" s="1">
        <v>17665</v>
      </c>
      <c r="C4663" s="1">
        <v>800017133</v>
      </c>
      <c r="D4663" s="1" t="s">
        <v>13731</v>
      </c>
      <c r="E4663" s="12">
        <v>71331920000130</v>
      </c>
      <c r="F4663" s="1" t="s">
        <v>13732</v>
      </c>
      <c r="G4663" s="1" t="s">
        <v>13733</v>
      </c>
      <c r="H4663" s="1">
        <v>30411330</v>
      </c>
      <c r="I4663" s="1" t="s">
        <v>3781</v>
      </c>
      <c r="J4663" s="1" t="s">
        <v>45</v>
      </c>
      <c r="K4663" s="1" t="s">
        <v>19</v>
      </c>
      <c r="L4663"/>
      <c r="M4663"/>
      <c r="N4663" s="1" t="s">
        <v>20</v>
      </c>
      <c r="O4663" s="1" t="s">
        <v>46</v>
      </c>
      <c r="P4663" s="1">
        <f t="shared" si="72"/>
        <v>17665</v>
      </c>
    </row>
    <row r="4664" spans="2:16" ht="10.55" customHeight="1" x14ac:dyDescent="0.3">
      <c r="B4664" s="1">
        <v>24767</v>
      </c>
      <c r="C4664" s="1">
        <v>800017155</v>
      </c>
      <c r="D4664" s="1" t="s">
        <v>13734</v>
      </c>
      <c r="E4664" s="12">
        <v>7221102000186</v>
      </c>
      <c r="F4664" s="1" t="s">
        <v>13735</v>
      </c>
      <c r="G4664" s="1" t="s">
        <v>13736</v>
      </c>
      <c r="H4664" s="1">
        <v>31840460</v>
      </c>
      <c r="I4664" s="1" t="s">
        <v>3781</v>
      </c>
      <c r="J4664" s="1" t="s">
        <v>45</v>
      </c>
      <c r="K4664" s="1" t="s">
        <v>19</v>
      </c>
      <c r="L4664"/>
      <c r="M4664"/>
      <c r="N4664" s="1" t="s">
        <v>20</v>
      </c>
      <c r="O4664" s="1" t="s">
        <v>46</v>
      </c>
      <c r="P4664" s="1">
        <f t="shared" si="72"/>
        <v>24767</v>
      </c>
    </row>
    <row r="4665" spans="2:16" ht="10.55" customHeight="1" x14ac:dyDescent="0.3">
      <c r="B4665" s="1">
        <v>24411</v>
      </c>
      <c r="C4665" s="1">
        <v>800017165</v>
      </c>
      <c r="D4665" s="1" t="s">
        <v>13737</v>
      </c>
      <c r="E4665" s="12">
        <v>9483038000137</v>
      </c>
      <c r="F4665" s="1" t="s">
        <v>13738</v>
      </c>
      <c r="G4665" s="1" t="s">
        <v>13739</v>
      </c>
      <c r="H4665" s="1">
        <v>30240230</v>
      </c>
      <c r="I4665" s="1" t="s">
        <v>3781</v>
      </c>
      <c r="J4665" s="1" t="s">
        <v>45</v>
      </c>
      <c r="K4665" s="1" t="s">
        <v>19</v>
      </c>
      <c r="L4665"/>
      <c r="M4665"/>
      <c r="N4665" s="1" t="s">
        <v>20</v>
      </c>
      <c r="O4665" s="1" t="s">
        <v>46</v>
      </c>
      <c r="P4665" s="1">
        <f t="shared" si="72"/>
        <v>24411</v>
      </c>
    </row>
    <row r="4666" spans="2:16" ht="10.55" customHeight="1" x14ac:dyDescent="0.3">
      <c r="B4666" s="1">
        <v>5523</v>
      </c>
      <c r="C4666" s="1">
        <v>800017166</v>
      </c>
      <c r="D4666" s="1" t="s">
        <v>13740</v>
      </c>
      <c r="E4666" s="12">
        <v>2682112000103</v>
      </c>
      <c r="F4666" s="1" t="s">
        <v>13741</v>
      </c>
      <c r="G4666" s="1" t="s">
        <v>13742</v>
      </c>
      <c r="H4666" s="1">
        <v>30330050</v>
      </c>
      <c r="I4666" s="1" t="s">
        <v>3781</v>
      </c>
      <c r="J4666" s="1" t="s">
        <v>45</v>
      </c>
      <c r="K4666" s="1" t="s">
        <v>19</v>
      </c>
      <c r="L4666"/>
      <c r="M4666"/>
      <c r="N4666" s="1" t="s">
        <v>20</v>
      </c>
      <c r="O4666" s="1" t="s">
        <v>46</v>
      </c>
      <c r="P4666" s="1">
        <f t="shared" si="72"/>
        <v>5523</v>
      </c>
    </row>
    <row r="4667" spans="2:16" ht="10.55" customHeight="1" x14ac:dyDescent="0.3">
      <c r="B4667" s="1">
        <v>24410</v>
      </c>
      <c r="C4667" s="1">
        <v>800017170</v>
      </c>
      <c r="D4667" s="1" t="s">
        <v>13743</v>
      </c>
      <c r="E4667" s="12">
        <v>5104124000130</v>
      </c>
      <c r="F4667" s="1" t="s">
        <v>13744</v>
      </c>
      <c r="G4667" s="1" t="s">
        <v>13745</v>
      </c>
      <c r="H4667" s="1">
        <v>31235080</v>
      </c>
      <c r="I4667" s="1" t="s">
        <v>3781</v>
      </c>
      <c r="J4667" s="1" t="s">
        <v>45</v>
      </c>
      <c r="K4667" s="1" t="s">
        <v>19</v>
      </c>
      <c r="L4667"/>
      <c r="M4667"/>
      <c r="N4667" s="1" t="s">
        <v>20</v>
      </c>
      <c r="O4667" s="1" t="s">
        <v>46</v>
      </c>
      <c r="P4667" s="1">
        <f t="shared" si="72"/>
        <v>24410</v>
      </c>
    </row>
    <row r="4668" spans="2:16" ht="10.55" customHeight="1" x14ac:dyDescent="0.3">
      <c r="B4668" s="1">
        <v>24413</v>
      </c>
      <c r="C4668" s="1">
        <v>800017173</v>
      </c>
      <c r="D4668" s="1" t="s">
        <v>13746</v>
      </c>
      <c r="E4668" s="12">
        <v>24699100000116</v>
      </c>
      <c r="F4668" s="1" t="s">
        <v>13747</v>
      </c>
      <c r="G4668" s="1" t="s">
        <v>13748</v>
      </c>
      <c r="H4668" s="1">
        <v>30150221</v>
      </c>
      <c r="I4668" s="1" t="s">
        <v>3781</v>
      </c>
      <c r="J4668" s="1" t="s">
        <v>45</v>
      </c>
      <c r="K4668" s="1" t="s">
        <v>19</v>
      </c>
      <c r="L4668"/>
      <c r="M4668"/>
      <c r="N4668" s="1" t="s">
        <v>20</v>
      </c>
      <c r="O4668" s="1" t="s">
        <v>46</v>
      </c>
      <c r="P4668" s="1">
        <f t="shared" si="72"/>
        <v>24413</v>
      </c>
    </row>
    <row r="4669" spans="2:16" ht="10.55" customHeight="1" x14ac:dyDescent="0.3">
      <c r="B4669" s="1">
        <v>24414</v>
      </c>
      <c r="C4669" s="1">
        <v>800017174</v>
      </c>
      <c r="D4669" s="1" t="s">
        <v>13749</v>
      </c>
      <c r="E4669" s="12">
        <v>7895506000155</v>
      </c>
      <c r="F4669" s="1" t="s">
        <v>13750</v>
      </c>
      <c r="G4669" s="1" t="s">
        <v>13751</v>
      </c>
      <c r="H4669" s="1">
        <v>30130090</v>
      </c>
      <c r="I4669" s="1" t="s">
        <v>3781</v>
      </c>
      <c r="J4669" s="1" t="s">
        <v>45</v>
      </c>
      <c r="K4669" s="1" t="s">
        <v>19</v>
      </c>
      <c r="L4669"/>
      <c r="M4669"/>
      <c r="N4669" s="1" t="s">
        <v>20</v>
      </c>
      <c r="O4669" s="1" t="s">
        <v>46</v>
      </c>
      <c r="P4669" s="1">
        <f t="shared" si="72"/>
        <v>24414</v>
      </c>
    </row>
    <row r="4670" spans="2:16" ht="10.55" customHeight="1" x14ac:dyDescent="0.3">
      <c r="B4670" s="1">
        <v>14544</v>
      </c>
      <c r="C4670" s="1">
        <v>800017354</v>
      </c>
      <c r="D4670" s="1" t="s">
        <v>13752</v>
      </c>
      <c r="E4670" s="12">
        <v>2744299000114</v>
      </c>
      <c r="F4670" s="1" t="s">
        <v>13753</v>
      </c>
      <c r="G4670" s="1" t="s">
        <v>13754</v>
      </c>
      <c r="H4670" s="1">
        <v>30494390</v>
      </c>
      <c r="I4670" s="1" t="s">
        <v>3781</v>
      </c>
      <c r="J4670" s="1" t="s">
        <v>45</v>
      </c>
      <c r="K4670" s="1" t="s">
        <v>19</v>
      </c>
      <c r="L4670"/>
      <c r="M4670"/>
      <c r="N4670" s="1" t="s">
        <v>20</v>
      </c>
      <c r="O4670" s="1" t="s">
        <v>46</v>
      </c>
      <c r="P4670" s="1">
        <f t="shared" si="72"/>
        <v>14544</v>
      </c>
    </row>
    <row r="4671" spans="2:16" ht="10.55" customHeight="1" x14ac:dyDescent="0.3">
      <c r="B4671" s="1">
        <v>24538</v>
      </c>
      <c r="C4671" s="1">
        <v>800017397</v>
      </c>
      <c r="D4671" s="1" t="s">
        <v>13755</v>
      </c>
      <c r="E4671" s="12">
        <v>4460079000194</v>
      </c>
      <c r="F4671" s="1" t="s">
        <v>13756</v>
      </c>
      <c r="G4671" s="1" t="s">
        <v>13757</v>
      </c>
      <c r="H4671" s="1">
        <v>30170081</v>
      </c>
      <c r="I4671" s="1" t="s">
        <v>3781</v>
      </c>
      <c r="J4671" s="1" t="s">
        <v>45</v>
      </c>
      <c r="K4671" s="1" t="s">
        <v>19</v>
      </c>
      <c r="L4671"/>
      <c r="M4671"/>
      <c r="N4671" s="1" t="s">
        <v>20</v>
      </c>
      <c r="O4671" s="1" t="s">
        <v>46</v>
      </c>
      <c r="P4671" s="1">
        <f t="shared" si="72"/>
        <v>24538</v>
      </c>
    </row>
    <row r="4672" spans="2:16" ht="10.55" customHeight="1" x14ac:dyDescent="0.3">
      <c r="B4672" s="1">
        <v>24570</v>
      </c>
      <c r="C4672" s="1">
        <v>800017437</v>
      </c>
      <c r="D4672" s="1" t="s">
        <v>13758</v>
      </c>
      <c r="E4672" s="12">
        <v>6164392000100</v>
      </c>
      <c r="F4672" s="1" t="s">
        <v>13759</v>
      </c>
      <c r="G4672" s="1" t="s">
        <v>13760</v>
      </c>
      <c r="H4672" s="1">
        <v>30455610</v>
      </c>
      <c r="I4672" s="1" t="s">
        <v>3781</v>
      </c>
      <c r="J4672" s="1" t="s">
        <v>45</v>
      </c>
      <c r="K4672" s="1" t="s">
        <v>19</v>
      </c>
      <c r="L4672"/>
      <c r="M4672"/>
      <c r="N4672" s="1" t="s">
        <v>20</v>
      </c>
      <c r="O4672" s="1" t="s">
        <v>46</v>
      </c>
      <c r="P4672" s="1">
        <f t="shared" si="72"/>
        <v>24570</v>
      </c>
    </row>
    <row r="4673" spans="2:16" ht="10.55" customHeight="1" x14ac:dyDescent="0.3">
      <c r="B4673" s="1">
        <v>24585</v>
      </c>
      <c r="C4673" s="1">
        <v>800017451</v>
      </c>
      <c r="D4673" s="1" t="s">
        <v>13761</v>
      </c>
      <c r="E4673" s="12">
        <v>7227117000151</v>
      </c>
      <c r="F4673" s="1" t="s">
        <v>13762</v>
      </c>
      <c r="G4673" s="1" t="s">
        <v>13763</v>
      </c>
      <c r="H4673" s="1">
        <v>31015254</v>
      </c>
      <c r="I4673" s="1" t="s">
        <v>3781</v>
      </c>
      <c r="J4673" s="1" t="s">
        <v>45</v>
      </c>
      <c r="K4673" s="1" t="s">
        <v>19</v>
      </c>
      <c r="L4673"/>
      <c r="M4673"/>
      <c r="N4673" s="1" t="s">
        <v>20</v>
      </c>
      <c r="O4673" s="1" t="s">
        <v>46</v>
      </c>
      <c r="P4673" s="1">
        <f t="shared" si="72"/>
        <v>24585</v>
      </c>
    </row>
    <row r="4674" spans="2:16" ht="10.55" customHeight="1" x14ac:dyDescent="0.3">
      <c r="B4674" s="1">
        <v>24663</v>
      </c>
      <c r="C4674" s="1">
        <v>800017518</v>
      </c>
      <c r="D4674" s="1" t="s">
        <v>13764</v>
      </c>
      <c r="E4674" s="12">
        <v>10283716000105</v>
      </c>
      <c r="F4674" s="1" t="s">
        <v>13765</v>
      </c>
      <c r="G4674" s="1" t="s">
        <v>13766</v>
      </c>
      <c r="H4674" s="1">
        <v>31210260</v>
      </c>
      <c r="I4674" s="1" t="s">
        <v>3781</v>
      </c>
      <c r="J4674" s="1" t="s">
        <v>45</v>
      </c>
      <c r="K4674" s="1" t="s">
        <v>19</v>
      </c>
      <c r="L4674"/>
      <c r="M4674"/>
      <c r="N4674" s="1" t="s">
        <v>20</v>
      </c>
      <c r="O4674" s="1" t="s">
        <v>46</v>
      </c>
      <c r="P4674" s="1">
        <f t="shared" ref="P4674:P4737" si="73">B4674</f>
        <v>24663</v>
      </c>
    </row>
    <row r="4675" spans="2:16" ht="10.55" customHeight="1" x14ac:dyDescent="0.3">
      <c r="B4675" s="1">
        <v>24664</v>
      </c>
      <c r="C4675" s="1">
        <v>800017519</v>
      </c>
      <c r="D4675" s="1" t="s">
        <v>13767</v>
      </c>
      <c r="E4675" s="12">
        <v>10310310000166</v>
      </c>
      <c r="F4675" s="1" t="s">
        <v>13768</v>
      </c>
      <c r="G4675" s="1" t="s">
        <v>13674</v>
      </c>
      <c r="H4675" s="1">
        <v>30430110</v>
      </c>
      <c r="I4675" s="1" t="s">
        <v>3781</v>
      </c>
      <c r="J4675" s="1" t="s">
        <v>45</v>
      </c>
      <c r="K4675" s="1" t="s">
        <v>19</v>
      </c>
      <c r="L4675"/>
      <c r="M4675"/>
      <c r="N4675" s="1" t="s">
        <v>20</v>
      </c>
      <c r="O4675" s="1" t="s">
        <v>46</v>
      </c>
      <c r="P4675" s="1">
        <f t="shared" si="73"/>
        <v>24664</v>
      </c>
    </row>
    <row r="4676" spans="2:16" ht="10.55" customHeight="1" x14ac:dyDescent="0.3">
      <c r="B4676" s="1">
        <v>24670</v>
      </c>
      <c r="C4676" s="1">
        <v>800017526</v>
      </c>
      <c r="D4676" s="1" t="s">
        <v>13769</v>
      </c>
      <c r="E4676" s="12">
        <v>10527236000134</v>
      </c>
      <c r="F4676" s="1" t="s">
        <v>13770</v>
      </c>
      <c r="G4676" s="1" t="s">
        <v>13771</v>
      </c>
      <c r="H4676" s="1">
        <v>30170081</v>
      </c>
      <c r="I4676" s="1" t="s">
        <v>3781</v>
      </c>
      <c r="J4676" s="1" t="s">
        <v>45</v>
      </c>
      <c r="K4676" s="1" t="s">
        <v>19</v>
      </c>
      <c r="L4676"/>
      <c r="M4676"/>
      <c r="N4676" s="1" t="s">
        <v>20</v>
      </c>
      <c r="O4676" s="1" t="s">
        <v>46</v>
      </c>
      <c r="P4676" s="1">
        <f t="shared" si="73"/>
        <v>24670</v>
      </c>
    </row>
    <row r="4677" spans="2:16" ht="10.55" customHeight="1" x14ac:dyDescent="0.3">
      <c r="B4677" s="1">
        <v>33101</v>
      </c>
      <c r="C4677" s="1">
        <v>800017537</v>
      </c>
      <c r="D4677" s="1" t="s">
        <v>13772</v>
      </c>
      <c r="E4677" s="12">
        <v>17245317000271</v>
      </c>
      <c r="F4677" s="1" t="s">
        <v>13773</v>
      </c>
      <c r="G4677" s="1" t="s">
        <v>13774</v>
      </c>
      <c r="H4677" s="1">
        <v>30110035</v>
      </c>
      <c r="I4677" s="1" t="s">
        <v>3781</v>
      </c>
      <c r="J4677" s="1" t="s">
        <v>45</v>
      </c>
      <c r="K4677" s="1" t="s">
        <v>19</v>
      </c>
      <c r="L4677"/>
      <c r="M4677"/>
      <c r="N4677" s="1" t="s">
        <v>20</v>
      </c>
      <c r="O4677" s="1" t="s">
        <v>46</v>
      </c>
      <c r="P4677" s="1">
        <f t="shared" si="73"/>
        <v>33101</v>
      </c>
    </row>
    <row r="4678" spans="2:16" ht="10.55" customHeight="1" x14ac:dyDescent="0.3">
      <c r="B4678" s="1">
        <v>33100</v>
      </c>
      <c r="C4678" s="1">
        <v>800017538</v>
      </c>
      <c r="D4678" s="1" t="s">
        <v>13772</v>
      </c>
      <c r="E4678" s="12">
        <v>17245317000433</v>
      </c>
      <c r="F4678" s="1" t="s">
        <v>13775</v>
      </c>
      <c r="G4678" s="1" t="s">
        <v>13776</v>
      </c>
      <c r="H4678" s="1">
        <v>30710580</v>
      </c>
      <c r="I4678" s="1" t="s">
        <v>3781</v>
      </c>
      <c r="J4678" s="1" t="s">
        <v>45</v>
      </c>
      <c r="K4678" s="1" t="s">
        <v>19</v>
      </c>
      <c r="L4678"/>
      <c r="M4678"/>
      <c r="N4678" s="1" t="s">
        <v>20</v>
      </c>
      <c r="O4678" s="1" t="s">
        <v>46</v>
      </c>
      <c r="P4678" s="1">
        <f t="shared" si="73"/>
        <v>33100</v>
      </c>
    </row>
    <row r="4679" spans="2:16" ht="10.55" customHeight="1" x14ac:dyDescent="0.3">
      <c r="B4679" s="1">
        <v>49650</v>
      </c>
      <c r="C4679" s="1">
        <v>800017540</v>
      </c>
      <c r="D4679" s="1" t="s">
        <v>13777</v>
      </c>
      <c r="E4679" s="12">
        <v>17449091000140</v>
      </c>
      <c r="F4679" s="1" t="s">
        <v>13778</v>
      </c>
      <c r="G4679" s="1" t="s">
        <v>13779</v>
      </c>
      <c r="H4679" s="1">
        <v>30110031</v>
      </c>
      <c r="I4679" s="1" t="s">
        <v>3781</v>
      </c>
      <c r="J4679" s="1" t="s">
        <v>45</v>
      </c>
      <c r="K4679" s="1" t="s">
        <v>19</v>
      </c>
      <c r="L4679"/>
      <c r="M4679"/>
      <c r="N4679" s="1" t="s">
        <v>20</v>
      </c>
      <c r="O4679" s="1" t="s">
        <v>46</v>
      </c>
      <c r="P4679" s="1">
        <f t="shared" si="73"/>
        <v>49650</v>
      </c>
    </row>
    <row r="4680" spans="2:16" ht="10.55" customHeight="1" x14ac:dyDescent="0.3">
      <c r="B4680" s="1">
        <v>7648</v>
      </c>
      <c r="C4680" s="1">
        <v>800017545</v>
      </c>
      <c r="D4680" s="1" t="s">
        <v>13780</v>
      </c>
      <c r="E4680" s="12">
        <v>21855705000160</v>
      </c>
      <c r="F4680" s="1" t="s">
        <v>13781</v>
      </c>
      <c r="G4680" s="1" t="s">
        <v>13782</v>
      </c>
      <c r="H4680" s="1">
        <v>30160010</v>
      </c>
      <c r="I4680" s="1" t="s">
        <v>3781</v>
      </c>
      <c r="J4680" s="1" t="s">
        <v>45</v>
      </c>
      <c r="K4680" s="1" t="s">
        <v>19</v>
      </c>
      <c r="L4680"/>
      <c r="M4680"/>
      <c r="N4680" s="1" t="s">
        <v>20</v>
      </c>
      <c r="O4680" s="1" t="s">
        <v>46</v>
      </c>
      <c r="P4680" s="1">
        <f t="shared" si="73"/>
        <v>7648</v>
      </c>
    </row>
    <row r="4681" spans="2:16" ht="10.55" customHeight="1" x14ac:dyDescent="0.3">
      <c r="B4681" s="1">
        <v>24697</v>
      </c>
      <c r="C4681" s="1">
        <v>800017568</v>
      </c>
      <c r="D4681" s="1" t="s">
        <v>13783</v>
      </c>
      <c r="E4681" s="12">
        <v>42799940000132</v>
      </c>
      <c r="F4681" s="1" t="s">
        <v>13784</v>
      </c>
      <c r="G4681" s="1" t="s">
        <v>13785</v>
      </c>
      <c r="H4681" s="1">
        <v>31270220</v>
      </c>
      <c r="I4681" s="1" t="s">
        <v>3781</v>
      </c>
      <c r="J4681" s="1" t="s">
        <v>45</v>
      </c>
      <c r="K4681" s="1" t="s">
        <v>19</v>
      </c>
      <c r="L4681"/>
      <c r="M4681"/>
      <c r="N4681" s="1" t="s">
        <v>20</v>
      </c>
      <c r="O4681" s="1" t="s">
        <v>46</v>
      </c>
      <c r="P4681" s="1">
        <f t="shared" si="73"/>
        <v>24697</v>
      </c>
    </row>
    <row r="4682" spans="2:16" ht="10.55" customHeight="1" x14ac:dyDescent="0.3">
      <c r="B4682" s="1">
        <v>24926</v>
      </c>
      <c r="C4682" s="1">
        <v>800017708</v>
      </c>
      <c r="D4682" s="1" t="s">
        <v>13786</v>
      </c>
      <c r="E4682" s="12">
        <v>2990395000142</v>
      </c>
      <c r="F4682" s="1" t="s">
        <v>13787</v>
      </c>
      <c r="G4682" s="1" t="s">
        <v>13788</v>
      </c>
      <c r="H4682" s="1">
        <v>30720320</v>
      </c>
      <c r="I4682" s="1" t="s">
        <v>3781</v>
      </c>
      <c r="J4682" s="1" t="s">
        <v>45</v>
      </c>
      <c r="K4682" s="1" t="s">
        <v>19</v>
      </c>
      <c r="L4682"/>
      <c r="M4682"/>
      <c r="N4682" s="1" t="s">
        <v>20</v>
      </c>
      <c r="O4682" s="1" t="s">
        <v>46</v>
      </c>
      <c r="P4682" s="1">
        <f t="shared" si="73"/>
        <v>24926</v>
      </c>
    </row>
    <row r="4683" spans="2:16" ht="10.55" customHeight="1" x14ac:dyDescent="0.3">
      <c r="B4683" s="1">
        <v>24928</v>
      </c>
      <c r="C4683" s="1">
        <v>800017711</v>
      </c>
      <c r="D4683" s="1" t="s">
        <v>13789</v>
      </c>
      <c r="E4683" s="12">
        <v>5824777000194</v>
      </c>
      <c r="F4683" s="1" t="s">
        <v>13789</v>
      </c>
      <c r="G4683" s="1" t="s">
        <v>13790</v>
      </c>
      <c r="H4683" s="1">
        <v>31210030</v>
      </c>
      <c r="I4683" s="1" t="s">
        <v>3781</v>
      </c>
      <c r="J4683" s="1" t="s">
        <v>45</v>
      </c>
      <c r="K4683" s="1" t="s">
        <v>19</v>
      </c>
      <c r="L4683"/>
      <c r="M4683"/>
      <c r="N4683" s="1" t="s">
        <v>20</v>
      </c>
      <c r="O4683" s="1" t="s">
        <v>46</v>
      </c>
      <c r="P4683" s="1">
        <f t="shared" si="73"/>
        <v>24928</v>
      </c>
    </row>
    <row r="4684" spans="2:16" ht="10.55" customHeight="1" x14ac:dyDescent="0.3">
      <c r="B4684" s="1">
        <v>24929</v>
      </c>
      <c r="C4684" s="1">
        <v>800017717</v>
      </c>
      <c r="D4684" s="1" t="s">
        <v>13791</v>
      </c>
      <c r="E4684" s="12">
        <v>8729073000120</v>
      </c>
      <c r="F4684" s="1" t="s">
        <v>13792</v>
      </c>
      <c r="G4684" s="1" t="s">
        <v>13793</v>
      </c>
      <c r="H4684" s="1">
        <v>30360670</v>
      </c>
      <c r="I4684" s="1" t="s">
        <v>3781</v>
      </c>
      <c r="J4684" s="1" t="s">
        <v>45</v>
      </c>
      <c r="K4684" s="1" t="s">
        <v>19</v>
      </c>
      <c r="L4684"/>
      <c r="M4684"/>
      <c r="N4684" s="1" t="s">
        <v>20</v>
      </c>
      <c r="O4684" s="1" t="s">
        <v>46</v>
      </c>
      <c r="P4684" s="1">
        <f t="shared" si="73"/>
        <v>24929</v>
      </c>
    </row>
    <row r="4685" spans="2:16" ht="10.55" customHeight="1" x14ac:dyDescent="0.3">
      <c r="B4685" s="1">
        <v>24930</v>
      </c>
      <c r="C4685" s="1">
        <v>800017718</v>
      </c>
      <c r="D4685" s="1" t="s">
        <v>13794</v>
      </c>
      <c r="E4685" s="12">
        <v>1254593000185</v>
      </c>
      <c r="F4685" s="1" t="s">
        <v>13795</v>
      </c>
      <c r="G4685" s="1" t="s">
        <v>13796</v>
      </c>
      <c r="H4685" s="1">
        <v>30360390</v>
      </c>
      <c r="I4685" s="1" t="s">
        <v>3781</v>
      </c>
      <c r="J4685" s="1" t="s">
        <v>45</v>
      </c>
      <c r="K4685" s="1" t="s">
        <v>19</v>
      </c>
      <c r="L4685"/>
      <c r="M4685"/>
      <c r="N4685" s="1" t="s">
        <v>20</v>
      </c>
      <c r="O4685" s="1" t="s">
        <v>46</v>
      </c>
      <c r="P4685" s="1">
        <f t="shared" si="73"/>
        <v>24930</v>
      </c>
    </row>
    <row r="4686" spans="2:16" ht="10.55" customHeight="1" x14ac:dyDescent="0.3">
      <c r="B4686" s="1">
        <v>24945</v>
      </c>
      <c r="C4686" s="1">
        <v>800017744</v>
      </c>
      <c r="D4686" s="1" t="s">
        <v>7505</v>
      </c>
      <c r="E4686" s="12">
        <v>2189924000618</v>
      </c>
      <c r="F4686" s="1" t="s">
        <v>13797</v>
      </c>
      <c r="G4686" s="1" t="s">
        <v>13798</v>
      </c>
      <c r="H4686" s="1">
        <v>30130141</v>
      </c>
      <c r="I4686" s="1" t="s">
        <v>3781</v>
      </c>
      <c r="J4686" s="1" t="s">
        <v>45</v>
      </c>
      <c r="K4686" s="1" t="s">
        <v>19</v>
      </c>
      <c r="L4686"/>
      <c r="M4686"/>
      <c r="N4686" s="1" t="s">
        <v>20</v>
      </c>
      <c r="O4686" s="1" t="s">
        <v>46</v>
      </c>
      <c r="P4686" s="1">
        <f t="shared" si="73"/>
        <v>24945</v>
      </c>
    </row>
    <row r="4687" spans="2:16" ht="10.55" customHeight="1" x14ac:dyDescent="0.3">
      <c r="B4687" s="1">
        <v>24950</v>
      </c>
      <c r="C4687" s="1">
        <v>800017755</v>
      </c>
      <c r="D4687" s="1" t="s">
        <v>13799</v>
      </c>
      <c r="E4687" s="12">
        <v>22643399000676</v>
      </c>
      <c r="F4687" s="1" t="s">
        <v>13800</v>
      </c>
      <c r="G4687" s="1" t="s">
        <v>13801</v>
      </c>
      <c r="H4687" s="1">
        <v>30390560</v>
      </c>
      <c r="I4687" s="1" t="s">
        <v>3781</v>
      </c>
      <c r="J4687" s="1" t="s">
        <v>45</v>
      </c>
      <c r="K4687" s="1" t="s">
        <v>19</v>
      </c>
      <c r="L4687"/>
      <c r="M4687"/>
      <c r="N4687" s="1" t="s">
        <v>20</v>
      </c>
      <c r="O4687" s="1" t="s">
        <v>46</v>
      </c>
      <c r="P4687" s="1">
        <f t="shared" si="73"/>
        <v>24950</v>
      </c>
    </row>
    <row r="4688" spans="2:16" ht="10.55" customHeight="1" x14ac:dyDescent="0.3">
      <c r="B4688" s="1">
        <v>24952</v>
      </c>
      <c r="C4688" s="1">
        <v>800017756</v>
      </c>
      <c r="D4688" s="1" t="s">
        <v>13802</v>
      </c>
      <c r="E4688" s="12">
        <v>71388359000126</v>
      </c>
      <c r="F4688" s="1" t="s">
        <v>13803</v>
      </c>
      <c r="G4688" s="1" t="s">
        <v>13804</v>
      </c>
      <c r="H4688" s="1">
        <v>30110014</v>
      </c>
      <c r="I4688" s="1" t="s">
        <v>3781</v>
      </c>
      <c r="J4688" s="1" t="s">
        <v>45</v>
      </c>
      <c r="K4688" s="1" t="s">
        <v>19</v>
      </c>
      <c r="L4688"/>
      <c r="M4688"/>
      <c r="N4688" s="1" t="s">
        <v>20</v>
      </c>
      <c r="O4688" s="1" t="s">
        <v>46</v>
      </c>
      <c r="P4688" s="1">
        <f t="shared" si="73"/>
        <v>24952</v>
      </c>
    </row>
    <row r="4689" spans="2:16" ht="10.55" customHeight="1" x14ac:dyDescent="0.3">
      <c r="B4689" s="1">
        <v>24969</v>
      </c>
      <c r="C4689" s="1">
        <v>800017785</v>
      </c>
      <c r="D4689" s="1" t="s">
        <v>4720</v>
      </c>
      <c r="E4689" s="12">
        <v>434116001453</v>
      </c>
      <c r="F4689" s="1" t="s">
        <v>4721</v>
      </c>
      <c r="G4689" s="1" t="s">
        <v>13805</v>
      </c>
      <c r="H4689" s="1">
        <v>31310250</v>
      </c>
      <c r="I4689" s="1" t="s">
        <v>3781</v>
      </c>
      <c r="J4689" s="1" t="s">
        <v>45</v>
      </c>
      <c r="K4689" s="1" t="s">
        <v>19</v>
      </c>
      <c r="L4689"/>
      <c r="M4689"/>
      <c r="N4689" s="1" t="s">
        <v>20</v>
      </c>
      <c r="O4689" s="1" t="s">
        <v>46</v>
      </c>
      <c r="P4689" s="1">
        <f t="shared" si="73"/>
        <v>24969</v>
      </c>
    </row>
    <row r="4690" spans="2:16" ht="10.55" customHeight="1" x14ac:dyDescent="0.3">
      <c r="B4690" s="1">
        <v>25010</v>
      </c>
      <c r="C4690" s="1">
        <v>800017865</v>
      </c>
      <c r="D4690" s="1" t="s">
        <v>13806</v>
      </c>
      <c r="E4690" s="12">
        <v>10627344000189</v>
      </c>
      <c r="F4690" s="1" t="s">
        <v>13807</v>
      </c>
      <c r="G4690" s="1" t="s">
        <v>13808</v>
      </c>
      <c r="H4690" s="1">
        <v>30160032</v>
      </c>
      <c r="I4690" s="1" t="s">
        <v>3781</v>
      </c>
      <c r="J4690" s="1" t="s">
        <v>45</v>
      </c>
      <c r="K4690" s="1" t="s">
        <v>19</v>
      </c>
      <c r="L4690"/>
      <c r="M4690"/>
      <c r="N4690" s="1" t="s">
        <v>20</v>
      </c>
      <c r="O4690" s="1" t="s">
        <v>46</v>
      </c>
      <c r="P4690" s="1">
        <f t="shared" si="73"/>
        <v>25010</v>
      </c>
    </row>
    <row r="4691" spans="2:16" ht="10.55" customHeight="1" x14ac:dyDescent="0.3">
      <c r="B4691" s="1">
        <v>25015</v>
      </c>
      <c r="C4691" s="1">
        <v>800017892</v>
      </c>
      <c r="D4691" s="1" t="s">
        <v>13809</v>
      </c>
      <c r="E4691" s="12">
        <v>4416589000164</v>
      </c>
      <c r="F4691" s="1" t="s">
        <v>13810</v>
      </c>
      <c r="G4691" s="1" t="s">
        <v>13811</v>
      </c>
      <c r="H4691" s="1">
        <v>30480690</v>
      </c>
      <c r="I4691" s="1" t="s">
        <v>3781</v>
      </c>
      <c r="J4691" s="1" t="s">
        <v>45</v>
      </c>
      <c r="K4691" s="1" t="s">
        <v>19</v>
      </c>
      <c r="L4691"/>
      <c r="M4691"/>
      <c r="N4691" s="1" t="s">
        <v>20</v>
      </c>
      <c r="O4691" s="1" t="s">
        <v>46</v>
      </c>
      <c r="P4691" s="1">
        <f t="shared" si="73"/>
        <v>25015</v>
      </c>
    </row>
    <row r="4692" spans="2:16" ht="10.55" customHeight="1" x14ac:dyDescent="0.3">
      <c r="B4692" s="1">
        <v>25020</v>
      </c>
      <c r="C4692" s="1">
        <v>800017894</v>
      </c>
      <c r="D4692" s="1" t="s">
        <v>13812</v>
      </c>
      <c r="E4692" s="12">
        <v>4667153000148</v>
      </c>
      <c r="F4692" s="1" t="s">
        <v>13813</v>
      </c>
      <c r="G4692" s="1" t="s">
        <v>13814</v>
      </c>
      <c r="H4692" s="1">
        <v>30330240</v>
      </c>
      <c r="I4692" s="1" t="s">
        <v>3781</v>
      </c>
      <c r="J4692" s="1" t="s">
        <v>45</v>
      </c>
      <c r="K4692" s="1" t="s">
        <v>19</v>
      </c>
      <c r="L4692"/>
      <c r="M4692"/>
      <c r="N4692" s="1" t="s">
        <v>20</v>
      </c>
      <c r="O4692" s="1" t="s">
        <v>46</v>
      </c>
      <c r="P4692" s="1">
        <f t="shared" si="73"/>
        <v>25020</v>
      </c>
    </row>
    <row r="4693" spans="2:16" ht="10.55" customHeight="1" x14ac:dyDescent="0.3">
      <c r="B4693" s="1">
        <v>25027</v>
      </c>
      <c r="C4693" s="1">
        <v>800017903</v>
      </c>
      <c r="D4693" s="1" t="s">
        <v>13815</v>
      </c>
      <c r="E4693" s="12">
        <v>17431099000189</v>
      </c>
      <c r="F4693" s="1" t="s">
        <v>13816</v>
      </c>
      <c r="G4693" s="1" t="s">
        <v>13817</v>
      </c>
      <c r="H4693" s="1">
        <v>30710050</v>
      </c>
      <c r="I4693" s="1" t="s">
        <v>3781</v>
      </c>
      <c r="J4693" s="1" t="s">
        <v>45</v>
      </c>
      <c r="K4693" s="1" t="s">
        <v>19</v>
      </c>
      <c r="L4693"/>
      <c r="M4693"/>
      <c r="N4693" s="1" t="s">
        <v>20</v>
      </c>
      <c r="O4693" s="1" t="s">
        <v>46</v>
      </c>
      <c r="P4693" s="1">
        <f t="shared" si="73"/>
        <v>25027</v>
      </c>
    </row>
    <row r="4694" spans="2:16" ht="10.55" customHeight="1" x14ac:dyDescent="0.3">
      <c r="B4694" s="1">
        <v>25035</v>
      </c>
      <c r="C4694" s="1">
        <v>800017911</v>
      </c>
      <c r="D4694" s="1" t="s">
        <v>13818</v>
      </c>
      <c r="E4694" s="12">
        <v>17217985001186</v>
      </c>
      <c r="F4694" s="1" t="s">
        <v>13819</v>
      </c>
      <c r="G4694" s="1" t="s">
        <v>13820</v>
      </c>
      <c r="H4694" s="1">
        <v>31270901</v>
      </c>
      <c r="I4694" s="1" t="s">
        <v>3781</v>
      </c>
      <c r="J4694" s="1" t="s">
        <v>45</v>
      </c>
      <c r="K4694" s="1" t="s">
        <v>19</v>
      </c>
      <c r="L4694"/>
      <c r="M4694"/>
      <c r="N4694" s="1" t="s">
        <v>20</v>
      </c>
      <c r="O4694" s="1" t="s">
        <v>46</v>
      </c>
      <c r="P4694" s="1">
        <f t="shared" si="73"/>
        <v>25035</v>
      </c>
    </row>
    <row r="4695" spans="2:16" ht="10.55" customHeight="1" x14ac:dyDescent="0.3">
      <c r="B4695" s="1">
        <v>2706</v>
      </c>
      <c r="C4695" s="1">
        <v>800017914</v>
      </c>
      <c r="D4695" s="1" t="s">
        <v>13821</v>
      </c>
      <c r="E4695" s="12">
        <v>65311664000117</v>
      </c>
      <c r="F4695" s="1" t="s">
        <v>13822</v>
      </c>
      <c r="G4695" s="1" t="s">
        <v>13823</v>
      </c>
      <c r="H4695" s="1">
        <v>30112901</v>
      </c>
      <c r="I4695" s="1" t="s">
        <v>3781</v>
      </c>
      <c r="J4695" s="1" t="s">
        <v>45</v>
      </c>
      <c r="K4695" s="1" t="s">
        <v>19</v>
      </c>
      <c r="L4695"/>
      <c r="M4695"/>
      <c r="N4695" s="1" t="s">
        <v>20</v>
      </c>
      <c r="O4695" s="1" t="s">
        <v>46</v>
      </c>
      <c r="P4695" s="1">
        <f t="shared" si="73"/>
        <v>2706</v>
      </c>
    </row>
    <row r="4696" spans="2:16" ht="10.55" customHeight="1" x14ac:dyDescent="0.3">
      <c r="B4696" s="1">
        <v>25038</v>
      </c>
      <c r="C4696" s="1">
        <v>800017915</v>
      </c>
      <c r="D4696" s="1" t="s">
        <v>13824</v>
      </c>
      <c r="E4696" s="12">
        <v>6056163000172</v>
      </c>
      <c r="F4696" s="1" t="s">
        <v>13825</v>
      </c>
      <c r="G4696" s="1" t="s">
        <v>13826</v>
      </c>
      <c r="H4696" s="1">
        <v>30140091</v>
      </c>
      <c r="I4696" s="1" t="s">
        <v>3781</v>
      </c>
      <c r="J4696" s="1" t="s">
        <v>45</v>
      </c>
      <c r="K4696" s="1" t="s">
        <v>19</v>
      </c>
      <c r="L4696"/>
      <c r="M4696"/>
      <c r="N4696" s="1" t="s">
        <v>20</v>
      </c>
      <c r="O4696" s="1" t="s">
        <v>46</v>
      </c>
      <c r="P4696" s="1">
        <f t="shared" si="73"/>
        <v>25038</v>
      </c>
    </row>
    <row r="4697" spans="2:16" ht="10.55" customHeight="1" x14ac:dyDescent="0.3">
      <c r="B4697" s="1">
        <v>25074</v>
      </c>
      <c r="C4697" s="1">
        <v>800017948</v>
      </c>
      <c r="D4697" s="1" t="s">
        <v>13827</v>
      </c>
      <c r="E4697" s="12">
        <v>10644604000124</v>
      </c>
      <c r="F4697" s="1" t="s">
        <v>13828</v>
      </c>
      <c r="G4697" s="1" t="s">
        <v>13829</v>
      </c>
      <c r="H4697" s="1">
        <v>31210370</v>
      </c>
      <c r="I4697" s="1" t="s">
        <v>3781</v>
      </c>
      <c r="J4697" s="1" t="s">
        <v>45</v>
      </c>
      <c r="K4697" s="1" t="s">
        <v>19</v>
      </c>
      <c r="L4697"/>
      <c r="M4697"/>
      <c r="N4697" s="1" t="s">
        <v>20</v>
      </c>
      <c r="O4697" s="1" t="s">
        <v>46</v>
      </c>
      <c r="P4697" s="1">
        <f t="shared" si="73"/>
        <v>25074</v>
      </c>
    </row>
    <row r="4698" spans="2:16" ht="10.55" customHeight="1" x14ac:dyDescent="0.3">
      <c r="B4698" s="1">
        <v>25077</v>
      </c>
      <c r="C4698" s="1">
        <v>800017950</v>
      </c>
      <c r="D4698" s="1" t="s">
        <v>13830</v>
      </c>
      <c r="E4698" s="12">
        <v>10793937000115</v>
      </c>
      <c r="F4698" s="1" t="s">
        <v>13831</v>
      </c>
      <c r="G4698" s="1" t="s">
        <v>13832</v>
      </c>
      <c r="H4698" s="1">
        <v>31210150</v>
      </c>
      <c r="I4698" s="1" t="s">
        <v>3781</v>
      </c>
      <c r="J4698" s="1" t="s">
        <v>45</v>
      </c>
      <c r="K4698" s="1" t="s">
        <v>19</v>
      </c>
      <c r="L4698"/>
      <c r="M4698"/>
      <c r="N4698" s="1" t="s">
        <v>20</v>
      </c>
      <c r="O4698" s="1" t="s">
        <v>46</v>
      </c>
      <c r="P4698" s="1">
        <f t="shared" si="73"/>
        <v>25077</v>
      </c>
    </row>
    <row r="4699" spans="2:16" ht="10.55" customHeight="1" x14ac:dyDescent="0.3">
      <c r="B4699" s="1">
        <v>25092</v>
      </c>
      <c r="C4699" s="1">
        <v>800017953</v>
      </c>
      <c r="D4699" s="1" t="s">
        <v>13833</v>
      </c>
      <c r="E4699" s="12">
        <v>9375216000106</v>
      </c>
      <c r="F4699" s="1" t="s">
        <v>13834</v>
      </c>
      <c r="G4699" s="1" t="s">
        <v>13835</v>
      </c>
      <c r="H4699" s="1">
        <v>30170041</v>
      </c>
      <c r="I4699" s="1" t="s">
        <v>3781</v>
      </c>
      <c r="J4699" s="1" t="s">
        <v>45</v>
      </c>
      <c r="K4699" s="1" t="s">
        <v>19</v>
      </c>
      <c r="L4699"/>
      <c r="M4699"/>
      <c r="N4699" s="1" t="s">
        <v>20</v>
      </c>
      <c r="O4699" s="1" t="s">
        <v>46</v>
      </c>
      <c r="P4699" s="1">
        <f t="shared" si="73"/>
        <v>25092</v>
      </c>
    </row>
    <row r="4700" spans="2:16" ht="10.55" customHeight="1" x14ac:dyDescent="0.3">
      <c r="B4700" s="1">
        <v>25119</v>
      </c>
      <c r="C4700" s="1">
        <v>800018033</v>
      </c>
      <c r="D4700" s="1" t="s">
        <v>13836</v>
      </c>
      <c r="E4700" s="12">
        <v>6276738000162</v>
      </c>
      <c r="F4700" s="1" t="s">
        <v>13837</v>
      </c>
      <c r="G4700" s="1" t="s">
        <v>13838</v>
      </c>
      <c r="H4700" s="1">
        <v>30180160</v>
      </c>
      <c r="I4700" s="1" t="s">
        <v>3781</v>
      </c>
      <c r="J4700" s="1" t="s">
        <v>45</v>
      </c>
      <c r="K4700" s="1" t="s">
        <v>19</v>
      </c>
      <c r="L4700"/>
      <c r="M4700"/>
      <c r="N4700" s="1" t="s">
        <v>20</v>
      </c>
      <c r="O4700" s="1" t="s">
        <v>46</v>
      </c>
      <c r="P4700" s="1">
        <f t="shared" si="73"/>
        <v>25119</v>
      </c>
    </row>
    <row r="4701" spans="2:16" ht="10.55" customHeight="1" x14ac:dyDescent="0.3">
      <c r="B4701" s="1">
        <v>25127</v>
      </c>
      <c r="C4701" s="1">
        <v>800018047</v>
      </c>
      <c r="D4701" s="1" t="s">
        <v>13839</v>
      </c>
      <c r="E4701" s="12">
        <v>3088464000190</v>
      </c>
      <c r="F4701" s="1" t="s">
        <v>13840</v>
      </c>
      <c r="G4701" s="1" t="s">
        <v>13841</v>
      </c>
      <c r="H4701" s="1">
        <v>30240250</v>
      </c>
      <c r="I4701" s="1" t="s">
        <v>3781</v>
      </c>
      <c r="J4701" s="1" t="s">
        <v>45</v>
      </c>
      <c r="K4701" s="1" t="s">
        <v>19</v>
      </c>
      <c r="L4701"/>
      <c r="M4701"/>
      <c r="N4701" s="1" t="s">
        <v>20</v>
      </c>
      <c r="O4701" s="1" t="s">
        <v>46</v>
      </c>
      <c r="P4701" s="1">
        <f t="shared" si="73"/>
        <v>25127</v>
      </c>
    </row>
    <row r="4702" spans="2:16" ht="10.55" customHeight="1" x14ac:dyDescent="0.3">
      <c r="B4702" s="1">
        <v>17507</v>
      </c>
      <c r="C4702" s="1">
        <v>800018051</v>
      </c>
      <c r="D4702" s="1" t="s">
        <v>13842</v>
      </c>
      <c r="E4702" s="12">
        <v>22720429000196</v>
      </c>
      <c r="F4702" s="1" t="s">
        <v>13843</v>
      </c>
      <c r="G4702" s="1" t="s">
        <v>13844</v>
      </c>
      <c r="H4702" s="1">
        <v>30720420</v>
      </c>
      <c r="I4702" s="1" t="s">
        <v>3781</v>
      </c>
      <c r="J4702" s="1" t="s">
        <v>45</v>
      </c>
      <c r="K4702" s="1" t="s">
        <v>19</v>
      </c>
      <c r="L4702"/>
      <c r="M4702"/>
      <c r="N4702" s="1" t="s">
        <v>20</v>
      </c>
      <c r="O4702" s="1" t="s">
        <v>46</v>
      </c>
      <c r="P4702" s="1">
        <f t="shared" si="73"/>
        <v>17507</v>
      </c>
    </row>
    <row r="4703" spans="2:16" ht="10.55" customHeight="1" x14ac:dyDescent="0.3">
      <c r="B4703" s="1">
        <v>32480</v>
      </c>
      <c r="C4703" s="1">
        <v>800018067</v>
      </c>
      <c r="D4703" s="1" t="s">
        <v>13845</v>
      </c>
      <c r="E4703" s="12">
        <v>19269596000158</v>
      </c>
      <c r="F4703" s="1" t="s">
        <v>13846</v>
      </c>
      <c r="G4703" s="1" t="s">
        <v>13847</v>
      </c>
      <c r="H4703" s="1">
        <v>31270010</v>
      </c>
      <c r="I4703" s="1" t="s">
        <v>3781</v>
      </c>
      <c r="J4703" s="1" t="s">
        <v>45</v>
      </c>
      <c r="K4703" s="1" t="s">
        <v>19</v>
      </c>
      <c r="L4703"/>
      <c r="M4703"/>
      <c r="N4703" s="1" t="s">
        <v>20</v>
      </c>
      <c r="O4703" s="1" t="s">
        <v>46</v>
      </c>
      <c r="P4703" s="1">
        <f t="shared" si="73"/>
        <v>32480</v>
      </c>
    </row>
    <row r="4704" spans="2:16" ht="10.55" customHeight="1" x14ac:dyDescent="0.3">
      <c r="B4704" s="1">
        <v>25145</v>
      </c>
      <c r="C4704" s="1">
        <v>800018068</v>
      </c>
      <c r="D4704" s="1" t="s">
        <v>13848</v>
      </c>
      <c r="E4704" s="12">
        <v>17214743000167</v>
      </c>
      <c r="F4704" s="1" t="s">
        <v>13849</v>
      </c>
      <c r="G4704" s="1" t="s">
        <v>13850</v>
      </c>
      <c r="H4704" s="1">
        <v>30220330</v>
      </c>
      <c r="I4704" s="1" t="s">
        <v>3781</v>
      </c>
      <c r="J4704" s="1" t="s">
        <v>45</v>
      </c>
      <c r="K4704" s="1" t="s">
        <v>19</v>
      </c>
      <c r="L4704"/>
      <c r="M4704"/>
      <c r="N4704" s="1" t="s">
        <v>20</v>
      </c>
      <c r="O4704" s="1" t="s">
        <v>46</v>
      </c>
      <c r="P4704" s="1">
        <f t="shared" si="73"/>
        <v>25145</v>
      </c>
    </row>
    <row r="4705" spans="2:16" ht="10.55" customHeight="1" x14ac:dyDescent="0.3">
      <c r="B4705" s="1">
        <v>25159</v>
      </c>
      <c r="C4705" s="1">
        <v>800018099</v>
      </c>
      <c r="D4705" s="1" t="s">
        <v>13851</v>
      </c>
      <c r="E4705" s="12">
        <v>1597840000146</v>
      </c>
      <c r="F4705" s="1" t="s">
        <v>13852</v>
      </c>
      <c r="G4705" s="1" t="s">
        <v>13853</v>
      </c>
      <c r="H4705" s="1">
        <v>30520100</v>
      </c>
      <c r="I4705" s="1" t="s">
        <v>3781</v>
      </c>
      <c r="J4705" s="1" t="s">
        <v>45</v>
      </c>
      <c r="K4705" s="1" t="s">
        <v>19</v>
      </c>
      <c r="L4705"/>
      <c r="M4705"/>
      <c r="N4705" s="1" t="s">
        <v>20</v>
      </c>
      <c r="O4705" s="1" t="s">
        <v>46</v>
      </c>
      <c r="P4705" s="1">
        <f t="shared" si="73"/>
        <v>25159</v>
      </c>
    </row>
    <row r="4706" spans="2:16" ht="10.55" customHeight="1" x14ac:dyDescent="0.3">
      <c r="B4706" s="1">
        <v>25167</v>
      </c>
      <c r="C4706" s="1">
        <v>800018110</v>
      </c>
      <c r="D4706" s="1" t="s">
        <v>13854</v>
      </c>
      <c r="E4706" s="12">
        <v>7602391000163</v>
      </c>
      <c r="F4706" s="1" t="s">
        <v>13855</v>
      </c>
      <c r="G4706" s="1" t="s">
        <v>13856</v>
      </c>
      <c r="H4706" s="1">
        <v>30190919</v>
      </c>
      <c r="I4706" s="1" t="s">
        <v>3781</v>
      </c>
      <c r="J4706" s="1" t="s">
        <v>45</v>
      </c>
      <c r="K4706" s="1" t="s">
        <v>19</v>
      </c>
      <c r="L4706"/>
      <c r="M4706"/>
      <c r="N4706" s="1" t="s">
        <v>20</v>
      </c>
      <c r="O4706" s="1" t="s">
        <v>46</v>
      </c>
      <c r="P4706" s="1">
        <f t="shared" si="73"/>
        <v>25167</v>
      </c>
    </row>
    <row r="4707" spans="2:16" ht="10.55" customHeight="1" x14ac:dyDescent="0.3">
      <c r="B4707" s="1">
        <v>25195</v>
      </c>
      <c r="C4707" s="1">
        <v>800018143</v>
      </c>
      <c r="D4707" s="1" t="s">
        <v>10830</v>
      </c>
      <c r="E4707" s="12">
        <v>17190604000140</v>
      </c>
      <c r="F4707" s="1" t="s">
        <v>13857</v>
      </c>
      <c r="G4707" s="1" t="s">
        <v>13858</v>
      </c>
      <c r="H4707" s="1">
        <v>31270700</v>
      </c>
      <c r="I4707" s="1" t="s">
        <v>3781</v>
      </c>
      <c r="J4707" s="1" t="s">
        <v>45</v>
      </c>
      <c r="K4707" s="1" t="s">
        <v>19</v>
      </c>
      <c r="L4707"/>
      <c r="M4707"/>
      <c r="N4707" s="1" t="s">
        <v>20</v>
      </c>
      <c r="O4707" s="1" t="s">
        <v>46</v>
      </c>
      <c r="P4707" s="1">
        <f t="shared" si="73"/>
        <v>25195</v>
      </c>
    </row>
    <row r="4708" spans="2:16" ht="10.55" customHeight="1" x14ac:dyDescent="0.3">
      <c r="B4708" s="1">
        <v>25205</v>
      </c>
      <c r="C4708" s="1">
        <v>800018158</v>
      </c>
      <c r="D4708" s="1" t="s">
        <v>13859</v>
      </c>
      <c r="E4708" s="12">
        <v>416863000144</v>
      </c>
      <c r="F4708" s="1" t="s">
        <v>13860</v>
      </c>
      <c r="G4708" s="1" t="s">
        <v>13861</v>
      </c>
      <c r="H4708" s="1">
        <v>30360670</v>
      </c>
      <c r="I4708" s="1" t="s">
        <v>3781</v>
      </c>
      <c r="J4708" s="1" t="s">
        <v>45</v>
      </c>
      <c r="K4708" s="1" t="s">
        <v>19</v>
      </c>
      <c r="L4708"/>
      <c r="M4708"/>
      <c r="N4708" s="1" t="s">
        <v>20</v>
      </c>
      <c r="O4708" s="1" t="s">
        <v>46</v>
      </c>
      <c r="P4708" s="1">
        <f t="shared" si="73"/>
        <v>25205</v>
      </c>
    </row>
    <row r="4709" spans="2:16" ht="10.55" customHeight="1" x14ac:dyDescent="0.3">
      <c r="B4709" s="1">
        <v>24082</v>
      </c>
      <c r="C4709" s="1">
        <v>800018189</v>
      </c>
      <c r="D4709" s="1" t="s">
        <v>13862</v>
      </c>
      <c r="E4709" s="12">
        <v>2770029000188</v>
      </c>
      <c r="F4709" s="1" t="s">
        <v>13863</v>
      </c>
      <c r="G4709" s="1" t="s">
        <v>13864</v>
      </c>
      <c r="H4709" s="1">
        <v>30170050</v>
      </c>
      <c r="I4709" s="1" t="s">
        <v>3781</v>
      </c>
      <c r="J4709" s="1" t="s">
        <v>45</v>
      </c>
      <c r="K4709" s="1" t="s">
        <v>19</v>
      </c>
      <c r="L4709"/>
      <c r="M4709"/>
      <c r="N4709" s="1" t="s">
        <v>20</v>
      </c>
      <c r="O4709" s="1" t="s">
        <v>46</v>
      </c>
      <c r="P4709" s="1">
        <f t="shared" si="73"/>
        <v>24082</v>
      </c>
    </row>
    <row r="4710" spans="2:16" ht="10.55" customHeight="1" x14ac:dyDescent="0.3">
      <c r="B4710" s="1">
        <v>25236</v>
      </c>
      <c r="C4710" s="1">
        <v>800018198</v>
      </c>
      <c r="D4710" s="1" t="s">
        <v>13865</v>
      </c>
      <c r="E4710" s="12">
        <v>10404142000178</v>
      </c>
      <c r="F4710" s="1" t="s">
        <v>13866</v>
      </c>
      <c r="G4710" s="1" t="s">
        <v>13867</v>
      </c>
      <c r="H4710" s="1">
        <v>30180000</v>
      </c>
      <c r="I4710" s="1" t="s">
        <v>3781</v>
      </c>
      <c r="J4710" s="1" t="s">
        <v>45</v>
      </c>
      <c r="K4710" s="1" t="s">
        <v>19</v>
      </c>
      <c r="L4710"/>
      <c r="M4710"/>
      <c r="N4710" s="1" t="s">
        <v>20</v>
      </c>
      <c r="O4710" s="1" t="s">
        <v>46</v>
      </c>
      <c r="P4710" s="1">
        <f t="shared" si="73"/>
        <v>25236</v>
      </c>
    </row>
    <row r="4711" spans="2:16" ht="10.55" customHeight="1" x14ac:dyDescent="0.3">
      <c r="B4711" s="1">
        <v>25259</v>
      </c>
      <c r="C4711" s="1">
        <v>800018230</v>
      </c>
      <c r="D4711" s="1" t="s">
        <v>13868</v>
      </c>
      <c r="E4711" s="12">
        <v>11457535000102</v>
      </c>
      <c r="F4711" s="1" t="s">
        <v>13869</v>
      </c>
      <c r="G4711" s="1" t="s">
        <v>13870</v>
      </c>
      <c r="H4711" s="1">
        <v>30644170</v>
      </c>
      <c r="I4711" s="1" t="s">
        <v>3781</v>
      </c>
      <c r="J4711" s="1" t="s">
        <v>45</v>
      </c>
      <c r="K4711" s="1" t="s">
        <v>19</v>
      </c>
      <c r="L4711"/>
      <c r="M4711"/>
      <c r="N4711" s="1" t="s">
        <v>20</v>
      </c>
      <c r="O4711" s="1" t="s">
        <v>46</v>
      </c>
      <c r="P4711" s="1">
        <f t="shared" si="73"/>
        <v>25259</v>
      </c>
    </row>
    <row r="4712" spans="2:16" ht="10.55" customHeight="1" x14ac:dyDescent="0.3">
      <c r="B4712" s="1">
        <v>25272</v>
      </c>
      <c r="C4712" s="1">
        <v>800018253</v>
      </c>
      <c r="D4712" s="1" t="s">
        <v>13871</v>
      </c>
      <c r="E4712" s="12">
        <v>4525285000135</v>
      </c>
      <c r="F4712" s="1" t="s">
        <v>13872</v>
      </c>
      <c r="G4712" s="1" t="s">
        <v>13873</v>
      </c>
      <c r="H4712" s="1">
        <v>30170111</v>
      </c>
      <c r="I4712" s="1" t="s">
        <v>3781</v>
      </c>
      <c r="J4712" s="1" t="s">
        <v>45</v>
      </c>
      <c r="K4712" s="1" t="s">
        <v>19</v>
      </c>
      <c r="L4712"/>
      <c r="M4712"/>
      <c r="N4712" s="1" t="s">
        <v>20</v>
      </c>
      <c r="O4712" s="1" t="s">
        <v>46</v>
      </c>
      <c r="P4712" s="1">
        <f t="shared" si="73"/>
        <v>25272</v>
      </c>
    </row>
    <row r="4713" spans="2:16" ht="10.55" customHeight="1" x14ac:dyDescent="0.3">
      <c r="B4713" s="1">
        <v>25282</v>
      </c>
      <c r="C4713" s="1">
        <v>800018262</v>
      </c>
      <c r="D4713" s="1" t="s">
        <v>13874</v>
      </c>
      <c r="E4713" s="12">
        <v>65143133000162</v>
      </c>
      <c r="F4713" s="1" t="s">
        <v>13875</v>
      </c>
      <c r="G4713" s="1" t="s">
        <v>13876</v>
      </c>
      <c r="H4713" s="1">
        <v>30110001</v>
      </c>
      <c r="I4713" s="1" t="s">
        <v>3781</v>
      </c>
      <c r="J4713" s="1" t="s">
        <v>45</v>
      </c>
      <c r="K4713" s="1" t="s">
        <v>19</v>
      </c>
      <c r="L4713"/>
      <c r="M4713"/>
      <c r="N4713" s="1" t="s">
        <v>20</v>
      </c>
      <c r="O4713" s="1" t="s">
        <v>46</v>
      </c>
      <c r="P4713" s="1">
        <f t="shared" si="73"/>
        <v>25282</v>
      </c>
    </row>
    <row r="4714" spans="2:16" ht="10.55" customHeight="1" x14ac:dyDescent="0.3">
      <c r="B4714" s="1">
        <v>25289</v>
      </c>
      <c r="C4714" s="1">
        <v>800018275</v>
      </c>
      <c r="D4714" s="1" t="s">
        <v>13877</v>
      </c>
      <c r="E4714" s="12">
        <v>11389893000125</v>
      </c>
      <c r="F4714" s="1" t="s">
        <v>13878</v>
      </c>
      <c r="G4714" s="1" t="s">
        <v>13879</v>
      </c>
      <c r="H4714" s="1">
        <v>30518140</v>
      </c>
      <c r="I4714" s="1" t="s">
        <v>3781</v>
      </c>
      <c r="J4714" s="1" t="s">
        <v>45</v>
      </c>
      <c r="K4714" s="1" t="s">
        <v>19</v>
      </c>
      <c r="L4714"/>
      <c r="M4714"/>
      <c r="N4714" s="1" t="s">
        <v>20</v>
      </c>
      <c r="O4714" s="1" t="s">
        <v>46</v>
      </c>
      <c r="P4714" s="1">
        <f t="shared" si="73"/>
        <v>25289</v>
      </c>
    </row>
    <row r="4715" spans="2:16" ht="10.55" customHeight="1" x14ac:dyDescent="0.3">
      <c r="B4715" s="1">
        <v>25330</v>
      </c>
      <c r="C4715" s="1">
        <v>800018301</v>
      </c>
      <c r="D4715" s="1" t="s">
        <v>13880</v>
      </c>
      <c r="E4715" s="12">
        <v>10921015000146</v>
      </c>
      <c r="F4715" s="1" t="s">
        <v>13881</v>
      </c>
      <c r="G4715" s="1" t="s">
        <v>13882</v>
      </c>
      <c r="H4715" s="1">
        <v>30380490</v>
      </c>
      <c r="I4715" s="1" t="s">
        <v>3781</v>
      </c>
      <c r="J4715" s="1" t="s">
        <v>45</v>
      </c>
      <c r="K4715" s="1" t="s">
        <v>19</v>
      </c>
      <c r="L4715"/>
      <c r="M4715"/>
      <c r="N4715" s="1" t="s">
        <v>20</v>
      </c>
      <c r="O4715" s="1" t="s">
        <v>46</v>
      </c>
      <c r="P4715" s="1">
        <f t="shared" si="73"/>
        <v>25330</v>
      </c>
    </row>
    <row r="4716" spans="2:16" ht="10.55" customHeight="1" x14ac:dyDescent="0.3">
      <c r="B4716" s="1">
        <v>25332</v>
      </c>
      <c r="C4716" s="1">
        <v>800018323</v>
      </c>
      <c r="D4716" s="1" t="s">
        <v>13883</v>
      </c>
      <c r="E4716" s="12">
        <v>11426724000118</v>
      </c>
      <c r="F4716" s="1" t="s">
        <v>13884</v>
      </c>
      <c r="G4716" s="1" t="s">
        <v>13885</v>
      </c>
      <c r="H4716" s="1">
        <v>30810620</v>
      </c>
      <c r="I4716" s="1" t="s">
        <v>3781</v>
      </c>
      <c r="J4716" s="1" t="s">
        <v>45</v>
      </c>
      <c r="K4716" s="1" t="s">
        <v>19</v>
      </c>
      <c r="L4716"/>
      <c r="M4716"/>
      <c r="N4716" s="1" t="s">
        <v>20</v>
      </c>
      <c r="O4716" s="1" t="s">
        <v>46</v>
      </c>
      <c r="P4716" s="1">
        <f t="shared" si="73"/>
        <v>25332</v>
      </c>
    </row>
    <row r="4717" spans="2:16" ht="10.55" customHeight="1" x14ac:dyDescent="0.3">
      <c r="B4717" s="1">
        <v>25333</v>
      </c>
      <c r="C4717" s="1">
        <v>800018324</v>
      </c>
      <c r="D4717" s="1" t="s">
        <v>13886</v>
      </c>
      <c r="E4717" s="12">
        <v>58480790644</v>
      </c>
      <c r="F4717" s="1" t="s">
        <v>13887</v>
      </c>
      <c r="G4717" s="1" t="s">
        <v>13888</v>
      </c>
      <c r="H4717" s="1">
        <v>30130150</v>
      </c>
      <c r="I4717" s="1" t="s">
        <v>3781</v>
      </c>
      <c r="J4717" s="1" t="s">
        <v>45</v>
      </c>
      <c r="K4717" s="1" t="s">
        <v>19</v>
      </c>
      <c r="L4717"/>
      <c r="M4717"/>
      <c r="N4717" s="1" t="s">
        <v>20</v>
      </c>
      <c r="O4717" s="1" t="s">
        <v>46</v>
      </c>
      <c r="P4717" s="1">
        <f t="shared" si="73"/>
        <v>25333</v>
      </c>
    </row>
    <row r="4718" spans="2:16" ht="10.55" customHeight="1" x14ac:dyDescent="0.3">
      <c r="B4718" s="1">
        <v>25352</v>
      </c>
      <c r="C4718" s="1">
        <v>800018348</v>
      </c>
      <c r="D4718" s="1" t="s">
        <v>13889</v>
      </c>
      <c r="E4718" s="12">
        <v>4794920000180</v>
      </c>
      <c r="F4718" s="1" t="s">
        <v>13890</v>
      </c>
      <c r="G4718" s="1" t="s">
        <v>13891</v>
      </c>
      <c r="H4718" s="1">
        <v>30170110</v>
      </c>
      <c r="I4718" s="1" t="s">
        <v>3781</v>
      </c>
      <c r="J4718" s="1" t="s">
        <v>45</v>
      </c>
      <c r="K4718" s="1" t="s">
        <v>19</v>
      </c>
      <c r="L4718"/>
      <c r="M4718"/>
      <c r="N4718" s="1" t="s">
        <v>20</v>
      </c>
      <c r="O4718" s="1" t="s">
        <v>46</v>
      </c>
      <c r="P4718" s="1">
        <f t="shared" si="73"/>
        <v>25352</v>
      </c>
    </row>
    <row r="4719" spans="2:16" ht="10.55" customHeight="1" x14ac:dyDescent="0.3">
      <c r="B4719" s="1">
        <v>25367</v>
      </c>
      <c r="C4719" s="1">
        <v>800018366</v>
      </c>
      <c r="D4719" s="1" t="s">
        <v>13892</v>
      </c>
      <c r="E4719" s="12">
        <v>7806688000140</v>
      </c>
      <c r="F4719" s="1" t="s">
        <v>13893</v>
      </c>
      <c r="G4719" s="1" t="s">
        <v>13894</v>
      </c>
      <c r="H4719" s="1">
        <v>30350577</v>
      </c>
      <c r="I4719" s="1" t="s">
        <v>3781</v>
      </c>
      <c r="J4719" s="1" t="s">
        <v>45</v>
      </c>
      <c r="K4719" s="1" t="s">
        <v>19</v>
      </c>
      <c r="L4719"/>
      <c r="M4719"/>
      <c r="N4719" s="1" t="s">
        <v>20</v>
      </c>
      <c r="O4719" s="1" t="s">
        <v>46</v>
      </c>
      <c r="P4719" s="1">
        <f t="shared" si="73"/>
        <v>25367</v>
      </c>
    </row>
    <row r="4720" spans="2:16" ht="10.55" customHeight="1" x14ac:dyDescent="0.3">
      <c r="B4720" s="1">
        <v>7926</v>
      </c>
      <c r="C4720" s="1">
        <v>800018377</v>
      </c>
      <c r="D4720" s="1" t="s">
        <v>13895</v>
      </c>
      <c r="E4720" s="12">
        <v>17061748000105</v>
      </c>
      <c r="F4720" s="1" t="s">
        <v>13896</v>
      </c>
      <c r="G4720" s="1" t="s">
        <v>13897</v>
      </c>
      <c r="H4720" s="1">
        <v>30150380</v>
      </c>
      <c r="I4720" s="1" t="s">
        <v>3781</v>
      </c>
      <c r="J4720" s="1" t="s">
        <v>45</v>
      </c>
      <c r="K4720" s="1" t="s">
        <v>19</v>
      </c>
      <c r="L4720"/>
      <c r="M4720"/>
      <c r="N4720" s="1" t="s">
        <v>20</v>
      </c>
      <c r="O4720" s="1" t="s">
        <v>46</v>
      </c>
      <c r="P4720" s="1">
        <f t="shared" si="73"/>
        <v>7926</v>
      </c>
    </row>
    <row r="4721" spans="2:16" ht="10.55" customHeight="1" x14ac:dyDescent="0.3">
      <c r="B4721" s="1">
        <v>25372</v>
      </c>
      <c r="C4721" s="1">
        <v>800018378</v>
      </c>
      <c r="D4721" s="1" t="s">
        <v>13898</v>
      </c>
      <c r="E4721" s="12">
        <v>5547595000113</v>
      </c>
      <c r="F4721" s="1" t="s">
        <v>13899</v>
      </c>
      <c r="G4721" s="1" t="s">
        <v>13900</v>
      </c>
      <c r="H4721" s="1">
        <v>31250010</v>
      </c>
      <c r="I4721" s="1" t="s">
        <v>3781</v>
      </c>
      <c r="J4721" s="1" t="s">
        <v>45</v>
      </c>
      <c r="K4721" s="1" t="s">
        <v>19</v>
      </c>
      <c r="L4721"/>
      <c r="M4721"/>
      <c r="N4721" s="1" t="s">
        <v>20</v>
      </c>
      <c r="O4721" s="1" t="s">
        <v>46</v>
      </c>
      <c r="P4721" s="1">
        <f t="shared" si="73"/>
        <v>25372</v>
      </c>
    </row>
    <row r="4722" spans="2:16" ht="10.55" customHeight="1" x14ac:dyDescent="0.3">
      <c r="B4722" s="1">
        <v>25376</v>
      </c>
      <c r="C4722" s="1">
        <v>800018382</v>
      </c>
      <c r="D4722" s="1" t="s">
        <v>13901</v>
      </c>
      <c r="E4722" s="12">
        <v>11032811000190</v>
      </c>
      <c r="F4722" s="1" t="s">
        <v>13902</v>
      </c>
      <c r="G4722" s="1" t="s">
        <v>13903</v>
      </c>
      <c r="H4722" s="1">
        <v>35460000</v>
      </c>
      <c r="I4722" s="1" t="s">
        <v>3781</v>
      </c>
      <c r="J4722" s="1" t="s">
        <v>45</v>
      </c>
      <c r="K4722" s="1" t="s">
        <v>19</v>
      </c>
      <c r="L4722"/>
      <c r="M4722"/>
      <c r="N4722" s="1" t="s">
        <v>20</v>
      </c>
      <c r="O4722" s="1" t="s">
        <v>46</v>
      </c>
      <c r="P4722" s="1">
        <f t="shared" si="73"/>
        <v>25376</v>
      </c>
    </row>
    <row r="4723" spans="2:16" ht="10.55" customHeight="1" x14ac:dyDescent="0.3">
      <c r="B4723" s="1">
        <v>25388</v>
      </c>
      <c r="C4723" s="1">
        <v>800018397</v>
      </c>
      <c r="D4723" s="1" t="s">
        <v>13904</v>
      </c>
      <c r="E4723" s="12">
        <v>8227006000108</v>
      </c>
      <c r="F4723" s="1" t="s">
        <v>13905</v>
      </c>
      <c r="G4723" s="1" t="s">
        <v>13906</v>
      </c>
      <c r="H4723" s="1">
        <v>30190080</v>
      </c>
      <c r="I4723" s="1" t="s">
        <v>3781</v>
      </c>
      <c r="J4723" s="1" t="s">
        <v>45</v>
      </c>
      <c r="K4723" s="1" t="s">
        <v>19</v>
      </c>
      <c r="L4723"/>
      <c r="M4723"/>
      <c r="N4723" s="1" t="s">
        <v>20</v>
      </c>
      <c r="O4723" s="1" t="s">
        <v>46</v>
      </c>
      <c r="P4723" s="1">
        <f t="shared" si="73"/>
        <v>25388</v>
      </c>
    </row>
    <row r="4724" spans="2:16" ht="10.55" customHeight="1" x14ac:dyDescent="0.3">
      <c r="B4724" s="1">
        <v>25399</v>
      </c>
      <c r="C4724" s="1">
        <v>800018409</v>
      </c>
      <c r="D4724" s="1" t="s">
        <v>13907</v>
      </c>
      <c r="E4724" s="12">
        <v>71305908000151</v>
      </c>
      <c r="F4724" s="1" t="s">
        <v>13908</v>
      </c>
      <c r="G4724" s="1" t="s">
        <v>13909</v>
      </c>
      <c r="H4724" s="1">
        <v>30180120</v>
      </c>
      <c r="I4724" s="1" t="s">
        <v>3781</v>
      </c>
      <c r="J4724" s="1" t="s">
        <v>45</v>
      </c>
      <c r="K4724" s="1" t="s">
        <v>19</v>
      </c>
      <c r="L4724"/>
      <c r="M4724"/>
      <c r="N4724" s="1" t="s">
        <v>20</v>
      </c>
      <c r="O4724" s="1" t="s">
        <v>46</v>
      </c>
      <c r="P4724" s="1">
        <f t="shared" si="73"/>
        <v>25399</v>
      </c>
    </row>
    <row r="4725" spans="2:16" ht="10.55" customHeight="1" x14ac:dyDescent="0.3">
      <c r="B4725" s="1">
        <v>25400</v>
      </c>
      <c r="C4725" s="1">
        <v>800018410</v>
      </c>
      <c r="D4725" s="1" t="s">
        <v>13910</v>
      </c>
      <c r="E4725" s="12">
        <v>6998443000108</v>
      </c>
      <c r="F4725" s="1" t="s">
        <v>13911</v>
      </c>
      <c r="G4725" s="1" t="s">
        <v>13912</v>
      </c>
      <c r="H4725" s="1">
        <v>31255070</v>
      </c>
      <c r="I4725" s="1" t="s">
        <v>3781</v>
      </c>
      <c r="J4725" s="1" t="s">
        <v>45</v>
      </c>
      <c r="K4725" s="1" t="s">
        <v>19</v>
      </c>
      <c r="L4725"/>
      <c r="M4725"/>
      <c r="N4725" s="1" t="s">
        <v>20</v>
      </c>
      <c r="O4725" s="1" t="s">
        <v>46</v>
      </c>
      <c r="P4725" s="1">
        <f t="shared" si="73"/>
        <v>25400</v>
      </c>
    </row>
    <row r="4726" spans="2:16" ht="10.55" customHeight="1" x14ac:dyDescent="0.3">
      <c r="B4726" s="1">
        <v>25404</v>
      </c>
      <c r="C4726" s="1">
        <v>800018417</v>
      </c>
      <c r="D4726" s="1" t="s">
        <v>13913</v>
      </c>
      <c r="E4726" s="12">
        <v>6976525000143</v>
      </c>
      <c r="F4726" s="1" t="s">
        <v>13914</v>
      </c>
      <c r="G4726" s="1" t="s">
        <v>13915</v>
      </c>
      <c r="H4726" s="1">
        <v>30140140</v>
      </c>
      <c r="I4726" s="1" t="s">
        <v>3781</v>
      </c>
      <c r="J4726" s="1" t="s">
        <v>45</v>
      </c>
      <c r="K4726" s="1" t="s">
        <v>19</v>
      </c>
      <c r="L4726"/>
      <c r="M4726"/>
      <c r="N4726" s="1" t="s">
        <v>20</v>
      </c>
      <c r="O4726" s="1" t="s">
        <v>46</v>
      </c>
      <c r="P4726" s="1">
        <f t="shared" si="73"/>
        <v>25404</v>
      </c>
    </row>
    <row r="4727" spans="2:16" ht="10.55" customHeight="1" x14ac:dyDescent="0.3">
      <c r="B4727" s="1">
        <v>25406</v>
      </c>
      <c r="C4727" s="1">
        <v>800018419</v>
      </c>
      <c r="D4727" s="1" t="s">
        <v>13916</v>
      </c>
      <c r="E4727" s="12">
        <v>9401101000149</v>
      </c>
      <c r="F4727" s="1" t="s">
        <v>13917</v>
      </c>
      <c r="G4727" s="1" t="s">
        <v>13918</v>
      </c>
      <c r="H4727" s="1">
        <v>30431058</v>
      </c>
      <c r="I4727" s="1" t="s">
        <v>3781</v>
      </c>
      <c r="J4727" s="1" t="s">
        <v>45</v>
      </c>
      <c r="K4727" s="1" t="s">
        <v>19</v>
      </c>
      <c r="L4727"/>
      <c r="M4727"/>
      <c r="N4727" s="1" t="s">
        <v>20</v>
      </c>
      <c r="O4727" s="1" t="s">
        <v>46</v>
      </c>
      <c r="P4727" s="1">
        <f t="shared" si="73"/>
        <v>25406</v>
      </c>
    </row>
    <row r="4728" spans="2:16" ht="10.55" customHeight="1" x14ac:dyDescent="0.3">
      <c r="B4728" s="1">
        <v>6501</v>
      </c>
      <c r="C4728" s="1">
        <v>800018434</v>
      </c>
      <c r="D4728" s="1" t="s">
        <v>13919</v>
      </c>
      <c r="E4728" s="12">
        <v>2430856000122</v>
      </c>
      <c r="F4728" s="1" t="s">
        <v>13920</v>
      </c>
      <c r="G4728" s="1" t="s">
        <v>13921</v>
      </c>
      <c r="H4728" s="1">
        <v>30480240</v>
      </c>
      <c r="I4728" s="1" t="s">
        <v>3781</v>
      </c>
      <c r="J4728" s="1" t="s">
        <v>45</v>
      </c>
      <c r="K4728" s="1" t="s">
        <v>19</v>
      </c>
      <c r="L4728"/>
      <c r="M4728"/>
      <c r="N4728" s="1" t="s">
        <v>20</v>
      </c>
      <c r="O4728" s="1" t="s">
        <v>46</v>
      </c>
      <c r="P4728" s="1">
        <f t="shared" si="73"/>
        <v>6501</v>
      </c>
    </row>
    <row r="4729" spans="2:16" ht="10.55" customHeight="1" x14ac:dyDescent="0.3">
      <c r="B4729" s="1">
        <v>25445</v>
      </c>
      <c r="C4729" s="1">
        <v>800018461</v>
      </c>
      <c r="D4729" s="1" t="s">
        <v>13922</v>
      </c>
      <c r="E4729" s="12">
        <v>10254551000135</v>
      </c>
      <c r="F4729" s="1" t="s">
        <v>13923</v>
      </c>
      <c r="G4729" s="1" t="s">
        <v>13924</v>
      </c>
      <c r="H4729" s="1">
        <v>30730440</v>
      </c>
      <c r="I4729" s="1" t="s">
        <v>3781</v>
      </c>
      <c r="J4729" s="1" t="s">
        <v>45</v>
      </c>
      <c r="K4729" s="1" t="s">
        <v>19</v>
      </c>
      <c r="L4729"/>
      <c r="M4729"/>
      <c r="N4729" s="1" t="s">
        <v>20</v>
      </c>
      <c r="O4729" s="1" t="s">
        <v>46</v>
      </c>
      <c r="P4729" s="1">
        <f t="shared" si="73"/>
        <v>25445</v>
      </c>
    </row>
    <row r="4730" spans="2:16" ht="10.55" customHeight="1" x14ac:dyDescent="0.3">
      <c r="B4730" s="1">
        <v>25465</v>
      </c>
      <c r="C4730" s="1">
        <v>800018474</v>
      </c>
      <c r="D4730" s="1" t="s">
        <v>13925</v>
      </c>
      <c r="E4730" s="12">
        <v>5874588000126</v>
      </c>
      <c r="F4730" s="1" t="s">
        <v>13926</v>
      </c>
      <c r="G4730" s="1" t="s">
        <v>13927</v>
      </c>
      <c r="H4730" s="1">
        <v>30640000</v>
      </c>
      <c r="I4730" s="1" t="s">
        <v>3781</v>
      </c>
      <c r="J4730" s="1" t="s">
        <v>45</v>
      </c>
      <c r="K4730" s="1" t="s">
        <v>19</v>
      </c>
      <c r="L4730"/>
      <c r="M4730"/>
      <c r="N4730" s="1" t="s">
        <v>20</v>
      </c>
      <c r="O4730" s="1" t="s">
        <v>46</v>
      </c>
      <c r="P4730" s="1">
        <f t="shared" si="73"/>
        <v>25465</v>
      </c>
    </row>
    <row r="4731" spans="2:16" ht="10.55" customHeight="1" x14ac:dyDescent="0.3">
      <c r="B4731" s="1">
        <v>25467</v>
      </c>
      <c r="C4731" s="1">
        <v>800018475</v>
      </c>
      <c r="D4731" s="1" t="s">
        <v>13928</v>
      </c>
      <c r="E4731" s="12">
        <v>8102726000147</v>
      </c>
      <c r="F4731" s="1" t="s">
        <v>13929</v>
      </c>
      <c r="G4731" s="1" t="s">
        <v>13930</v>
      </c>
      <c r="H4731" s="1">
        <v>30110933</v>
      </c>
      <c r="I4731" s="1" t="s">
        <v>3781</v>
      </c>
      <c r="J4731" s="1" t="s">
        <v>45</v>
      </c>
      <c r="K4731" s="1" t="s">
        <v>19</v>
      </c>
      <c r="L4731"/>
      <c r="M4731"/>
      <c r="N4731" s="1" t="s">
        <v>20</v>
      </c>
      <c r="O4731" s="1" t="s">
        <v>46</v>
      </c>
      <c r="P4731" s="1">
        <f t="shared" si="73"/>
        <v>25467</v>
      </c>
    </row>
    <row r="4732" spans="2:16" ht="10.55" customHeight="1" x14ac:dyDescent="0.3">
      <c r="B4732" s="1">
        <v>25464</v>
      </c>
      <c r="C4732" s="1">
        <v>800018487</v>
      </c>
      <c r="D4732" s="1" t="s">
        <v>13931</v>
      </c>
      <c r="E4732" s="12">
        <v>657828000117</v>
      </c>
      <c r="F4732" s="1" t="s">
        <v>13932</v>
      </c>
      <c r="G4732" s="1" t="s">
        <v>13933</v>
      </c>
      <c r="H4732" s="1">
        <v>31270740</v>
      </c>
      <c r="I4732" s="1" t="s">
        <v>3781</v>
      </c>
      <c r="J4732" s="1" t="s">
        <v>45</v>
      </c>
      <c r="K4732" s="1" t="s">
        <v>19</v>
      </c>
      <c r="L4732"/>
      <c r="M4732"/>
      <c r="N4732" s="1" t="s">
        <v>20</v>
      </c>
      <c r="O4732" s="1" t="s">
        <v>46</v>
      </c>
      <c r="P4732" s="1">
        <f t="shared" si="73"/>
        <v>25464</v>
      </c>
    </row>
    <row r="4733" spans="2:16" ht="10.55" customHeight="1" x14ac:dyDescent="0.3">
      <c r="B4733" s="1">
        <v>25508</v>
      </c>
      <c r="C4733" s="1">
        <v>800018511</v>
      </c>
      <c r="D4733" s="1" t="s">
        <v>13934</v>
      </c>
      <c r="E4733" s="12">
        <v>11323774000170</v>
      </c>
      <c r="F4733" s="1" t="s">
        <v>13935</v>
      </c>
      <c r="G4733" s="1" t="s">
        <v>13936</v>
      </c>
      <c r="H4733" s="1">
        <v>31235110</v>
      </c>
      <c r="I4733" s="1" t="s">
        <v>3781</v>
      </c>
      <c r="J4733" s="1" t="s">
        <v>45</v>
      </c>
      <c r="K4733" s="1" t="s">
        <v>19</v>
      </c>
      <c r="L4733"/>
      <c r="M4733"/>
      <c r="N4733" s="1" t="s">
        <v>20</v>
      </c>
      <c r="O4733" s="1" t="s">
        <v>46</v>
      </c>
      <c r="P4733" s="1">
        <f t="shared" si="73"/>
        <v>25508</v>
      </c>
    </row>
    <row r="4734" spans="2:16" ht="10.55" customHeight="1" x14ac:dyDescent="0.3">
      <c r="B4734" s="1">
        <v>25499</v>
      </c>
      <c r="C4734" s="1">
        <v>800018514</v>
      </c>
      <c r="D4734" s="1" t="s">
        <v>13937</v>
      </c>
      <c r="E4734" s="12">
        <v>25578642000101</v>
      </c>
      <c r="F4734" s="1" t="s">
        <v>13938</v>
      </c>
      <c r="G4734" s="1" t="s">
        <v>13939</v>
      </c>
      <c r="H4734" s="1">
        <v>30160011</v>
      </c>
      <c r="I4734" s="1" t="s">
        <v>3781</v>
      </c>
      <c r="J4734" s="1" t="s">
        <v>45</v>
      </c>
      <c r="K4734" s="1" t="s">
        <v>19</v>
      </c>
      <c r="L4734"/>
      <c r="M4734"/>
      <c r="N4734" s="1" t="s">
        <v>20</v>
      </c>
      <c r="O4734" s="1" t="s">
        <v>46</v>
      </c>
      <c r="P4734" s="1">
        <f t="shared" si="73"/>
        <v>25499</v>
      </c>
    </row>
    <row r="4735" spans="2:16" ht="10.55" customHeight="1" x14ac:dyDescent="0.3">
      <c r="B4735" s="1">
        <v>25526</v>
      </c>
      <c r="C4735" s="1">
        <v>800018515</v>
      </c>
      <c r="D4735" s="1" t="s">
        <v>13940</v>
      </c>
      <c r="E4735" s="12">
        <v>9651945000148</v>
      </c>
      <c r="F4735" s="1" t="s">
        <v>13941</v>
      </c>
      <c r="G4735" s="1" t="s">
        <v>13942</v>
      </c>
      <c r="H4735" s="1">
        <v>30455610</v>
      </c>
      <c r="I4735" s="1" t="s">
        <v>3781</v>
      </c>
      <c r="J4735" s="1" t="s">
        <v>45</v>
      </c>
      <c r="K4735" s="1" t="s">
        <v>19</v>
      </c>
      <c r="L4735"/>
      <c r="M4735"/>
      <c r="N4735" s="1" t="s">
        <v>20</v>
      </c>
      <c r="O4735" s="1" t="s">
        <v>46</v>
      </c>
      <c r="P4735" s="1">
        <f t="shared" si="73"/>
        <v>25526</v>
      </c>
    </row>
    <row r="4736" spans="2:16" ht="10.55" customHeight="1" x14ac:dyDescent="0.3">
      <c r="B4736" s="1">
        <v>25502</v>
      </c>
      <c r="C4736" s="1">
        <v>800018527</v>
      </c>
      <c r="D4736" s="1" t="s">
        <v>13943</v>
      </c>
      <c r="E4736" s="12">
        <v>4086608000131</v>
      </c>
      <c r="F4736" s="1" t="s">
        <v>13944</v>
      </c>
      <c r="G4736" s="1" t="s">
        <v>13945</v>
      </c>
      <c r="H4736" s="1">
        <v>30250010</v>
      </c>
      <c r="I4736" s="1" t="s">
        <v>3781</v>
      </c>
      <c r="J4736" s="1" t="s">
        <v>45</v>
      </c>
      <c r="K4736" s="1" t="s">
        <v>19</v>
      </c>
      <c r="L4736"/>
      <c r="M4736"/>
      <c r="N4736" s="1" t="s">
        <v>20</v>
      </c>
      <c r="O4736" s="1" t="s">
        <v>46</v>
      </c>
      <c r="P4736" s="1">
        <f t="shared" si="73"/>
        <v>25502</v>
      </c>
    </row>
    <row r="4737" spans="2:16" ht="10.55" customHeight="1" x14ac:dyDescent="0.3">
      <c r="B4737" s="1">
        <v>25517</v>
      </c>
      <c r="C4737" s="1">
        <v>800018534</v>
      </c>
      <c r="D4737" s="1" t="s">
        <v>13946</v>
      </c>
      <c r="E4737" s="12">
        <v>5388674000129</v>
      </c>
      <c r="F4737" s="1" t="s">
        <v>13947</v>
      </c>
      <c r="G4737" s="1" t="s">
        <v>13948</v>
      </c>
      <c r="H4737" s="1">
        <v>33145200</v>
      </c>
      <c r="I4737" s="1" t="s">
        <v>3781</v>
      </c>
      <c r="J4737" s="1" t="s">
        <v>45</v>
      </c>
      <c r="K4737" s="1" t="s">
        <v>19</v>
      </c>
      <c r="L4737"/>
      <c r="M4737"/>
      <c r="N4737" s="1" t="s">
        <v>20</v>
      </c>
      <c r="O4737" s="1" t="s">
        <v>46</v>
      </c>
      <c r="P4737" s="1">
        <f t="shared" si="73"/>
        <v>25517</v>
      </c>
    </row>
    <row r="4738" spans="2:16" ht="10.55" customHeight="1" x14ac:dyDescent="0.3">
      <c r="B4738" s="1">
        <v>25513</v>
      </c>
      <c r="C4738" s="1">
        <v>800018537</v>
      </c>
      <c r="D4738" s="1" t="s">
        <v>13949</v>
      </c>
      <c r="E4738" s="12">
        <v>64397482000148</v>
      </c>
      <c r="F4738" s="1" t="s">
        <v>13950</v>
      </c>
      <c r="G4738" s="1" t="s">
        <v>13951</v>
      </c>
      <c r="H4738" s="1">
        <v>30320760</v>
      </c>
      <c r="I4738" s="1" t="s">
        <v>3781</v>
      </c>
      <c r="J4738" s="1" t="s">
        <v>45</v>
      </c>
      <c r="K4738" s="1" t="s">
        <v>19</v>
      </c>
      <c r="L4738"/>
      <c r="M4738"/>
      <c r="N4738" s="1" t="s">
        <v>20</v>
      </c>
      <c r="O4738" s="1" t="s">
        <v>46</v>
      </c>
      <c r="P4738" s="1">
        <f t="shared" ref="P4738:P4801" si="74">B4738</f>
        <v>25513</v>
      </c>
    </row>
    <row r="4739" spans="2:16" ht="10.55" customHeight="1" x14ac:dyDescent="0.3">
      <c r="B4739" s="1">
        <v>25522</v>
      </c>
      <c r="C4739" s="1">
        <v>800018547</v>
      </c>
      <c r="D4739" s="1" t="s">
        <v>13952</v>
      </c>
      <c r="E4739" s="12">
        <v>11165999000145</v>
      </c>
      <c r="F4739" s="1" t="s">
        <v>13953</v>
      </c>
      <c r="G4739" s="1" t="s">
        <v>13954</v>
      </c>
      <c r="H4739" s="1">
        <v>30180070</v>
      </c>
      <c r="I4739" s="1" t="s">
        <v>3781</v>
      </c>
      <c r="J4739" s="1" t="s">
        <v>45</v>
      </c>
      <c r="K4739" s="1" t="s">
        <v>19</v>
      </c>
      <c r="L4739"/>
      <c r="M4739"/>
      <c r="N4739" s="1" t="s">
        <v>20</v>
      </c>
      <c r="O4739" s="1" t="s">
        <v>46</v>
      </c>
      <c r="P4739" s="1">
        <f t="shared" si="74"/>
        <v>25522</v>
      </c>
    </row>
    <row r="4740" spans="2:16" ht="10.55" customHeight="1" x14ac:dyDescent="0.3">
      <c r="B4740" s="1">
        <v>25519</v>
      </c>
      <c r="C4740" s="1">
        <v>800018550</v>
      </c>
      <c r="D4740" s="1" t="s">
        <v>13955</v>
      </c>
      <c r="E4740" s="12">
        <v>6309992000110</v>
      </c>
      <c r="F4740" s="1" t="s">
        <v>13956</v>
      </c>
      <c r="G4740" s="1" t="s">
        <v>13957</v>
      </c>
      <c r="H4740" s="1">
        <v>30360330</v>
      </c>
      <c r="I4740" s="1" t="s">
        <v>3781</v>
      </c>
      <c r="J4740" s="1" t="s">
        <v>45</v>
      </c>
      <c r="K4740" s="1" t="s">
        <v>19</v>
      </c>
      <c r="L4740"/>
      <c r="M4740"/>
      <c r="N4740" s="1" t="s">
        <v>20</v>
      </c>
      <c r="O4740" s="1" t="s">
        <v>46</v>
      </c>
      <c r="P4740" s="1">
        <f t="shared" si="74"/>
        <v>25519</v>
      </c>
    </row>
    <row r="4741" spans="2:16" ht="10.55" customHeight="1" x14ac:dyDescent="0.3">
      <c r="B4741" s="1">
        <v>25543</v>
      </c>
      <c r="C4741" s="1">
        <v>800018577</v>
      </c>
      <c r="D4741" s="1" t="s">
        <v>13958</v>
      </c>
      <c r="E4741" s="12">
        <v>11503606000166</v>
      </c>
      <c r="F4741" s="1" t="s">
        <v>13959</v>
      </c>
      <c r="G4741" s="1" t="s">
        <v>13960</v>
      </c>
      <c r="H4741" s="1">
        <v>31720440</v>
      </c>
      <c r="I4741" s="1" t="s">
        <v>3781</v>
      </c>
      <c r="J4741" s="1" t="s">
        <v>45</v>
      </c>
      <c r="K4741" s="1" t="s">
        <v>19</v>
      </c>
      <c r="L4741"/>
      <c r="M4741"/>
      <c r="N4741" s="1" t="s">
        <v>20</v>
      </c>
      <c r="O4741" s="1" t="s">
        <v>46</v>
      </c>
      <c r="P4741" s="1">
        <f t="shared" si="74"/>
        <v>25543</v>
      </c>
    </row>
    <row r="4742" spans="2:16" ht="10.55" customHeight="1" x14ac:dyDescent="0.3">
      <c r="B4742" s="1">
        <v>5176</v>
      </c>
      <c r="C4742" s="1">
        <v>800018584</v>
      </c>
      <c r="D4742" s="1" t="s">
        <v>13961</v>
      </c>
      <c r="E4742" s="12">
        <v>2755100000153</v>
      </c>
      <c r="F4742" s="1" t="s">
        <v>13962</v>
      </c>
      <c r="G4742" s="1" t="s">
        <v>13963</v>
      </c>
      <c r="H4742" s="1">
        <v>30140111</v>
      </c>
      <c r="I4742" s="1" t="s">
        <v>3781</v>
      </c>
      <c r="J4742" s="1" t="s">
        <v>45</v>
      </c>
      <c r="K4742" s="1" t="s">
        <v>19</v>
      </c>
      <c r="L4742"/>
      <c r="M4742"/>
      <c r="N4742" s="1" t="s">
        <v>20</v>
      </c>
      <c r="O4742" s="1" t="s">
        <v>46</v>
      </c>
      <c r="P4742" s="1">
        <f t="shared" si="74"/>
        <v>5176</v>
      </c>
    </row>
    <row r="4743" spans="2:16" ht="10.55" customHeight="1" x14ac:dyDescent="0.3">
      <c r="B4743" s="1">
        <v>25588</v>
      </c>
      <c r="C4743" s="1">
        <v>800018590</v>
      </c>
      <c r="D4743" s="1" t="s">
        <v>13964</v>
      </c>
      <c r="E4743" s="12">
        <v>5058510000133</v>
      </c>
      <c r="F4743" s="1" t="s">
        <v>13965</v>
      </c>
      <c r="G4743" s="1" t="s">
        <v>13966</v>
      </c>
      <c r="H4743" s="1">
        <v>31030030</v>
      </c>
      <c r="I4743" s="1" t="s">
        <v>3781</v>
      </c>
      <c r="J4743" s="1" t="s">
        <v>45</v>
      </c>
      <c r="K4743" s="1" t="s">
        <v>19</v>
      </c>
      <c r="L4743"/>
      <c r="M4743"/>
      <c r="N4743" s="1" t="s">
        <v>20</v>
      </c>
      <c r="O4743" s="1" t="s">
        <v>46</v>
      </c>
      <c r="P4743" s="1">
        <f t="shared" si="74"/>
        <v>25588</v>
      </c>
    </row>
    <row r="4744" spans="2:16" ht="10.55" customHeight="1" x14ac:dyDescent="0.3">
      <c r="B4744" s="1">
        <v>25583</v>
      </c>
      <c r="C4744" s="1">
        <v>800018599</v>
      </c>
      <c r="D4744" s="1" t="s">
        <v>13967</v>
      </c>
      <c r="E4744" s="12">
        <v>7464587000139</v>
      </c>
      <c r="F4744" s="1" t="s">
        <v>13968</v>
      </c>
      <c r="G4744" s="1" t="s">
        <v>13969</v>
      </c>
      <c r="H4744" s="1">
        <v>30720260</v>
      </c>
      <c r="I4744" s="1" t="s">
        <v>3781</v>
      </c>
      <c r="J4744" s="1" t="s">
        <v>45</v>
      </c>
      <c r="K4744" s="1" t="s">
        <v>19</v>
      </c>
      <c r="L4744"/>
      <c r="M4744"/>
      <c r="N4744" s="1" t="s">
        <v>20</v>
      </c>
      <c r="O4744" s="1" t="s">
        <v>46</v>
      </c>
      <c r="P4744" s="1">
        <f t="shared" si="74"/>
        <v>25583</v>
      </c>
    </row>
    <row r="4745" spans="2:16" ht="10.55" customHeight="1" x14ac:dyDescent="0.3">
      <c r="B4745" s="1">
        <v>25604</v>
      </c>
      <c r="C4745" s="1">
        <v>800018624</v>
      </c>
      <c r="D4745" s="1" t="s">
        <v>13970</v>
      </c>
      <c r="E4745" s="12">
        <v>7124224000154</v>
      </c>
      <c r="F4745" s="1" t="s">
        <v>13971</v>
      </c>
      <c r="G4745" s="1" t="s">
        <v>13972</v>
      </c>
      <c r="H4745" s="1">
        <v>30220110</v>
      </c>
      <c r="I4745" s="1" t="s">
        <v>3781</v>
      </c>
      <c r="J4745" s="1" t="s">
        <v>45</v>
      </c>
      <c r="K4745" s="1" t="s">
        <v>19</v>
      </c>
      <c r="L4745"/>
      <c r="M4745"/>
      <c r="N4745" s="1" t="s">
        <v>20</v>
      </c>
      <c r="O4745" s="1" t="s">
        <v>46</v>
      </c>
      <c r="P4745" s="1">
        <f t="shared" si="74"/>
        <v>25604</v>
      </c>
    </row>
    <row r="4746" spans="2:16" ht="10.55" customHeight="1" x14ac:dyDescent="0.3">
      <c r="B4746" s="1">
        <v>25607</v>
      </c>
      <c r="C4746" s="1">
        <v>800018647</v>
      </c>
      <c r="D4746" s="1" t="s">
        <v>13973</v>
      </c>
      <c r="E4746" s="12">
        <v>9099115000150</v>
      </c>
      <c r="F4746" s="1" t="s">
        <v>13973</v>
      </c>
      <c r="G4746" s="1" t="s">
        <v>13974</v>
      </c>
      <c r="H4746" s="1">
        <v>31270030</v>
      </c>
      <c r="I4746" s="1" t="s">
        <v>3781</v>
      </c>
      <c r="J4746" s="1" t="s">
        <v>45</v>
      </c>
      <c r="K4746" s="1" t="s">
        <v>19</v>
      </c>
      <c r="L4746"/>
      <c r="M4746"/>
      <c r="N4746" s="1" t="s">
        <v>20</v>
      </c>
      <c r="O4746" s="1" t="s">
        <v>46</v>
      </c>
      <c r="P4746" s="1">
        <f t="shared" si="74"/>
        <v>25607</v>
      </c>
    </row>
    <row r="4747" spans="2:16" ht="10.55" customHeight="1" x14ac:dyDescent="0.3">
      <c r="B4747" s="1">
        <v>25610</v>
      </c>
      <c r="C4747" s="1">
        <v>800018649</v>
      </c>
      <c r="D4747" s="1" t="s">
        <v>13975</v>
      </c>
      <c r="E4747" s="12">
        <v>2322551000105</v>
      </c>
      <c r="F4747" s="1" t="s">
        <v>13976</v>
      </c>
      <c r="G4747" s="1" t="s">
        <v>13977</v>
      </c>
      <c r="H4747" s="1">
        <v>31250010</v>
      </c>
      <c r="I4747" s="1" t="s">
        <v>3781</v>
      </c>
      <c r="J4747" s="1" t="s">
        <v>45</v>
      </c>
      <c r="K4747" s="1" t="s">
        <v>19</v>
      </c>
      <c r="L4747"/>
      <c r="M4747"/>
      <c r="N4747" s="1" t="s">
        <v>20</v>
      </c>
      <c r="O4747" s="1" t="s">
        <v>46</v>
      </c>
      <c r="P4747" s="1">
        <f t="shared" si="74"/>
        <v>25610</v>
      </c>
    </row>
    <row r="4748" spans="2:16" ht="10.55" customHeight="1" x14ac:dyDescent="0.3">
      <c r="B4748" s="1">
        <v>25656</v>
      </c>
      <c r="C4748" s="1">
        <v>800018675</v>
      </c>
      <c r="D4748" s="1" t="s">
        <v>13978</v>
      </c>
      <c r="E4748" s="12">
        <v>1609555000106</v>
      </c>
      <c r="F4748" s="1" t="s">
        <v>13979</v>
      </c>
      <c r="G4748" s="1" t="s">
        <v>13980</v>
      </c>
      <c r="H4748" s="1">
        <v>31255240</v>
      </c>
      <c r="I4748" s="1" t="s">
        <v>3781</v>
      </c>
      <c r="J4748" s="1" t="s">
        <v>45</v>
      </c>
      <c r="K4748" s="1" t="s">
        <v>19</v>
      </c>
      <c r="L4748"/>
      <c r="M4748"/>
      <c r="N4748" s="1" t="s">
        <v>20</v>
      </c>
      <c r="O4748" s="1" t="s">
        <v>46</v>
      </c>
      <c r="P4748" s="1">
        <f t="shared" si="74"/>
        <v>25656</v>
      </c>
    </row>
    <row r="4749" spans="2:16" ht="10.55" customHeight="1" x14ac:dyDescent="0.3">
      <c r="B4749" s="1">
        <v>25620</v>
      </c>
      <c r="C4749" s="1">
        <v>800018678</v>
      </c>
      <c r="D4749" s="1" t="s">
        <v>13981</v>
      </c>
      <c r="E4749" s="12">
        <v>24006637000153</v>
      </c>
      <c r="F4749" s="1" t="s">
        <v>13982</v>
      </c>
      <c r="G4749" s="1" t="s">
        <v>13983</v>
      </c>
      <c r="H4749" s="1">
        <v>30411191</v>
      </c>
      <c r="I4749" s="1" t="s">
        <v>3781</v>
      </c>
      <c r="J4749" s="1" t="s">
        <v>45</v>
      </c>
      <c r="K4749" s="1" t="s">
        <v>19</v>
      </c>
      <c r="L4749"/>
      <c r="M4749"/>
      <c r="N4749" s="1" t="s">
        <v>20</v>
      </c>
      <c r="O4749" s="1" t="s">
        <v>46</v>
      </c>
      <c r="P4749" s="1">
        <f t="shared" si="74"/>
        <v>25620</v>
      </c>
    </row>
    <row r="4750" spans="2:16" ht="10.55" customHeight="1" x14ac:dyDescent="0.3">
      <c r="B4750" s="1">
        <v>25662</v>
      </c>
      <c r="C4750" s="1">
        <v>800018727</v>
      </c>
      <c r="D4750" s="1" t="s">
        <v>13984</v>
      </c>
      <c r="E4750" s="12">
        <v>11893536000108</v>
      </c>
      <c r="F4750" s="1" t="s">
        <v>13985</v>
      </c>
      <c r="G4750" s="1" t="s">
        <v>13986</v>
      </c>
      <c r="H4750" s="1">
        <v>30710460</v>
      </c>
      <c r="I4750" s="1" t="s">
        <v>3781</v>
      </c>
      <c r="J4750" s="1" t="s">
        <v>45</v>
      </c>
      <c r="K4750" s="1" t="s">
        <v>19</v>
      </c>
      <c r="L4750"/>
      <c r="M4750"/>
      <c r="N4750" s="1" t="s">
        <v>20</v>
      </c>
      <c r="O4750" s="1" t="s">
        <v>46</v>
      </c>
      <c r="P4750" s="1">
        <f t="shared" si="74"/>
        <v>25662</v>
      </c>
    </row>
    <row r="4751" spans="2:16" ht="10.55" customHeight="1" x14ac:dyDescent="0.3">
      <c r="B4751" s="1">
        <v>25681</v>
      </c>
      <c r="C4751" s="1">
        <v>800018758</v>
      </c>
      <c r="D4751" s="1" t="s">
        <v>13987</v>
      </c>
      <c r="E4751" s="12">
        <v>10290322000176</v>
      </c>
      <c r="F4751" s="1" t="s">
        <v>13987</v>
      </c>
      <c r="G4751" s="1" t="s">
        <v>13988</v>
      </c>
      <c r="H4751" s="1">
        <v>30390000</v>
      </c>
      <c r="I4751" s="1" t="s">
        <v>3781</v>
      </c>
      <c r="J4751" s="1" t="s">
        <v>45</v>
      </c>
      <c r="K4751" s="1" t="s">
        <v>19</v>
      </c>
      <c r="L4751"/>
      <c r="M4751"/>
      <c r="N4751" s="1" t="s">
        <v>20</v>
      </c>
      <c r="O4751" s="1" t="s">
        <v>46</v>
      </c>
      <c r="P4751" s="1">
        <f t="shared" si="74"/>
        <v>25681</v>
      </c>
    </row>
    <row r="4752" spans="2:16" ht="10.55" customHeight="1" x14ac:dyDescent="0.3">
      <c r="B4752" s="1">
        <v>25712</v>
      </c>
      <c r="C4752" s="1">
        <v>800018790</v>
      </c>
      <c r="D4752" s="1" t="s">
        <v>13989</v>
      </c>
      <c r="E4752" s="12">
        <v>24059917000120</v>
      </c>
      <c r="F4752" s="1" t="s">
        <v>13990</v>
      </c>
      <c r="G4752" s="1" t="s">
        <v>13924</v>
      </c>
      <c r="H4752" s="1">
        <v>31255210</v>
      </c>
      <c r="I4752" s="1" t="s">
        <v>3781</v>
      </c>
      <c r="J4752" s="1" t="s">
        <v>45</v>
      </c>
      <c r="K4752" s="1" t="s">
        <v>19</v>
      </c>
      <c r="L4752"/>
      <c r="M4752"/>
      <c r="N4752" s="1" t="s">
        <v>20</v>
      </c>
      <c r="O4752" s="1" t="s">
        <v>46</v>
      </c>
      <c r="P4752" s="1">
        <f t="shared" si="74"/>
        <v>25712</v>
      </c>
    </row>
    <row r="4753" spans="2:16" ht="10.55" customHeight="1" x14ac:dyDescent="0.3">
      <c r="B4753" s="1">
        <v>25716</v>
      </c>
      <c r="C4753" s="1">
        <v>800018802</v>
      </c>
      <c r="D4753" s="1" t="s">
        <v>13991</v>
      </c>
      <c r="E4753" s="12">
        <v>17225913000109</v>
      </c>
      <c r="F4753" s="1" t="s">
        <v>13992</v>
      </c>
      <c r="G4753" s="1" t="s">
        <v>13993</v>
      </c>
      <c r="H4753" s="1">
        <v>30830000</v>
      </c>
      <c r="I4753" s="1" t="s">
        <v>3781</v>
      </c>
      <c r="J4753" s="1" t="s">
        <v>45</v>
      </c>
      <c r="K4753" s="1" t="s">
        <v>19</v>
      </c>
      <c r="L4753"/>
      <c r="M4753"/>
      <c r="N4753" s="1" t="s">
        <v>20</v>
      </c>
      <c r="O4753" s="1" t="s">
        <v>46</v>
      </c>
      <c r="P4753" s="1">
        <f t="shared" si="74"/>
        <v>25716</v>
      </c>
    </row>
    <row r="4754" spans="2:16" ht="10.55" customHeight="1" x14ac:dyDescent="0.3">
      <c r="B4754" s="1">
        <v>7300</v>
      </c>
      <c r="C4754" s="1">
        <v>800018833</v>
      </c>
      <c r="D4754" s="1" t="s">
        <v>13994</v>
      </c>
      <c r="E4754" s="12">
        <v>42787846000163</v>
      </c>
      <c r="F4754" s="1" t="s">
        <v>13995</v>
      </c>
      <c r="G4754" s="1" t="s">
        <v>13996</v>
      </c>
      <c r="H4754" s="1">
        <v>30350140</v>
      </c>
      <c r="I4754" s="1" t="s">
        <v>3781</v>
      </c>
      <c r="J4754" s="1" t="s">
        <v>45</v>
      </c>
      <c r="K4754" s="1" t="s">
        <v>19</v>
      </c>
      <c r="L4754"/>
      <c r="M4754"/>
      <c r="N4754" s="1" t="s">
        <v>20</v>
      </c>
      <c r="O4754" s="1" t="s">
        <v>46</v>
      </c>
      <c r="P4754" s="1">
        <f t="shared" si="74"/>
        <v>7300</v>
      </c>
    </row>
    <row r="4755" spans="2:16" ht="10.55" customHeight="1" x14ac:dyDescent="0.3">
      <c r="B4755" s="1">
        <v>5799</v>
      </c>
      <c r="C4755" s="1">
        <v>800018834</v>
      </c>
      <c r="D4755" s="1" t="s">
        <v>13997</v>
      </c>
      <c r="E4755" s="12">
        <v>76053000196</v>
      </c>
      <c r="F4755" s="1" t="s">
        <v>13998</v>
      </c>
      <c r="G4755" s="1" t="s">
        <v>13999</v>
      </c>
      <c r="H4755" s="1">
        <v>30180070</v>
      </c>
      <c r="I4755" s="1" t="s">
        <v>3781</v>
      </c>
      <c r="J4755" s="1" t="s">
        <v>45</v>
      </c>
      <c r="K4755" s="1" t="s">
        <v>19</v>
      </c>
      <c r="L4755"/>
      <c r="M4755"/>
      <c r="N4755" s="1" t="s">
        <v>20</v>
      </c>
      <c r="O4755" s="1" t="s">
        <v>46</v>
      </c>
      <c r="P4755" s="1">
        <f t="shared" si="74"/>
        <v>5799</v>
      </c>
    </row>
    <row r="4756" spans="2:16" ht="10.55" customHeight="1" x14ac:dyDescent="0.3">
      <c r="B4756" s="1">
        <v>25739</v>
      </c>
      <c r="C4756" s="1">
        <v>800018852</v>
      </c>
      <c r="D4756" s="1" t="s">
        <v>14000</v>
      </c>
      <c r="E4756" s="12">
        <v>10876655000181</v>
      </c>
      <c r="F4756" s="1" t="s">
        <v>14001</v>
      </c>
      <c r="G4756" s="1" t="s">
        <v>14002</v>
      </c>
      <c r="H4756" s="1">
        <v>30380403</v>
      </c>
      <c r="I4756" s="1" t="s">
        <v>3781</v>
      </c>
      <c r="J4756" s="1" t="s">
        <v>45</v>
      </c>
      <c r="K4756" s="1" t="s">
        <v>19</v>
      </c>
      <c r="L4756"/>
      <c r="M4756"/>
      <c r="N4756" s="1" t="s">
        <v>20</v>
      </c>
      <c r="O4756" s="1" t="s">
        <v>46</v>
      </c>
      <c r="P4756" s="1">
        <f t="shared" si="74"/>
        <v>25739</v>
      </c>
    </row>
    <row r="4757" spans="2:16" ht="10.55" customHeight="1" x14ac:dyDescent="0.3">
      <c r="B4757" s="1">
        <v>25775</v>
      </c>
      <c r="C4757" s="1">
        <v>800018861</v>
      </c>
      <c r="D4757" s="1" t="s">
        <v>14003</v>
      </c>
      <c r="E4757" s="12">
        <v>11073737000150</v>
      </c>
      <c r="F4757" s="1" t="s">
        <v>14004</v>
      </c>
      <c r="G4757" s="1" t="s">
        <v>14005</v>
      </c>
      <c r="H4757" s="1">
        <v>30180120</v>
      </c>
      <c r="I4757" s="1" t="s">
        <v>3781</v>
      </c>
      <c r="J4757" s="1" t="s">
        <v>45</v>
      </c>
      <c r="K4757" s="1" t="s">
        <v>19</v>
      </c>
      <c r="L4757"/>
      <c r="M4757"/>
      <c r="N4757" s="1" t="s">
        <v>20</v>
      </c>
      <c r="O4757" s="1" t="s">
        <v>46</v>
      </c>
      <c r="P4757" s="1">
        <f t="shared" si="74"/>
        <v>25775</v>
      </c>
    </row>
    <row r="4758" spans="2:16" ht="10.55" customHeight="1" x14ac:dyDescent="0.3">
      <c r="B4758" s="1">
        <v>25780</v>
      </c>
      <c r="C4758" s="1">
        <v>800018880</v>
      </c>
      <c r="D4758" s="1" t="s">
        <v>14006</v>
      </c>
      <c r="E4758" s="12">
        <v>1642240000152</v>
      </c>
      <c r="F4758" s="1" t="s">
        <v>14007</v>
      </c>
      <c r="G4758" s="1" t="s">
        <v>14008</v>
      </c>
      <c r="H4758" s="1">
        <v>31270901</v>
      </c>
      <c r="I4758" s="1" t="s">
        <v>3781</v>
      </c>
      <c r="J4758" s="1" t="s">
        <v>45</v>
      </c>
      <c r="K4758" s="1" t="s">
        <v>19</v>
      </c>
      <c r="L4758"/>
      <c r="M4758"/>
      <c r="N4758" s="1" t="s">
        <v>20</v>
      </c>
      <c r="O4758" s="1" t="s">
        <v>46</v>
      </c>
      <c r="P4758" s="1">
        <f t="shared" si="74"/>
        <v>25780</v>
      </c>
    </row>
    <row r="4759" spans="2:16" ht="10.55" customHeight="1" x14ac:dyDescent="0.3">
      <c r="B4759" s="1">
        <v>41383</v>
      </c>
      <c r="C4759" s="1">
        <v>800018888</v>
      </c>
      <c r="D4759" s="1" t="s">
        <v>14009</v>
      </c>
      <c r="E4759" s="12">
        <v>17300096000106</v>
      </c>
      <c r="F4759" s="1" t="s">
        <v>14009</v>
      </c>
      <c r="G4759" s="1" t="s">
        <v>14010</v>
      </c>
      <c r="H4759" s="1">
        <v>30520220</v>
      </c>
      <c r="I4759" s="1" t="s">
        <v>3781</v>
      </c>
      <c r="J4759" s="1" t="s">
        <v>45</v>
      </c>
      <c r="K4759" s="1" t="s">
        <v>19</v>
      </c>
      <c r="L4759"/>
      <c r="M4759"/>
      <c r="N4759" s="1" t="s">
        <v>20</v>
      </c>
      <c r="O4759" s="1" t="s">
        <v>46</v>
      </c>
      <c r="P4759" s="1">
        <f t="shared" si="74"/>
        <v>41383</v>
      </c>
    </row>
    <row r="4760" spans="2:16" ht="10.55" customHeight="1" x14ac:dyDescent="0.3">
      <c r="B4760" s="1">
        <v>25781</v>
      </c>
      <c r="C4760" s="1">
        <v>800018912</v>
      </c>
      <c r="D4760" s="1" t="s">
        <v>14011</v>
      </c>
      <c r="E4760" s="12">
        <v>10627937000145</v>
      </c>
      <c r="F4760" s="1" t="s">
        <v>14012</v>
      </c>
      <c r="G4760" s="1" t="s">
        <v>14013</v>
      </c>
      <c r="H4760" s="1">
        <v>30320570</v>
      </c>
      <c r="I4760" s="1" t="s">
        <v>3781</v>
      </c>
      <c r="J4760" s="1" t="s">
        <v>45</v>
      </c>
      <c r="K4760" s="1" t="s">
        <v>19</v>
      </c>
      <c r="L4760"/>
      <c r="M4760"/>
      <c r="N4760" s="1" t="s">
        <v>20</v>
      </c>
      <c r="O4760" s="1" t="s">
        <v>46</v>
      </c>
      <c r="P4760" s="1">
        <f t="shared" si="74"/>
        <v>25781</v>
      </c>
    </row>
    <row r="4761" spans="2:16" ht="10.55" customHeight="1" x14ac:dyDescent="0.3">
      <c r="B4761" s="1">
        <v>25808</v>
      </c>
      <c r="C4761" s="1">
        <v>800018944</v>
      </c>
      <c r="D4761" s="1" t="s">
        <v>8704</v>
      </c>
      <c r="E4761" s="12">
        <v>6347409010128</v>
      </c>
      <c r="F4761" s="1" t="s">
        <v>14014</v>
      </c>
      <c r="G4761" s="1" t="s">
        <v>14015</v>
      </c>
      <c r="H4761" s="1">
        <v>30320900</v>
      </c>
      <c r="I4761" s="1" t="s">
        <v>3781</v>
      </c>
      <c r="J4761" s="1" t="s">
        <v>45</v>
      </c>
      <c r="K4761" s="1" t="s">
        <v>19</v>
      </c>
      <c r="L4761"/>
      <c r="M4761"/>
      <c r="N4761" s="1" t="s">
        <v>20</v>
      </c>
      <c r="O4761" s="1" t="s">
        <v>46</v>
      </c>
      <c r="P4761" s="1">
        <f t="shared" si="74"/>
        <v>25808</v>
      </c>
    </row>
    <row r="4762" spans="2:16" ht="10.55" customHeight="1" x14ac:dyDescent="0.3">
      <c r="B4762" s="1">
        <v>25810</v>
      </c>
      <c r="C4762" s="1">
        <v>800018957</v>
      </c>
      <c r="D4762" s="1" t="s">
        <v>14016</v>
      </c>
      <c r="E4762" s="12">
        <v>38731501000110</v>
      </c>
      <c r="F4762" s="1" t="s">
        <v>14017</v>
      </c>
      <c r="G4762" s="1" t="s">
        <v>14018</v>
      </c>
      <c r="H4762" s="1">
        <v>30730430</v>
      </c>
      <c r="I4762" s="1" t="s">
        <v>3781</v>
      </c>
      <c r="J4762" s="1" t="s">
        <v>45</v>
      </c>
      <c r="K4762" s="1" t="s">
        <v>19</v>
      </c>
      <c r="L4762"/>
      <c r="M4762"/>
      <c r="N4762" s="1" t="s">
        <v>20</v>
      </c>
      <c r="O4762" s="1" t="s">
        <v>46</v>
      </c>
      <c r="P4762" s="1">
        <f t="shared" si="74"/>
        <v>25810</v>
      </c>
    </row>
    <row r="4763" spans="2:16" ht="10.55" customHeight="1" x14ac:dyDescent="0.3">
      <c r="B4763" s="1">
        <v>25814</v>
      </c>
      <c r="C4763" s="1">
        <v>800018961</v>
      </c>
      <c r="D4763" s="1" t="s">
        <v>14019</v>
      </c>
      <c r="E4763" s="12">
        <v>12023559000116</v>
      </c>
      <c r="F4763" s="1" t="s">
        <v>14020</v>
      </c>
      <c r="G4763" s="1" t="s">
        <v>14021</v>
      </c>
      <c r="H4763" s="1">
        <v>30610030</v>
      </c>
      <c r="I4763" s="1" t="s">
        <v>3781</v>
      </c>
      <c r="J4763" s="1" t="s">
        <v>45</v>
      </c>
      <c r="K4763" s="1" t="s">
        <v>19</v>
      </c>
      <c r="L4763"/>
      <c r="M4763"/>
      <c r="N4763" s="1" t="s">
        <v>20</v>
      </c>
      <c r="O4763" s="1" t="s">
        <v>46</v>
      </c>
      <c r="P4763" s="1">
        <f t="shared" si="74"/>
        <v>25814</v>
      </c>
    </row>
    <row r="4764" spans="2:16" ht="10.55" customHeight="1" x14ac:dyDescent="0.3">
      <c r="B4764" s="1">
        <v>25185</v>
      </c>
      <c r="C4764" s="1">
        <v>800018964</v>
      </c>
      <c r="D4764" s="1" t="s">
        <v>9422</v>
      </c>
      <c r="E4764" s="12">
        <v>20086385000169</v>
      </c>
      <c r="F4764" s="1" t="s">
        <v>14022</v>
      </c>
      <c r="G4764" s="1" t="s">
        <v>14023</v>
      </c>
      <c r="H4764" s="1">
        <v>30180001</v>
      </c>
      <c r="I4764" s="1" t="s">
        <v>3781</v>
      </c>
      <c r="J4764" s="1" t="s">
        <v>45</v>
      </c>
      <c r="K4764" s="1" t="s">
        <v>19</v>
      </c>
      <c r="L4764"/>
      <c r="M4764"/>
      <c r="N4764" s="1" t="s">
        <v>20</v>
      </c>
      <c r="O4764" s="1" t="s">
        <v>46</v>
      </c>
      <c r="P4764" s="1">
        <f t="shared" si="74"/>
        <v>25185</v>
      </c>
    </row>
    <row r="4765" spans="2:16" ht="10.55" customHeight="1" x14ac:dyDescent="0.3">
      <c r="B4765" s="1">
        <v>25818</v>
      </c>
      <c r="C4765" s="1">
        <v>800018965</v>
      </c>
      <c r="D4765" s="1" t="s">
        <v>14024</v>
      </c>
      <c r="E4765" s="12">
        <v>6198132000156</v>
      </c>
      <c r="F4765" s="1" t="s">
        <v>14025</v>
      </c>
      <c r="G4765" s="1" t="s">
        <v>14026</v>
      </c>
      <c r="H4765" s="1">
        <v>31155290</v>
      </c>
      <c r="I4765" s="1" t="s">
        <v>3781</v>
      </c>
      <c r="J4765" s="1" t="s">
        <v>45</v>
      </c>
      <c r="K4765" s="1" t="s">
        <v>19</v>
      </c>
      <c r="L4765"/>
      <c r="M4765"/>
      <c r="N4765" s="1" t="s">
        <v>20</v>
      </c>
      <c r="O4765" s="1" t="s">
        <v>46</v>
      </c>
      <c r="P4765" s="1">
        <f t="shared" si="74"/>
        <v>25818</v>
      </c>
    </row>
    <row r="4766" spans="2:16" ht="10.55" customHeight="1" x14ac:dyDescent="0.3">
      <c r="B4766" s="1">
        <v>25820</v>
      </c>
      <c r="C4766" s="1">
        <v>800018966</v>
      </c>
      <c r="D4766" s="1" t="s">
        <v>14027</v>
      </c>
      <c r="E4766" s="12">
        <v>6343789000240</v>
      </c>
      <c r="F4766" s="1" t="s">
        <v>14028</v>
      </c>
      <c r="G4766" s="1" t="s">
        <v>14029</v>
      </c>
      <c r="H4766" s="1">
        <v>30150370</v>
      </c>
      <c r="I4766" s="1" t="s">
        <v>3781</v>
      </c>
      <c r="J4766" s="1" t="s">
        <v>45</v>
      </c>
      <c r="K4766" s="1" t="s">
        <v>19</v>
      </c>
      <c r="L4766"/>
      <c r="M4766"/>
      <c r="N4766" s="1" t="s">
        <v>20</v>
      </c>
      <c r="O4766" s="1" t="s">
        <v>46</v>
      </c>
      <c r="P4766" s="1">
        <f t="shared" si="74"/>
        <v>25820</v>
      </c>
    </row>
    <row r="4767" spans="2:16" ht="10.55" customHeight="1" x14ac:dyDescent="0.3">
      <c r="B4767" s="1">
        <v>25828</v>
      </c>
      <c r="C4767" s="1">
        <v>800018987</v>
      </c>
      <c r="D4767" s="1" t="s">
        <v>14030</v>
      </c>
      <c r="E4767" s="12">
        <v>9255834000112</v>
      </c>
      <c r="F4767" s="1" t="s">
        <v>14031</v>
      </c>
      <c r="G4767" s="1" t="s">
        <v>14032</v>
      </c>
      <c r="H4767" s="1">
        <v>30120050</v>
      </c>
      <c r="I4767" s="1" t="s">
        <v>3781</v>
      </c>
      <c r="J4767" s="1" t="s">
        <v>45</v>
      </c>
      <c r="K4767" s="1" t="s">
        <v>19</v>
      </c>
      <c r="L4767"/>
      <c r="M4767"/>
      <c r="N4767" s="1" t="s">
        <v>20</v>
      </c>
      <c r="O4767" s="1" t="s">
        <v>46</v>
      </c>
      <c r="P4767" s="1">
        <f t="shared" si="74"/>
        <v>25828</v>
      </c>
    </row>
    <row r="4768" spans="2:16" ht="10.55" customHeight="1" x14ac:dyDescent="0.3">
      <c r="B4768" s="1">
        <v>25829</v>
      </c>
      <c r="C4768" s="1">
        <v>800018988</v>
      </c>
      <c r="D4768" s="1" t="s">
        <v>14033</v>
      </c>
      <c r="E4768" s="12">
        <v>2304578000167</v>
      </c>
      <c r="F4768" s="1" t="s">
        <v>14034</v>
      </c>
      <c r="G4768" s="1" t="s">
        <v>14035</v>
      </c>
      <c r="H4768" s="1">
        <v>30170110</v>
      </c>
      <c r="I4768" s="1" t="s">
        <v>3781</v>
      </c>
      <c r="J4768" s="1" t="s">
        <v>45</v>
      </c>
      <c r="K4768" s="1" t="s">
        <v>19</v>
      </c>
      <c r="L4768"/>
      <c r="M4768"/>
      <c r="N4768" s="1" t="s">
        <v>20</v>
      </c>
      <c r="O4768" s="1" t="s">
        <v>46</v>
      </c>
      <c r="P4768" s="1">
        <f t="shared" si="74"/>
        <v>25829</v>
      </c>
    </row>
    <row r="4769" spans="2:16" ht="10.55" customHeight="1" x14ac:dyDescent="0.3">
      <c r="B4769" s="1">
        <v>25835</v>
      </c>
      <c r="C4769" s="1">
        <v>800018996</v>
      </c>
      <c r="D4769" s="1" t="s">
        <v>14036</v>
      </c>
      <c r="E4769" s="12">
        <v>21182696000194</v>
      </c>
      <c r="F4769" s="1" t="s">
        <v>14037</v>
      </c>
      <c r="G4769" s="1" t="s">
        <v>14038</v>
      </c>
      <c r="H4769" s="1">
        <v>30430110</v>
      </c>
      <c r="I4769" s="1" t="s">
        <v>3781</v>
      </c>
      <c r="J4769" s="1" t="s">
        <v>45</v>
      </c>
      <c r="K4769" s="1" t="s">
        <v>19</v>
      </c>
      <c r="L4769"/>
      <c r="M4769"/>
      <c r="N4769" s="1" t="s">
        <v>20</v>
      </c>
      <c r="O4769" s="1" t="s">
        <v>46</v>
      </c>
      <c r="P4769" s="1">
        <f t="shared" si="74"/>
        <v>25835</v>
      </c>
    </row>
    <row r="4770" spans="2:16" ht="10.55" customHeight="1" x14ac:dyDescent="0.3">
      <c r="B4770" s="1">
        <v>25837</v>
      </c>
      <c r="C4770" s="1">
        <v>800018998</v>
      </c>
      <c r="D4770" s="1" t="s">
        <v>14039</v>
      </c>
      <c r="E4770" s="12">
        <v>7192283000160</v>
      </c>
      <c r="F4770" s="1" t="s">
        <v>14040</v>
      </c>
      <c r="G4770" s="1" t="s">
        <v>14041</v>
      </c>
      <c r="H4770" s="1">
        <v>30330070</v>
      </c>
      <c r="I4770" s="1" t="s">
        <v>3781</v>
      </c>
      <c r="J4770" s="1" t="s">
        <v>45</v>
      </c>
      <c r="K4770" s="1" t="s">
        <v>19</v>
      </c>
      <c r="L4770"/>
      <c r="M4770"/>
      <c r="N4770" s="1" t="s">
        <v>20</v>
      </c>
      <c r="O4770" s="1" t="s">
        <v>46</v>
      </c>
      <c r="P4770" s="1">
        <f t="shared" si="74"/>
        <v>25837</v>
      </c>
    </row>
    <row r="4771" spans="2:16" ht="10.55" customHeight="1" x14ac:dyDescent="0.3">
      <c r="B4771" s="1">
        <v>55603</v>
      </c>
      <c r="C4771" s="1">
        <v>800019011</v>
      </c>
      <c r="D4771" s="1" t="s">
        <v>14042</v>
      </c>
      <c r="E4771" s="12">
        <v>21135652000103</v>
      </c>
      <c r="F4771" s="1" t="s">
        <v>14043</v>
      </c>
      <c r="G4771" s="1" t="s">
        <v>14044</v>
      </c>
      <c r="H4771" s="1">
        <v>30380403</v>
      </c>
      <c r="I4771" s="1" t="s">
        <v>3781</v>
      </c>
      <c r="J4771" s="1" t="s">
        <v>45</v>
      </c>
      <c r="K4771" s="1" t="s">
        <v>19</v>
      </c>
      <c r="L4771"/>
      <c r="M4771"/>
      <c r="N4771" s="1" t="s">
        <v>20</v>
      </c>
      <c r="O4771" s="1" t="s">
        <v>46</v>
      </c>
      <c r="P4771" s="1">
        <f t="shared" si="74"/>
        <v>55603</v>
      </c>
    </row>
    <row r="4772" spans="2:16" ht="10.55" customHeight="1" x14ac:dyDescent="0.3">
      <c r="B4772" s="1">
        <v>53907</v>
      </c>
      <c r="C4772" s="1">
        <v>800019075</v>
      </c>
      <c r="D4772" s="1" t="s">
        <v>14045</v>
      </c>
      <c r="E4772" s="12">
        <v>18923003000162</v>
      </c>
      <c r="F4772" s="1" t="s">
        <v>14046</v>
      </c>
      <c r="G4772" s="1" t="s">
        <v>14047</v>
      </c>
      <c r="H4772" s="1">
        <v>31015030</v>
      </c>
      <c r="I4772" s="1" t="s">
        <v>3781</v>
      </c>
      <c r="J4772" s="1" t="s">
        <v>45</v>
      </c>
      <c r="K4772" s="1" t="s">
        <v>19</v>
      </c>
      <c r="L4772"/>
      <c r="M4772"/>
      <c r="N4772" s="1" t="s">
        <v>20</v>
      </c>
      <c r="O4772" s="1" t="s">
        <v>46</v>
      </c>
      <c r="P4772" s="1">
        <f t="shared" si="74"/>
        <v>53907</v>
      </c>
    </row>
    <row r="4773" spans="2:16" ht="10.55" customHeight="1" x14ac:dyDescent="0.3">
      <c r="B4773" s="1">
        <v>25879</v>
      </c>
      <c r="C4773" s="1">
        <v>800019077</v>
      </c>
      <c r="D4773" s="1" t="s">
        <v>14048</v>
      </c>
      <c r="E4773" s="12">
        <v>3470151000100</v>
      </c>
      <c r="F4773" s="1" t="s">
        <v>14049</v>
      </c>
      <c r="G4773" s="1" t="s">
        <v>14050</v>
      </c>
      <c r="H4773" s="1">
        <v>31555200</v>
      </c>
      <c r="I4773" s="1" t="s">
        <v>3781</v>
      </c>
      <c r="J4773" s="1" t="s">
        <v>45</v>
      </c>
      <c r="K4773" s="1" t="s">
        <v>19</v>
      </c>
      <c r="L4773"/>
      <c r="M4773"/>
      <c r="N4773" s="1" t="s">
        <v>20</v>
      </c>
      <c r="O4773" s="1" t="s">
        <v>46</v>
      </c>
      <c r="P4773" s="1">
        <f t="shared" si="74"/>
        <v>25879</v>
      </c>
    </row>
    <row r="4774" spans="2:16" ht="10.55" customHeight="1" x14ac:dyDescent="0.3">
      <c r="B4774" s="1">
        <v>15986</v>
      </c>
      <c r="C4774" s="1">
        <v>800019115</v>
      </c>
      <c r="D4774" s="1" t="s">
        <v>14051</v>
      </c>
      <c r="E4774" s="12">
        <v>65174088000103</v>
      </c>
      <c r="F4774" s="1" t="s">
        <v>14052</v>
      </c>
      <c r="G4774" s="1" t="s">
        <v>14053</v>
      </c>
      <c r="H4774" s="1">
        <v>30130141</v>
      </c>
      <c r="I4774" s="1" t="s">
        <v>3781</v>
      </c>
      <c r="J4774" s="1" t="s">
        <v>45</v>
      </c>
      <c r="K4774" s="1" t="s">
        <v>19</v>
      </c>
      <c r="L4774"/>
      <c r="M4774"/>
      <c r="N4774" s="1" t="s">
        <v>20</v>
      </c>
      <c r="O4774" s="1" t="s">
        <v>46</v>
      </c>
      <c r="P4774" s="1">
        <f t="shared" si="74"/>
        <v>15986</v>
      </c>
    </row>
    <row r="4775" spans="2:16" ht="10.55" customHeight="1" x14ac:dyDescent="0.3">
      <c r="B4775" s="1">
        <v>25900</v>
      </c>
      <c r="C4775" s="1">
        <v>800019122</v>
      </c>
      <c r="D4775" s="1" t="s">
        <v>14054</v>
      </c>
      <c r="E4775" s="12">
        <v>9104155000142</v>
      </c>
      <c r="F4775" s="1" t="s">
        <v>14055</v>
      </c>
      <c r="G4775" s="1" t="s">
        <v>14056</v>
      </c>
      <c r="H4775" s="1">
        <v>31130440</v>
      </c>
      <c r="I4775" s="1" t="s">
        <v>3781</v>
      </c>
      <c r="J4775" s="1" t="s">
        <v>45</v>
      </c>
      <c r="K4775" s="1" t="s">
        <v>19</v>
      </c>
      <c r="L4775"/>
      <c r="M4775"/>
      <c r="N4775" s="1" t="s">
        <v>20</v>
      </c>
      <c r="O4775" s="1" t="s">
        <v>46</v>
      </c>
      <c r="P4775" s="1">
        <f t="shared" si="74"/>
        <v>25900</v>
      </c>
    </row>
    <row r="4776" spans="2:16" ht="10.55" customHeight="1" x14ac:dyDescent="0.3">
      <c r="B4776" s="1">
        <v>16468</v>
      </c>
      <c r="C4776" s="1">
        <v>800019148</v>
      </c>
      <c r="D4776" s="1" t="s">
        <v>14057</v>
      </c>
      <c r="E4776" s="12">
        <v>272801000106</v>
      </c>
      <c r="F4776" s="1" t="s">
        <v>14058</v>
      </c>
      <c r="G4776" s="1" t="s">
        <v>14059</v>
      </c>
      <c r="H4776" s="1">
        <v>30310400</v>
      </c>
      <c r="I4776" s="1" t="s">
        <v>3781</v>
      </c>
      <c r="J4776" s="1" t="s">
        <v>45</v>
      </c>
      <c r="K4776" s="1" t="s">
        <v>19</v>
      </c>
      <c r="L4776"/>
      <c r="M4776"/>
      <c r="N4776" s="1" t="s">
        <v>20</v>
      </c>
      <c r="O4776" s="1" t="s">
        <v>46</v>
      </c>
      <c r="P4776" s="1">
        <f t="shared" si="74"/>
        <v>16468</v>
      </c>
    </row>
    <row r="4777" spans="2:16" ht="10.55" customHeight="1" x14ac:dyDescent="0.3">
      <c r="B4777" s="1">
        <v>25953</v>
      </c>
      <c r="C4777" s="1">
        <v>800019176</v>
      </c>
      <c r="D4777" s="1" t="s">
        <v>14060</v>
      </c>
      <c r="E4777" s="12">
        <v>2843513000190</v>
      </c>
      <c r="F4777" s="1" t="s">
        <v>14061</v>
      </c>
      <c r="G4777" s="1" t="s">
        <v>14062</v>
      </c>
      <c r="H4777" s="1">
        <v>30130009</v>
      </c>
      <c r="I4777" s="1" t="s">
        <v>3781</v>
      </c>
      <c r="J4777" s="1" t="s">
        <v>45</v>
      </c>
      <c r="K4777" s="1" t="s">
        <v>19</v>
      </c>
      <c r="L4777"/>
      <c r="M4777"/>
      <c r="N4777" s="1" t="s">
        <v>20</v>
      </c>
      <c r="O4777" s="1" t="s">
        <v>46</v>
      </c>
      <c r="P4777" s="1">
        <f t="shared" si="74"/>
        <v>25953</v>
      </c>
    </row>
    <row r="4778" spans="2:16" ht="10.55" customHeight="1" x14ac:dyDescent="0.3">
      <c r="B4778" s="1">
        <v>25952</v>
      </c>
      <c r="C4778" s="1">
        <v>800019178</v>
      </c>
      <c r="D4778" s="1" t="s">
        <v>14063</v>
      </c>
      <c r="E4778" s="12">
        <v>7070092000125</v>
      </c>
      <c r="F4778" s="1" t="s">
        <v>14064</v>
      </c>
      <c r="G4778" s="1" t="s">
        <v>14065</v>
      </c>
      <c r="H4778" s="1">
        <v>31310140</v>
      </c>
      <c r="I4778" s="1" t="s">
        <v>3781</v>
      </c>
      <c r="J4778" s="1" t="s">
        <v>45</v>
      </c>
      <c r="K4778" s="1" t="s">
        <v>19</v>
      </c>
      <c r="L4778"/>
      <c r="M4778"/>
      <c r="N4778" s="1" t="s">
        <v>20</v>
      </c>
      <c r="O4778" s="1" t="s">
        <v>46</v>
      </c>
      <c r="P4778" s="1">
        <f t="shared" si="74"/>
        <v>25952</v>
      </c>
    </row>
    <row r="4779" spans="2:16" ht="10.55" customHeight="1" x14ac:dyDescent="0.3">
      <c r="B4779" s="1">
        <v>25957</v>
      </c>
      <c r="C4779" s="1">
        <v>800019184</v>
      </c>
      <c r="D4779" s="1" t="s">
        <v>14066</v>
      </c>
      <c r="E4779" s="12">
        <v>1464857000125</v>
      </c>
      <c r="F4779" s="1" t="s">
        <v>14067</v>
      </c>
      <c r="G4779" s="1" t="s">
        <v>14068</v>
      </c>
      <c r="H4779" s="1">
        <v>31140660</v>
      </c>
      <c r="I4779" s="1" t="s">
        <v>3781</v>
      </c>
      <c r="J4779" s="1" t="s">
        <v>45</v>
      </c>
      <c r="K4779" s="1" t="s">
        <v>19</v>
      </c>
      <c r="L4779"/>
      <c r="M4779"/>
      <c r="N4779" s="1" t="s">
        <v>20</v>
      </c>
      <c r="O4779" s="1" t="s">
        <v>46</v>
      </c>
      <c r="P4779" s="1">
        <f t="shared" si="74"/>
        <v>25957</v>
      </c>
    </row>
    <row r="4780" spans="2:16" ht="10.55" customHeight="1" x14ac:dyDescent="0.3">
      <c r="B4780" s="1">
        <v>25966</v>
      </c>
      <c r="C4780" s="1">
        <v>800019202</v>
      </c>
      <c r="D4780" s="1" t="s">
        <v>14069</v>
      </c>
      <c r="E4780" s="12">
        <v>5886777000119</v>
      </c>
      <c r="F4780" s="1" t="s">
        <v>14070</v>
      </c>
      <c r="G4780" s="1" t="s">
        <v>14071</v>
      </c>
      <c r="H4780" s="1">
        <v>30170040</v>
      </c>
      <c r="I4780" s="1" t="s">
        <v>3781</v>
      </c>
      <c r="J4780" s="1" t="s">
        <v>45</v>
      </c>
      <c r="K4780" s="1" t="s">
        <v>19</v>
      </c>
      <c r="L4780"/>
      <c r="M4780"/>
      <c r="N4780" s="1" t="s">
        <v>20</v>
      </c>
      <c r="O4780" s="1" t="s">
        <v>46</v>
      </c>
      <c r="P4780" s="1">
        <f t="shared" si="74"/>
        <v>25966</v>
      </c>
    </row>
    <row r="4781" spans="2:16" ht="10.55" customHeight="1" x14ac:dyDescent="0.3">
      <c r="B4781" s="1">
        <v>25599</v>
      </c>
      <c r="C4781" s="1">
        <v>800019231</v>
      </c>
      <c r="D4781" s="1" t="s">
        <v>14072</v>
      </c>
      <c r="E4781" s="12">
        <v>9068082000261</v>
      </c>
      <c r="F4781" s="1" t="s">
        <v>14073</v>
      </c>
      <c r="G4781" s="1" t="s">
        <v>14074</v>
      </c>
      <c r="H4781" s="1">
        <v>31270010</v>
      </c>
      <c r="I4781" s="1" t="s">
        <v>3781</v>
      </c>
      <c r="J4781" s="1" t="s">
        <v>45</v>
      </c>
      <c r="K4781" s="1" t="s">
        <v>19</v>
      </c>
      <c r="L4781"/>
      <c r="M4781"/>
      <c r="N4781" s="1" t="s">
        <v>20</v>
      </c>
      <c r="O4781" s="1" t="s">
        <v>46</v>
      </c>
      <c r="P4781" s="1">
        <f t="shared" si="74"/>
        <v>25599</v>
      </c>
    </row>
    <row r="4782" spans="2:16" ht="10.55" customHeight="1" x14ac:dyDescent="0.3">
      <c r="B4782" s="1">
        <v>25987</v>
      </c>
      <c r="C4782" s="1">
        <v>800019248</v>
      </c>
      <c r="D4782" s="1" t="s">
        <v>14075</v>
      </c>
      <c r="E4782" s="12">
        <v>22643399000161</v>
      </c>
      <c r="F4782" s="1" t="s">
        <v>14076</v>
      </c>
      <c r="G4782" s="1" t="s">
        <v>14077</v>
      </c>
      <c r="H4782" s="1">
        <v>30390560</v>
      </c>
      <c r="I4782" s="1" t="s">
        <v>3781</v>
      </c>
      <c r="J4782" s="1" t="s">
        <v>45</v>
      </c>
      <c r="K4782" s="1" t="s">
        <v>19</v>
      </c>
      <c r="L4782"/>
      <c r="M4782"/>
      <c r="N4782" s="1" t="s">
        <v>20</v>
      </c>
      <c r="O4782" s="1" t="s">
        <v>46</v>
      </c>
      <c r="P4782" s="1">
        <f t="shared" si="74"/>
        <v>25987</v>
      </c>
    </row>
    <row r="4783" spans="2:16" ht="10.55" customHeight="1" x14ac:dyDescent="0.3">
      <c r="B4783" s="1">
        <v>9829</v>
      </c>
      <c r="C4783" s="1">
        <v>800019252</v>
      </c>
      <c r="D4783" s="1" t="s">
        <v>14078</v>
      </c>
      <c r="E4783" s="12">
        <v>1829861000492</v>
      </c>
      <c r="F4783" s="1" t="s">
        <v>14079</v>
      </c>
      <c r="G4783" s="1" t="s">
        <v>14080</v>
      </c>
      <c r="H4783" s="1">
        <v>30490080</v>
      </c>
      <c r="I4783" s="1" t="s">
        <v>3781</v>
      </c>
      <c r="J4783" s="1" t="s">
        <v>45</v>
      </c>
      <c r="K4783" s="1" t="s">
        <v>19</v>
      </c>
      <c r="L4783"/>
      <c r="M4783"/>
      <c r="N4783" s="1" t="s">
        <v>20</v>
      </c>
      <c r="O4783" s="1" t="s">
        <v>46</v>
      </c>
      <c r="P4783" s="1">
        <f t="shared" si="74"/>
        <v>9829</v>
      </c>
    </row>
    <row r="4784" spans="2:16" ht="10.55" customHeight="1" x14ac:dyDescent="0.3">
      <c r="B4784" s="1">
        <v>25989</v>
      </c>
      <c r="C4784" s="1">
        <v>800019253</v>
      </c>
      <c r="D4784" s="1" t="s">
        <v>14081</v>
      </c>
      <c r="E4784" s="12">
        <v>3886353000129</v>
      </c>
      <c r="F4784" s="1" t="s">
        <v>14082</v>
      </c>
      <c r="G4784" s="1" t="s">
        <v>14083</v>
      </c>
      <c r="H4784" s="1">
        <v>31160140</v>
      </c>
      <c r="I4784" s="1" t="s">
        <v>3781</v>
      </c>
      <c r="J4784" s="1" t="s">
        <v>45</v>
      </c>
      <c r="K4784" s="1" t="s">
        <v>19</v>
      </c>
      <c r="L4784"/>
      <c r="M4784"/>
      <c r="N4784" s="1" t="s">
        <v>20</v>
      </c>
      <c r="O4784" s="1" t="s">
        <v>46</v>
      </c>
      <c r="P4784" s="1">
        <f t="shared" si="74"/>
        <v>25989</v>
      </c>
    </row>
    <row r="4785" spans="2:16" ht="10.55" customHeight="1" x14ac:dyDescent="0.3">
      <c r="B4785" s="1">
        <v>25994</v>
      </c>
      <c r="C4785" s="1">
        <v>800019260</v>
      </c>
      <c r="D4785" s="1" t="s">
        <v>14084</v>
      </c>
      <c r="E4785" s="12">
        <v>10884858000110</v>
      </c>
      <c r="F4785" s="1" t="s">
        <v>14085</v>
      </c>
      <c r="G4785" s="1" t="s">
        <v>14086</v>
      </c>
      <c r="H4785" s="1">
        <v>30110923</v>
      </c>
      <c r="I4785" s="1" t="s">
        <v>3781</v>
      </c>
      <c r="J4785" s="1" t="s">
        <v>45</v>
      </c>
      <c r="K4785" s="1" t="s">
        <v>19</v>
      </c>
      <c r="L4785"/>
      <c r="M4785"/>
      <c r="N4785" s="1" t="s">
        <v>20</v>
      </c>
      <c r="O4785" s="1" t="s">
        <v>46</v>
      </c>
      <c r="P4785" s="1">
        <f t="shared" si="74"/>
        <v>25994</v>
      </c>
    </row>
    <row r="4786" spans="2:16" ht="10.55" customHeight="1" x14ac:dyDescent="0.3">
      <c r="B4786" s="1">
        <v>26007</v>
      </c>
      <c r="C4786" s="1">
        <v>800019271</v>
      </c>
      <c r="D4786" s="1" t="s">
        <v>14087</v>
      </c>
      <c r="E4786" s="12">
        <v>7630454000195</v>
      </c>
      <c r="F4786" s="1" t="s">
        <v>14088</v>
      </c>
      <c r="G4786" s="1" t="s">
        <v>14089</v>
      </c>
      <c r="H4786" s="1">
        <v>30140091</v>
      </c>
      <c r="I4786" s="1" t="s">
        <v>3781</v>
      </c>
      <c r="J4786" s="1" t="s">
        <v>45</v>
      </c>
      <c r="K4786" s="1" t="s">
        <v>19</v>
      </c>
      <c r="L4786"/>
      <c r="M4786"/>
      <c r="N4786" s="1" t="s">
        <v>20</v>
      </c>
      <c r="O4786" s="1" t="s">
        <v>46</v>
      </c>
      <c r="P4786" s="1">
        <f t="shared" si="74"/>
        <v>26007</v>
      </c>
    </row>
    <row r="4787" spans="2:16" ht="10.55" customHeight="1" x14ac:dyDescent="0.3">
      <c r="B4787" s="1">
        <v>26010</v>
      </c>
      <c r="C4787" s="1">
        <v>800019274</v>
      </c>
      <c r="D4787" s="1" t="s">
        <v>11290</v>
      </c>
      <c r="E4787" s="12">
        <v>3701115000100</v>
      </c>
      <c r="F4787" s="1" t="s">
        <v>14090</v>
      </c>
      <c r="G4787" s="1" t="s">
        <v>14091</v>
      </c>
      <c r="H4787" s="1">
        <v>30140060</v>
      </c>
      <c r="I4787" s="1" t="s">
        <v>3781</v>
      </c>
      <c r="J4787" s="1" t="s">
        <v>45</v>
      </c>
      <c r="K4787" s="1" t="s">
        <v>19</v>
      </c>
      <c r="L4787"/>
      <c r="M4787"/>
      <c r="N4787" s="1" t="s">
        <v>20</v>
      </c>
      <c r="O4787" s="1" t="s">
        <v>46</v>
      </c>
      <c r="P4787" s="1">
        <f t="shared" si="74"/>
        <v>26010</v>
      </c>
    </row>
    <row r="4788" spans="2:16" ht="10.55" customHeight="1" x14ac:dyDescent="0.3">
      <c r="B4788" s="1">
        <v>13645</v>
      </c>
      <c r="C4788" s="1">
        <v>800019275</v>
      </c>
      <c r="D4788" s="1" t="s">
        <v>14092</v>
      </c>
      <c r="E4788" s="12">
        <v>3568924000187</v>
      </c>
      <c r="F4788" s="1" t="s">
        <v>14093</v>
      </c>
      <c r="G4788" s="1" t="s">
        <v>14094</v>
      </c>
      <c r="H4788" s="1">
        <v>30140100</v>
      </c>
      <c r="I4788" s="1" t="s">
        <v>3781</v>
      </c>
      <c r="J4788" s="1" t="s">
        <v>45</v>
      </c>
      <c r="K4788" s="1" t="s">
        <v>19</v>
      </c>
      <c r="L4788"/>
      <c r="M4788"/>
      <c r="N4788" s="1" t="s">
        <v>20</v>
      </c>
      <c r="O4788" s="1" t="s">
        <v>46</v>
      </c>
      <c r="P4788" s="1">
        <f t="shared" si="74"/>
        <v>13645</v>
      </c>
    </row>
    <row r="4789" spans="2:16" ht="10.55" customHeight="1" x14ac:dyDescent="0.3">
      <c r="B4789" s="1">
        <v>26032</v>
      </c>
      <c r="C4789" s="1">
        <v>800019303</v>
      </c>
      <c r="D4789" s="1" t="s">
        <v>14095</v>
      </c>
      <c r="E4789" s="12">
        <v>511822000137</v>
      </c>
      <c r="F4789" s="1" t="s">
        <v>14096</v>
      </c>
      <c r="G4789" s="1" t="s">
        <v>14097</v>
      </c>
      <c r="H4789" s="1">
        <v>30532050</v>
      </c>
      <c r="I4789" s="1" t="s">
        <v>3781</v>
      </c>
      <c r="J4789" s="1" t="s">
        <v>45</v>
      </c>
      <c r="K4789" s="1" t="s">
        <v>19</v>
      </c>
      <c r="L4789"/>
      <c r="M4789"/>
      <c r="N4789" s="1" t="s">
        <v>20</v>
      </c>
      <c r="O4789" s="1" t="s">
        <v>46</v>
      </c>
      <c r="P4789" s="1">
        <f t="shared" si="74"/>
        <v>26032</v>
      </c>
    </row>
    <row r="4790" spans="2:16" ht="10.55" customHeight="1" x14ac:dyDescent="0.3">
      <c r="B4790" s="1">
        <v>2288</v>
      </c>
      <c r="C4790" s="1">
        <v>800019309</v>
      </c>
      <c r="D4790" s="1" t="s">
        <v>14098</v>
      </c>
      <c r="E4790" s="12">
        <v>1020616000197</v>
      </c>
      <c r="F4790" s="1" t="s">
        <v>14099</v>
      </c>
      <c r="G4790" s="1" t="s">
        <v>14100</v>
      </c>
      <c r="H4790" s="1">
        <v>30112010</v>
      </c>
      <c r="I4790" s="1" t="s">
        <v>3781</v>
      </c>
      <c r="J4790" s="1" t="s">
        <v>45</v>
      </c>
      <c r="K4790" s="1" t="s">
        <v>19</v>
      </c>
      <c r="L4790"/>
      <c r="M4790"/>
      <c r="N4790" s="1" t="s">
        <v>20</v>
      </c>
      <c r="O4790" s="1" t="s">
        <v>46</v>
      </c>
      <c r="P4790" s="1">
        <f t="shared" si="74"/>
        <v>2288</v>
      </c>
    </row>
    <row r="4791" spans="2:16" ht="10.55" customHeight="1" x14ac:dyDescent="0.3">
      <c r="B4791" s="1">
        <v>16063</v>
      </c>
      <c r="C4791" s="1">
        <v>800019315</v>
      </c>
      <c r="D4791" s="1" t="s">
        <v>14101</v>
      </c>
      <c r="E4791" s="12">
        <v>23874365000140</v>
      </c>
      <c r="F4791" s="1" t="s">
        <v>14102</v>
      </c>
      <c r="G4791" s="1" t="s">
        <v>14103</v>
      </c>
      <c r="H4791" s="1">
        <v>30170131</v>
      </c>
      <c r="I4791" s="1" t="s">
        <v>3781</v>
      </c>
      <c r="J4791" s="1" t="s">
        <v>51</v>
      </c>
      <c r="K4791" s="1" t="s">
        <v>19</v>
      </c>
      <c r="L4791"/>
      <c r="M4791"/>
      <c r="N4791" s="1" t="s">
        <v>20</v>
      </c>
      <c r="O4791" s="1" t="s">
        <v>52</v>
      </c>
      <c r="P4791" s="1">
        <f t="shared" si="74"/>
        <v>16063</v>
      </c>
    </row>
    <row r="4792" spans="2:16" ht="10.55" customHeight="1" x14ac:dyDescent="0.3">
      <c r="B4792" s="1">
        <v>26042</v>
      </c>
      <c r="C4792" s="1">
        <v>800019317</v>
      </c>
      <c r="D4792" s="1" t="s">
        <v>14104</v>
      </c>
      <c r="E4792" s="12">
        <v>10472414000177</v>
      </c>
      <c r="F4792" s="1" t="s">
        <v>14105</v>
      </c>
      <c r="G4792" s="1" t="s">
        <v>14106</v>
      </c>
      <c r="H4792" s="1">
        <v>30620230</v>
      </c>
      <c r="I4792" s="1" t="s">
        <v>3781</v>
      </c>
      <c r="J4792" s="1" t="s">
        <v>45</v>
      </c>
      <c r="K4792" s="1" t="s">
        <v>19</v>
      </c>
      <c r="L4792"/>
      <c r="M4792"/>
      <c r="N4792" s="1" t="s">
        <v>20</v>
      </c>
      <c r="O4792" s="1" t="s">
        <v>46</v>
      </c>
      <c r="P4792" s="1">
        <f t="shared" si="74"/>
        <v>26042</v>
      </c>
    </row>
    <row r="4793" spans="2:16" ht="10.55" customHeight="1" x14ac:dyDescent="0.3">
      <c r="B4793" s="1">
        <v>26047</v>
      </c>
      <c r="C4793" s="1">
        <v>800019318</v>
      </c>
      <c r="D4793" s="1" t="s">
        <v>14107</v>
      </c>
      <c r="E4793" s="12">
        <v>9566386000178</v>
      </c>
      <c r="F4793" s="1" t="s">
        <v>14107</v>
      </c>
      <c r="G4793" s="1" t="s">
        <v>14108</v>
      </c>
      <c r="H4793" s="1">
        <v>31170760</v>
      </c>
      <c r="I4793" s="1" t="s">
        <v>3781</v>
      </c>
      <c r="J4793" s="1" t="s">
        <v>45</v>
      </c>
      <c r="K4793" s="1" t="s">
        <v>19</v>
      </c>
      <c r="L4793"/>
      <c r="M4793"/>
      <c r="N4793" s="1" t="s">
        <v>20</v>
      </c>
      <c r="O4793" s="1" t="s">
        <v>46</v>
      </c>
      <c r="P4793" s="1">
        <f t="shared" si="74"/>
        <v>26047</v>
      </c>
    </row>
    <row r="4794" spans="2:16" ht="10.55" customHeight="1" x14ac:dyDescent="0.3">
      <c r="B4794" s="1">
        <v>26067</v>
      </c>
      <c r="C4794" s="1">
        <v>800019357</v>
      </c>
      <c r="D4794" s="1" t="s">
        <v>14109</v>
      </c>
      <c r="E4794" s="12">
        <v>2558074000254</v>
      </c>
      <c r="F4794" s="1" t="s">
        <v>14110</v>
      </c>
      <c r="G4794" s="1" t="s">
        <v>14111</v>
      </c>
      <c r="H4794" s="1">
        <v>30140170</v>
      </c>
      <c r="I4794" s="1" t="s">
        <v>3781</v>
      </c>
      <c r="J4794" s="1" t="s">
        <v>45</v>
      </c>
      <c r="K4794" s="1" t="s">
        <v>19</v>
      </c>
      <c r="L4794"/>
      <c r="M4794"/>
      <c r="N4794" s="1" t="s">
        <v>20</v>
      </c>
      <c r="O4794" s="1" t="s">
        <v>46</v>
      </c>
      <c r="P4794" s="1">
        <f t="shared" si="74"/>
        <v>26067</v>
      </c>
    </row>
    <row r="4795" spans="2:16" ht="10.55" customHeight="1" x14ac:dyDescent="0.3">
      <c r="B4795" s="1">
        <v>26068</v>
      </c>
      <c r="C4795" s="1">
        <v>800019358</v>
      </c>
      <c r="D4795" s="1" t="s">
        <v>14112</v>
      </c>
      <c r="E4795" s="12">
        <v>11006782000192</v>
      </c>
      <c r="F4795" s="1" t="s">
        <v>14113</v>
      </c>
      <c r="G4795" s="1" t="s">
        <v>14114</v>
      </c>
      <c r="H4795" s="1">
        <v>30494170</v>
      </c>
      <c r="I4795" s="1" t="s">
        <v>3781</v>
      </c>
      <c r="J4795" s="1" t="s">
        <v>45</v>
      </c>
      <c r="K4795" s="1" t="s">
        <v>19</v>
      </c>
      <c r="L4795"/>
      <c r="M4795"/>
      <c r="N4795" s="1" t="s">
        <v>20</v>
      </c>
      <c r="O4795" s="1" t="s">
        <v>46</v>
      </c>
      <c r="P4795" s="1">
        <f t="shared" si="74"/>
        <v>26068</v>
      </c>
    </row>
    <row r="4796" spans="2:16" ht="10.55" customHeight="1" x14ac:dyDescent="0.3">
      <c r="B4796" s="1">
        <v>26084</v>
      </c>
      <c r="C4796" s="1">
        <v>800019371</v>
      </c>
      <c r="D4796" s="1" t="s">
        <v>14115</v>
      </c>
      <c r="E4796" s="12">
        <v>5065971000133</v>
      </c>
      <c r="F4796" s="1" t="s">
        <v>14116</v>
      </c>
      <c r="G4796" s="1" t="s">
        <v>14117</v>
      </c>
      <c r="H4796" s="1">
        <v>30720060</v>
      </c>
      <c r="I4796" s="1" t="s">
        <v>3781</v>
      </c>
      <c r="J4796" s="1" t="s">
        <v>45</v>
      </c>
      <c r="K4796" s="1" t="s">
        <v>19</v>
      </c>
      <c r="L4796"/>
      <c r="M4796"/>
      <c r="N4796" s="1" t="s">
        <v>20</v>
      </c>
      <c r="O4796" s="1" t="s">
        <v>46</v>
      </c>
      <c r="P4796" s="1">
        <f t="shared" si="74"/>
        <v>26084</v>
      </c>
    </row>
    <row r="4797" spans="2:16" ht="10.55" customHeight="1" x14ac:dyDescent="0.3">
      <c r="B4797" s="1">
        <v>26088</v>
      </c>
      <c r="C4797" s="1">
        <v>800019389</v>
      </c>
      <c r="D4797" s="1" t="s">
        <v>14118</v>
      </c>
      <c r="E4797" s="12">
        <v>11792839000126</v>
      </c>
      <c r="F4797" s="1" t="s">
        <v>14119</v>
      </c>
      <c r="G4797" s="1" t="s">
        <v>14120</v>
      </c>
      <c r="H4797" s="1">
        <v>30350563</v>
      </c>
      <c r="I4797" s="1" t="s">
        <v>3781</v>
      </c>
      <c r="J4797" s="1" t="s">
        <v>45</v>
      </c>
      <c r="K4797" s="1" t="s">
        <v>19</v>
      </c>
      <c r="L4797"/>
      <c r="M4797"/>
      <c r="N4797" s="1" t="s">
        <v>20</v>
      </c>
      <c r="O4797" s="1" t="s">
        <v>46</v>
      </c>
      <c r="P4797" s="1">
        <f t="shared" si="74"/>
        <v>26088</v>
      </c>
    </row>
    <row r="4798" spans="2:16" ht="10.55" customHeight="1" x14ac:dyDescent="0.3">
      <c r="B4798" s="1">
        <v>26098</v>
      </c>
      <c r="C4798" s="1">
        <v>800019402</v>
      </c>
      <c r="D4798" s="1" t="s">
        <v>14121</v>
      </c>
      <c r="E4798" s="12">
        <v>64330814000177</v>
      </c>
      <c r="F4798" s="1" t="s">
        <v>14122</v>
      </c>
      <c r="G4798" s="1" t="s">
        <v>14123</v>
      </c>
      <c r="H4798" s="1">
        <v>30310080</v>
      </c>
      <c r="I4798" s="1" t="s">
        <v>3781</v>
      </c>
      <c r="J4798" s="1" t="s">
        <v>45</v>
      </c>
      <c r="K4798" s="1" t="s">
        <v>19</v>
      </c>
      <c r="L4798"/>
      <c r="M4798"/>
      <c r="N4798" s="1" t="s">
        <v>20</v>
      </c>
      <c r="O4798" s="1" t="s">
        <v>46</v>
      </c>
      <c r="P4798" s="1">
        <f t="shared" si="74"/>
        <v>26098</v>
      </c>
    </row>
    <row r="4799" spans="2:16" ht="10.55" customHeight="1" x14ac:dyDescent="0.3">
      <c r="B4799" s="1">
        <v>15511</v>
      </c>
      <c r="C4799" s="1">
        <v>800019403</v>
      </c>
      <c r="D4799" s="1" t="s">
        <v>14124</v>
      </c>
      <c r="E4799" s="12">
        <v>979304000142</v>
      </c>
      <c r="F4799" s="1" t="s">
        <v>14125</v>
      </c>
      <c r="G4799" s="1" t="s">
        <v>14126</v>
      </c>
      <c r="H4799" s="1">
        <v>30320570</v>
      </c>
      <c r="I4799" s="1" t="s">
        <v>3781</v>
      </c>
      <c r="J4799" s="1" t="s">
        <v>45</v>
      </c>
      <c r="K4799" s="1" t="s">
        <v>19</v>
      </c>
      <c r="L4799"/>
      <c r="M4799"/>
      <c r="N4799" s="1" t="s">
        <v>20</v>
      </c>
      <c r="O4799" s="1" t="s">
        <v>46</v>
      </c>
      <c r="P4799" s="1">
        <f t="shared" si="74"/>
        <v>15511</v>
      </c>
    </row>
    <row r="4800" spans="2:16" ht="10.55" customHeight="1" x14ac:dyDescent="0.3">
      <c r="B4800" s="1">
        <v>26105</v>
      </c>
      <c r="C4800" s="1">
        <v>800019409</v>
      </c>
      <c r="D4800" s="1" t="s">
        <v>14127</v>
      </c>
      <c r="E4800" s="12">
        <v>21342902000186</v>
      </c>
      <c r="F4800" s="1" t="s">
        <v>14128</v>
      </c>
      <c r="G4800" s="1" t="s">
        <v>14129</v>
      </c>
      <c r="H4800" s="1">
        <v>30450130</v>
      </c>
      <c r="I4800" s="1" t="s">
        <v>3781</v>
      </c>
      <c r="J4800" s="1" t="s">
        <v>45</v>
      </c>
      <c r="K4800" s="1" t="s">
        <v>19</v>
      </c>
      <c r="L4800"/>
      <c r="M4800"/>
      <c r="N4800" s="1" t="s">
        <v>20</v>
      </c>
      <c r="O4800" s="1" t="s">
        <v>46</v>
      </c>
      <c r="P4800" s="1">
        <f t="shared" si="74"/>
        <v>26105</v>
      </c>
    </row>
    <row r="4801" spans="2:16" ht="10.55" customHeight="1" x14ac:dyDescent="0.3">
      <c r="B4801" s="1">
        <v>26110</v>
      </c>
      <c r="C4801" s="1">
        <v>800019419</v>
      </c>
      <c r="D4801" s="1" t="s">
        <v>14130</v>
      </c>
      <c r="E4801" s="12">
        <v>5499944000179</v>
      </c>
      <c r="F4801" s="1" t="s">
        <v>14131</v>
      </c>
      <c r="G4801" s="1" t="s">
        <v>14132</v>
      </c>
      <c r="H4801" s="1">
        <v>31140660</v>
      </c>
      <c r="I4801" s="1" t="s">
        <v>3781</v>
      </c>
      <c r="J4801" s="1" t="s">
        <v>45</v>
      </c>
      <c r="K4801" s="1" t="s">
        <v>19</v>
      </c>
      <c r="L4801"/>
      <c r="M4801"/>
      <c r="N4801" s="1" t="s">
        <v>20</v>
      </c>
      <c r="O4801" s="1" t="s">
        <v>46</v>
      </c>
      <c r="P4801" s="1">
        <f t="shared" si="74"/>
        <v>26110</v>
      </c>
    </row>
    <row r="4802" spans="2:16" ht="10.55" customHeight="1" x14ac:dyDescent="0.3">
      <c r="B4802" s="1">
        <v>26141</v>
      </c>
      <c r="C4802" s="1">
        <v>800019461</v>
      </c>
      <c r="D4802" s="1" t="s">
        <v>14133</v>
      </c>
      <c r="E4802" s="12">
        <v>10425660000178</v>
      </c>
      <c r="F4802" s="1" t="s">
        <v>14134</v>
      </c>
      <c r="G4802" s="1" t="s">
        <v>14135</v>
      </c>
      <c r="H4802" s="1">
        <v>30441048</v>
      </c>
      <c r="I4802" s="1" t="s">
        <v>3781</v>
      </c>
      <c r="J4802" s="1" t="s">
        <v>45</v>
      </c>
      <c r="K4802" s="1" t="s">
        <v>19</v>
      </c>
      <c r="L4802"/>
      <c r="M4802"/>
      <c r="N4802" s="1" t="s">
        <v>20</v>
      </c>
      <c r="O4802" s="1" t="s">
        <v>46</v>
      </c>
      <c r="P4802" s="1">
        <f t="shared" ref="P4802:P4865" si="75">B4802</f>
        <v>26141</v>
      </c>
    </row>
    <row r="4803" spans="2:16" ht="10.55" customHeight="1" x14ac:dyDescent="0.3">
      <c r="B4803" s="1">
        <v>26163</v>
      </c>
      <c r="C4803" s="1">
        <v>800019466</v>
      </c>
      <c r="D4803" s="1" t="s">
        <v>14136</v>
      </c>
      <c r="E4803" s="12">
        <v>8252440000148</v>
      </c>
      <c r="F4803" s="1" t="s">
        <v>14137</v>
      </c>
      <c r="G4803" s="1" t="s">
        <v>14138</v>
      </c>
      <c r="H4803" s="1">
        <v>30140131</v>
      </c>
      <c r="I4803" s="1" t="s">
        <v>3781</v>
      </c>
      <c r="J4803" s="1" t="s">
        <v>45</v>
      </c>
      <c r="K4803" s="1" t="s">
        <v>19</v>
      </c>
      <c r="L4803"/>
      <c r="M4803"/>
      <c r="N4803" s="1" t="s">
        <v>20</v>
      </c>
      <c r="O4803" s="1" t="s">
        <v>46</v>
      </c>
      <c r="P4803" s="1">
        <f t="shared" si="75"/>
        <v>26163</v>
      </c>
    </row>
    <row r="4804" spans="2:16" ht="10.55" customHeight="1" x14ac:dyDescent="0.3">
      <c r="B4804" s="1">
        <v>26142</v>
      </c>
      <c r="C4804" s="1">
        <v>800019482</v>
      </c>
      <c r="D4804" s="1" t="s">
        <v>14139</v>
      </c>
      <c r="E4804" s="12">
        <v>1067091000145</v>
      </c>
      <c r="F4804" s="1" t="s">
        <v>14140</v>
      </c>
      <c r="G4804" s="1" t="s">
        <v>14141</v>
      </c>
      <c r="H4804" s="1">
        <v>30670565</v>
      </c>
      <c r="I4804" s="1" t="s">
        <v>3781</v>
      </c>
      <c r="J4804" s="1" t="s">
        <v>45</v>
      </c>
      <c r="K4804" s="1" t="s">
        <v>19</v>
      </c>
      <c r="L4804"/>
      <c r="M4804"/>
      <c r="N4804" s="1" t="s">
        <v>20</v>
      </c>
      <c r="O4804" s="1" t="s">
        <v>46</v>
      </c>
      <c r="P4804" s="1">
        <f t="shared" si="75"/>
        <v>26142</v>
      </c>
    </row>
    <row r="4805" spans="2:16" ht="10.55" customHeight="1" x14ac:dyDescent="0.3">
      <c r="B4805" s="1">
        <v>26147</v>
      </c>
      <c r="C4805" s="1">
        <v>800019484</v>
      </c>
      <c r="D4805" s="1" t="s">
        <v>14142</v>
      </c>
      <c r="E4805" s="12">
        <v>40263170001406</v>
      </c>
      <c r="F4805" s="1" t="s">
        <v>14143</v>
      </c>
      <c r="G4805" s="1" t="s">
        <v>14144</v>
      </c>
      <c r="H4805" s="1">
        <v>30535520</v>
      </c>
      <c r="I4805" s="1" t="s">
        <v>3781</v>
      </c>
      <c r="J4805" s="1" t="s">
        <v>45</v>
      </c>
      <c r="K4805" s="1" t="s">
        <v>19</v>
      </c>
      <c r="L4805"/>
      <c r="M4805"/>
      <c r="N4805" s="1" t="s">
        <v>20</v>
      </c>
      <c r="O4805" s="1" t="s">
        <v>46</v>
      </c>
      <c r="P4805" s="1">
        <f t="shared" si="75"/>
        <v>26147</v>
      </c>
    </row>
    <row r="4806" spans="2:16" ht="10.55" customHeight="1" x14ac:dyDescent="0.3">
      <c r="B4806" s="1">
        <v>26158</v>
      </c>
      <c r="C4806" s="1">
        <v>800019505</v>
      </c>
      <c r="D4806" s="1" t="s">
        <v>14145</v>
      </c>
      <c r="E4806" s="12">
        <v>25490137000100</v>
      </c>
      <c r="F4806" s="1" t="s">
        <v>14146</v>
      </c>
      <c r="G4806" s="1" t="s">
        <v>14147</v>
      </c>
      <c r="H4806" s="1">
        <v>30410060</v>
      </c>
      <c r="I4806" s="1" t="s">
        <v>3781</v>
      </c>
      <c r="J4806" s="1" t="s">
        <v>45</v>
      </c>
      <c r="K4806" s="1" t="s">
        <v>19</v>
      </c>
      <c r="L4806"/>
      <c r="M4806"/>
      <c r="N4806" s="1" t="s">
        <v>20</v>
      </c>
      <c r="O4806" s="1" t="s">
        <v>46</v>
      </c>
      <c r="P4806" s="1">
        <f t="shared" si="75"/>
        <v>26158</v>
      </c>
    </row>
    <row r="4807" spans="2:16" ht="10.55" customHeight="1" x14ac:dyDescent="0.3">
      <c r="B4807" s="1">
        <v>26172</v>
      </c>
      <c r="C4807" s="1">
        <v>800019531</v>
      </c>
      <c r="D4807" s="1" t="s">
        <v>14148</v>
      </c>
      <c r="E4807" s="12">
        <v>3434898000102</v>
      </c>
      <c r="F4807" s="1" t="s">
        <v>14149</v>
      </c>
      <c r="G4807" s="1" t="s">
        <v>14150</v>
      </c>
      <c r="H4807" s="1">
        <v>30494080</v>
      </c>
      <c r="I4807" s="1" t="s">
        <v>3781</v>
      </c>
      <c r="J4807" s="1" t="s">
        <v>45</v>
      </c>
      <c r="K4807" s="1" t="s">
        <v>19</v>
      </c>
      <c r="L4807"/>
      <c r="M4807"/>
      <c r="N4807" s="1" t="s">
        <v>20</v>
      </c>
      <c r="O4807" s="1" t="s">
        <v>46</v>
      </c>
      <c r="P4807" s="1">
        <f t="shared" si="75"/>
        <v>26172</v>
      </c>
    </row>
    <row r="4808" spans="2:16" ht="10.55" customHeight="1" x14ac:dyDescent="0.3">
      <c r="B4808" s="1">
        <v>26179</v>
      </c>
      <c r="C4808" s="1">
        <v>800019540</v>
      </c>
      <c r="D4808" s="1" t="s">
        <v>14151</v>
      </c>
      <c r="E4808" s="12">
        <v>3474341000197</v>
      </c>
      <c r="F4808" s="1" t="s">
        <v>14152</v>
      </c>
      <c r="G4808" s="1" t="s">
        <v>14153</v>
      </c>
      <c r="H4808" s="1">
        <v>31920010</v>
      </c>
      <c r="I4808" s="1" t="s">
        <v>3781</v>
      </c>
      <c r="J4808" s="1" t="s">
        <v>45</v>
      </c>
      <c r="K4808" s="1" t="s">
        <v>19</v>
      </c>
      <c r="L4808"/>
      <c r="M4808"/>
      <c r="N4808" s="1" t="s">
        <v>20</v>
      </c>
      <c r="O4808" s="1" t="s">
        <v>46</v>
      </c>
      <c r="P4808" s="1">
        <f t="shared" si="75"/>
        <v>26179</v>
      </c>
    </row>
    <row r="4809" spans="2:16" ht="10.55" customHeight="1" x14ac:dyDescent="0.3">
      <c r="B4809" s="1">
        <v>26194</v>
      </c>
      <c r="C4809" s="1">
        <v>800019557</v>
      </c>
      <c r="D4809" s="1" t="s">
        <v>14154</v>
      </c>
      <c r="E4809" s="12">
        <v>2911978000130</v>
      </c>
      <c r="F4809" s="1" t="s">
        <v>14155</v>
      </c>
      <c r="G4809" s="1" t="s">
        <v>14156</v>
      </c>
      <c r="H4809" s="1">
        <v>30112020</v>
      </c>
      <c r="I4809" s="1" t="s">
        <v>3781</v>
      </c>
      <c r="J4809" s="1" t="s">
        <v>45</v>
      </c>
      <c r="K4809" s="1" t="s">
        <v>19</v>
      </c>
      <c r="L4809"/>
      <c r="M4809"/>
      <c r="N4809" s="1" t="s">
        <v>20</v>
      </c>
      <c r="O4809" s="1" t="s">
        <v>46</v>
      </c>
      <c r="P4809" s="1">
        <f t="shared" si="75"/>
        <v>26194</v>
      </c>
    </row>
    <row r="4810" spans="2:16" ht="10.55" customHeight="1" x14ac:dyDescent="0.3">
      <c r="B4810" s="1">
        <v>25241</v>
      </c>
      <c r="C4810" s="1">
        <v>800019571</v>
      </c>
      <c r="D4810" s="1" t="s">
        <v>14157</v>
      </c>
      <c r="E4810" s="12">
        <v>10698532000106</v>
      </c>
      <c r="F4810" s="1" t="s">
        <v>14158</v>
      </c>
      <c r="G4810" s="1" t="s">
        <v>14159</v>
      </c>
      <c r="H4810" s="1">
        <v>30140060</v>
      </c>
      <c r="I4810" s="1" t="s">
        <v>3781</v>
      </c>
      <c r="J4810" s="1" t="s">
        <v>45</v>
      </c>
      <c r="K4810" s="1" t="s">
        <v>19</v>
      </c>
      <c r="L4810"/>
      <c r="M4810"/>
      <c r="N4810" s="1" t="s">
        <v>20</v>
      </c>
      <c r="O4810" s="1" t="s">
        <v>46</v>
      </c>
      <c r="P4810" s="1">
        <f t="shared" si="75"/>
        <v>25241</v>
      </c>
    </row>
    <row r="4811" spans="2:16" ht="10.55" customHeight="1" x14ac:dyDescent="0.3">
      <c r="B4811" s="1">
        <v>26208</v>
      </c>
      <c r="C4811" s="1">
        <v>800019573</v>
      </c>
      <c r="D4811" s="1" t="s">
        <v>14160</v>
      </c>
      <c r="E4811" s="12">
        <v>8858340000321</v>
      </c>
      <c r="F4811" s="1" t="s">
        <v>14161</v>
      </c>
      <c r="G4811" s="1" t="s">
        <v>14162</v>
      </c>
      <c r="H4811" s="1">
        <v>30110044</v>
      </c>
      <c r="I4811" s="1" t="s">
        <v>3781</v>
      </c>
      <c r="J4811" s="1" t="s">
        <v>45</v>
      </c>
      <c r="K4811" s="1" t="s">
        <v>19</v>
      </c>
      <c r="L4811"/>
      <c r="M4811"/>
      <c r="N4811" s="1" t="s">
        <v>20</v>
      </c>
      <c r="O4811" s="1" t="s">
        <v>46</v>
      </c>
      <c r="P4811" s="1">
        <f t="shared" si="75"/>
        <v>26208</v>
      </c>
    </row>
    <row r="4812" spans="2:16" ht="10.55" customHeight="1" x14ac:dyDescent="0.3">
      <c r="B4812" s="1">
        <v>26212</v>
      </c>
      <c r="C4812" s="1">
        <v>800019575</v>
      </c>
      <c r="D4812" s="1" t="s">
        <v>14163</v>
      </c>
      <c r="E4812" s="12">
        <v>10658877000470</v>
      </c>
      <c r="F4812" s="1" t="s">
        <v>14164</v>
      </c>
      <c r="G4812" s="1" t="s">
        <v>14165</v>
      </c>
      <c r="H4812" s="1">
        <v>30130008</v>
      </c>
      <c r="I4812" s="1" t="s">
        <v>3781</v>
      </c>
      <c r="J4812" s="1" t="s">
        <v>45</v>
      </c>
      <c r="K4812" s="1" t="s">
        <v>19</v>
      </c>
      <c r="L4812"/>
      <c r="M4812"/>
      <c r="N4812" s="1" t="s">
        <v>20</v>
      </c>
      <c r="O4812" s="1" t="s">
        <v>46</v>
      </c>
      <c r="P4812" s="1">
        <f t="shared" si="75"/>
        <v>26212</v>
      </c>
    </row>
    <row r="4813" spans="2:16" ht="10.55" customHeight="1" x14ac:dyDescent="0.3">
      <c r="B4813" s="1">
        <v>26221</v>
      </c>
      <c r="C4813" s="1">
        <v>800019600</v>
      </c>
      <c r="D4813" s="1" t="s">
        <v>14166</v>
      </c>
      <c r="E4813" s="12">
        <v>8858856000104</v>
      </c>
      <c r="F4813" s="1" t="s">
        <v>14167</v>
      </c>
      <c r="G4813" s="1" t="s">
        <v>14168</v>
      </c>
      <c r="H4813" s="1">
        <v>30110042</v>
      </c>
      <c r="I4813" s="1" t="s">
        <v>3781</v>
      </c>
      <c r="J4813" s="1" t="s">
        <v>45</v>
      </c>
      <c r="K4813" s="1" t="s">
        <v>19</v>
      </c>
      <c r="L4813"/>
      <c r="M4813"/>
      <c r="N4813" s="1" t="s">
        <v>20</v>
      </c>
      <c r="O4813" s="1" t="s">
        <v>46</v>
      </c>
      <c r="P4813" s="1">
        <f t="shared" si="75"/>
        <v>26221</v>
      </c>
    </row>
    <row r="4814" spans="2:16" ht="10.55" customHeight="1" x14ac:dyDescent="0.3">
      <c r="B4814" s="1">
        <v>26259</v>
      </c>
      <c r="C4814" s="1">
        <v>800019634</v>
      </c>
      <c r="D4814" s="1" t="s">
        <v>14169</v>
      </c>
      <c r="E4814" s="12">
        <v>5532933000143</v>
      </c>
      <c r="F4814" s="1" t="s">
        <v>14170</v>
      </c>
      <c r="G4814" s="1" t="s">
        <v>14171</v>
      </c>
      <c r="H4814" s="1">
        <v>20170041</v>
      </c>
      <c r="I4814" s="1" t="s">
        <v>3781</v>
      </c>
      <c r="J4814" s="1" t="s">
        <v>45</v>
      </c>
      <c r="K4814" s="1" t="s">
        <v>19</v>
      </c>
      <c r="L4814"/>
      <c r="M4814"/>
      <c r="N4814" s="1" t="s">
        <v>20</v>
      </c>
      <c r="O4814" s="1" t="s">
        <v>46</v>
      </c>
      <c r="P4814" s="1">
        <f t="shared" si="75"/>
        <v>26259</v>
      </c>
    </row>
    <row r="4815" spans="2:16" ht="10.55" customHeight="1" x14ac:dyDescent="0.3">
      <c r="B4815" s="1">
        <v>26256</v>
      </c>
      <c r="C4815" s="1">
        <v>800019646</v>
      </c>
      <c r="D4815" s="1" t="s">
        <v>14172</v>
      </c>
      <c r="E4815" s="12">
        <v>16665754000109</v>
      </c>
      <c r="F4815" s="1" t="s">
        <v>14173</v>
      </c>
      <c r="G4815" s="1" t="s">
        <v>14174</v>
      </c>
      <c r="H4815" s="1">
        <v>30120050</v>
      </c>
      <c r="I4815" s="1" t="s">
        <v>3781</v>
      </c>
      <c r="J4815" s="1" t="s">
        <v>45</v>
      </c>
      <c r="K4815" s="1" t="s">
        <v>19</v>
      </c>
      <c r="L4815"/>
      <c r="M4815"/>
      <c r="N4815" s="1" t="s">
        <v>20</v>
      </c>
      <c r="O4815" s="1" t="s">
        <v>46</v>
      </c>
      <c r="P4815" s="1">
        <f t="shared" si="75"/>
        <v>26256</v>
      </c>
    </row>
    <row r="4816" spans="2:16" ht="10.55" customHeight="1" x14ac:dyDescent="0.3">
      <c r="B4816" s="1">
        <v>18744</v>
      </c>
      <c r="C4816" s="1">
        <v>800019659</v>
      </c>
      <c r="D4816" s="1" t="s">
        <v>14175</v>
      </c>
      <c r="E4816" s="12">
        <v>3492744000169</v>
      </c>
      <c r="F4816" s="1" t="s">
        <v>14176</v>
      </c>
      <c r="G4816" s="1" t="s">
        <v>14177</v>
      </c>
      <c r="H4816" s="1">
        <v>30410080</v>
      </c>
      <c r="I4816" s="1" t="s">
        <v>3781</v>
      </c>
      <c r="J4816" s="1" t="s">
        <v>45</v>
      </c>
      <c r="K4816" s="1" t="s">
        <v>19</v>
      </c>
      <c r="L4816"/>
      <c r="M4816"/>
      <c r="N4816" s="1" t="s">
        <v>20</v>
      </c>
      <c r="O4816" s="1" t="s">
        <v>46</v>
      </c>
      <c r="P4816" s="1">
        <f t="shared" si="75"/>
        <v>18744</v>
      </c>
    </row>
    <row r="4817" spans="2:16" ht="10.55" customHeight="1" x14ac:dyDescent="0.3">
      <c r="B4817" s="1">
        <v>10200</v>
      </c>
      <c r="C4817" s="1">
        <v>800019671</v>
      </c>
      <c r="D4817" s="1" t="s">
        <v>14178</v>
      </c>
      <c r="E4817" s="12">
        <v>21830336000151</v>
      </c>
      <c r="F4817" s="1" t="s">
        <v>14179</v>
      </c>
      <c r="G4817" s="1" t="s">
        <v>14180</v>
      </c>
      <c r="H4817" s="1">
        <v>30830000</v>
      </c>
      <c r="I4817" s="1" t="s">
        <v>3781</v>
      </c>
      <c r="J4817" s="1" t="s">
        <v>45</v>
      </c>
      <c r="K4817" s="1" t="s">
        <v>19</v>
      </c>
      <c r="L4817"/>
      <c r="M4817"/>
      <c r="N4817" s="1" t="s">
        <v>20</v>
      </c>
      <c r="O4817" s="1" t="s">
        <v>46</v>
      </c>
      <c r="P4817" s="1">
        <f t="shared" si="75"/>
        <v>10200</v>
      </c>
    </row>
    <row r="4818" spans="2:16" ht="10.55" customHeight="1" x14ac:dyDescent="0.3">
      <c r="B4818" s="1">
        <v>26330</v>
      </c>
      <c r="C4818" s="1">
        <v>800019676</v>
      </c>
      <c r="D4818" s="1" t="s">
        <v>14181</v>
      </c>
      <c r="E4818" s="12">
        <v>2113947000134</v>
      </c>
      <c r="F4818" s="1" t="s">
        <v>14182</v>
      </c>
      <c r="G4818" s="1" t="s">
        <v>14183</v>
      </c>
      <c r="H4818" s="1">
        <v>30210420</v>
      </c>
      <c r="I4818" s="1" t="s">
        <v>3781</v>
      </c>
      <c r="J4818" s="1" t="s">
        <v>45</v>
      </c>
      <c r="K4818" s="1" t="s">
        <v>19</v>
      </c>
      <c r="L4818"/>
      <c r="M4818"/>
      <c r="N4818" s="1" t="s">
        <v>20</v>
      </c>
      <c r="O4818" s="1" t="s">
        <v>46</v>
      </c>
      <c r="P4818" s="1">
        <f t="shared" si="75"/>
        <v>26330</v>
      </c>
    </row>
    <row r="4819" spans="2:16" ht="10.55" customHeight="1" x14ac:dyDescent="0.3">
      <c r="B4819" s="1">
        <v>26272</v>
      </c>
      <c r="C4819" s="1">
        <v>800019677</v>
      </c>
      <c r="D4819" s="1" t="s">
        <v>14184</v>
      </c>
      <c r="E4819" s="12">
        <v>10612412000136</v>
      </c>
      <c r="F4819" s="1" t="s">
        <v>14185</v>
      </c>
      <c r="G4819" s="1" t="s">
        <v>14186</v>
      </c>
      <c r="H4819" s="1">
        <v>30130141</v>
      </c>
      <c r="I4819" s="1" t="s">
        <v>3781</v>
      </c>
      <c r="J4819" s="1" t="s">
        <v>45</v>
      </c>
      <c r="K4819" s="1" t="s">
        <v>19</v>
      </c>
      <c r="L4819"/>
      <c r="M4819"/>
      <c r="N4819" s="1" t="s">
        <v>20</v>
      </c>
      <c r="O4819" s="1" t="s">
        <v>46</v>
      </c>
      <c r="P4819" s="1">
        <f t="shared" si="75"/>
        <v>26272</v>
      </c>
    </row>
    <row r="4820" spans="2:16" ht="10.55" customHeight="1" x14ac:dyDescent="0.3">
      <c r="B4820" s="1">
        <v>26274</v>
      </c>
      <c r="C4820" s="1">
        <v>800019679</v>
      </c>
      <c r="D4820" s="1" t="s">
        <v>14187</v>
      </c>
      <c r="E4820" s="12">
        <v>9506761000194</v>
      </c>
      <c r="F4820" s="1" t="s">
        <v>14188</v>
      </c>
      <c r="G4820" s="1" t="s">
        <v>14189</v>
      </c>
      <c r="H4820" s="1">
        <v>30150281</v>
      </c>
      <c r="I4820" s="1" t="s">
        <v>3781</v>
      </c>
      <c r="J4820" s="1" t="s">
        <v>45</v>
      </c>
      <c r="K4820" s="1" t="s">
        <v>19</v>
      </c>
      <c r="L4820"/>
      <c r="M4820"/>
      <c r="N4820" s="1" t="s">
        <v>20</v>
      </c>
      <c r="O4820" s="1" t="s">
        <v>46</v>
      </c>
      <c r="P4820" s="1">
        <f t="shared" si="75"/>
        <v>26274</v>
      </c>
    </row>
    <row r="4821" spans="2:16" ht="10.55" customHeight="1" x14ac:dyDescent="0.3">
      <c r="B4821" s="1">
        <v>26280</v>
      </c>
      <c r="C4821" s="1">
        <v>800019685</v>
      </c>
      <c r="D4821" s="1" t="s">
        <v>14190</v>
      </c>
      <c r="E4821" s="12">
        <v>10584429000127</v>
      </c>
      <c r="F4821" s="1" t="s">
        <v>14191</v>
      </c>
      <c r="G4821" s="1" t="s">
        <v>14192</v>
      </c>
      <c r="H4821" s="1">
        <v>30130140</v>
      </c>
      <c r="I4821" s="1" t="s">
        <v>3781</v>
      </c>
      <c r="J4821" s="1" t="s">
        <v>45</v>
      </c>
      <c r="K4821" s="1" t="s">
        <v>19</v>
      </c>
      <c r="L4821"/>
      <c r="M4821"/>
      <c r="N4821" s="1" t="s">
        <v>20</v>
      </c>
      <c r="O4821" s="1" t="s">
        <v>46</v>
      </c>
      <c r="P4821" s="1">
        <f t="shared" si="75"/>
        <v>26280</v>
      </c>
    </row>
    <row r="4822" spans="2:16" ht="10.55" customHeight="1" x14ac:dyDescent="0.3">
      <c r="B4822" s="1">
        <v>26288</v>
      </c>
      <c r="C4822" s="1">
        <v>800019693</v>
      </c>
      <c r="D4822" s="1" t="s">
        <v>14193</v>
      </c>
      <c r="E4822" s="12">
        <v>2965760000169</v>
      </c>
      <c r="F4822" s="1" t="s">
        <v>14194</v>
      </c>
      <c r="G4822" s="1" t="s">
        <v>14195</v>
      </c>
      <c r="H4822" s="1">
        <v>30190111</v>
      </c>
      <c r="I4822" s="1" t="s">
        <v>3781</v>
      </c>
      <c r="J4822" s="1" t="s">
        <v>45</v>
      </c>
      <c r="K4822" s="1" t="s">
        <v>19</v>
      </c>
      <c r="L4822"/>
      <c r="M4822"/>
      <c r="N4822" s="1" t="s">
        <v>20</v>
      </c>
      <c r="O4822" s="1" t="s">
        <v>46</v>
      </c>
      <c r="P4822" s="1">
        <f t="shared" si="75"/>
        <v>26288</v>
      </c>
    </row>
    <row r="4823" spans="2:16" ht="10.55" customHeight="1" x14ac:dyDescent="0.3">
      <c r="B4823" s="1">
        <v>26285</v>
      </c>
      <c r="C4823" s="1">
        <v>800019696</v>
      </c>
      <c r="D4823" s="1" t="s">
        <v>14196</v>
      </c>
      <c r="E4823" s="12">
        <v>66254053000147</v>
      </c>
      <c r="F4823" s="1" t="s">
        <v>14197</v>
      </c>
      <c r="G4823" s="1" t="s">
        <v>14198</v>
      </c>
      <c r="H4823" s="1">
        <v>30535500</v>
      </c>
      <c r="I4823" s="1" t="s">
        <v>3781</v>
      </c>
      <c r="J4823" s="1" t="s">
        <v>45</v>
      </c>
      <c r="K4823" s="1" t="s">
        <v>19</v>
      </c>
      <c r="L4823"/>
      <c r="M4823"/>
      <c r="N4823" s="1" t="s">
        <v>20</v>
      </c>
      <c r="O4823" s="1" t="s">
        <v>46</v>
      </c>
      <c r="P4823" s="1">
        <f t="shared" si="75"/>
        <v>26285</v>
      </c>
    </row>
    <row r="4824" spans="2:16" ht="10.55" customHeight="1" x14ac:dyDescent="0.3">
      <c r="B4824" s="1">
        <v>26286</v>
      </c>
      <c r="C4824" s="1">
        <v>800019697</v>
      </c>
      <c r="D4824" s="1" t="s">
        <v>14199</v>
      </c>
      <c r="E4824" s="12">
        <v>17726159000190</v>
      </c>
      <c r="F4824" s="1" t="s">
        <v>14200</v>
      </c>
      <c r="G4824" s="1" t="s">
        <v>14201</v>
      </c>
      <c r="H4824" s="1">
        <v>31160640</v>
      </c>
      <c r="I4824" s="1" t="s">
        <v>3781</v>
      </c>
      <c r="J4824" s="1" t="s">
        <v>45</v>
      </c>
      <c r="K4824" s="1" t="s">
        <v>19</v>
      </c>
      <c r="L4824"/>
      <c r="M4824"/>
      <c r="N4824" s="1" t="s">
        <v>20</v>
      </c>
      <c r="O4824" s="1" t="s">
        <v>46</v>
      </c>
      <c r="P4824" s="1">
        <f t="shared" si="75"/>
        <v>26286</v>
      </c>
    </row>
    <row r="4825" spans="2:16" ht="10.55" customHeight="1" x14ac:dyDescent="0.3">
      <c r="B4825" s="1">
        <v>26292</v>
      </c>
      <c r="C4825" s="1">
        <v>800019705</v>
      </c>
      <c r="D4825" s="1" t="s">
        <v>14202</v>
      </c>
      <c r="E4825" s="12">
        <v>4824994000111</v>
      </c>
      <c r="F4825" s="1" t="s">
        <v>14203</v>
      </c>
      <c r="G4825" s="1" t="s">
        <v>14204</v>
      </c>
      <c r="H4825" s="1">
        <v>30140110</v>
      </c>
      <c r="I4825" s="1" t="s">
        <v>3781</v>
      </c>
      <c r="J4825" s="1" t="s">
        <v>45</v>
      </c>
      <c r="K4825" s="1" t="s">
        <v>19</v>
      </c>
      <c r="L4825"/>
      <c r="M4825"/>
      <c r="N4825" s="1" t="s">
        <v>20</v>
      </c>
      <c r="O4825" s="1" t="s">
        <v>46</v>
      </c>
      <c r="P4825" s="1">
        <f t="shared" si="75"/>
        <v>26292</v>
      </c>
    </row>
    <row r="4826" spans="2:16" ht="10.55" customHeight="1" x14ac:dyDescent="0.3">
      <c r="B4826" s="1">
        <v>26323</v>
      </c>
      <c r="C4826" s="1">
        <v>800019739</v>
      </c>
      <c r="D4826" s="1" t="s">
        <v>14205</v>
      </c>
      <c r="E4826" s="12">
        <v>16813990000117</v>
      </c>
      <c r="F4826" s="1" t="s">
        <v>14206</v>
      </c>
      <c r="G4826" s="1" t="s">
        <v>14207</v>
      </c>
      <c r="H4826" s="1">
        <v>30110014</v>
      </c>
      <c r="I4826" s="1" t="s">
        <v>3781</v>
      </c>
      <c r="J4826" s="1" t="s">
        <v>45</v>
      </c>
      <c r="K4826" s="1" t="s">
        <v>19</v>
      </c>
      <c r="L4826"/>
      <c r="M4826"/>
      <c r="N4826" s="1" t="s">
        <v>20</v>
      </c>
      <c r="O4826" s="1" t="s">
        <v>46</v>
      </c>
      <c r="P4826" s="1">
        <f t="shared" si="75"/>
        <v>26323</v>
      </c>
    </row>
    <row r="4827" spans="2:16" ht="10.55" customHeight="1" x14ac:dyDescent="0.3">
      <c r="B4827" s="1">
        <v>26324</v>
      </c>
      <c r="C4827" s="1">
        <v>800019740</v>
      </c>
      <c r="D4827" s="1" t="s">
        <v>14208</v>
      </c>
      <c r="E4827" s="12">
        <v>17223710000183</v>
      </c>
      <c r="F4827" s="1" t="s">
        <v>14209</v>
      </c>
      <c r="G4827" s="1" t="s">
        <v>14210</v>
      </c>
      <c r="H4827" s="1">
        <v>31720270</v>
      </c>
      <c r="I4827" s="1" t="s">
        <v>3781</v>
      </c>
      <c r="J4827" s="1" t="s">
        <v>45</v>
      </c>
      <c r="K4827" s="1" t="s">
        <v>19</v>
      </c>
      <c r="L4827"/>
      <c r="M4827"/>
      <c r="N4827" s="1" t="s">
        <v>20</v>
      </c>
      <c r="O4827" s="1" t="s">
        <v>46</v>
      </c>
      <c r="P4827" s="1">
        <f t="shared" si="75"/>
        <v>26324</v>
      </c>
    </row>
    <row r="4828" spans="2:16" ht="10.55" customHeight="1" x14ac:dyDescent="0.3">
      <c r="B4828" s="1">
        <v>13229</v>
      </c>
      <c r="C4828" s="1">
        <v>800019751</v>
      </c>
      <c r="D4828" s="1" t="s">
        <v>14211</v>
      </c>
      <c r="E4828" s="12">
        <v>124779000157</v>
      </c>
      <c r="F4828" s="1" t="s">
        <v>14212</v>
      </c>
      <c r="G4828" s="1" t="s">
        <v>14213</v>
      </c>
      <c r="H4828" s="1">
        <v>30140000</v>
      </c>
      <c r="I4828" s="1" t="s">
        <v>3781</v>
      </c>
      <c r="J4828" s="1" t="s">
        <v>45</v>
      </c>
      <c r="K4828" s="1" t="s">
        <v>19</v>
      </c>
      <c r="L4828"/>
      <c r="M4828"/>
      <c r="N4828" s="1" t="s">
        <v>20</v>
      </c>
      <c r="O4828" s="1" t="s">
        <v>46</v>
      </c>
      <c r="P4828" s="1">
        <f t="shared" si="75"/>
        <v>13229</v>
      </c>
    </row>
    <row r="4829" spans="2:16" ht="10.55" customHeight="1" x14ac:dyDescent="0.3">
      <c r="B4829" s="1">
        <v>26342</v>
      </c>
      <c r="C4829" s="1">
        <v>800019760</v>
      </c>
      <c r="D4829" s="1" t="s">
        <v>14214</v>
      </c>
      <c r="E4829" s="12">
        <v>47828017000103</v>
      </c>
      <c r="F4829" s="1" t="s">
        <v>14215</v>
      </c>
      <c r="G4829" s="1" t="s">
        <v>14216</v>
      </c>
      <c r="H4829" s="1">
        <v>30110060</v>
      </c>
      <c r="I4829" s="1" t="s">
        <v>3781</v>
      </c>
      <c r="J4829" s="1" t="s">
        <v>45</v>
      </c>
      <c r="K4829" s="1" t="s">
        <v>19</v>
      </c>
      <c r="L4829"/>
      <c r="M4829"/>
      <c r="N4829" s="1" t="s">
        <v>20</v>
      </c>
      <c r="O4829" s="1" t="s">
        <v>46</v>
      </c>
      <c r="P4829" s="1">
        <f t="shared" si="75"/>
        <v>26342</v>
      </c>
    </row>
    <row r="4830" spans="2:16" ht="10.55" customHeight="1" x14ac:dyDescent="0.3">
      <c r="B4830" s="1">
        <v>26362</v>
      </c>
      <c r="C4830" s="1">
        <v>800019784</v>
      </c>
      <c r="D4830" s="1" t="s">
        <v>14217</v>
      </c>
      <c r="E4830" s="12">
        <v>11451052000109</v>
      </c>
      <c r="F4830" s="1" t="s">
        <v>14218</v>
      </c>
      <c r="G4830" s="1" t="s">
        <v>14219</v>
      </c>
      <c r="H4830" s="1">
        <v>31910270</v>
      </c>
      <c r="I4830" s="1" t="s">
        <v>3781</v>
      </c>
      <c r="J4830" s="1" t="s">
        <v>45</v>
      </c>
      <c r="K4830" s="1" t="s">
        <v>19</v>
      </c>
      <c r="L4830"/>
      <c r="M4830"/>
      <c r="N4830" s="1" t="s">
        <v>20</v>
      </c>
      <c r="O4830" s="1" t="s">
        <v>46</v>
      </c>
      <c r="P4830" s="1">
        <f t="shared" si="75"/>
        <v>26362</v>
      </c>
    </row>
    <row r="4831" spans="2:16" ht="10.55" customHeight="1" x14ac:dyDescent="0.3">
      <c r="B4831" s="1">
        <v>26365</v>
      </c>
      <c r="C4831" s="1">
        <v>800019787</v>
      </c>
      <c r="D4831" s="1" t="s">
        <v>14220</v>
      </c>
      <c r="E4831" s="12">
        <v>26026708000377</v>
      </c>
      <c r="F4831" s="1" t="s">
        <v>14221</v>
      </c>
      <c r="G4831" s="1" t="s">
        <v>14222</v>
      </c>
      <c r="H4831" s="1">
        <v>30720230</v>
      </c>
      <c r="I4831" s="1" t="s">
        <v>3781</v>
      </c>
      <c r="J4831" s="1" t="s">
        <v>45</v>
      </c>
      <c r="K4831" s="1" t="s">
        <v>19</v>
      </c>
      <c r="L4831"/>
      <c r="M4831"/>
      <c r="N4831" s="1" t="s">
        <v>20</v>
      </c>
      <c r="O4831" s="1" t="s">
        <v>46</v>
      </c>
      <c r="P4831" s="1">
        <f t="shared" si="75"/>
        <v>26365</v>
      </c>
    </row>
    <row r="4832" spans="2:16" ht="10.55" customHeight="1" x14ac:dyDescent="0.3">
      <c r="B4832" s="1">
        <v>26367</v>
      </c>
      <c r="C4832" s="1">
        <v>800019789</v>
      </c>
      <c r="D4832" s="1" t="s">
        <v>14223</v>
      </c>
      <c r="E4832" s="12">
        <v>7673250000131</v>
      </c>
      <c r="F4832" s="1" t="s">
        <v>14224</v>
      </c>
      <c r="G4832" s="1" t="s">
        <v>14225</v>
      </c>
      <c r="H4832" s="1">
        <v>30620040</v>
      </c>
      <c r="I4832" s="1" t="s">
        <v>3781</v>
      </c>
      <c r="J4832" s="1" t="s">
        <v>45</v>
      </c>
      <c r="K4832" s="1" t="s">
        <v>19</v>
      </c>
      <c r="L4832"/>
      <c r="M4832"/>
      <c r="N4832" s="1" t="s">
        <v>20</v>
      </c>
      <c r="O4832" s="1" t="s">
        <v>46</v>
      </c>
      <c r="P4832" s="1">
        <f t="shared" si="75"/>
        <v>26367</v>
      </c>
    </row>
    <row r="4833" spans="2:16" ht="10.55" customHeight="1" x14ac:dyDescent="0.3">
      <c r="B4833" s="1">
        <v>26369</v>
      </c>
      <c r="C4833" s="1">
        <v>800019791</v>
      </c>
      <c r="D4833" s="1" t="s">
        <v>14226</v>
      </c>
      <c r="E4833" s="12">
        <v>10587006000160</v>
      </c>
      <c r="F4833" s="1" t="s">
        <v>14227</v>
      </c>
      <c r="G4833" s="1" t="s">
        <v>14228</v>
      </c>
      <c r="H4833" s="1">
        <v>30510000</v>
      </c>
      <c r="I4833" s="1" t="s">
        <v>3781</v>
      </c>
      <c r="J4833" s="1" t="s">
        <v>45</v>
      </c>
      <c r="K4833" s="1" t="s">
        <v>19</v>
      </c>
      <c r="L4833"/>
      <c r="M4833"/>
      <c r="N4833" s="1" t="s">
        <v>20</v>
      </c>
      <c r="O4833" s="1" t="s">
        <v>46</v>
      </c>
      <c r="P4833" s="1">
        <f t="shared" si="75"/>
        <v>26369</v>
      </c>
    </row>
    <row r="4834" spans="2:16" ht="10.55" customHeight="1" x14ac:dyDescent="0.3">
      <c r="B4834" s="1">
        <v>26381</v>
      </c>
      <c r="C4834" s="1">
        <v>800019800</v>
      </c>
      <c r="D4834" s="1" t="s">
        <v>14229</v>
      </c>
      <c r="E4834" s="12">
        <v>7622060000195</v>
      </c>
      <c r="F4834" s="1" t="s">
        <v>14230</v>
      </c>
      <c r="G4834" s="1" t="s">
        <v>14231</v>
      </c>
      <c r="H4834" s="1">
        <v>30455610</v>
      </c>
      <c r="I4834" s="1" t="s">
        <v>3781</v>
      </c>
      <c r="J4834" s="1" t="s">
        <v>45</v>
      </c>
      <c r="K4834" s="1" t="s">
        <v>19</v>
      </c>
      <c r="L4834"/>
      <c r="M4834"/>
      <c r="N4834" s="1" t="s">
        <v>20</v>
      </c>
      <c r="O4834" s="1" t="s">
        <v>46</v>
      </c>
      <c r="P4834" s="1">
        <f t="shared" si="75"/>
        <v>26381</v>
      </c>
    </row>
    <row r="4835" spans="2:16" ht="10.55" customHeight="1" x14ac:dyDescent="0.3">
      <c r="B4835" s="1">
        <v>26376</v>
      </c>
      <c r="C4835" s="1">
        <v>800019810</v>
      </c>
      <c r="D4835" s="1" t="s">
        <v>14232</v>
      </c>
      <c r="E4835" s="12">
        <v>12404457000140</v>
      </c>
      <c r="F4835" s="1" t="s">
        <v>14233</v>
      </c>
      <c r="G4835" s="1" t="s">
        <v>14234</v>
      </c>
      <c r="H4835" s="1">
        <v>30493010</v>
      </c>
      <c r="I4835" s="1" t="s">
        <v>3781</v>
      </c>
      <c r="J4835" s="1" t="s">
        <v>45</v>
      </c>
      <c r="K4835" s="1" t="s">
        <v>19</v>
      </c>
      <c r="L4835"/>
      <c r="M4835"/>
      <c r="N4835" s="1" t="s">
        <v>20</v>
      </c>
      <c r="O4835" s="1" t="s">
        <v>46</v>
      </c>
      <c r="P4835" s="1">
        <f t="shared" si="75"/>
        <v>26376</v>
      </c>
    </row>
    <row r="4836" spans="2:16" ht="10.55" customHeight="1" x14ac:dyDescent="0.3">
      <c r="B4836" s="1">
        <v>26402</v>
      </c>
      <c r="C4836" s="1">
        <v>800019821</v>
      </c>
      <c r="D4836" s="1" t="s">
        <v>14235</v>
      </c>
      <c r="E4836" s="12">
        <v>10635071000114</v>
      </c>
      <c r="F4836" s="1" t="s">
        <v>14236</v>
      </c>
      <c r="G4836" s="1" t="s">
        <v>14237</v>
      </c>
      <c r="H4836" s="1">
        <v>30455600</v>
      </c>
      <c r="I4836" s="1" t="s">
        <v>3781</v>
      </c>
      <c r="J4836" s="1" t="s">
        <v>45</v>
      </c>
      <c r="K4836" s="1" t="s">
        <v>19</v>
      </c>
      <c r="L4836"/>
      <c r="M4836"/>
      <c r="N4836" s="1" t="s">
        <v>20</v>
      </c>
      <c r="O4836" s="1" t="s">
        <v>46</v>
      </c>
      <c r="P4836" s="1">
        <f t="shared" si="75"/>
        <v>26402</v>
      </c>
    </row>
    <row r="4837" spans="2:16" ht="10.55" customHeight="1" x14ac:dyDescent="0.3">
      <c r="B4837" s="1">
        <v>26394</v>
      </c>
      <c r="C4837" s="1">
        <v>800019841</v>
      </c>
      <c r="D4837" s="1" t="s">
        <v>14238</v>
      </c>
      <c r="E4837" s="12">
        <v>4206050007940</v>
      </c>
      <c r="F4837" s="1" t="s">
        <v>14239</v>
      </c>
      <c r="G4837" s="1" t="s">
        <v>14240</v>
      </c>
      <c r="H4837" s="1">
        <v>30380103</v>
      </c>
      <c r="I4837" s="1" t="s">
        <v>3781</v>
      </c>
      <c r="J4837" s="1" t="s">
        <v>45</v>
      </c>
      <c r="K4837" s="1" t="s">
        <v>19</v>
      </c>
      <c r="L4837"/>
      <c r="M4837"/>
      <c r="N4837" s="1" t="s">
        <v>20</v>
      </c>
      <c r="O4837" s="1" t="s">
        <v>46</v>
      </c>
      <c r="P4837" s="1">
        <f t="shared" si="75"/>
        <v>26394</v>
      </c>
    </row>
    <row r="4838" spans="2:16" ht="10.55" customHeight="1" x14ac:dyDescent="0.3">
      <c r="B4838" s="1">
        <v>26395</v>
      </c>
      <c r="C4838" s="1">
        <v>800019842</v>
      </c>
      <c r="D4838" s="1" t="s">
        <v>14241</v>
      </c>
      <c r="E4838" s="12">
        <v>2963218000177</v>
      </c>
      <c r="F4838" s="1" t="s">
        <v>14242</v>
      </c>
      <c r="G4838" s="1" t="s">
        <v>14243</v>
      </c>
      <c r="H4838" s="1">
        <v>31015190</v>
      </c>
      <c r="I4838" s="1" t="s">
        <v>3781</v>
      </c>
      <c r="J4838" s="1" t="s">
        <v>45</v>
      </c>
      <c r="K4838" s="1" t="s">
        <v>19</v>
      </c>
      <c r="L4838"/>
      <c r="M4838"/>
      <c r="N4838" s="1" t="s">
        <v>20</v>
      </c>
      <c r="O4838" s="1" t="s">
        <v>46</v>
      </c>
      <c r="P4838" s="1">
        <f t="shared" si="75"/>
        <v>26395</v>
      </c>
    </row>
    <row r="4839" spans="2:16" ht="10.55" customHeight="1" x14ac:dyDescent="0.3">
      <c r="B4839" s="1">
        <v>26409</v>
      </c>
      <c r="C4839" s="1">
        <v>800019859</v>
      </c>
      <c r="D4839" s="1" t="s">
        <v>14244</v>
      </c>
      <c r="E4839" s="12">
        <v>3069975000164</v>
      </c>
      <c r="F4839" s="1" t="s">
        <v>14245</v>
      </c>
      <c r="G4839" s="1" t="s">
        <v>14246</v>
      </c>
      <c r="H4839" s="1">
        <v>30310530</v>
      </c>
      <c r="I4839" s="1" t="s">
        <v>3781</v>
      </c>
      <c r="J4839" s="1" t="s">
        <v>45</v>
      </c>
      <c r="K4839" s="1" t="s">
        <v>19</v>
      </c>
      <c r="L4839"/>
      <c r="M4839"/>
      <c r="N4839" s="1" t="s">
        <v>20</v>
      </c>
      <c r="O4839" s="1" t="s">
        <v>46</v>
      </c>
      <c r="P4839" s="1">
        <f t="shared" si="75"/>
        <v>26409</v>
      </c>
    </row>
    <row r="4840" spans="2:16" ht="10.55" customHeight="1" x14ac:dyDescent="0.3">
      <c r="B4840" s="1">
        <v>26417</v>
      </c>
      <c r="C4840" s="1">
        <v>800019869</v>
      </c>
      <c r="D4840" s="1" t="s">
        <v>14247</v>
      </c>
      <c r="E4840" s="12">
        <v>1798261000161</v>
      </c>
      <c r="F4840" s="1" t="s">
        <v>14248</v>
      </c>
      <c r="G4840" s="1" t="s">
        <v>14249</v>
      </c>
      <c r="H4840" s="1">
        <v>31155290</v>
      </c>
      <c r="I4840" s="1" t="s">
        <v>3781</v>
      </c>
      <c r="J4840" s="1" t="s">
        <v>45</v>
      </c>
      <c r="K4840" s="1" t="s">
        <v>19</v>
      </c>
      <c r="L4840"/>
      <c r="M4840"/>
      <c r="N4840" s="1" t="s">
        <v>20</v>
      </c>
      <c r="O4840" s="1" t="s">
        <v>46</v>
      </c>
      <c r="P4840" s="1">
        <f t="shared" si="75"/>
        <v>26417</v>
      </c>
    </row>
    <row r="4841" spans="2:16" ht="10.55" customHeight="1" x14ac:dyDescent="0.3">
      <c r="B4841" s="1">
        <v>26418</v>
      </c>
      <c r="C4841" s="1">
        <v>800019881</v>
      </c>
      <c r="D4841" s="1" t="s">
        <v>14250</v>
      </c>
      <c r="E4841" s="12">
        <v>11294985000121</v>
      </c>
      <c r="F4841" s="1" t="s">
        <v>14251</v>
      </c>
      <c r="G4841" s="1" t="s">
        <v>14252</v>
      </c>
      <c r="H4841" s="1">
        <v>31230240</v>
      </c>
      <c r="I4841" s="1" t="s">
        <v>3781</v>
      </c>
      <c r="J4841" s="1" t="s">
        <v>45</v>
      </c>
      <c r="K4841" s="1" t="s">
        <v>19</v>
      </c>
      <c r="L4841"/>
      <c r="M4841"/>
      <c r="N4841" s="1" t="s">
        <v>20</v>
      </c>
      <c r="O4841" s="1" t="s">
        <v>46</v>
      </c>
      <c r="P4841" s="1">
        <f t="shared" si="75"/>
        <v>26418</v>
      </c>
    </row>
    <row r="4842" spans="2:16" ht="10.55" customHeight="1" x14ac:dyDescent="0.3">
      <c r="B4842" s="1">
        <v>26432</v>
      </c>
      <c r="C4842" s="1">
        <v>800019889</v>
      </c>
      <c r="D4842" s="1" t="s">
        <v>14253</v>
      </c>
      <c r="E4842" s="12">
        <v>10483005000176</v>
      </c>
      <c r="F4842" s="1" t="s">
        <v>14254</v>
      </c>
      <c r="G4842" s="1" t="s">
        <v>14255</v>
      </c>
      <c r="H4842" s="1">
        <v>30430150</v>
      </c>
      <c r="I4842" s="1" t="s">
        <v>3781</v>
      </c>
      <c r="J4842" s="1" t="s">
        <v>45</v>
      </c>
      <c r="K4842" s="1" t="s">
        <v>19</v>
      </c>
      <c r="L4842"/>
      <c r="M4842"/>
      <c r="N4842" s="1" t="s">
        <v>20</v>
      </c>
      <c r="O4842" s="1" t="s">
        <v>46</v>
      </c>
      <c r="P4842" s="1">
        <f t="shared" si="75"/>
        <v>26432</v>
      </c>
    </row>
    <row r="4843" spans="2:16" ht="10.55" customHeight="1" x14ac:dyDescent="0.3">
      <c r="B4843" s="1">
        <v>26441</v>
      </c>
      <c r="C4843" s="1">
        <v>800019897</v>
      </c>
      <c r="D4843" s="1" t="s">
        <v>14256</v>
      </c>
      <c r="E4843" s="12">
        <v>8842641000103</v>
      </c>
      <c r="F4843" s="1" t="s">
        <v>14257</v>
      </c>
      <c r="G4843" s="1" t="s">
        <v>14258</v>
      </c>
      <c r="H4843" s="1">
        <v>30710010</v>
      </c>
      <c r="I4843" s="1" t="s">
        <v>3781</v>
      </c>
      <c r="J4843" s="1" t="s">
        <v>45</v>
      </c>
      <c r="K4843" s="1" t="s">
        <v>19</v>
      </c>
      <c r="L4843"/>
      <c r="M4843"/>
      <c r="N4843" s="1" t="s">
        <v>20</v>
      </c>
      <c r="O4843" s="1" t="s">
        <v>46</v>
      </c>
      <c r="P4843" s="1">
        <f t="shared" si="75"/>
        <v>26441</v>
      </c>
    </row>
    <row r="4844" spans="2:16" ht="10.55" customHeight="1" x14ac:dyDescent="0.3">
      <c r="B4844" s="1">
        <v>26460</v>
      </c>
      <c r="C4844" s="1">
        <v>800019922</v>
      </c>
      <c r="D4844" s="1" t="s">
        <v>14259</v>
      </c>
      <c r="E4844" s="12">
        <v>4292268000103</v>
      </c>
      <c r="F4844" s="1" t="s">
        <v>14260</v>
      </c>
      <c r="G4844" s="1" t="s">
        <v>14261</v>
      </c>
      <c r="H4844" s="1">
        <v>30441194</v>
      </c>
      <c r="I4844" s="1" t="s">
        <v>3781</v>
      </c>
      <c r="J4844" s="1" t="s">
        <v>45</v>
      </c>
      <c r="K4844" s="1" t="s">
        <v>19</v>
      </c>
      <c r="L4844"/>
      <c r="M4844"/>
      <c r="N4844" s="1" t="s">
        <v>20</v>
      </c>
      <c r="O4844" s="1" t="s">
        <v>46</v>
      </c>
      <c r="P4844" s="1">
        <f t="shared" si="75"/>
        <v>26460</v>
      </c>
    </row>
    <row r="4845" spans="2:16" ht="10.55" customHeight="1" x14ac:dyDescent="0.3">
      <c r="B4845" s="1">
        <v>26469</v>
      </c>
      <c r="C4845" s="1">
        <v>800019932</v>
      </c>
      <c r="D4845" s="1" t="s">
        <v>14262</v>
      </c>
      <c r="E4845" s="12">
        <v>10730064000100</v>
      </c>
      <c r="F4845" s="1" t="s">
        <v>14263</v>
      </c>
      <c r="G4845" s="1" t="s">
        <v>14264</v>
      </c>
      <c r="H4845" s="1">
        <v>30130131</v>
      </c>
      <c r="I4845" s="1" t="s">
        <v>3781</v>
      </c>
      <c r="J4845" s="1" t="s">
        <v>45</v>
      </c>
      <c r="K4845" s="1" t="s">
        <v>19</v>
      </c>
      <c r="L4845"/>
      <c r="M4845"/>
      <c r="N4845" s="1" t="s">
        <v>20</v>
      </c>
      <c r="O4845" s="1" t="s">
        <v>46</v>
      </c>
      <c r="P4845" s="1">
        <f t="shared" si="75"/>
        <v>26469</v>
      </c>
    </row>
    <row r="4846" spans="2:16" ht="10.55" customHeight="1" x14ac:dyDescent="0.3">
      <c r="B4846" s="1">
        <v>26474</v>
      </c>
      <c r="C4846" s="1">
        <v>800019936</v>
      </c>
      <c r="D4846" s="1" t="s">
        <v>14265</v>
      </c>
      <c r="E4846" s="12">
        <v>54394630003302</v>
      </c>
      <c r="F4846" s="1" t="s">
        <v>14266</v>
      </c>
      <c r="G4846" s="1" t="s">
        <v>14267</v>
      </c>
      <c r="H4846" s="1">
        <v>30130141</v>
      </c>
      <c r="I4846" s="1" t="s">
        <v>3781</v>
      </c>
      <c r="J4846" s="1" t="s">
        <v>45</v>
      </c>
      <c r="K4846" s="1" t="s">
        <v>19</v>
      </c>
      <c r="L4846"/>
      <c r="M4846"/>
      <c r="N4846" s="1" t="s">
        <v>20</v>
      </c>
      <c r="O4846" s="1" t="s">
        <v>46</v>
      </c>
      <c r="P4846" s="1">
        <f t="shared" si="75"/>
        <v>26474</v>
      </c>
    </row>
    <row r="4847" spans="2:16" ht="10.55" customHeight="1" x14ac:dyDescent="0.3">
      <c r="B4847" s="1">
        <v>26472</v>
      </c>
      <c r="C4847" s="1">
        <v>800019937</v>
      </c>
      <c r="D4847" s="1" t="s">
        <v>14268</v>
      </c>
      <c r="E4847" s="12">
        <v>12273635000141</v>
      </c>
      <c r="F4847" s="1" t="s">
        <v>14269</v>
      </c>
      <c r="G4847" s="1" t="s">
        <v>14270</v>
      </c>
      <c r="H4847" s="1">
        <v>30190000</v>
      </c>
      <c r="I4847" s="1" t="s">
        <v>3781</v>
      </c>
      <c r="J4847" s="1" t="s">
        <v>45</v>
      </c>
      <c r="K4847" s="1" t="s">
        <v>19</v>
      </c>
      <c r="L4847"/>
      <c r="M4847"/>
      <c r="N4847" s="1" t="s">
        <v>20</v>
      </c>
      <c r="O4847" s="1" t="s">
        <v>46</v>
      </c>
      <c r="P4847" s="1">
        <f t="shared" si="75"/>
        <v>26472</v>
      </c>
    </row>
    <row r="4848" spans="2:16" ht="10.55" customHeight="1" x14ac:dyDescent="0.3">
      <c r="B4848" s="1">
        <v>26510</v>
      </c>
      <c r="C4848" s="1">
        <v>800019981</v>
      </c>
      <c r="D4848" s="1" t="s">
        <v>14271</v>
      </c>
      <c r="E4848" s="12">
        <v>3680407000103</v>
      </c>
      <c r="F4848" s="1" t="s">
        <v>14272</v>
      </c>
      <c r="G4848" s="1" t="s">
        <v>14273</v>
      </c>
      <c r="H4848" s="1">
        <v>30170012</v>
      </c>
      <c r="I4848" s="1" t="s">
        <v>3781</v>
      </c>
      <c r="J4848" s="1" t="s">
        <v>45</v>
      </c>
      <c r="K4848" s="1" t="s">
        <v>19</v>
      </c>
      <c r="L4848"/>
      <c r="M4848"/>
      <c r="N4848" s="1" t="s">
        <v>20</v>
      </c>
      <c r="O4848" s="1" t="s">
        <v>46</v>
      </c>
      <c r="P4848" s="1">
        <f t="shared" si="75"/>
        <v>26510</v>
      </c>
    </row>
    <row r="4849" spans="2:16" ht="10.55" customHeight="1" x14ac:dyDescent="0.3">
      <c r="B4849" s="1">
        <v>26534</v>
      </c>
      <c r="C4849" s="1">
        <v>800019987</v>
      </c>
      <c r="D4849" s="1" t="s">
        <v>14274</v>
      </c>
      <c r="E4849" s="12">
        <v>998125000152</v>
      </c>
      <c r="F4849" s="1" t="s">
        <v>14275</v>
      </c>
      <c r="G4849" s="1" t="s">
        <v>14276</v>
      </c>
      <c r="H4849" s="1">
        <v>30150370</v>
      </c>
      <c r="I4849" s="1" t="s">
        <v>3781</v>
      </c>
      <c r="J4849" s="1" t="s">
        <v>45</v>
      </c>
      <c r="K4849" s="1" t="s">
        <v>19</v>
      </c>
      <c r="L4849"/>
      <c r="M4849"/>
      <c r="N4849" s="1" t="s">
        <v>20</v>
      </c>
      <c r="O4849" s="1" t="s">
        <v>46</v>
      </c>
      <c r="P4849" s="1">
        <f t="shared" si="75"/>
        <v>26534</v>
      </c>
    </row>
    <row r="4850" spans="2:16" ht="10.55" customHeight="1" x14ac:dyDescent="0.3">
      <c r="B4850" s="1">
        <v>26538</v>
      </c>
      <c r="C4850" s="1">
        <v>800019988</v>
      </c>
      <c r="D4850" s="1" t="s">
        <v>14277</v>
      </c>
      <c r="E4850" s="12">
        <v>2936819000190</v>
      </c>
      <c r="F4850" s="1" t="s">
        <v>14278</v>
      </c>
      <c r="G4850" s="1" t="s">
        <v>14279</v>
      </c>
      <c r="H4850" s="1">
        <v>31130450</v>
      </c>
      <c r="I4850" s="1" t="s">
        <v>3781</v>
      </c>
      <c r="J4850" s="1" t="s">
        <v>45</v>
      </c>
      <c r="K4850" s="1" t="s">
        <v>19</v>
      </c>
      <c r="L4850"/>
      <c r="M4850"/>
      <c r="N4850" s="1" t="s">
        <v>20</v>
      </c>
      <c r="O4850" s="1" t="s">
        <v>46</v>
      </c>
      <c r="P4850" s="1">
        <f t="shared" si="75"/>
        <v>26538</v>
      </c>
    </row>
    <row r="4851" spans="2:16" ht="10.55" customHeight="1" x14ac:dyDescent="0.3">
      <c r="B4851" s="1">
        <v>26543</v>
      </c>
      <c r="C4851" s="1">
        <v>800019997</v>
      </c>
      <c r="D4851" s="1" t="s">
        <v>14280</v>
      </c>
      <c r="E4851" s="12">
        <v>10221140000143</v>
      </c>
      <c r="F4851" s="1" t="s">
        <v>14281</v>
      </c>
      <c r="G4851" s="1" t="s">
        <v>14282</v>
      </c>
      <c r="H4851" s="1">
        <v>30380103</v>
      </c>
      <c r="I4851" s="1" t="s">
        <v>3781</v>
      </c>
      <c r="J4851" s="1" t="s">
        <v>45</v>
      </c>
      <c r="K4851" s="1" t="s">
        <v>19</v>
      </c>
      <c r="L4851"/>
      <c r="M4851"/>
      <c r="N4851" s="1" t="s">
        <v>20</v>
      </c>
      <c r="O4851" s="1" t="s">
        <v>46</v>
      </c>
      <c r="P4851" s="1">
        <f t="shared" si="75"/>
        <v>26543</v>
      </c>
    </row>
    <row r="4852" spans="2:16" ht="10.55" customHeight="1" x14ac:dyDescent="0.3">
      <c r="B4852" s="1">
        <v>26548</v>
      </c>
      <c r="C4852" s="1">
        <v>800020004</v>
      </c>
      <c r="D4852" s="1" t="s">
        <v>14283</v>
      </c>
      <c r="E4852" s="12">
        <v>12440402000196</v>
      </c>
      <c r="F4852" s="1" t="s">
        <v>14284</v>
      </c>
      <c r="G4852" s="1" t="s">
        <v>14285</v>
      </c>
      <c r="H4852" s="1">
        <v>30190050</v>
      </c>
      <c r="I4852" s="1" t="s">
        <v>3781</v>
      </c>
      <c r="J4852" s="1" t="s">
        <v>45</v>
      </c>
      <c r="K4852" s="1" t="s">
        <v>19</v>
      </c>
      <c r="L4852"/>
      <c r="M4852"/>
      <c r="N4852" s="1" t="s">
        <v>20</v>
      </c>
      <c r="O4852" s="1" t="s">
        <v>46</v>
      </c>
      <c r="P4852" s="1">
        <f t="shared" si="75"/>
        <v>26548</v>
      </c>
    </row>
    <row r="4853" spans="2:16" ht="10.55" customHeight="1" x14ac:dyDescent="0.3">
      <c r="B4853" s="1">
        <v>26585</v>
      </c>
      <c r="C4853" s="1">
        <v>800020030</v>
      </c>
      <c r="D4853" s="1" t="s">
        <v>14286</v>
      </c>
      <c r="E4853" s="12">
        <v>11212160000110</v>
      </c>
      <c r="F4853" s="1" t="s">
        <v>14287</v>
      </c>
      <c r="G4853" s="1" t="s">
        <v>14288</v>
      </c>
      <c r="H4853" s="1">
        <v>31814680</v>
      </c>
      <c r="I4853" s="1" t="s">
        <v>3781</v>
      </c>
      <c r="J4853" s="1" t="s">
        <v>45</v>
      </c>
      <c r="K4853" s="1" t="s">
        <v>19</v>
      </c>
      <c r="L4853"/>
      <c r="M4853"/>
      <c r="N4853" s="1" t="s">
        <v>20</v>
      </c>
      <c r="O4853" s="1" t="s">
        <v>46</v>
      </c>
      <c r="P4853" s="1">
        <f t="shared" si="75"/>
        <v>26585</v>
      </c>
    </row>
    <row r="4854" spans="2:16" ht="10.55" customHeight="1" x14ac:dyDescent="0.3">
      <c r="B4854" s="1">
        <v>26572</v>
      </c>
      <c r="C4854" s="1">
        <v>800020039</v>
      </c>
      <c r="D4854" s="1" t="s">
        <v>14289</v>
      </c>
      <c r="E4854" s="12">
        <v>8845725000192</v>
      </c>
      <c r="F4854" s="1" t="s">
        <v>14290</v>
      </c>
      <c r="G4854" s="1" t="s">
        <v>14291</v>
      </c>
      <c r="H4854" s="1">
        <v>31720300</v>
      </c>
      <c r="I4854" s="1" t="s">
        <v>3781</v>
      </c>
      <c r="J4854" s="1" t="s">
        <v>45</v>
      </c>
      <c r="K4854" s="1" t="s">
        <v>19</v>
      </c>
      <c r="L4854"/>
      <c r="M4854"/>
      <c r="N4854" s="1" t="s">
        <v>20</v>
      </c>
      <c r="O4854" s="1" t="s">
        <v>46</v>
      </c>
      <c r="P4854" s="1">
        <f t="shared" si="75"/>
        <v>26572</v>
      </c>
    </row>
    <row r="4855" spans="2:16" ht="10.55" customHeight="1" x14ac:dyDescent="0.3">
      <c r="B4855" s="1">
        <v>26290</v>
      </c>
      <c r="C4855" s="1">
        <v>800020044</v>
      </c>
      <c r="D4855" s="1" t="s">
        <v>14292</v>
      </c>
      <c r="E4855" s="12">
        <v>7672060000108</v>
      </c>
      <c r="F4855" s="1" t="s">
        <v>14293</v>
      </c>
      <c r="G4855" s="1" t="s">
        <v>14294</v>
      </c>
      <c r="H4855" s="1">
        <v>30140082</v>
      </c>
      <c r="I4855" s="1" t="s">
        <v>3781</v>
      </c>
      <c r="J4855" s="1" t="s">
        <v>45</v>
      </c>
      <c r="K4855" s="1" t="s">
        <v>19</v>
      </c>
      <c r="L4855"/>
      <c r="M4855"/>
      <c r="N4855" s="1" t="s">
        <v>20</v>
      </c>
      <c r="O4855" s="1" t="s">
        <v>46</v>
      </c>
      <c r="P4855" s="1">
        <f t="shared" si="75"/>
        <v>26290</v>
      </c>
    </row>
    <row r="4856" spans="2:16" ht="10.55" customHeight="1" x14ac:dyDescent="0.3">
      <c r="B4856" s="1">
        <v>26648</v>
      </c>
      <c r="C4856" s="1">
        <v>800020070</v>
      </c>
      <c r="D4856" s="1" t="s">
        <v>14295</v>
      </c>
      <c r="E4856" s="12">
        <v>64227987687</v>
      </c>
      <c r="F4856" s="1" t="s">
        <v>14296</v>
      </c>
      <c r="G4856" s="1" t="s">
        <v>14297</v>
      </c>
      <c r="H4856" s="1">
        <v>31580230</v>
      </c>
      <c r="I4856" s="1" t="s">
        <v>3781</v>
      </c>
      <c r="J4856" s="1" t="s">
        <v>45</v>
      </c>
      <c r="K4856" s="1" t="s">
        <v>19</v>
      </c>
      <c r="L4856"/>
      <c r="M4856"/>
      <c r="N4856" s="1" t="s">
        <v>20</v>
      </c>
      <c r="O4856" s="1" t="s">
        <v>46</v>
      </c>
      <c r="P4856" s="1">
        <f t="shared" si="75"/>
        <v>26648</v>
      </c>
    </row>
    <row r="4857" spans="2:16" ht="10.55" customHeight="1" x14ac:dyDescent="0.3">
      <c r="B4857" s="1">
        <v>26607</v>
      </c>
      <c r="C4857" s="1">
        <v>800020077</v>
      </c>
      <c r="D4857" s="1" t="s">
        <v>14298</v>
      </c>
      <c r="E4857" s="12">
        <v>5351801000115</v>
      </c>
      <c r="F4857" s="1" t="s">
        <v>14299</v>
      </c>
      <c r="G4857" s="1" t="s">
        <v>14300</v>
      </c>
      <c r="H4857" s="1">
        <v>30170111</v>
      </c>
      <c r="I4857" s="1" t="s">
        <v>3781</v>
      </c>
      <c r="J4857" s="1" t="s">
        <v>45</v>
      </c>
      <c r="K4857" s="1" t="s">
        <v>19</v>
      </c>
      <c r="L4857"/>
      <c r="M4857"/>
      <c r="N4857" s="1" t="s">
        <v>20</v>
      </c>
      <c r="O4857" s="1" t="s">
        <v>46</v>
      </c>
      <c r="P4857" s="1">
        <f t="shared" si="75"/>
        <v>26607</v>
      </c>
    </row>
    <row r="4858" spans="2:16" ht="10.55" customHeight="1" x14ac:dyDescent="0.3">
      <c r="B4858" s="1">
        <v>26617</v>
      </c>
      <c r="C4858" s="1">
        <v>800020080</v>
      </c>
      <c r="D4858" s="1" t="s">
        <v>14301</v>
      </c>
      <c r="E4858" s="12">
        <v>12477276000144</v>
      </c>
      <c r="F4858" s="1" t="s">
        <v>14302</v>
      </c>
      <c r="G4858" s="1" t="s">
        <v>14303</v>
      </c>
      <c r="H4858" s="1">
        <v>30160012</v>
      </c>
      <c r="I4858" s="1" t="s">
        <v>3781</v>
      </c>
      <c r="J4858" s="1" t="s">
        <v>45</v>
      </c>
      <c r="K4858" s="1" t="s">
        <v>19</v>
      </c>
      <c r="L4858"/>
      <c r="M4858"/>
      <c r="N4858" s="1" t="s">
        <v>20</v>
      </c>
      <c r="O4858" s="1" t="s">
        <v>46</v>
      </c>
      <c r="P4858" s="1">
        <f t="shared" si="75"/>
        <v>26617</v>
      </c>
    </row>
    <row r="4859" spans="2:16" ht="10.55" customHeight="1" x14ac:dyDescent="0.3">
      <c r="B4859" s="1">
        <v>26620</v>
      </c>
      <c r="C4859" s="1">
        <v>800020083</v>
      </c>
      <c r="D4859" s="1" t="s">
        <v>14304</v>
      </c>
      <c r="E4859" s="12">
        <v>6115815000100</v>
      </c>
      <c r="F4859" s="1" t="s">
        <v>14305</v>
      </c>
      <c r="G4859" s="1" t="s">
        <v>14306</v>
      </c>
      <c r="H4859" s="1">
        <v>31980670</v>
      </c>
      <c r="I4859" s="1" t="s">
        <v>3781</v>
      </c>
      <c r="J4859" s="1" t="s">
        <v>45</v>
      </c>
      <c r="K4859" s="1" t="s">
        <v>19</v>
      </c>
      <c r="L4859"/>
      <c r="M4859"/>
      <c r="N4859" s="1" t="s">
        <v>20</v>
      </c>
      <c r="O4859" s="1" t="s">
        <v>46</v>
      </c>
      <c r="P4859" s="1">
        <f t="shared" si="75"/>
        <v>26620</v>
      </c>
    </row>
    <row r="4860" spans="2:16" ht="10.55" customHeight="1" x14ac:dyDescent="0.3">
      <c r="B4860" s="1">
        <v>26628</v>
      </c>
      <c r="C4860" s="1">
        <v>800020087</v>
      </c>
      <c r="D4860" s="1" t="s">
        <v>14307</v>
      </c>
      <c r="E4860" s="12">
        <v>12837002000119</v>
      </c>
      <c r="F4860" s="1" t="s">
        <v>14308</v>
      </c>
      <c r="G4860" s="1" t="s">
        <v>14309</v>
      </c>
      <c r="H4860" s="1">
        <v>30330240</v>
      </c>
      <c r="I4860" s="1" t="s">
        <v>3781</v>
      </c>
      <c r="J4860" s="1" t="s">
        <v>45</v>
      </c>
      <c r="K4860" s="1" t="s">
        <v>19</v>
      </c>
      <c r="L4860"/>
      <c r="M4860"/>
      <c r="N4860" s="1" t="s">
        <v>20</v>
      </c>
      <c r="O4860" s="1" t="s">
        <v>46</v>
      </c>
      <c r="P4860" s="1">
        <f t="shared" si="75"/>
        <v>26628</v>
      </c>
    </row>
    <row r="4861" spans="2:16" ht="10.55" customHeight="1" x14ac:dyDescent="0.3">
      <c r="B4861" s="1">
        <v>26629</v>
      </c>
      <c r="C4861" s="1">
        <v>800020088</v>
      </c>
      <c r="D4861" s="1" t="s">
        <v>14310</v>
      </c>
      <c r="E4861" s="12">
        <v>5490840000284</v>
      </c>
      <c r="F4861" s="1" t="s">
        <v>14311</v>
      </c>
      <c r="G4861" s="1" t="s">
        <v>14312</v>
      </c>
      <c r="H4861" s="1">
        <v>30130918</v>
      </c>
      <c r="I4861" s="1" t="s">
        <v>3781</v>
      </c>
      <c r="J4861" s="1" t="s">
        <v>45</v>
      </c>
      <c r="K4861" s="1" t="s">
        <v>19</v>
      </c>
      <c r="L4861"/>
      <c r="M4861"/>
      <c r="N4861" s="1" t="s">
        <v>20</v>
      </c>
      <c r="O4861" s="1" t="s">
        <v>46</v>
      </c>
      <c r="P4861" s="1">
        <f t="shared" si="75"/>
        <v>26629</v>
      </c>
    </row>
    <row r="4862" spans="2:16" ht="10.55" customHeight="1" x14ac:dyDescent="0.3">
      <c r="B4862" s="1">
        <v>26630</v>
      </c>
      <c r="C4862" s="1">
        <v>800020092</v>
      </c>
      <c r="D4862" s="1" t="s">
        <v>14313</v>
      </c>
      <c r="E4862" s="12">
        <v>3811284000194</v>
      </c>
      <c r="F4862" s="1" t="s">
        <v>14314</v>
      </c>
      <c r="G4862" s="1" t="s">
        <v>14315</v>
      </c>
      <c r="H4862" s="1">
        <v>30710010</v>
      </c>
      <c r="I4862" s="1" t="s">
        <v>3781</v>
      </c>
      <c r="J4862" s="1" t="s">
        <v>45</v>
      </c>
      <c r="K4862" s="1" t="s">
        <v>19</v>
      </c>
      <c r="L4862"/>
      <c r="M4862"/>
      <c r="N4862" s="1" t="s">
        <v>20</v>
      </c>
      <c r="O4862" s="1" t="s">
        <v>46</v>
      </c>
      <c r="P4862" s="1">
        <f t="shared" si="75"/>
        <v>26630</v>
      </c>
    </row>
    <row r="4863" spans="2:16" ht="10.55" customHeight="1" x14ac:dyDescent="0.3">
      <c r="B4863" s="1">
        <v>26631</v>
      </c>
      <c r="C4863" s="1">
        <v>800020093</v>
      </c>
      <c r="D4863" s="1" t="s">
        <v>14316</v>
      </c>
      <c r="E4863" s="12">
        <v>11191807000175</v>
      </c>
      <c r="F4863" s="1" t="s">
        <v>14317</v>
      </c>
      <c r="G4863" s="1" t="s">
        <v>14318</v>
      </c>
      <c r="H4863" s="1">
        <v>30330040</v>
      </c>
      <c r="I4863" s="1" t="s">
        <v>3781</v>
      </c>
      <c r="J4863" s="1" t="s">
        <v>45</v>
      </c>
      <c r="K4863" s="1" t="s">
        <v>19</v>
      </c>
      <c r="L4863"/>
      <c r="M4863"/>
      <c r="N4863" s="1" t="s">
        <v>20</v>
      </c>
      <c r="O4863" s="1" t="s">
        <v>46</v>
      </c>
      <c r="P4863" s="1">
        <f t="shared" si="75"/>
        <v>26631</v>
      </c>
    </row>
    <row r="4864" spans="2:16" ht="10.55" customHeight="1" x14ac:dyDescent="0.3">
      <c r="B4864" s="1">
        <v>26634</v>
      </c>
      <c r="C4864" s="1">
        <v>800020096</v>
      </c>
      <c r="D4864" s="1" t="s">
        <v>14319</v>
      </c>
      <c r="E4864" s="12">
        <v>10849885000151</v>
      </c>
      <c r="F4864" s="1" t="s">
        <v>14320</v>
      </c>
      <c r="G4864" s="1" t="s">
        <v>14321</v>
      </c>
      <c r="H4864" s="1">
        <v>30310000</v>
      </c>
      <c r="I4864" s="1" t="s">
        <v>3781</v>
      </c>
      <c r="J4864" s="1" t="s">
        <v>45</v>
      </c>
      <c r="K4864" s="1" t="s">
        <v>19</v>
      </c>
      <c r="L4864"/>
      <c r="M4864"/>
      <c r="N4864" s="1" t="s">
        <v>20</v>
      </c>
      <c r="O4864" s="1" t="s">
        <v>46</v>
      </c>
      <c r="P4864" s="1">
        <f t="shared" si="75"/>
        <v>26634</v>
      </c>
    </row>
    <row r="4865" spans="2:16" ht="10.55" customHeight="1" x14ac:dyDescent="0.3">
      <c r="B4865" s="1">
        <v>26655</v>
      </c>
      <c r="C4865" s="1">
        <v>800020107</v>
      </c>
      <c r="D4865" s="1" t="s">
        <v>14322</v>
      </c>
      <c r="E4865" s="12">
        <v>5600297002002</v>
      </c>
      <c r="F4865" s="1" t="s">
        <v>14323</v>
      </c>
      <c r="G4865" s="1" t="s">
        <v>14324</v>
      </c>
      <c r="H4865" s="1">
        <v>31230060</v>
      </c>
      <c r="I4865" s="1" t="s">
        <v>3781</v>
      </c>
      <c r="J4865" s="1" t="s">
        <v>45</v>
      </c>
      <c r="K4865" s="1" t="s">
        <v>19</v>
      </c>
      <c r="L4865"/>
      <c r="M4865"/>
      <c r="N4865" s="1" t="s">
        <v>20</v>
      </c>
      <c r="O4865" s="1" t="s">
        <v>46</v>
      </c>
      <c r="P4865" s="1">
        <f t="shared" si="75"/>
        <v>26655</v>
      </c>
    </row>
    <row r="4866" spans="2:16" ht="10.55" customHeight="1" x14ac:dyDescent="0.3">
      <c r="B4866" s="1">
        <v>26651</v>
      </c>
      <c r="C4866" s="1">
        <v>800020111</v>
      </c>
      <c r="D4866" s="1" t="s">
        <v>14325</v>
      </c>
      <c r="E4866" s="12">
        <v>21576319000130</v>
      </c>
      <c r="F4866" s="1" t="s">
        <v>14326</v>
      </c>
      <c r="G4866" s="1" t="s">
        <v>14327</v>
      </c>
      <c r="H4866" s="1">
        <v>30380403</v>
      </c>
      <c r="I4866" s="1" t="s">
        <v>3781</v>
      </c>
      <c r="J4866" s="1" t="s">
        <v>45</v>
      </c>
      <c r="K4866" s="1" t="s">
        <v>19</v>
      </c>
      <c r="L4866"/>
      <c r="M4866"/>
      <c r="N4866" s="1" t="s">
        <v>20</v>
      </c>
      <c r="O4866" s="1" t="s">
        <v>46</v>
      </c>
      <c r="P4866" s="1">
        <f t="shared" ref="P4866:P4929" si="76">B4866</f>
        <v>26651</v>
      </c>
    </row>
    <row r="4867" spans="2:16" ht="10.55" customHeight="1" x14ac:dyDescent="0.3">
      <c r="B4867" s="1">
        <v>26653</v>
      </c>
      <c r="C4867" s="1">
        <v>800020114</v>
      </c>
      <c r="D4867" s="1" t="s">
        <v>14328</v>
      </c>
      <c r="E4867" s="12">
        <v>9522074000162</v>
      </c>
      <c r="F4867" s="1" t="s">
        <v>14329</v>
      </c>
      <c r="G4867" s="1" t="s">
        <v>14321</v>
      </c>
      <c r="H4867" s="1">
        <v>30310000</v>
      </c>
      <c r="I4867" s="1" t="s">
        <v>3781</v>
      </c>
      <c r="J4867" s="1" t="s">
        <v>45</v>
      </c>
      <c r="K4867" s="1" t="s">
        <v>19</v>
      </c>
      <c r="L4867"/>
      <c r="M4867"/>
      <c r="N4867" s="1" t="s">
        <v>20</v>
      </c>
      <c r="O4867" s="1" t="s">
        <v>46</v>
      </c>
      <c r="P4867" s="1">
        <f t="shared" si="76"/>
        <v>26653</v>
      </c>
    </row>
    <row r="4868" spans="2:16" ht="10.55" customHeight="1" x14ac:dyDescent="0.3">
      <c r="B4868" s="1">
        <v>26671</v>
      </c>
      <c r="C4868" s="1">
        <v>800020119</v>
      </c>
      <c r="D4868" s="1" t="s">
        <v>14330</v>
      </c>
      <c r="E4868" s="12">
        <v>11103466000139</v>
      </c>
      <c r="F4868" s="1" t="s">
        <v>14331</v>
      </c>
      <c r="G4868" s="1" t="s">
        <v>14332</v>
      </c>
      <c r="H4868" s="1">
        <v>31270310</v>
      </c>
      <c r="I4868" s="1" t="s">
        <v>3781</v>
      </c>
      <c r="J4868" s="1" t="s">
        <v>45</v>
      </c>
      <c r="K4868" s="1" t="s">
        <v>19</v>
      </c>
      <c r="L4868"/>
      <c r="M4868"/>
      <c r="N4868" s="1" t="s">
        <v>20</v>
      </c>
      <c r="O4868" s="1" t="s">
        <v>46</v>
      </c>
      <c r="P4868" s="1">
        <f t="shared" si="76"/>
        <v>26671</v>
      </c>
    </row>
    <row r="4869" spans="2:16" ht="10.55" customHeight="1" x14ac:dyDescent="0.3">
      <c r="B4869" s="1">
        <v>26684</v>
      </c>
      <c r="C4869" s="1">
        <v>800020124</v>
      </c>
      <c r="D4869" s="1" t="s">
        <v>14333</v>
      </c>
      <c r="E4869" s="12">
        <v>5229076000107</v>
      </c>
      <c r="F4869" s="1" t="s">
        <v>14334</v>
      </c>
      <c r="G4869" s="1" t="s">
        <v>14335</v>
      </c>
      <c r="H4869" s="1">
        <v>31270310</v>
      </c>
      <c r="I4869" s="1" t="s">
        <v>3781</v>
      </c>
      <c r="J4869" s="1" t="s">
        <v>45</v>
      </c>
      <c r="K4869" s="1" t="s">
        <v>19</v>
      </c>
      <c r="L4869"/>
      <c r="M4869"/>
      <c r="N4869" s="1" t="s">
        <v>20</v>
      </c>
      <c r="O4869" s="1" t="s">
        <v>46</v>
      </c>
      <c r="P4869" s="1">
        <f t="shared" si="76"/>
        <v>26684</v>
      </c>
    </row>
    <row r="4870" spans="2:16" ht="10.55" customHeight="1" x14ac:dyDescent="0.3">
      <c r="B4870" s="1">
        <v>16323</v>
      </c>
      <c r="C4870" s="1">
        <v>800020140</v>
      </c>
      <c r="D4870" s="1" t="s">
        <v>14336</v>
      </c>
      <c r="E4870" s="12">
        <v>3771183000137</v>
      </c>
      <c r="F4870" s="1" t="s">
        <v>14337</v>
      </c>
      <c r="G4870" s="1" t="s">
        <v>14338</v>
      </c>
      <c r="H4870" s="1">
        <v>31530340</v>
      </c>
      <c r="I4870" s="1" t="s">
        <v>3781</v>
      </c>
      <c r="J4870" s="1" t="s">
        <v>45</v>
      </c>
      <c r="K4870" s="1" t="s">
        <v>19</v>
      </c>
      <c r="L4870"/>
      <c r="M4870"/>
      <c r="N4870" s="1" t="s">
        <v>20</v>
      </c>
      <c r="O4870" s="1" t="s">
        <v>46</v>
      </c>
      <c r="P4870" s="1">
        <f t="shared" si="76"/>
        <v>16323</v>
      </c>
    </row>
    <row r="4871" spans="2:16" ht="10.55" customHeight="1" x14ac:dyDescent="0.3">
      <c r="B4871" s="1">
        <v>2281</v>
      </c>
      <c r="C4871" s="1">
        <v>800020143</v>
      </c>
      <c r="D4871" s="1" t="s">
        <v>14339</v>
      </c>
      <c r="E4871" s="12">
        <v>20156154000265</v>
      </c>
      <c r="F4871" s="1" t="s">
        <v>6949</v>
      </c>
      <c r="G4871" s="1" t="s">
        <v>14340</v>
      </c>
      <c r="H4871" s="1">
        <v>30140081</v>
      </c>
      <c r="I4871" s="1" t="s">
        <v>3781</v>
      </c>
      <c r="J4871" s="1" t="s">
        <v>45</v>
      </c>
      <c r="K4871" s="1" t="s">
        <v>19</v>
      </c>
      <c r="L4871"/>
      <c r="M4871"/>
      <c r="N4871" s="1" t="s">
        <v>20</v>
      </c>
      <c r="O4871" s="1" t="s">
        <v>46</v>
      </c>
      <c r="P4871" s="1">
        <f t="shared" si="76"/>
        <v>2281</v>
      </c>
    </row>
    <row r="4872" spans="2:16" ht="10.55" customHeight="1" x14ac:dyDescent="0.3">
      <c r="B4872" s="1">
        <v>26695</v>
      </c>
      <c r="C4872" s="1">
        <v>800020145</v>
      </c>
      <c r="D4872" s="1" t="s">
        <v>14341</v>
      </c>
      <c r="E4872" s="12">
        <v>8053121000103</v>
      </c>
      <c r="F4872" s="1" t="s">
        <v>14342</v>
      </c>
      <c r="G4872" s="1" t="s">
        <v>14343</v>
      </c>
      <c r="H4872" s="1">
        <v>30180120</v>
      </c>
      <c r="I4872" s="1" t="s">
        <v>3781</v>
      </c>
      <c r="J4872" s="1" t="s">
        <v>45</v>
      </c>
      <c r="K4872" s="1" t="s">
        <v>19</v>
      </c>
      <c r="L4872"/>
      <c r="M4872"/>
      <c r="N4872" s="1" t="s">
        <v>20</v>
      </c>
      <c r="O4872" s="1" t="s">
        <v>46</v>
      </c>
      <c r="P4872" s="1">
        <f t="shared" si="76"/>
        <v>26695</v>
      </c>
    </row>
    <row r="4873" spans="2:16" ht="10.55" customHeight="1" x14ac:dyDescent="0.3">
      <c r="B4873" s="1">
        <v>26708</v>
      </c>
      <c r="C4873" s="1">
        <v>800020155</v>
      </c>
      <c r="D4873" s="1" t="s">
        <v>14344</v>
      </c>
      <c r="E4873" s="12">
        <v>2457309000130</v>
      </c>
      <c r="F4873" s="1" t="s">
        <v>14345</v>
      </c>
      <c r="G4873" s="1" t="s">
        <v>14346</v>
      </c>
      <c r="H4873" s="1">
        <v>31035400</v>
      </c>
      <c r="I4873" s="1" t="s">
        <v>3781</v>
      </c>
      <c r="J4873" s="1" t="s">
        <v>45</v>
      </c>
      <c r="K4873" s="1" t="s">
        <v>19</v>
      </c>
      <c r="L4873"/>
      <c r="M4873"/>
      <c r="N4873" s="1" t="s">
        <v>20</v>
      </c>
      <c r="O4873" s="1" t="s">
        <v>46</v>
      </c>
      <c r="P4873" s="1">
        <f t="shared" si="76"/>
        <v>26708</v>
      </c>
    </row>
    <row r="4874" spans="2:16" ht="10.55" customHeight="1" x14ac:dyDescent="0.3">
      <c r="B4874" s="1">
        <v>26614</v>
      </c>
      <c r="C4874" s="1">
        <v>800020169</v>
      </c>
      <c r="D4874" s="1" t="s">
        <v>14347</v>
      </c>
      <c r="E4874" s="12">
        <v>3253177000198</v>
      </c>
      <c r="F4874" s="1" t="s">
        <v>14348</v>
      </c>
      <c r="G4874" s="1" t="s">
        <v>14349</v>
      </c>
      <c r="H4874" s="1">
        <v>30140002</v>
      </c>
      <c r="I4874" s="1" t="s">
        <v>3781</v>
      </c>
      <c r="J4874" s="1" t="s">
        <v>45</v>
      </c>
      <c r="K4874" s="1" t="s">
        <v>19</v>
      </c>
      <c r="L4874"/>
      <c r="M4874"/>
      <c r="N4874" s="1" t="s">
        <v>20</v>
      </c>
      <c r="O4874" s="1" t="s">
        <v>46</v>
      </c>
      <c r="P4874" s="1">
        <f t="shared" si="76"/>
        <v>26614</v>
      </c>
    </row>
    <row r="4875" spans="2:16" ht="10.55" customHeight="1" x14ac:dyDescent="0.3">
      <c r="B4875" s="1">
        <v>26712</v>
      </c>
      <c r="C4875" s="1">
        <v>800020172</v>
      </c>
      <c r="D4875" s="1" t="s">
        <v>14350</v>
      </c>
      <c r="E4875" s="12">
        <v>26060020000141</v>
      </c>
      <c r="F4875" s="1" t="s">
        <v>14351</v>
      </c>
      <c r="G4875" s="1" t="s">
        <v>14352</v>
      </c>
      <c r="H4875" s="1">
        <v>30421232</v>
      </c>
      <c r="I4875" s="1" t="s">
        <v>3781</v>
      </c>
      <c r="J4875" s="1" t="s">
        <v>45</v>
      </c>
      <c r="K4875" s="1" t="s">
        <v>19</v>
      </c>
      <c r="L4875"/>
      <c r="M4875"/>
      <c r="N4875" s="1" t="s">
        <v>20</v>
      </c>
      <c r="O4875" s="1" t="s">
        <v>46</v>
      </c>
      <c r="P4875" s="1">
        <f t="shared" si="76"/>
        <v>26712</v>
      </c>
    </row>
    <row r="4876" spans="2:16" ht="10.55" customHeight="1" x14ac:dyDescent="0.3">
      <c r="B4876" s="1">
        <v>26719</v>
      </c>
      <c r="C4876" s="1">
        <v>800020182</v>
      </c>
      <c r="D4876" s="1" t="s">
        <v>14353</v>
      </c>
      <c r="E4876" s="12">
        <v>6074662000192</v>
      </c>
      <c r="F4876" s="1" t="s">
        <v>14354</v>
      </c>
      <c r="G4876" s="1" t="s">
        <v>14355</v>
      </c>
      <c r="H4876" s="1">
        <v>30610240</v>
      </c>
      <c r="I4876" s="1" t="s">
        <v>3781</v>
      </c>
      <c r="J4876" s="1" t="s">
        <v>45</v>
      </c>
      <c r="K4876" s="1" t="s">
        <v>19</v>
      </c>
      <c r="L4876"/>
      <c r="M4876"/>
      <c r="N4876" s="1" t="s">
        <v>20</v>
      </c>
      <c r="O4876" s="1" t="s">
        <v>46</v>
      </c>
      <c r="P4876" s="1">
        <f t="shared" si="76"/>
        <v>26719</v>
      </c>
    </row>
    <row r="4877" spans="2:16" ht="10.55" customHeight="1" x14ac:dyDescent="0.3">
      <c r="B4877" s="1">
        <v>26730</v>
      </c>
      <c r="C4877" s="1">
        <v>800020185</v>
      </c>
      <c r="D4877" s="1" t="s">
        <v>14356</v>
      </c>
      <c r="E4877" s="12">
        <v>4646588000106</v>
      </c>
      <c r="F4877" s="1" t="s">
        <v>14357</v>
      </c>
      <c r="G4877" s="1" t="s">
        <v>14358</v>
      </c>
      <c r="H4877" s="1">
        <v>30320670</v>
      </c>
      <c r="I4877" s="1" t="s">
        <v>3781</v>
      </c>
      <c r="J4877" s="1" t="s">
        <v>45</v>
      </c>
      <c r="K4877" s="1" t="s">
        <v>19</v>
      </c>
      <c r="L4877"/>
      <c r="M4877"/>
      <c r="N4877" s="1" t="s">
        <v>20</v>
      </c>
      <c r="O4877" s="1" t="s">
        <v>46</v>
      </c>
      <c r="P4877" s="1">
        <f t="shared" si="76"/>
        <v>26730</v>
      </c>
    </row>
    <row r="4878" spans="2:16" ht="10.55" customHeight="1" x14ac:dyDescent="0.3">
      <c r="B4878" s="1">
        <v>26732</v>
      </c>
      <c r="C4878" s="1">
        <v>800020186</v>
      </c>
      <c r="D4878" s="1" t="s">
        <v>14359</v>
      </c>
      <c r="E4878" s="12">
        <v>11866737000108</v>
      </c>
      <c r="F4878" s="1" t="s">
        <v>14360</v>
      </c>
      <c r="G4878" s="1" t="s">
        <v>14361</v>
      </c>
      <c r="H4878" s="1">
        <v>30431290</v>
      </c>
      <c r="I4878" s="1" t="s">
        <v>3781</v>
      </c>
      <c r="J4878" s="1" t="s">
        <v>45</v>
      </c>
      <c r="K4878" s="1" t="s">
        <v>19</v>
      </c>
      <c r="L4878"/>
      <c r="M4878"/>
      <c r="N4878" s="1" t="s">
        <v>20</v>
      </c>
      <c r="O4878" s="1" t="s">
        <v>46</v>
      </c>
      <c r="P4878" s="1">
        <f t="shared" si="76"/>
        <v>26732</v>
      </c>
    </row>
    <row r="4879" spans="2:16" ht="10.55" customHeight="1" x14ac:dyDescent="0.3">
      <c r="B4879" s="1">
        <v>6657</v>
      </c>
      <c r="C4879" s="1">
        <v>800020192</v>
      </c>
      <c r="D4879" s="1" t="s">
        <v>14362</v>
      </c>
      <c r="E4879" s="12">
        <v>9967852003142</v>
      </c>
      <c r="F4879" s="1" t="s">
        <v>14363</v>
      </c>
      <c r="G4879" s="1" t="s">
        <v>14364</v>
      </c>
      <c r="H4879" s="1">
        <v>30220040</v>
      </c>
      <c r="I4879" s="1" t="s">
        <v>3781</v>
      </c>
      <c r="J4879" s="1" t="s">
        <v>45</v>
      </c>
      <c r="K4879" s="1" t="s">
        <v>19</v>
      </c>
      <c r="L4879"/>
      <c r="M4879"/>
      <c r="N4879" s="1" t="s">
        <v>20</v>
      </c>
      <c r="O4879" s="1" t="s">
        <v>46</v>
      </c>
      <c r="P4879" s="1">
        <f t="shared" si="76"/>
        <v>6657</v>
      </c>
    </row>
    <row r="4880" spans="2:16" ht="10.55" customHeight="1" x14ac:dyDescent="0.3">
      <c r="B4880" s="1">
        <v>26727</v>
      </c>
      <c r="C4880" s="1">
        <v>800020193</v>
      </c>
      <c r="D4880" s="1" t="s">
        <v>14365</v>
      </c>
      <c r="E4880" s="12">
        <v>4509250000293</v>
      </c>
      <c r="F4880" s="1" t="s">
        <v>14366</v>
      </c>
      <c r="G4880" s="1" t="s">
        <v>14367</v>
      </c>
      <c r="H4880" s="1">
        <v>30130160</v>
      </c>
      <c r="I4880" s="1" t="s">
        <v>3781</v>
      </c>
      <c r="J4880" s="1" t="s">
        <v>45</v>
      </c>
      <c r="K4880" s="1" t="s">
        <v>19</v>
      </c>
      <c r="L4880"/>
      <c r="M4880"/>
      <c r="N4880" s="1" t="s">
        <v>20</v>
      </c>
      <c r="O4880" s="1" t="s">
        <v>46</v>
      </c>
      <c r="P4880" s="1">
        <f t="shared" si="76"/>
        <v>26727</v>
      </c>
    </row>
    <row r="4881" spans="2:16" ht="10.55" customHeight="1" x14ac:dyDescent="0.3">
      <c r="B4881" s="1">
        <v>26743</v>
      </c>
      <c r="C4881" s="1">
        <v>800020203</v>
      </c>
      <c r="D4881" s="1" t="s">
        <v>14368</v>
      </c>
      <c r="E4881" s="12">
        <v>20989372000361</v>
      </c>
      <c r="F4881" s="1" t="s">
        <v>14369</v>
      </c>
      <c r="G4881" s="1" t="s">
        <v>14370</v>
      </c>
      <c r="H4881" s="1">
        <v>30670120</v>
      </c>
      <c r="I4881" s="1" t="s">
        <v>3781</v>
      </c>
      <c r="J4881" s="1" t="s">
        <v>45</v>
      </c>
      <c r="K4881" s="1" t="s">
        <v>19</v>
      </c>
      <c r="L4881"/>
      <c r="M4881"/>
      <c r="N4881" s="1" t="s">
        <v>20</v>
      </c>
      <c r="O4881" s="1" t="s">
        <v>46</v>
      </c>
      <c r="P4881" s="1">
        <f t="shared" si="76"/>
        <v>26743</v>
      </c>
    </row>
    <row r="4882" spans="2:16" ht="10.55" customHeight="1" x14ac:dyDescent="0.3">
      <c r="B4882" s="1">
        <v>26791</v>
      </c>
      <c r="C4882" s="1">
        <v>800020214</v>
      </c>
      <c r="D4882" s="1" t="s">
        <v>14371</v>
      </c>
      <c r="E4882" s="12">
        <v>7530297000146</v>
      </c>
      <c r="F4882" s="1" t="s">
        <v>14372</v>
      </c>
      <c r="G4882" s="1" t="s">
        <v>14373</v>
      </c>
      <c r="H4882" s="1">
        <v>31270700</v>
      </c>
      <c r="I4882" s="1" t="s">
        <v>3781</v>
      </c>
      <c r="J4882" s="1" t="s">
        <v>45</v>
      </c>
      <c r="K4882" s="1" t="s">
        <v>19</v>
      </c>
      <c r="L4882"/>
      <c r="M4882"/>
      <c r="N4882" s="1" t="s">
        <v>20</v>
      </c>
      <c r="O4882" s="1" t="s">
        <v>46</v>
      </c>
      <c r="P4882" s="1">
        <f t="shared" si="76"/>
        <v>26791</v>
      </c>
    </row>
    <row r="4883" spans="2:16" ht="10.55" customHeight="1" x14ac:dyDescent="0.3">
      <c r="B4883" s="1">
        <v>26769</v>
      </c>
      <c r="C4883" s="1">
        <v>800020219</v>
      </c>
      <c r="D4883" s="1" t="s">
        <v>14374</v>
      </c>
      <c r="E4883" s="12">
        <v>12869076000137</v>
      </c>
      <c r="F4883" s="1" t="s">
        <v>14375</v>
      </c>
      <c r="G4883" s="1" t="s">
        <v>14376</v>
      </c>
      <c r="H4883" s="1">
        <v>30360663</v>
      </c>
      <c r="I4883" s="1" t="s">
        <v>3781</v>
      </c>
      <c r="J4883" s="1" t="s">
        <v>45</v>
      </c>
      <c r="K4883" s="1" t="s">
        <v>19</v>
      </c>
      <c r="L4883"/>
      <c r="M4883"/>
      <c r="N4883" s="1" t="s">
        <v>20</v>
      </c>
      <c r="O4883" s="1" t="s">
        <v>46</v>
      </c>
      <c r="P4883" s="1">
        <f t="shared" si="76"/>
        <v>26769</v>
      </c>
    </row>
    <row r="4884" spans="2:16" ht="10.55" customHeight="1" x14ac:dyDescent="0.3">
      <c r="B4884" s="1">
        <v>26771</v>
      </c>
      <c r="C4884" s="1">
        <v>800020221</v>
      </c>
      <c r="D4884" s="1" t="s">
        <v>14377</v>
      </c>
      <c r="E4884" s="12">
        <v>6148934000151</v>
      </c>
      <c r="F4884" s="1" t="s">
        <v>14378</v>
      </c>
      <c r="G4884" s="1" t="s">
        <v>14379</v>
      </c>
      <c r="H4884" s="1">
        <v>30620170</v>
      </c>
      <c r="I4884" s="1" t="s">
        <v>3781</v>
      </c>
      <c r="J4884" s="1" t="s">
        <v>45</v>
      </c>
      <c r="K4884" s="1" t="s">
        <v>19</v>
      </c>
      <c r="L4884"/>
      <c r="M4884"/>
      <c r="N4884" s="1" t="s">
        <v>20</v>
      </c>
      <c r="O4884" s="1" t="s">
        <v>46</v>
      </c>
      <c r="P4884" s="1">
        <f t="shared" si="76"/>
        <v>26771</v>
      </c>
    </row>
    <row r="4885" spans="2:16" ht="10.55" customHeight="1" x14ac:dyDescent="0.3">
      <c r="B4885" s="1">
        <v>26790</v>
      </c>
      <c r="C4885" s="1">
        <v>800020239</v>
      </c>
      <c r="D4885" s="1" t="s">
        <v>14380</v>
      </c>
      <c r="E4885" s="12">
        <v>2573704000189</v>
      </c>
      <c r="F4885" s="1" t="s">
        <v>14381</v>
      </c>
      <c r="G4885" s="1" t="s">
        <v>14382</v>
      </c>
      <c r="H4885" s="1">
        <v>30410120</v>
      </c>
      <c r="I4885" s="1" t="s">
        <v>3781</v>
      </c>
      <c r="J4885" s="1" t="s">
        <v>45</v>
      </c>
      <c r="K4885" s="1" t="s">
        <v>19</v>
      </c>
      <c r="L4885"/>
      <c r="M4885"/>
      <c r="N4885" s="1" t="s">
        <v>20</v>
      </c>
      <c r="O4885" s="1" t="s">
        <v>46</v>
      </c>
      <c r="P4885" s="1">
        <f t="shared" si="76"/>
        <v>26790</v>
      </c>
    </row>
    <row r="4886" spans="2:16" ht="10.55" customHeight="1" x14ac:dyDescent="0.3">
      <c r="B4886" s="1">
        <v>26812</v>
      </c>
      <c r="C4886" s="1">
        <v>800020260</v>
      </c>
      <c r="D4886" s="1" t="s">
        <v>14383</v>
      </c>
      <c r="E4886" s="12">
        <v>11892266000102</v>
      </c>
      <c r="F4886" s="1" t="s">
        <v>14384</v>
      </c>
      <c r="G4886" s="1" t="s">
        <v>14385</v>
      </c>
      <c r="H4886" s="1">
        <v>30660050</v>
      </c>
      <c r="I4886" s="1" t="s">
        <v>3781</v>
      </c>
      <c r="J4886" s="1" t="s">
        <v>45</v>
      </c>
      <c r="K4886" s="1" t="s">
        <v>19</v>
      </c>
      <c r="L4886"/>
      <c r="M4886"/>
      <c r="N4886" s="1" t="s">
        <v>20</v>
      </c>
      <c r="O4886" s="1" t="s">
        <v>46</v>
      </c>
      <c r="P4886" s="1">
        <f t="shared" si="76"/>
        <v>26812</v>
      </c>
    </row>
    <row r="4887" spans="2:16" ht="10.55" customHeight="1" x14ac:dyDescent="0.3">
      <c r="B4887" s="1">
        <v>26832</v>
      </c>
      <c r="C4887" s="1">
        <v>800020330</v>
      </c>
      <c r="D4887" s="1" t="s">
        <v>14386</v>
      </c>
      <c r="E4887" s="12">
        <v>215920000127</v>
      </c>
      <c r="F4887" s="1" t="s">
        <v>14387</v>
      </c>
      <c r="G4887" s="1" t="s">
        <v>14388</v>
      </c>
      <c r="H4887" s="1">
        <v>30130171</v>
      </c>
      <c r="I4887" s="1" t="s">
        <v>3781</v>
      </c>
      <c r="J4887" s="1" t="s">
        <v>45</v>
      </c>
      <c r="K4887" s="1" t="s">
        <v>19</v>
      </c>
      <c r="L4887"/>
      <c r="M4887"/>
      <c r="N4887" s="1" t="s">
        <v>20</v>
      </c>
      <c r="O4887" s="1" t="s">
        <v>46</v>
      </c>
      <c r="P4887" s="1">
        <f t="shared" si="76"/>
        <v>26832</v>
      </c>
    </row>
    <row r="4888" spans="2:16" ht="10.55" customHeight="1" x14ac:dyDescent="0.3">
      <c r="B4888" s="1">
        <v>26841</v>
      </c>
      <c r="C4888" s="1">
        <v>800020346</v>
      </c>
      <c r="D4888" s="1" t="s">
        <v>14389</v>
      </c>
      <c r="E4888" s="12">
        <v>10221140000224</v>
      </c>
      <c r="F4888" s="1" t="s">
        <v>14390</v>
      </c>
      <c r="G4888" s="1" t="s">
        <v>14391</v>
      </c>
      <c r="H4888" s="1">
        <v>30720230</v>
      </c>
      <c r="I4888" s="1" t="s">
        <v>3781</v>
      </c>
      <c r="J4888" s="1" t="s">
        <v>45</v>
      </c>
      <c r="K4888" s="1" t="s">
        <v>19</v>
      </c>
      <c r="L4888"/>
      <c r="M4888"/>
      <c r="N4888" s="1" t="s">
        <v>20</v>
      </c>
      <c r="O4888" s="1" t="s">
        <v>46</v>
      </c>
      <c r="P4888" s="1">
        <f t="shared" si="76"/>
        <v>26841</v>
      </c>
    </row>
    <row r="4889" spans="2:16" ht="10.55" customHeight="1" x14ac:dyDescent="0.3">
      <c r="B4889" s="1">
        <v>26840</v>
      </c>
      <c r="C4889" s="1">
        <v>800020352</v>
      </c>
      <c r="D4889" s="1" t="s">
        <v>14392</v>
      </c>
      <c r="E4889" s="12">
        <v>6317105000236</v>
      </c>
      <c r="F4889" s="1" t="s">
        <v>14393</v>
      </c>
      <c r="G4889" s="1" t="s">
        <v>14394</v>
      </c>
      <c r="H4889" s="1">
        <v>30494270</v>
      </c>
      <c r="I4889" s="1" t="s">
        <v>3781</v>
      </c>
      <c r="J4889" s="1" t="s">
        <v>45</v>
      </c>
      <c r="K4889" s="1" t="s">
        <v>19</v>
      </c>
      <c r="L4889"/>
      <c r="M4889"/>
      <c r="N4889" s="1" t="s">
        <v>20</v>
      </c>
      <c r="O4889" s="1" t="s">
        <v>46</v>
      </c>
      <c r="P4889" s="1">
        <f t="shared" si="76"/>
        <v>26840</v>
      </c>
    </row>
    <row r="4890" spans="2:16" ht="10.55" customHeight="1" x14ac:dyDescent="0.3">
      <c r="B4890" s="1">
        <v>26850</v>
      </c>
      <c r="C4890" s="1">
        <v>800020359</v>
      </c>
      <c r="D4890" s="1" t="s">
        <v>14395</v>
      </c>
      <c r="E4890" s="12">
        <v>12683042000153</v>
      </c>
      <c r="F4890" s="1" t="s">
        <v>14396</v>
      </c>
      <c r="G4890" s="1" t="s">
        <v>14397</v>
      </c>
      <c r="H4890" s="1">
        <v>31170800</v>
      </c>
      <c r="I4890" s="1" t="s">
        <v>3781</v>
      </c>
      <c r="J4890" s="1" t="s">
        <v>45</v>
      </c>
      <c r="K4890" s="1" t="s">
        <v>19</v>
      </c>
      <c r="L4890"/>
      <c r="M4890"/>
      <c r="N4890" s="1" t="s">
        <v>20</v>
      </c>
      <c r="O4890" s="1" t="s">
        <v>46</v>
      </c>
      <c r="P4890" s="1">
        <f t="shared" si="76"/>
        <v>26850</v>
      </c>
    </row>
    <row r="4891" spans="2:16" ht="10.55" customHeight="1" x14ac:dyDescent="0.3">
      <c r="B4891" s="1">
        <v>6852</v>
      </c>
      <c r="C4891" s="1">
        <v>800020375</v>
      </c>
      <c r="D4891" s="1" t="s">
        <v>14398</v>
      </c>
      <c r="E4891" s="12">
        <v>5443793000137</v>
      </c>
      <c r="F4891" s="1" t="s">
        <v>14399</v>
      </c>
      <c r="G4891" s="1" t="s">
        <v>14400</v>
      </c>
      <c r="H4891" s="1">
        <v>31910900</v>
      </c>
      <c r="I4891" s="1" t="s">
        <v>3781</v>
      </c>
      <c r="J4891" s="1" t="s">
        <v>45</v>
      </c>
      <c r="K4891" s="1" t="s">
        <v>19</v>
      </c>
      <c r="L4891"/>
      <c r="M4891"/>
      <c r="N4891" s="1" t="s">
        <v>20</v>
      </c>
      <c r="O4891" s="1" t="s">
        <v>46</v>
      </c>
      <c r="P4891" s="1">
        <f t="shared" si="76"/>
        <v>6852</v>
      </c>
    </row>
    <row r="4892" spans="2:16" ht="10.55" customHeight="1" x14ac:dyDescent="0.3">
      <c r="B4892" s="1">
        <v>27243</v>
      </c>
      <c r="C4892" s="1">
        <v>800020390</v>
      </c>
      <c r="D4892" s="1" t="s">
        <v>14401</v>
      </c>
      <c r="E4892" s="12">
        <v>10984404000110</v>
      </c>
      <c r="F4892" s="1" t="s">
        <v>14402</v>
      </c>
      <c r="G4892" s="1" t="s">
        <v>14403</v>
      </c>
      <c r="H4892" s="1">
        <v>30460000</v>
      </c>
      <c r="I4892" s="1" t="s">
        <v>3781</v>
      </c>
      <c r="J4892" s="1" t="s">
        <v>45</v>
      </c>
      <c r="K4892" s="1" t="s">
        <v>19</v>
      </c>
      <c r="L4892"/>
      <c r="M4892"/>
      <c r="N4892" s="1" t="s">
        <v>20</v>
      </c>
      <c r="O4892" s="1" t="s">
        <v>46</v>
      </c>
      <c r="P4892" s="1">
        <f t="shared" si="76"/>
        <v>27243</v>
      </c>
    </row>
    <row r="4893" spans="2:16" ht="10.55" customHeight="1" x14ac:dyDescent="0.3">
      <c r="B4893" s="1">
        <v>32035</v>
      </c>
      <c r="C4893" s="1">
        <v>800020405</v>
      </c>
      <c r="D4893" s="1" t="s">
        <v>14404</v>
      </c>
      <c r="E4893" s="12">
        <v>16593410000123</v>
      </c>
      <c r="F4893" s="1" t="s">
        <v>14405</v>
      </c>
      <c r="G4893" s="1" t="s">
        <v>14406</v>
      </c>
      <c r="H4893" s="1">
        <v>30494270</v>
      </c>
      <c r="I4893" s="1" t="s">
        <v>3781</v>
      </c>
      <c r="J4893" s="1" t="s">
        <v>45</v>
      </c>
      <c r="K4893" s="1" t="s">
        <v>19</v>
      </c>
      <c r="L4893"/>
      <c r="M4893"/>
      <c r="N4893" s="1" t="s">
        <v>20</v>
      </c>
      <c r="O4893" s="1" t="s">
        <v>46</v>
      </c>
      <c r="P4893" s="1">
        <f t="shared" si="76"/>
        <v>32035</v>
      </c>
    </row>
    <row r="4894" spans="2:16" ht="10.55" customHeight="1" x14ac:dyDescent="0.3">
      <c r="B4894" s="1">
        <v>26883</v>
      </c>
      <c r="C4894" s="1">
        <v>800020406</v>
      </c>
      <c r="D4894" s="1" t="s">
        <v>14407</v>
      </c>
      <c r="E4894" s="12">
        <v>4427546000184</v>
      </c>
      <c r="F4894" s="1" t="s">
        <v>14408</v>
      </c>
      <c r="G4894" s="1" t="s">
        <v>14409</v>
      </c>
      <c r="H4894" s="1">
        <v>31150690</v>
      </c>
      <c r="I4894" s="1" t="s">
        <v>3781</v>
      </c>
      <c r="J4894" s="1" t="s">
        <v>45</v>
      </c>
      <c r="K4894" s="1" t="s">
        <v>19</v>
      </c>
      <c r="L4894"/>
      <c r="M4894"/>
      <c r="N4894" s="1" t="s">
        <v>20</v>
      </c>
      <c r="O4894" s="1" t="s">
        <v>46</v>
      </c>
      <c r="P4894" s="1">
        <f t="shared" si="76"/>
        <v>26883</v>
      </c>
    </row>
    <row r="4895" spans="2:16" ht="10.55" customHeight="1" x14ac:dyDescent="0.3">
      <c r="B4895" s="1">
        <v>26885</v>
      </c>
      <c r="C4895" s="1">
        <v>800020428</v>
      </c>
      <c r="D4895" s="1" t="s">
        <v>13273</v>
      </c>
      <c r="E4895" s="12">
        <v>13013857000198</v>
      </c>
      <c r="F4895" s="1" t="s">
        <v>14410</v>
      </c>
      <c r="G4895" s="1" t="s">
        <v>14411</v>
      </c>
      <c r="H4895" s="1">
        <v>30330000</v>
      </c>
      <c r="I4895" s="1" t="s">
        <v>3781</v>
      </c>
      <c r="J4895" s="1" t="s">
        <v>45</v>
      </c>
      <c r="K4895" s="1" t="s">
        <v>19</v>
      </c>
      <c r="L4895"/>
      <c r="M4895"/>
      <c r="N4895" s="1" t="s">
        <v>20</v>
      </c>
      <c r="O4895" s="1" t="s">
        <v>46</v>
      </c>
      <c r="P4895" s="1">
        <f t="shared" si="76"/>
        <v>26885</v>
      </c>
    </row>
    <row r="4896" spans="2:16" ht="10.55" customHeight="1" x14ac:dyDescent="0.3">
      <c r="B4896" s="1">
        <v>26886</v>
      </c>
      <c r="C4896" s="1">
        <v>800020431</v>
      </c>
      <c r="D4896" s="1" t="s">
        <v>14412</v>
      </c>
      <c r="E4896" s="12">
        <v>10890894000196</v>
      </c>
      <c r="F4896" s="1" t="s">
        <v>14413</v>
      </c>
      <c r="G4896" s="1" t="s">
        <v>14414</v>
      </c>
      <c r="H4896" s="1">
        <v>30110923</v>
      </c>
      <c r="I4896" s="1" t="s">
        <v>3781</v>
      </c>
      <c r="J4896" s="1" t="s">
        <v>45</v>
      </c>
      <c r="K4896" s="1" t="s">
        <v>19</v>
      </c>
      <c r="L4896"/>
      <c r="M4896"/>
      <c r="N4896" s="1" t="s">
        <v>20</v>
      </c>
      <c r="O4896" s="1" t="s">
        <v>46</v>
      </c>
      <c r="P4896" s="1">
        <f t="shared" si="76"/>
        <v>26886</v>
      </c>
    </row>
    <row r="4897" spans="2:16" ht="10.55" customHeight="1" x14ac:dyDescent="0.3">
      <c r="B4897" s="1">
        <v>26887</v>
      </c>
      <c r="C4897" s="1">
        <v>800020432</v>
      </c>
      <c r="D4897" s="1" t="s">
        <v>14415</v>
      </c>
      <c r="E4897" s="12">
        <v>2935523000155</v>
      </c>
      <c r="F4897" s="1" t="s">
        <v>14416</v>
      </c>
      <c r="G4897" s="1" t="s">
        <v>14417</v>
      </c>
      <c r="H4897" s="1">
        <v>30520090</v>
      </c>
      <c r="I4897" s="1" t="s">
        <v>3781</v>
      </c>
      <c r="J4897" s="1" t="s">
        <v>45</v>
      </c>
      <c r="K4897" s="1" t="s">
        <v>19</v>
      </c>
      <c r="L4897"/>
      <c r="M4897"/>
      <c r="N4897" s="1" t="s">
        <v>20</v>
      </c>
      <c r="O4897" s="1" t="s">
        <v>46</v>
      </c>
      <c r="P4897" s="1">
        <f t="shared" si="76"/>
        <v>26887</v>
      </c>
    </row>
    <row r="4898" spans="2:16" ht="10.55" customHeight="1" x14ac:dyDescent="0.3">
      <c r="B4898" s="1">
        <v>26902</v>
      </c>
      <c r="C4898" s="1">
        <v>800020454</v>
      </c>
      <c r="D4898" s="1" t="s">
        <v>14418</v>
      </c>
      <c r="E4898" s="12">
        <v>10937179000161</v>
      </c>
      <c r="F4898" s="1" t="s">
        <v>14419</v>
      </c>
      <c r="G4898" s="1" t="s">
        <v>14420</v>
      </c>
      <c r="H4898" s="1">
        <v>30120060</v>
      </c>
      <c r="I4898" s="1" t="s">
        <v>3781</v>
      </c>
      <c r="J4898" s="1" t="s">
        <v>45</v>
      </c>
      <c r="K4898" s="1" t="s">
        <v>19</v>
      </c>
      <c r="L4898"/>
      <c r="M4898"/>
      <c r="N4898" s="1" t="s">
        <v>20</v>
      </c>
      <c r="O4898" s="1" t="s">
        <v>46</v>
      </c>
      <c r="P4898" s="1">
        <f t="shared" si="76"/>
        <v>26902</v>
      </c>
    </row>
    <row r="4899" spans="2:16" ht="10.55" customHeight="1" x14ac:dyDescent="0.3">
      <c r="B4899" s="1">
        <v>26906</v>
      </c>
      <c r="C4899" s="1">
        <v>800020462</v>
      </c>
      <c r="D4899" s="1" t="s">
        <v>14421</v>
      </c>
      <c r="E4899" s="12">
        <v>1125423000109</v>
      </c>
      <c r="F4899" s="1" t="s">
        <v>14422</v>
      </c>
      <c r="G4899" s="1" t="s">
        <v>14423</v>
      </c>
      <c r="H4899" s="1">
        <v>30150320</v>
      </c>
      <c r="I4899" s="1" t="s">
        <v>3781</v>
      </c>
      <c r="J4899" s="1" t="s">
        <v>45</v>
      </c>
      <c r="K4899" s="1" t="s">
        <v>19</v>
      </c>
      <c r="L4899"/>
      <c r="M4899"/>
      <c r="N4899" s="1" t="s">
        <v>20</v>
      </c>
      <c r="O4899" s="1" t="s">
        <v>46</v>
      </c>
      <c r="P4899" s="1">
        <f t="shared" si="76"/>
        <v>26906</v>
      </c>
    </row>
    <row r="4900" spans="2:16" ht="10.55" customHeight="1" x14ac:dyDescent="0.3">
      <c r="B4900" s="1">
        <v>26926</v>
      </c>
      <c r="C4900" s="1">
        <v>800020484</v>
      </c>
      <c r="D4900" s="1" t="s">
        <v>14424</v>
      </c>
      <c r="E4900" s="12">
        <v>4214328000161</v>
      </c>
      <c r="F4900" s="1" t="s">
        <v>14425</v>
      </c>
      <c r="G4900" s="1" t="s">
        <v>14426</v>
      </c>
      <c r="H4900" s="1">
        <v>30310140</v>
      </c>
      <c r="I4900" s="1" t="s">
        <v>3781</v>
      </c>
      <c r="J4900" s="1" t="s">
        <v>45</v>
      </c>
      <c r="K4900" s="1" t="s">
        <v>19</v>
      </c>
      <c r="L4900"/>
      <c r="M4900"/>
      <c r="N4900" s="1" t="s">
        <v>20</v>
      </c>
      <c r="O4900" s="1" t="s">
        <v>46</v>
      </c>
      <c r="P4900" s="1">
        <f t="shared" si="76"/>
        <v>26926</v>
      </c>
    </row>
    <row r="4901" spans="2:16" ht="10.55" customHeight="1" x14ac:dyDescent="0.3">
      <c r="B4901" s="1">
        <v>26929</v>
      </c>
      <c r="C4901" s="1">
        <v>800020493</v>
      </c>
      <c r="D4901" s="1" t="s">
        <v>14427</v>
      </c>
      <c r="E4901" s="12">
        <v>6204158000160</v>
      </c>
      <c r="F4901" s="1" t="s">
        <v>14428</v>
      </c>
      <c r="G4901" s="1" t="s">
        <v>14429</v>
      </c>
      <c r="H4901" s="1">
        <v>30310360</v>
      </c>
      <c r="I4901" s="1" t="s">
        <v>3781</v>
      </c>
      <c r="J4901" s="1" t="s">
        <v>45</v>
      </c>
      <c r="K4901" s="1" t="s">
        <v>19</v>
      </c>
      <c r="L4901"/>
      <c r="M4901"/>
      <c r="N4901" s="1" t="s">
        <v>20</v>
      </c>
      <c r="O4901" s="1" t="s">
        <v>46</v>
      </c>
      <c r="P4901" s="1">
        <f t="shared" si="76"/>
        <v>26929</v>
      </c>
    </row>
    <row r="4902" spans="2:16" ht="10.55" customHeight="1" x14ac:dyDescent="0.3">
      <c r="B4902" s="1">
        <v>26946</v>
      </c>
      <c r="C4902" s="1">
        <v>800020520</v>
      </c>
      <c r="D4902" s="1" t="s">
        <v>14430</v>
      </c>
      <c r="E4902" s="12">
        <v>5951759000173</v>
      </c>
      <c r="F4902" s="1" t="s">
        <v>14431</v>
      </c>
      <c r="G4902" s="1" t="s">
        <v>14432</v>
      </c>
      <c r="H4902" s="1">
        <v>31814620</v>
      </c>
      <c r="I4902" s="1" t="s">
        <v>3781</v>
      </c>
      <c r="J4902" s="1" t="s">
        <v>45</v>
      </c>
      <c r="K4902" s="1" t="s">
        <v>19</v>
      </c>
      <c r="L4902"/>
      <c r="M4902"/>
      <c r="N4902" s="1" t="s">
        <v>20</v>
      </c>
      <c r="O4902" s="1" t="s">
        <v>46</v>
      </c>
      <c r="P4902" s="1">
        <f t="shared" si="76"/>
        <v>26946</v>
      </c>
    </row>
    <row r="4903" spans="2:16" ht="10.55" customHeight="1" x14ac:dyDescent="0.3">
      <c r="B4903" s="1">
        <v>26947</v>
      </c>
      <c r="C4903" s="1">
        <v>800020521</v>
      </c>
      <c r="D4903" s="1" t="s">
        <v>14433</v>
      </c>
      <c r="E4903" s="12">
        <v>2442332000151</v>
      </c>
      <c r="F4903" s="1" t="s">
        <v>14434</v>
      </c>
      <c r="G4903" s="1" t="s">
        <v>14435</v>
      </c>
      <c r="H4903" s="1">
        <v>31710350</v>
      </c>
      <c r="I4903" s="1" t="s">
        <v>3781</v>
      </c>
      <c r="J4903" s="1" t="s">
        <v>45</v>
      </c>
      <c r="K4903" s="1" t="s">
        <v>19</v>
      </c>
      <c r="L4903"/>
      <c r="M4903"/>
      <c r="N4903" s="1" t="s">
        <v>20</v>
      </c>
      <c r="O4903" s="1" t="s">
        <v>46</v>
      </c>
      <c r="P4903" s="1">
        <f t="shared" si="76"/>
        <v>26947</v>
      </c>
    </row>
    <row r="4904" spans="2:16" ht="10.55" customHeight="1" x14ac:dyDescent="0.3">
      <c r="B4904" s="1">
        <v>26949</v>
      </c>
      <c r="C4904" s="1">
        <v>800020523</v>
      </c>
      <c r="D4904" s="1" t="s">
        <v>14436</v>
      </c>
      <c r="E4904" s="12">
        <v>11807103000184</v>
      </c>
      <c r="F4904" s="1" t="s">
        <v>14437</v>
      </c>
      <c r="G4904" s="1" t="s">
        <v>14438</v>
      </c>
      <c r="H4904" s="1">
        <v>30441194</v>
      </c>
      <c r="I4904" s="1" t="s">
        <v>3781</v>
      </c>
      <c r="J4904" s="1" t="s">
        <v>45</v>
      </c>
      <c r="K4904" s="1" t="s">
        <v>19</v>
      </c>
      <c r="L4904"/>
      <c r="M4904"/>
      <c r="N4904" s="1" t="s">
        <v>20</v>
      </c>
      <c r="O4904" s="1" t="s">
        <v>46</v>
      </c>
      <c r="P4904" s="1">
        <f t="shared" si="76"/>
        <v>26949</v>
      </c>
    </row>
    <row r="4905" spans="2:16" ht="10.55" customHeight="1" x14ac:dyDescent="0.3">
      <c r="B4905" s="1">
        <v>26953</v>
      </c>
      <c r="C4905" s="1">
        <v>800020527</v>
      </c>
      <c r="D4905" s="1" t="s">
        <v>14439</v>
      </c>
      <c r="E4905" s="12">
        <v>12921112000164</v>
      </c>
      <c r="F4905" s="1" t="s">
        <v>14440</v>
      </c>
      <c r="G4905" s="1" t="s">
        <v>14441</v>
      </c>
      <c r="H4905" s="1">
        <v>31555550</v>
      </c>
      <c r="I4905" s="1" t="s">
        <v>3781</v>
      </c>
      <c r="J4905" s="1" t="s">
        <v>45</v>
      </c>
      <c r="K4905" s="1" t="s">
        <v>19</v>
      </c>
      <c r="L4905"/>
      <c r="M4905"/>
      <c r="N4905" s="1" t="s">
        <v>20</v>
      </c>
      <c r="O4905" s="1" t="s">
        <v>46</v>
      </c>
      <c r="P4905" s="1">
        <f t="shared" si="76"/>
        <v>26953</v>
      </c>
    </row>
    <row r="4906" spans="2:16" ht="10.55" customHeight="1" x14ac:dyDescent="0.3">
      <c r="B4906" s="1">
        <v>26960</v>
      </c>
      <c r="C4906" s="1">
        <v>800020547</v>
      </c>
      <c r="D4906" s="1" t="s">
        <v>14442</v>
      </c>
      <c r="E4906" s="12">
        <v>817206000109</v>
      </c>
      <c r="F4906" s="1" t="s">
        <v>14443</v>
      </c>
      <c r="G4906" s="1" t="s">
        <v>14444</v>
      </c>
      <c r="H4906" s="1">
        <v>30140061</v>
      </c>
      <c r="I4906" s="1" t="s">
        <v>3781</v>
      </c>
      <c r="J4906" s="1" t="s">
        <v>45</v>
      </c>
      <c r="K4906" s="1" t="s">
        <v>19</v>
      </c>
      <c r="L4906"/>
      <c r="M4906"/>
      <c r="N4906" s="1" t="s">
        <v>20</v>
      </c>
      <c r="O4906" s="1" t="s">
        <v>46</v>
      </c>
      <c r="P4906" s="1">
        <f t="shared" si="76"/>
        <v>26960</v>
      </c>
    </row>
    <row r="4907" spans="2:16" ht="10.55" customHeight="1" x14ac:dyDescent="0.3">
      <c r="B4907" s="1">
        <v>26974</v>
      </c>
      <c r="C4907" s="1">
        <v>800020548</v>
      </c>
      <c r="D4907" s="1" t="s">
        <v>14445</v>
      </c>
      <c r="E4907" s="12">
        <v>10493789000113</v>
      </c>
      <c r="F4907" s="1" t="s">
        <v>14446</v>
      </c>
      <c r="G4907" s="1" t="s">
        <v>14447</v>
      </c>
      <c r="H4907" s="1">
        <v>30110009</v>
      </c>
      <c r="I4907" s="1" t="s">
        <v>3781</v>
      </c>
      <c r="J4907" s="1" t="s">
        <v>45</v>
      </c>
      <c r="K4907" s="1" t="s">
        <v>19</v>
      </c>
      <c r="L4907"/>
      <c r="M4907"/>
      <c r="N4907" s="1" t="s">
        <v>20</v>
      </c>
      <c r="O4907" s="1" t="s">
        <v>46</v>
      </c>
      <c r="P4907" s="1">
        <f t="shared" si="76"/>
        <v>26974</v>
      </c>
    </row>
    <row r="4908" spans="2:16" ht="10.55" customHeight="1" x14ac:dyDescent="0.3">
      <c r="B4908" s="1">
        <v>26996</v>
      </c>
      <c r="C4908" s="1">
        <v>800020564</v>
      </c>
      <c r="D4908" s="1" t="s">
        <v>14448</v>
      </c>
      <c r="E4908" s="12">
        <v>12224446000189</v>
      </c>
      <c r="F4908" s="1" t="s">
        <v>14449</v>
      </c>
      <c r="G4908" s="1" t="s">
        <v>14450</v>
      </c>
      <c r="H4908" s="1">
        <v>30110059</v>
      </c>
      <c r="I4908" s="1" t="s">
        <v>3781</v>
      </c>
      <c r="J4908" s="1" t="s">
        <v>45</v>
      </c>
      <c r="K4908" s="1" t="s">
        <v>19</v>
      </c>
      <c r="L4908"/>
      <c r="M4908"/>
      <c r="N4908" s="1" t="s">
        <v>20</v>
      </c>
      <c r="O4908" s="1" t="s">
        <v>46</v>
      </c>
      <c r="P4908" s="1">
        <f t="shared" si="76"/>
        <v>26996</v>
      </c>
    </row>
    <row r="4909" spans="2:16" ht="10.55" customHeight="1" x14ac:dyDescent="0.3">
      <c r="B4909" s="1">
        <v>27000</v>
      </c>
      <c r="C4909" s="1">
        <v>800020583</v>
      </c>
      <c r="D4909" s="1" t="s">
        <v>14451</v>
      </c>
      <c r="E4909" s="12">
        <v>12097502000161</v>
      </c>
      <c r="F4909" s="1" t="s">
        <v>14452</v>
      </c>
      <c r="G4909" s="1" t="s">
        <v>14453</v>
      </c>
      <c r="H4909" s="1">
        <v>31744684</v>
      </c>
      <c r="I4909" s="1" t="s">
        <v>3781</v>
      </c>
      <c r="J4909" s="1" t="s">
        <v>45</v>
      </c>
      <c r="K4909" s="1" t="s">
        <v>19</v>
      </c>
      <c r="L4909"/>
      <c r="M4909"/>
      <c r="N4909" s="1" t="s">
        <v>20</v>
      </c>
      <c r="O4909" s="1" t="s">
        <v>46</v>
      </c>
      <c r="P4909" s="1">
        <f t="shared" si="76"/>
        <v>27000</v>
      </c>
    </row>
    <row r="4910" spans="2:16" ht="10.55" customHeight="1" x14ac:dyDescent="0.3">
      <c r="B4910" s="1">
        <v>26993</v>
      </c>
      <c r="C4910" s="1">
        <v>800020589</v>
      </c>
      <c r="D4910" s="1" t="s">
        <v>14454</v>
      </c>
      <c r="E4910" s="12">
        <v>11367343000105</v>
      </c>
      <c r="F4910" s="1" t="s">
        <v>14455</v>
      </c>
      <c r="G4910" s="1" t="s">
        <v>14456</v>
      </c>
      <c r="H4910" s="1">
        <v>30120901</v>
      </c>
      <c r="I4910" s="1" t="s">
        <v>3781</v>
      </c>
      <c r="J4910" s="1" t="s">
        <v>45</v>
      </c>
      <c r="K4910" s="1" t="s">
        <v>19</v>
      </c>
      <c r="L4910"/>
      <c r="M4910"/>
      <c r="N4910" s="1" t="s">
        <v>20</v>
      </c>
      <c r="O4910" s="1" t="s">
        <v>46</v>
      </c>
      <c r="P4910" s="1">
        <f t="shared" si="76"/>
        <v>26993</v>
      </c>
    </row>
    <row r="4911" spans="2:16" ht="10.55" customHeight="1" x14ac:dyDescent="0.3">
      <c r="B4911" s="1">
        <v>26995</v>
      </c>
      <c r="C4911" s="1">
        <v>800020590</v>
      </c>
      <c r="D4911" s="1" t="s">
        <v>14457</v>
      </c>
      <c r="E4911" s="12">
        <v>1638369000197</v>
      </c>
      <c r="F4911" s="1" t="s">
        <v>14458</v>
      </c>
      <c r="G4911" s="1" t="s">
        <v>14459</v>
      </c>
      <c r="H4911" s="1">
        <v>30110067</v>
      </c>
      <c r="I4911" s="1" t="s">
        <v>3781</v>
      </c>
      <c r="J4911" s="1" t="s">
        <v>45</v>
      </c>
      <c r="K4911" s="1" t="s">
        <v>19</v>
      </c>
      <c r="L4911"/>
      <c r="M4911"/>
      <c r="N4911" s="1" t="s">
        <v>20</v>
      </c>
      <c r="O4911" s="1" t="s">
        <v>46</v>
      </c>
      <c r="P4911" s="1">
        <f t="shared" si="76"/>
        <v>26995</v>
      </c>
    </row>
    <row r="4912" spans="2:16" ht="10.55" customHeight="1" x14ac:dyDescent="0.3">
      <c r="B4912" s="1">
        <v>27008</v>
      </c>
      <c r="C4912" s="1">
        <v>800020599</v>
      </c>
      <c r="D4912" s="1" t="s">
        <v>14460</v>
      </c>
      <c r="E4912" s="12">
        <v>1402442000127</v>
      </c>
      <c r="F4912" s="1" t="s">
        <v>14461</v>
      </c>
      <c r="G4912" s="1" t="s">
        <v>14462</v>
      </c>
      <c r="H4912" s="1">
        <v>30140120</v>
      </c>
      <c r="I4912" s="1" t="s">
        <v>3781</v>
      </c>
      <c r="J4912" s="1" t="s">
        <v>45</v>
      </c>
      <c r="K4912" s="1" t="s">
        <v>19</v>
      </c>
      <c r="L4912"/>
      <c r="M4912"/>
      <c r="N4912" s="1" t="s">
        <v>20</v>
      </c>
      <c r="O4912" s="1" t="s">
        <v>46</v>
      </c>
      <c r="P4912" s="1">
        <f t="shared" si="76"/>
        <v>27008</v>
      </c>
    </row>
    <row r="4913" spans="2:16" ht="10.55" customHeight="1" x14ac:dyDescent="0.3">
      <c r="B4913" s="1">
        <v>27005</v>
      </c>
      <c r="C4913" s="1">
        <v>800020601</v>
      </c>
      <c r="D4913" s="1" t="s">
        <v>14463</v>
      </c>
      <c r="E4913" s="12">
        <v>9479259000131</v>
      </c>
      <c r="F4913" s="1" t="s">
        <v>14464</v>
      </c>
      <c r="G4913" s="1" t="s">
        <v>14465</v>
      </c>
      <c r="H4913" s="1">
        <v>30750000</v>
      </c>
      <c r="I4913" s="1" t="s">
        <v>3781</v>
      </c>
      <c r="J4913" s="1" t="s">
        <v>45</v>
      </c>
      <c r="K4913" s="1" t="s">
        <v>19</v>
      </c>
      <c r="L4913"/>
      <c r="M4913"/>
      <c r="N4913" s="1" t="s">
        <v>20</v>
      </c>
      <c r="O4913" s="1" t="s">
        <v>46</v>
      </c>
      <c r="P4913" s="1">
        <f t="shared" si="76"/>
        <v>27005</v>
      </c>
    </row>
    <row r="4914" spans="2:16" ht="10.55" customHeight="1" x14ac:dyDescent="0.3">
      <c r="B4914" s="1">
        <v>27020</v>
      </c>
      <c r="C4914" s="1">
        <v>800020615</v>
      </c>
      <c r="D4914" s="1" t="s">
        <v>14466</v>
      </c>
      <c r="E4914" s="12">
        <v>68527613000115</v>
      </c>
      <c r="F4914" s="1" t="s">
        <v>14467</v>
      </c>
      <c r="G4914" s="1" t="s">
        <v>14468</v>
      </c>
      <c r="H4914" s="1">
        <v>30710590</v>
      </c>
      <c r="I4914" s="1" t="s">
        <v>3781</v>
      </c>
      <c r="J4914" s="1" t="s">
        <v>45</v>
      </c>
      <c r="K4914" s="1" t="s">
        <v>19</v>
      </c>
      <c r="L4914"/>
      <c r="M4914"/>
      <c r="N4914" s="1" t="s">
        <v>20</v>
      </c>
      <c r="O4914" s="1" t="s">
        <v>46</v>
      </c>
      <c r="P4914" s="1">
        <f t="shared" si="76"/>
        <v>27020</v>
      </c>
    </row>
    <row r="4915" spans="2:16" ht="10.55" customHeight="1" x14ac:dyDescent="0.3">
      <c r="B4915" s="1">
        <v>2565</v>
      </c>
      <c r="C4915" s="1">
        <v>800020622</v>
      </c>
      <c r="D4915" s="1" t="s">
        <v>14469</v>
      </c>
      <c r="E4915" s="12">
        <v>24013278000404</v>
      </c>
      <c r="F4915" s="1" t="s">
        <v>14470</v>
      </c>
      <c r="G4915" s="1" t="s">
        <v>14471</v>
      </c>
      <c r="H4915" s="1">
        <v>30421484</v>
      </c>
      <c r="I4915" s="1" t="s">
        <v>3781</v>
      </c>
      <c r="J4915" s="1" t="s">
        <v>45</v>
      </c>
      <c r="K4915" s="1" t="s">
        <v>19</v>
      </c>
      <c r="L4915"/>
      <c r="M4915"/>
      <c r="N4915" s="1" t="s">
        <v>20</v>
      </c>
      <c r="O4915" s="1" t="s">
        <v>46</v>
      </c>
      <c r="P4915" s="1">
        <f t="shared" si="76"/>
        <v>2565</v>
      </c>
    </row>
    <row r="4916" spans="2:16" ht="10.55" customHeight="1" x14ac:dyDescent="0.3">
      <c r="B4916" s="1">
        <v>27044</v>
      </c>
      <c r="C4916" s="1">
        <v>800020646</v>
      </c>
      <c r="D4916" s="1" t="s">
        <v>14472</v>
      </c>
      <c r="E4916" s="12">
        <v>11218571000113</v>
      </c>
      <c r="F4916" s="1" t="s">
        <v>14473</v>
      </c>
      <c r="G4916" s="1" t="s">
        <v>14474</v>
      </c>
      <c r="H4916" s="1">
        <v>30330010</v>
      </c>
      <c r="I4916" s="1" t="s">
        <v>3781</v>
      </c>
      <c r="J4916" s="1" t="s">
        <v>45</v>
      </c>
      <c r="K4916" s="1" t="s">
        <v>19</v>
      </c>
      <c r="L4916"/>
      <c r="M4916"/>
      <c r="N4916" s="1" t="s">
        <v>20</v>
      </c>
      <c r="O4916" s="1" t="s">
        <v>46</v>
      </c>
      <c r="P4916" s="1">
        <f t="shared" si="76"/>
        <v>27044</v>
      </c>
    </row>
    <row r="4917" spans="2:16" ht="10.55" customHeight="1" x14ac:dyDescent="0.3">
      <c r="B4917" s="1">
        <v>27032</v>
      </c>
      <c r="C4917" s="1">
        <v>800020647</v>
      </c>
      <c r="D4917" s="1" t="s">
        <v>14475</v>
      </c>
      <c r="E4917" s="12">
        <v>12999705000143</v>
      </c>
      <c r="F4917" s="1" t="s">
        <v>14476</v>
      </c>
      <c r="G4917" s="1" t="s">
        <v>14477</v>
      </c>
      <c r="H4917" s="1">
        <v>30775360</v>
      </c>
      <c r="I4917" s="1" t="s">
        <v>3781</v>
      </c>
      <c r="J4917" s="1" t="s">
        <v>45</v>
      </c>
      <c r="K4917" s="1" t="s">
        <v>19</v>
      </c>
      <c r="L4917"/>
      <c r="M4917"/>
      <c r="N4917" s="1" t="s">
        <v>20</v>
      </c>
      <c r="O4917" s="1" t="s">
        <v>46</v>
      </c>
      <c r="P4917" s="1">
        <f t="shared" si="76"/>
        <v>27032</v>
      </c>
    </row>
    <row r="4918" spans="2:16" ht="10.55" customHeight="1" x14ac:dyDescent="0.3">
      <c r="B4918" s="1">
        <v>27060</v>
      </c>
      <c r="C4918" s="1">
        <v>800020649</v>
      </c>
      <c r="D4918" s="1" t="s">
        <v>14478</v>
      </c>
      <c r="E4918" s="12">
        <v>5784116000263</v>
      </c>
      <c r="F4918" s="1" t="s">
        <v>14479</v>
      </c>
      <c r="G4918" s="1" t="s">
        <v>14480</v>
      </c>
      <c r="H4918" s="1">
        <v>31210420</v>
      </c>
      <c r="I4918" s="1" t="s">
        <v>3781</v>
      </c>
      <c r="J4918" s="1" t="s">
        <v>45</v>
      </c>
      <c r="K4918" s="1" t="s">
        <v>19</v>
      </c>
      <c r="L4918"/>
      <c r="M4918"/>
      <c r="N4918" s="1" t="s">
        <v>20</v>
      </c>
      <c r="O4918" s="1" t="s">
        <v>46</v>
      </c>
      <c r="P4918" s="1">
        <f t="shared" si="76"/>
        <v>27060</v>
      </c>
    </row>
    <row r="4919" spans="2:16" ht="10.55" customHeight="1" x14ac:dyDescent="0.3">
      <c r="B4919" s="1">
        <v>27037</v>
      </c>
      <c r="C4919" s="1">
        <v>800020658</v>
      </c>
      <c r="D4919" s="1" t="s">
        <v>14481</v>
      </c>
      <c r="E4919" s="12">
        <v>18577478000144</v>
      </c>
      <c r="F4919" s="1" t="s">
        <v>14482</v>
      </c>
      <c r="G4919" s="1" t="s">
        <v>14483</v>
      </c>
      <c r="H4919" s="1">
        <v>30150060</v>
      </c>
      <c r="I4919" s="1" t="s">
        <v>3781</v>
      </c>
      <c r="J4919" s="1" t="s">
        <v>45</v>
      </c>
      <c r="K4919" s="1" t="s">
        <v>19</v>
      </c>
      <c r="L4919"/>
      <c r="M4919"/>
      <c r="N4919" s="1" t="s">
        <v>20</v>
      </c>
      <c r="O4919" s="1" t="s">
        <v>46</v>
      </c>
      <c r="P4919" s="1">
        <f t="shared" si="76"/>
        <v>27037</v>
      </c>
    </row>
    <row r="4920" spans="2:16" ht="10.55" customHeight="1" x14ac:dyDescent="0.3">
      <c r="B4920" s="1">
        <v>27039</v>
      </c>
      <c r="C4920" s="1">
        <v>800020662</v>
      </c>
      <c r="D4920" s="1" t="s">
        <v>14484</v>
      </c>
      <c r="E4920" s="12">
        <v>12230096000163</v>
      </c>
      <c r="F4920" s="1" t="s">
        <v>14485</v>
      </c>
      <c r="G4920" s="1" t="s">
        <v>14486</v>
      </c>
      <c r="H4920" s="1">
        <v>30170120</v>
      </c>
      <c r="I4920" s="1" t="s">
        <v>3781</v>
      </c>
      <c r="J4920" s="1" t="s">
        <v>45</v>
      </c>
      <c r="K4920" s="1" t="s">
        <v>19</v>
      </c>
      <c r="L4920"/>
      <c r="M4920"/>
      <c r="N4920" s="1" t="s">
        <v>20</v>
      </c>
      <c r="O4920" s="1" t="s">
        <v>46</v>
      </c>
      <c r="P4920" s="1">
        <f t="shared" si="76"/>
        <v>27039</v>
      </c>
    </row>
    <row r="4921" spans="2:16" ht="10.55" customHeight="1" x14ac:dyDescent="0.3">
      <c r="B4921" s="1">
        <v>14491</v>
      </c>
      <c r="C4921" s="1">
        <v>800020679</v>
      </c>
      <c r="D4921" s="1" t="s">
        <v>14487</v>
      </c>
      <c r="E4921" s="12">
        <v>26314690000147</v>
      </c>
      <c r="F4921" s="1" t="s">
        <v>14488</v>
      </c>
      <c r="G4921" s="1" t="s">
        <v>14489</v>
      </c>
      <c r="H4921" s="1">
        <v>30350580</v>
      </c>
      <c r="I4921" s="1" t="s">
        <v>3781</v>
      </c>
      <c r="J4921" s="1" t="s">
        <v>45</v>
      </c>
      <c r="K4921" s="1" t="s">
        <v>19</v>
      </c>
      <c r="L4921"/>
      <c r="M4921"/>
      <c r="N4921" s="1" t="s">
        <v>20</v>
      </c>
      <c r="O4921" s="1" t="s">
        <v>46</v>
      </c>
      <c r="P4921" s="1">
        <f t="shared" si="76"/>
        <v>14491</v>
      </c>
    </row>
    <row r="4922" spans="2:16" ht="10.55" customHeight="1" x14ac:dyDescent="0.3">
      <c r="B4922" s="1">
        <v>27057</v>
      </c>
      <c r="C4922" s="1">
        <v>800020687</v>
      </c>
      <c r="D4922" s="1" t="s">
        <v>14490</v>
      </c>
      <c r="E4922" s="12">
        <v>1505499000151</v>
      </c>
      <c r="F4922" s="1" t="s">
        <v>14491</v>
      </c>
      <c r="G4922" s="1" t="s">
        <v>14492</v>
      </c>
      <c r="H4922" s="1">
        <v>30870310</v>
      </c>
      <c r="I4922" s="1" t="s">
        <v>3781</v>
      </c>
      <c r="J4922" s="1" t="s">
        <v>45</v>
      </c>
      <c r="K4922" s="1" t="s">
        <v>19</v>
      </c>
      <c r="L4922"/>
      <c r="M4922"/>
      <c r="N4922" s="1" t="s">
        <v>20</v>
      </c>
      <c r="O4922" s="1" t="s">
        <v>46</v>
      </c>
      <c r="P4922" s="1">
        <f t="shared" si="76"/>
        <v>27057</v>
      </c>
    </row>
    <row r="4923" spans="2:16" ht="10.55" customHeight="1" x14ac:dyDescent="0.3">
      <c r="B4923" s="1">
        <v>27080</v>
      </c>
      <c r="C4923" s="1">
        <v>800020709</v>
      </c>
      <c r="D4923" s="1" t="s">
        <v>14493</v>
      </c>
      <c r="E4923" s="12">
        <v>11621014000149</v>
      </c>
      <c r="F4923" s="1" t="s">
        <v>14494</v>
      </c>
      <c r="G4923" s="1" t="s">
        <v>14495</v>
      </c>
      <c r="H4923" s="1">
        <v>30130131</v>
      </c>
      <c r="I4923" s="1" t="s">
        <v>3781</v>
      </c>
      <c r="J4923" s="1" t="s">
        <v>45</v>
      </c>
      <c r="K4923" s="1" t="s">
        <v>19</v>
      </c>
      <c r="L4923"/>
      <c r="M4923"/>
      <c r="N4923" s="1" t="s">
        <v>20</v>
      </c>
      <c r="O4923" s="1" t="s">
        <v>46</v>
      </c>
      <c r="P4923" s="1">
        <f t="shared" si="76"/>
        <v>27080</v>
      </c>
    </row>
    <row r="4924" spans="2:16" ht="10.55" customHeight="1" x14ac:dyDescent="0.3">
      <c r="B4924" s="1">
        <v>42835</v>
      </c>
      <c r="C4924" s="1">
        <v>800020722</v>
      </c>
      <c r="D4924" s="1" t="s">
        <v>14496</v>
      </c>
      <c r="E4924" s="12">
        <v>17280173000103</v>
      </c>
      <c r="F4924" s="1" t="s">
        <v>14497</v>
      </c>
      <c r="G4924" s="1" t="s">
        <v>14498</v>
      </c>
      <c r="H4924" s="1">
        <v>30770230</v>
      </c>
      <c r="I4924" s="1" t="s">
        <v>3781</v>
      </c>
      <c r="J4924" s="1" t="s">
        <v>45</v>
      </c>
      <c r="K4924" s="1" t="s">
        <v>19</v>
      </c>
      <c r="L4924"/>
      <c r="M4924"/>
      <c r="N4924" s="1" t="s">
        <v>20</v>
      </c>
      <c r="O4924" s="1" t="s">
        <v>46</v>
      </c>
      <c r="P4924" s="1">
        <f t="shared" si="76"/>
        <v>42835</v>
      </c>
    </row>
    <row r="4925" spans="2:16" ht="10.55" customHeight="1" x14ac:dyDescent="0.3">
      <c r="B4925" s="1">
        <v>27089</v>
      </c>
      <c r="C4925" s="1">
        <v>800020723</v>
      </c>
      <c r="D4925" s="1" t="s">
        <v>14499</v>
      </c>
      <c r="E4925" s="12">
        <v>7467900000192</v>
      </c>
      <c r="F4925" s="1" t="s">
        <v>14500</v>
      </c>
      <c r="G4925" s="1" t="s">
        <v>14501</v>
      </c>
      <c r="H4925" s="1">
        <v>30820350</v>
      </c>
      <c r="I4925" s="1" t="s">
        <v>3781</v>
      </c>
      <c r="J4925" s="1" t="s">
        <v>45</v>
      </c>
      <c r="K4925" s="1" t="s">
        <v>19</v>
      </c>
      <c r="L4925"/>
      <c r="M4925"/>
      <c r="N4925" s="1" t="s">
        <v>20</v>
      </c>
      <c r="O4925" s="1" t="s">
        <v>46</v>
      </c>
      <c r="P4925" s="1">
        <f t="shared" si="76"/>
        <v>27089</v>
      </c>
    </row>
    <row r="4926" spans="2:16" ht="10.55" customHeight="1" x14ac:dyDescent="0.3">
      <c r="B4926" s="1">
        <v>27092</v>
      </c>
      <c r="C4926" s="1">
        <v>800020727</v>
      </c>
      <c r="D4926" s="1" t="s">
        <v>14502</v>
      </c>
      <c r="E4926" s="12">
        <v>1594754000180</v>
      </c>
      <c r="F4926" s="1" t="s">
        <v>14503</v>
      </c>
      <c r="G4926" s="1" t="s">
        <v>14504</v>
      </c>
      <c r="H4926" s="1">
        <v>30410450</v>
      </c>
      <c r="I4926" s="1" t="s">
        <v>3781</v>
      </c>
      <c r="J4926" s="1" t="s">
        <v>45</v>
      </c>
      <c r="K4926" s="1" t="s">
        <v>19</v>
      </c>
      <c r="L4926"/>
      <c r="M4926"/>
      <c r="N4926" s="1" t="s">
        <v>20</v>
      </c>
      <c r="O4926" s="1" t="s">
        <v>46</v>
      </c>
      <c r="P4926" s="1">
        <f t="shared" si="76"/>
        <v>27092</v>
      </c>
    </row>
    <row r="4927" spans="2:16" ht="10.55" customHeight="1" x14ac:dyDescent="0.3">
      <c r="B4927" s="1">
        <v>27103</v>
      </c>
      <c r="C4927" s="1">
        <v>800020735</v>
      </c>
      <c r="D4927" s="1" t="s">
        <v>14505</v>
      </c>
      <c r="E4927" s="12">
        <v>9011177000168</v>
      </c>
      <c r="F4927" s="1" t="s">
        <v>14506</v>
      </c>
      <c r="G4927" s="1" t="s">
        <v>14507</v>
      </c>
      <c r="H4927" s="1">
        <v>30730530</v>
      </c>
      <c r="I4927" s="1" t="s">
        <v>3781</v>
      </c>
      <c r="J4927" s="1" t="s">
        <v>45</v>
      </c>
      <c r="K4927" s="1" t="s">
        <v>19</v>
      </c>
      <c r="L4927"/>
      <c r="M4927"/>
      <c r="N4927" s="1" t="s">
        <v>20</v>
      </c>
      <c r="O4927" s="1" t="s">
        <v>46</v>
      </c>
      <c r="P4927" s="1">
        <f t="shared" si="76"/>
        <v>27103</v>
      </c>
    </row>
    <row r="4928" spans="2:16" ht="10.55" customHeight="1" x14ac:dyDescent="0.3">
      <c r="B4928" s="1">
        <v>27109</v>
      </c>
      <c r="C4928" s="1">
        <v>800020743</v>
      </c>
      <c r="D4928" s="1" t="s">
        <v>14508</v>
      </c>
      <c r="E4928" s="12">
        <v>5618748000176</v>
      </c>
      <c r="F4928" s="1" t="s">
        <v>14509</v>
      </c>
      <c r="G4928" s="1" t="s">
        <v>14510</v>
      </c>
      <c r="H4928" s="1">
        <v>30380403</v>
      </c>
      <c r="I4928" s="1" t="s">
        <v>3781</v>
      </c>
      <c r="J4928" s="1" t="s">
        <v>45</v>
      </c>
      <c r="K4928" s="1" t="s">
        <v>19</v>
      </c>
      <c r="L4928"/>
      <c r="M4928"/>
      <c r="N4928" s="1" t="s">
        <v>20</v>
      </c>
      <c r="O4928" s="1" t="s">
        <v>46</v>
      </c>
      <c r="P4928" s="1">
        <f t="shared" si="76"/>
        <v>27109</v>
      </c>
    </row>
    <row r="4929" spans="2:16" ht="10.55" customHeight="1" x14ac:dyDescent="0.3">
      <c r="B4929" s="1">
        <v>17378</v>
      </c>
      <c r="C4929" s="1">
        <v>800020745</v>
      </c>
      <c r="D4929" s="1" t="s">
        <v>14511</v>
      </c>
      <c r="E4929" s="12">
        <v>1988713000178</v>
      </c>
      <c r="F4929" s="1" t="s">
        <v>14512</v>
      </c>
      <c r="G4929" s="1" t="s">
        <v>14513</v>
      </c>
      <c r="H4929" s="1">
        <v>30170110</v>
      </c>
      <c r="I4929" s="1" t="s">
        <v>3781</v>
      </c>
      <c r="J4929" s="1" t="s">
        <v>45</v>
      </c>
      <c r="K4929" s="1" t="s">
        <v>19</v>
      </c>
      <c r="L4929"/>
      <c r="M4929"/>
      <c r="N4929" s="1" t="s">
        <v>20</v>
      </c>
      <c r="O4929" s="1" t="s">
        <v>46</v>
      </c>
      <c r="P4929" s="1">
        <f t="shared" si="76"/>
        <v>17378</v>
      </c>
    </row>
    <row r="4930" spans="2:16" ht="10.55" customHeight="1" x14ac:dyDescent="0.3">
      <c r="B4930" s="1">
        <v>25864</v>
      </c>
      <c r="C4930" s="1">
        <v>800020753</v>
      </c>
      <c r="D4930" s="1" t="s">
        <v>14514</v>
      </c>
      <c r="E4930" s="12">
        <v>7918179000100</v>
      </c>
      <c r="F4930" s="1" t="s">
        <v>14515</v>
      </c>
      <c r="G4930" s="1" t="s">
        <v>14516</v>
      </c>
      <c r="H4930" s="1">
        <v>30190000</v>
      </c>
      <c r="I4930" s="1" t="s">
        <v>3781</v>
      </c>
      <c r="J4930" s="1" t="s">
        <v>45</v>
      </c>
      <c r="K4930" s="1" t="s">
        <v>19</v>
      </c>
      <c r="L4930"/>
      <c r="M4930"/>
      <c r="N4930" s="1" t="s">
        <v>20</v>
      </c>
      <c r="O4930" s="1" t="s">
        <v>46</v>
      </c>
      <c r="P4930" s="1">
        <f t="shared" ref="P4930:P4993" si="77">B4930</f>
        <v>25864</v>
      </c>
    </row>
    <row r="4931" spans="2:16" ht="10.55" customHeight="1" x14ac:dyDescent="0.3">
      <c r="B4931" s="1">
        <v>27120</v>
      </c>
      <c r="C4931" s="1">
        <v>800020762</v>
      </c>
      <c r="D4931" s="1" t="s">
        <v>14517</v>
      </c>
      <c r="E4931" s="12">
        <v>10627238000103</v>
      </c>
      <c r="F4931" s="1" t="s">
        <v>14518</v>
      </c>
      <c r="G4931" s="1" t="s">
        <v>14519</v>
      </c>
      <c r="H4931" s="1">
        <v>30520380</v>
      </c>
      <c r="I4931" s="1" t="s">
        <v>3781</v>
      </c>
      <c r="J4931" s="1" t="s">
        <v>45</v>
      </c>
      <c r="K4931" s="1" t="s">
        <v>19</v>
      </c>
      <c r="L4931"/>
      <c r="M4931"/>
      <c r="N4931" s="1" t="s">
        <v>20</v>
      </c>
      <c r="O4931" s="1" t="s">
        <v>46</v>
      </c>
      <c r="P4931" s="1">
        <f t="shared" si="77"/>
        <v>27120</v>
      </c>
    </row>
    <row r="4932" spans="2:16" ht="10.55" customHeight="1" x14ac:dyDescent="0.3">
      <c r="B4932" s="1">
        <v>27121</v>
      </c>
      <c r="C4932" s="1">
        <v>800020763</v>
      </c>
      <c r="D4932" s="1" t="s">
        <v>14520</v>
      </c>
      <c r="E4932" s="12">
        <v>77789493006580</v>
      </c>
      <c r="F4932" s="1" t="s">
        <v>14521</v>
      </c>
      <c r="G4932" s="1" t="s">
        <v>14522</v>
      </c>
      <c r="H4932" s="1">
        <v>31015280</v>
      </c>
      <c r="I4932" s="1" t="s">
        <v>3781</v>
      </c>
      <c r="J4932" s="1" t="s">
        <v>45</v>
      </c>
      <c r="K4932" s="1" t="s">
        <v>19</v>
      </c>
      <c r="L4932"/>
      <c r="M4932"/>
      <c r="N4932" s="1" t="s">
        <v>20</v>
      </c>
      <c r="O4932" s="1" t="s">
        <v>46</v>
      </c>
      <c r="P4932" s="1">
        <f t="shared" si="77"/>
        <v>27121</v>
      </c>
    </row>
    <row r="4933" spans="2:16" ht="10.55" customHeight="1" x14ac:dyDescent="0.3">
      <c r="B4933" s="1">
        <v>27125</v>
      </c>
      <c r="C4933" s="1">
        <v>800020769</v>
      </c>
      <c r="D4933" s="1" t="s">
        <v>14523</v>
      </c>
      <c r="E4933" s="12">
        <v>4735786000146</v>
      </c>
      <c r="F4933" s="1" t="s">
        <v>14524</v>
      </c>
      <c r="G4933" s="1" t="s">
        <v>14525</v>
      </c>
      <c r="H4933" s="1">
        <v>30160011</v>
      </c>
      <c r="I4933" s="1" t="s">
        <v>3781</v>
      </c>
      <c r="J4933" s="1" t="s">
        <v>45</v>
      </c>
      <c r="K4933" s="1" t="s">
        <v>19</v>
      </c>
      <c r="L4933"/>
      <c r="M4933"/>
      <c r="N4933" s="1" t="s">
        <v>20</v>
      </c>
      <c r="O4933" s="1" t="s">
        <v>46</v>
      </c>
      <c r="P4933" s="1">
        <f t="shared" si="77"/>
        <v>27125</v>
      </c>
    </row>
    <row r="4934" spans="2:16" ht="10.55" customHeight="1" x14ac:dyDescent="0.3">
      <c r="B4934" s="1">
        <v>27129</v>
      </c>
      <c r="C4934" s="1">
        <v>800020772</v>
      </c>
      <c r="D4934" s="1" t="s">
        <v>14526</v>
      </c>
      <c r="E4934" s="12">
        <v>609634000570</v>
      </c>
      <c r="F4934" s="1" t="s">
        <v>14527</v>
      </c>
      <c r="G4934" s="1" t="s">
        <v>14528</v>
      </c>
      <c r="H4934" s="1">
        <v>30130140</v>
      </c>
      <c r="I4934" s="1" t="s">
        <v>3781</v>
      </c>
      <c r="J4934" s="1" t="s">
        <v>45</v>
      </c>
      <c r="K4934" s="1" t="s">
        <v>19</v>
      </c>
      <c r="L4934"/>
      <c r="M4934"/>
      <c r="N4934" s="1" t="s">
        <v>20</v>
      </c>
      <c r="O4934" s="1" t="s">
        <v>46</v>
      </c>
      <c r="P4934" s="1">
        <f t="shared" si="77"/>
        <v>27129</v>
      </c>
    </row>
    <row r="4935" spans="2:16" ht="10.55" customHeight="1" x14ac:dyDescent="0.3">
      <c r="B4935" s="1">
        <v>27130</v>
      </c>
      <c r="C4935" s="1">
        <v>800020777</v>
      </c>
      <c r="D4935" s="1" t="s">
        <v>14529</v>
      </c>
      <c r="E4935" s="12">
        <v>1522924620</v>
      </c>
      <c r="F4935" s="1" t="s">
        <v>14530</v>
      </c>
      <c r="G4935" s="1" t="s">
        <v>14531</v>
      </c>
      <c r="H4935" s="1">
        <v>30410030</v>
      </c>
      <c r="I4935" s="1" t="s">
        <v>3781</v>
      </c>
      <c r="J4935" s="1" t="s">
        <v>45</v>
      </c>
      <c r="K4935" s="1" t="s">
        <v>19</v>
      </c>
      <c r="L4935"/>
      <c r="M4935"/>
      <c r="N4935" s="1" t="s">
        <v>20</v>
      </c>
      <c r="O4935" s="1" t="s">
        <v>46</v>
      </c>
      <c r="P4935" s="1">
        <f t="shared" si="77"/>
        <v>27130</v>
      </c>
    </row>
    <row r="4936" spans="2:16" ht="10.55" customHeight="1" x14ac:dyDescent="0.3">
      <c r="B4936" s="1">
        <v>27131</v>
      </c>
      <c r="C4936" s="1">
        <v>800020778</v>
      </c>
      <c r="D4936" s="1" t="s">
        <v>14532</v>
      </c>
      <c r="E4936" s="12">
        <v>3791490000694</v>
      </c>
      <c r="F4936" s="1" t="s">
        <v>14533</v>
      </c>
      <c r="G4936" s="1" t="s">
        <v>14162</v>
      </c>
      <c r="H4936" s="1">
        <v>30110044</v>
      </c>
      <c r="I4936" s="1" t="s">
        <v>3781</v>
      </c>
      <c r="J4936" s="1" t="s">
        <v>45</v>
      </c>
      <c r="K4936" s="1" t="s">
        <v>19</v>
      </c>
      <c r="L4936"/>
      <c r="M4936"/>
      <c r="N4936" s="1" t="s">
        <v>20</v>
      </c>
      <c r="O4936" s="1" t="s">
        <v>46</v>
      </c>
      <c r="P4936" s="1">
        <f t="shared" si="77"/>
        <v>27131</v>
      </c>
    </row>
    <row r="4937" spans="2:16" ht="10.55" customHeight="1" x14ac:dyDescent="0.3">
      <c r="B4937" s="1">
        <v>10488</v>
      </c>
      <c r="C4937" s="1">
        <v>800020791</v>
      </c>
      <c r="D4937" s="1" t="s">
        <v>14534</v>
      </c>
      <c r="E4937" s="12">
        <v>23842495000100</v>
      </c>
      <c r="F4937" s="1" t="s">
        <v>14535</v>
      </c>
      <c r="G4937" s="1" t="s">
        <v>14536</v>
      </c>
      <c r="H4937" s="1">
        <v>30110035</v>
      </c>
      <c r="I4937" s="1" t="s">
        <v>3781</v>
      </c>
      <c r="J4937" s="1" t="s">
        <v>45</v>
      </c>
      <c r="K4937" s="1" t="s">
        <v>19</v>
      </c>
      <c r="L4937"/>
      <c r="M4937"/>
      <c r="N4937" s="1" t="s">
        <v>20</v>
      </c>
      <c r="O4937" s="1" t="s">
        <v>46</v>
      </c>
      <c r="P4937" s="1">
        <f t="shared" si="77"/>
        <v>10488</v>
      </c>
    </row>
    <row r="4938" spans="2:16" ht="10.55" customHeight="1" x14ac:dyDescent="0.3">
      <c r="B4938" s="1">
        <v>27153</v>
      </c>
      <c r="C4938" s="1">
        <v>800020814</v>
      </c>
      <c r="D4938" s="1" t="s">
        <v>14537</v>
      </c>
      <c r="E4938" s="12">
        <v>7308879000182</v>
      </c>
      <c r="F4938" s="1" t="s">
        <v>14538</v>
      </c>
      <c r="G4938" s="1" t="s">
        <v>14539</v>
      </c>
      <c r="H4938" s="1">
        <v>30350080</v>
      </c>
      <c r="I4938" s="1" t="s">
        <v>3781</v>
      </c>
      <c r="J4938" s="1" t="s">
        <v>45</v>
      </c>
      <c r="K4938" s="1" t="s">
        <v>19</v>
      </c>
      <c r="L4938"/>
      <c r="M4938"/>
      <c r="N4938" s="1" t="s">
        <v>20</v>
      </c>
      <c r="O4938" s="1" t="s">
        <v>46</v>
      </c>
      <c r="P4938" s="1">
        <f t="shared" si="77"/>
        <v>27153</v>
      </c>
    </row>
    <row r="4939" spans="2:16" ht="10.55" customHeight="1" x14ac:dyDescent="0.3">
      <c r="B4939" s="1">
        <v>27172</v>
      </c>
      <c r="C4939" s="1">
        <v>800020829</v>
      </c>
      <c r="D4939" s="1" t="s">
        <v>14540</v>
      </c>
      <c r="E4939" s="12">
        <v>9813614000167</v>
      </c>
      <c r="F4939" s="1" t="s">
        <v>14541</v>
      </c>
      <c r="G4939" s="1" t="s">
        <v>14542</v>
      </c>
      <c r="H4939" s="1">
        <v>30220000</v>
      </c>
      <c r="I4939" s="1" t="s">
        <v>3781</v>
      </c>
      <c r="J4939" s="1" t="s">
        <v>45</v>
      </c>
      <c r="K4939" s="1" t="s">
        <v>19</v>
      </c>
      <c r="L4939"/>
      <c r="M4939"/>
      <c r="N4939" s="1" t="s">
        <v>20</v>
      </c>
      <c r="O4939" s="1" t="s">
        <v>46</v>
      </c>
      <c r="P4939" s="1">
        <f t="shared" si="77"/>
        <v>27172</v>
      </c>
    </row>
    <row r="4940" spans="2:16" ht="10.55" customHeight="1" x14ac:dyDescent="0.3">
      <c r="B4940" s="1">
        <v>27173</v>
      </c>
      <c r="C4940" s="1">
        <v>800020830</v>
      </c>
      <c r="D4940" s="1" t="s">
        <v>14543</v>
      </c>
      <c r="E4940" s="12">
        <v>9515051000120</v>
      </c>
      <c r="F4940" s="1" t="s">
        <v>14544</v>
      </c>
      <c r="G4940" s="1" t="s">
        <v>14545</v>
      </c>
      <c r="H4940" s="1">
        <v>30575180</v>
      </c>
      <c r="I4940" s="1" t="s">
        <v>3781</v>
      </c>
      <c r="J4940" s="1" t="s">
        <v>45</v>
      </c>
      <c r="K4940" s="1" t="s">
        <v>19</v>
      </c>
      <c r="L4940"/>
      <c r="M4940"/>
      <c r="N4940" s="1" t="s">
        <v>20</v>
      </c>
      <c r="O4940" s="1" t="s">
        <v>46</v>
      </c>
      <c r="P4940" s="1">
        <f t="shared" si="77"/>
        <v>27173</v>
      </c>
    </row>
    <row r="4941" spans="2:16" ht="10.55" customHeight="1" x14ac:dyDescent="0.3">
      <c r="B4941" s="1">
        <v>27176</v>
      </c>
      <c r="C4941" s="1">
        <v>800020839</v>
      </c>
      <c r="D4941" s="1" t="s">
        <v>14546</v>
      </c>
      <c r="E4941" s="12">
        <v>17396011000135</v>
      </c>
      <c r="F4941" s="1" t="s">
        <v>14547</v>
      </c>
      <c r="G4941" s="1" t="s">
        <v>14548</v>
      </c>
      <c r="H4941" s="1">
        <v>30130131</v>
      </c>
      <c r="I4941" s="1" t="s">
        <v>3781</v>
      </c>
      <c r="J4941" s="1" t="s">
        <v>45</v>
      </c>
      <c r="K4941" s="1" t="s">
        <v>19</v>
      </c>
      <c r="L4941"/>
      <c r="M4941"/>
      <c r="N4941" s="1" t="s">
        <v>20</v>
      </c>
      <c r="O4941" s="1" t="s">
        <v>46</v>
      </c>
      <c r="P4941" s="1">
        <f t="shared" si="77"/>
        <v>27176</v>
      </c>
    </row>
    <row r="4942" spans="2:16" ht="10.55" customHeight="1" x14ac:dyDescent="0.3">
      <c r="B4942" s="1">
        <v>22619</v>
      </c>
      <c r="C4942" s="1">
        <v>800020871</v>
      </c>
      <c r="D4942" s="1" t="s">
        <v>14549</v>
      </c>
      <c r="E4942" s="12">
        <v>4453814000132</v>
      </c>
      <c r="F4942" s="1" t="s">
        <v>14550</v>
      </c>
      <c r="G4942" s="1" t="s">
        <v>14551</v>
      </c>
      <c r="H4942" s="1">
        <v>30480470</v>
      </c>
      <c r="I4942" s="1" t="s">
        <v>3781</v>
      </c>
      <c r="J4942" s="1" t="s">
        <v>45</v>
      </c>
      <c r="K4942" s="1" t="s">
        <v>19</v>
      </c>
      <c r="L4942"/>
      <c r="M4942"/>
      <c r="N4942" s="1" t="s">
        <v>20</v>
      </c>
      <c r="O4942" s="1" t="s">
        <v>46</v>
      </c>
      <c r="P4942" s="1">
        <f t="shared" si="77"/>
        <v>22619</v>
      </c>
    </row>
    <row r="4943" spans="2:16" ht="10.55" customHeight="1" x14ac:dyDescent="0.3">
      <c r="B4943" s="1">
        <v>27200</v>
      </c>
      <c r="C4943" s="1">
        <v>800020875</v>
      </c>
      <c r="D4943" s="1" t="s">
        <v>14552</v>
      </c>
      <c r="E4943" s="12">
        <v>9197913000114</v>
      </c>
      <c r="F4943" s="1" t="s">
        <v>14553</v>
      </c>
      <c r="G4943" s="1" t="s">
        <v>14554</v>
      </c>
      <c r="H4943" s="1">
        <v>31710040</v>
      </c>
      <c r="I4943" s="1" t="s">
        <v>3781</v>
      </c>
      <c r="J4943" s="1" t="s">
        <v>45</v>
      </c>
      <c r="K4943" s="1" t="s">
        <v>19</v>
      </c>
      <c r="L4943"/>
      <c r="M4943"/>
      <c r="N4943" s="1" t="s">
        <v>20</v>
      </c>
      <c r="O4943" s="1" t="s">
        <v>46</v>
      </c>
      <c r="P4943" s="1">
        <f t="shared" si="77"/>
        <v>27200</v>
      </c>
    </row>
    <row r="4944" spans="2:16" ht="10.55" customHeight="1" x14ac:dyDescent="0.3">
      <c r="B4944" s="1">
        <v>27220</v>
      </c>
      <c r="C4944" s="1">
        <v>800020899</v>
      </c>
      <c r="D4944" s="1" t="s">
        <v>14555</v>
      </c>
      <c r="E4944" s="12">
        <v>20068706000100</v>
      </c>
      <c r="F4944" s="1" t="s">
        <v>14556</v>
      </c>
      <c r="G4944" s="1" t="s">
        <v>14557</v>
      </c>
      <c r="H4944" s="1">
        <v>31250600</v>
      </c>
      <c r="I4944" s="1" t="s">
        <v>3781</v>
      </c>
      <c r="J4944" s="1" t="s">
        <v>45</v>
      </c>
      <c r="K4944" s="1" t="s">
        <v>19</v>
      </c>
      <c r="L4944"/>
      <c r="M4944"/>
      <c r="N4944" s="1" t="s">
        <v>20</v>
      </c>
      <c r="O4944" s="1" t="s">
        <v>46</v>
      </c>
      <c r="P4944" s="1">
        <f t="shared" si="77"/>
        <v>27220</v>
      </c>
    </row>
    <row r="4945" spans="2:16" ht="10.55" customHeight="1" x14ac:dyDescent="0.3">
      <c r="B4945" s="1">
        <v>27221</v>
      </c>
      <c r="C4945" s="1">
        <v>800020902</v>
      </c>
      <c r="D4945" s="1" t="s">
        <v>14558</v>
      </c>
      <c r="E4945" s="12">
        <v>10198289000159</v>
      </c>
      <c r="F4945" s="1" t="s">
        <v>14559</v>
      </c>
      <c r="G4945" s="1" t="s">
        <v>14560</v>
      </c>
      <c r="H4945" s="1">
        <v>30170122</v>
      </c>
      <c r="I4945" s="1" t="s">
        <v>3781</v>
      </c>
      <c r="J4945" s="1" t="s">
        <v>45</v>
      </c>
      <c r="K4945" s="1" t="s">
        <v>19</v>
      </c>
      <c r="L4945"/>
      <c r="M4945"/>
      <c r="N4945" s="1" t="s">
        <v>20</v>
      </c>
      <c r="O4945" s="1" t="s">
        <v>46</v>
      </c>
      <c r="P4945" s="1">
        <f t="shared" si="77"/>
        <v>27221</v>
      </c>
    </row>
    <row r="4946" spans="2:16" ht="10.55" customHeight="1" x14ac:dyDescent="0.3">
      <c r="B4946" s="1">
        <v>27237</v>
      </c>
      <c r="C4946" s="1">
        <v>800020926</v>
      </c>
      <c r="D4946" s="1" t="s">
        <v>14561</v>
      </c>
      <c r="E4946" s="12">
        <v>2901249000101</v>
      </c>
      <c r="F4946" s="1" t="s">
        <v>14562</v>
      </c>
      <c r="G4946" s="1" t="s">
        <v>14563</v>
      </c>
      <c r="H4946" s="1">
        <v>31765250</v>
      </c>
      <c r="I4946" s="1" t="s">
        <v>3781</v>
      </c>
      <c r="J4946" s="1" t="s">
        <v>51</v>
      </c>
      <c r="K4946" s="1" t="s">
        <v>19</v>
      </c>
      <c r="L4946"/>
      <c r="M4946"/>
      <c r="N4946" s="1" t="s">
        <v>20</v>
      </c>
      <c r="O4946" s="1" t="s">
        <v>52</v>
      </c>
      <c r="P4946" s="1">
        <f t="shared" si="77"/>
        <v>27237</v>
      </c>
    </row>
    <row r="4947" spans="2:16" ht="10.55" customHeight="1" x14ac:dyDescent="0.3">
      <c r="B4947" s="1">
        <v>27250</v>
      </c>
      <c r="C4947" s="1">
        <v>800020931</v>
      </c>
      <c r="D4947" s="1" t="s">
        <v>14564</v>
      </c>
      <c r="E4947" s="12">
        <v>4477131000115</v>
      </c>
      <c r="F4947" s="1" t="s">
        <v>14565</v>
      </c>
      <c r="G4947" s="1" t="s">
        <v>14566</v>
      </c>
      <c r="H4947" s="1">
        <v>31210240</v>
      </c>
      <c r="I4947" s="1" t="s">
        <v>3781</v>
      </c>
      <c r="J4947" s="1" t="s">
        <v>45</v>
      </c>
      <c r="K4947" s="1" t="s">
        <v>19</v>
      </c>
      <c r="L4947"/>
      <c r="M4947"/>
      <c r="N4947" s="1" t="s">
        <v>20</v>
      </c>
      <c r="O4947" s="1" t="s">
        <v>46</v>
      </c>
      <c r="P4947" s="1">
        <f t="shared" si="77"/>
        <v>27250</v>
      </c>
    </row>
    <row r="4948" spans="2:16" ht="10.55" customHeight="1" x14ac:dyDescent="0.3">
      <c r="B4948" s="1">
        <v>27242</v>
      </c>
      <c r="C4948" s="1">
        <v>800020932</v>
      </c>
      <c r="D4948" s="1" t="s">
        <v>14567</v>
      </c>
      <c r="E4948" s="12">
        <v>10630328000145</v>
      </c>
      <c r="F4948" s="1" t="s">
        <v>14568</v>
      </c>
      <c r="G4948" s="1" t="s">
        <v>14569</v>
      </c>
      <c r="H4948" s="1">
        <v>30730240</v>
      </c>
      <c r="I4948" s="1" t="s">
        <v>3781</v>
      </c>
      <c r="J4948" s="1" t="s">
        <v>45</v>
      </c>
      <c r="K4948" s="1" t="s">
        <v>19</v>
      </c>
      <c r="L4948"/>
      <c r="M4948"/>
      <c r="N4948" s="1" t="s">
        <v>20</v>
      </c>
      <c r="O4948" s="1" t="s">
        <v>46</v>
      </c>
      <c r="P4948" s="1">
        <f t="shared" si="77"/>
        <v>27242</v>
      </c>
    </row>
    <row r="4949" spans="2:16" ht="10.55" customHeight="1" x14ac:dyDescent="0.3">
      <c r="B4949" s="1">
        <v>12973</v>
      </c>
      <c r="C4949" s="1">
        <v>800020935</v>
      </c>
      <c r="D4949" s="1" t="s">
        <v>14570</v>
      </c>
      <c r="E4949" s="12">
        <v>16517294000163</v>
      </c>
      <c r="F4949" s="1" t="s">
        <v>14571</v>
      </c>
      <c r="G4949" s="1" t="s">
        <v>14572</v>
      </c>
      <c r="H4949" s="1">
        <v>30610240</v>
      </c>
      <c r="I4949" s="1" t="s">
        <v>3781</v>
      </c>
      <c r="J4949" s="1" t="s">
        <v>45</v>
      </c>
      <c r="K4949" s="1" t="s">
        <v>19</v>
      </c>
      <c r="L4949"/>
      <c r="M4949"/>
      <c r="N4949" s="1" t="s">
        <v>20</v>
      </c>
      <c r="O4949" s="1" t="s">
        <v>46</v>
      </c>
      <c r="P4949" s="1">
        <f t="shared" si="77"/>
        <v>12973</v>
      </c>
    </row>
    <row r="4950" spans="2:16" ht="10.55" customHeight="1" x14ac:dyDescent="0.3">
      <c r="B4950" s="1">
        <v>10933</v>
      </c>
      <c r="C4950" s="1">
        <v>800020942</v>
      </c>
      <c r="D4950" s="1" t="s">
        <v>13777</v>
      </c>
      <c r="E4950" s="12">
        <v>17449091000573</v>
      </c>
      <c r="F4950" s="1" t="s">
        <v>14573</v>
      </c>
      <c r="G4950" s="1" t="s">
        <v>14574</v>
      </c>
      <c r="H4950" s="1">
        <v>30320900</v>
      </c>
      <c r="I4950" s="1" t="s">
        <v>3781</v>
      </c>
      <c r="J4950" s="1" t="s">
        <v>45</v>
      </c>
      <c r="K4950" s="1" t="s">
        <v>19</v>
      </c>
      <c r="L4950"/>
      <c r="M4950"/>
      <c r="N4950" s="1" t="s">
        <v>20</v>
      </c>
      <c r="O4950" s="1" t="s">
        <v>46</v>
      </c>
      <c r="P4950" s="1">
        <f t="shared" si="77"/>
        <v>10933</v>
      </c>
    </row>
    <row r="4951" spans="2:16" ht="10.55" customHeight="1" x14ac:dyDescent="0.3">
      <c r="B4951" s="1">
        <v>25285</v>
      </c>
      <c r="C4951" s="1">
        <v>800020947</v>
      </c>
      <c r="D4951" s="1" t="s">
        <v>14575</v>
      </c>
      <c r="E4951" s="12">
        <v>21949888000183</v>
      </c>
      <c r="F4951" s="1" t="s">
        <v>14576</v>
      </c>
      <c r="G4951" s="1" t="s">
        <v>14577</v>
      </c>
      <c r="H4951" s="1">
        <v>30330080</v>
      </c>
      <c r="I4951" s="1" t="s">
        <v>3781</v>
      </c>
      <c r="J4951" s="1" t="s">
        <v>45</v>
      </c>
      <c r="K4951" s="1" t="s">
        <v>19</v>
      </c>
      <c r="L4951"/>
      <c r="M4951"/>
      <c r="N4951" s="1" t="s">
        <v>20</v>
      </c>
      <c r="O4951" s="1" t="s">
        <v>46</v>
      </c>
      <c r="P4951" s="1">
        <f t="shared" si="77"/>
        <v>25285</v>
      </c>
    </row>
    <row r="4952" spans="2:16" ht="10.55" customHeight="1" x14ac:dyDescent="0.3">
      <c r="B4952" s="1">
        <v>27265</v>
      </c>
      <c r="C4952" s="1">
        <v>800020957</v>
      </c>
      <c r="D4952" s="1" t="s">
        <v>14578</v>
      </c>
      <c r="E4952" s="12">
        <v>65118952000150</v>
      </c>
      <c r="F4952" s="1" t="s">
        <v>14579</v>
      </c>
      <c r="G4952" s="1" t="s">
        <v>14580</v>
      </c>
      <c r="H4952" s="1">
        <v>30820630</v>
      </c>
      <c r="I4952" s="1" t="s">
        <v>3781</v>
      </c>
      <c r="J4952" s="1" t="s">
        <v>45</v>
      </c>
      <c r="K4952" s="1" t="s">
        <v>19</v>
      </c>
      <c r="L4952"/>
      <c r="M4952"/>
      <c r="N4952" s="1" t="s">
        <v>20</v>
      </c>
      <c r="O4952" s="1" t="s">
        <v>46</v>
      </c>
      <c r="P4952" s="1">
        <f t="shared" si="77"/>
        <v>27265</v>
      </c>
    </row>
    <row r="4953" spans="2:16" ht="10.55" customHeight="1" x14ac:dyDescent="0.3">
      <c r="B4953" s="1">
        <v>27284</v>
      </c>
      <c r="C4953" s="1">
        <v>800020989</v>
      </c>
      <c r="D4953" s="1" t="s">
        <v>13205</v>
      </c>
      <c r="E4953" s="12">
        <v>2098963000103</v>
      </c>
      <c r="F4953" s="1" t="s">
        <v>14581</v>
      </c>
      <c r="G4953" s="1" t="s">
        <v>14582</v>
      </c>
      <c r="H4953" s="1">
        <v>30110014</v>
      </c>
      <c r="I4953" s="1" t="s">
        <v>3781</v>
      </c>
      <c r="J4953" s="1" t="s">
        <v>45</v>
      </c>
      <c r="K4953" s="1" t="s">
        <v>19</v>
      </c>
      <c r="L4953"/>
      <c r="M4953"/>
      <c r="N4953" s="1" t="s">
        <v>20</v>
      </c>
      <c r="O4953" s="1" t="s">
        <v>46</v>
      </c>
      <c r="P4953" s="1">
        <f t="shared" si="77"/>
        <v>27284</v>
      </c>
    </row>
    <row r="4954" spans="2:16" ht="10.55" customHeight="1" x14ac:dyDescent="0.3">
      <c r="B4954" s="1">
        <v>27292</v>
      </c>
      <c r="C4954" s="1">
        <v>800020999</v>
      </c>
      <c r="D4954" s="1" t="s">
        <v>11364</v>
      </c>
      <c r="E4954" s="12">
        <v>9299907000178</v>
      </c>
      <c r="F4954" s="1" t="s">
        <v>14583</v>
      </c>
      <c r="G4954" s="1" t="s">
        <v>14584</v>
      </c>
      <c r="H4954" s="1">
        <v>30140070</v>
      </c>
      <c r="I4954" s="1" t="s">
        <v>3781</v>
      </c>
      <c r="J4954" s="1" t="s">
        <v>45</v>
      </c>
      <c r="K4954" s="1" t="s">
        <v>19</v>
      </c>
      <c r="L4954"/>
      <c r="M4954"/>
      <c r="N4954" s="1" t="s">
        <v>20</v>
      </c>
      <c r="O4954" s="1" t="s">
        <v>46</v>
      </c>
      <c r="P4954" s="1">
        <f t="shared" si="77"/>
        <v>27292</v>
      </c>
    </row>
    <row r="4955" spans="2:16" ht="10.55" customHeight="1" x14ac:dyDescent="0.3">
      <c r="B4955" s="1">
        <v>27299</v>
      </c>
      <c r="C4955" s="1">
        <v>800021006</v>
      </c>
      <c r="D4955" s="1" t="s">
        <v>14585</v>
      </c>
      <c r="E4955" s="12">
        <v>4247046000160</v>
      </c>
      <c r="F4955" s="1" t="s">
        <v>14586</v>
      </c>
      <c r="G4955" s="1" t="s">
        <v>14587</v>
      </c>
      <c r="H4955" s="1">
        <v>30120060</v>
      </c>
      <c r="I4955" s="1" t="s">
        <v>3781</v>
      </c>
      <c r="J4955" s="1" t="s">
        <v>45</v>
      </c>
      <c r="K4955" s="1" t="s">
        <v>19</v>
      </c>
      <c r="L4955"/>
      <c r="M4955"/>
      <c r="N4955" s="1" t="s">
        <v>20</v>
      </c>
      <c r="O4955" s="1" t="s">
        <v>46</v>
      </c>
      <c r="P4955" s="1">
        <f t="shared" si="77"/>
        <v>27299</v>
      </c>
    </row>
    <row r="4956" spans="2:16" ht="10.55" customHeight="1" x14ac:dyDescent="0.3">
      <c r="B4956" s="1">
        <v>27310</v>
      </c>
      <c r="C4956" s="1">
        <v>800021027</v>
      </c>
      <c r="D4956" s="1" t="s">
        <v>14588</v>
      </c>
      <c r="E4956" s="12">
        <v>11737435000130</v>
      </c>
      <c r="F4956" s="1" t="s">
        <v>14589</v>
      </c>
      <c r="G4956" s="1" t="s">
        <v>14590</v>
      </c>
      <c r="H4956" s="1">
        <v>30130171</v>
      </c>
      <c r="I4956" s="1" t="s">
        <v>3781</v>
      </c>
      <c r="J4956" s="1" t="s">
        <v>45</v>
      </c>
      <c r="K4956" s="1" t="s">
        <v>19</v>
      </c>
      <c r="L4956"/>
      <c r="M4956"/>
      <c r="N4956" s="1" t="s">
        <v>20</v>
      </c>
      <c r="O4956" s="1" t="s">
        <v>46</v>
      </c>
      <c r="P4956" s="1">
        <f t="shared" si="77"/>
        <v>27310</v>
      </c>
    </row>
    <row r="4957" spans="2:16" ht="10.55" customHeight="1" x14ac:dyDescent="0.3">
      <c r="B4957" s="1">
        <v>27315</v>
      </c>
      <c r="C4957" s="1">
        <v>800021028</v>
      </c>
      <c r="D4957" s="1" t="s">
        <v>14591</v>
      </c>
      <c r="E4957" s="12">
        <v>25174764000124</v>
      </c>
      <c r="F4957" s="1" t="s">
        <v>14592</v>
      </c>
      <c r="G4957" s="1" t="s">
        <v>14593</v>
      </c>
      <c r="H4957" s="1">
        <v>30640060</v>
      </c>
      <c r="I4957" s="1" t="s">
        <v>3781</v>
      </c>
      <c r="J4957" s="1" t="s">
        <v>45</v>
      </c>
      <c r="K4957" s="1" t="s">
        <v>19</v>
      </c>
      <c r="L4957"/>
      <c r="M4957"/>
      <c r="N4957" s="1" t="s">
        <v>20</v>
      </c>
      <c r="O4957" s="1" t="s">
        <v>46</v>
      </c>
      <c r="P4957" s="1">
        <f t="shared" si="77"/>
        <v>27315</v>
      </c>
    </row>
    <row r="4958" spans="2:16" ht="10.55" customHeight="1" x14ac:dyDescent="0.3">
      <c r="B4958" s="1">
        <v>27311</v>
      </c>
      <c r="C4958" s="1">
        <v>800021030</v>
      </c>
      <c r="D4958" s="1" t="s">
        <v>14594</v>
      </c>
      <c r="E4958" s="12">
        <v>7970537000123</v>
      </c>
      <c r="F4958" s="1" t="s">
        <v>14595</v>
      </c>
      <c r="G4958" s="1" t="s">
        <v>14596</v>
      </c>
      <c r="H4958" s="1">
        <v>30190130</v>
      </c>
      <c r="I4958" s="1" t="s">
        <v>3781</v>
      </c>
      <c r="J4958" s="1" t="s">
        <v>45</v>
      </c>
      <c r="K4958" s="1" t="s">
        <v>19</v>
      </c>
      <c r="L4958"/>
      <c r="M4958"/>
      <c r="N4958" s="1" t="s">
        <v>20</v>
      </c>
      <c r="O4958" s="1" t="s">
        <v>46</v>
      </c>
      <c r="P4958" s="1">
        <f t="shared" si="77"/>
        <v>27311</v>
      </c>
    </row>
    <row r="4959" spans="2:16" ht="10.55" customHeight="1" x14ac:dyDescent="0.3">
      <c r="B4959" s="1">
        <v>27347</v>
      </c>
      <c r="C4959" s="1">
        <v>800021035</v>
      </c>
      <c r="D4959" s="1" t="s">
        <v>14597</v>
      </c>
      <c r="E4959" s="12">
        <v>66934555000704</v>
      </c>
      <c r="F4959" s="1" t="s">
        <v>14598</v>
      </c>
      <c r="G4959" s="1" t="s">
        <v>14599</v>
      </c>
      <c r="H4959" s="1">
        <v>30180111</v>
      </c>
      <c r="I4959" s="1" t="s">
        <v>3781</v>
      </c>
      <c r="J4959" s="1" t="s">
        <v>45</v>
      </c>
      <c r="K4959" s="1" t="s">
        <v>19</v>
      </c>
      <c r="L4959"/>
      <c r="M4959"/>
      <c r="N4959" s="1" t="s">
        <v>20</v>
      </c>
      <c r="O4959" s="1" t="s">
        <v>46</v>
      </c>
      <c r="P4959" s="1">
        <f t="shared" si="77"/>
        <v>27347</v>
      </c>
    </row>
    <row r="4960" spans="2:16" ht="10.55" customHeight="1" x14ac:dyDescent="0.3">
      <c r="B4960" s="1">
        <v>17245</v>
      </c>
      <c r="C4960" s="1">
        <v>800021050</v>
      </c>
      <c r="D4960" s="1" t="s">
        <v>14600</v>
      </c>
      <c r="E4960" s="12">
        <v>5307492000186</v>
      </c>
      <c r="F4960" s="1" t="s">
        <v>14601</v>
      </c>
      <c r="G4960" s="1" t="s">
        <v>14602</v>
      </c>
      <c r="H4960" s="1">
        <v>30180000</v>
      </c>
      <c r="I4960" s="1" t="s">
        <v>3781</v>
      </c>
      <c r="J4960" s="1" t="s">
        <v>45</v>
      </c>
      <c r="K4960" s="1" t="s">
        <v>19</v>
      </c>
      <c r="L4960"/>
      <c r="M4960"/>
      <c r="N4960" s="1" t="s">
        <v>20</v>
      </c>
      <c r="O4960" s="1" t="s">
        <v>46</v>
      </c>
      <c r="P4960" s="1">
        <f t="shared" si="77"/>
        <v>17245</v>
      </c>
    </row>
    <row r="4961" spans="2:16" ht="10.55" customHeight="1" x14ac:dyDescent="0.3">
      <c r="B4961" s="1">
        <v>27330</v>
      </c>
      <c r="C4961" s="1">
        <v>800021051</v>
      </c>
      <c r="D4961" s="1" t="s">
        <v>14603</v>
      </c>
      <c r="E4961" s="12">
        <v>13009686000123</v>
      </c>
      <c r="F4961" s="1" t="s">
        <v>14604</v>
      </c>
      <c r="G4961" s="1" t="s">
        <v>14605</v>
      </c>
      <c r="H4961" s="1">
        <v>30140110</v>
      </c>
      <c r="I4961" s="1" t="s">
        <v>3781</v>
      </c>
      <c r="J4961" s="1" t="s">
        <v>45</v>
      </c>
      <c r="K4961" s="1" t="s">
        <v>19</v>
      </c>
      <c r="L4961"/>
      <c r="M4961"/>
      <c r="N4961" s="1" t="s">
        <v>20</v>
      </c>
      <c r="O4961" s="1" t="s">
        <v>46</v>
      </c>
      <c r="P4961" s="1">
        <f t="shared" si="77"/>
        <v>27330</v>
      </c>
    </row>
    <row r="4962" spans="2:16" ht="10.55" customHeight="1" x14ac:dyDescent="0.3">
      <c r="B4962" s="1">
        <v>13013</v>
      </c>
      <c r="C4962" s="1">
        <v>800021052</v>
      </c>
      <c r="D4962" s="1" t="s">
        <v>14606</v>
      </c>
      <c r="E4962" s="12">
        <v>28053619002470</v>
      </c>
      <c r="F4962" s="1" t="s">
        <v>14607</v>
      </c>
      <c r="G4962" s="1" t="s">
        <v>14608</v>
      </c>
      <c r="H4962" s="1">
        <v>31330340</v>
      </c>
      <c r="I4962" s="1" t="s">
        <v>3781</v>
      </c>
      <c r="J4962" s="1" t="s">
        <v>45</v>
      </c>
      <c r="K4962" s="1" t="s">
        <v>19</v>
      </c>
      <c r="L4962"/>
      <c r="M4962"/>
      <c r="N4962" s="1" t="s">
        <v>20</v>
      </c>
      <c r="O4962" s="1" t="s">
        <v>46</v>
      </c>
      <c r="P4962" s="1">
        <f t="shared" si="77"/>
        <v>13013</v>
      </c>
    </row>
    <row r="4963" spans="2:16" ht="10.55" customHeight="1" x14ac:dyDescent="0.3">
      <c r="B4963" s="1">
        <v>27340</v>
      </c>
      <c r="C4963" s="1">
        <v>800021074</v>
      </c>
      <c r="D4963" s="1" t="s">
        <v>14609</v>
      </c>
      <c r="E4963" s="12">
        <v>7723260000134</v>
      </c>
      <c r="F4963" s="1" t="s">
        <v>14610</v>
      </c>
      <c r="G4963" s="1" t="s">
        <v>14611</v>
      </c>
      <c r="H4963" s="1">
        <v>31130080</v>
      </c>
      <c r="I4963" s="1" t="s">
        <v>3781</v>
      </c>
      <c r="J4963" s="1" t="s">
        <v>45</v>
      </c>
      <c r="K4963" s="1" t="s">
        <v>19</v>
      </c>
      <c r="L4963"/>
      <c r="M4963"/>
      <c r="N4963" s="1" t="s">
        <v>20</v>
      </c>
      <c r="O4963" s="1" t="s">
        <v>46</v>
      </c>
      <c r="P4963" s="1">
        <f t="shared" si="77"/>
        <v>27340</v>
      </c>
    </row>
    <row r="4964" spans="2:16" ht="10.55" customHeight="1" x14ac:dyDescent="0.3">
      <c r="B4964" s="1">
        <v>13220</v>
      </c>
      <c r="C4964" s="1">
        <v>800021076</v>
      </c>
      <c r="D4964" s="1" t="s">
        <v>14612</v>
      </c>
      <c r="E4964" s="12">
        <v>3175428000163</v>
      </c>
      <c r="F4964" s="1" t="s">
        <v>14613</v>
      </c>
      <c r="G4964" s="1" t="s">
        <v>14614</v>
      </c>
      <c r="H4964" s="1">
        <v>30441063</v>
      </c>
      <c r="I4964" s="1" t="s">
        <v>3781</v>
      </c>
      <c r="J4964" s="1" t="s">
        <v>45</v>
      </c>
      <c r="K4964" s="1" t="s">
        <v>19</v>
      </c>
      <c r="L4964"/>
      <c r="M4964"/>
      <c r="N4964" s="1" t="s">
        <v>20</v>
      </c>
      <c r="O4964" s="1" t="s">
        <v>46</v>
      </c>
      <c r="P4964" s="1">
        <f t="shared" si="77"/>
        <v>13220</v>
      </c>
    </row>
    <row r="4965" spans="2:16" ht="10.55" customHeight="1" x14ac:dyDescent="0.3">
      <c r="B4965" s="1">
        <v>27365</v>
      </c>
      <c r="C4965" s="1">
        <v>800021106</v>
      </c>
      <c r="D4965" s="1" t="s">
        <v>14615</v>
      </c>
      <c r="E4965" s="12">
        <v>21623038000190</v>
      </c>
      <c r="F4965" s="1" t="s">
        <v>14616</v>
      </c>
      <c r="G4965" s="1" t="s">
        <v>14617</v>
      </c>
      <c r="H4965" s="1">
        <v>30350180</v>
      </c>
      <c r="I4965" s="1" t="s">
        <v>3781</v>
      </c>
      <c r="J4965" s="1" t="s">
        <v>45</v>
      </c>
      <c r="K4965" s="1" t="s">
        <v>19</v>
      </c>
      <c r="L4965"/>
      <c r="M4965"/>
      <c r="N4965" s="1" t="s">
        <v>20</v>
      </c>
      <c r="O4965" s="1" t="s">
        <v>46</v>
      </c>
      <c r="P4965" s="1">
        <f t="shared" si="77"/>
        <v>27365</v>
      </c>
    </row>
    <row r="4966" spans="2:16" ht="10.55" customHeight="1" x14ac:dyDescent="0.3">
      <c r="B4966" s="1">
        <v>27370</v>
      </c>
      <c r="C4966" s="1">
        <v>800021112</v>
      </c>
      <c r="D4966" s="1" t="s">
        <v>10887</v>
      </c>
      <c r="E4966" s="12">
        <v>13317737000184</v>
      </c>
      <c r="F4966" s="1" t="s">
        <v>14618</v>
      </c>
      <c r="G4966" s="1" t="s">
        <v>14619</v>
      </c>
      <c r="H4966" s="1">
        <v>30575300</v>
      </c>
      <c r="I4966" s="1" t="s">
        <v>3781</v>
      </c>
      <c r="J4966" s="1" t="s">
        <v>45</v>
      </c>
      <c r="K4966" s="1" t="s">
        <v>19</v>
      </c>
      <c r="L4966"/>
      <c r="M4966"/>
      <c r="N4966" s="1" t="s">
        <v>20</v>
      </c>
      <c r="O4966" s="1" t="s">
        <v>46</v>
      </c>
      <c r="P4966" s="1">
        <f t="shared" si="77"/>
        <v>27370</v>
      </c>
    </row>
    <row r="4967" spans="2:16" ht="10.55" customHeight="1" x14ac:dyDescent="0.3">
      <c r="B4967" s="1">
        <v>27372</v>
      </c>
      <c r="C4967" s="1">
        <v>800021115</v>
      </c>
      <c r="D4967" s="1" t="s">
        <v>14620</v>
      </c>
      <c r="E4967" s="12">
        <v>64395353000110</v>
      </c>
      <c r="F4967" s="1" t="s">
        <v>14621</v>
      </c>
      <c r="G4967" s="1" t="s">
        <v>14622</v>
      </c>
      <c r="H4967" s="1">
        <v>30150221</v>
      </c>
      <c r="I4967" s="1" t="s">
        <v>3781</v>
      </c>
      <c r="J4967" s="1" t="s">
        <v>45</v>
      </c>
      <c r="K4967" s="1" t="s">
        <v>19</v>
      </c>
      <c r="L4967"/>
      <c r="M4967"/>
      <c r="N4967" s="1" t="s">
        <v>20</v>
      </c>
      <c r="O4967" s="1" t="s">
        <v>46</v>
      </c>
      <c r="P4967" s="1">
        <f t="shared" si="77"/>
        <v>27372</v>
      </c>
    </row>
    <row r="4968" spans="2:16" ht="10.55" customHeight="1" x14ac:dyDescent="0.3">
      <c r="B4968" s="1">
        <v>7524</v>
      </c>
      <c r="C4968" s="1">
        <v>800021123</v>
      </c>
      <c r="D4968" s="1" t="s">
        <v>14623</v>
      </c>
      <c r="E4968" s="12">
        <v>5280160000155</v>
      </c>
      <c r="F4968" s="1" t="s">
        <v>14624</v>
      </c>
      <c r="G4968" s="1" t="s">
        <v>14625</v>
      </c>
      <c r="H4968" s="1">
        <v>31160140</v>
      </c>
      <c r="I4968" s="1" t="s">
        <v>3781</v>
      </c>
      <c r="J4968" s="1" t="s">
        <v>45</v>
      </c>
      <c r="K4968" s="1" t="s">
        <v>19</v>
      </c>
      <c r="L4968"/>
      <c r="M4968"/>
      <c r="N4968" s="1" t="s">
        <v>20</v>
      </c>
      <c r="O4968" s="1" t="s">
        <v>46</v>
      </c>
      <c r="P4968" s="1">
        <f t="shared" si="77"/>
        <v>7524</v>
      </c>
    </row>
    <row r="4969" spans="2:16" ht="10.55" customHeight="1" x14ac:dyDescent="0.3">
      <c r="B4969" s="1">
        <v>27378</v>
      </c>
      <c r="C4969" s="1">
        <v>800021124</v>
      </c>
      <c r="D4969" s="1" t="s">
        <v>14626</v>
      </c>
      <c r="E4969" s="12">
        <v>13260808000150</v>
      </c>
      <c r="F4969" s="1" t="s">
        <v>14627</v>
      </c>
      <c r="G4969" s="1" t="s">
        <v>14628</v>
      </c>
      <c r="H4969" s="1">
        <v>30310080</v>
      </c>
      <c r="I4969" s="1" t="s">
        <v>3781</v>
      </c>
      <c r="J4969" s="1" t="s">
        <v>45</v>
      </c>
      <c r="K4969" s="1" t="s">
        <v>19</v>
      </c>
      <c r="L4969"/>
      <c r="M4969"/>
      <c r="N4969" s="1" t="s">
        <v>20</v>
      </c>
      <c r="O4969" s="1" t="s">
        <v>46</v>
      </c>
      <c r="P4969" s="1">
        <f t="shared" si="77"/>
        <v>27378</v>
      </c>
    </row>
    <row r="4970" spans="2:16" ht="10.55" customHeight="1" x14ac:dyDescent="0.3">
      <c r="B4970" s="1">
        <v>27401</v>
      </c>
      <c r="C4970" s="1">
        <v>800021140</v>
      </c>
      <c r="D4970" s="1" t="s">
        <v>14629</v>
      </c>
      <c r="E4970" s="12">
        <v>19521618</v>
      </c>
      <c r="F4970" s="1" t="s">
        <v>14630</v>
      </c>
      <c r="G4970" s="1" t="s">
        <v>14631</v>
      </c>
      <c r="H4970" s="1">
        <v>30180060</v>
      </c>
      <c r="I4970" s="1" t="s">
        <v>3781</v>
      </c>
      <c r="J4970" s="1" t="s">
        <v>45</v>
      </c>
      <c r="K4970" s="1" t="s">
        <v>19</v>
      </c>
      <c r="L4970"/>
      <c r="M4970"/>
      <c r="N4970" s="1" t="s">
        <v>20</v>
      </c>
      <c r="O4970" s="1" t="s">
        <v>46</v>
      </c>
      <c r="P4970" s="1">
        <f t="shared" si="77"/>
        <v>27401</v>
      </c>
    </row>
    <row r="4971" spans="2:16" ht="10.55" customHeight="1" x14ac:dyDescent="0.3">
      <c r="B4971" s="1">
        <v>27391</v>
      </c>
      <c r="C4971" s="1">
        <v>800021148</v>
      </c>
      <c r="D4971" s="1" t="s">
        <v>14632</v>
      </c>
      <c r="E4971" s="12">
        <v>9204054000143</v>
      </c>
      <c r="F4971" s="1" t="s">
        <v>14633</v>
      </c>
      <c r="G4971" s="1" t="s">
        <v>14634</v>
      </c>
      <c r="H4971" s="1">
        <v>30775220</v>
      </c>
      <c r="I4971" s="1" t="s">
        <v>3781</v>
      </c>
      <c r="J4971" s="1" t="s">
        <v>45</v>
      </c>
      <c r="K4971" s="1" t="s">
        <v>19</v>
      </c>
      <c r="L4971"/>
      <c r="M4971"/>
      <c r="N4971" s="1" t="s">
        <v>20</v>
      </c>
      <c r="O4971" s="1" t="s">
        <v>46</v>
      </c>
      <c r="P4971" s="1">
        <f t="shared" si="77"/>
        <v>27391</v>
      </c>
    </row>
    <row r="4972" spans="2:16" ht="10.55" customHeight="1" x14ac:dyDescent="0.3">
      <c r="B4972" s="1">
        <v>27407</v>
      </c>
      <c r="C4972" s="1">
        <v>800021167</v>
      </c>
      <c r="D4972" s="1" t="s">
        <v>14635</v>
      </c>
      <c r="E4972" s="12">
        <v>6933029000102</v>
      </c>
      <c r="F4972" s="1" t="s">
        <v>14636</v>
      </c>
      <c r="G4972" s="1" t="s">
        <v>14637</v>
      </c>
      <c r="H4972" s="1">
        <v>31035560</v>
      </c>
      <c r="I4972" s="1" t="s">
        <v>3781</v>
      </c>
      <c r="J4972" s="1" t="s">
        <v>45</v>
      </c>
      <c r="K4972" s="1" t="s">
        <v>19</v>
      </c>
      <c r="L4972"/>
      <c r="M4972"/>
      <c r="N4972" s="1" t="s">
        <v>20</v>
      </c>
      <c r="O4972" s="1" t="s">
        <v>46</v>
      </c>
      <c r="P4972" s="1">
        <f t="shared" si="77"/>
        <v>27407</v>
      </c>
    </row>
    <row r="4973" spans="2:16" ht="10.55" customHeight="1" x14ac:dyDescent="0.3">
      <c r="B4973" s="1">
        <v>27409</v>
      </c>
      <c r="C4973" s="1">
        <v>800021169</v>
      </c>
      <c r="D4973" s="1" t="s">
        <v>14638</v>
      </c>
      <c r="E4973" s="12">
        <v>26348995000170</v>
      </c>
      <c r="F4973" s="1" t="s">
        <v>14639</v>
      </c>
      <c r="G4973" s="1" t="s">
        <v>14640</v>
      </c>
      <c r="H4973" s="1">
        <v>31015030</v>
      </c>
      <c r="I4973" s="1" t="s">
        <v>3781</v>
      </c>
      <c r="J4973" s="1" t="s">
        <v>45</v>
      </c>
      <c r="K4973" s="1" t="s">
        <v>19</v>
      </c>
      <c r="L4973"/>
      <c r="M4973"/>
      <c r="N4973" s="1" t="s">
        <v>20</v>
      </c>
      <c r="O4973" s="1" t="s">
        <v>46</v>
      </c>
      <c r="P4973" s="1">
        <f t="shared" si="77"/>
        <v>27409</v>
      </c>
    </row>
    <row r="4974" spans="2:16" ht="10.55" customHeight="1" x14ac:dyDescent="0.3">
      <c r="B4974" s="1">
        <v>27426</v>
      </c>
      <c r="C4974" s="1">
        <v>800021194</v>
      </c>
      <c r="D4974" s="1" t="s">
        <v>14641</v>
      </c>
      <c r="E4974" s="12">
        <v>13169946000128</v>
      </c>
      <c r="F4974" s="1" t="s">
        <v>14642</v>
      </c>
      <c r="G4974" s="1" t="s">
        <v>14643</v>
      </c>
      <c r="H4974" s="1">
        <v>30520150</v>
      </c>
      <c r="I4974" s="1" t="s">
        <v>3781</v>
      </c>
      <c r="J4974" s="1" t="s">
        <v>45</v>
      </c>
      <c r="K4974" s="1" t="s">
        <v>19</v>
      </c>
      <c r="L4974"/>
      <c r="M4974"/>
      <c r="N4974" s="1" t="s">
        <v>20</v>
      </c>
      <c r="O4974" s="1" t="s">
        <v>46</v>
      </c>
      <c r="P4974" s="1">
        <f t="shared" si="77"/>
        <v>27426</v>
      </c>
    </row>
    <row r="4975" spans="2:16" ht="10.55" customHeight="1" x14ac:dyDescent="0.3">
      <c r="B4975" s="1">
        <v>27440</v>
      </c>
      <c r="C4975" s="1">
        <v>800021216</v>
      </c>
      <c r="D4975" s="1" t="s">
        <v>14644</v>
      </c>
      <c r="E4975" s="12">
        <v>10961681000108</v>
      </c>
      <c r="F4975" s="1" t="s">
        <v>14645</v>
      </c>
      <c r="G4975" s="1" t="s">
        <v>14646</v>
      </c>
      <c r="H4975" s="1">
        <v>30512000</v>
      </c>
      <c r="I4975" s="1" t="s">
        <v>3781</v>
      </c>
      <c r="J4975" s="1" t="s">
        <v>45</v>
      </c>
      <c r="K4975" s="1" t="s">
        <v>19</v>
      </c>
      <c r="L4975"/>
      <c r="M4975"/>
      <c r="N4975" s="1" t="s">
        <v>20</v>
      </c>
      <c r="O4975" s="1" t="s">
        <v>46</v>
      </c>
      <c r="P4975" s="1">
        <f t="shared" si="77"/>
        <v>27440</v>
      </c>
    </row>
    <row r="4976" spans="2:16" ht="10.55" customHeight="1" x14ac:dyDescent="0.3">
      <c r="B4976" s="1">
        <v>27451</v>
      </c>
      <c r="C4976" s="1">
        <v>800021240</v>
      </c>
      <c r="D4976" s="1" t="s">
        <v>14647</v>
      </c>
      <c r="E4976" s="12">
        <v>7680100000155</v>
      </c>
      <c r="F4976" s="1" t="s">
        <v>14648</v>
      </c>
      <c r="G4976" s="1" t="s">
        <v>14649</v>
      </c>
      <c r="H4976" s="1">
        <v>30190120</v>
      </c>
      <c r="I4976" s="1" t="s">
        <v>3781</v>
      </c>
      <c r="J4976" s="1" t="s">
        <v>45</v>
      </c>
      <c r="K4976" s="1" t="s">
        <v>19</v>
      </c>
      <c r="L4976"/>
      <c r="M4976"/>
      <c r="N4976" s="1" t="s">
        <v>20</v>
      </c>
      <c r="O4976" s="1" t="s">
        <v>46</v>
      </c>
      <c r="P4976" s="1">
        <f t="shared" si="77"/>
        <v>27451</v>
      </c>
    </row>
    <row r="4977" spans="2:16" ht="10.55" customHeight="1" x14ac:dyDescent="0.3">
      <c r="B4977" s="1">
        <v>27454</v>
      </c>
      <c r="C4977" s="1">
        <v>800021244</v>
      </c>
      <c r="D4977" s="1" t="s">
        <v>14650</v>
      </c>
      <c r="E4977" s="12">
        <v>21168174000219</v>
      </c>
      <c r="F4977" s="1" t="s">
        <v>14651</v>
      </c>
      <c r="G4977" s="1" t="s">
        <v>14652</v>
      </c>
      <c r="H4977" s="1">
        <v>30380000</v>
      </c>
      <c r="I4977" s="1" t="s">
        <v>3781</v>
      </c>
      <c r="J4977" s="1" t="s">
        <v>45</v>
      </c>
      <c r="K4977" s="1" t="s">
        <v>19</v>
      </c>
      <c r="L4977"/>
      <c r="M4977"/>
      <c r="N4977" s="1" t="s">
        <v>20</v>
      </c>
      <c r="O4977" s="1" t="s">
        <v>46</v>
      </c>
      <c r="P4977" s="1">
        <f t="shared" si="77"/>
        <v>27454</v>
      </c>
    </row>
    <row r="4978" spans="2:16" ht="10.55" customHeight="1" x14ac:dyDescent="0.3">
      <c r="B4978" s="1">
        <v>27458</v>
      </c>
      <c r="C4978" s="1">
        <v>800021246</v>
      </c>
      <c r="D4978" s="1" t="s">
        <v>14653</v>
      </c>
      <c r="E4978" s="12">
        <v>17191016000121</v>
      </c>
      <c r="F4978" s="1" t="s">
        <v>14654</v>
      </c>
      <c r="G4978" s="1" t="s">
        <v>14655</v>
      </c>
      <c r="H4978" s="1">
        <v>30710460</v>
      </c>
      <c r="I4978" s="1" t="s">
        <v>3781</v>
      </c>
      <c r="J4978" s="1" t="s">
        <v>45</v>
      </c>
      <c r="K4978" s="1" t="s">
        <v>19</v>
      </c>
      <c r="L4978"/>
      <c r="M4978"/>
      <c r="N4978" s="1" t="s">
        <v>20</v>
      </c>
      <c r="O4978" s="1" t="s">
        <v>46</v>
      </c>
      <c r="P4978" s="1">
        <f t="shared" si="77"/>
        <v>27458</v>
      </c>
    </row>
    <row r="4979" spans="2:16" ht="10.55" customHeight="1" x14ac:dyDescent="0.3">
      <c r="B4979" s="1">
        <v>27462</v>
      </c>
      <c r="C4979" s="1">
        <v>800021263</v>
      </c>
      <c r="D4979" s="1" t="s">
        <v>14656</v>
      </c>
      <c r="E4979" s="12">
        <v>8348768000162</v>
      </c>
      <c r="F4979" s="1" t="s">
        <v>14657</v>
      </c>
      <c r="G4979" s="1" t="s">
        <v>14658</v>
      </c>
      <c r="H4979" s="1">
        <v>30310030</v>
      </c>
      <c r="I4979" s="1" t="s">
        <v>3781</v>
      </c>
      <c r="J4979" s="1" t="s">
        <v>45</v>
      </c>
      <c r="K4979" s="1" t="s">
        <v>19</v>
      </c>
      <c r="L4979"/>
      <c r="M4979"/>
      <c r="N4979" s="1" t="s">
        <v>20</v>
      </c>
      <c r="O4979" s="1" t="s">
        <v>46</v>
      </c>
      <c r="P4979" s="1">
        <f t="shared" si="77"/>
        <v>27462</v>
      </c>
    </row>
    <row r="4980" spans="2:16" ht="10.55" customHeight="1" x14ac:dyDescent="0.3">
      <c r="B4980" s="1">
        <v>27465</v>
      </c>
      <c r="C4980" s="1">
        <v>800021266</v>
      </c>
      <c r="D4980" s="1" t="s">
        <v>14659</v>
      </c>
      <c r="E4980" s="12">
        <v>5482053000100</v>
      </c>
      <c r="F4980" s="1" t="s">
        <v>14660</v>
      </c>
      <c r="G4980" s="1" t="s">
        <v>14661</v>
      </c>
      <c r="H4980" s="1">
        <v>31710690</v>
      </c>
      <c r="I4980" s="1" t="s">
        <v>3781</v>
      </c>
      <c r="J4980" s="1" t="s">
        <v>45</v>
      </c>
      <c r="K4980" s="1" t="s">
        <v>19</v>
      </c>
      <c r="L4980"/>
      <c r="M4980"/>
      <c r="N4980" s="1" t="s">
        <v>20</v>
      </c>
      <c r="O4980" s="1" t="s">
        <v>46</v>
      </c>
      <c r="P4980" s="1">
        <f t="shared" si="77"/>
        <v>27465</v>
      </c>
    </row>
    <row r="4981" spans="2:16" ht="10.55" customHeight="1" x14ac:dyDescent="0.3">
      <c r="B4981" s="1">
        <v>27470</v>
      </c>
      <c r="C4981" s="1">
        <v>800021275</v>
      </c>
      <c r="D4981" s="1" t="s">
        <v>14662</v>
      </c>
      <c r="E4981" s="12">
        <v>13386240000118</v>
      </c>
      <c r="F4981" s="1" t="s">
        <v>14663</v>
      </c>
      <c r="G4981" s="1" t="s">
        <v>14664</v>
      </c>
      <c r="H4981" s="1">
        <v>31160440</v>
      </c>
      <c r="I4981" s="1" t="s">
        <v>3781</v>
      </c>
      <c r="J4981" s="1" t="s">
        <v>45</v>
      </c>
      <c r="K4981" s="1" t="s">
        <v>19</v>
      </c>
      <c r="L4981"/>
      <c r="M4981"/>
      <c r="N4981" s="1" t="s">
        <v>20</v>
      </c>
      <c r="O4981" s="1" t="s">
        <v>46</v>
      </c>
      <c r="P4981" s="1">
        <f t="shared" si="77"/>
        <v>27470</v>
      </c>
    </row>
    <row r="4982" spans="2:16" ht="10.55" customHeight="1" x14ac:dyDescent="0.3">
      <c r="B4982" s="1">
        <v>27473</v>
      </c>
      <c r="C4982" s="1">
        <v>800021277</v>
      </c>
      <c r="D4982" s="1" t="s">
        <v>14665</v>
      </c>
      <c r="E4982" s="12">
        <v>66455593000199</v>
      </c>
      <c r="F4982" s="1" t="s">
        <v>14666</v>
      </c>
      <c r="G4982" s="1" t="s">
        <v>14667</v>
      </c>
      <c r="H4982" s="1">
        <v>31640000</v>
      </c>
      <c r="I4982" s="1" t="s">
        <v>3781</v>
      </c>
      <c r="J4982" s="1" t="s">
        <v>45</v>
      </c>
      <c r="K4982" s="1" t="s">
        <v>19</v>
      </c>
      <c r="L4982"/>
      <c r="M4982"/>
      <c r="N4982" s="1" t="s">
        <v>20</v>
      </c>
      <c r="O4982" s="1" t="s">
        <v>46</v>
      </c>
      <c r="P4982" s="1">
        <f t="shared" si="77"/>
        <v>27473</v>
      </c>
    </row>
    <row r="4983" spans="2:16" ht="10.55" customHeight="1" x14ac:dyDescent="0.3">
      <c r="B4983" s="1">
        <v>27475</v>
      </c>
      <c r="C4983" s="1">
        <v>800021279</v>
      </c>
      <c r="D4983" s="1" t="s">
        <v>14668</v>
      </c>
      <c r="E4983" s="12">
        <v>10892197000174</v>
      </c>
      <c r="F4983" s="1" t="s">
        <v>14669</v>
      </c>
      <c r="G4983" s="1" t="s">
        <v>14670</v>
      </c>
      <c r="H4983" s="1">
        <v>32170010</v>
      </c>
      <c r="I4983" s="1" t="s">
        <v>3781</v>
      </c>
      <c r="J4983" s="1" t="s">
        <v>45</v>
      </c>
      <c r="K4983" s="1" t="s">
        <v>19</v>
      </c>
      <c r="L4983"/>
      <c r="M4983"/>
      <c r="N4983" s="1" t="s">
        <v>20</v>
      </c>
      <c r="O4983" s="1" t="s">
        <v>46</v>
      </c>
      <c r="P4983" s="1">
        <f t="shared" si="77"/>
        <v>27475</v>
      </c>
    </row>
    <row r="4984" spans="2:16" ht="10.55" customHeight="1" x14ac:dyDescent="0.3">
      <c r="B4984" s="1">
        <v>27538</v>
      </c>
      <c r="C4984" s="1">
        <v>800021324</v>
      </c>
      <c r="D4984" s="1" t="s">
        <v>14671</v>
      </c>
      <c r="E4984" s="12">
        <v>2963600000261</v>
      </c>
      <c r="F4984" s="1" t="s">
        <v>14672</v>
      </c>
      <c r="G4984" s="1" t="s">
        <v>14673</v>
      </c>
      <c r="H4984" s="1">
        <v>30710010</v>
      </c>
      <c r="I4984" s="1" t="s">
        <v>3781</v>
      </c>
      <c r="J4984" s="1" t="s">
        <v>45</v>
      </c>
      <c r="K4984" s="1" t="s">
        <v>19</v>
      </c>
      <c r="L4984"/>
      <c r="M4984"/>
      <c r="N4984" s="1" t="s">
        <v>20</v>
      </c>
      <c r="O4984" s="1" t="s">
        <v>46</v>
      </c>
      <c r="P4984" s="1">
        <f t="shared" si="77"/>
        <v>27538</v>
      </c>
    </row>
    <row r="4985" spans="2:16" ht="10.55" customHeight="1" x14ac:dyDescent="0.3">
      <c r="B4985" s="1">
        <v>27512</v>
      </c>
      <c r="C4985" s="1">
        <v>800021333</v>
      </c>
      <c r="D4985" s="1" t="s">
        <v>14674</v>
      </c>
      <c r="E4985" s="12">
        <v>2281998000175</v>
      </c>
      <c r="F4985" s="1" t="s">
        <v>14675</v>
      </c>
      <c r="G4985" s="1" t="s">
        <v>14676</v>
      </c>
      <c r="H4985" s="1">
        <v>30410410</v>
      </c>
      <c r="I4985" s="1" t="s">
        <v>3781</v>
      </c>
      <c r="J4985" s="1" t="s">
        <v>45</v>
      </c>
      <c r="K4985" s="1" t="s">
        <v>19</v>
      </c>
      <c r="L4985"/>
      <c r="M4985"/>
      <c r="N4985" s="1" t="s">
        <v>20</v>
      </c>
      <c r="O4985" s="1" t="s">
        <v>46</v>
      </c>
      <c r="P4985" s="1">
        <f t="shared" si="77"/>
        <v>27512</v>
      </c>
    </row>
    <row r="4986" spans="2:16" ht="10.55" customHeight="1" x14ac:dyDescent="0.3">
      <c r="B4986" s="1">
        <v>27550</v>
      </c>
      <c r="C4986" s="1">
        <v>800021369</v>
      </c>
      <c r="D4986" s="1" t="s">
        <v>14677</v>
      </c>
      <c r="E4986" s="12">
        <v>10486831000179</v>
      </c>
      <c r="F4986" s="1" t="s">
        <v>14678</v>
      </c>
      <c r="G4986" s="1" t="s">
        <v>14679</v>
      </c>
      <c r="H4986" s="1">
        <v>30410090</v>
      </c>
      <c r="I4986" s="1" t="s">
        <v>3781</v>
      </c>
      <c r="J4986" s="1" t="s">
        <v>45</v>
      </c>
      <c r="K4986" s="1" t="s">
        <v>19</v>
      </c>
      <c r="L4986"/>
      <c r="M4986"/>
      <c r="N4986" s="1" t="s">
        <v>20</v>
      </c>
      <c r="O4986" s="1" t="s">
        <v>46</v>
      </c>
      <c r="P4986" s="1">
        <f t="shared" si="77"/>
        <v>27550</v>
      </c>
    </row>
    <row r="4987" spans="2:16" ht="10.55" customHeight="1" x14ac:dyDescent="0.3">
      <c r="B4987" s="1">
        <v>27544</v>
      </c>
      <c r="C4987" s="1">
        <v>800021376</v>
      </c>
      <c r="D4987" s="1" t="s">
        <v>14680</v>
      </c>
      <c r="E4987" s="12">
        <v>2277893000142</v>
      </c>
      <c r="F4987" s="1" t="s">
        <v>14681</v>
      </c>
      <c r="G4987" s="1" t="s">
        <v>14682</v>
      </c>
      <c r="H4987" s="1">
        <v>30180002</v>
      </c>
      <c r="I4987" s="1" t="s">
        <v>3781</v>
      </c>
      <c r="J4987" s="1" t="s">
        <v>45</v>
      </c>
      <c r="K4987" s="1" t="s">
        <v>19</v>
      </c>
      <c r="L4987"/>
      <c r="M4987"/>
      <c r="N4987" s="1" t="s">
        <v>20</v>
      </c>
      <c r="O4987" s="1" t="s">
        <v>46</v>
      </c>
      <c r="P4987" s="1">
        <f t="shared" si="77"/>
        <v>27544</v>
      </c>
    </row>
    <row r="4988" spans="2:16" ht="10.55" customHeight="1" x14ac:dyDescent="0.3">
      <c r="B4988" s="1">
        <v>27549</v>
      </c>
      <c r="C4988" s="1">
        <v>800021380</v>
      </c>
      <c r="D4988" s="1" t="s">
        <v>14683</v>
      </c>
      <c r="E4988" s="12">
        <v>38732541000187</v>
      </c>
      <c r="F4988" s="1" t="s">
        <v>14684</v>
      </c>
      <c r="G4988" s="1" t="s">
        <v>14685</v>
      </c>
      <c r="H4988" s="1">
        <v>30140002</v>
      </c>
      <c r="I4988" s="1" t="s">
        <v>3781</v>
      </c>
      <c r="J4988" s="1" t="s">
        <v>45</v>
      </c>
      <c r="K4988" s="1" t="s">
        <v>19</v>
      </c>
      <c r="L4988"/>
      <c r="M4988"/>
      <c r="N4988" s="1" t="s">
        <v>20</v>
      </c>
      <c r="O4988" s="1" t="s">
        <v>46</v>
      </c>
      <c r="P4988" s="1">
        <f t="shared" si="77"/>
        <v>27549</v>
      </c>
    </row>
    <row r="4989" spans="2:16" ht="10.55" customHeight="1" x14ac:dyDescent="0.3">
      <c r="B4989" s="1">
        <v>26757</v>
      </c>
      <c r="C4989" s="1">
        <v>800021397</v>
      </c>
      <c r="D4989" s="1" t="s">
        <v>14686</v>
      </c>
      <c r="E4989" s="12">
        <v>9462491000167</v>
      </c>
      <c r="F4989" s="1" t="s">
        <v>14687</v>
      </c>
      <c r="G4989" s="1" t="s">
        <v>14688</v>
      </c>
      <c r="H4989" s="1">
        <v>30360670</v>
      </c>
      <c r="I4989" s="1" t="s">
        <v>3781</v>
      </c>
      <c r="J4989" s="1" t="s">
        <v>45</v>
      </c>
      <c r="K4989" s="1" t="s">
        <v>19</v>
      </c>
      <c r="L4989"/>
      <c r="M4989"/>
      <c r="N4989" s="1" t="s">
        <v>20</v>
      </c>
      <c r="O4989" s="1" t="s">
        <v>46</v>
      </c>
      <c r="P4989" s="1">
        <f t="shared" si="77"/>
        <v>26757</v>
      </c>
    </row>
    <row r="4990" spans="2:16" ht="10.55" customHeight="1" x14ac:dyDescent="0.3">
      <c r="B4990" s="1">
        <v>27618</v>
      </c>
      <c r="C4990" s="1">
        <v>800021423</v>
      </c>
      <c r="D4990" s="1" t="s">
        <v>10292</v>
      </c>
      <c r="E4990" s="12">
        <v>5416294000150</v>
      </c>
      <c r="F4990" s="1" t="s">
        <v>14689</v>
      </c>
      <c r="G4990" s="1" t="s">
        <v>14690</v>
      </c>
      <c r="H4990" s="1">
        <v>30150240</v>
      </c>
      <c r="I4990" s="1" t="s">
        <v>3781</v>
      </c>
      <c r="J4990" s="1" t="s">
        <v>45</v>
      </c>
      <c r="K4990" s="1" t="s">
        <v>19</v>
      </c>
      <c r="L4990"/>
      <c r="M4990"/>
      <c r="N4990" s="1" t="s">
        <v>20</v>
      </c>
      <c r="O4990" s="1" t="s">
        <v>46</v>
      </c>
      <c r="P4990" s="1">
        <f t="shared" si="77"/>
        <v>27618</v>
      </c>
    </row>
    <row r="4991" spans="2:16" ht="10.55" customHeight="1" x14ac:dyDescent="0.3">
      <c r="B4991" s="1">
        <v>27621</v>
      </c>
      <c r="C4991" s="1">
        <v>800021426</v>
      </c>
      <c r="D4991" s="1" t="s">
        <v>14691</v>
      </c>
      <c r="E4991" s="12">
        <v>3725236000183</v>
      </c>
      <c r="F4991" s="1" t="s">
        <v>14692</v>
      </c>
      <c r="G4991" s="1" t="s">
        <v>14693</v>
      </c>
      <c r="H4991" s="1">
        <v>31255070</v>
      </c>
      <c r="I4991" s="1" t="s">
        <v>3781</v>
      </c>
      <c r="J4991" s="1" t="s">
        <v>45</v>
      </c>
      <c r="K4991" s="1" t="s">
        <v>19</v>
      </c>
      <c r="L4991"/>
      <c r="M4991"/>
      <c r="N4991" s="1" t="s">
        <v>20</v>
      </c>
      <c r="O4991" s="1" t="s">
        <v>46</v>
      </c>
      <c r="P4991" s="1">
        <f t="shared" si="77"/>
        <v>27621</v>
      </c>
    </row>
    <row r="4992" spans="2:16" ht="10.55" customHeight="1" x14ac:dyDescent="0.3">
      <c r="B4992" s="1">
        <v>27572</v>
      </c>
      <c r="C4992" s="1">
        <v>800021432</v>
      </c>
      <c r="D4992" s="1" t="s">
        <v>14694</v>
      </c>
      <c r="E4992" s="12">
        <v>19187475000167</v>
      </c>
      <c r="F4992" s="1" t="s">
        <v>14695</v>
      </c>
      <c r="G4992" s="1" t="s">
        <v>14696</v>
      </c>
      <c r="H4992" s="1">
        <v>30380403</v>
      </c>
      <c r="I4992" s="1" t="s">
        <v>3781</v>
      </c>
      <c r="J4992" s="1" t="s">
        <v>45</v>
      </c>
      <c r="K4992" s="1" t="s">
        <v>19</v>
      </c>
      <c r="L4992"/>
      <c r="M4992"/>
      <c r="N4992" s="1" t="s">
        <v>20</v>
      </c>
      <c r="O4992" s="1" t="s">
        <v>46</v>
      </c>
      <c r="P4992" s="1">
        <f t="shared" si="77"/>
        <v>27572</v>
      </c>
    </row>
    <row r="4993" spans="2:16" ht="10.55" customHeight="1" x14ac:dyDescent="0.3">
      <c r="B4993" s="1">
        <v>27577</v>
      </c>
      <c r="C4993" s="1">
        <v>800021433</v>
      </c>
      <c r="D4993" s="1" t="s">
        <v>14697</v>
      </c>
      <c r="E4993" s="12">
        <v>17418567000185</v>
      </c>
      <c r="F4993" s="1" t="s">
        <v>14698</v>
      </c>
      <c r="G4993" s="1" t="s">
        <v>14699</v>
      </c>
      <c r="H4993" s="1">
        <v>31748054</v>
      </c>
      <c r="I4993" s="1" t="s">
        <v>3781</v>
      </c>
      <c r="J4993" s="1" t="s">
        <v>45</v>
      </c>
      <c r="K4993" s="1" t="s">
        <v>19</v>
      </c>
      <c r="L4993"/>
      <c r="M4993"/>
      <c r="N4993" s="1" t="s">
        <v>20</v>
      </c>
      <c r="O4993" s="1" t="s">
        <v>46</v>
      </c>
      <c r="P4993" s="1">
        <f t="shared" si="77"/>
        <v>27577</v>
      </c>
    </row>
    <row r="4994" spans="2:16" ht="10.55" customHeight="1" x14ac:dyDescent="0.3">
      <c r="B4994" s="1">
        <v>27595</v>
      </c>
      <c r="C4994" s="1">
        <v>800021458</v>
      </c>
      <c r="D4994" s="1" t="s">
        <v>14700</v>
      </c>
      <c r="E4994" s="12">
        <v>13505739000105</v>
      </c>
      <c r="F4994" s="1" t="s">
        <v>14701</v>
      </c>
      <c r="G4994" s="1" t="s">
        <v>14702</v>
      </c>
      <c r="H4994" s="1">
        <v>30160032</v>
      </c>
      <c r="I4994" s="1" t="s">
        <v>3781</v>
      </c>
      <c r="J4994" s="1" t="s">
        <v>45</v>
      </c>
      <c r="K4994" s="1" t="s">
        <v>19</v>
      </c>
      <c r="L4994"/>
      <c r="M4994"/>
      <c r="N4994" s="1" t="s">
        <v>20</v>
      </c>
      <c r="O4994" s="1" t="s">
        <v>46</v>
      </c>
      <c r="P4994" s="1">
        <f t="shared" ref="P4994:P5057" si="78">B4994</f>
        <v>27595</v>
      </c>
    </row>
    <row r="4995" spans="2:16" ht="10.55" customHeight="1" x14ac:dyDescent="0.3">
      <c r="B4995" s="1">
        <v>27593</v>
      </c>
      <c r="C4995" s="1">
        <v>800021462</v>
      </c>
      <c r="D4995" s="1" t="s">
        <v>14703</v>
      </c>
      <c r="E4995" s="12">
        <v>7153720000136</v>
      </c>
      <c r="F4995" s="1" t="s">
        <v>14704</v>
      </c>
      <c r="G4995" s="1" t="s">
        <v>14705</v>
      </c>
      <c r="H4995" s="1">
        <v>30190090</v>
      </c>
      <c r="I4995" s="1" t="s">
        <v>3781</v>
      </c>
      <c r="J4995" s="1" t="s">
        <v>45</v>
      </c>
      <c r="K4995" s="1" t="s">
        <v>19</v>
      </c>
      <c r="L4995"/>
      <c r="M4995"/>
      <c r="N4995" s="1" t="s">
        <v>20</v>
      </c>
      <c r="O4995" s="1" t="s">
        <v>46</v>
      </c>
      <c r="P4995" s="1">
        <f t="shared" si="78"/>
        <v>27593</v>
      </c>
    </row>
    <row r="4996" spans="2:16" ht="10.55" customHeight="1" x14ac:dyDescent="0.3">
      <c r="B4996" s="1">
        <v>27597</v>
      </c>
      <c r="C4996" s="1">
        <v>800021472</v>
      </c>
      <c r="D4996" s="1" t="s">
        <v>8285</v>
      </c>
      <c r="E4996" s="12">
        <v>17256512006580</v>
      </c>
      <c r="F4996" s="1" t="s">
        <v>14706</v>
      </c>
      <c r="G4996" s="1" t="s">
        <v>14707</v>
      </c>
      <c r="H4996" s="1">
        <v>30480000</v>
      </c>
      <c r="I4996" s="1" t="s">
        <v>3781</v>
      </c>
      <c r="J4996" s="1" t="s">
        <v>45</v>
      </c>
      <c r="K4996" s="1" t="s">
        <v>19</v>
      </c>
      <c r="L4996"/>
      <c r="M4996"/>
      <c r="N4996" s="1" t="s">
        <v>20</v>
      </c>
      <c r="O4996" s="1" t="s">
        <v>46</v>
      </c>
      <c r="P4996" s="1">
        <f t="shared" si="78"/>
        <v>27597</v>
      </c>
    </row>
    <row r="4997" spans="2:16" ht="10.55" customHeight="1" x14ac:dyDescent="0.3">
      <c r="B4997" s="1">
        <v>27600</v>
      </c>
      <c r="C4997" s="1">
        <v>800021475</v>
      </c>
      <c r="D4997" s="1" t="s">
        <v>14708</v>
      </c>
      <c r="E4997" s="12">
        <v>2806440000166</v>
      </c>
      <c r="F4997" s="1" t="s">
        <v>14709</v>
      </c>
      <c r="G4997" s="1" t="s">
        <v>14710</v>
      </c>
      <c r="H4997" s="1">
        <v>31210000</v>
      </c>
      <c r="I4997" s="1" t="s">
        <v>3781</v>
      </c>
      <c r="J4997" s="1" t="s">
        <v>45</v>
      </c>
      <c r="K4997" s="1" t="s">
        <v>19</v>
      </c>
      <c r="L4997"/>
      <c r="M4997"/>
      <c r="N4997" s="1" t="s">
        <v>20</v>
      </c>
      <c r="O4997" s="1" t="s">
        <v>46</v>
      </c>
      <c r="P4997" s="1">
        <f t="shared" si="78"/>
        <v>27600</v>
      </c>
    </row>
    <row r="4998" spans="2:16" ht="10.55" customHeight="1" x14ac:dyDescent="0.3">
      <c r="B4998" s="1">
        <v>27601</v>
      </c>
      <c r="C4998" s="1">
        <v>800021476</v>
      </c>
      <c r="D4998" s="1" t="s">
        <v>14711</v>
      </c>
      <c r="E4998" s="12">
        <v>6136673000150</v>
      </c>
      <c r="F4998" s="1" t="s">
        <v>14712</v>
      </c>
      <c r="G4998" s="1" t="s">
        <v>14713</v>
      </c>
      <c r="H4998" s="1">
        <v>31210010</v>
      </c>
      <c r="I4998" s="1" t="s">
        <v>3781</v>
      </c>
      <c r="J4998" s="1" t="s">
        <v>45</v>
      </c>
      <c r="K4998" s="1" t="s">
        <v>19</v>
      </c>
      <c r="L4998"/>
      <c r="M4998"/>
      <c r="N4998" s="1" t="s">
        <v>20</v>
      </c>
      <c r="O4998" s="1" t="s">
        <v>46</v>
      </c>
      <c r="P4998" s="1">
        <f t="shared" si="78"/>
        <v>27601</v>
      </c>
    </row>
    <row r="4999" spans="2:16" ht="10.55" customHeight="1" x14ac:dyDescent="0.3">
      <c r="B4999" s="1">
        <v>27611</v>
      </c>
      <c r="C4999" s="1">
        <v>800021484</v>
      </c>
      <c r="D4999" s="1" t="s">
        <v>14714</v>
      </c>
      <c r="E4999" s="12">
        <v>12536852000420</v>
      </c>
      <c r="F4999" s="1" t="s">
        <v>14715</v>
      </c>
      <c r="G4999" s="1" t="s">
        <v>14716</v>
      </c>
      <c r="H4999" s="1">
        <v>30494085</v>
      </c>
      <c r="I4999" s="1" t="s">
        <v>3781</v>
      </c>
      <c r="J4999" s="1" t="s">
        <v>45</v>
      </c>
      <c r="K4999" s="1" t="s">
        <v>19</v>
      </c>
      <c r="L4999"/>
      <c r="M4999"/>
      <c r="N4999" s="1" t="s">
        <v>20</v>
      </c>
      <c r="O4999" s="1" t="s">
        <v>46</v>
      </c>
      <c r="P4999" s="1">
        <f t="shared" si="78"/>
        <v>27611</v>
      </c>
    </row>
    <row r="5000" spans="2:16" ht="10.55" customHeight="1" x14ac:dyDescent="0.3">
      <c r="B5000" s="1">
        <v>11231</v>
      </c>
      <c r="C5000" s="1">
        <v>800021485</v>
      </c>
      <c r="D5000" s="1" t="s">
        <v>14717</v>
      </c>
      <c r="E5000" s="12">
        <v>22642565000105</v>
      </c>
      <c r="F5000" s="1" t="s">
        <v>14718</v>
      </c>
      <c r="G5000" s="1" t="s">
        <v>14719</v>
      </c>
      <c r="H5000" s="1">
        <v>30150310</v>
      </c>
      <c r="I5000" s="1" t="s">
        <v>3781</v>
      </c>
      <c r="J5000" s="1" t="s">
        <v>45</v>
      </c>
      <c r="K5000" s="1" t="s">
        <v>19</v>
      </c>
      <c r="L5000"/>
      <c r="M5000"/>
      <c r="N5000" s="1" t="s">
        <v>20</v>
      </c>
      <c r="O5000" s="1" t="s">
        <v>46</v>
      </c>
      <c r="P5000" s="1">
        <f t="shared" si="78"/>
        <v>11231</v>
      </c>
    </row>
    <row r="5001" spans="2:16" ht="10.55" customHeight="1" x14ac:dyDescent="0.3">
      <c r="B5001" s="1">
        <v>27614</v>
      </c>
      <c r="C5001" s="1">
        <v>800021488</v>
      </c>
      <c r="D5001" s="1" t="s">
        <v>14720</v>
      </c>
      <c r="E5001" s="12">
        <v>8174845000105</v>
      </c>
      <c r="F5001" s="1" t="s">
        <v>14721</v>
      </c>
      <c r="G5001" s="1" t="s">
        <v>14722</v>
      </c>
      <c r="H5001" s="1">
        <v>30120010</v>
      </c>
      <c r="I5001" s="1" t="s">
        <v>3781</v>
      </c>
      <c r="J5001" s="1" t="s">
        <v>45</v>
      </c>
      <c r="K5001" s="1" t="s">
        <v>19</v>
      </c>
      <c r="L5001"/>
      <c r="M5001"/>
      <c r="N5001" s="1" t="s">
        <v>20</v>
      </c>
      <c r="O5001" s="1" t="s">
        <v>46</v>
      </c>
      <c r="P5001" s="1">
        <f t="shared" si="78"/>
        <v>27614</v>
      </c>
    </row>
    <row r="5002" spans="2:16" ht="10.55" customHeight="1" x14ac:dyDescent="0.3">
      <c r="B5002" s="1">
        <v>27617</v>
      </c>
      <c r="C5002" s="1">
        <v>800021503</v>
      </c>
      <c r="D5002" s="1" t="s">
        <v>14723</v>
      </c>
      <c r="E5002" s="12">
        <v>6556230000118</v>
      </c>
      <c r="F5002" s="1" t="s">
        <v>14724</v>
      </c>
      <c r="G5002" s="1" t="s">
        <v>14725</v>
      </c>
      <c r="H5002" s="1">
        <v>30140062</v>
      </c>
      <c r="I5002" s="1" t="s">
        <v>3781</v>
      </c>
      <c r="J5002" s="1" t="s">
        <v>45</v>
      </c>
      <c r="K5002" s="1" t="s">
        <v>19</v>
      </c>
      <c r="L5002"/>
      <c r="M5002"/>
      <c r="N5002" s="1" t="s">
        <v>20</v>
      </c>
      <c r="O5002" s="1" t="s">
        <v>46</v>
      </c>
      <c r="P5002" s="1">
        <f t="shared" si="78"/>
        <v>27617</v>
      </c>
    </row>
    <row r="5003" spans="2:16" ht="10.55" customHeight="1" x14ac:dyDescent="0.3">
      <c r="B5003" s="1">
        <v>27654</v>
      </c>
      <c r="C5003" s="1">
        <v>800021524</v>
      </c>
      <c r="D5003" s="1" t="s">
        <v>14726</v>
      </c>
      <c r="E5003" s="12">
        <v>10787431000101</v>
      </c>
      <c r="F5003" s="1" t="s">
        <v>14727</v>
      </c>
      <c r="G5003" s="1" t="s">
        <v>14728</v>
      </c>
      <c r="H5003" s="1">
        <v>30411127</v>
      </c>
      <c r="I5003" s="1" t="s">
        <v>3781</v>
      </c>
      <c r="J5003" s="1" t="s">
        <v>45</v>
      </c>
      <c r="K5003" s="1" t="s">
        <v>19</v>
      </c>
      <c r="L5003"/>
      <c r="M5003"/>
      <c r="N5003" s="1" t="s">
        <v>20</v>
      </c>
      <c r="O5003" s="1" t="s">
        <v>46</v>
      </c>
      <c r="P5003" s="1">
        <f t="shared" si="78"/>
        <v>27654</v>
      </c>
    </row>
    <row r="5004" spans="2:16" ht="10.55" customHeight="1" x14ac:dyDescent="0.3">
      <c r="B5004" s="1">
        <v>27640</v>
      </c>
      <c r="C5004" s="1">
        <v>800021532</v>
      </c>
      <c r="D5004" s="1" t="s">
        <v>9516</v>
      </c>
      <c r="E5004" s="12">
        <v>3217516000261</v>
      </c>
      <c r="F5004" s="1" t="s">
        <v>14729</v>
      </c>
      <c r="G5004" s="1" t="s">
        <v>14730</v>
      </c>
      <c r="H5004" s="1">
        <v>31080160</v>
      </c>
      <c r="I5004" s="1" t="s">
        <v>3781</v>
      </c>
      <c r="J5004" s="1" t="s">
        <v>45</v>
      </c>
      <c r="K5004" s="1" t="s">
        <v>19</v>
      </c>
      <c r="L5004"/>
      <c r="M5004"/>
      <c r="N5004" s="1" t="s">
        <v>20</v>
      </c>
      <c r="O5004" s="1" t="s">
        <v>46</v>
      </c>
      <c r="P5004" s="1">
        <f t="shared" si="78"/>
        <v>27640</v>
      </c>
    </row>
    <row r="5005" spans="2:16" ht="10.55" customHeight="1" x14ac:dyDescent="0.3">
      <c r="B5005" s="1">
        <v>27644</v>
      </c>
      <c r="C5005" s="1">
        <v>800021536</v>
      </c>
      <c r="D5005" s="1" t="s">
        <v>14731</v>
      </c>
      <c r="E5005" s="12">
        <v>12047188000102</v>
      </c>
      <c r="F5005" s="1" t="s">
        <v>14732</v>
      </c>
      <c r="G5005" s="1" t="s">
        <v>14733</v>
      </c>
      <c r="H5005" s="1">
        <v>30411186</v>
      </c>
      <c r="I5005" s="1" t="s">
        <v>3781</v>
      </c>
      <c r="J5005" s="1" t="s">
        <v>45</v>
      </c>
      <c r="K5005" s="1" t="s">
        <v>19</v>
      </c>
      <c r="L5005"/>
      <c r="M5005"/>
      <c r="N5005" s="1" t="s">
        <v>20</v>
      </c>
      <c r="O5005" s="1" t="s">
        <v>46</v>
      </c>
      <c r="P5005" s="1">
        <f t="shared" si="78"/>
        <v>27644</v>
      </c>
    </row>
    <row r="5006" spans="2:16" ht="10.55" customHeight="1" x14ac:dyDescent="0.3">
      <c r="B5006" s="1">
        <v>78300</v>
      </c>
      <c r="C5006" s="1">
        <v>800021539</v>
      </c>
      <c r="D5006" s="1" t="s">
        <v>14734</v>
      </c>
      <c r="E5006" s="12">
        <v>22231401000195</v>
      </c>
      <c r="F5006" s="1" t="s">
        <v>14735</v>
      </c>
      <c r="G5006" s="1" t="s">
        <v>14736</v>
      </c>
      <c r="H5006" s="1">
        <v>30110031</v>
      </c>
      <c r="I5006" s="1" t="s">
        <v>3781</v>
      </c>
      <c r="J5006" s="1" t="s">
        <v>45</v>
      </c>
      <c r="K5006" s="1" t="s">
        <v>19</v>
      </c>
      <c r="L5006"/>
      <c r="M5006"/>
      <c r="N5006" s="1" t="s">
        <v>20</v>
      </c>
      <c r="O5006" s="1" t="s">
        <v>46</v>
      </c>
      <c r="P5006" s="1">
        <f t="shared" si="78"/>
        <v>78300</v>
      </c>
    </row>
    <row r="5007" spans="2:16" ht="10.55" customHeight="1" x14ac:dyDescent="0.3">
      <c r="B5007" s="1">
        <v>27652</v>
      </c>
      <c r="C5007" s="1">
        <v>800021544</v>
      </c>
      <c r="D5007" s="1" t="s">
        <v>14737</v>
      </c>
      <c r="E5007" s="12">
        <v>3978399000178</v>
      </c>
      <c r="F5007" s="1" t="s">
        <v>14738</v>
      </c>
      <c r="G5007" s="1" t="s">
        <v>14739</v>
      </c>
      <c r="H5007" s="1">
        <v>30460170</v>
      </c>
      <c r="I5007" s="1" t="s">
        <v>3781</v>
      </c>
      <c r="J5007" s="1" t="s">
        <v>45</v>
      </c>
      <c r="K5007" s="1" t="s">
        <v>19</v>
      </c>
      <c r="L5007"/>
      <c r="M5007"/>
      <c r="N5007" s="1" t="s">
        <v>20</v>
      </c>
      <c r="O5007" s="1" t="s">
        <v>46</v>
      </c>
      <c r="P5007" s="1">
        <f t="shared" si="78"/>
        <v>27652</v>
      </c>
    </row>
    <row r="5008" spans="2:16" ht="10.55" customHeight="1" x14ac:dyDescent="0.3">
      <c r="B5008" s="1">
        <v>27681</v>
      </c>
      <c r="C5008" s="1">
        <v>800021550</v>
      </c>
      <c r="D5008" s="1" t="s">
        <v>14740</v>
      </c>
      <c r="E5008" s="12">
        <v>41840026000478</v>
      </c>
      <c r="F5008" s="1" t="s">
        <v>14741</v>
      </c>
      <c r="G5008" s="1" t="s">
        <v>14742</v>
      </c>
      <c r="H5008" s="1">
        <v>30320901</v>
      </c>
      <c r="I5008" s="1" t="s">
        <v>3781</v>
      </c>
      <c r="J5008" s="1" t="s">
        <v>45</v>
      </c>
      <c r="K5008" s="1" t="s">
        <v>19</v>
      </c>
      <c r="L5008"/>
      <c r="M5008"/>
      <c r="N5008" s="1" t="s">
        <v>20</v>
      </c>
      <c r="O5008" s="1" t="s">
        <v>46</v>
      </c>
      <c r="P5008" s="1">
        <f t="shared" si="78"/>
        <v>27681</v>
      </c>
    </row>
    <row r="5009" spans="2:16" ht="10.55" customHeight="1" x14ac:dyDescent="0.3">
      <c r="B5009" s="1">
        <v>27668</v>
      </c>
      <c r="C5009" s="1">
        <v>800021559</v>
      </c>
      <c r="D5009" s="1" t="s">
        <v>14743</v>
      </c>
      <c r="E5009" s="12">
        <v>11451695000144</v>
      </c>
      <c r="F5009" s="1" t="s">
        <v>14744</v>
      </c>
      <c r="G5009" s="1" t="s">
        <v>14745</v>
      </c>
      <c r="H5009" s="1">
        <v>31730600</v>
      </c>
      <c r="I5009" s="1" t="s">
        <v>3781</v>
      </c>
      <c r="J5009" s="1" t="s">
        <v>45</v>
      </c>
      <c r="K5009" s="1" t="s">
        <v>19</v>
      </c>
      <c r="L5009"/>
      <c r="M5009"/>
      <c r="N5009" s="1" t="s">
        <v>20</v>
      </c>
      <c r="O5009" s="1" t="s">
        <v>46</v>
      </c>
      <c r="P5009" s="1">
        <f t="shared" si="78"/>
        <v>27668</v>
      </c>
    </row>
    <row r="5010" spans="2:16" ht="10.55" customHeight="1" x14ac:dyDescent="0.3">
      <c r="B5010" s="1">
        <v>27669</v>
      </c>
      <c r="C5010" s="1">
        <v>800021560</v>
      </c>
      <c r="D5010" s="1" t="s">
        <v>14746</v>
      </c>
      <c r="E5010" s="12">
        <v>10544453000132</v>
      </c>
      <c r="F5010" s="1" t="s">
        <v>14747</v>
      </c>
      <c r="G5010" s="1" t="s">
        <v>14748</v>
      </c>
      <c r="H5010" s="1">
        <v>30455610</v>
      </c>
      <c r="I5010" s="1" t="s">
        <v>3781</v>
      </c>
      <c r="J5010" s="1" t="s">
        <v>45</v>
      </c>
      <c r="K5010" s="1" t="s">
        <v>19</v>
      </c>
      <c r="L5010"/>
      <c r="M5010"/>
      <c r="N5010" s="1" t="s">
        <v>20</v>
      </c>
      <c r="O5010" s="1" t="s">
        <v>46</v>
      </c>
      <c r="P5010" s="1">
        <f t="shared" si="78"/>
        <v>27669</v>
      </c>
    </row>
    <row r="5011" spans="2:16" ht="10.55" customHeight="1" x14ac:dyDescent="0.3">
      <c r="B5011" s="1">
        <v>3936</v>
      </c>
      <c r="C5011" s="1">
        <v>800021567</v>
      </c>
      <c r="D5011" s="1" t="s">
        <v>14749</v>
      </c>
      <c r="E5011" s="12">
        <v>71502819000103</v>
      </c>
      <c r="F5011" s="1" t="s">
        <v>14750</v>
      </c>
      <c r="G5011" s="1" t="s">
        <v>14751</v>
      </c>
      <c r="H5011" s="1">
        <v>30350540</v>
      </c>
      <c r="I5011" s="1" t="s">
        <v>3781</v>
      </c>
      <c r="J5011" s="1" t="s">
        <v>45</v>
      </c>
      <c r="K5011" s="1" t="s">
        <v>19</v>
      </c>
      <c r="L5011"/>
      <c r="M5011"/>
      <c r="N5011" s="1" t="s">
        <v>20</v>
      </c>
      <c r="O5011" s="1" t="s">
        <v>46</v>
      </c>
      <c r="P5011" s="1">
        <f t="shared" si="78"/>
        <v>3936</v>
      </c>
    </row>
    <row r="5012" spans="2:16" ht="10.55" customHeight="1" x14ac:dyDescent="0.3">
      <c r="B5012" s="1">
        <v>27682</v>
      </c>
      <c r="C5012" s="1">
        <v>800021583</v>
      </c>
      <c r="D5012" s="1" t="s">
        <v>14752</v>
      </c>
      <c r="E5012" s="12">
        <v>23360605000350</v>
      </c>
      <c r="F5012" s="1" t="s">
        <v>14753</v>
      </c>
      <c r="G5012" s="1" t="s">
        <v>14754</v>
      </c>
      <c r="H5012" s="1">
        <v>30510000</v>
      </c>
      <c r="I5012" s="1" t="s">
        <v>3781</v>
      </c>
      <c r="J5012" s="1" t="s">
        <v>45</v>
      </c>
      <c r="K5012" s="1" t="s">
        <v>19</v>
      </c>
      <c r="L5012"/>
      <c r="M5012"/>
      <c r="N5012" s="1" t="s">
        <v>20</v>
      </c>
      <c r="O5012" s="1" t="s">
        <v>46</v>
      </c>
      <c r="P5012" s="1">
        <f t="shared" si="78"/>
        <v>27682</v>
      </c>
    </row>
    <row r="5013" spans="2:16" ht="10.55" customHeight="1" x14ac:dyDescent="0.3">
      <c r="B5013" s="1">
        <v>27693</v>
      </c>
      <c r="C5013" s="1">
        <v>800021603</v>
      </c>
      <c r="D5013" s="1" t="s">
        <v>14755</v>
      </c>
      <c r="E5013" s="12">
        <v>10859572000184</v>
      </c>
      <c r="F5013" s="1" t="s">
        <v>14756</v>
      </c>
      <c r="G5013" s="1" t="s">
        <v>14757</v>
      </c>
      <c r="H5013" s="1">
        <v>31112020</v>
      </c>
      <c r="I5013" s="1" t="s">
        <v>3781</v>
      </c>
      <c r="J5013" s="1" t="s">
        <v>45</v>
      </c>
      <c r="K5013" s="1" t="s">
        <v>19</v>
      </c>
      <c r="L5013"/>
      <c r="M5013"/>
      <c r="N5013" s="1" t="s">
        <v>20</v>
      </c>
      <c r="O5013" s="1" t="s">
        <v>46</v>
      </c>
      <c r="P5013" s="1">
        <f t="shared" si="78"/>
        <v>27693</v>
      </c>
    </row>
    <row r="5014" spans="2:16" ht="10.55" customHeight="1" x14ac:dyDescent="0.3">
      <c r="B5014" s="1">
        <v>27725</v>
      </c>
      <c r="C5014" s="1">
        <v>800021635</v>
      </c>
      <c r="D5014" s="1" t="s">
        <v>14758</v>
      </c>
      <c r="E5014" s="12">
        <v>17481813001204</v>
      </c>
      <c r="F5014" s="1" t="s">
        <v>14759</v>
      </c>
      <c r="G5014" s="1" t="s">
        <v>14760</v>
      </c>
      <c r="H5014" s="1">
        <v>30390000</v>
      </c>
      <c r="I5014" s="1" t="s">
        <v>3781</v>
      </c>
      <c r="J5014" s="1" t="s">
        <v>45</v>
      </c>
      <c r="K5014" s="1" t="s">
        <v>19</v>
      </c>
      <c r="L5014"/>
      <c r="M5014"/>
      <c r="N5014" s="1" t="s">
        <v>20</v>
      </c>
      <c r="O5014" s="1" t="s">
        <v>46</v>
      </c>
      <c r="P5014" s="1">
        <f t="shared" si="78"/>
        <v>27725</v>
      </c>
    </row>
    <row r="5015" spans="2:16" ht="10.55" customHeight="1" x14ac:dyDescent="0.3">
      <c r="B5015" s="1">
        <v>27746</v>
      </c>
      <c r="C5015" s="1">
        <v>800021650</v>
      </c>
      <c r="D5015" s="1" t="s">
        <v>14761</v>
      </c>
      <c r="E5015" s="12">
        <v>9430296000155</v>
      </c>
      <c r="F5015" s="1" t="s">
        <v>14762</v>
      </c>
      <c r="G5015" s="1" t="s">
        <v>14763</v>
      </c>
      <c r="H5015" s="1">
        <v>30770000</v>
      </c>
      <c r="I5015" s="1" t="s">
        <v>3781</v>
      </c>
      <c r="J5015" s="1" t="s">
        <v>45</v>
      </c>
      <c r="K5015" s="1" t="s">
        <v>19</v>
      </c>
      <c r="L5015"/>
      <c r="M5015"/>
      <c r="N5015" s="1" t="s">
        <v>20</v>
      </c>
      <c r="O5015" s="1" t="s">
        <v>46</v>
      </c>
      <c r="P5015" s="1">
        <f t="shared" si="78"/>
        <v>27746</v>
      </c>
    </row>
    <row r="5016" spans="2:16" ht="10.55" customHeight="1" x14ac:dyDescent="0.3">
      <c r="B5016" s="1">
        <v>27754</v>
      </c>
      <c r="C5016" s="1">
        <v>800021689</v>
      </c>
      <c r="D5016" s="1" t="s">
        <v>14764</v>
      </c>
      <c r="E5016" s="12">
        <v>23417132000119</v>
      </c>
      <c r="F5016" s="1" t="s">
        <v>14765</v>
      </c>
      <c r="G5016" s="1" t="s">
        <v>14766</v>
      </c>
      <c r="H5016" s="1">
        <v>30530100</v>
      </c>
      <c r="I5016" s="1" t="s">
        <v>3781</v>
      </c>
      <c r="J5016" s="1" t="s">
        <v>45</v>
      </c>
      <c r="K5016" s="1" t="s">
        <v>19</v>
      </c>
      <c r="L5016"/>
      <c r="M5016"/>
      <c r="N5016" s="1" t="s">
        <v>20</v>
      </c>
      <c r="O5016" s="1" t="s">
        <v>46</v>
      </c>
      <c r="P5016" s="1">
        <f t="shared" si="78"/>
        <v>27754</v>
      </c>
    </row>
    <row r="5017" spans="2:16" ht="10.55" customHeight="1" x14ac:dyDescent="0.3">
      <c r="B5017" s="1">
        <v>27755</v>
      </c>
      <c r="C5017" s="1">
        <v>800021690</v>
      </c>
      <c r="D5017" s="1" t="s">
        <v>14767</v>
      </c>
      <c r="E5017" s="12">
        <v>13742726000141</v>
      </c>
      <c r="F5017" s="1" t="s">
        <v>14768</v>
      </c>
      <c r="G5017" s="1" t="s">
        <v>14769</v>
      </c>
      <c r="H5017" s="1">
        <v>30180100</v>
      </c>
      <c r="I5017" s="1" t="s">
        <v>3781</v>
      </c>
      <c r="J5017" s="1" t="s">
        <v>45</v>
      </c>
      <c r="K5017" s="1" t="s">
        <v>19</v>
      </c>
      <c r="L5017"/>
      <c r="M5017"/>
      <c r="N5017" s="1" t="s">
        <v>20</v>
      </c>
      <c r="O5017" s="1" t="s">
        <v>46</v>
      </c>
      <c r="P5017" s="1">
        <f t="shared" si="78"/>
        <v>27755</v>
      </c>
    </row>
    <row r="5018" spans="2:16" ht="10.55" customHeight="1" x14ac:dyDescent="0.3">
      <c r="B5018" s="1">
        <v>27771</v>
      </c>
      <c r="C5018" s="1">
        <v>800021701</v>
      </c>
      <c r="D5018" s="1" t="s">
        <v>14770</v>
      </c>
      <c r="E5018" s="12">
        <v>6044730000170</v>
      </c>
      <c r="F5018" s="1" t="s">
        <v>14771</v>
      </c>
      <c r="G5018" s="1" t="s">
        <v>14772</v>
      </c>
      <c r="H5018" s="1">
        <v>30140093</v>
      </c>
      <c r="I5018" s="1" t="s">
        <v>3781</v>
      </c>
      <c r="J5018" s="1" t="s">
        <v>45</v>
      </c>
      <c r="K5018" s="1" t="s">
        <v>19</v>
      </c>
      <c r="L5018"/>
      <c r="M5018"/>
      <c r="N5018" s="1" t="s">
        <v>20</v>
      </c>
      <c r="O5018" s="1" t="s">
        <v>46</v>
      </c>
      <c r="P5018" s="1">
        <f t="shared" si="78"/>
        <v>27771</v>
      </c>
    </row>
    <row r="5019" spans="2:16" ht="10.55" customHeight="1" x14ac:dyDescent="0.3">
      <c r="B5019" s="1">
        <v>27779</v>
      </c>
      <c r="C5019" s="1">
        <v>800021727</v>
      </c>
      <c r="D5019" s="1" t="s">
        <v>14773</v>
      </c>
      <c r="E5019" s="12">
        <v>3702647000153</v>
      </c>
      <c r="F5019" s="1" t="s">
        <v>14774</v>
      </c>
      <c r="G5019" s="1" t="s">
        <v>14775</v>
      </c>
      <c r="H5019" s="1">
        <v>30150240</v>
      </c>
      <c r="I5019" s="1" t="s">
        <v>3781</v>
      </c>
      <c r="J5019" s="1" t="s">
        <v>45</v>
      </c>
      <c r="K5019" s="1" t="s">
        <v>19</v>
      </c>
      <c r="L5019"/>
      <c r="M5019"/>
      <c r="N5019" s="1" t="s">
        <v>20</v>
      </c>
      <c r="O5019" s="1" t="s">
        <v>46</v>
      </c>
      <c r="P5019" s="1">
        <f t="shared" si="78"/>
        <v>27779</v>
      </c>
    </row>
    <row r="5020" spans="2:16" ht="10.55" customHeight="1" x14ac:dyDescent="0.3">
      <c r="B5020" s="1">
        <v>27780</v>
      </c>
      <c r="C5020" s="1">
        <v>800021728</v>
      </c>
      <c r="D5020" s="1" t="s">
        <v>14776</v>
      </c>
      <c r="E5020" s="12">
        <v>2382291000155</v>
      </c>
      <c r="F5020" s="1" t="s">
        <v>14777</v>
      </c>
      <c r="G5020" s="1" t="s">
        <v>14778</v>
      </c>
      <c r="H5020" s="1">
        <v>31330410</v>
      </c>
      <c r="I5020" s="1" t="s">
        <v>3781</v>
      </c>
      <c r="J5020" s="1" t="s">
        <v>45</v>
      </c>
      <c r="K5020" s="1" t="s">
        <v>19</v>
      </c>
      <c r="L5020"/>
      <c r="M5020"/>
      <c r="N5020" s="1" t="s">
        <v>20</v>
      </c>
      <c r="O5020" s="1" t="s">
        <v>46</v>
      </c>
      <c r="P5020" s="1">
        <f t="shared" si="78"/>
        <v>27780</v>
      </c>
    </row>
    <row r="5021" spans="2:16" ht="10.55" customHeight="1" x14ac:dyDescent="0.3">
      <c r="B5021" s="1">
        <v>27782</v>
      </c>
      <c r="C5021" s="1">
        <v>800021731</v>
      </c>
      <c r="D5021" s="1" t="s">
        <v>14779</v>
      </c>
      <c r="E5021" s="12">
        <v>11754361000220</v>
      </c>
      <c r="F5021" s="1" t="s">
        <v>14780</v>
      </c>
      <c r="G5021" s="1" t="s">
        <v>14781</v>
      </c>
      <c r="H5021" s="1">
        <v>30140909</v>
      </c>
      <c r="I5021" s="1" t="s">
        <v>3781</v>
      </c>
      <c r="J5021" s="1" t="s">
        <v>45</v>
      </c>
      <c r="K5021" s="1" t="s">
        <v>19</v>
      </c>
      <c r="L5021"/>
      <c r="M5021"/>
      <c r="N5021" s="1" t="s">
        <v>20</v>
      </c>
      <c r="O5021" s="1" t="s">
        <v>46</v>
      </c>
      <c r="P5021" s="1">
        <f t="shared" si="78"/>
        <v>27782</v>
      </c>
    </row>
    <row r="5022" spans="2:16" ht="10.55" customHeight="1" x14ac:dyDescent="0.3">
      <c r="B5022" s="1">
        <v>27070</v>
      </c>
      <c r="C5022" s="1">
        <v>800021752</v>
      </c>
      <c r="D5022" s="1" t="s">
        <v>14782</v>
      </c>
      <c r="E5022" s="12">
        <v>4885338000129</v>
      </c>
      <c r="F5022" s="1" t="s">
        <v>14783</v>
      </c>
      <c r="G5022" s="1" t="s">
        <v>14784</v>
      </c>
      <c r="H5022" s="1">
        <v>30130160</v>
      </c>
      <c r="I5022" s="1" t="s">
        <v>3781</v>
      </c>
      <c r="J5022" s="1" t="s">
        <v>45</v>
      </c>
      <c r="K5022" s="1" t="s">
        <v>19</v>
      </c>
      <c r="L5022"/>
      <c r="M5022"/>
      <c r="N5022" s="1" t="s">
        <v>20</v>
      </c>
      <c r="O5022" s="1" t="s">
        <v>46</v>
      </c>
      <c r="P5022" s="1">
        <f t="shared" si="78"/>
        <v>27070</v>
      </c>
    </row>
    <row r="5023" spans="2:16" ht="10.55" customHeight="1" x14ac:dyDescent="0.3">
      <c r="B5023" s="1">
        <v>27801</v>
      </c>
      <c r="C5023" s="1">
        <v>800021774</v>
      </c>
      <c r="D5023" s="1" t="s">
        <v>14785</v>
      </c>
      <c r="E5023" s="12">
        <v>71103501000141</v>
      </c>
      <c r="F5023" s="1" t="s">
        <v>14786</v>
      </c>
      <c r="G5023" s="1" t="s">
        <v>14787</v>
      </c>
      <c r="H5023" s="1">
        <v>31210120</v>
      </c>
      <c r="I5023" s="1" t="s">
        <v>3781</v>
      </c>
      <c r="J5023" s="1" t="s">
        <v>45</v>
      </c>
      <c r="K5023" s="1" t="s">
        <v>19</v>
      </c>
      <c r="L5023"/>
      <c r="M5023"/>
      <c r="N5023" s="1" t="s">
        <v>20</v>
      </c>
      <c r="O5023" s="1" t="s">
        <v>46</v>
      </c>
      <c r="P5023" s="1">
        <f t="shared" si="78"/>
        <v>27801</v>
      </c>
    </row>
    <row r="5024" spans="2:16" ht="10.55" customHeight="1" x14ac:dyDescent="0.3">
      <c r="B5024" s="1">
        <v>27807</v>
      </c>
      <c r="C5024" s="1">
        <v>800021781</v>
      </c>
      <c r="D5024" s="1" t="s">
        <v>2040</v>
      </c>
      <c r="E5024" s="12">
        <v>4884082001530</v>
      </c>
      <c r="F5024" s="1" t="s">
        <v>14788</v>
      </c>
      <c r="G5024" s="1" t="s">
        <v>14789</v>
      </c>
      <c r="H5024" s="1">
        <v>31155615</v>
      </c>
      <c r="I5024" s="1" t="s">
        <v>3781</v>
      </c>
      <c r="J5024" s="1" t="s">
        <v>45</v>
      </c>
      <c r="K5024" s="1" t="s">
        <v>19</v>
      </c>
      <c r="L5024"/>
      <c r="M5024"/>
      <c r="N5024" s="1" t="s">
        <v>20</v>
      </c>
      <c r="O5024" s="1" t="s">
        <v>46</v>
      </c>
      <c r="P5024" s="1">
        <f t="shared" si="78"/>
        <v>27807</v>
      </c>
    </row>
    <row r="5025" spans="2:16" ht="10.55" customHeight="1" x14ac:dyDescent="0.3">
      <c r="B5025" s="1">
        <v>27821</v>
      </c>
      <c r="C5025" s="1">
        <v>800021789</v>
      </c>
      <c r="D5025" s="1" t="s">
        <v>14790</v>
      </c>
      <c r="E5025" s="12">
        <v>5408738000297</v>
      </c>
      <c r="F5025" s="1" t="s">
        <v>14791</v>
      </c>
      <c r="G5025" s="1" t="s">
        <v>14792</v>
      </c>
      <c r="H5025" s="1">
        <v>30160011</v>
      </c>
      <c r="I5025" s="1" t="s">
        <v>3781</v>
      </c>
      <c r="J5025" s="1" t="s">
        <v>45</v>
      </c>
      <c r="K5025" s="1" t="s">
        <v>19</v>
      </c>
      <c r="L5025"/>
      <c r="M5025"/>
      <c r="N5025" s="1" t="s">
        <v>20</v>
      </c>
      <c r="O5025" s="1" t="s">
        <v>46</v>
      </c>
      <c r="P5025" s="1">
        <f t="shared" si="78"/>
        <v>27821</v>
      </c>
    </row>
    <row r="5026" spans="2:16" ht="10.55" customHeight="1" x14ac:dyDescent="0.3">
      <c r="B5026" s="1">
        <v>26249</v>
      </c>
      <c r="C5026" s="1">
        <v>800021796</v>
      </c>
      <c r="D5026" s="1" t="s">
        <v>14793</v>
      </c>
      <c r="E5026" s="12">
        <v>4231555000103</v>
      </c>
      <c r="F5026" s="1" t="s">
        <v>14794</v>
      </c>
      <c r="G5026" s="1" t="s">
        <v>14795</v>
      </c>
      <c r="H5026" s="1">
        <v>30430380</v>
      </c>
      <c r="I5026" s="1" t="s">
        <v>3781</v>
      </c>
      <c r="J5026" s="1" t="s">
        <v>45</v>
      </c>
      <c r="K5026" s="1" t="s">
        <v>19</v>
      </c>
      <c r="L5026"/>
      <c r="M5026"/>
      <c r="N5026" s="1" t="s">
        <v>20</v>
      </c>
      <c r="O5026" s="1" t="s">
        <v>46</v>
      </c>
      <c r="P5026" s="1">
        <f t="shared" si="78"/>
        <v>26249</v>
      </c>
    </row>
    <row r="5027" spans="2:16" ht="10.55" customHeight="1" x14ac:dyDescent="0.3">
      <c r="B5027" s="1">
        <v>8078</v>
      </c>
      <c r="C5027" s="1">
        <v>800021800</v>
      </c>
      <c r="D5027" s="1" t="s">
        <v>14796</v>
      </c>
      <c r="E5027" s="12">
        <v>4740462000104</v>
      </c>
      <c r="F5027" s="1" t="s">
        <v>14797</v>
      </c>
      <c r="G5027" s="1" t="s">
        <v>14798</v>
      </c>
      <c r="H5027" s="1">
        <v>30421099</v>
      </c>
      <c r="I5027" s="1" t="s">
        <v>3781</v>
      </c>
      <c r="J5027" s="1" t="s">
        <v>45</v>
      </c>
      <c r="K5027" s="1" t="s">
        <v>19</v>
      </c>
      <c r="L5027"/>
      <c r="M5027"/>
      <c r="N5027" s="1" t="s">
        <v>20</v>
      </c>
      <c r="O5027" s="1" t="s">
        <v>46</v>
      </c>
      <c r="P5027" s="1">
        <f t="shared" si="78"/>
        <v>8078</v>
      </c>
    </row>
    <row r="5028" spans="2:16" ht="10.55" customHeight="1" x14ac:dyDescent="0.3">
      <c r="B5028" s="1">
        <v>6639</v>
      </c>
      <c r="C5028" s="1">
        <v>800021810</v>
      </c>
      <c r="D5028" s="1" t="s">
        <v>14799</v>
      </c>
      <c r="E5028" s="12">
        <v>4222408000169</v>
      </c>
      <c r="F5028" s="1" t="s">
        <v>14800</v>
      </c>
      <c r="G5028" s="1" t="s">
        <v>14801</v>
      </c>
      <c r="H5028" s="1">
        <v>30692640</v>
      </c>
      <c r="I5028" s="1" t="s">
        <v>3781</v>
      </c>
      <c r="J5028" s="1" t="s">
        <v>45</v>
      </c>
      <c r="K5028" s="1" t="s">
        <v>19</v>
      </c>
      <c r="L5028"/>
      <c r="M5028"/>
      <c r="N5028" s="1" t="s">
        <v>20</v>
      </c>
      <c r="O5028" s="1" t="s">
        <v>46</v>
      </c>
      <c r="P5028" s="1">
        <f t="shared" si="78"/>
        <v>6639</v>
      </c>
    </row>
    <row r="5029" spans="2:16" ht="10.55" customHeight="1" x14ac:dyDescent="0.3">
      <c r="B5029" s="1">
        <v>25654</v>
      </c>
      <c r="C5029" s="1">
        <v>800021826</v>
      </c>
      <c r="D5029" s="1" t="s">
        <v>14802</v>
      </c>
      <c r="E5029" s="12">
        <v>2997155000170</v>
      </c>
      <c r="F5029" s="1" t="s">
        <v>14803</v>
      </c>
      <c r="G5029" s="1" t="s">
        <v>14804</v>
      </c>
      <c r="H5029" s="1">
        <v>30530000</v>
      </c>
      <c r="I5029" s="1" t="s">
        <v>3781</v>
      </c>
      <c r="J5029" s="1" t="s">
        <v>45</v>
      </c>
      <c r="K5029" s="1" t="s">
        <v>19</v>
      </c>
      <c r="L5029"/>
      <c r="M5029"/>
      <c r="N5029" s="1" t="s">
        <v>20</v>
      </c>
      <c r="O5029" s="1" t="s">
        <v>46</v>
      </c>
      <c r="P5029" s="1">
        <f t="shared" si="78"/>
        <v>25654</v>
      </c>
    </row>
    <row r="5030" spans="2:16" ht="10.55" customHeight="1" x14ac:dyDescent="0.3">
      <c r="B5030" s="1">
        <v>27837</v>
      </c>
      <c r="C5030" s="1">
        <v>800021828</v>
      </c>
      <c r="D5030" s="1" t="s">
        <v>14805</v>
      </c>
      <c r="E5030" s="12">
        <v>2794379000184</v>
      </c>
      <c r="F5030" s="1" t="s">
        <v>14806</v>
      </c>
      <c r="G5030" s="1" t="s">
        <v>14807</v>
      </c>
      <c r="H5030" s="1">
        <v>30320900</v>
      </c>
      <c r="I5030" s="1" t="s">
        <v>3781</v>
      </c>
      <c r="J5030" s="1" t="s">
        <v>45</v>
      </c>
      <c r="K5030" s="1" t="s">
        <v>19</v>
      </c>
      <c r="L5030"/>
      <c r="M5030"/>
      <c r="N5030" s="1" t="s">
        <v>20</v>
      </c>
      <c r="O5030" s="1" t="s">
        <v>46</v>
      </c>
      <c r="P5030" s="1">
        <f t="shared" si="78"/>
        <v>27837</v>
      </c>
    </row>
    <row r="5031" spans="2:16" ht="10.55" customHeight="1" x14ac:dyDescent="0.3">
      <c r="B5031" s="1">
        <v>27843</v>
      </c>
      <c r="C5031" s="1">
        <v>800021831</v>
      </c>
      <c r="D5031" s="1" t="s">
        <v>14808</v>
      </c>
      <c r="E5031" s="12">
        <v>3465789000144</v>
      </c>
      <c r="F5031" s="1" t="s">
        <v>14809</v>
      </c>
      <c r="G5031" s="1" t="s">
        <v>14810</v>
      </c>
      <c r="H5031" s="1">
        <v>30350563</v>
      </c>
      <c r="I5031" s="1" t="s">
        <v>3781</v>
      </c>
      <c r="J5031" s="1" t="s">
        <v>45</v>
      </c>
      <c r="K5031" s="1" t="s">
        <v>19</v>
      </c>
      <c r="L5031"/>
      <c r="M5031"/>
      <c r="N5031" s="1" t="s">
        <v>20</v>
      </c>
      <c r="O5031" s="1" t="s">
        <v>46</v>
      </c>
      <c r="P5031" s="1">
        <f t="shared" si="78"/>
        <v>27843</v>
      </c>
    </row>
    <row r="5032" spans="2:16" ht="10.55" customHeight="1" x14ac:dyDescent="0.3">
      <c r="B5032" s="1">
        <v>27844</v>
      </c>
      <c r="C5032" s="1">
        <v>800021832</v>
      </c>
      <c r="D5032" s="1" t="s">
        <v>14811</v>
      </c>
      <c r="E5032" s="12">
        <v>13600276000152</v>
      </c>
      <c r="F5032" s="1" t="s">
        <v>14812</v>
      </c>
      <c r="G5032" s="1" t="s">
        <v>14813</v>
      </c>
      <c r="H5032" s="1">
        <v>31230450</v>
      </c>
      <c r="I5032" s="1" t="s">
        <v>3781</v>
      </c>
      <c r="J5032" s="1" t="s">
        <v>45</v>
      </c>
      <c r="K5032" s="1" t="s">
        <v>19</v>
      </c>
      <c r="L5032"/>
      <c r="M5032"/>
      <c r="N5032" s="1" t="s">
        <v>20</v>
      </c>
      <c r="O5032" s="1" t="s">
        <v>46</v>
      </c>
      <c r="P5032" s="1">
        <f t="shared" si="78"/>
        <v>27844</v>
      </c>
    </row>
    <row r="5033" spans="2:16" ht="10.55" customHeight="1" x14ac:dyDescent="0.3">
      <c r="B5033" s="1">
        <v>27867</v>
      </c>
      <c r="C5033" s="1">
        <v>800021850</v>
      </c>
      <c r="D5033" s="1" t="s">
        <v>14814</v>
      </c>
      <c r="E5033" s="12">
        <v>13892326000112</v>
      </c>
      <c r="F5033" s="1" t="s">
        <v>14815</v>
      </c>
      <c r="G5033" s="1" t="s">
        <v>14816</v>
      </c>
      <c r="H5033" s="1">
        <v>30411253</v>
      </c>
      <c r="I5033" s="1" t="s">
        <v>3781</v>
      </c>
      <c r="J5033" s="1" t="s">
        <v>45</v>
      </c>
      <c r="K5033" s="1" t="s">
        <v>19</v>
      </c>
      <c r="L5033"/>
      <c r="M5033"/>
      <c r="N5033" s="1" t="s">
        <v>20</v>
      </c>
      <c r="O5033" s="1" t="s">
        <v>46</v>
      </c>
      <c r="P5033" s="1">
        <f t="shared" si="78"/>
        <v>27867</v>
      </c>
    </row>
    <row r="5034" spans="2:16" ht="10.55" customHeight="1" x14ac:dyDescent="0.3">
      <c r="B5034" s="1">
        <v>27875</v>
      </c>
      <c r="C5034" s="1">
        <v>800021859</v>
      </c>
      <c r="D5034" s="1" t="s">
        <v>14817</v>
      </c>
      <c r="E5034" s="12">
        <v>42764852000103</v>
      </c>
      <c r="F5034" s="1" t="s">
        <v>14818</v>
      </c>
      <c r="G5034" s="1" t="s">
        <v>14819</v>
      </c>
      <c r="H5034" s="1">
        <v>30140080</v>
      </c>
      <c r="I5034" s="1" t="s">
        <v>3781</v>
      </c>
      <c r="J5034" s="1" t="s">
        <v>45</v>
      </c>
      <c r="K5034" s="1" t="s">
        <v>19</v>
      </c>
      <c r="L5034"/>
      <c r="M5034"/>
      <c r="N5034" s="1" t="s">
        <v>20</v>
      </c>
      <c r="O5034" s="1" t="s">
        <v>46</v>
      </c>
      <c r="P5034" s="1">
        <f t="shared" si="78"/>
        <v>27875</v>
      </c>
    </row>
    <row r="5035" spans="2:16" ht="10.55" customHeight="1" x14ac:dyDescent="0.3">
      <c r="B5035" s="1">
        <v>27898</v>
      </c>
      <c r="C5035" s="1">
        <v>800021891</v>
      </c>
      <c r="D5035" s="1" t="s">
        <v>14820</v>
      </c>
      <c r="E5035" s="12">
        <v>13277209000149</v>
      </c>
      <c r="F5035" s="1" t="s">
        <v>14821</v>
      </c>
      <c r="G5035" s="1" t="s">
        <v>14822</v>
      </c>
      <c r="H5035" s="1">
        <v>31710650</v>
      </c>
      <c r="I5035" s="1" t="s">
        <v>3781</v>
      </c>
      <c r="J5035" s="1" t="s">
        <v>45</v>
      </c>
      <c r="K5035" s="1" t="s">
        <v>19</v>
      </c>
      <c r="L5035"/>
      <c r="M5035"/>
      <c r="N5035" s="1" t="s">
        <v>20</v>
      </c>
      <c r="O5035" s="1" t="s">
        <v>46</v>
      </c>
      <c r="P5035" s="1">
        <f t="shared" si="78"/>
        <v>27898</v>
      </c>
    </row>
    <row r="5036" spans="2:16" ht="10.55" customHeight="1" x14ac:dyDescent="0.3">
      <c r="B5036" s="1">
        <v>27901</v>
      </c>
      <c r="C5036" s="1">
        <v>800021894</v>
      </c>
      <c r="D5036" s="1" t="s">
        <v>14823</v>
      </c>
      <c r="E5036" s="12">
        <v>4345527000109</v>
      </c>
      <c r="F5036" s="1" t="s">
        <v>14824</v>
      </c>
      <c r="G5036" s="1" t="s">
        <v>14825</v>
      </c>
      <c r="H5036" s="1">
        <v>30180140</v>
      </c>
      <c r="I5036" s="1" t="s">
        <v>3781</v>
      </c>
      <c r="J5036" s="1" t="s">
        <v>45</v>
      </c>
      <c r="K5036" s="1" t="s">
        <v>19</v>
      </c>
      <c r="L5036"/>
      <c r="M5036"/>
      <c r="N5036" s="1" t="s">
        <v>20</v>
      </c>
      <c r="O5036" s="1" t="s">
        <v>46</v>
      </c>
      <c r="P5036" s="1">
        <f t="shared" si="78"/>
        <v>27901</v>
      </c>
    </row>
    <row r="5037" spans="2:16" ht="10.55" customHeight="1" x14ac:dyDescent="0.3">
      <c r="B5037" s="1">
        <v>2349</v>
      </c>
      <c r="C5037" s="1">
        <v>800021897</v>
      </c>
      <c r="D5037" s="1" t="s">
        <v>14826</v>
      </c>
      <c r="E5037" s="12">
        <v>22372965000148</v>
      </c>
      <c r="F5037" s="1" t="s">
        <v>14827</v>
      </c>
      <c r="G5037" s="1" t="s">
        <v>14828</v>
      </c>
      <c r="H5037" s="1">
        <v>30180002</v>
      </c>
      <c r="I5037" s="1" t="s">
        <v>3781</v>
      </c>
      <c r="J5037" s="1" t="s">
        <v>45</v>
      </c>
      <c r="K5037" s="1" t="s">
        <v>19</v>
      </c>
      <c r="L5037"/>
      <c r="M5037"/>
      <c r="N5037" s="1" t="s">
        <v>20</v>
      </c>
      <c r="O5037" s="1" t="s">
        <v>46</v>
      </c>
      <c r="P5037" s="1">
        <f t="shared" si="78"/>
        <v>2349</v>
      </c>
    </row>
    <row r="5038" spans="2:16" ht="10.55" customHeight="1" x14ac:dyDescent="0.3">
      <c r="B5038" s="1">
        <v>27917</v>
      </c>
      <c r="C5038" s="1">
        <v>800021913</v>
      </c>
      <c r="D5038" s="1" t="s">
        <v>14829</v>
      </c>
      <c r="E5038" s="12">
        <v>10995149000101</v>
      </c>
      <c r="F5038" s="1" t="s">
        <v>14830</v>
      </c>
      <c r="G5038" s="1" t="s">
        <v>14831</v>
      </c>
      <c r="H5038" s="1">
        <v>30710020</v>
      </c>
      <c r="I5038" s="1" t="s">
        <v>3781</v>
      </c>
      <c r="J5038" s="1" t="s">
        <v>45</v>
      </c>
      <c r="K5038" s="1" t="s">
        <v>19</v>
      </c>
      <c r="L5038"/>
      <c r="M5038"/>
      <c r="N5038" s="1" t="s">
        <v>20</v>
      </c>
      <c r="O5038" s="1" t="s">
        <v>46</v>
      </c>
      <c r="P5038" s="1">
        <f t="shared" si="78"/>
        <v>27917</v>
      </c>
    </row>
    <row r="5039" spans="2:16" ht="10.55" customHeight="1" x14ac:dyDescent="0.3">
      <c r="B5039" s="1">
        <v>27924</v>
      </c>
      <c r="C5039" s="1">
        <v>800021929</v>
      </c>
      <c r="D5039" s="1" t="s">
        <v>14832</v>
      </c>
      <c r="E5039" s="12">
        <v>13703995000107</v>
      </c>
      <c r="F5039" s="1" t="s">
        <v>14833</v>
      </c>
      <c r="G5039" s="1" t="s">
        <v>14834</v>
      </c>
      <c r="H5039" s="1">
        <v>31130600</v>
      </c>
      <c r="I5039" s="1" t="s">
        <v>3781</v>
      </c>
      <c r="J5039" s="1" t="s">
        <v>45</v>
      </c>
      <c r="K5039" s="1" t="s">
        <v>19</v>
      </c>
      <c r="L5039"/>
      <c r="M5039"/>
      <c r="N5039" s="1" t="s">
        <v>20</v>
      </c>
      <c r="O5039" s="1" t="s">
        <v>46</v>
      </c>
      <c r="P5039" s="1">
        <f t="shared" si="78"/>
        <v>27924</v>
      </c>
    </row>
    <row r="5040" spans="2:16" ht="10.55" customHeight="1" x14ac:dyDescent="0.3">
      <c r="B5040" s="1">
        <v>27949</v>
      </c>
      <c r="C5040" s="1">
        <v>800021960</v>
      </c>
      <c r="D5040" s="1" t="s">
        <v>14835</v>
      </c>
      <c r="E5040" s="12">
        <v>11422830000123</v>
      </c>
      <c r="F5040" s="1" t="s">
        <v>14836</v>
      </c>
      <c r="G5040" s="1" t="s">
        <v>14837</v>
      </c>
      <c r="H5040" s="1">
        <v>30380728</v>
      </c>
      <c r="I5040" s="1" t="s">
        <v>3781</v>
      </c>
      <c r="J5040" s="1" t="s">
        <v>45</v>
      </c>
      <c r="K5040" s="1" t="s">
        <v>19</v>
      </c>
      <c r="L5040"/>
      <c r="M5040"/>
      <c r="N5040" s="1" t="s">
        <v>20</v>
      </c>
      <c r="O5040" s="1" t="s">
        <v>46</v>
      </c>
      <c r="P5040" s="1">
        <f t="shared" si="78"/>
        <v>27949</v>
      </c>
    </row>
    <row r="5041" spans="2:16" ht="10.55" customHeight="1" x14ac:dyDescent="0.3">
      <c r="B5041" s="1">
        <v>27947</v>
      </c>
      <c r="C5041" s="1">
        <v>800021961</v>
      </c>
      <c r="D5041" s="1" t="s">
        <v>14838</v>
      </c>
      <c r="E5041" s="12">
        <v>13317352000117</v>
      </c>
      <c r="F5041" s="1" t="s">
        <v>14839</v>
      </c>
      <c r="G5041" s="1" t="s">
        <v>14186</v>
      </c>
      <c r="H5041" s="1">
        <v>30130141</v>
      </c>
      <c r="I5041" s="1" t="s">
        <v>3781</v>
      </c>
      <c r="J5041" s="1" t="s">
        <v>45</v>
      </c>
      <c r="K5041" s="1" t="s">
        <v>19</v>
      </c>
      <c r="L5041"/>
      <c r="M5041"/>
      <c r="N5041" s="1" t="s">
        <v>20</v>
      </c>
      <c r="O5041" s="1" t="s">
        <v>46</v>
      </c>
      <c r="P5041" s="1">
        <f t="shared" si="78"/>
        <v>27947</v>
      </c>
    </row>
    <row r="5042" spans="2:16" ht="10.55" customHeight="1" x14ac:dyDescent="0.3">
      <c r="B5042" s="1">
        <v>27948</v>
      </c>
      <c r="C5042" s="1">
        <v>800021963</v>
      </c>
      <c r="D5042" s="1" t="s">
        <v>14840</v>
      </c>
      <c r="E5042" s="12">
        <v>12000259000111</v>
      </c>
      <c r="F5042" s="1" t="s">
        <v>14841</v>
      </c>
      <c r="G5042" s="1" t="s">
        <v>14842</v>
      </c>
      <c r="H5042" s="1">
        <v>30140120</v>
      </c>
      <c r="I5042" s="1" t="s">
        <v>3781</v>
      </c>
      <c r="J5042" s="1" t="s">
        <v>45</v>
      </c>
      <c r="K5042" s="1" t="s">
        <v>19</v>
      </c>
      <c r="L5042"/>
      <c r="M5042"/>
      <c r="N5042" s="1" t="s">
        <v>20</v>
      </c>
      <c r="O5042" s="1" t="s">
        <v>46</v>
      </c>
      <c r="P5042" s="1">
        <f t="shared" si="78"/>
        <v>27948</v>
      </c>
    </row>
    <row r="5043" spans="2:16" ht="10.55" customHeight="1" x14ac:dyDescent="0.3">
      <c r="B5043" s="1">
        <v>27950</v>
      </c>
      <c r="C5043" s="1">
        <v>800021964</v>
      </c>
      <c r="D5043" s="1" t="s">
        <v>14843</v>
      </c>
      <c r="E5043" s="12">
        <v>12388017000147</v>
      </c>
      <c r="F5043" s="1" t="s">
        <v>14844</v>
      </c>
      <c r="G5043" s="1" t="s">
        <v>14845</v>
      </c>
      <c r="H5043" s="1">
        <v>30710560</v>
      </c>
      <c r="I5043" s="1" t="s">
        <v>3781</v>
      </c>
      <c r="J5043" s="1" t="s">
        <v>45</v>
      </c>
      <c r="K5043" s="1" t="s">
        <v>19</v>
      </c>
      <c r="L5043"/>
      <c r="M5043"/>
      <c r="N5043" s="1" t="s">
        <v>20</v>
      </c>
      <c r="O5043" s="1" t="s">
        <v>46</v>
      </c>
      <c r="P5043" s="1">
        <f t="shared" si="78"/>
        <v>27950</v>
      </c>
    </row>
    <row r="5044" spans="2:16" ht="10.55" customHeight="1" x14ac:dyDescent="0.3">
      <c r="B5044" s="1">
        <v>27960</v>
      </c>
      <c r="C5044" s="1">
        <v>800021966</v>
      </c>
      <c r="D5044" s="1" t="s">
        <v>14846</v>
      </c>
      <c r="E5044" s="12">
        <v>7024090000108</v>
      </c>
      <c r="F5044" s="1" t="s">
        <v>14847</v>
      </c>
      <c r="G5044" s="1" t="s">
        <v>14848</v>
      </c>
      <c r="H5044" s="1">
        <v>30730440</v>
      </c>
      <c r="I5044" s="1" t="s">
        <v>3781</v>
      </c>
      <c r="J5044" s="1" t="s">
        <v>45</v>
      </c>
      <c r="K5044" s="1" t="s">
        <v>19</v>
      </c>
      <c r="L5044"/>
      <c r="M5044"/>
      <c r="N5044" s="1" t="s">
        <v>20</v>
      </c>
      <c r="O5044" s="1" t="s">
        <v>46</v>
      </c>
      <c r="P5044" s="1">
        <f t="shared" si="78"/>
        <v>27960</v>
      </c>
    </row>
    <row r="5045" spans="2:16" ht="10.55" customHeight="1" x14ac:dyDescent="0.3">
      <c r="B5045" s="1">
        <v>27956</v>
      </c>
      <c r="C5045" s="1">
        <v>800021976</v>
      </c>
      <c r="D5045" s="1" t="s">
        <v>14849</v>
      </c>
      <c r="E5045" s="12">
        <v>13775728000137</v>
      </c>
      <c r="F5045" s="1" t="s">
        <v>14850</v>
      </c>
      <c r="G5045" s="1" t="s">
        <v>14851</v>
      </c>
      <c r="H5045" s="1">
        <v>30411293</v>
      </c>
      <c r="I5045" s="1" t="s">
        <v>3781</v>
      </c>
      <c r="J5045" s="1" t="s">
        <v>45</v>
      </c>
      <c r="K5045" s="1" t="s">
        <v>19</v>
      </c>
      <c r="L5045"/>
      <c r="M5045"/>
      <c r="N5045" s="1" t="s">
        <v>20</v>
      </c>
      <c r="O5045" s="1" t="s">
        <v>46</v>
      </c>
      <c r="P5045" s="1">
        <f t="shared" si="78"/>
        <v>27956</v>
      </c>
    </row>
    <row r="5046" spans="2:16" ht="10.55" customHeight="1" x14ac:dyDescent="0.3">
      <c r="B5046" s="1">
        <v>27962</v>
      </c>
      <c r="C5046" s="1">
        <v>800021977</v>
      </c>
      <c r="D5046" s="1" t="s">
        <v>14852</v>
      </c>
      <c r="E5046" s="12">
        <v>859729000118</v>
      </c>
      <c r="F5046" s="1" t="s">
        <v>14853</v>
      </c>
      <c r="G5046" s="1" t="s">
        <v>14854</v>
      </c>
      <c r="H5046" s="1">
        <v>30240080</v>
      </c>
      <c r="I5046" s="1" t="s">
        <v>3781</v>
      </c>
      <c r="J5046" s="1" t="s">
        <v>45</v>
      </c>
      <c r="K5046" s="1" t="s">
        <v>19</v>
      </c>
      <c r="L5046"/>
      <c r="M5046"/>
      <c r="N5046" s="1" t="s">
        <v>20</v>
      </c>
      <c r="O5046" s="1" t="s">
        <v>46</v>
      </c>
      <c r="P5046" s="1">
        <f t="shared" si="78"/>
        <v>27962</v>
      </c>
    </row>
    <row r="5047" spans="2:16" ht="10.55" customHeight="1" x14ac:dyDescent="0.3">
      <c r="B5047" s="1">
        <v>27964</v>
      </c>
      <c r="C5047" s="1">
        <v>800021979</v>
      </c>
      <c r="D5047" s="1" t="s">
        <v>14855</v>
      </c>
      <c r="E5047" s="12">
        <v>23101124000169</v>
      </c>
      <c r="F5047" s="1" t="s">
        <v>14856</v>
      </c>
      <c r="G5047" s="1" t="s">
        <v>14857</v>
      </c>
      <c r="H5047" s="1">
        <v>31210010</v>
      </c>
      <c r="I5047" s="1" t="s">
        <v>3781</v>
      </c>
      <c r="J5047" s="1" t="s">
        <v>45</v>
      </c>
      <c r="K5047" s="1" t="s">
        <v>19</v>
      </c>
      <c r="L5047"/>
      <c r="M5047"/>
      <c r="N5047" s="1" t="s">
        <v>20</v>
      </c>
      <c r="O5047" s="1" t="s">
        <v>46</v>
      </c>
      <c r="P5047" s="1">
        <f t="shared" si="78"/>
        <v>27964</v>
      </c>
    </row>
    <row r="5048" spans="2:16" ht="10.55" customHeight="1" x14ac:dyDescent="0.3">
      <c r="B5048" s="1">
        <v>27967</v>
      </c>
      <c r="C5048" s="1">
        <v>800021983</v>
      </c>
      <c r="D5048" s="1" t="s">
        <v>14858</v>
      </c>
      <c r="E5048" s="12">
        <v>3788862000119</v>
      </c>
      <c r="F5048" s="1" t="s">
        <v>14859</v>
      </c>
      <c r="G5048" s="1" t="s">
        <v>14860</v>
      </c>
      <c r="H5048" s="1">
        <v>31365430</v>
      </c>
      <c r="I5048" s="1" t="s">
        <v>3781</v>
      </c>
      <c r="J5048" s="1" t="s">
        <v>45</v>
      </c>
      <c r="K5048" s="1" t="s">
        <v>19</v>
      </c>
      <c r="L5048"/>
      <c r="M5048"/>
      <c r="N5048" s="1" t="s">
        <v>20</v>
      </c>
      <c r="O5048" s="1" t="s">
        <v>46</v>
      </c>
      <c r="P5048" s="1">
        <f t="shared" si="78"/>
        <v>27967</v>
      </c>
    </row>
    <row r="5049" spans="2:16" ht="10.55" customHeight="1" x14ac:dyDescent="0.3">
      <c r="B5049" s="1">
        <v>27980</v>
      </c>
      <c r="C5049" s="1">
        <v>800022001</v>
      </c>
      <c r="D5049" s="1" t="s">
        <v>14861</v>
      </c>
      <c r="E5049" s="12">
        <v>11267496000180</v>
      </c>
      <c r="F5049" s="1" t="s">
        <v>14862</v>
      </c>
      <c r="G5049" s="1" t="s">
        <v>14863</v>
      </c>
      <c r="H5049" s="1">
        <v>30411153</v>
      </c>
      <c r="I5049" s="1" t="s">
        <v>3781</v>
      </c>
      <c r="J5049" s="1" t="s">
        <v>45</v>
      </c>
      <c r="K5049" s="1" t="s">
        <v>19</v>
      </c>
      <c r="L5049"/>
      <c r="M5049"/>
      <c r="N5049" s="1" t="s">
        <v>20</v>
      </c>
      <c r="O5049" s="1" t="s">
        <v>46</v>
      </c>
      <c r="P5049" s="1">
        <f t="shared" si="78"/>
        <v>27980</v>
      </c>
    </row>
    <row r="5050" spans="2:16" ht="10.55" customHeight="1" x14ac:dyDescent="0.3">
      <c r="B5050" s="1">
        <v>27997</v>
      </c>
      <c r="C5050" s="1">
        <v>800022010</v>
      </c>
      <c r="D5050" s="1" t="s">
        <v>14864</v>
      </c>
      <c r="E5050" s="12">
        <v>12077296000128</v>
      </c>
      <c r="F5050" s="1" t="s">
        <v>14865</v>
      </c>
      <c r="G5050" s="1" t="s">
        <v>14866</v>
      </c>
      <c r="H5050" s="1">
        <v>31720480</v>
      </c>
      <c r="I5050" s="1" t="s">
        <v>3781</v>
      </c>
      <c r="J5050" s="1" t="s">
        <v>45</v>
      </c>
      <c r="K5050" s="1" t="s">
        <v>19</v>
      </c>
      <c r="L5050"/>
      <c r="M5050"/>
      <c r="N5050" s="1" t="s">
        <v>20</v>
      </c>
      <c r="O5050" s="1" t="s">
        <v>46</v>
      </c>
      <c r="P5050" s="1">
        <f t="shared" si="78"/>
        <v>27997</v>
      </c>
    </row>
    <row r="5051" spans="2:16" ht="10.55" customHeight="1" x14ac:dyDescent="0.3">
      <c r="B5051" s="1">
        <v>28000</v>
      </c>
      <c r="C5051" s="1">
        <v>800022015</v>
      </c>
      <c r="D5051" s="1" t="s">
        <v>14867</v>
      </c>
      <c r="E5051" s="12">
        <v>6326339000169</v>
      </c>
      <c r="F5051" s="1" t="s">
        <v>14868</v>
      </c>
      <c r="G5051" s="1" t="s">
        <v>14869</v>
      </c>
      <c r="H5051" s="1">
        <v>30330050</v>
      </c>
      <c r="I5051" s="1" t="s">
        <v>3781</v>
      </c>
      <c r="J5051" s="1" t="s">
        <v>45</v>
      </c>
      <c r="K5051" s="1" t="s">
        <v>19</v>
      </c>
      <c r="L5051"/>
      <c r="M5051"/>
      <c r="N5051" s="1" t="s">
        <v>20</v>
      </c>
      <c r="O5051" s="1" t="s">
        <v>46</v>
      </c>
      <c r="P5051" s="1">
        <f t="shared" si="78"/>
        <v>28000</v>
      </c>
    </row>
    <row r="5052" spans="2:16" ht="10.55" customHeight="1" x14ac:dyDescent="0.3">
      <c r="B5052" s="1">
        <v>28011</v>
      </c>
      <c r="C5052" s="1">
        <v>800022035</v>
      </c>
      <c r="D5052" s="1" t="s">
        <v>14870</v>
      </c>
      <c r="E5052" s="12">
        <v>4316767000185</v>
      </c>
      <c r="F5052" s="1" t="s">
        <v>14871</v>
      </c>
      <c r="G5052" s="1" t="s">
        <v>14872</v>
      </c>
      <c r="H5052" s="1">
        <v>30535540</v>
      </c>
      <c r="I5052" s="1" t="s">
        <v>3781</v>
      </c>
      <c r="J5052" s="1" t="s">
        <v>45</v>
      </c>
      <c r="K5052" s="1" t="s">
        <v>19</v>
      </c>
      <c r="L5052"/>
      <c r="M5052"/>
      <c r="N5052" s="1" t="s">
        <v>20</v>
      </c>
      <c r="O5052" s="1" t="s">
        <v>46</v>
      </c>
      <c r="P5052" s="1">
        <f t="shared" si="78"/>
        <v>28011</v>
      </c>
    </row>
    <row r="5053" spans="2:16" ht="10.55" customHeight="1" x14ac:dyDescent="0.3">
      <c r="B5053" s="1">
        <v>28022</v>
      </c>
      <c r="C5053" s="1">
        <v>800022048</v>
      </c>
      <c r="D5053" s="1" t="s">
        <v>14873</v>
      </c>
      <c r="E5053" s="12">
        <v>7336442000152</v>
      </c>
      <c r="F5053" s="1" t="s">
        <v>14874</v>
      </c>
      <c r="G5053" s="1" t="s">
        <v>14875</v>
      </c>
      <c r="H5053" s="1">
        <v>31080330</v>
      </c>
      <c r="I5053" s="1" t="s">
        <v>3781</v>
      </c>
      <c r="J5053" s="1" t="s">
        <v>45</v>
      </c>
      <c r="K5053" s="1" t="s">
        <v>19</v>
      </c>
      <c r="L5053"/>
      <c r="M5053"/>
      <c r="N5053" s="1" t="s">
        <v>20</v>
      </c>
      <c r="O5053" s="1" t="s">
        <v>46</v>
      </c>
      <c r="P5053" s="1">
        <f t="shared" si="78"/>
        <v>28022</v>
      </c>
    </row>
    <row r="5054" spans="2:16" ht="10.55" customHeight="1" x14ac:dyDescent="0.3">
      <c r="B5054" s="1">
        <v>28020</v>
      </c>
      <c r="C5054" s="1">
        <v>800022054</v>
      </c>
      <c r="D5054" s="1" t="s">
        <v>14876</v>
      </c>
      <c r="E5054" s="12">
        <v>10314480000119</v>
      </c>
      <c r="F5054" s="1" t="s">
        <v>14877</v>
      </c>
      <c r="G5054" s="1" t="s">
        <v>14878</v>
      </c>
      <c r="H5054" s="1">
        <v>30110915</v>
      </c>
      <c r="I5054" s="1" t="s">
        <v>3781</v>
      </c>
      <c r="J5054" s="1" t="s">
        <v>45</v>
      </c>
      <c r="K5054" s="1" t="s">
        <v>19</v>
      </c>
      <c r="L5054"/>
      <c r="M5054"/>
      <c r="N5054" s="1" t="s">
        <v>20</v>
      </c>
      <c r="O5054" s="1" t="s">
        <v>46</v>
      </c>
      <c r="P5054" s="1">
        <f t="shared" si="78"/>
        <v>28020</v>
      </c>
    </row>
    <row r="5055" spans="2:16" ht="10.55" customHeight="1" x14ac:dyDescent="0.3">
      <c r="B5055" s="1">
        <v>28023</v>
      </c>
      <c r="C5055" s="1">
        <v>800022062</v>
      </c>
      <c r="D5055" s="1" t="s">
        <v>13509</v>
      </c>
      <c r="E5055" s="12">
        <v>2196688000152</v>
      </c>
      <c r="F5055" s="1" t="s">
        <v>14879</v>
      </c>
      <c r="G5055" s="1" t="s">
        <v>14880</v>
      </c>
      <c r="H5055" s="1">
        <v>31910810</v>
      </c>
      <c r="I5055" s="1" t="s">
        <v>3781</v>
      </c>
      <c r="J5055" s="1" t="s">
        <v>45</v>
      </c>
      <c r="K5055" s="1" t="s">
        <v>19</v>
      </c>
      <c r="L5055"/>
      <c r="M5055"/>
      <c r="N5055" s="1" t="s">
        <v>20</v>
      </c>
      <c r="O5055" s="1" t="s">
        <v>46</v>
      </c>
      <c r="P5055" s="1">
        <f t="shared" si="78"/>
        <v>28023</v>
      </c>
    </row>
    <row r="5056" spans="2:16" ht="10.55" customHeight="1" x14ac:dyDescent="0.3">
      <c r="B5056" s="1">
        <v>28035</v>
      </c>
      <c r="C5056" s="1">
        <v>800022066</v>
      </c>
      <c r="D5056" s="1" t="s">
        <v>14881</v>
      </c>
      <c r="E5056" s="12">
        <v>5273504000107</v>
      </c>
      <c r="F5056" s="1" t="s">
        <v>14882</v>
      </c>
      <c r="G5056" s="1" t="s">
        <v>14883</v>
      </c>
      <c r="H5056" s="1">
        <v>30690730</v>
      </c>
      <c r="I5056" s="1" t="s">
        <v>3781</v>
      </c>
      <c r="J5056" s="1" t="s">
        <v>45</v>
      </c>
      <c r="K5056" s="1" t="s">
        <v>19</v>
      </c>
      <c r="L5056"/>
      <c r="M5056"/>
      <c r="N5056" s="1" t="s">
        <v>20</v>
      </c>
      <c r="O5056" s="1" t="s">
        <v>46</v>
      </c>
      <c r="P5056" s="1">
        <f t="shared" si="78"/>
        <v>28035</v>
      </c>
    </row>
    <row r="5057" spans="2:16" ht="10.55" customHeight="1" x14ac:dyDescent="0.3">
      <c r="B5057" s="1">
        <v>28037</v>
      </c>
      <c r="C5057" s="1">
        <v>800022083</v>
      </c>
      <c r="D5057" s="1" t="s">
        <v>14884</v>
      </c>
      <c r="E5057" s="12">
        <v>11210605000123</v>
      </c>
      <c r="F5057" s="1" t="s">
        <v>14885</v>
      </c>
      <c r="G5057" s="1" t="s">
        <v>14886</v>
      </c>
      <c r="H5057" s="1">
        <v>31255180</v>
      </c>
      <c r="I5057" s="1" t="s">
        <v>3781</v>
      </c>
      <c r="J5057" s="1" t="s">
        <v>45</v>
      </c>
      <c r="K5057" s="1" t="s">
        <v>19</v>
      </c>
      <c r="L5057"/>
      <c r="M5057"/>
      <c r="N5057" s="1" t="s">
        <v>20</v>
      </c>
      <c r="O5057" s="1" t="s">
        <v>46</v>
      </c>
      <c r="P5057" s="1">
        <f t="shared" si="78"/>
        <v>28037</v>
      </c>
    </row>
    <row r="5058" spans="2:16" ht="10.55" customHeight="1" x14ac:dyDescent="0.3">
      <c r="B5058" s="1">
        <v>28060</v>
      </c>
      <c r="C5058" s="1">
        <v>800022097</v>
      </c>
      <c r="D5058" s="1" t="s">
        <v>14887</v>
      </c>
      <c r="E5058" s="12">
        <v>5626223000182</v>
      </c>
      <c r="F5058" s="1" t="s">
        <v>14888</v>
      </c>
      <c r="G5058" s="1" t="s">
        <v>14889</v>
      </c>
      <c r="H5058" s="1">
        <v>30575100</v>
      </c>
      <c r="I5058" s="1" t="s">
        <v>3781</v>
      </c>
      <c r="J5058" s="1" t="s">
        <v>45</v>
      </c>
      <c r="K5058" s="1" t="s">
        <v>19</v>
      </c>
      <c r="L5058"/>
      <c r="M5058"/>
      <c r="N5058" s="1" t="s">
        <v>20</v>
      </c>
      <c r="O5058" s="1" t="s">
        <v>46</v>
      </c>
      <c r="P5058" s="1">
        <f t="shared" ref="P5058:P5121" si="79">B5058</f>
        <v>28060</v>
      </c>
    </row>
    <row r="5059" spans="2:16" ht="10.55" customHeight="1" x14ac:dyDescent="0.3">
      <c r="B5059" s="1">
        <v>27776</v>
      </c>
      <c r="C5059" s="1">
        <v>800022103</v>
      </c>
      <c r="D5059" s="1" t="s">
        <v>14890</v>
      </c>
      <c r="E5059" s="12">
        <v>13414489000190</v>
      </c>
      <c r="F5059" s="1" t="s">
        <v>14891</v>
      </c>
      <c r="G5059" s="1" t="s">
        <v>14892</v>
      </c>
      <c r="H5059" s="1">
        <v>30720460</v>
      </c>
      <c r="I5059" s="1" t="s">
        <v>3781</v>
      </c>
      <c r="J5059" s="1" t="s">
        <v>45</v>
      </c>
      <c r="K5059" s="1" t="s">
        <v>19</v>
      </c>
      <c r="L5059"/>
      <c r="M5059"/>
      <c r="N5059" s="1" t="s">
        <v>20</v>
      </c>
      <c r="O5059" s="1" t="s">
        <v>46</v>
      </c>
      <c r="P5059" s="1">
        <f t="shared" si="79"/>
        <v>27776</v>
      </c>
    </row>
    <row r="5060" spans="2:16" ht="10.55" customHeight="1" x14ac:dyDescent="0.3">
      <c r="B5060" s="1">
        <v>28079</v>
      </c>
      <c r="C5060" s="1">
        <v>800022127</v>
      </c>
      <c r="D5060" s="1" t="s">
        <v>14893</v>
      </c>
      <c r="E5060" s="12">
        <v>4149908000112</v>
      </c>
      <c r="F5060" s="1" t="s">
        <v>14894</v>
      </c>
      <c r="G5060" s="1" t="s">
        <v>14895</v>
      </c>
      <c r="H5060" s="1">
        <v>35555140</v>
      </c>
      <c r="I5060" s="1" t="s">
        <v>3781</v>
      </c>
      <c r="J5060" s="1" t="s">
        <v>45</v>
      </c>
      <c r="K5060" s="1" t="s">
        <v>19</v>
      </c>
      <c r="L5060"/>
      <c r="M5060"/>
      <c r="N5060" s="1" t="s">
        <v>20</v>
      </c>
      <c r="O5060" s="1" t="s">
        <v>46</v>
      </c>
      <c r="P5060" s="1">
        <f t="shared" si="79"/>
        <v>28079</v>
      </c>
    </row>
    <row r="5061" spans="2:16" ht="10.55" customHeight="1" x14ac:dyDescent="0.3">
      <c r="B5061" s="1">
        <v>28083</v>
      </c>
      <c r="C5061" s="1">
        <v>800022129</v>
      </c>
      <c r="D5061" s="1" t="s">
        <v>14896</v>
      </c>
      <c r="E5061" s="12">
        <v>8159985000104</v>
      </c>
      <c r="F5061" s="1" t="s">
        <v>14897</v>
      </c>
      <c r="G5061" s="1" t="s">
        <v>14898</v>
      </c>
      <c r="H5061" s="1">
        <v>30130140</v>
      </c>
      <c r="I5061" s="1" t="s">
        <v>3781</v>
      </c>
      <c r="J5061" s="1" t="s">
        <v>45</v>
      </c>
      <c r="K5061" s="1" t="s">
        <v>19</v>
      </c>
      <c r="L5061"/>
      <c r="M5061"/>
      <c r="N5061" s="1" t="s">
        <v>20</v>
      </c>
      <c r="O5061" s="1" t="s">
        <v>46</v>
      </c>
      <c r="P5061" s="1">
        <f t="shared" si="79"/>
        <v>28083</v>
      </c>
    </row>
    <row r="5062" spans="2:16" ht="10.55" customHeight="1" x14ac:dyDescent="0.3">
      <c r="B5062" s="1">
        <v>28085</v>
      </c>
      <c r="C5062" s="1">
        <v>800022132</v>
      </c>
      <c r="D5062" s="1" t="s">
        <v>14899</v>
      </c>
      <c r="E5062" s="12">
        <v>8415255000127</v>
      </c>
      <c r="F5062" s="1" t="s">
        <v>14900</v>
      </c>
      <c r="G5062" s="1" t="s">
        <v>14901</v>
      </c>
      <c r="H5062" s="1">
        <v>30140062</v>
      </c>
      <c r="I5062" s="1" t="s">
        <v>3781</v>
      </c>
      <c r="J5062" s="1" t="s">
        <v>45</v>
      </c>
      <c r="K5062" s="1" t="s">
        <v>19</v>
      </c>
      <c r="L5062"/>
      <c r="M5062"/>
      <c r="N5062" s="1" t="s">
        <v>20</v>
      </c>
      <c r="O5062" s="1" t="s">
        <v>46</v>
      </c>
      <c r="P5062" s="1">
        <f t="shared" si="79"/>
        <v>28085</v>
      </c>
    </row>
    <row r="5063" spans="2:16" ht="10.55" customHeight="1" x14ac:dyDescent="0.3">
      <c r="B5063" s="1">
        <v>28115</v>
      </c>
      <c r="C5063" s="1">
        <v>800022135</v>
      </c>
      <c r="D5063" s="1" t="s">
        <v>14902</v>
      </c>
      <c r="E5063" s="12">
        <v>3598050000100</v>
      </c>
      <c r="F5063" s="1" t="s">
        <v>14903</v>
      </c>
      <c r="G5063" s="1" t="s">
        <v>14904</v>
      </c>
      <c r="H5063" s="1">
        <v>31255200</v>
      </c>
      <c r="I5063" s="1" t="s">
        <v>3781</v>
      </c>
      <c r="J5063" s="1" t="s">
        <v>45</v>
      </c>
      <c r="K5063" s="1" t="s">
        <v>19</v>
      </c>
      <c r="L5063"/>
      <c r="M5063"/>
      <c r="N5063" s="1" t="s">
        <v>20</v>
      </c>
      <c r="O5063" s="1" t="s">
        <v>46</v>
      </c>
      <c r="P5063" s="1">
        <f t="shared" si="79"/>
        <v>28115</v>
      </c>
    </row>
    <row r="5064" spans="2:16" ht="10.55" customHeight="1" x14ac:dyDescent="0.3">
      <c r="B5064" s="1">
        <v>28094</v>
      </c>
      <c r="C5064" s="1">
        <v>800022147</v>
      </c>
      <c r="D5064" s="1" t="s">
        <v>14905</v>
      </c>
      <c r="E5064" s="12">
        <v>4164933000175</v>
      </c>
      <c r="F5064" s="1" t="s">
        <v>14906</v>
      </c>
      <c r="G5064" s="1" t="s">
        <v>14907</v>
      </c>
      <c r="H5064" s="1">
        <v>31270380</v>
      </c>
      <c r="I5064" s="1" t="s">
        <v>3781</v>
      </c>
      <c r="J5064" s="1" t="s">
        <v>45</v>
      </c>
      <c r="K5064" s="1" t="s">
        <v>19</v>
      </c>
      <c r="L5064"/>
      <c r="M5064"/>
      <c r="N5064" s="1" t="s">
        <v>20</v>
      </c>
      <c r="O5064" s="1" t="s">
        <v>46</v>
      </c>
      <c r="P5064" s="1">
        <f t="shared" si="79"/>
        <v>28094</v>
      </c>
    </row>
    <row r="5065" spans="2:16" ht="10.55" customHeight="1" x14ac:dyDescent="0.3">
      <c r="B5065" s="1">
        <v>28095</v>
      </c>
      <c r="C5065" s="1">
        <v>800022149</v>
      </c>
      <c r="D5065" s="1" t="s">
        <v>14908</v>
      </c>
      <c r="E5065" s="12">
        <v>5291741000192</v>
      </c>
      <c r="F5065" s="1" t="s">
        <v>14909</v>
      </c>
      <c r="G5065" s="1" t="s">
        <v>14910</v>
      </c>
      <c r="H5065" s="1">
        <v>30270250</v>
      </c>
      <c r="I5065" s="1" t="s">
        <v>3781</v>
      </c>
      <c r="J5065" s="1" t="s">
        <v>45</v>
      </c>
      <c r="K5065" s="1" t="s">
        <v>19</v>
      </c>
      <c r="L5065"/>
      <c r="M5065"/>
      <c r="N5065" s="1" t="s">
        <v>20</v>
      </c>
      <c r="O5065" s="1" t="s">
        <v>46</v>
      </c>
      <c r="P5065" s="1">
        <f t="shared" si="79"/>
        <v>28095</v>
      </c>
    </row>
    <row r="5066" spans="2:16" ht="10.55" customHeight="1" x14ac:dyDescent="0.3">
      <c r="B5066" s="1">
        <v>28090</v>
      </c>
      <c r="C5066" s="1">
        <v>800022173</v>
      </c>
      <c r="D5066" s="1" t="s">
        <v>14911</v>
      </c>
      <c r="E5066" s="12">
        <v>11822077000163</v>
      </c>
      <c r="F5066" s="1" t="s">
        <v>14912</v>
      </c>
      <c r="G5066" s="1" t="s">
        <v>14913</v>
      </c>
      <c r="H5066" s="1">
        <v>30626290</v>
      </c>
      <c r="I5066" s="1" t="s">
        <v>3781</v>
      </c>
      <c r="J5066" s="1" t="s">
        <v>45</v>
      </c>
      <c r="K5066" s="1" t="s">
        <v>19</v>
      </c>
      <c r="L5066"/>
      <c r="M5066"/>
      <c r="N5066" s="1" t="s">
        <v>20</v>
      </c>
      <c r="O5066" s="1" t="s">
        <v>46</v>
      </c>
      <c r="P5066" s="1">
        <f t="shared" si="79"/>
        <v>28090</v>
      </c>
    </row>
    <row r="5067" spans="2:16" ht="10.55" customHeight="1" x14ac:dyDescent="0.3">
      <c r="B5067" s="1">
        <v>28138</v>
      </c>
      <c r="C5067" s="1">
        <v>800022186</v>
      </c>
      <c r="D5067" s="1" t="s">
        <v>14914</v>
      </c>
      <c r="E5067" s="12">
        <v>65138794000108</v>
      </c>
      <c r="F5067" s="1" t="s">
        <v>14915</v>
      </c>
      <c r="G5067" s="1" t="s">
        <v>14916</v>
      </c>
      <c r="H5067" s="1">
        <v>30380103</v>
      </c>
      <c r="I5067" s="1" t="s">
        <v>3781</v>
      </c>
      <c r="J5067" s="1" t="s">
        <v>45</v>
      </c>
      <c r="K5067" s="1" t="s">
        <v>19</v>
      </c>
      <c r="L5067"/>
      <c r="M5067"/>
      <c r="N5067" s="1" t="s">
        <v>20</v>
      </c>
      <c r="O5067" s="1" t="s">
        <v>46</v>
      </c>
      <c r="P5067" s="1">
        <f t="shared" si="79"/>
        <v>28138</v>
      </c>
    </row>
    <row r="5068" spans="2:16" ht="10.55" customHeight="1" x14ac:dyDescent="0.3">
      <c r="B5068" s="1">
        <v>28132</v>
      </c>
      <c r="C5068" s="1">
        <v>800022187</v>
      </c>
      <c r="D5068" s="1" t="s">
        <v>14917</v>
      </c>
      <c r="E5068" s="12">
        <v>42979237000106</v>
      </c>
      <c r="F5068" s="1" t="s">
        <v>14918</v>
      </c>
      <c r="G5068" s="1" t="s">
        <v>14919</v>
      </c>
      <c r="H5068" s="1">
        <v>30570000</v>
      </c>
      <c r="I5068" s="1" t="s">
        <v>3781</v>
      </c>
      <c r="J5068" s="1" t="s">
        <v>45</v>
      </c>
      <c r="K5068" s="1" t="s">
        <v>19</v>
      </c>
      <c r="L5068"/>
      <c r="M5068"/>
      <c r="N5068" s="1" t="s">
        <v>20</v>
      </c>
      <c r="O5068" s="1" t="s">
        <v>46</v>
      </c>
      <c r="P5068" s="1">
        <f t="shared" si="79"/>
        <v>28132</v>
      </c>
    </row>
    <row r="5069" spans="2:16" ht="10.55" customHeight="1" x14ac:dyDescent="0.3">
      <c r="B5069" s="1">
        <v>28139</v>
      </c>
      <c r="C5069" s="1">
        <v>800022202</v>
      </c>
      <c r="D5069" s="1" t="s">
        <v>14920</v>
      </c>
      <c r="E5069" s="12">
        <v>9433094000329</v>
      </c>
      <c r="F5069" s="1" t="s">
        <v>14921</v>
      </c>
      <c r="G5069" s="1" t="s">
        <v>14922</v>
      </c>
      <c r="H5069" s="1">
        <v>30140080</v>
      </c>
      <c r="I5069" s="1" t="s">
        <v>3781</v>
      </c>
      <c r="J5069" s="1" t="s">
        <v>45</v>
      </c>
      <c r="K5069" s="1" t="s">
        <v>19</v>
      </c>
      <c r="L5069"/>
      <c r="M5069"/>
      <c r="N5069" s="1" t="s">
        <v>20</v>
      </c>
      <c r="O5069" s="1" t="s">
        <v>46</v>
      </c>
      <c r="P5069" s="1">
        <f t="shared" si="79"/>
        <v>28139</v>
      </c>
    </row>
    <row r="5070" spans="2:16" ht="10.55" customHeight="1" x14ac:dyDescent="0.3">
      <c r="B5070" s="1">
        <v>28166</v>
      </c>
      <c r="C5070" s="1">
        <v>800022229</v>
      </c>
      <c r="D5070" s="1" t="s">
        <v>14923</v>
      </c>
      <c r="E5070" s="12">
        <v>7604025000143</v>
      </c>
      <c r="F5070" s="1" t="s">
        <v>14924</v>
      </c>
      <c r="G5070" s="1" t="s">
        <v>14925</v>
      </c>
      <c r="H5070" s="1">
        <v>30190120</v>
      </c>
      <c r="I5070" s="1" t="s">
        <v>3781</v>
      </c>
      <c r="J5070" s="1" t="s">
        <v>45</v>
      </c>
      <c r="K5070" s="1" t="s">
        <v>19</v>
      </c>
      <c r="L5070"/>
      <c r="M5070"/>
      <c r="N5070" s="1" t="s">
        <v>20</v>
      </c>
      <c r="O5070" s="1" t="s">
        <v>46</v>
      </c>
      <c r="P5070" s="1">
        <f t="shared" si="79"/>
        <v>28166</v>
      </c>
    </row>
    <row r="5071" spans="2:16" ht="10.55" customHeight="1" x14ac:dyDescent="0.3">
      <c r="B5071" s="1">
        <v>28168</v>
      </c>
      <c r="C5071" s="1">
        <v>800022230</v>
      </c>
      <c r="D5071" s="1" t="s">
        <v>14926</v>
      </c>
      <c r="E5071" s="12">
        <v>8446503000105</v>
      </c>
      <c r="F5071" s="1" t="s">
        <v>14927</v>
      </c>
      <c r="G5071" s="1" t="s">
        <v>14928</v>
      </c>
      <c r="H5071" s="1">
        <v>30455610</v>
      </c>
      <c r="I5071" s="1" t="s">
        <v>3781</v>
      </c>
      <c r="J5071" s="1" t="s">
        <v>45</v>
      </c>
      <c r="K5071" s="1" t="s">
        <v>19</v>
      </c>
      <c r="L5071"/>
      <c r="M5071"/>
      <c r="N5071" s="1" t="s">
        <v>20</v>
      </c>
      <c r="O5071" s="1" t="s">
        <v>46</v>
      </c>
      <c r="P5071" s="1">
        <f t="shared" si="79"/>
        <v>28168</v>
      </c>
    </row>
    <row r="5072" spans="2:16" ht="10.55" customHeight="1" x14ac:dyDescent="0.3">
      <c r="B5072" s="1">
        <v>28155</v>
      </c>
      <c r="C5072" s="1">
        <v>800022244</v>
      </c>
      <c r="D5072" s="1" t="s">
        <v>14929</v>
      </c>
      <c r="E5072" s="12">
        <v>16696502000139</v>
      </c>
      <c r="F5072" s="1" t="s">
        <v>14930</v>
      </c>
      <c r="G5072" s="1" t="s">
        <v>14931</v>
      </c>
      <c r="H5072" s="1">
        <v>30180110</v>
      </c>
      <c r="I5072" s="1" t="s">
        <v>3781</v>
      </c>
      <c r="J5072" s="1" t="s">
        <v>45</v>
      </c>
      <c r="K5072" s="1" t="s">
        <v>19</v>
      </c>
      <c r="L5072"/>
      <c r="M5072"/>
      <c r="N5072" s="1" t="s">
        <v>20</v>
      </c>
      <c r="O5072" s="1" t="s">
        <v>46</v>
      </c>
      <c r="P5072" s="1">
        <f t="shared" si="79"/>
        <v>28155</v>
      </c>
    </row>
    <row r="5073" spans="2:16" ht="10.55" customHeight="1" x14ac:dyDescent="0.3">
      <c r="B5073" s="1">
        <v>28158</v>
      </c>
      <c r="C5073" s="1">
        <v>800022248</v>
      </c>
      <c r="D5073" s="1" t="s">
        <v>14932</v>
      </c>
      <c r="E5073" s="12">
        <v>16865768000168</v>
      </c>
      <c r="F5073" s="1" t="s">
        <v>14933</v>
      </c>
      <c r="G5073" s="1" t="s">
        <v>14934</v>
      </c>
      <c r="H5073" s="1">
        <v>30120080</v>
      </c>
      <c r="I5073" s="1" t="s">
        <v>3781</v>
      </c>
      <c r="J5073" s="1" t="s">
        <v>45</v>
      </c>
      <c r="K5073" s="1" t="s">
        <v>19</v>
      </c>
      <c r="L5073"/>
      <c r="M5073"/>
      <c r="N5073" s="1" t="s">
        <v>20</v>
      </c>
      <c r="O5073" s="1" t="s">
        <v>46</v>
      </c>
      <c r="P5073" s="1">
        <f t="shared" si="79"/>
        <v>28158</v>
      </c>
    </row>
    <row r="5074" spans="2:16" ht="10.55" customHeight="1" x14ac:dyDescent="0.3">
      <c r="B5074" s="1">
        <v>28180</v>
      </c>
      <c r="C5074" s="1">
        <v>800022261</v>
      </c>
      <c r="D5074" s="1" t="s">
        <v>14935</v>
      </c>
      <c r="E5074" s="12">
        <v>11031454000146</v>
      </c>
      <c r="F5074" s="1" t="s">
        <v>14936</v>
      </c>
      <c r="G5074" s="1" t="s">
        <v>14937</v>
      </c>
      <c r="H5074" s="1">
        <v>30310080</v>
      </c>
      <c r="I5074" s="1" t="s">
        <v>3781</v>
      </c>
      <c r="J5074" s="1" t="s">
        <v>45</v>
      </c>
      <c r="K5074" s="1" t="s">
        <v>19</v>
      </c>
      <c r="L5074"/>
      <c r="M5074"/>
      <c r="N5074" s="1" t="s">
        <v>20</v>
      </c>
      <c r="O5074" s="1" t="s">
        <v>46</v>
      </c>
      <c r="P5074" s="1">
        <f t="shared" si="79"/>
        <v>28180</v>
      </c>
    </row>
    <row r="5075" spans="2:16" ht="10.55" customHeight="1" x14ac:dyDescent="0.3">
      <c r="B5075" s="1">
        <v>28184</v>
      </c>
      <c r="C5075" s="1">
        <v>800022263</v>
      </c>
      <c r="D5075" s="1" t="s">
        <v>14938</v>
      </c>
      <c r="E5075" s="12">
        <v>16633026000107</v>
      </c>
      <c r="F5075" s="1" t="s">
        <v>14939</v>
      </c>
      <c r="G5075" s="1" t="s">
        <v>14940</v>
      </c>
      <c r="H5075" s="1">
        <v>30110018</v>
      </c>
      <c r="I5075" s="1" t="s">
        <v>3781</v>
      </c>
      <c r="J5075" s="1" t="s">
        <v>45</v>
      </c>
      <c r="K5075" s="1" t="s">
        <v>19</v>
      </c>
      <c r="L5075"/>
      <c r="M5075"/>
      <c r="N5075" s="1" t="s">
        <v>20</v>
      </c>
      <c r="O5075" s="1" t="s">
        <v>46</v>
      </c>
      <c r="P5075" s="1">
        <f t="shared" si="79"/>
        <v>28184</v>
      </c>
    </row>
    <row r="5076" spans="2:16" ht="10.55" customHeight="1" x14ac:dyDescent="0.3">
      <c r="B5076" s="1">
        <v>7681</v>
      </c>
      <c r="C5076" s="1">
        <v>800022267</v>
      </c>
      <c r="D5076" s="1" t="s">
        <v>14941</v>
      </c>
      <c r="E5076" s="12">
        <v>20232419000186</v>
      </c>
      <c r="F5076" s="1" t="s">
        <v>14942</v>
      </c>
      <c r="G5076" s="1" t="s">
        <v>14943</v>
      </c>
      <c r="H5076" s="1">
        <v>30001970</v>
      </c>
      <c r="I5076" s="1" t="s">
        <v>3781</v>
      </c>
      <c r="J5076" s="1" t="s">
        <v>45</v>
      </c>
      <c r="K5076" s="1" t="s">
        <v>19</v>
      </c>
      <c r="L5076"/>
      <c r="M5076"/>
      <c r="N5076" s="1" t="s">
        <v>20</v>
      </c>
      <c r="O5076" s="1" t="s">
        <v>46</v>
      </c>
      <c r="P5076" s="1">
        <f t="shared" si="79"/>
        <v>7681</v>
      </c>
    </row>
    <row r="5077" spans="2:16" ht="10.55" customHeight="1" x14ac:dyDescent="0.3">
      <c r="B5077" s="1">
        <v>28191</v>
      </c>
      <c r="C5077" s="1">
        <v>800022276</v>
      </c>
      <c r="D5077" s="1" t="s">
        <v>14944</v>
      </c>
      <c r="E5077" s="12">
        <v>1113391000113</v>
      </c>
      <c r="F5077" s="1" t="s">
        <v>14945</v>
      </c>
      <c r="G5077" s="1" t="s">
        <v>14946</v>
      </c>
      <c r="H5077" s="1">
        <v>30350090</v>
      </c>
      <c r="I5077" s="1" t="s">
        <v>3781</v>
      </c>
      <c r="J5077" s="1" t="s">
        <v>45</v>
      </c>
      <c r="K5077" s="1" t="s">
        <v>19</v>
      </c>
      <c r="L5077"/>
      <c r="M5077"/>
      <c r="N5077" s="1" t="s">
        <v>20</v>
      </c>
      <c r="O5077" s="1" t="s">
        <v>46</v>
      </c>
      <c r="P5077" s="1">
        <f t="shared" si="79"/>
        <v>28191</v>
      </c>
    </row>
    <row r="5078" spans="2:16" ht="10.55" customHeight="1" x14ac:dyDescent="0.3">
      <c r="B5078" s="1">
        <v>28192</v>
      </c>
      <c r="C5078" s="1">
        <v>800022287</v>
      </c>
      <c r="D5078" s="1" t="s">
        <v>14947</v>
      </c>
      <c r="E5078" s="12">
        <v>71403620000209</v>
      </c>
      <c r="F5078" s="1" t="s">
        <v>14948</v>
      </c>
      <c r="G5078" s="1" t="s">
        <v>14949</v>
      </c>
      <c r="H5078" s="1">
        <v>31110730</v>
      </c>
      <c r="I5078" s="1" t="s">
        <v>3781</v>
      </c>
      <c r="J5078" s="1" t="s">
        <v>45</v>
      </c>
      <c r="K5078" s="1" t="s">
        <v>19</v>
      </c>
      <c r="L5078"/>
      <c r="M5078"/>
      <c r="N5078" s="1" t="s">
        <v>20</v>
      </c>
      <c r="O5078" s="1" t="s">
        <v>46</v>
      </c>
      <c r="P5078" s="1">
        <f t="shared" si="79"/>
        <v>28192</v>
      </c>
    </row>
    <row r="5079" spans="2:16" ht="10.55" customHeight="1" x14ac:dyDescent="0.3">
      <c r="B5079" s="1">
        <v>28200</v>
      </c>
      <c r="C5079" s="1">
        <v>800022298</v>
      </c>
      <c r="D5079" s="1" t="s">
        <v>14950</v>
      </c>
      <c r="E5079" s="12">
        <v>41826132000154</v>
      </c>
      <c r="F5079" s="1" t="s">
        <v>14951</v>
      </c>
      <c r="G5079" s="1" t="s">
        <v>14952</v>
      </c>
      <c r="H5079" s="1">
        <v>30640000</v>
      </c>
      <c r="I5079" s="1" t="s">
        <v>3781</v>
      </c>
      <c r="J5079" s="1" t="s">
        <v>45</v>
      </c>
      <c r="K5079" s="1" t="s">
        <v>19</v>
      </c>
      <c r="L5079"/>
      <c r="M5079"/>
      <c r="N5079" s="1" t="s">
        <v>20</v>
      </c>
      <c r="O5079" s="1" t="s">
        <v>46</v>
      </c>
      <c r="P5079" s="1">
        <f t="shared" si="79"/>
        <v>28200</v>
      </c>
    </row>
    <row r="5080" spans="2:16" ht="10.55" customHeight="1" x14ac:dyDescent="0.3">
      <c r="B5080" s="1">
        <v>28201</v>
      </c>
      <c r="C5080" s="1">
        <v>800022300</v>
      </c>
      <c r="D5080" s="1" t="s">
        <v>14953</v>
      </c>
      <c r="E5080" s="12">
        <v>7399516000604</v>
      </c>
      <c r="F5080" s="1" t="s">
        <v>14954</v>
      </c>
      <c r="G5080" s="1" t="s">
        <v>14955</v>
      </c>
      <c r="H5080" s="1">
        <v>30180110</v>
      </c>
      <c r="I5080" s="1" t="s">
        <v>3781</v>
      </c>
      <c r="J5080" s="1" t="s">
        <v>45</v>
      </c>
      <c r="K5080" s="1" t="s">
        <v>19</v>
      </c>
      <c r="L5080"/>
      <c r="M5080"/>
      <c r="N5080" s="1" t="s">
        <v>20</v>
      </c>
      <c r="O5080" s="1" t="s">
        <v>46</v>
      </c>
      <c r="P5080" s="1">
        <f t="shared" si="79"/>
        <v>28201</v>
      </c>
    </row>
    <row r="5081" spans="2:16" ht="10.55" customHeight="1" x14ac:dyDescent="0.3">
      <c r="B5081" s="1">
        <v>28227</v>
      </c>
      <c r="C5081" s="1">
        <v>800022339</v>
      </c>
      <c r="D5081" s="1" t="s">
        <v>14956</v>
      </c>
      <c r="E5081" s="12">
        <v>23844731000119</v>
      </c>
      <c r="F5081" s="1" t="s">
        <v>14957</v>
      </c>
      <c r="G5081" s="1" t="s">
        <v>14958</v>
      </c>
      <c r="H5081" s="1">
        <v>30130151</v>
      </c>
      <c r="I5081" s="1" t="s">
        <v>3781</v>
      </c>
      <c r="J5081" s="1" t="s">
        <v>45</v>
      </c>
      <c r="K5081" s="1" t="s">
        <v>19</v>
      </c>
      <c r="L5081"/>
      <c r="M5081"/>
      <c r="N5081" s="1" t="s">
        <v>20</v>
      </c>
      <c r="O5081" s="1" t="s">
        <v>46</v>
      </c>
      <c r="P5081" s="1">
        <f t="shared" si="79"/>
        <v>28227</v>
      </c>
    </row>
    <row r="5082" spans="2:16" ht="10.55" customHeight="1" x14ac:dyDescent="0.3">
      <c r="B5082" s="1">
        <v>28230</v>
      </c>
      <c r="C5082" s="1">
        <v>800022352</v>
      </c>
      <c r="D5082" s="1" t="s">
        <v>14959</v>
      </c>
      <c r="E5082" s="12">
        <v>9028982000102</v>
      </c>
      <c r="F5082" s="1" t="s">
        <v>14960</v>
      </c>
      <c r="G5082" s="1" t="s">
        <v>14961</v>
      </c>
      <c r="H5082" s="1">
        <v>30411084</v>
      </c>
      <c r="I5082" s="1" t="s">
        <v>3781</v>
      </c>
      <c r="J5082" s="1" t="s">
        <v>45</v>
      </c>
      <c r="K5082" s="1" t="s">
        <v>19</v>
      </c>
      <c r="L5082"/>
      <c r="M5082"/>
      <c r="N5082" s="1" t="s">
        <v>20</v>
      </c>
      <c r="O5082" s="1" t="s">
        <v>46</v>
      </c>
      <c r="P5082" s="1">
        <f t="shared" si="79"/>
        <v>28230</v>
      </c>
    </row>
    <row r="5083" spans="2:16" ht="10.55" customHeight="1" x14ac:dyDescent="0.3">
      <c r="B5083" s="1">
        <v>28232</v>
      </c>
      <c r="C5083" s="1">
        <v>800022354</v>
      </c>
      <c r="D5083" s="1" t="s">
        <v>14962</v>
      </c>
      <c r="E5083" s="12">
        <v>9162301000196</v>
      </c>
      <c r="F5083" s="1" t="s">
        <v>14963</v>
      </c>
      <c r="G5083" s="1" t="s">
        <v>14964</v>
      </c>
      <c r="H5083" s="1">
        <v>30130071</v>
      </c>
      <c r="I5083" s="1" t="s">
        <v>3781</v>
      </c>
      <c r="J5083" s="1" t="s">
        <v>45</v>
      </c>
      <c r="K5083" s="1" t="s">
        <v>19</v>
      </c>
      <c r="L5083"/>
      <c r="M5083"/>
      <c r="N5083" s="1" t="s">
        <v>20</v>
      </c>
      <c r="O5083" s="1" t="s">
        <v>46</v>
      </c>
      <c r="P5083" s="1">
        <f t="shared" si="79"/>
        <v>28232</v>
      </c>
    </row>
    <row r="5084" spans="2:16" ht="10.55" customHeight="1" x14ac:dyDescent="0.3">
      <c r="B5084" s="1">
        <v>28233</v>
      </c>
      <c r="C5084" s="1">
        <v>800022355</v>
      </c>
      <c r="D5084" s="1" t="s">
        <v>14965</v>
      </c>
      <c r="E5084" s="12">
        <v>10272028000131</v>
      </c>
      <c r="F5084" s="1" t="s">
        <v>14966</v>
      </c>
      <c r="G5084" s="1" t="s">
        <v>14967</v>
      </c>
      <c r="H5084" s="1">
        <v>30130160</v>
      </c>
      <c r="I5084" s="1" t="s">
        <v>3781</v>
      </c>
      <c r="J5084" s="1" t="s">
        <v>45</v>
      </c>
      <c r="K5084" s="1" t="s">
        <v>19</v>
      </c>
      <c r="L5084"/>
      <c r="M5084"/>
      <c r="N5084" s="1" t="s">
        <v>20</v>
      </c>
      <c r="O5084" s="1" t="s">
        <v>46</v>
      </c>
      <c r="P5084" s="1">
        <f t="shared" si="79"/>
        <v>28233</v>
      </c>
    </row>
    <row r="5085" spans="2:16" ht="10.55" customHeight="1" x14ac:dyDescent="0.3">
      <c r="B5085" s="1">
        <v>27040</v>
      </c>
      <c r="C5085" s="1">
        <v>800022381</v>
      </c>
      <c r="D5085" s="1" t="s">
        <v>14968</v>
      </c>
      <c r="E5085" s="12">
        <v>7012329000111</v>
      </c>
      <c r="F5085" s="1" t="s">
        <v>14969</v>
      </c>
      <c r="G5085" s="1" t="s">
        <v>14970</v>
      </c>
      <c r="H5085" s="1">
        <v>30830510</v>
      </c>
      <c r="I5085" s="1" t="s">
        <v>3781</v>
      </c>
      <c r="J5085" s="1" t="s">
        <v>45</v>
      </c>
      <c r="K5085" s="1" t="s">
        <v>19</v>
      </c>
      <c r="L5085"/>
      <c r="M5085"/>
      <c r="N5085" s="1" t="s">
        <v>20</v>
      </c>
      <c r="O5085" s="1" t="s">
        <v>46</v>
      </c>
      <c r="P5085" s="1">
        <f t="shared" si="79"/>
        <v>27040</v>
      </c>
    </row>
    <row r="5086" spans="2:16" ht="10.55" customHeight="1" x14ac:dyDescent="0.3">
      <c r="B5086" s="1">
        <v>28292</v>
      </c>
      <c r="C5086" s="1">
        <v>800022386</v>
      </c>
      <c r="D5086" s="1" t="s">
        <v>9401</v>
      </c>
      <c r="E5086" s="12">
        <v>17361429000530</v>
      </c>
      <c r="F5086" s="1" t="s">
        <v>14971</v>
      </c>
      <c r="G5086" s="1" t="s">
        <v>14972</v>
      </c>
      <c r="H5086" s="1">
        <v>30130008</v>
      </c>
      <c r="I5086" s="1" t="s">
        <v>3781</v>
      </c>
      <c r="J5086" s="1" t="s">
        <v>45</v>
      </c>
      <c r="K5086" s="1" t="s">
        <v>19</v>
      </c>
      <c r="L5086"/>
      <c r="M5086"/>
      <c r="N5086" s="1" t="s">
        <v>20</v>
      </c>
      <c r="O5086" s="1" t="s">
        <v>46</v>
      </c>
      <c r="P5086" s="1">
        <f t="shared" si="79"/>
        <v>28292</v>
      </c>
    </row>
    <row r="5087" spans="2:16" ht="10.55" customHeight="1" x14ac:dyDescent="0.3">
      <c r="B5087" s="1">
        <v>28254</v>
      </c>
      <c r="C5087" s="1">
        <v>800022389</v>
      </c>
      <c r="D5087" s="1" t="s">
        <v>14973</v>
      </c>
      <c r="E5087" s="12">
        <v>2357885000106</v>
      </c>
      <c r="F5087" s="1" t="s">
        <v>14974</v>
      </c>
      <c r="G5087" s="1" t="s">
        <v>14975</v>
      </c>
      <c r="H5087" s="1">
        <v>31330270</v>
      </c>
      <c r="I5087" s="1" t="s">
        <v>3781</v>
      </c>
      <c r="J5087" s="1" t="s">
        <v>45</v>
      </c>
      <c r="K5087" s="1" t="s">
        <v>19</v>
      </c>
      <c r="L5087"/>
      <c r="M5087"/>
      <c r="N5087" s="1" t="s">
        <v>20</v>
      </c>
      <c r="O5087" s="1" t="s">
        <v>46</v>
      </c>
      <c r="P5087" s="1">
        <f t="shared" si="79"/>
        <v>28254</v>
      </c>
    </row>
    <row r="5088" spans="2:16" ht="10.55" customHeight="1" x14ac:dyDescent="0.3">
      <c r="B5088" s="1">
        <v>28270</v>
      </c>
      <c r="C5088" s="1">
        <v>800022407</v>
      </c>
      <c r="D5088" s="1" t="s">
        <v>14976</v>
      </c>
      <c r="E5088" s="12">
        <v>10664960000100</v>
      </c>
      <c r="F5088" s="1" t="s">
        <v>14977</v>
      </c>
      <c r="G5088" s="1" t="s">
        <v>14978</v>
      </c>
      <c r="H5088" s="1">
        <v>31560200</v>
      </c>
      <c r="I5088" s="1" t="s">
        <v>3781</v>
      </c>
      <c r="J5088" s="1" t="s">
        <v>45</v>
      </c>
      <c r="K5088" s="1" t="s">
        <v>19</v>
      </c>
      <c r="L5088"/>
      <c r="M5088"/>
      <c r="N5088" s="1" t="s">
        <v>20</v>
      </c>
      <c r="O5088" s="1" t="s">
        <v>46</v>
      </c>
      <c r="P5088" s="1">
        <f t="shared" si="79"/>
        <v>28270</v>
      </c>
    </row>
    <row r="5089" spans="2:16" ht="10.55" customHeight="1" x14ac:dyDescent="0.3">
      <c r="B5089" s="1">
        <v>28283</v>
      </c>
      <c r="C5089" s="1">
        <v>800022418</v>
      </c>
      <c r="D5089" s="1" t="s">
        <v>14979</v>
      </c>
      <c r="E5089" s="12">
        <v>2800764000197</v>
      </c>
      <c r="F5089" s="1" t="s">
        <v>14980</v>
      </c>
      <c r="G5089" s="1" t="s">
        <v>14981</v>
      </c>
      <c r="H5089" s="1">
        <v>30380060</v>
      </c>
      <c r="I5089" s="1" t="s">
        <v>3781</v>
      </c>
      <c r="J5089" s="1" t="s">
        <v>45</v>
      </c>
      <c r="K5089" s="1" t="s">
        <v>19</v>
      </c>
      <c r="L5089"/>
      <c r="M5089"/>
      <c r="N5089" s="1" t="s">
        <v>20</v>
      </c>
      <c r="O5089" s="1" t="s">
        <v>46</v>
      </c>
      <c r="P5089" s="1">
        <f t="shared" si="79"/>
        <v>28283</v>
      </c>
    </row>
    <row r="5090" spans="2:16" ht="10.55" customHeight="1" x14ac:dyDescent="0.3">
      <c r="B5090" s="1">
        <v>28282</v>
      </c>
      <c r="C5090" s="1">
        <v>800022419</v>
      </c>
      <c r="D5090" s="1" t="s">
        <v>14982</v>
      </c>
      <c r="E5090" s="12">
        <v>11402600000100</v>
      </c>
      <c r="F5090" s="1" t="s">
        <v>14983</v>
      </c>
      <c r="G5090" s="1" t="s">
        <v>14984</v>
      </c>
      <c r="H5090" s="1">
        <v>30190110</v>
      </c>
      <c r="I5090" s="1" t="s">
        <v>3781</v>
      </c>
      <c r="J5090" s="1" t="s">
        <v>45</v>
      </c>
      <c r="K5090" s="1" t="s">
        <v>19</v>
      </c>
      <c r="L5090"/>
      <c r="M5090"/>
      <c r="N5090" s="1" t="s">
        <v>20</v>
      </c>
      <c r="O5090" s="1" t="s">
        <v>46</v>
      </c>
      <c r="P5090" s="1">
        <f t="shared" si="79"/>
        <v>28282</v>
      </c>
    </row>
    <row r="5091" spans="2:16" ht="10.55" customHeight="1" x14ac:dyDescent="0.3">
      <c r="B5091" s="1">
        <v>28324</v>
      </c>
      <c r="C5091" s="1">
        <v>800022458</v>
      </c>
      <c r="D5091" s="1" t="s">
        <v>14985</v>
      </c>
      <c r="E5091" s="12">
        <v>9508309000161</v>
      </c>
      <c r="F5091" s="1" t="s">
        <v>14986</v>
      </c>
      <c r="G5091" s="1" t="s">
        <v>14987</v>
      </c>
      <c r="H5091" s="1">
        <v>30330040</v>
      </c>
      <c r="I5091" s="1" t="s">
        <v>3781</v>
      </c>
      <c r="J5091" s="1" t="s">
        <v>45</v>
      </c>
      <c r="K5091" s="1" t="s">
        <v>19</v>
      </c>
      <c r="L5091"/>
      <c r="M5091"/>
      <c r="N5091" s="1" t="s">
        <v>20</v>
      </c>
      <c r="O5091" s="1" t="s">
        <v>46</v>
      </c>
      <c r="P5091" s="1">
        <f t="shared" si="79"/>
        <v>28324</v>
      </c>
    </row>
    <row r="5092" spans="2:16" ht="10.55" customHeight="1" x14ac:dyDescent="0.3">
      <c r="B5092" s="1">
        <v>28325</v>
      </c>
      <c r="C5092" s="1">
        <v>800022459</v>
      </c>
      <c r="D5092" s="1" t="s">
        <v>14988</v>
      </c>
      <c r="E5092" s="12">
        <v>21675996000105</v>
      </c>
      <c r="F5092" s="1" t="s">
        <v>14989</v>
      </c>
      <c r="G5092" s="1" t="s">
        <v>14990</v>
      </c>
      <c r="H5092" s="1">
        <v>30668000</v>
      </c>
      <c r="I5092" s="1" t="s">
        <v>3781</v>
      </c>
      <c r="J5092" s="1" t="s">
        <v>45</v>
      </c>
      <c r="K5092" s="1" t="s">
        <v>19</v>
      </c>
      <c r="L5092"/>
      <c r="M5092"/>
      <c r="N5092" s="1" t="s">
        <v>20</v>
      </c>
      <c r="O5092" s="1" t="s">
        <v>46</v>
      </c>
      <c r="P5092" s="1">
        <f t="shared" si="79"/>
        <v>28325</v>
      </c>
    </row>
    <row r="5093" spans="2:16" ht="10.55" customHeight="1" x14ac:dyDescent="0.3">
      <c r="B5093" s="1">
        <v>28327</v>
      </c>
      <c r="C5093" s="1">
        <v>800022461</v>
      </c>
      <c r="D5093" s="1" t="s">
        <v>14991</v>
      </c>
      <c r="E5093" s="12">
        <v>3256791000103</v>
      </c>
      <c r="F5093" s="1" t="s">
        <v>14992</v>
      </c>
      <c r="G5093" s="1" t="s">
        <v>14993</v>
      </c>
      <c r="H5093" s="1">
        <v>31015320</v>
      </c>
      <c r="I5093" s="1" t="s">
        <v>3781</v>
      </c>
      <c r="J5093" s="1" t="s">
        <v>45</v>
      </c>
      <c r="K5093" s="1" t="s">
        <v>19</v>
      </c>
      <c r="L5093"/>
      <c r="M5093"/>
      <c r="N5093" s="1" t="s">
        <v>20</v>
      </c>
      <c r="O5093" s="1" t="s">
        <v>46</v>
      </c>
      <c r="P5093" s="1">
        <f t="shared" si="79"/>
        <v>28327</v>
      </c>
    </row>
    <row r="5094" spans="2:16" ht="10.55" customHeight="1" x14ac:dyDescent="0.3">
      <c r="B5094" s="1">
        <v>28384</v>
      </c>
      <c r="C5094" s="1">
        <v>800022481</v>
      </c>
      <c r="D5094" s="1" t="s">
        <v>14994</v>
      </c>
      <c r="E5094" s="12">
        <v>6258583000131</v>
      </c>
      <c r="F5094" s="1" t="s">
        <v>14995</v>
      </c>
      <c r="G5094" s="1" t="s">
        <v>14996</v>
      </c>
      <c r="H5094" s="1">
        <v>30710020</v>
      </c>
      <c r="I5094" s="1" t="s">
        <v>3781</v>
      </c>
      <c r="J5094" s="1" t="s">
        <v>45</v>
      </c>
      <c r="K5094" s="1" t="s">
        <v>19</v>
      </c>
      <c r="L5094"/>
      <c r="M5094"/>
      <c r="N5094" s="1" t="s">
        <v>20</v>
      </c>
      <c r="O5094" s="1" t="s">
        <v>46</v>
      </c>
      <c r="P5094" s="1">
        <f t="shared" si="79"/>
        <v>28384</v>
      </c>
    </row>
    <row r="5095" spans="2:16" ht="10.55" customHeight="1" x14ac:dyDescent="0.3">
      <c r="B5095" s="1">
        <v>28330</v>
      </c>
      <c r="C5095" s="1">
        <v>800022482</v>
      </c>
      <c r="D5095" s="1" t="s">
        <v>14997</v>
      </c>
      <c r="E5095" s="12">
        <v>8736040000108</v>
      </c>
      <c r="F5095" s="1" t="s">
        <v>14998</v>
      </c>
      <c r="G5095" s="1" t="s">
        <v>14999</v>
      </c>
      <c r="H5095" s="1">
        <v>30520400</v>
      </c>
      <c r="I5095" s="1" t="s">
        <v>3781</v>
      </c>
      <c r="J5095" s="1" t="s">
        <v>45</v>
      </c>
      <c r="K5095" s="1" t="s">
        <v>19</v>
      </c>
      <c r="L5095"/>
      <c r="M5095"/>
      <c r="N5095" s="1" t="s">
        <v>20</v>
      </c>
      <c r="O5095" s="1" t="s">
        <v>46</v>
      </c>
      <c r="P5095" s="1">
        <f t="shared" si="79"/>
        <v>28330</v>
      </c>
    </row>
    <row r="5096" spans="2:16" ht="10.55" customHeight="1" x14ac:dyDescent="0.3">
      <c r="B5096" s="1">
        <v>28341</v>
      </c>
      <c r="C5096" s="1">
        <v>800022495</v>
      </c>
      <c r="D5096" s="1" t="s">
        <v>15000</v>
      </c>
      <c r="E5096" s="12">
        <v>2717887000169</v>
      </c>
      <c r="F5096" s="1" t="s">
        <v>12336</v>
      </c>
      <c r="G5096" s="1" t="s">
        <v>15001</v>
      </c>
      <c r="H5096" s="1">
        <v>30150380</v>
      </c>
      <c r="I5096" s="1" t="s">
        <v>3781</v>
      </c>
      <c r="J5096" s="1" t="s">
        <v>45</v>
      </c>
      <c r="K5096" s="1" t="s">
        <v>19</v>
      </c>
      <c r="L5096"/>
      <c r="M5096"/>
      <c r="N5096" s="1" t="s">
        <v>20</v>
      </c>
      <c r="O5096" s="1" t="s">
        <v>46</v>
      </c>
      <c r="P5096" s="1">
        <f t="shared" si="79"/>
        <v>28341</v>
      </c>
    </row>
    <row r="5097" spans="2:16" ht="10.55" customHeight="1" x14ac:dyDescent="0.3">
      <c r="B5097" s="1">
        <v>28350</v>
      </c>
      <c r="C5097" s="1">
        <v>800022499</v>
      </c>
      <c r="D5097" s="1" t="s">
        <v>15002</v>
      </c>
      <c r="E5097" s="12">
        <v>11757172000120</v>
      </c>
      <c r="F5097" s="1" t="s">
        <v>15003</v>
      </c>
      <c r="G5097" s="1" t="s">
        <v>15004</v>
      </c>
      <c r="H5097" s="1">
        <v>31950350</v>
      </c>
      <c r="I5097" s="1" t="s">
        <v>3781</v>
      </c>
      <c r="J5097" s="1" t="s">
        <v>45</v>
      </c>
      <c r="K5097" s="1" t="s">
        <v>19</v>
      </c>
      <c r="L5097"/>
      <c r="M5097"/>
      <c r="N5097" s="1" t="s">
        <v>20</v>
      </c>
      <c r="O5097" s="1" t="s">
        <v>46</v>
      </c>
      <c r="P5097" s="1">
        <f t="shared" si="79"/>
        <v>28350</v>
      </c>
    </row>
    <row r="5098" spans="2:16" ht="10.55" customHeight="1" x14ac:dyDescent="0.3">
      <c r="B5098" s="1">
        <v>28351</v>
      </c>
      <c r="C5098" s="1">
        <v>800022500</v>
      </c>
      <c r="D5098" s="1" t="s">
        <v>15005</v>
      </c>
      <c r="E5098" s="12">
        <v>8803184000130</v>
      </c>
      <c r="F5098" s="1" t="s">
        <v>15006</v>
      </c>
      <c r="G5098" s="1" t="s">
        <v>15007</v>
      </c>
      <c r="H5098" s="1">
        <v>31310530</v>
      </c>
      <c r="I5098" s="1" t="s">
        <v>3781</v>
      </c>
      <c r="J5098" s="1" t="s">
        <v>45</v>
      </c>
      <c r="K5098" s="1" t="s">
        <v>19</v>
      </c>
      <c r="L5098"/>
      <c r="M5098"/>
      <c r="N5098" s="1" t="s">
        <v>20</v>
      </c>
      <c r="O5098" s="1" t="s">
        <v>46</v>
      </c>
      <c r="P5098" s="1">
        <f t="shared" si="79"/>
        <v>28351</v>
      </c>
    </row>
    <row r="5099" spans="2:16" ht="10.55" customHeight="1" x14ac:dyDescent="0.3">
      <c r="B5099" s="1">
        <v>27957</v>
      </c>
      <c r="C5099" s="1">
        <v>800022536</v>
      </c>
      <c r="D5099" s="1" t="s">
        <v>15008</v>
      </c>
      <c r="E5099" s="12">
        <v>13217453000116</v>
      </c>
      <c r="F5099" s="1" t="s">
        <v>15009</v>
      </c>
      <c r="G5099" s="1" t="s">
        <v>15010</v>
      </c>
      <c r="H5099" s="1">
        <v>30130008</v>
      </c>
      <c r="I5099" s="1" t="s">
        <v>3781</v>
      </c>
      <c r="J5099" s="1" t="s">
        <v>45</v>
      </c>
      <c r="K5099" s="1" t="s">
        <v>19</v>
      </c>
      <c r="L5099"/>
      <c r="M5099"/>
      <c r="N5099" s="1" t="s">
        <v>20</v>
      </c>
      <c r="O5099" s="1" t="s">
        <v>46</v>
      </c>
      <c r="P5099" s="1">
        <f t="shared" si="79"/>
        <v>27957</v>
      </c>
    </row>
    <row r="5100" spans="2:16" ht="10.55" customHeight="1" x14ac:dyDescent="0.3">
      <c r="B5100" s="1">
        <v>6062</v>
      </c>
      <c r="C5100" s="1">
        <v>800022543</v>
      </c>
      <c r="D5100" s="1" t="s">
        <v>15011</v>
      </c>
      <c r="E5100" s="12">
        <v>17326406000161</v>
      </c>
      <c r="F5100" s="1" t="s">
        <v>15012</v>
      </c>
      <c r="G5100" s="1" t="s">
        <v>15013</v>
      </c>
      <c r="H5100" s="1">
        <v>30380100</v>
      </c>
      <c r="I5100" s="1" t="s">
        <v>3781</v>
      </c>
      <c r="J5100" s="1" t="s">
        <v>45</v>
      </c>
      <c r="K5100" s="1" t="s">
        <v>19</v>
      </c>
      <c r="L5100"/>
      <c r="M5100"/>
      <c r="N5100" s="1" t="s">
        <v>20</v>
      </c>
      <c r="O5100" s="1" t="s">
        <v>46</v>
      </c>
      <c r="P5100" s="1">
        <f t="shared" si="79"/>
        <v>6062</v>
      </c>
    </row>
    <row r="5101" spans="2:16" ht="10.55" customHeight="1" x14ac:dyDescent="0.3">
      <c r="B5101" s="1">
        <v>28373</v>
      </c>
      <c r="C5101" s="1">
        <v>800022545</v>
      </c>
      <c r="D5101" s="1" t="s">
        <v>15014</v>
      </c>
      <c r="E5101" s="12">
        <v>9362407000133</v>
      </c>
      <c r="F5101" s="1" t="s">
        <v>15015</v>
      </c>
      <c r="G5101" s="1" t="s">
        <v>15016</v>
      </c>
      <c r="H5101" s="1">
        <v>30310000</v>
      </c>
      <c r="I5101" s="1" t="s">
        <v>3781</v>
      </c>
      <c r="J5101" s="1" t="s">
        <v>45</v>
      </c>
      <c r="K5101" s="1" t="s">
        <v>19</v>
      </c>
      <c r="L5101"/>
      <c r="M5101"/>
      <c r="N5101" s="1" t="s">
        <v>20</v>
      </c>
      <c r="O5101" s="1" t="s">
        <v>46</v>
      </c>
      <c r="P5101" s="1">
        <f t="shared" si="79"/>
        <v>28373</v>
      </c>
    </row>
    <row r="5102" spans="2:16" ht="10.55" customHeight="1" x14ac:dyDescent="0.3">
      <c r="B5102" s="1">
        <v>28381</v>
      </c>
      <c r="C5102" s="1">
        <v>800022564</v>
      </c>
      <c r="D5102" s="1" t="s">
        <v>15017</v>
      </c>
      <c r="E5102" s="12">
        <v>6170280000162</v>
      </c>
      <c r="F5102" s="1" t="s">
        <v>15018</v>
      </c>
      <c r="G5102" s="1" t="s">
        <v>15019</v>
      </c>
      <c r="H5102" s="1">
        <v>30710460</v>
      </c>
      <c r="I5102" s="1" t="s">
        <v>3781</v>
      </c>
      <c r="J5102" s="1" t="s">
        <v>45</v>
      </c>
      <c r="K5102" s="1" t="s">
        <v>19</v>
      </c>
      <c r="L5102"/>
      <c r="M5102"/>
      <c r="N5102" s="1" t="s">
        <v>20</v>
      </c>
      <c r="O5102" s="1" t="s">
        <v>46</v>
      </c>
      <c r="P5102" s="1">
        <f t="shared" si="79"/>
        <v>28381</v>
      </c>
    </row>
    <row r="5103" spans="2:16" ht="10.55" customHeight="1" x14ac:dyDescent="0.3">
      <c r="B5103" s="1">
        <v>28391</v>
      </c>
      <c r="C5103" s="1">
        <v>800022566</v>
      </c>
      <c r="D5103" s="1" t="s">
        <v>15020</v>
      </c>
      <c r="E5103" s="12">
        <v>3217516000180</v>
      </c>
      <c r="F5103" s="1" t="s">
        <v>15021</v>
      </c>
      <c r="G5103" s="1" t="s">
        <v>15022</v>
      </c>
      <c r="H5103" s="1">
        <v>31170170</v>
      </c>
      <c r="I5103" s="1" t="s">
        <v>3781</v>
      </c>
      <c r="J5103" s="1" t="s">
        <v>45</v>
      </c>
      <c r="K5103" s="1" t="s">
        <v>19</v>
      </c>
      <c r="L5103"/>
      <c r="M5103"/>
      <c r="N5103" s="1" t="s">
        <v>20</v>
      </c>
      <c r="O5103" s="1" t="s">
        <v>46</v>
      </c>
      <c r="P5103" s="1">
        <f t="shared" si="79"/>
        <v>28391</v>
      </c>
    </row>
    <row r="5104" spans="2:16" ht="10.55" customHeight="1" x14ac:dyDescent="0.3">
      <c r="B5104" s="1">
        <v>28389</v>
      </c>
      <c r="C5104" s="1">
        <v>800022572</v>
      </c>
      <c r="D5104" s="1" t="s">
        <v>15023</v>
      </c>
      <c r="E5104" s="12">
        <v>4014847000186</v>
      </c>
      <c r="F5104" s="1" t="s">
        <v>15024</v>
      </c>
      <c r="G5104" s="1" t="s">
        <v>15025</v>
      </c>
      <c r="H5104" s="1">
        <v>30532220</v>
      </c>
      <c r="I5104" s="1" t="s">
        <v>3781</v>
      </c>
      <c r="J5104" s="1" t="s">
        <v>45</v>
      </c>
      <c r="K5104" s="1" t="s">
        <v>19</v>
      </c>
      <c r="L5104"/>
      <c r="M5104"/>
      <c r="N5104" s="1" t="s">
        <v>20</v>
      </c>
      <c r="O5104" s="1" t="s">
        <v>46</v>
      </c>
      <c r="P5104" s="1">
        <f t="shared" si="79"/>
        <v>28389</v>
      </c>
    </row>
    <row r="5105" spans="2:16" ht="10.55" customHeight="1" x14ac:dyDescent="0.3">
      <c r="B5105" s="1">
        <v>28396</v>
      </c>
      <c r="C5105" s="1">
        <v>800022588</v>
      </c>
      <c r="D5105" s="1" t="s">
        <v>15026</v>
      </c>
      <c r="E5105" s="12">
        <v>38733861000151</v>
      </c>
      <c r="F5105" s="1" t="s">
        <v>15027</v>
      </c>
      <c r="G5105" s="1" t="s">
        <v>15028</v>
      </c>
      <c r="H5105" s="1">
        <v>31310160</v>
      </c>
      <c r="I5105" s="1" t="s">
        <v>3781</v>
      </c>
      <c r="J5105" s="1" t="s">
        <v>45</v>
      </c>
      <c r="K5105" s="1" t="s">
        <v>19</v>
      </c>
      <c r="L5105"/>
      <c r="M5105"/>
      <c r="N5105" s="1" t="s">
        <v>20</v>
      </c>
      <c r="O5105" s="1" t="s">
        <v>46</v>
      </c>
      <c r="P5105" s="1">
        <f t="shared" si="79"/>
        <v>28396</v>
      </c>
    </row>
    <row r="5106" spans="2:16" ht="10.55" customHeight="1" x14ac:dyDescent="0.3">
      <c r="B5106" s="1">
        <v>28406</v>
      </c>
      <c r="C5106" s="1">
        <v>800022597</v>
      </c>
      <c r="D5106" s="1" t="s">
        <v>15029</v>
      </c>
      <c r="E5106" s="12">
        <v>10938056000145</v>
      </c>
      <c r="F5106" s="1" t="s">
        <v>15030</v>
      </c>
      <c r="G5106" s="1" t="s">
        <v>15031</v>
      </c>
      <c r="H5106" s="1">
        <v>30330050</v>
      </c>
      <c r="I5106" s="1" t="s">
        <v>3781</v>
      </c>
      <c r="J5106" s="1" t="s">
        <v>45</v>
      </c>
      <c r="K5106" s="1" t="s">
        <v>19</v>
      </c>
      <c r="L5106"/>
      <c r="M5106"/>
      <c r="N5106" s="1" t="s">
        <v>20</v>
      </c>
      <c r="O5106" s="1" t="s">
        <v>46</v>
      </c>
      <c r="P5106" s="1">
        <f t="shared" si="79"/>
        <v>28406</v>
      </c>
    </row>
    <row r="5107" spans="2:16" ht="10.55" customHeight="1" x14ac:dyDescent="0.3">
      <c r="B5107" s="1">
        <v>28407</v>
      </c>
      <c r="C5107" s="1">
        <v>800022602</v>
      </c>
      <c r="D5107" s="1" t="s">
        <v>15032</v>
      </c>
      <c r="E5107" s="12">
        <v>10557375000100</v>
      </c>
      <c r="F5107" s="1" t="s">
        <v>15033</v>
      </c>
      <c r="G5107" s="1" t="s">
        <v>15034</v>
      </c>
      <c r="H5107" s="1">
        <v>30410070</v>
      </c>
      <c r="I5107" s="1" t="s">
        <v>3781</v>
      </c>
      <c r="J5107" s="1" t="s">
        <v>45</v>
      </c>
      <c r="K5107" s="1" t="s">
        <v>19</v>
      </c>
      <c r="L5107"/>
      <c r="M5107"/>
      <c r="N5107" s="1" t="s">
        <v>20</v>
      </c>
      <c r="O5107" s="1" t="s">
        <v>46</v>
      </c>
      <c r="P5107" s="1">
        <f t="shared" si="79"/>
        <v>28407</v>
      </c>
    </row>
    <row r="5108" spans="2:16" ht="10.55" customHeight="1" x14ac:dyDescent="0.3">
      <c r="B5108" s="1">
        <v>28415</v>
      </c>
      <c r="C5108" s="1">
        <v>800022617</v>
      </c>
      <c r="D5108" s="1" t="s">
        <v>15035</v>
      </c>
      <c r="E5108" s="12">
        <v>14222538000155</v>
      </c>
      <c r="F5108" s="1" t="s">
        <v>15036</v>
      </c>
      <c r="G5108" s="1" t="s">
        <v>15037</v>
      </c>
      <c r="H5108" s="1">
        <v>30360663</v>
      </c>
      <c r="I5108" s="1" t="s">
        <v>3781</v>
      </c>
      <c r="J5108" s="1" t="s">
        <v>45</v>
      </c>
      <c r="K5108" s="1" t="s">
        <v>19</v>
      </c>
      <c r="L5108"/>
      <c r="M5108"/>
      <c r="N5108" s="1" t="s">
        <v>20</v>
      </c>
      <c r="O5108" s="1" t="s">
        <v>46</v>
      </c>
      <c r="P5108" s="1">
        <f t="shared" si="79"/>
        <v>28415</v>
      </c>
    </row>
    <row r="5109" spans="2:16" ht="10.55" customHeight="1" x14ac:dyDescent="0.3">
      <c r="B5109" s="1">
        <v>17037</v>
      </c>
      <c r="C5109" s="1">
        <v>800022623</v>
      </c>
      <c r="D5109" s="1" t="s">
        <v>15038</v>
      </c>
      <c r="E5109" s="12">
        <v>17699760000131</v>
      </c>
      <c r="F5109" s="1" t="s">
        <v>15039</v>
      </c>
      <c r="G5109" s="1" t="s">
        <v>15040</v>
      </c>
      <c r="H5109" s="1">
        <v>32230240</v>
      </c>
      <c r="I5109" s="1" t="s">
        <v>3781</v>
      </c>
      <c r="J5109" s="1" t="s">
        <v>45</v>
      </c>
      <c r="K5109" s="1" t="s">
        <v>19</v>
      </c>
      <c r="L5109"/>
      <c r="M5109"/>
      <c r="N5109" s="1" t="s">
        <v>20</v>
      </c>
      <c r="O5109" s="1" t="s">
        <v>46</v>
      </c>
      <c r="P5109" s="1">
        <f t="shared" si="79"/>
        <v>17037</v>
      </c>
    </row>
    <row r="5110" spans="2:16" ht="10.55" customHeight="1" x14ac:dyDescent="0.3">
      <c r="B5110" s="1">
        <v>28423</v>
      </c>
      <c r="C5110" s="1">
        <v>800022625</v>
      </c>
      <c r="D5110" s="1" t="s">
        <v>15041</v>
      </c>
      <c r="E5110" s="12">
        <v>11227045000110</v>
      </c>
      <c r="F5110" s="1" t="s">
        <v>15042</v>
      </c>
      <c r="G5110" s="1" t="s">
        <v>15043</v>
      </c>
      <c r="H5110" s="1">
        <v>30730500</v>
      </c>
      <c r="I5110" s="1" t="s">
        <v>3781</v>
      </c>
      <c r="J5110" s="1" t="s">
        <v>45</v>
      </c>
      <c r="K5110" s="1" t="s">
        <v>19</v>
      </c>
      <c r="L5110"/>
      <c r="M5110"/>
      <c r="N5110" s="1" t="s">
        <v>20</v>
      </c>
      <c r="O5110" s="1" t="s">
        <v>46</v>
      </c>
      <c r="P5110" s="1">
        <f t="shared" si="79"/>
        <v>28423</v>
      </c>
    </row>
    <row r="5111" spans="2:16" ht="10.55" customHeight="1" x14ac:dyDescent="0.3">
      <c r="B5111" s="1">
        <v>17255</v>
      </c>
      <c r="C5111" s="1">
        <v>800022667</v>
      </c>
      <c r="D5111" s="1" t="s">
        <v>15044</v>
      </c>
      <c r="E5111" s="12">
        <v>6035449000171</v>
      </c>
      <c r="F5111" s="1" t="s">
        <v>15045</v>
      </c>
      <c r="G5111" s="1" t="s">
        <v>15046</v>
      </c>
      <c r="H5111" s="1">
        <v>30320540</v>
      </c>
      <c r="I5111" s="1" t="s">
        <v>3781</v>
      </c>
      <c r="J5111" s="1" t="s">
        <v>45</v>
      </c>
      <c r="K5111" s="1" t="s">
        <v>19</v>
      </c>
      <c r="L5111"/>
      <c r="M5111"/>
      <c r="N5111" s="1" t="s">
        <v>20</v>
      </c>
      <c r="O5111" s="1" t="s">
        <v>46</v>
      </c>
      <c r="P5111" s="1">
        <f t="shared" si="79"/>
        <v>17255</v>
      </c>
    </row>
    <row r="5112" spans="2:16" ht="10.55" customHeight="1" x14ac:dyDescent="0.3">
      <c r="B5112" s="1">
        <v>28440</v>
      </c>
      <c r="C5112" s="1">
        <v>800022668</v>
      </c>
      <c r="D5112" s="1" t="s">
        <v>15047</v>
      </c>
      <c r="E5112" s="12">
        <v>10594724000164</v>
      </c>
      <c r="F5112" s="1" t="s">
        <v>15048</v>
      </c>
      <c r="G5112" s="1" t="s">
        <v>15049</v>
      </c>
      <c r="H5112" s="1">
        <v>30350335</v>
      </c>
      <c r="I5112" s="1" t="s">
        <v>3781</v>
      </c>
      <c r="J5112" s="1" t="s">
        <v>45</v>
      </c>
      <c r="K5112" s="1" t="s">
        <v>19</v>
      </c>
      <c r="L5112"/>
      <c r="M5112"/>
      <c r="N5112" s="1" t="s">
        <v>20</v>
      </c>
      <c r="O5112" s="1" t="s">
        <v>46</v>
      </c>
      <c r="P5112" s="1">
        <f t="shared" si="79"/>
        <v>28440</v>
      </c>
    </row>
    <row r="5113" spans="2:16" ht="10.55" customHeight="1" x14ac:dyDescent="0.3">
      <c r="B5113" s="1">
        <v>28469</v>
      </c>
      <c r="C5113" s="1">
        <v>800022674</v>
      </c>
      <c r="D5113" s="1" t="s">
        <v>15050</v>
      </c>
      <c r="E5113" s="12">
        <v>8951730000180</v>
      </c>
      <c r="F5113" s="1" t="s">
        <v>15051</v>
      </c>
      <c r="G5113" s="1" t="s">
        <v>15052</v>
      </c>
      <c r="H5113" s="1">
        <v>30610320</v>
      </c>
      <c r="I5113" s="1" t="s">
        <v>3781</v>
      </c>
      <c r="J5113" s="1" t="s">
        <v>45</v>
      </c>
      <c r="K5113" s="1" t="s">
        <v>19</v>
      </c>
      <c r="L5113"/>
      <c r="M5113"/>
      <c r="N5113" s="1" t="s">
        <v>20</v>
      </c>
      <c r="O5113" s="1" t="s">
        <v>46</v>
      </c>
      <c r="P5113" s="1">
        <f t="shared" si="79"/>
        <v>28469</v>
      </c>
    </row>
    <row r="5114" spans="2:16" ht="10.55" customHeight="1" x14ac:dyDescent="0.3">
      <c r="B5114" s="1">
        <v>12153</v>
      </c>
      <c r="C5114" s="1">
        <v>800022676</v>
      </c>
      <c r="D5114" s="1" t="s">
        <v>15053</v>
      </c>
      <c r="E5114" s="12">
        <v>682557000150</v>
      </c>
      <c r="F5114" s="1" t="s">
        <v>15054</v>
      </c>
      <c r="G5114" s="1" t="s">
        <v>15055</v>
      </c>
      <c r="H5114" s="1">
        <v>31330390</v>
      </c>
      <c r="I5114" s="1" t="s">
        <v>3781</v>
      </c>
      <c r="J5114" s="1" t="s">
        <v>45</v>
      </c>
      <c r="K5114" s="1" t="s">
        <v>19</v>
      </c>
      <c r="L5114"/>
      <c r="M5114"/>
      <c r="N5114" s="1" t="s">
        <v>20</v>
      </c>
      <c r="O5114" s="1" t="s">
        <v>46</v>
      </c>
      <c r="P5114" s="1">
        <f t="shared" si="79"/>
        <v>12153</v>
      </c>
    </row>
    <row r="5115" spans="2:16" ht="10.55" customHeight="1" x14ac:dyDescent="0.3">
      <c r="B5115" s="1">
        <v>28445</v>
      </c>
      <c r="C5115" s="1">
        <v>800022677</v>
      </c>
      <c r="D5115" s="1" t="s">
        <v>15056</v>
      </c>
      <c r="E5115" s="12">
        <v>8955785000168</v>
      </c>
      <c r="F5115" s="1" t="s">
        <v>15057</v>
      </c>
      <c r="G5115" s="1" t="s">
        <v>15058</v>
      </c>
      <c r="H5115" s="1">
        <v>30310000</v>
      </c>
      <c r="I5115" s="1" t="s">
        <v>3781</v>
      </c>
      <c r="J5115" s="1" t="s">
        <v>45</v>
      </c>
      <c r="K5115" s="1" t="s">
        <v>19</v>
      </c>
      <c r="L5115"/>
      <c r="M5115"/>
      <c r="N5115" s="1" t="s">
        <v>20</v>
      </c>
      <c r="O5115" s="1" t="s">
        <v>46</v>
      </c>
      <c r="P5115" s="1">
        <f t="shared" si="79"/>
        <v>28445</v>
      </c>
    </row>
    <row r="5116" spans="2:16" ht="10.55" customHeight="1" x14ac:dyDescent="0.3">
      <c r="B5116" s="1">
        <v>28487</v>
      </c>
      <c r="C5116" s="1">
        <v>800022736</v>
      </c>
      <c r="D5116" s="1" t="s">
        <v>15059</v>
      </c>
      <c r="E5116" s="12">
        <v>8311238000140</v>
      </c>
      <c r="F5116" s="1" t="s">
        <v>15060</v>
      </c>
      <c r="G5116" s="1" t="s">
        <v>15061</v>
      </c>
      <c r="H5116" s="1">
        <v>30112010</v>
      </c>
      <c r="I5116" s="1" t="s">
        <v>3781</v>
      </c>
      <c r="J5116" s="1" t="s">
        <v>45</v>
      </c>
      <c r="K5116" s="1" t="s">
        <v>19</v>
      </c>
      <c r="L5116"/>
      <c r="M5116"/>
      <c r="N5116" s="1" t="s">
        <v>20</v>
      </c>
      <c r="O5116" s="1" t="s">
        <v>46</v>
      </c>
      <c r="P5116" s="1">
        <f t="shared" si="79"/>
        <v>28487</v>
      </c>
    </row>
    <row r="5117" spans="2:16" ht="10.55" customHeight="1" x14ac:dyDescent="0.3">
      <c r="B5117" s="1">
        <v>28488</v>
      </c>
      <c r="C5117" s="1">
        <v>800022737</v>
      </c>
      <c r="D5117" s="1" t="s">
        <v>7206</v>
      </c>
      <c r="E5117" s="12">
        <v>8911902000191</v>
      </c>
      <c r="F5117" s="1" t="s">
        <v>15062</v>
      </c>
      <c r="G5117" s="1" t="s">
        <v>15063</v>
      </c>
      <c r="H5117" s="1">
        <v>30190110</v>
      </c>
      <c r="I5117" s="1" t="s">
        <v>3781</v>
      </c>
      <c r="J5117" s="1" t="s">
        <v>45</v>
      </c>
      <c r="K5117" s="1" t="s">
        <v>19</v>
      </c>
      <c r="L5117"/>
      <c r="M5117"/>
      <c r="N5117" s="1" t="s">
        <v>20</v>
      </c>
      <c r="O5117" s="1" t="s">
        <v>46</v>
      </c>
      <c r="P5117" s="1">
        <f t="shared" si="79"/>
        <v>28488</v>
      </c>
    </row>
    <row r="5118" spans="2:16" ht="10.55" customHeight="1" x14ac:dyDescent="0.3">
      <c r="B5118" s="1">
        <v>28492</v>
      </c>
      <c r="C5118" s="1">
        <v>800022741</v>
      </c>
      <c r="D5118" s="1" t="s">
        <v>15064</v>
      </c>
      <c r="E5118" s="12">
        <v>12280477000157</v>
      </c>
      <c r="F5118" s="1" t="s">
        <v>15065</v>
      </c>
      <c r="G5118" s="1" t="s">
        <v>15066</v>
      </c>
      <c r="H5118" s="1">
        <v>31170230</v>
      </c>
      <c r="I5118" s="1" t="s">
        <v>3781</v>
      </c>
      <c r="J5118" s="1" t="s">
        <v>45</v>
      </c>
      <c r="K5118" s="1" t="s">
        <v>19</v>
      </c>
      <c r="L5118"/>
      <c r="M5118"/>
      <c r="N5118" s="1" t="s">
        <v>20</v>
      </c>
      <c r="O5118" s="1" t="s">
        <v>46</v>
      </c>
      <c r="P5118" s="1">
        <f t="shared" si="79"/>
        <v>28492</v>
      </c>
    </row>
    <row r="5119" spans="2:16" ht="10.55" customHeight="1" x14ac:dyDescent="0.3">
      <c r="B5119" s="1">
        <v>28493</v>
      </c>
      <c r="C5119" s="1">
        <v>800022742</v>
      </c>
      <c r="D5119" s="1" t="s">
        <v>7269</v>
      </c>
      <c r="E5119" s="12">
        <v>42771949000801</v>
      </c>
      <c r="F5119" s="1" t="s">
        <v>7288</v>
      </c>
      <c r="G5119" s="1" t="s">
        <v>15067</v>
      </c>
      <c r="H5119" s="1">
        <v>30190130</v>
      </c>
      <c r="I5119" s="1" t="s">
        <v>3781</v>
      </c>
      <c r="J5119" s="1" t="s">
        <v>45</v>
      </c>
      <c r="K5119" s="1" t="s">
        <v>19</v>
      </c>
      <c r="L5119"/>
      <c r="M5119"/>
      <c r="N5119" s="1" t="s">
        <v>20</v>
      </c>
      <c r="O5119" s="1" t="s">
        <v>46</v>
      </c>
      <c r="P5119" s="1">
        <f t="shared" si="79"/>
        <v>28493</v>
      </c>
    </row>
    <row r="5120" spans="2:16" ht="10.55" customHeight="1" x14ac:dyDescent="0.3">
      <c r="B5120" s="1">
        <v>13914</v>
      </c>
      <c r="C5120" s="1">
        <v>800022753</v>
      </c>
      <c r="D5120" s="1" t="s">
        <v>15068</v>
      </c>
      <c r="E5120" s="12">
        <v>19791581000155</v>
      </c>
      <c r="F5120" s="1" t="s">
        <v>15069</v>
      </c>
      <c r="G5120" s="1" t="s">
        <v>15070</v>
      </c>
      <c r="H5120" s="1">
        <v>30140071</v>
      </c>
      <c r="I5120" s="1" t="s">
        <v>3781</v>
      </c>
      <c r="J5120" s="1" t="s">
        <v>45</v>
      </c>
      <c r="K5120" s="1" t="s">
        <v>19</v>
      </c>
      <c r="L5120"/>
      <c r="M5120"/>
      <c r="N5120" s="1" t="s">
        <v>20</v>
      </c>
      <c r="O5120" s="1" t="s">
        <v>46</v>
      </c>
      <c r="P5120" s="1">
        <f t="shared" si="79"/>
        <v>13914</v>
      </c>
    </row>
    <row r="5121" spans="2:16" ht="10.55" customHeight="1" x14ac:dyDescent="0.3">
      <c r="B5121" s="1">
        <v>28500</v>
      </c>
      <c r="C5121" s="1">
        <v>800022754</v>
      </c>
      <c r="D5121" s="1" t="s">
        <v>15071</v>
      </c>
      <c r="E5121" s="12">
        <v>8208206000113</v>
      </c>
      <c r="F5121" s="1" t="s">
        <v>15072</v>
      </c>
      <c r="G5121" s="1" t="s">
        <v>15073</v>
      </c>
      <c r="H5121" s="1">
        <v>30160042</v>
      </c>
      <c r="I5121" s="1" t="s">
        <v>3781</v>
      </c>
      <c r="J5121" s="1" t="s">
        <v>45</v>
      </c>
      <c r="K5121" s="1" t="s">
        <v>19</v>
      </c>
      <c r="L5121"/>
      <c r="M5121"/>
      <c r="N5121" s="1" t="s">
        <v>20</v>
      </c>
      <c r="O5121" s="1" t="s">
        <v>46</v>
      </c>
      <c r="P5121" s="1">
        <f t="shared" si="79"/>
        <v>28500</v>
      </c>
    </row>
    <row r="5122" spans="2:16" ht="10.55" customHeight="1" x14ac:dyDescent="0.3">
      <c r="B5122" s="1">
        <v>28502</v>
      </c>
      <c r="C5122" s="1">
        <v>800022758</v>
      </c>
      <c r="D5122" s="1" t="s">
        <v>15074</v>
      </c>
      <c r="E5122" s="12">
        <v>19749308000162</v>
      </c>
      <c r="F5122" s="1" t="s">
        <v>15075</v>
      </c>
      <c r="G5122" s="1" t="s">
        <v>15076</v>
      </c>
      <c r="H5122" s="1">
        <v>30130160</v>
      </c>
      <c r="I5122" s="1" t="s">
        <v>3781</v>
      </c>
      <c r="J5122" s="1" t="s">
        <v>45</v>
      </c>
      <c r="K5122" s="1" t="s">
        <v>19</v>
      </c>
      <c r="L5122"/>
      <c r="M5122"/>
      <c r="N5122" s="1" t="s">
        <v>20</v>
      </c>
      <c r="O5122" s="1" t="s">
        <v>46</v>
      </c>
      <c r="P5122" s="1">
        <f t="shared" ref="P5122:P5185" si="80">B5122</f>
        <v>28502</v>
      </c>
    </row>
    <row r="5123" spans="2:16" ht="10.55" customHeight="1" x14ac:dyDescent="0.3">
      <c r="B5123" s="1">
        <v>28504</v>
      </c>
      <c r="C5123" s="1">
        <v>800022760</v>
      </c>
      <c r="D5123" s="1" t="s">
        <v>15077</v>
      </c>
      <c r="E5123" s="12">
        <v>22152318000120</v>
      </c>
      <c r="F5123" s="1" t="s">
        <v>15078</v>
      </c>
      <c r="G5123" s="1" t="s">
        <v>15079</v>
      </c>
      <c r="H5123" s="1">
        <v>30110070</v>
      </c>
      <c r="I5123" s="1" t="s">
        <v>3781</v>
      </c>
      <c r="J5123" s="1" t="s">
        <v>45</v>
      </c>
      <c r="K5123" s="1" t="s">
        <v>19</v>
      </c>
      <c r="L5123"/>
      <c r="M5123"/>
      <c r="N5123" s="1" t="s">
        <v>20</v>
      </c>
      <c r="O5123" s="1" t="s">
        <v>46</v>
      </c>
      <c r="P5123" s="1">
        <f t="shared" si="80"/>
        <v>28504</v>
      </c>
    </row>
    <row r="5124" spans="2:16" ht="10.55" customHeight="1" x14ac:dyDescent="0.3">
      <c r="B5124" s="1">
        <v>28505</v>
      </c>
      <c r="C5124" s="1">
        <v>800022761</v>
      </c>
      <c r="D5124" s="1" t="s">
        <v>15080</v>
      </c>
      <c r="E5124" s="12">
        <v>9171140000105</v>
      </c>
      <c r="F5124" s="1" t="s">
        <v>15081</v>
      </c>
      <c r="G5124" s="1" t="s">
        <v>15082</v>
      </c>
      <c r="H5124" s="1">
        <v>30520200</v>
      </c>
      <c r="I5124" s="1" t="s">
        <v>3781</v>
      </c>
      <c r="J5124" s="1" t="s">
        <v>45</v>
      </c>
      <c r="K5124" s="1" t="s">
        <v>19</v>
      </c>
      <c r="L5124"/>
      <c r="M5124"/>
      <c r="N5124" s="1" t="s">
        <v>20</v>
      </c>
      <c r="O5124" s="1" t="s">
        <v>46</v>
      </c>
      <c r="P5124" s="1">
        <f t="shared" si="80"/>
        <v>28505</v>
      </c>
    </row>
    <row r="5125" spans="2:16" ht="10.55" customHeight="1" x14ac:dyDescent="0.3">
      <c r="B5125" s="1">
        <v>28508</v>
      </c>
      <c r="C5125" s="1">
        <v>800022768</v>
      </c>
      <c r="D5125" s="1" t="s">
        <v>15083</v>
      </c>
      <c r="E5125" s="12">
        <v>12791680000198</v>
      </c>
      <c r="F5125" s="1" t="s">
        <v>15084</v>
      </c>
      <c r="G5125" s="1" t="s">
        <v>15085</v>
      </c>
      <c r="H5125" s="1">
        <v>30130923</v>
      </c>
      <c r="I5125" s="1" t="s">
        <v>3781</v>
      </c>
      <c r="J5125" s="1" t="s">
        <v>45</v>
      </c>
      <c r="K5125" s="1" t="s">
        <v>19</v>
      </c>
      <c r="L5125"/>
      <c r="M5125"/>
      <c r="N5125" s="1" t="s">
        <v>20</v>
      </c>
      <c r="O5125" s="1" t="s">
        <v>46</v>
      </c>
      <c r="P5125" s="1">
        <f t="shared" si="80"/>
        <v>28508</v>
      </c>
    </row>
    <row r="5126" spans="2:16" ht="10.55" customHeight="1" x14ac:dyDescent="0.3">
      <c r="B5126" s="1">
        <v>28520</v>
      </c>
      <c r="C5126" s="1">
        <v>800022792</v>
      </c>
      <c r="D5126" s="1" t="s">
        <v>15086</v>
      </c>
      <c r="E5126" s="12">
        <v>13928118000126</v>
      </c>
      <c r="F5126" s="1" t="s">
        <v>15087</v>
      </c>
      <c r="G5126" s="1" t="s">
        <v>15088</v>
      </c>
      <c r="H5126" s="1">
        <v>30411195</v>
      </c>
      <c r="I5126" s="1" t="s">
        <v>3781</v>
      </c>
      <c r="J5126" s="1" t="s">
        <v>45</v>
      </c>
      <c r="K5126" s="1" t="s">
        <v>19</v>
      </c>
      <c r="L5126"/>
      <c r="M5126"/>
      <c r="N5126" s="1" t="s">
        <v>20</v>
      </c>
      <c r="O5126" s="1" t="s">
        <v>46</v>
      </c>
      <c r="P5126" s="1">
        <f t="shared" si="80"/>
        <v>28520</v>
      </c>
    </row>
    <row r="5127" spans="2:16" ht="10.55" customHeight="1" x14ac:dyDescent="0.3">
      <c r="B5127" s="1">
        <v>28522</v>
      </c>
      <c r="C5127" s="1">
        <v>800022795</v>
      </c>
      <c r="D5127" s="1" t="s">
        <v>15089</v>
      </c>
      <c r="E5127" s="12">
        <v>14409294000114</v>
      </c>
      <c r="F5127" s="1" t="s">
        <v>15090</v>
      </c>
      <c r="G5127" s="1" t="s">
        <v>15091</v>
      </c>
      <c r="H5127" s="1">
        <v>31010370</v>
      </c>
      <c r="I5127" s="1" t="s">
        <v>3781</v>
      </c>
      <c r="J5127" s="1" t="s">
        <v>45</v>
      </c>
      <c r="K5127" s="1" t="s">
        <v>19</v>
      </c>
      <c r="L5127"/>
      <c r="M5127"/>
      <c r="N5127" s="1" t="s">
        <v>20</v>
      </c>
      <c r="O5127" s="1" t="s">
        <v>46</v>
      </c>
      <c r="P5127" s="1">
        <f t="shared" si="80"/>
        <v>28522</v>
      </c>
    </row>
    <row r="5128" spans="2:16" ht="10.55" customHeight="1" x14ac:dyDescent="0.3">
      <c r="B5128" s="1">
        <v>28524</v>
      </c>
      <c r="C5128" s="1">
        <v>800022797</v>
      </c>
      <c r="D5128" s="1" t="s">
        <v>15092</v>
      </c>
      <c r="E5128" s="12">
        <v>65338964000190</v>
      </c>
      <c r="F5128" s="1" t="s">
        <v>15093</v>
      </c>
      <c r="G5128" s="1" t="s">
        <v>15094</v>
      </c>
      <c r="H5128" s="1">
        <v>30870100</v>
      </c>
      <c r="I5128" s="1" t="s">
        <v>3781</v>
      </c>
      <c r="J5128" s="1" t="s">
        <v>45</v>
      </c>
      <c r="K5128" s="1" t="s">
        <v>19</v>
      </c>
      <c r="L5128"/>
      <c r="M5128"/>
      <c r="N5128" s="1" t="s">
        <v>20</v>
      </c>
      <c r="O5128" s="1" t="s">
        <v>46</v>
      </c>
      <c r="P5128" s="1">
        <f t="shared" si="80"/>
        <v>28524</v>
      </c>
    </row>
    <row r="5129" spans="2:16" ht="10.55" customHeight="1" x14ac:dyDescent="0.3">
      <c r="B5129" s="1">
        <v>28562</v>
      </c>
      <c r="C5129" s="1">
        <v>800022853</v>
      </c>
      <c r="D5129" s="1" t="s">
        <v>15095</v>
      </c>
      <c r="E5129" s="12">
        <v>9486360000110</v>
      </c>
      <c r="F5129" s="1" t="s">
        <v>15096</v>
      </c>
      <c r="G5129" s="1" t="s">
        <v>15097</v>
      </c>
      <c r="H5129" s="1">
        <v>31230540</v>
      </c>
      <c r="I5129" s="1" t="s">
        <v>3781</v>
      </c>
      <c r="J5129" s="1" t="s">
        <v>45</v>
      </c>
      <c r="K5129" s="1" t="s">
        <v>19</v>
      </c>
      <c r="L5129"/>
      <c r="M5129"/>
      <c r="N5129" s="1" t="s">
        <v>20</v>
      </c>
      <c r="O5129" s="1" t="s">
        <v>46</v>
      </c>
      <c r="P5129" s="1">
        <f t="shared" si="80"/>
        <v>28562</v>
      </c>
    </row>
    <row r="5130" spans="2:16" ht="10.55" customHeight="1" x14ac:dyDescent="0.3">
      <c r="B5130" s="1">
        <v>28564</v>
      </c>
      <c r="C5130" s="1">
        <v>800022856</v>
      </c>
      <c r="D5130" s="1" t="s">
        <v>15098</v>
      </c>
      <c r="E5130" s="12">
        <v>11122696000145</v>
      </c>
      <c r="F5130" s="1" t="s">
        <v>15099</v>
      </c>
      <c r="G5130" s="1" t="s">
        <v>15100</v>
      </c>
      <c r="H5130" s="1">
        <v>31525140</v>
      </c>
      <c r="I5130" s="1" t="s">
        <v>3781</v>
      </c>
      <c r="J5130" s="1" t="s">
        <v>45</v>
      </c>
      <c r="K5130" s="1" t="s">
        <v>19</v>
      </c>
      <c r="L5130"/>
      <c r="M5130"/>
      <c r="N5130" s="1" t="s">
        <v>20</v>
      </c>
      <c r="O5130" s="1" t="s">
        <v>46</v>
      </c>
      <c r="P5130" s="1">
        <f t="shared" si="80"/>
        <v>28564</v>
      </c>
    </row>
    <row r="5131" spans="2:16" ht="10.55" customHeight="1" x14ac:dyDescent="0.3">
      <c r="B5131" s="1">
        <v>28566</v>
      </c>
      <c r="C5131" s="1">
        <v>800022863</v>
      </c>
      <c r="D5131" s="1" t="s">
        <v>15101</v>
      </c>
      <c r="E5131" s="12">
        <v>26387563000178</v>
      </c>
      <c r="F5131" s="1" t="s">
        <v>15102</v>
      </c>
      <c r="G5131" s="1" t="s">
        <v>15103</v>
      </c>
      <c r="H5131" s="1">
        <v>30180160</v>
      </c>
      <c r="I5131" s="1" t="s">
        <v>3781</v>
      </c>
      <c r="J5131" s="1" t="s">
        <v>45</v>
      </c>
      <c r="K5131" s="1" t="s">
        <v>19</v>
      </c>
      <c r="L5131"/>
      <c r="M5131"/>
      <c r="N5131" s="1" t="s">
        <v>20</v>
      </c>
      <c r="O5131" s="1" t="s">
        <v>46</v>
      </c>
      <c r="P5131" s="1">
        <f t="shared" si="80"/>
        <v>28566</v>
      </c>
    </row>
    <row r="5132" spans="2:16" ht="10.55" customHeight="1" x14ac:dyDescent="0.3">
      <c r="B5132" s="1">
        <v>28568</v>
      </c>
      <c r="C5132" s="1">
        <v>800022865</v>
      </c>
      <c r="D5132" s="1" t="s">
        <v>15104</v>
      </c>
      <c r="E5132" s="12">
        <v>7325983000185</v>
      </c>
      <c r="F5132" s="1" t="s">
        <v>15105</v>
      </c>
      <c r="G5132" s="1" t="s">
        <v>15106</v>
      </c>
      <c r="H5132" s="1">
        <v>31160540</v>
      </c>
      <c r="I5132" s="1" t="s">
        <v>3781</v>
      </c>
      <c r="J5132" s="1" t="s">
        <v>45</v>
      </c>
      <c r="K5132" s="1" t="s">
        <v>19</v>
      </c>
      <c r="L5132"/>
      <c r="M5132"/>
      <c r="N5132" s="1" t="s">
        <v>20</v>
      </c>
      <c r="O5132" s="1" t="s">
        <v>46</v>
      </c>
      <c r="P5132" s="1">
        <f t="shared" si="80"/>
        <v>28568</v>
      </c>
    </row>
    <row r="5133" spans="2:16" ht="10.55" customHeight="1" x14ac:dyDescent="0.3">
      <c r="B5133" s="1">
        <v>28574</v>
      </c>
      <c r="C5133" s="1">
        <v>800022876</v>
      </c>
      <c r="D5133" s="1" t="s">
        <v>15107</v>
      </c>
      <c r="E5133" s="12">
        <v>6980782000159</v>
      </c>
      <c r="F5133" s="1" t="s">
        <v>15108</v>
      </c>
      <c r="G5133" s="1" t="s">
        <v>15109</v>
      </c>
      <c r="H5133" s="1">
        <v>30360670</v>
      </c>
      <c r="I5133" s="1" t="s">
        <v>3781</v>
      </c>
      <c r="J5133" s="1" t="s">
        <v>45</v>
      </c>
      <c r="K5133" s="1" t="s">
        <v>19</v>
      </c>
      <c r="L5133"/>
      <c r="M5133"/>
      <c r="N5133" s="1" t="s">
        <v>20</v>
      </c>
      <c r="O5133" s="1" t="s">
        <v>46</v>
      </c>
      <c r="P5133" s="1">
        <f t="shared" si="80"/>
        <v>28574</v>
      </c>
    </row>
    <row r="5134" spans="2:16" ht="10.55" customHeight="1" x14ac:dyDescent="0.3">
      <c r="B5134" s="1">
        <v>28584</v>
      </c>
      <c r="C5134" s="1">
        <v>800022884</v>
      </c>
      <c r="D5134" s="1" t="s">
        <v>15110</v>
      </c>
      <c r="E5134" s="12">
        <v>23195423000100</v>
      </c>
      <c r="F5134" s="1" t="s">
        <v>15111</v>
      </c>
      <c r="G5134" s="1" t="s">
        <v>15112</v>
      </c>
      <c r="H5134" s="1">
        <v>30570140</v>
      </c>
      <c r="I5134" s="1" t="s">
        <v>3781</v>
      </c>
      <c r="J5134" s="1" t="s">
        <v>45</v>
      </c>
      <c r="K5134" s="1" t="s">
        <v>19</v>
      </c>
      <c r="L5134"/>
      <c r="M5134"/>
      <c r="N5134" s="1" t="s">
        <v>20</v>
      </c>
      <c r="O5134" s="1" t="s">
        <v>46</v>
      </c>
      <c r="P5134" s="1">
        <f t="shared" si="80"/>
        <v>28584</v>
      </c>
    </row>
    <row r="5135" spans="2:16" ht="10.55" customHeight="1" x14ac:dyDescent="0.3">
      <c r="B5135" s="1">
        <v>28585</v>
      </c>
      <c r="C5135" s="1">
        <v>800022885</v>
      </c>
      <c r="D5135" s="1" t="s">
        <v>15113</v>
      </c>
      <c r="E5135" s="12">
        <v>14227000000133</v>
      </c>
      <c r="F5135" s="1" t="s">
        <v>15114</v>
      </c>
      <c r="G5135" s="1" t="s">
        <v>15115</v>
      </c>
      <c r="H5135" s="1">
        <v>30411216</v>
      </c>
      <c r="I5135" s="1" t="s">
        <v>3781</v>
      </c>
      <c r="J5135" s="1" t="s">
        <v>45</v>
      </c>
      <c r="K5135" s="1" t="s">
        <v>19</v>
      </c>
      <c r="L5135"/>
      <c r="M5135"/>
      <c r="N5135" s="1" t="s">
        <v>20</v>
      </c>
      <c r="O5135" s="1" t="s">
        <v>46</v>
      </c>
      <c r="P5135" s="1">
        <f t="shared" si="80"/>
        <v>28585</v>
      </c>
    </row>
    <row r="5136" spans="2:16" ht="10.55" customHeight="1" x14ac:dyDescent="0.3">
      <c r="B5136" s="1">
        <v>16698</v>
      </c>
      <c r="C5136" s="1">
        <v>800022889</v>
      </c>
      <c r="D5136" s="1" t="s">
        <v>15116</v>
      </c>
      <c r="E5136" s="12">
        <v>9967852003061</v>
      </c>
      <c r="F5136" s="1" t="s">
        <v>14363</v>
      </c>
      <c r="G5136" s="1" t="s">
        <v>15117</v>
      </c>
      <c r="H5136" s="1">
        <v>30180100</v>
      </c>
      <c r="I5136" s="1" t="s">
        <v>3781</v>
      </c>
      <c r="J5136" s="1" t="s">
        <v>45</v>
      </c>
      <c r="K5136" s="1" t="s">
        <v>19</v>
      </c>
      <c r="L5136"/>
      <c r="M5136"/>
      <c r="N5136" s="1" t="s">
        <v>20</v>
      </c>
      <c r="O5136" s="1" t="s">
        <v>46</v>
      </c>
      <c r="P5136" s="1">
        <f t="shared" si="80"/>
        <v>16698</v>
      </c>
    </row>
    <row r="5137" spans="2:16" ht="10.55" customHeight="1" x14ac:dyDescent="0.3">
      <c r="B5137" s="1">
        <v>28598</v>
      </c>
      <c r="C5137" s="1">
        <v>800022903</v>
      </c>
      <c r="D5137" s="1" t="s">
        <v>15118</v>
      </c>
      <c r="E5137" s="12">
        <v>8294685000138</v>
      </c>
      <c r="F5137" s="1" t="s">
        <v>15119</v>
      </c>
      <c r="G5137" s="1" t="s">
        <v>15120</v>
      </c>
      <c r="H5137" s="1">
        <v>30320690</v>
      </c>
      <c r="I5137" s="1" t="s">
        <v>3781</v>
      </c>
      <c r="J5137" s="1" t="s">
        <v>45</v>
      </c>
      <c r="K5137" s="1" t="s">
        <v>19</v>
      </c>
      <c r="L5137"/>
      <c r="M5137"/>
      <c r="N5137" s="1" t="s">
        <v>20</v>
      </c>
      <c r="O5137" s="1" t="s">
        <v>46</v>
      </c>
      <c r="P5137" s="1">
        <f t="shared" si="80"/>
        <v>28598</v>
      </c>
    </row>
    <row r="5138" spans="2:16" ht="10.55" customHeight="1" x14ac:dyDescent="0.3">
      <c r="B5138" s="1">
        <v>28603</v>
      </c>
      <c r="C5138" s="1">
        <v>800022924</v>
      </c>
      <c r="D5138" s="1" t="s">
        <v>15121</v>
      </c>
      <c r="E5138" s="12">
        <v>29262052000207</v>
      </c>
      <c r="F5138" s="1" t="s">
        <v>15122</v>
      </c>
      <c r="G5138" s="1" t="s">
        <v>15123</v>
      </c>
      <c r="H5138" s="1">
        <v>30310160</v>
      </c>
      <c r="I5138" s="1" t="s">
        <v>3781</v>
      </c>
      <c r="J5138" s="1" t="s">
        <v>45</v>
      </c>
      <c r="K5138" s="1" t="s">
        <v>19</v>
      </c>
      <c r="L5138"/>
      <c r="M5138"/>
      <c r="N5138" s="1" t="s">
        <v>20</v>
      </c>
      <c r="O5138" s="1" t="s">
        <v>46</v>
      </c>
      <c r="P5138" s="1">
        <f t="shared" si="80"/>
        <v>28603</v>
      </c>
    </row>
    <row r="5139" spans="2:16" ht="10.55" customHeight="1" x14ac:dyDescent="0.3">
      <c r="B5139" s="1">
        <v>28605</v>
      </c>
      <c r="C5139" s="1">
        <v>800022926</v>
      </c>
      <c r="D5139" s="1" t="s">
        <v>15124</v>
      </c>
      <c r="E5139" s="12">
        <v>13726953000183</v>
      </c>
      <c r="F5139" s="1" t="s">
        <v>15125</v>
      </c>
      <c r="G5139" s="1" t="s">
        <v>15126</v>
      </c>
      <c r="H5139" s="1">
        <v>30310000</v>
      </c>
      <c r="I5139" s="1" t="s">
        <v>3781</v>
      </c>
      <c r="J5139" s="1" t="s">
        <v>45</v>
      </c>
      <c r="K5139" s="1" t="s">
        <v>19</v>
      </c>
      <c r="L5139"/>
      <c r="M5139"/>
      <c r="N5139" s="1" t="s">
        <v>20</v>
      </c>
      <c r="O5139" s="1" t="s">
        <v>46</v>
      </c>
      <c r="P5139" s="1">
        <f t="shared" si="80"/>
        <v>28605</v>
      </c>
    </row>
    <row r="5140" spans="2:16" ht="10.55" customHeight="1" x14ac:dyDescent="0.3">
      <c r="B5140" s="1">
        <v>16333</v>
      </c>
      <c r="C5140" s="1">
        <v>800022960</v>
      </c>
      <c r="D5140" s="1" t="s">
        <v>15127</v>
      </c>
      <c r="E5140" s="12">
        <v>17315433000996</v>
      </c>
      <c r="F5140" s="1" t="s">
        <v>15128</v>
      </c>
      <c r="G5140" s="1" t="s">
        <v>15129</v>
      </c>
      <c r="H5140" s="1">
        <v>30180080</v>
      </c>
      <c r="I5140" s="1" t="s">
        <v>3781</v>
      </c>
      <c r="J5140" s="1" t="s">
        <v>45</v>
      </c>
      <c r="K5140" s="1" t="s">
        <v>19</v>
      </c>
      <c r="L5140"/>
      <c r="M5140"/>
      <c r="N5140" s="1" t="s">
        <v>20</v>
      </c>
      <c r="O5140" s="1" t="s">
        <v>46</v>
      </c>
      <c r="P5140" s="1">
        <f t="shared" si="80"/>
        <v>16333</v>
      </c>
    </row>
    <row r="5141" spans="2:16" ht="10.55" customHeight="1" x14ac:dyDescent="0.3">
      <c r="B5141" s="1">
        <v>28629</v>
      </c>
      <c r="C5141" s="1">
        <v>800022967</v>
      </c>
      <c r="D5141" s="1" t="s">
        <v>15130</v>
      </c>
      <c r="E5141" s="12">
        <v>11189808000185</v>
      </c>
      <c r="F5141" s="1" t="s">
        <v>15131</v>
      </c>
      <c r="G5141" s="1" t="s">
        <v>15132</v>
      </c>
      <c r="H5141" s="1">
        <v>31365450</v>
      </c>
      <c r="I5141" s="1" t="s">
        <v>3781</v>
      </c>
      <c r="J5141" s="1" t="s">
        <v>45</v>
      </c>
      <c r="K5141" s="1" t="s">
        <v>19</v>
      </c>
      <c r="L5141"/>
      <c r="M5141"/>
      <c r="N5141" s="1" t="s">
        <v>20</v>
      </c>
      <c r="O5141" s="1" t="s">
        <v>46</v>
      </c>
      <c r="P5141" s="1">
        <f t="shared" si="80"/>
        <v>28629</v>
      </c>
    </row>
    <row r="5142" spans="2:16" ht="10.55" customHeight="1" x14ac:dyDescent="0.3">
      <c r="B5142" s="1">
        <v>28630</v>
      </c>
      <c r="C5142" s="1">
        <v>800022968</v>
      </c>
      <c r="D5142" s="1" t="s">
        <v>15133</v>
      </c>
      <c r="E5142" s="12">
        <v>8754874000146</v>
      </c>
      <c r="F5142" s="1" t="s">
        <v>15134</v>
      </c>
      <c r="G5142" s="1" t="s">
        <v>15135</v>
      </c>
      <c r="H5142" s="1">
        <v>30150370</v>
      </c>
      <c r="I5142" s="1" t="s">
        <v>3781</v>
      </c>
      <c r="J5142" s="1" t="s">
        <v>45</v>
      </c>
      <c r="K5142" s="1" t="s">
        <v>19</v>
      </c>
      <c r="L5142"/>
      <c r="M5142"/>
      <c r="N5142" s="1" t="s">
        <v>20</v>
      </c>
      <c r="O5142" s="1" t="s">
        <v>46</v>
      </c>
      <c r="P5142" s="1">
        <f t="shared" si="80"/>
        <v>28630</v>
      </c>
    </row>
    <row r="5143" spans="2:16" ht="10.55" customHeight="1" x14ac:dyDescent="0.3">
      <c r="B5143" s="1">
        <v>28660</v>
      </c>
      <c r="C5143" s="1">
        <v>800023005</v>
      </c>
      <c r="D5143" s="1" t="s">
        <v>15136</v>
      </c>
      <c r="E5143" s="12">
        <v>89237911009601</v>
      </c>
      <c r="F5143" s="1" t="s">
        <v>15137</v>
      </c>
      <c r="G5143" s="1" t="s">
        <v>15138</v>
      </c>
      <c r="H5143" s="1">
        <v>30320900</v>
      </c>
      <c r="I5143" s="1" t="s">
        <v>3781</v>
      </c>
      <c r="J5143" s="1" t="s">
        <v>45</v>
      </c>
      <c r="K5143" s="1" t="s">
        <v>19</v>
      </c>
      <c r="L5143"/>
      <c r="M5143"/>
      <c r="N5143" s="1" t="s">
        <v>20</v>
      </c>
      <c r="O5143" s="1" t="s">
        <v>46</v>
      </c>
      <c r="P5143" s="1">
        <f t="shared" si="80"/>
        <v>28660</v>
      </c>
    </row>
    <row r="5144" spans="2:16" ht="10.55" customHeight="1" x14ac:dyDescent="0.3">
      <c r="B5144" s="1">
        <v>28699</v>
      </c>
      <c r="C5144" s="1">
        <v>800023049</v>
      </c>
      <c r="D5144" s="1" t="s">
        <v>15139</v>
      </c>
      <c r="E5144" s="12">
        <v>17445321000100</v>
      </c>
      <c r="F5144" s="1" t="s">
        <v>15140</v>
      </c>
      <c r="G5144" s="1" t="s">
        <v>15141</v>
      </c>
      <c r="H5144" s="1">
        <v>30575180</v>
      </c>
      <c r="I5144" s="1" t="s">
        <v>3781</v>
      </c>
      <c r="J5144" s="1" t="s">
        <v>45</v>
      </c>
      <c r="K5144" s="1" t="s">
        <v>19</v>
      </c>
      <c r="L5144"/>
      <c r="M5144"/>
      <c r="N5144" s="1" t="s">
        <v>20</v>
      </c>
      <c r="O5144" s="1" t="s">
        <v>46</v>
      </c>
      <c r="P5144" s="1">
        <f t="shared" si="80"/>
        <v>28699</v>
      </c>
    </row>
    <row r="5145" spans="2:16" ht="10.55" customHeight="1" x14ac:dyDescent="0.3">
      <c r="B5145" s="1">
        <v>28695</v>
      </c>
      <c r="C5145" s="1">
        <v>800023053</v>
      </c>
      <c r="D5145" s="1" t="s">
        <v>15142</v>
      </c>
      <c r="E5145" s="12">
        <v>13258953000104</v>
      </c>
      <c r="F5145" s="1" t="s">
        <v>15143</v>
      </c>
      <c r="G5145" s="1" t="s">
        <v>15144</v>
      </c>
      <c r="H5145" s="1">
        <v>31230240</v>
      </c>
      <c r="I5145" s="1" t="s">
        <v>3781</v>
      </c>
      <c r="J5145" s="1" t="s">
        <v>45</v>
      </c>
      <c r="K5145" s="1" t="s">
        <v>19</v>
      </c>
      <c r="L5145"/>
      <c r="M5145"/>
      <c r="N5145" s="1" t="s">
        <v>20</v>
      </c>
      <c r="O5145" s="1" t="s">
        <v>46</v>
      </c>
      <c r="P5145" s="1">
        <f t="shared" si="80"/>
        <v>28695</v>
      </c>
    </row>
    <row r="5146" spans="2:16" ht="10.55" customHeight="1" x14ac:dyDescent="0.3">
      <c r="B5146" s="1">
        <v>28712</v>
      </c>
      <c r="C5146" s="1">
        <v>800023056</v>
      </c>
      <c r="D5146" s="1" t="s">
        <v>15145</v>
      </c>
      <c r="E5146" s="12">
        <v>11261686000190</v>
      </c>
      <c r="F5146" s="1" t="s">
        <v>15146</v>
      </c>
      <c r="G5146" s="1" t="s">
        <v>15147</v>
      </c>
      <c r="H5146" s="1">
        <v>30575180</v>
      </c>
      <c r="I5146" s="1" t="s">
        <v>3781</v>
      </c>
      <c r="J5146" s="1" t="s">
        <v>45</v>
      </c>
      <c r="K5146" s="1" t="s">
        <v>19</v>
      </c>
      <c r="L5146"/>
      <c r="M5146"/>
      <c r="N5146" s="1" t="s">
        <v>20</v>
      </c>
      <c r="O5146" s="1" t="s">
        <v>46</v>
      </c>
      <c r="P5146" s="1">
        <f t="shared" si="80"/>
        <v>28712</v>
      </c>
    </row>
    <row r="5147" spans="2:16" ht="10.55" customHeight="1" x14ac:dyDescent="0.3">
      <c r="B5147" s="1">
        <v>28717</v>
      </c>
      <c r="C5147" s="1">
        <v>800023077</v>
      </c>
      <c r="D5147" s="1" t="s">
        <v>15148</v>
      </c>
      <c r="E5147" s="12">
        <v>22686877000463</v>
      </c>
      <c r="F5147" s="1" t="s">
        <v>15149</v>
      </c>
      <c r="G5147" s="1" t="s">
        <v>15150</v>
      </c>
      <c r="H5147" s="1">
        <v>30411213</v>
      </c>
      <c r="I5147" s="1" t="s">
        <v>3781</v>
      </c>
      <c r="J5147" s="1" t="s">
        <v>45</v>
      </c>
      <c r="K5147" s="1" t="s">
        <v>19</v>
      </c>
      <c r="L5147"/>
      <c r="M5147"/>
      <c r="N5147" s="1" t="s">
        <v>20</v>
      </c>
      <c r="O5147" s="1" t="s">
        <v>46</v>
      </c>
      <c r="P5147" s="1">
        <f t="shared" si="80"/>
        <v>28717</v>
      </c>
    </row>
    <row r="5148" spans="2:16" ht="10.55" customHeight="1" x14ac:dyDescent="0.3">
      <c r="B5148" s="1">
        <v>28729</v>
      </c>
      <c r="C5148" s="1">
        <v>800023098</v>
      </c>
      <c r="D5148" s="1" t="s">
        <v>15151</v>
      </c>
      <c r="E5148" s="12">
        <v>8014518000196</v>
      </c>
      <c r="F5148" s="1" t="s">
        <v>15152</v>
      </c>
      <c r="G5148" s="1" t="s">
        <v>15153</v>
      </c>
      <c r="H5148" s="1">
        <v>30620150</v>
      </c>
      <c r="I5148" s="1" t="s">
        <v>3781</v>
      </c>
      <c r="J5148" s="1" t="s">
        <v>45</v>
      </c>
      <c r="K5148" s="1" t="s">
        <v>19</v>
      </c>
      <c r="L5148"/>
      <c r="M5148"/>
      <c r="N5148" s="1" t="s">
        <v>20</v>
      </c>
      <c r="O5148" s="1" t="s">
        <v>46</v>
      </c>
      <c r="P5148" s="1">
        <f t="shared" si="80"/>
        <v>28729</v>
      </c>
    </row>
    <row r="5149" spans="2:16" ht="10.55" customHeight="1" x14ac:dyDescent="0.3">
      <c r="B5149" s="1">
        <v>28732</v>
      </c>
      <c r="C5149" s="1">
        <v>800023100</v>
      </c>
      <c r="D5149" s="1" t="s">
        <v>15154</v>
      </c>
      <c r="E5149" s="12">
        <v>21304167000205</v>
      </c>
      <c r="F5149" s="1" t="s">
        <v>15155</v>
      </c>
      <c r="G5149" s="1" t="s">
        <v>15156</v>
      </c>
      <c r="H5149" s="1">
        <v>30110014</v>
      </c>
      <c r="I5149" s="1" t="s">
        <v>3781</v>
      </c>
      <c r="J5149" s="1" t="s">
        <v>45</v>
      </c>
      <c r="K5149" s="1" t="s">
        <v>19</v>
      </c>
      <c r="L5149"/>
      <c r="M5149"/>
      <c r="N5149" s="1" t="s">
        <v>20</v>
      </c>
      <c r="O5149" s="1" t="s">
        <v>46</v>
      </c>
      <c r="P5149" s="1">
        <f t="shared" si="80"/>
        <v>28732</v>
      </c>
    </row>
    <row r="5150" spans="2:16" ht="10.55" customHeight="1" x14ac:dyDescent="0.3">
      <c r="B5150" s="1">
        <v>28742</v>
      </c>
      <c r="C5150" s="1">
        <v>800023101</v>
      </c>
      <c r="D5150" s="1" t="s">
        <v>15157</v>
      </c>
      <c r="E5150" s="12">
        <v>10215988000240</v>
      </c>
      <c r="F5150" s="1" t="s">
        <v>15158</v>
      </c>
      <c r="G5150" s="1" t="s">
        <v>15159</v>
      </c>
      <c r="H5150" s="1">
        <v>30380457</v>
      </c>
      <c r="I5150" s="1" t="s">
        <v>3781</v>
      </c>
      <c r="J5150" s="1" t="s">
        <v>45</v>
      </c>
      <c r="K5150" s="1" t="s">
        <v>19</v>
      </c>
      <c r="L5150"/>
      <c r="M5150"/>
      <c r="N5150" s="1" t="s">
        <v>20</v>
      </c>
      <c r="O5150" s="1" t="s">
        <v>46</v>
      </c>
      <c r="P5150" s="1">
        <f t="shared" si="80"/>
        <v>28742</v>
      </c>
    </row>
    <row r="5151" spans="2:16" ht="10.55" customHeight="1" x14ac:dyDescent="0.3">
      <c r="B5151" s="1">
        <v>28746</v>
      </c>
      <c r="C5151" s="1">
        <v>800023115</v>
      </c>
      <c r="D5151" s="1" t="s">
        <v>15160</v>
      </c>
      <c r="E5151" s="12">
        <v>2340424001100</v>
      </c>
      <c r="F5151" s="1" t="s">
        <v>15161</v>
      </c>
      <c r="G5151" s="1" t="s">
        <v>15162</v>
      </c>
      <c r="H5151" s="1">
        <v>30180915</v>
      </c>
      <c r="I5151" s="1" t="s">
        <v>3781</v>
      </c>
      <c r="J5151" s="1" t="s">
        <v>45</v>
      </c>
      <c r="K5151" s="1" t="s">
        <v>19</v>
      </c>
      <c r="L5151"/>
      <c r="M5151"/>
      <c r="N5151" s="1" t="s">
        <v>20</v>
      </c>
      <c r="O5151" s="1" t="s">
        <v>46</v>
      </c>
      <c r="P5151" s="1">
        <f t="shared" si="80"/>
        <v>28746</v>
      </c>
    </row>
    <row r="5152" spans="2:16" ht="10.55" customHeight="1" x14ac:dyDescent="0.3">
      <c r="B5152" s="1">
        <v>6125</v>
      </c>
      <c r="C5152" s="1">
        <v>800023145</v>
      </c>
      <c r="D5152" s="1" t="s">
        <v>15163</v>
      </c>
      <c r="E5152" s="12">
        <v>737695000199</v>
      </c>
      <c r="F5152" s="1" t="s">
        <v>15164</v>
      </c>
      <c r="G5152" s="1" t="s">
        <v>15165</v>
      </c>
      <c r="H5152" s="1">
        <v>30270150</v>
      </c>
      <c r="I5152" s="1" t="s">
        <v>3781</v>
      </c>
      <c r="J5152" s="1" t="s">
        <v>45</v>
      </c>
      <c r="K5152" s="1" t="s">
        <v>19</v>
      </c>
      <c r="L5152"/>
      <c r="M5152"/>
      <c r="N5152" s="1" t="s">
        <v>20</v>
      </c>
      <c r="O5152" s="1" t="s">
        <v>46</v>
      </c>
      <c r="P5152" s="1">
        <f t="shared" si="80"/>
        <v>6125</v>
      </c>
    </row>
    <row r="5153" spans="2:16" ht="10.55" customHeight="1" x14ac:dyDescent="0.3">
      <c r="B5153" s="1">
        <v>28794</v>
      </c>
      <c r="C5153" s="1">
        <v>800023150</v>
      </c>
      <c r="D5153" s="1" t="s">
        <v>15166</v>
      </c>
      <c r="E5153" s="12">
        <v>11038780000185</v>
      </c>
      <c r="F5153" s="1" t="s">
        <v>15167</v>
      </c>
      <c r="G5153" s="1" t="s">
        <v>15168</v>
      </c>
      <c r="H5153" s="1">
        <v>31270010</v>
      </c>
      <c r="I5153" s="1" t="s">
        <v>3781</v>
      </c>
      <c r="J5153" s="1" t="s">
        <v>45</v>
      </c>
      <c r="K5153" s="1" t="s">
        <v>19</v>
      </c>
      <c r="L5153"/>
      <c r="M5153"/>
      <c r="N5153" s="1" t="s">
        <v>20</v>
      </c>
      <c r="O5153" s="1" t="s">
        <v>46</v>
      </c>
      <c r="P5153" s="1">
        <f t="shared" si="80"/>
        <v>28794</v>
      </c>
    </row>
    <row r="5154" spans="2:16" ht="10.55" customHeight="1" x14ac:dyDescent="0.3">
      <c r="B5154" s="1">
        <v>28783</v>
      </c>
      <c r="C5154" s="1">
        <v>800023154</v>
      </c>
      <c r="D5154" s="1" t="s">
        <v>15169</v>
      </c>
      <c r="E5154" s="12">
        <v>6982404000104</v>
      </c>
      <c r="F5154" s="1" t="s">
        <v>15170</v>
      </c>
      <c r="G5154" s="1" t="s">
        <v>15171</v>
      </c>
      <c r="H5154" s="1">
        <v>30360670</v>
      </c>
      <c r="I5154" s="1" t="s">
        <v>3781</v>
      </c>
      <c r="J5154" s="1" t="s">
        <v>45</v>
      </c>
      <c r="K5154" s="1" t="s">
        <v>19</v>
      </c>
      <c r="L5154"/>
      <c r="M5154"/>
      <c r="N5154" s="1" t="s">
        <v>20</v>
      </c>
      <c r="O5154" s="1" t="s">
        <v>46</v>
      </c>
      <c r="P5154" s="1">
        <f t="shared" si="80"/>
        <v>28783</v>
      </c>
    </row>
    <row r="5155" spans="2:16" ht="10.55" customHeight="1" x14ac:dyDescent="0.3">
      <c r="B5155" s="1">
        <v>28809</v>
      </c>
      <c r="C5155" s="1">
        <v>800023187</v>
      </c>
      <c r="D5155" s="1" t="s">
        <v>15172</v>
      </c>
      <c r="E5155" s="12">
        <v>3492348000131</v>
      </c>
      <c r="F5155" s="1" t="s">
        <v>15172</v>
      </c>
      <c r="G5155" s="1" t="s">
        <v>15173</v>
      </c>
      <c r="H5155" s="1">
        <v>30330030</v>
      </c>
      <c r="I5155" s="1" t="s">
        <v>3781</v>
      </c>
      <c r="J5155" s="1" t="s">
        <v>45</v>
      </c>
      <c r="K5155" s="1" t="s">
        <v>19</v>
      </c>
      <c r="L5155"/>
      <c r="M5155"/>
      <c r="N5155" s="1" t="s">
        <v>20</v>
      </c>
      <c r="O5155" s="1" t="s">
        <v>46</v>
      </c>
      <c r="P5155" s="1">
        <f t="shared" si="80"/>
        <v>28809</v>
      </c>
    </row>
    <row r="5156" spans="2:16" ht="10.55" customHeight="1" x14ac:dyDescent="0.3">
      <c r="B5156" s="1">
        <v>56731</v>
      </c>
      <c r="C5156" s="1">
        <v>800023188</v>
      </c>
      <c r="D5156" s="1" t="s">
        <v>15174</v>
      </c>
      <c r="E5156" s="12">
        <v>17216508000124</v>
      </c>
      <c r="F5156" s="1" t="s">
        <v>15175</v>
      </c>
      <c r="G5156" s="1" t="s">
        <v>15176</v>
      </c>
      <c r="H5156" s="1">
        <v>30120050</v>
      </c>
      <c r="I5156" s="1" t="s">
        <v>3781</v>
      </c>
      <c r="J5156" s="1" t="s">
        <v>45</v>
      </c>
      <c r="K5156" s="1" t="s">
        <v>19</v>
      </c>
      <c r="L5156"/>
      <c r="M5156"/>
      <c r="N5156" s="1" t="s">
        <v>20</v>
      </c>
      <c r="O5156" s="1" t="s">
        <v>46</v>
      </c>
      <c r="P5156" s="1">
        <f t="shared" si="80"/>
        <v>56731</v>
      </c>
    </row>
    <row r="5157" spans="2:16" ht="10.55" customHeight="1" x14ac:dyDescent="0.3">
      <c r="B5157" s="1">
        <v>28819</v>
      </c>
      <c r="C5157" s="1">
        <v>800023207</v>
      </c>
      <c r="D5157" s="1" t="s">
        <v>15177</v>
      </c>
      <c r="E5157" s="12">
        <v>8049170000172</v>
      </c>
      <c r="F5157" s="1" t="s">
        <v>15178</v>
      </c>
      <c r="G5157" s="1" t="s">
        <v>15179</v>
      </c>
      <c r="H5157" s="1">
        <v>30330230</v>
      </c>
      <c r="I5157" s="1" t="s">
        <v>3781</v>
      </c>
      <c r="J5157" s="1" t="s">
        <v>45</v>
      </c>
      <c r="K5157" s="1" t="s">
        <v>19</v>
      </c>
      <c r="L5157"/>
      <c r="M5157"/>
      <c r="N5157" s="1" t="s">
        <v>20</v>
      </c>
      <c r="O5157" s="1" t="s">
        <v>46</v>
      </c>
      <c r="P5157" s="1">
        <f t="shared" si="80"/>
        <v>28819</v>
      </c>
    </row>
    <row r="5158" spans="2:16" ht="10.55" customHeight="1" x14ac:dyDescent="0.3">
      <c r="B5158" s="1">
        <v>28837</v>
      </c>
      <c r="C5158" s="1">
        <v>800023211</v>
      </c>
      <c r="D5158" s="1" t="s">
        <v>15180</v>
      </c>
      <c r="E5158" s="12">
        <v>5519433000171</v>
      </c>
      <c r="F5158" s="1" t="s">
        <v>15181</v>
      </c>
      <c r="G5158" s="1" t="s">
        <v>15182</v>
      </c>
      <c r="H5158" s="1">
        <v>30550020</v>
      </c>
      <c r="I5158" s="1" t="s">
        <v>3781</v>
      </c>
      <c r="J5158" s="1" t="s">
        <v>45</v>
      </c>
      <c r="K5158" s="1" t="s">
        <v>19</v>
      </c>
      <c r="L5158"/>
      <c r="M5158"/>
      <c r="N5158" s="1" t="s">
        <v>20</v>
      </c>
      <c r="O5158" s="1" t="s">
        <v>46</v>
      </c>
      <c r="P5158" s="1">
        <f t="shared" si="80"/>
        <v>28837</v>
      </c>
    </row>
    <row r="5159" spans="2:16" ht="10.55" customHeight="1" x14ac:dyDescent="0.3">
      <c r="B5159" s="1">
        <v>28864</v>
      </c>
      <c r="C5159" s="1">
        <v>800023253</v>
      </c>
      <c r="D5159" s="1" t="s">
        <v>15183</v>
      </c>
      <c r="E5159" s="12">
        <v>7338830000172</v>
      </c>
      <c r="F5159" s="1" t="s">
        <v>15184</v>
      </c>
      <c r="G5159" s="1" t="s">
        <v>15185</v>
      </c>
      <c r="H5159" s="1">
        <v>31270740</v>
      </c>
      <c r="I5159" s="1" t="s">
        <v>3781</v>
      </c>
      <c r="J5159" s="1" t="s">
        <v>45</v>
      </c>
      <c r="K5159" s="1" t="s">
        <v>19</v>
      </c>
      <c r="L5159"/>
      <c r="M5159"/>
      <c r="N5159" s="1" t="s">
        <v>20</v>
      </c>
      <c r="O5159" s="1" t="s">
        <v>46</v>
      </c>
      <c r="P5159" s="1">
        <f t="shared" si="80"/>
        <v>28864</v>
      </c>
    </row>
    <row r="5160" spans="2:16" ht="10.55" customHeight="1" x14ac:dyDescent="0.3">
      <c r="B5160" s="1">
        <v>28857</v>
      </c>
      <c r="C5160" s="1">
        <v>800023257</v>
      </c>
      <c r="D5160" s="1" t="s">
        <v>15186</v>
      </c>
      <c r="E5160" s="12">
        <v>8106097000123</v>
      </c>
      <c r="F5160" s="1" t="s">
        <v>15187</v>
      </c>
      <c r="G5160" s="1" t="s">
        <v>15188</v>
      </c>
      <c r="H5160" s="1">
        <v>30644030</v>
      </c>
      <c r="I5160" s="1" t="s">
        <v>3781</v>
      </c>
      <c r="J5160" s="1" t="s">
        <v>45</v>
      </c>
      <c r="K5160" s="1" t="s">
        <v>19</v>
      </c>
      <c r="L5160"/>
      <c r="M5160"/>
      <c r="N5160" s="1" t="s">
        <v>20</v>
      </c>
      <c r="O5160" s="1" t="s">
        <v>46</v>
      </c>
      <c r="P5160" s="1">
        <f t="shared" si="80"/>
        <v>28857</v>
      </c>
    </row>
    <row r="5161" spans="2:16" ht="10.55" customHeight="1" x14ac:dyDescent="0.3">
      <c r="B5161" s="1">
        <v>28859</v>
      </c>
      <c r="C5161" s="1">
        <v>800023258</v>
      </c>
      <c r="D5161" s="1" t="s">
        <v>15189</v>
      </c>
      <c r="E5161" s="12">
        <v>10567439000154</v>
      </c>
      <c r="F5161" s="1" t="s">
        <v>15190</v>
      </c>
      <c r="G5161" s="1" t="s">
        <v>15191</v>
      </c>
      <c r="H5161" s="1">
        <v>30720340</v>
      </c>
      <c r="I5161" s="1" t="s">
        <v>3781</v>
      </c>
      <c r="J5161" s="1" t="s">
        <v>45</v>
      </c>
      <c r="K5161" s="1" t="s">
        <v>19</v>
      </c>
      <c r="L5161"/>
      <c r="M5161"/>
      <c r="N5161" s="1" t="s">
        <v>20</v>
      </c>
      <c r="O5161" s="1" t="s">
        <v>46</v>
      </c>
      <c r="P5161" s="1">
        <f t="shared" si="80"/>
        <v>28859</v>
      </c>
    </row>
    <row r="5162" spans="2:16" ht="10.55" customHeight="1" x14ac:dyDescent="0.3">
      <c r="B5162" s="1">
        <v>28872</v>
      </c>
      <c r="C5162" s="1">
        <v>800023261</v>
      </c>
      <c r="D5162" s="1" t="s">
        <v>15192</v>
      </c>
      <c r="E5162" s="12">
        <v>3074407000151</v>
      </c>
      <c r="F5162" s="1" t="s">
        <v>15193</v>
      </c>
      <c r="G5162" s="1" t="s">
        <v>15194</v>
      </c>
      <c r="H5162" s="1">
        <v>31710370</v>
      </c>
      <c r="I5162" s="1" t="s">
        <v>3781</v>
      </c>
      <c r="J5162" s="1" t="s">
        <v>45</v>
      </c>
      <c r="K5162" s="1" t="s">
        <v>19</v>
      </c>
      <c r="L5162"/>
      <c r="M5162"/>
      <c r="N5162" s="1" t="s">
        <v>20</v>
      </c>
      <c r="O5162" s="1" t="s">
        <v>46</v>
      </c>
      <c r="P5162" s="1">
        <f t="shared" si="80"/>
        <v>28872</v>
      </c>
    </row>
    <row r="5163" spans="2:16" ht="10.55" customHeight="1" x14ac:dyDescent="0.3">
      <c r="B5163" s="1">
        <v>28874</v>
      </c>
      <c r="C5163" s="1">
        <v>800023277</v>
      </c>
      <c r="D5163" s="1" t="s">
        <v>15195</v>
      </c>
      <c r="E5163" s="12">
        <v>11947731000165</v>
      </c>
      <c r="F5163" s="1" t="s">
        <v>15196</v>
      </c>
      <c r="G5163" s="1" t="s">
        <v>15197</v>
      </c>
      <c r="H5163" s="1">
        <v>30310010</v>
      </c>
      <c r="I5163" s="1" t="s">
        <v>3781</v>
      </c>
      <c r="J5163" s="1" t="s">
        <v>45</v>
      </c>
      <c r="K5163" s="1" t="s">
        <v>19</v>
      </c>
      <c r="L5163"/>
      <c r="M5163"/>
      <c r="N5163" s="1" t="s">
        <v>20</v>
      </c>
      <c r="O5163" s="1" t="s">
        <v>46</v>
      </c>
      <c r="P5163" s="1">
        <f t="shared" si="80"/>
        <v>28874</v>
      </c>
    </row>
    <row r="5164" spans="2:16" ht="10.55" customHeight="1" x14ac:dyDescent="0.3">
      <c r="B5164" s="1">
        <v>28876</v>
      </c>
      <c r="C5164" s="1">
        <v>800023281</v>
      </c>
      <c r="D5164" s="1" t="s">
        <v>15198</v>
      </c>
      <c r="E5164" s="12">
        <v>10883884000123</v>
      </c>
      <c r="F5164" s="1" t="s">
        <v>15199</v>
      </c>
      <c r="G5164" s="1" t="s">
        <v>15200</v>
      </c>
      <c r="H5164" s="1">
        <v>31540480</v>
      </c>
      <c r="I5164" s="1" t="s">
        <v>3781</v>
      </c>
      <c r="J5164" s="1" t="s">
        <v>45</v>
      </c>
      <c r="K5164" s="1" t="s">
        <v>19</v>
      </c>
      <c r="L5164"/>
      <c r="M5164"/>
      <c r="N5164" s="1" t="s">
        <v>20</v>
      </c>
      <c r="O5164" s="1" t="s">
        <v>46</v>
      </c>
      <c r="P5164" s="1">
        <f t="shared" si="80"/>
        <v>28876</v>
      </c>
    </row>
    <row r="5165" spans="2:16" ht="10.55" customHeight="1" x14ac:dyDescent="0.3">
      <c r="B5165" s="1">
        <v>28882</v>
      </c>
      <c r="C5165" s="1">
        <v>800023292</v>
      </c>
      <c r="D5165" s="1" t="s">
        <v>15201</v>
      </c>
      <c r="E5165" s="12">
        <v>3348517000164</v>
      </c>
      <c r="F5165" s="1" t="s">
        <v>15202</v>
      </c>
      <c r="G5165" s="1" t="s">
        <v>15203</v>
      </c>
      <c r="H5165" s="1">
        <v>30170122</v>
      </c>
      <c r="I5165" s="1" t="s">
        <v>3781</v>
      </c>
      <c r="J5165" s="1" t="s">
        <v>45</v>
      </c>
      <c r="K5165" s="1" t="s">
        <v>19</v>
      </c>
      <c r="L5165"/>
      <c r="M5165"/>
      <c r="N5165" s="1" t="s">
        <v>20</v>
      </c>
      <c r="O5165" s="1" t="s">
        <v>46</v>
      </c>
      <c r="P5165" s="1">
        <f t="shared" si="80"/>
        <v>28882</v>
      </c>
    </row>
    <row r="5166" spans="2:16" ht="10.55" customHeight="1" x14ac:dyDescent="0.3">
      <c r="B5166" s="1">
        <v>29148</v>
      </c>
      <c r="C5166" s="1">
        <v>800023305</v>
      </c>
      <c r="D5166" s="1" t="s">
        <v>15204</v>
      </c>
      <c r="E5166" s="12">
        <v>3414316000703</v>
      </c>
      <c r="F5166" s="1" t="s">
        <v>15205</v>
      </c>
      <c r="G5166" s="1" t="s">
        <v>15206</v>
      </c>
      <c r="H5166" s="1">
        <v>30130141</v>
      </c>
      <c r="I5166" s="1" t="s">
        <v>3781</v>
      </c>
      <c r="J5166" s="1" t="s">
        <v>45</v>
      </c>
      <c r="K5166" s="1" t="s">
        <v>19</v>
      </c>
      <c r="L5166"/>
      <c r="M5166"/>
      <c r="N5166" s="1" t="s">
        <v>20</v>
      </c>
      <c r="O5166" s="1" t="s">
        <v>46</v>
      </c>
      <c r="P5166" s="1">
        <f t="shared" si="80"/>
        <v>29148</v>
      </c>
    </row>
    <row r="5167" spans="2:16" ht="10.55" customHeight="1" x14ac:dyDescent="0.3">
      <c r="B5167" s="1">
        <v>28895</v>
      </c>
      <c r="C5167" s="1">
        <v>800023308</v>
      </c>
      <c r="D5167" s="1" t="s">
        <v>15207</v>
      </c>
      <c r="E5167" s="12">
        <v>12773878000149</v>
      </c>
      <c r="F5167" s="1" t="s">
        <v>15208</v>
      </c>
      <c r="G5167" s="1" t="s">
        <v>15209</v>
      </c>
      <c r="H5167" s="1">
        <v>31030460</v>
      </c>
      <c r="I5167" s="1" t="s">
        <v>3781</v>
      </c>
      <c r="J5167" s="1" t="s">
        <v>45</v>
      </c>
      <c r="K5167" s="1" t="s">
        <v>19</v>
      </c>
      <c r="L5167"/>
      <c r="M5167"/>
      <c r="N5167" s="1" t="s">
        <v>20</v>
      </c>
      <c r="O5167" s="1" t="s">
        <v>46</v>
      </c>
      <c r="P5167" s="1">
        <f t="shared" si="80"/>
        <v>28895</v>
      </c>
    </row>
    <row r="5168" spans="2:16" ht="10.55" customHeight="1" x14ac:dyDescent="0.3">
      <c r="B5168" s="1">
        <v>73438</v>
      </c>
      <c r="C5168" s="1">
        <v>800023312</v>
      </c>
      <c r="D5168" s="1" t="s">
        <v>15210</v>
      </c>
      <c r="E5168" s="12">
        <v>18774687000188</v>
      </c>
      <c r="F5168" s="1" t="s">
        <v>15211</v>
      </c>
      <c r="G5168" s="1" t="s">
        <v>15212</v>
      </c>
      <c r="H5168" s="1">
        <v>31140660</v>
      </c>
      <c r="I5168" s="1" t="s">
        <v>3781</v>
      </c>
      <c r="J5168" s="1" t="s">
        <v>45</v>
      </c>
      <c r="K5168" s="1" t="s">
        <v>19</v>
      </c>
      <c r="L5168"/>
      <c r="M5168"/>
      <c r="N5168" s="1" t="s">
        <v>20</v>
      </c>
      <c r="O5168" s="1" t="s">
        <v>46</v>
      </c>
      <c r="P5168" s="1">
        <f t="shared" si="80"/>
        <v>73438</v>
      </c>
    </row>
    <row r="5169" spans="2:16" ht="10.55" customHeight="1" x14ac:dyDescent="0.3">
      <c r="B5169" s="1">
        <v>28901</v>
      </c>
      <c r="C5169" s="1">
        <v>800023320</v>
      </c>
      <c r="D5169" s="1" t="s">
        <v>15213</v>
      </c>
      <c r="E5169" s="12">
        <v>9116347000179</v>
      </c>
      <c r="F5169" s="1" t="s">
        <v>15214</v>
      </c>
      <c r="G5169" s="1" t="s">
        <v>15215</v>
      </c>
      <c r="H5169" s="1">
        <v>30180111</v>
      </c>
      <c r="I5169" s="1" t="s">
        <v>3781</v>
      </c>
      <c r="J5169" s="1" t="s">
        <v>45</v>
      </c>
      <c r="K5169" s="1" t="s">
        <v>19</v>
      </c>
      <c r="L5169"/>
      <c r="M5169"/>
      <c r="N5169" s="1" t="s">
        <v>20</v>
      </c>
      <c r="O5169" s="1" t="s">
        <v>46</v>
      </c>
      <c r="P5169" s="1">
        <f t="shared" si="80"/>
        <v>28901</v>
      </c>
    </row>
    <row r="5170" spans="2:16" ht="10.55" customHeight="1" x14ac:dyDescent="0.3">
      <c r="B5170" s="1">
        <v>28903</v>
      </c>
      <c r="C5170" s="1">
        <v>800023332</v>
      </c>
      <c r="D5170" s="1" t="s">
        <v>15216</v>
      </c>
      <c r="E5170" s="12">
        <v>11205815000123</v>
      </c>
      <c r="F5170" s="1" t="s">
        <v>15216</v>
      </c>
      <c r="G5170" s="1" t="s">
        <v>15217</v>
      </c>
      <c r="H5170" s="1">
        <v>30160010</v>
      </c>
      <c r="I5170" s="1" t="s">
        <v>3781</v>
      </c>
      <c r="J5170" s="1" t="s">
        <v>45</v>
      </c>
      <c r="K5170" s="1" t="s">
        <v>19</v>
      </c>
      <c r="L5170"/>
      <c r="M5170"/>
      <c r="N5170" s="1" t="s">
        <v>20</v>
      </c>
      <c r="O5170" s="1" t="s">
        <v>46</v>
      </c>
      <c r="P5170" s="1">
        <f t="shared" si="80"/>
        <v>28903</v>
      </c>
    </row>
    <row r="5171" spans="2:16" ht="10.55" customHeight="1" x14ac:dyDescent="0.3">
      <c r="B5171" s="1">
        <v>28906</v>
      </c>
      <c r="C5171" s="1">
        <v>800023333</v>
      </c>
      <c r="D5171" s="1" t="s">
        <v>15218</v>
      </c>
      <c r="E5171" s="12">
        <v>11570050000120</v>
      </c>
      <c r="F5171" s="1" t="s">
        <v>15219</v>
      </c>
      <c r="G5171" s="1" t="s">
        <v>15220</v>
      </c>
      <c r="H5171" s="1">
        <v>30550000</v>
      </c>
      <c r="I5171" s="1" t="s">
        <v>3781</v>
      </c>
      <c r="J5171" s="1" t="s">
        <v>45</v>
      </c>
      <c r="K5171" s="1" t="s">
        <v>19</v>
      </c>
      <c r="L5171"/>
      <c r="M5171"/>
      <c r="N5171" s="1" t="s">
        <v>20</v>
      </c>
      <c r="O5171" s="1" t="s">
        <v>46</v>
      </c>
      <c r="P5171" s="1">
        <f t="shared" si="80"/>
        <v>28906</v>
      </c>
    </row>
    <row r="5172" spans="2:16" ht="10.55" customHeight="1" x14ac:dyDescent="0.3">
      <c r="B5172" s="1">
        <v>28933</v>
      </c>
      <c r="C5172" s="1">
        <v>800023367</v>
      </c>
      <c r="D5172" s="1" t="s">
        <v>15221</v>
      </c>
      <c r="E5172" s="12">
        <v>13369476000146</v>
      </c>
      <c r="F5172" s="1" t="s">
        <v>15222</v>
      </c>
      <c r="G5172" s="1" t="s">
        <v>15223</v>
      </c>
      <c r="H5172" s="1">
        <v>30512270</v>
      </c>
      <c r="I5172" s="1" t="s">
        <v>3781</v>
      </c>
      <c r="J5172" s="1" t="s">
        <v>45</v>
      </c>
      <c r="K5172" s="1" t="s">
        <v>19</v>
      </c>
      <c r="L5172"/>
      <c r="M5172"/>
      <c r="N5172" s="1" t="s">
        <v>20</v>
      </c>
      <c r="O5172" s="1" t="s">
        <v>46</v>
      </c>
      <c r="P5172" s="1">
        <f t="shared" si="80"/>
        <v>28933</v>
      </c>
    </row>
    <row r="5173" spans="2:16" ht="10.55" customHeight="1" x14ac:dyDescent="0.3">
      <c r="B5173" s="1">
        <v>28950</v>
      </c>
      <c r="C5173" s="1">
        <v>800023384</v>
      </c>
      <c r="D5173" s="1" t="s">
        <v>15224</v>
      </c>
      <c r="E5173" s="12">
        <v>65127920000110</v>
      </c>
      <c r="F5173" s="1" t="s">
        <v>15225</v>
      </c>
      <c r="G5173" s="1" t="s">
        <v>15226</v>
      </c>
      <c r="H5173" s="1">
        <v>30830000</v>
      </c>
      <c r="I5173" s="1" t="s">
        <v>3781</v>
      </c>
      <c r="J5173" s="1" t="s">
        <v>45</v>
      </c>
      <c r="K5173" s="1" t="s">
        <v>19</v>
      </c>
      <c r="L5173"/>
      <c r="M5173"/>
      <c r="N5173" s="1" t="s">
        <v>20</v>
      </c>
      <c r="O5173" s="1" t="s">
        <v>46</v>
      </c>
      <c r="P5173" s="1">
        <f t="shared" si="80"/>
        <v>28950</v>
      </c>
    </row>
    <row r="5174" spans="2:16" ht="10.55" customHeight="1" x14ac:dyDescent="0.3">
      <c r="B5174" s="1">
        <v>28951</v>
      </c>
      <c r="C5174" s="1">
        <v>800023385</v>
      </c>
      <c r="D5174" s="1" t="s">
        <v>15227</v>
      </c>
      <c r="E5174" s="12">
        <v>14476967000159</v>
      </c>
      <c r="F5174" s="1" t="s">
        <v>15228</v>
      </c>
      <c r="G5174" s="1" t="s">
        <v>15229</v>
      </c>
      <c r="H5174" s="1">
        <v>30494430</v>
      </c>
      <c r="I5174" s="1" t="s">
        <v>3781</v>
      </c>
      <c r="J5174" s="1" t="s">
        <v>45</v>
      </c>
      <c r="K5174" s="1" t="s">
        <v>19</v>
      </c>
      <c r="L5174"/>
      <c r="M5174"/>
      <c r="N5174" s="1" t="s">
        <v>20</v>
      </c>
      <c r="O5174" s="1" t="s">
        <v>46</v>
      </c>
      <c r="P5174" s="1">
        <f t="shared" si="80"/>
        <v>28951</v>
      </c>
    </row>
    <row r="5175" spans="2:16" ht="10.55" customHeight="1" x14ac:dyDescent="0.3">
      <c r="B5175" s="1">
        <v>9876</v>
      </c>
      <c r="C5175" s="1">
        <v>800023392</v>
      </c>
      <c r="D5175" s="1" t="s">
        <v>15230</v>
      </c>
      <c r="E5175" s="12">
        <v>17505249017712</v>
      </c>
      <c r="F5175" s="1" t="s">
        <v>15231</v>
      </c>
      <c r="G5175" s="1" t="s">
        <v>15232</v>
      </c>
      <c r="H5175" s="1">
        <v>30280370</v>
      </c>
      <c r="I5175" s="1" t="s">
        <v>3781</v>
      </c>
      <c r="J5175" s="1" t="s">
        <v>45</v>
      </c>
      <c r="K5175" s="1" t="s">
        <v>19</v>
      </c>
      <c r="L5175"/>
      <c r="M5175"/>
      <c r="N5175" s="1" t="s">
        <v>20</v>
      </c>
      <c r="O5175" s="1" t="s">
        <v>46</v>
      </c>
      <c r="P5175" s="1">
        <f t="shared" si="80"/>
        <v>9876</v>
      </c>
    </row>
    <row r="5176" spans="2:16" ht="10.55" customHeight="1" x14ac:dyDescent="0.3">
      <c r="B5176" s="1">
        <v>29064</v>
      </c>
      <c r="C5176" s="1">
        <v>800023400</v>
      </c>
      <c r="D5176" s="1" t="s">
        <v>15233</v>
      </c>
      <c r="E5176" s="12">
        <v>12861941000107</v>
      </c>
      <c r="F5176" s="1" t="s">
        <v>15234</v>
      </c>
      <c r="G5176" s="1" t="s">
        <v>15235</v>
      </c>
      <c r="H5176" s="1">
        <v>30220280</v>
      </c>
      <c r="I5176" s="1" t="s">
        <v>3781</v>
      </c>
      <c r="J5176" s="1" t="s">
        <v>45</v>
      </c>
      <c r="K5176" s="1" t="s">
        <v>19</v>
      </c>
      <c r="L5176"/>
      <c r="M5176"/>
      <c r="N5176" s="1" t="s">
        <v>20</v>
      </c>
      <c r="O5176" s="1" t="s">
        <v>46</v>
      </c>
      <c r="P5176" s="1">
        <f t="shared" si="80"/>
        <v>29064</v>
      </c>
    </row>
    <row r="5177" spans="2:16" ht="10.55" customHeight="1" x14ac:dyDescent="0.3">
      <c r="B5177" s="1">
        <v>28971</v>
      </c>
      <c r="C5177" s="1">
        <v>800023422</v>
      </c>
      <c r="D5177" s="1" t="s">
        <v>15236</v>
      </c>
      <c r="E5177" s="12">
        <v>8668276000154</v>
      </c>
      <c r="F5177" s="1" t="s">
        <v>15237</v>
      </c>
      <c r="G5177" s="1" t="s">
        <v>15238</v>
      </c>
      <c r="H5177" s="1">
        <v>30620810</v>
      </c>
      <c r="I5177" s="1" t="s">
        <v>3781</v>
      </c>
      <c r="J5177" s="1" t="s">
        <v>45</v>
      </c>
      <c r="K5177" s="1" t="s">
        <v>19</v>
      </c>
      <c r="L5177"/>
      <c r="M5177"/>
      <c r="N5177" s="1" t="s">
        <v>20</v>
      </c>
      <c r="O5177" s="1" t="s">
        <v>46</v>
      </c>
      <c r="P5177" s="1">
        <f t="shared" si="80"/>
        <v>28971</v>
      </c>
    </row>
    <row r="5178" spans="2:16" ht="10.55" customHeight="1" x14ac:dyDescent="0.3">
      <c r="B5178" s="1">
        <v>28988</v>
      </c>
      <c r="C5178" s="1">
        <v>800023425</v>
      </c>
      <c r="D5178" s="1" t="s">
        <v>15239</v>
      </c>
      <c r="E5178" s="12">
        <v>8437703000193</v>
      </c>
      <c r="F5178" s="1" t="s">
        <v>15240</v>
      </c>
      <c r="G5178" s="1" t="s">
        <v>15241</v>
      </c>
      <c r="H5178" s="1">
        <v>31365230</v>
      </c>
      <c r="I5178" s="1" t="s">
        <v>3781</v>
      </c>
      <c r="J5178" s="1" t="s">
        <v>45</v>
      </c>
      <c r="K5178" s="1" t="s">
        <v>19</v>
      </c>
      <c r="L5178"/>
      <c r="M5178"/>
      <c r="N5178" s="1" t="s">
        <v>20</v>
      </c>
      <c r="O5178" s="1" t="s">
        <v>46</v>
      </c>
      <c r="P5178" s="1">
        <f t="shared" si="80"/>
        <v>28988</v>
      </c>
    </row>
    <row r="5179" spans="2:16" ht="10.55" customHeight="1" x14ac:dyDescent="0.3">
      <c r="B5179" s="1">
        <v>28989</v>
      </c>
      <c r="C5179" s="1">
        <v>800023426</v>
      </c>
      <c r="D5179" s="1" t="s">
        <v>15242</v>
      </c>
      <c r="E5179" s="12">
        <v>13787138000124</v>
      </c>
      <c r="F5179" s="1" t="s">
        <v>15243</v>
      </c>
      <c r="G5179" s="1" t="s">
        <v>15244</v>
      </c>
      <c r="H5179" s="1">
        <v>30690050</v>
      </c>
      <c r="I5179" s="1" t="s">
        <v>3781</v>
      </c>
      <c r="J5179" s="1" t="s">
        <v>45</v>
      </c>
      <c r="K5179" s="1" t="s">
        <v>19</v>
      </c>
      <c r="L5179"/>
      <c r="M5179"/>
      <c r="N5179" s="1" t="s">
        <v>20</v>
      </c>
      <c r="O5179" s="1" t="s">
        <v>46</v>
      </c>
      <c r="P5179" s="1">
        <f t="shared" si="80"/>
        <v>28989</v>
      </c>
    </row>
    <row r="5180" spans="2:16" ht="10.55" customHeight="1" x14ac:dyDescent="0.3">
      <c r="B5180" s="1">
        <v>28983</v>
      </c>
      <c r="C5180" s="1">
        <v>800023432</v>
      </c>
      <c r="D5180" s="1" t="s">
        <v>15245</v>
      </c>
      <c r="E5180" s="12">
        <v>61366936001440</v>
      </c>
      <c r="F5180" s="1" t="s">
        <v>15246</v>
      </c>
      <c r="G5180" s="1" t="s">
        <v>15247</v>
      </c>
      <c r="H5180" s="1">
        <v>30112010</v>
      </c>
      <c r="I5180" s="1" t="s">
        <v>3781</v>
      </c>
      <c r="J5180" s="1" t="s">
        <v>45</v>
      </c>
      <c r="K5180" s="1" t="s">
        <v>19</v>
      </c>
      <c r="L5180"/>
      <c r="M5180"/>
      <c r="N5180" s="1" t="s">
        <v>20</v>
      </c>
      <c r="O5180" s="1" t="s">
        <v>46</v>
      </c>
      <c r="P5180" s="1">
        <f t="shared" si="80"/>
        <v>28983</v>
      </c>
    </row>
    <row r="5181" spans="2:16" ht="10.55" customHeight="1" x14ac:dyDescent="0.3">
      <c r="B5181" s="1">
        <v>28994</v>
      </c>
      <c r="C5181" s="1">
        <v>800023439</v>
      </c>
      <c r="D5181" s="1" t="s">
        <v>15248</v>
      </c>
      <c r="E5181" s="12">
        <v>4177274000101</v>
      </c>
      <c r="F5181" s="1" t="s">
        <v>15249</v>
      </c>
      <c r="G5181" s="1" t="s">
        <v>15250</v>
      </c>
      <c r="H5181" s="1">
        <v>30170041</v>
      </c>
      <c r="I5181" s="1" t="s">
        <v>3781</v>
      </c>
      <c r="J5181" s="1" t="s">
        <v>45</v>
      </c>
      <c r="K5181" s="1" t="s">
        <v>19</v>
      </c>
      <c r="L5181"/>
      <c r="M5181"/>
      <c r="N5181" s="1" t="s">
        <v>20</v>
      </c>
      <c r="O5181" s="1" t="s">
        <v>46</v>
      </c>
      <c r="P5181" s="1">
        <f t="shared" si="80"/>
        <v>28994</v>
      </c>
    </row>
    <row r="5182" spans="2:16" ht="10.55" customHeight="1" x14ac:dyDescent="0.3">
      <c r="B5182" s="1">
        <v>29048</v>
      </c>
      <c r="C5182" s="1">
        <v>800023504</v>
      </c>
      <c r="D5182" s="1" t="s">
        <v>15251</v>
      </c>
      <c r="E5182" s="12">
        <v>13693409000182</v>
      </c>
      <c r="F5182" s="1" t="s">
        <v>15252</v>
      </c>
      <c r="G5182" s="1" t="s">
        <v>15253</v>
      </c>
      <c r="H5182" s="1">
        <v>30642170</v>
      </c>
      <c r="I5182" s="1" t="s">
        <v>3781</v>
      </c>
      <c r="J5182" s="1" t="s">
        <v>45</v>
      </c>
      <c r="K5182" s="1" t="s">
        <v>19</v>
      </c>
      <c r="L5182"/>
      <c r="M5182"/>
      <c r="N5182" s="1" t="s">
        <v>20</v>
      </c>
      <c r="O5182" s="1" t="s">
        <v>46</v>
      </c>
      <c r="P5182" s="1">
        <f t="shared" si="80"/>
        <v>29048</v>
      </c>
    </row>
    <row r="5183" spans="2:16" ht="10.55" customHeight="1" x14ac:dyDescent="0.3">
      <c r="B5183" s="1">
        <v>29049</v>
      </c>
      <c r="C5183" s="1">
        <v>800023505</v>
      </c>
      <c r="D5183" s="1" t="s">
        <v>15254</v>
      </c>
      <c r="E5183" s="12">
        <v>10247536000160</v>
      </c>
      <c r="F5183" s="1" t="s">
        <v>15255</v>
      </c>
      <c r="G5183" s="1" t="s">
        <v>15256</v>
      </c>
      <c r="H5183" s="1">
        <v>31030430</v>
      </c>
      <c r="I5183" s="1" t="s">
        <v>3781</v>
      </c>
      <c r="J5183" s="1" t="s">
        <v>45</v>
      </c>
      <c r="K5183" s="1" t="s">
        <v>19</v>
      </c>
      <c r="L5183"/>
      <c r="M5183"/>
      <c r="N5183" s="1" t="s">
        <v>20</v>
      </c>
      <c r="O5183" s="1" t="s">
        <v>46</v>
      </c>
      <c r="P5183" s="1">
        <f t="shared" si="80"/>
        <v>29049</v>
      </c>
    </row>
    <row r="5184" spans="2:16" ht="10.55" customHeight="1" x14ac:dyDescent="0.3">
      <c r="B5184" s="1">
        <v>29050</v>
      </c>
      <c r="C5184" s="1">
        <v>800023506</v>
      </c>
      <c r="D5184" s="1" t="s">
        <v>15257</v>
      </c>
      <c r="E5184" s="12">
        <v>9065023000159</v>
      </c>
      <c r="F5184" s="1" t="s">
        <v>15258</v>
      </c>
      <c r="G5184" s="1" t="s">
        <v>15259</v>
      </c>
      <c r="H5184" s="1">
        <v>30350110</v>
      </c>
      <c r="I5184" s="1" t="s">
        <v>3781</v>
      </c>
      <c r="J5184" s="1" t="s">
        <v>45</v>
      </c>
      <c r="K5184" s="1" t="s">
        <v>19</v>
      </c>
      <c r="L5184"/>
      <c r="M5184"/>
      <c r="N5184" s="1" t="s">
        <v>20</v>
      </c>
      <c r="O5184" s="1" t="s">
        <v>46</v>
      </c>
      <c r="P5184" s="1">
        <f t="shared" si="80"/>
        <v>29050</v>
      </c>
    </row>
    <row r="5185" spans="2:16" ht="10.55" customHeight="1" x14ac:dyDescent="0.3">
      <c r="B5185" s="1">
        <v>29062</v>
      </c>
      <c r="C5185" s="1">
        <v>800023521</v>
      </c>
      <c r="D5185" s="1" t="s">
        <v>15260</v>
      </c>
      <c r="E5185" s="12">
        <v>16909046000168</v>
      </c>
      <c r="F5185" s="1" t="s">
        <v>15261</v>
      </c>
      <c r="G5185" s="1" t="s">
        <v>15262</v>
      </c>
      <c r="H5185" s="1">
        <v>30310120</v>
      </c>
      <c r="I5185" s="1" t="s">
        <v>3781</v>
      </c>
      <c r="J5185" s="1" t="s">
        <v>45</v>
      </c>
      <c r="K5185" s="1" t="s">
        <v>19</v>
      </c>
      <c r="L5185"/>
      <c r="M5185"/>
      <c r="N5185" s="1" t="s">
        <v>20</v>
      </c>
      <c r="O5185" s="1" t="s">
        <v>46</v>
      </c>
      <c r="P5185" s="1">
        <f t="shared" si="80"/>
        <v>29062</v>
      </c>
    </row>
    <row r="5186" spans="2:16" ht="10.55" customHeight="1" x14ac:dyDescent="0.3">
      <c r="B5186" s="1">
        <v>29098</v>
      </c>
      <c r="C5186" s="1">
        <v>800023547</v>
      </c>
      <c r="D5186" s="1" t="s">
        <v>15263</v>
      </c>
      <c r="E5186" s="12">
        <v>4079384000300</v>
      </c>
      <c r="F5186" s="1" t="s">
        <v>15264</v>
      </c>
      <c r="G5186" s="1" t="s">
        <v>15265</v>
      </c>
      <c r="H5186" s="1">
        <v>30180070</v>
      </c>
      <c r="I5186" s="1" t="s">
        <v>3781</v>
      </c>
      <c r="J5186" s="1" t="s">
        <v>45</v>
      </c>
      <c r="K5186" s="1" t="s">
        <v>19</v>
      </c>
      <c r="L5186"/>
      <c r="M5186"/>
      <c r="N5186" s="1" t="s">
        <v>20</v>
      </c>
      <c r="O5186" s="1" t="s">
        <v>46</v>
      </c>
      <c r="P5186" s="1">
        <f t="shared" ref="P5186:P5249" si="81">B5186</f>
        <v>29098</v>
      </c>
    </row>
    <row r="5187" spans="2:16" ht="10.55" customHeight="1" x14ac:dyDescent="0.3">
      <c r="B5187" s="1">
        <v>29092</v>
      </c>
      <c r="C5187" s="1">
        <v>800023552</v>
      </c>
      <c r="D5187" s="1" t="s">
        <v>15266</v>
      </c>
      <c r="E5187" s="12">
        <v>10798604000189</v>
      </c>
      <c r="F5187" s="1" t="s">
        <v>15267</v>
      </c>
      <c r="G5187" s="1" t="s">
        <v>15268</v>
      </c>
      <c r="H5187" s="1">
        <v>30555170</v>
      </c>
      <c r="I5187" s="1" t="s">
        <v>3781</v>
      </c>
      <c r="J5187" s="1" t="s">
        <v>45</v>
      </c>
      <c r="K5187" s="1" t="s">
        <v>19</v>
      </c>
      <c r="L5187"/>
      <c r="M5187"/>
      <c r="N5187" s="1" t="s">
        <v>20</v>
      </c>
      <c r="O5187" s="1" t="s">
        <v>46</v>
      </c>
      <c r="P5187" s="1">
        <f t="shared" si="81"/>
        <v>29092</v>
      </c>
    </row>
    <row r="5188" spans="2:16" ht="10.55" customHeight="1" x14ac:dyDescent="0.3">
      <c r="B5188" s="1">
        <v>29135</v>
      </c>
      <c r="C5188" s="1">
        <v>800023611</v>
      </c>
      <c r="D5188" s="1" t="s">
        <v>15269</v>
      </c>
      <c r="E5188" s="12">
        <v>6042701000170</v>
      </c>
      <c r="F5188" s="1" t="s">
        <v>15270</v>
      </c>
      <c r="G5188" s="1" t="s">
        <v>15271</v>
      </c>
      <c r="H5188" s="1">
        <v>30140072</v>
      </c>
      <c r="I5188" s="1" t="s">
        <v>3781</v>
      </c>
      <c r="J5188" s="1" t="s">
        <v>45</v>
      </c>
      <c r="K5188" s="1" t="s">
        <v>19</v>
      </c>
      <c r="L5188"/>
      <c r="M5188"/>
      <c r="N5188" s="1" t="s">
        <v>20</v>
      </c>
      <c r="O5188" s="1" t="s">
        <v>46</v>
      </c>
      <c r="P5188" s="1">
        <f t="shared" si="81"/>
        <v>29135</v>
      </c>
    </row>
    <row r="5189" spans="2:16" ht="10.55" customHeight="1" x14ac:dyDescent="0.3">
      <c r="B5189" s="1">
        <v>16741</v>
      </c>
      <c r="C5189" s="1">
        <v>800023663</v>
      </c>
      <c r="D5189" s="1" t="s">
        <v>15272</v>
      </c>
      <c r="E5189" s="12">
        <v>25692583000190</v>
      </c>
      <c r="F5189" s="1" t="s">
        <v>15273</v>
      </c>
      <c r="G5189" s="1" t="s">
        <v>15274</v>
      </c>
      <c r="H5189" s="1">
        <v>30140091</v>
      </c>
      <c r="I5189" s="1" t="s">
        <v>3781</v>
      </c>
      <c r="J5189" s="1" t="s">
        <v>45</v>
      </c>
      <c r="K5189" s="1" t="s">
        <v>19</v>
      </c>
      <c r="L5189"/>
      <c r="M5189"/>
      <c r="N5189" s="1" t="s">
        <v>20</v>
      </c>
      <c r="O5189" s="1" t="s">
        <v>46</v>
      </c>
      <c r="P5189" s="1">
        <f t="shared" si="81"/>
        <v>16741</v>
      </c>
    </row>
    <row r="5190" spans="2:16" ht="10.55" customHeight="1" x14ac:dyDescent="0.3">
      <c r="B5190" s="1">
        <v>29177</v>
      </c>
      <c r="C5190" s="1">
        <v>800023697</v>
      </c>
      <c r="D5190" s="1" t="s">
        <v>15275</v>
      </c>
      <c r="E5190" s="12">
        <v>4173851000510</v>
      </c>
      <c r="F5190" s="1" t="s">
        <v>15276</v>
      </c>
      <c r="G5190" s="1" t="s">
        <v>15277</v>
      </c>
      <c r="H5190" s="1">
        <v>30320900</v>
      </c>
      <c r="I5190" s="1" t="s">
        <v>3781</v>
      </c>
      <c r="J5190" s="1" t="s">
        <v>45</v>
      </c>
      <c r="K5190" s="1" t="s">
        <v>19</v>
      </c>
      <c r="L5190"/>
      <c r="M5190"/>
      <c r="N5190" s="1" t="s">
        <v>20</v>
      </c>
      <c r="O5190" s="1" t="s">
        <v>46</v>
      </c>
      <c r="P5190" s="1">
        <f t="shared" si="81"/>
        <v>29177</v>
      </c>
    </row>
    <row r="5191" spans="2:16" ht="10.55" customHeight="1" x14ac:dyDescent="0.3">
      <c r="B5191" s="1">
        <v>29182</v>
      </c>
      <c r="C5191" s="1">
        <v>800023700</v>
      </c>
      <c r="D5191" s="1" t="s">
        <v>15278</v>
      </c>
      <c r="E5191" s="12">
        <v>14689697000164</v>
      </c>
      <c r="F5191" s="1" t="s">
        <v>15279</v>
      </c>
      <c r="G5191" s="1" t="s">
        <v>15280</v>
      </c>
      <c r="H5191" s="1">
        <v>30750355</v>
      </c>
      <c r="I5191" s="1" t="s">
        <v>3781</v>
      </c>
      <c r="J5191" s="1" t="s">
        <v>45</v>
      </c>
      <c r="K5191" s="1" t="s">
        <v>19</v>
      </c>
      <c r="L5191"/>
      <c r="M5191"/>
      <c r="N5191" s="1" t="s">
        <v>20</v>
      </c>
      <c r="O5191" s="1" t="s">
        <v>46</v>
      </c>
      <c r="P5191" s="1">
        <f t="shared" si="81"/>
        <v>29182</v>
      </c>
    </row>
    <row r="5192" spans="2:16" ht="10.55" customHeight="1" x14ac:dyDescent="0.3">
      <c r="B5192" s="1">
        <v>29179</v>
      </c>
      <c r="C5192" s="1">
        <v>800023703</v>
      </c>
      <c r="D5192" s="1" t="s">
        <v>15281</v>
      </c>
      <c r="E5192" s="12">
        <v>33372251001802</v>
      </c>
      <c r="F5192" s="1" t="s">
        <v>15282</v>
      </c>
      <c r="G5192" s="1" t="s">
        <v>15283</v>
      </c>
      <c r="H5192" s="1">
        <v>30360740</v>
      </c>
      <c r="I5192" s="1" t="s">
        <v>3781</v>
      </c>
      <c r="J5192" s="1" t="s">
        <v>45</v>
      </c>
      <c r="K5192" s="1" t="s">
        <v>19</v>
      </c>
      <c r="L5192"/>
      <c r="M5192"/>
      <c r="N5192" s="1" t="s">
        <v>20</v>
      </c>
      <c r="O5192" s="1" t="s">
        <v>46</v>
      </c>
      <c r="P5192" s="1">
        <f t="shared" si="81"/>
        <v>29179</v>
      </c>
    </row>
    <row r="5193" spans="2:16" ht="10.55" customHeight="1" x14ac:dyDescent="0.3">
      <c r="B5193" s="1">
        <v>29199</v>
      </c>
      <c r="C5193" s="1">
        <v>800023723</v>
      </c>
      <c r="D5193" s="1" t="s">
        <v>15284</v>
      </c>
      <c r="E5193" s="12">
        <v>9497291000140</v>
      </c>
      <c r="F5193" s="1" t="s">
        <v>15285</v>
      </c>
      <c r="G5193" s="1" t="s">
        <v>15286</v>
      </c>
      <c r="H5193" s="1">
        <v>30530000</v>
      </c>
      <c r="I5193" s="1" t="s">
        <v>3781</v>
      </c>
      <c r="J5193" s="1" t="s">
        <v>45</v>
      </c>
      <c r="K5193" s="1" t="s">
        <v>19</v>
      </c>
      <c r="L5193"/>
      <c r="M5193"/>
      <c r="N5193" s="1" t="s">
        <v>20</v>
      </c>
      <c r="O5193" s="1" t="s">
        <v>46</v>
      </c>
      <c r="P5193" s="1">
        <f t="shared" si="81"/>
        <v>29199</v>
      </c>
    </row>
    <row r="5194" spans="2:16" ht="10.55" customHeight="1" x14ac:dyDescent="0.3">
      <c r="B5194" s="1">
        <v>29204</v>
      </c>
      <c r="C5194" s="1">
        <v>800023730</v>
      </c>
      <c r="D5194" s="1" t="s">
        <v>15287</v>
      </c>
      <c r="E5194" s="12">
        <v>8144857000197</v>
      </c>
      <c r="F5194" s="1" t="s">
        <v>15288</v>
      </c>
      <c r="G5194" s="1" t="s">
        <v>15289</v>
      </c>
      <c r="H5194" s="1">
        <v>31570480</v>
      </c>
      <c r="I5194" s="1" t="s">
        <v>3781</v>
      </c>
      <c r="J5194" s="1" t="s">
        <v>45</v>
      </c>
      <c r="K5194" s="1" t="s">
        <v>19</v>
      </c>
      <c r="L5194"/>
      <c r="M5194"/>
      <c r="N5194" s="1" t="s">
        <v>20</v>
      </c>
      <c r="O5194" s="1" t="s">
        <v>46</v>
      </c>
      <c r="P5194" s="1">
        <f t="shared" si="81"/>
        <v>29204</v>
      </c>
    </row>
    <row r="5195" spans="2:16" ht="10.55" customHeight="1" x14ac:dyDescent="0.3">
      <c r="B5195" s="1">
        <v>29209</v>
      </c>
      <c r="C5195" s="1">
        <v>800023743</v>
      </c>
      <c r="D5195" s="1" t="s">
        <v>15290</v>
      </c>
      <c r="E5195" s="12">
        <v>11263858000165</v>
      </c>
      <c r="F5195" s="1" t="s">
        <v>15291</v>
      </c>
      <c r="G5195" s="1" t="s">
        <v>15292</v>
      </c>
      <c r="H5195" s="1">
        <v>31210620</v>
      </c>
      <c r="I5195" s="1" t="s">
        <v>3781</v>
      </c>
      <c r="J5195" s="1" t="s">
        <v>45</v>
      </c>
      <c r="K5195" s="1" t="s">
        <v>19</v>
      </c>
      <c r="L5195"/>
      <c r="M5195"/>
      <c r="N5195" s="1" t="s">
        <v>20</v>
      </c>
      <c r="O5195" s="1" t="s">
        <v>46</v>
      </c>
      <c r="P5195" s="1">
        <f t="shared" si="81"/>
        <v>29209</v>
      </c>
    </row>
    <row r="5196" spans="2:16" ht="10.55" customHeight="1" x14ac:dyDescent="0.3">
      <c r="B5196" s="1">
        <v>29217</v>
      </c>
      <c r="C5196" s="1">
        <v>800023757</v>
      </c>
      <c r="D5196" s="1" t="s">
        <v>15293</v>
      </c>
      <c r="E5196" s="12">
        <v>10924343000104</v>
      </c>
      <c r="F5196" s="1" t="s">
        <v>15294</v>
      </c>
      <c r="G5196" s="1" t="s">
        <v>15295</v>
      </c>
      <c r="H5196" s="1">
        <v>31110272</v>
      </c>
      <c r="I5196" s="1" t="s">
        <v>3781</v>
      </c>
      <c r="J5196" s="1" t="s">
        <v>45</v>
      </c>
      <c r="K5196" s="1" t="s">
        <v>19</v>
      </c>
      <c r="L5196"/>
      <c r="M5196"/>
      <c r="N5196" s="1" t="s">
        <v>20</v>
      </c>
      <c r="O5196" s="1" t="s">
        <v>46</v>
      </c>
      <c r="P5196" s="1">
        <f t="shared" si="81"/>
        <v>29217</v>
      </c>
    </row>
    <row r="5197" spans="2:16" ht="10.55" customHeight="1" x14ac:dyDescent="0.3">
      <c r="B5197" s="1">
        <v>29225</v>
      </c>
      <c r="C5197" s="1">
        <v>800023777</v>
      </c>
      <c r="D5197" s="1" t="s">
        <v>15296</v>
      </c>
      <c r="E5197" s="12">
        <v>5040180000159</v>
      </c>
      <c r="F5197" s="1" t="s">
        <v>15297</v>
      </c>
      <c r="G5197" s="1" t="s">
        <v>15298</v>
      </c>
      <c r="H5197" s="1">
        <v>34190000</v>
      </c>
      <c r="I5197" s="1" t="s">
        <v>3781</v>
      </c>
      <c r="J5197" s="1" t="s">
        <v>45</v>
      </c>
      <c r="K5197" s="1" t="s">
        <v>19</v>
      </c>
      <c r="L5197"/>
      <c r="M5197"/>
      <c r="N5197" s="1" t="s">
        <v>20</v>
      </c>
      <c r="O5197" s="1" t="s">
        <v>46</v>
      </c>
      <c r="P5197" s="1">
        <f t="shared" si="81"/>
        <v>29225</v>
      </c>
    </row>
    <row r="5198" spans="2:16" ht="10.55" customHeight="1" x14ac:dyDescent="0.3">
      <c r="B5198" s="1">
        <v>29228</v>
      </c>
      <c r="C5198" s="1">
        <v>800023778</v>
      </c>
      <c r="D5198" s="1" t="s">
        <v>15299</v>
      </c>
      <c r="E5198" s="12">
        <v>13086399000117</v>
      </c>
      <c r="F5198" s="1" t="s">
        <v>15300</v>
      </c>
      <c r="G5198" s="1" t="s">
        <v>15301</v>
      </c>
      <c r="H5198" s="1">
        <v>30512730</v>
      </c>
      <c r="I5198" s="1" t="s">
        <v>3781</v>
      </c>
      <c r="J5198" s="1" t="s">
        <v>45</v>
      </c>
      <c r="K5198" s="1" t="s">
        <v>19</v>
      </c>
      <c r="L5198"/>
      <c r="M5198"/>
      <c r="N5198" s="1" t="s">
        <v>20</v>
      </c>
      <c r="O5198" s="1" t="s">
        <v>46</v>
      </c>
      <c r="P5198" s="1">
        <f t="shared" si="81"/>
        <v>29228</v>
      </c>
    </row>
    <row r="5199" spans="2:16" ht="10.55" customHeight="1" x14ac:dyDescent="0.3">
      <c r="B5199" s="1">
        <v>29238</v>
      </c>
      <c r="C5199" s="1">
        <v>800023781</v>
      </c>
      <c r="D5199" s="1" t="s">
        <v>15302</v>
      </c>
      <c r="E5199" s="12">
        <v>11177363000113</v>
      </c>
      <c r="F5199" s="1" t="s">
        <v>15303</v>
      </c>
      <c r="G5199" s="1" t="s">
        <v>15304</v>
      </c>
      <c r="H5199" s="1">
        <v>30882370</v>
      </c>
      <c r="I5199" s="1" t="s">
        <v>3781</v>
      </c>
      <c r="J5199" s="1" t="s">
        <v>45</v>
      </c>
      <c r="K5199" s="1" t="s">
        <v>19</v>
      </c>
      <c r="L5199"/>
      <c r="M5199"/>
      <c r="N5199" s="1" t="s">
        <v>20</v>
      </c>
      <c r="O5199" s="1" t="s">
        <v>46</v>
      </c>
      <c r="P5199" s="1">
        <f t="shared" si="81"/>
        <v>29238</v>
      </c>
    </row>
    <row r="5200" spans="2:16" ht="10.55" customHeight="1" x14ac:dyDescent="0.3">
      <c r="B5200" s="1">
        <v>29243</v>
      </c>
      <c r="C5200" s="1">
        <v>800023792</v>
      </c>
      <c r="D5200" s="1" t="s">
        <v>15305</v>
      </c>
      <c r="E5200" s="12">
        <v>1929665000651</v>
      </c>
      <c r="F5200" s="1" t="s">
        <v>15306</v>
      </c>
      <c r="G5200" s="1" t="s">
        <v>15307</v>
      </c>
      <c r="H5200" s="1">
        <v>31270700</v>
      </c>
      <c r="I5200" s="1" t="s">
        <v>3781</v>
      </c>
      <c r="J5200" s="1" t="s">
        <v>45</v>
      </c>
      <c r="K5200" s="1" t="s">
        <v>19</v>
      </c>
      <c r="L5200"/>
      <c r="M5200"/>
      <c r="N5200" s="1" t="s">
        <v>20</v>
      </c>
      <c r="O5200" s="1" t="s">
        <v>46</v>
      </c>
      <c r="P5200" s="1">
        <f t="shared" si="81"/>
        <v>29243</v>
      </c>
    </row>
    <row r="5201" spans="2:16" ht="10.55" customHeight="1" x14ac:dyDescent="0.3">
      <c r="B5201" s="1">
        <v>29246</v>
      </c>
      <c r="C5201" s="1">
        <v>800023796</v>
      </c>
      <c r="D5201" s="1" t="s">
        <v>15308</v>
      </c>
      <c r="E5201" s="12">
        <v>3601871000159</v>
      </c>
      <c r="F5201" s="1" t="s">
        <v>15309</v>
      </c>
      <c r="G5201" s="1" t="s">
        <v>15310</v>
      </c>
      <c r="H5201" s="1">
        <v>31210010</v>
      </c>
      <c r="I5201" s="1" t="s">
        <v>3781</v>
      </c>
      <c r="J5201" s="1" t="s">
        <v>45</v>
      </c>
      <c r="K5201" s="1" t="s">
        <v>19</v>
      </c>
      <c r="L5201"/>
      <c r="M5201"/>
      <c r="N5201" s="1" t="s">
        <v>20</v>
      </c>
      <c r="O5201" s="1" t="s">
        <v>46</v>
      </c>
      <c r="P5201" s="1">
        <f t="shared" si="81"/>
        <v>29246</v>
      </c>
    </row>
    <row r="5202" spans="2:16" ht="10.55" customHeight="1" x14ac:dyDescent="0.3">
      <c r="B5202" s="1">
        <v>29248</v>
      </c>
      <c r="C5202" s="1">
        <v>800023797</v>
      </c>
      <c r="D5202" s="1" t="s">
        <v>15311</v>
      </c>
      <c r="E5202" s="12">
        <v>9443620000170</v>
      </c>
      <c r="F5202" s="1" t="s">
        <v>15312</v>
      </c>
      <c r="G5202" s="1" t="s">
        <v>15313</v>
      </c>
      <c r="H5202" s="1">
        <v>30750585</v>
      </c>
      <c r="I5202" s="1" t="s">
        <v>3781</v>
      </c>
      <c r="J5202" s="1" t="s">
        <v>45</v>
      </c>
      <c r="K5202" s="1" t="s">
        <v>19</v>
      </c>
      <c r="L5202"/>
      <c r="M5202"/>
      <c r="N5202" s="1" t="s">
        <v>20</v>
      </c>
      <c r="O5202" s="1" t="s">
        <v>46</v>
      </c>
      <c r="P5202" s="1">
        <f t="shared" si="81"/>
        <v>29248</v>
      </c>
    </row>
    <row r="5203" spans="2:16" ht="10.55" customHeight="1" x14ac:dyDescent="0.3">
      <c r="B5203" s="1">
        <v>29267</v>
      </c>
      <c r="C5203" s="1">
        <v>800023814</v>
      </c>
      <c r="D5203" s="1" t="s">
        <v>15314</v>
      </c>
      <c r="E5203" s="12">
        <v>2651291000103</v>
      </c>
      <c r="F5203" s="1" t="s">
        <v>15315</v>
      </c>
      <c r="G5203" s="1" t="s">
        <v>15316</v>
      </c>
      <c r="H5203" s="1">
        <v>30220000</v>
      </c>
      <c r="I5203" s="1" t="s">
        <v>3781</v>
      </c>
      <c r="J5203" s="1" t="s">
        <v>45</v>
      </c>
      <c r="K5203" s="1" t="s">
        <v>19</v>
      </c>
      <c r="L5203"/>
      <c r="M5203"/>
      <c r="N5203" s="1" t="s">
        <v>20</v>
      </c>
      <c r="O5203" s="1" t="s">
        <v>46</v>
      </c>
      <c r="P5203" s="1">
        <f t="shared" si="81"/>
        <v>29267</v>
      </c>
    </row>
    <row r="5204" spans="2:16" ht="10.55" customHeight="1" x14ac:dyDescent="0.3">
      <c r="B5204" s="1">
        <v>29268</v>
      </c>
      <c r="C5204" s="1">
        <v>800023815</v>
      </c>
      <c r="D5204" s="1" t="s">
        <v>15317</v>
      </c>
      <c r="E5204" s="12">
        <v>4145467000180</v>
      </c>
      <c r="F5204" s="1" t="s">
        <v>15318</v>
      </c>
      <c r="G5204" s="1" t="s">
        <v>15319</v>
      </c>
      <c r="H5204" s="1">
        <v>30770480</v>
      </c>
      <c r="I5204" s="1" t="s">
        <v>3781</v>
      </c>
      <c r="J5204" s="1" t="s">
        <v>45</v>
      </c>
      <c r="K5204" s="1" t="s">
        <v>19</v>
      </c>
      <c r="L5204"/>
      <c r="M5204"/>
      <c r="N5204" s="1" t="s">
        <v>20</v>
      </c>
      <c r="O5204" s="1" t="s">
        <v>46</v>
      </c>
      <c r="P5204" s="1">
        <f t="shared" si="81"/>
        <v>29268</v>
      </c>
    </row>
    <row r="5205" spans="2:16" ht="10.55" customHeight="1" x14ac:dyDescent="0.3">
      <c r="B5205" s="1">
        <v>29282</v>
      </c>
      <c r="C5205" s="1">
        <v>800023819</v>
      </c>
      <c r="D5205" s="1" t="s">
        <v>15320</v>
      </c>
      <c r="E5205" s="12">
        <v>4808849000147</v>
      </c>
      <c r="F5205" s="1" t="s">
        <v>15321</v>
      </c>
      <c r="G5205" s="1" t="s">
        <v>15322</v>
      </c>
      <c r="H5205" s="1">
        <v>30720170</v>
      </c>
      <c r="I5205" s="1" t="s">
        <v>3781</v>
      </c>
      <c r="J5205" s="1" t="s">
        <v>45</v>
      </c>
      <c r="K5205" s="1" t="s">
        <v>19</v>
      </c>
      <c r="L5205"/>
      <c r="M5205"/>
      <c r="N5205" s="1" t="s">
        <v>20</v>
      </c>
      <c r="O5205" s="1" t="s">
        <v>46</v>
      </c>
      <c r="P5205" s="1">
        <f t="shared" si="81"/>
        <v>29282</v>
      </c>
    </row>
    <row r="5206" spans="2:16" ht="10.55" customHeight="1" x14ac:dyDescent="0.3">
      <c r="B5206" s="1">
        <v>29291</v>
      </c>
      <c r="C5206" s="1">
        <v>800023841</v>
      </c>
      <c r="D5206" s="1" t="s">
        <v>15323</v>
      </c>
      <c r="E5206" s="12">
        <v>10506759000102</v>
      </c>
      <c r="F5206" s="1" t="s">
        <v>15323</v>
      </c>
      <c r="G5206" s="1" t="s">
        <v>15324</v>
      </c>
      <c r="H5206" s="1">
        <v>31330470</v>
      </c>
      <c r="I5206" s="1" t="s">
        <v>3781</v>
      </c>
      <c r="J5206" s="1" t="s">
        <v>45</v>
      </c>
      <c r="K5206" s="1" t="s">
        <v>19</v>
      </c>
      <c r="L5206"/>
      <c r="M5206"/>
      <c r="N5206" s="1" t="s">
        <v>20</v>
      </c>
      <c r="O5206" s="1" t="s">
        <v>46</v>
      </c>
      <c r="P5206" s="1">
        <f t="shared" si="81"/>
        <v>29291</v>
      </c>
    </row>
    <row r="5207" spans="2:16" ht="10.55" customHeight="1" x14ac:dyDescent="0.3">
      <c r="B5207" s="1">
        <v>29301</v>
      </c>
      <c r="C5207" s="1">
        <v>800023845</v>
      </c>
      <c r="D5207" s="1" t="s">
        <v>15325</v>
      </c>
      <c r="E5207" s="12">
        <v>13167621000106</v>
      </c>
      <c r="F5207" s="1" t="s">
        <v>15326</v>
      </c>
      <c r="G5207" s="1" t="s">
        <v>15327</v>
      </c>
      <c r="H5207" s="1">
        <v>30881520</v>
      </c>
      <c r="I5207" s="1" t="s">
        <v>3781</v>
      </c>
      <c r="J5207" s="1" t="s">
        <v>45</v>
      </c>
      <c r="K5207" s="1" t="s">
        <v>19</v>
      </c>
      <c r="L5207"/>
      <c r="M5207"/>
      <c r="N5207" s="1" t="s">
        <v>20</v>
      </c>
      <c r="O5207" s="1" t="s">
        <v>46</v>
      </c>
      <c r="P5207" s="1">
        <f t="shared" si="81"/>
        <v>29301</v>
      </c>
    </row>
    <row r="5208" spans="2:16" ht="10.55" customHeight="1" x14ac:dyDescent="0.3">
      <c r="B5208" s="1">
        <v>29316</v>
      </c>
      <c r="C5208" s="1">
        <v>800023861</v>
      </c>
      <c r="D5208" s="1" t="s">
        <v>15328</v>
      </c>
      <c r="E5208" s="12">
        <v>966107000199</v>
      </c>
      <c r="F5208" s="1" t="s">
        <v>15329</v>
      </c>
      <c r="G5208" s="1" t="s">
        <v>15330</v>
      </c>
      <c r="H5208" s="1">
        <v>31950640</v>
      </c>
      <c r="I5208" s="1" t="s">
        <v>3781</v>
      </c>
      <c r="J5208" s="1" t="s">
        <v>45</v>
      </c>
      <c r="K5208" s="1" t="s">
        <v>19</v>
      </c>
      <c r="L5208"/>
      <c r="M5208"/>
      <c r="N5208" s="1" t="s">
        <v>20</v>
      </c>
      <c r="O5208" s="1" t="s">
        <v>46</v>
      </c>
      <c r="P5208" s="1">
        <f t="shared" si="81"/>
        <v>29316</v>
      </c>
    </row>
    <row r="5209" spans="2:16" ht="10.55" customHeight="1" x14ac:dyDescent="0.3">
      <c r="B5209" s="1">
        <v>29299</v>
      </c>
      <c r="C5209" s="1">
        <v>800023865</v>
      </c>
      <c r="D5209" s="1" t="s">
        <v>15331</v>
      </c>
      <c r="E5209" s="12">
        <v>3100530000108</v>
      </c>
      <c r="F5209" s="1" t="s">
        <v>15332</v>
      </c>
      <c r="G5209" s="1" t="s">
        <v>15333</v>
      </c>
      <c r="H5209" s="1">
        <v>31520540</v>
      </c>
      <c r="I5209" s="1" t="s">
        <v>3781</v>
      </c>
      <c r="J5209" s="1" t="s">
        <v>45</v>
      </c>
      <c r="K5209" s="1" t="s">
        <v>19</v>
      </c>
      <c r="L5209"/>
      <c r="M5209"/>
      <c r="N5209" s="1" t="s">
        <v>20</v>
      </c>
      <c r="O5209" s="1" t="s">
        <v>46</v>
      </c>
      <c r="P5209" s="1">
        <f t="shared" si="81"/>
        <v>29299</v>
      </c>
    </row>
    <row r="5210" spans="2:16" ht="10.55" customHeight="1" x14ac:dyDescent="0.3">
      <c r="B5210" s="1">
        <v>29300</v>
      </c>
      <c r="C5210" s="1">
        <v>800023866</v>
      </c>
      <c r="D5210" s="1" t="s">
        <v>15334</v>
      </c>
      <c r="E5210" s="12">
        <v>9068082000180</v>
      </c>
      <c r="F5210" s="1" t="s">
        <v>15335</v>
      </c>
      <c r="G5210" s="1" t="s">
        <v>15336</v>
      </c>
      <c r="H5210" s="1">
        <v>30330380</v>
      </c>
      <c r="I5210" s="1" t="s">
        <v>3781</v>
      </c>
      <c r="J5210" s="1" t="s">
        <v>45</v>
      </c>
      <c r="K5210" s="1" t="s">
        <v>19</v>
      </c>
      <c r="L5210"/>
      <c r="M5210"/>
      <c r="N5210" s="1" t="s">
        <v>20</v>
      </c>
      <c r="O5210" s="1" t="s">
        <v>46</v>
      </c>
      <c r="P5210" s="1">
        <f t="shared" si="81"/>
        <v>29300</v>
      </c>
    </row>
    <row r="5211" spans="2:16" ht="10.55" customHeight="1" x14ac:dyDescent="0.3">
      <c r="B5211" s="1">
        <v>29308</v>
      </c>
      <c r="C5211" s="1">
        <v>800023882</v>
      </c>
      <c r="D5211" s="1" t="s">
        <v>15337</v>
      </c>
      <c r="E5211" s="12">
        <v>202095000126</v>
      </c>
      <c r="F5211" s="1" t="s">
        <v>15338</v>
      </c>
      <c r="G5211" s="1" t="s">
        <v>15339</v>
      </c>
      <c r="H5211" s="1">
        <v>30580340</v>
      </c>
      <c r="I5211" s="1" t="s">
        <v>3781</v>
      </c>
      <c r="J5211" s="1" t="s">
        <v>45</v>
      </c>
      <c r="K5211" s="1" t="s">
        <v>19</v>
      </c>
      <c r="L5211"/>
      <c r="M5211"/>
      <c r="N5211" s="1" t="s">
        <v>20</v>
      </c>
      <c r="O5211" s="1" t="s">
        <v>46</v>
      </c>
      <c r="P5211" s="1">
        <f t="shared" si="81"/>
        <v>29308</v>
      </c>
    </row>
    <row r="5212" spans="2:16" ht="10.55" customHeight="1" x14ac:dyDescent="0.3">
      <c r="B5212" s="1">
        <v>29310</v>
      </c>
      <c r="C5212" s="1">
        <v>800023883</v>
      </c>
      <c r="D5212" s="1" t="s">
        <v>15340</v>
      </c>
      <c r="E5212" s="12">
        <v>11109798000120</v>
      </c>
      <c r="F5212" s="1" t="s">
        <v>15341</v>
      </c>
      <c r="G5212" s="1" t="s">
        <v>15342</v>
      </c>
      <c r="H5212" s="1">
        <v>30140003</v>
      </c>
      <c r="I5212" s="1" t="s">
        <v>3781</v>
      </c>
      <c r="J5212" s="1" t="s">
        <v>45</v>
      </c>
      <c r="K5212" s="1" t="s">
        <v>19</v>
      </c>
      <c r="L5212"/>
      <c r="M5212"/>
      <c r="N5212" s="1" t="s">
        <v>20</v>
      </c>
      <c r="O5212" s="1" t="s">
        <v>46</v>
      </c>
      <c r="P5212" s="1">
        <f t="shared" si="81"/>
        <v>29310</v>
      </c>
    </row>
    <row r="5213" spans="2:16" ht="10.55" customHeight="1" x14ac:dyDescent="0.3">
      <c r="B5213" s="1">
        <v>29313</v>
      </c>
      <c r="C5213" s="1">
        <v>800023886</v>
      </c>
      <c r="D5213" s="1" t="s">
        <v>15343</v>
      </c>
      <c r="E5213" s="12">
        <v>57359000286</v>
      </c>
      <c r="F5213" s="1" t="s">
        <v>15344</v>
      </c>
      <c r="G5213" s="1" t="s">
        <v>15345</v>
      </c>
      <c r="H5213" s="1">
        <v>30170110</v>
      </c>
      <c r="I5213" s="1" t="s">
        <v>3781</v>
      </c>
      <c r="J5213" s="1" t="s">
        <v>45</v>
      </c>
      <c r="K5213" s="1" t="s">
        <v>19</v>
      </c>
      <c r="L5213"/>
      <c r="M5213"/>
      <c r="N5213" s="1" t="s">
        <v>20</v>
      </c>
      <c r="O5213" s="1" t="s">
        <v>46</v>
      </c>
      <c r="P5213" s="1">
        <f t="shared" si="81"/>
        <v>29313</v>
      </c>
    </row>
    <row r="5214" spans="2:16" ht="10.55" customHeight="1" x14ac:dyDescent="0.3">
      <c r="B5214" s="1">
        <v>29317</v>
      </c>
      <c r="C5214" s="1">
        <v>800023888</v>
      </c>
      <c r="D5214" s="1" t="s">
        <v>15346</v>
      </c>
      <c r="E5214" s="12">
        <v>10789171000286</v>
      </c>
      <c r="F5214" s="1" t="s">
        <v>15347</v>
      </c>
      <c r="G5214" s="1" t="s">
        <v>15348</v>
      </c>
      <c r="H5214" s="1">
        <v>30120050</v>
      </c>
      <c r="I5214" s="1" t="s">
        <v>3781</v>
      </c>
      <c r="J5214" s="1" t="s">
        <v>45</v>
      </c>
      <c r="K5214" s="1" t="s">
        <v>19</v>
      </c>
      <c r="L5214"/>
      <c r="M5214"/>
      <c r="N5214" s="1" t="s">
        <v>20</v>
      </c>
      <c r="O5214" s="1" t="s">
        <v>46</v>
      </c>
      <c r="P5214" s="1">
        <f t="shared" si="81"/>
        <v>29317</v>
      </c>
    </row>
    <row r="5215" spans="2:16" ht="10.55" customHeight="1" x14ac:dyDescent="0.3">
      <c r="B5215" s="1">
        <v>29323</v>
      </c>
      <c r="C5215" s="1">
        <v>800023898</v>
      </c>
      <c r="D5215" s="1" t="s">
        <v>15349</v>
      </c>
      <c r="E5215" s="12">
        <v>87851000113</v>
      </c>
      <c r="F5215" s="1" t="s">
        <v>15350</v>
      </c>
      <c r="G5215" s="1" t="s">
        <v>15351</v>
      </c>
      <c r="H5215" s="1">
        <v>30150370</v>
      </c>
      <c r="I5215" s="1" t="s">
        <v>3781</v>
      </c>
      <c r="J5215" s="1" t="s">
        <v>45</v>
      </c>
      <c r="K5215" s="1" t="s">
        <v>19</v>
      </c>
      <c r="L5215"/>
      <c r="M5215"/>
      <c r="N5215" s="1" t="s">
        <v>20</v>
      </c>
      <c r="O5215" s="1" t="s">
        <v>46</v>
      </c>
      <c r="P5215" s="1">
        <f t="shared" si="81"/>
        <v>29323</v>
      </c>
    </row>
    <row r="5216" spans="2:16" ht="10.55" customHeight="1" x14ac:dyDescent="0.3">
      <c r="B5216" s="1">
        <v>29338</v>
      </c>
      <c r="C5216" s="1">
        <v>800023924</v>
      </c>
      <c r="D5216" s="1" t="s">
        <v>15352</v>
      </c>
      <c r="E5216" s="12">
        <v>42916866000197</v>
      </c>
      <c r="F5216" s="1" t="s">
        <v>15353</v>
      </c>
      <c r="G5216" s="1" t="s">
        <v>15354</v>
      </c>
      <c r="H5216" s="1">
        <v>31035560</v>
      </c>
      <c r="I5216" s="1" t="s">
        <v>3781</v>
      </c>
      <c r="J5216" s="1" t="s">
        <v>45</v>
      </c>
      <c r="K5216" s="1" t="s">
        <v>19</v>
      </c>
      <c r="L5216"/>
      <c r="M5216"/>
      <c r="N5216" s="1" t="s">
        <v>20</v>
      </c>
      <c r="O5216" s="1" t="s">
        <v>46</v>
      </c>
      <c r="P5216" s="1">
        <f t="shared" si="81"/>
        <v>29338</v>
      </c>
    </row>
    <row r="5217" spans="2:16" ht="10.55" customHeight="1" x14ac:dyDescent="0.3">
      <c r="B5217" s="1">
        <v>29350</v>
      </c>
      <c r="C5217" s="1">
        <v>800023932</v>
      </c>
      <c r="D5217" s="1" t="s">
        <v>15355</v>
      </c>
      <c r="E5217" s="12">
        <v>51880202620</v>
      </c>
      <c r="F5217" s="1" t="s">
        <v>15356</v>
      </c>
      <c r="G5217" s="1" t="s">
        <v>15357</v>
      </c>
      <c r="H5217" s="1">
        <v>30140072</v>
      </c>
      <c r="I5217" s="1" t="s">
        <v>3781</v>
      </c>
      <c r="J5217" s="1" t="s">
        <v>45</v>
      </c>
      <c r="K5217" s="1" t="s">
        <v>19</v>
      </c>
      <c r="L5217"/>
      <c r="M5217"/>
      <c r="N5217" s="1" t="s">
        <v>20</v>
      </c>
      <c r="O5217" s="1" t="s">
        <v>46</v>
      </c>
      <c r="P5217" s="1">
        <f t="shared" si="81"/>
        <v>29350</v>
      </c>
    </row>
    <row r="5218" spans="2:16" ht="10.55" customHeight="1" x14ac:dyDescent="0.3">
      <c r="B5218" s="1">
        <v>29378</v>
      </c>
      <c r="C5218" s="1">
        <v>800023956</v>
      </c>
      <c r="D5218" s="1" t="s">
        <v>12232</v>
      </c>
      <c r="E5218" s="12">
        <v>6372912000332</v>
      </c>
      <c r="F5218" s="1" t="s">
        <v>12233</v>
      </c>
      <c r="G5218" s="1" t="s">
        <v>15358</v>
      </c>
      <c r="H5218" s="1">
        <v>30450250</v>
      </c>
      <c r="I5218" s="1" t="s">
        <v>3781</v>
      </c>
      <c r="J5218" s="1" t="s">
        <v>45</v>
      </c>
      <c r="K5218" s="1" t="s">
        <v>19</v>
      </c>
      <c r="L5218"/>
      <c r="M5218"/>
      <c r="N5218" s="1" t="s">
        <v>20</v>
      </c>
      <c r="O5218" s="1" t="s">
        <v>46</v>
      </c>
      <c r="P5218" s="1">
        <f t="shared" si="81"/>
        <v>29378</v>
      </c>
    </row>
    <row r="5219" spans="2:16" ht="10.55" customHeight="1" x14ac:dyDescent="0.3">
      <c r="B5219" s="1">
        <v>29363</v>
      </c>
      <c r="C5219" s="1">
        <v>800023971</v>
      </c>
      <c r="D5219" s="1" t="s">
        <v>15359</v>
      </c>
      <c r="E5219" s="12">
        <v>13097975000121</v>
      </c>
      <c r="F5219" s="1" t="s">
        <v>15360</v>
      </c>
      <c r="G5219" s="1" t="s">
        <v>15361</v>
      </c>
      <c r="H5219" s="1">
        <v>30575130</v>
      </c>
      <c r="I5219" s="1" t="s">
        <v>3781</v>
      </c>
      <c r="J5219" s="1" t="s">
        <v>45</v>
      </c>
      <c r="K5219" s="1" t="s">
        <v>19</v>
      </c>
      <c r="L5219"/>
      <c r="M5219"/>
      <c r="N5219" s="1" t="s">
        <v>20</v>
      </c>
      <c r="O5219" s="1" t="s">
        <v>46</v>
      </c>
      <c r="P5219" s="1">
        <f t="shared" si="81"/>
        <v>29363</v>
      </c>
    </row>
    <row r="5220" spans="2:16" ht="10.55" customHeight="1" x14ac:dyDescent="0.3">
      <c r="B5220" s="1">
        <v>29374</v>
      </c>
      <c r="C5220" s="1">
        <v>800023973</v>
      </c>
      <c r="D5220" s="1" t="s">
        <v>15362</v>
      </c>
      <c r="E5220" s="12">
        <v>13630574000195</v>
      </c>
      <c r="F5220" s="1" t="s">
        <v>15363</v>
      </c>
      <c r="G5220" s="1" t="s">
        <v>15364</v>
      </c>
      <c r="H5220" s="1">
        <v>31170070</v>
      </c>
      <c r="I5220" s="1" t="s">
        <v>3781</v>
      </c>
      <c r="J5220" s="1" t="s">
        <v>45</v>
      </c>
      <c r="K5220" s="1" t="s">
        <v>19</v>
      </c>
      <c r="L5220"/>
      <c r="M5220"/>
      <c r="N5220" s="1" t="s">
        <v>20</v>
      </c>
      <c r="O5220" s="1" t="s">
        <v>46</v>
      </c>
      <c r="P5220" s="1">
        <f t="shared" si="81"/>
        <v>29374</v>
      </c>
    </row>
    <row r="5221" spans="2:16" ht="10.55" customHeight="1" x14ac:dyDescent="0.3">
      <c r="B5221" s="1">
        <v>29405</v>
      </c>
      <c r="C5221" s="1">
        <v>800023981</v>
      </c>
      <c r="D5221" s="1" t="s">
        <v>15365</v>
      </c>
      <c r="E5221" s="12">
        <v>9232417000154</v>
      </c>
      <c r="F5221" s="1" t="s">
        <v>15366</v>
      </c>
      <c r="G5221" s="1" t="s">
        <v>15367</v>
      </c>
      <c r="H5221" s="1">
        <v>30350540</v>
      </c>
      <c r="I5221" s="1" t="s">
        <v>3781</v>
      </c>
      <c r="J5221" s="1" t="s">
        <v>45</v>
      </c>
      <c r="K5221" s="1" t="s">
        <v>19</v>
      </c>
      <c r="L5221"/>
      <c r="M5221"/>
      <c r="N5221" s="1" t="s">
        <v>20</v>
      </c>
      <c r="O5221" s="1" t="s">
        <v>46</v>
      </c>
      <c r="P5221" s="1">
        <f t="shared" si="81"/>
        <v>29405</v>
      </c>
    </row>
    <row r="5222" spans="2:16" ht="10.55" customHeight="1" x14ac:dyDescent="0.3">
      <c r="B5222" s="1">
        <v>29402</v>
      </c>
      <c r="C5222" s="1">
        <v>800024014</v>
      </c>
      <c r="D5222" s="1" t="s">
        <v>15368</v>
      </c>
      <c r="E5222" s="12">
        <v>10282858000140</v>
      </c>
      <c r="F5222" s="1" t="s">
        <v>15369</v>
      </c>
      <c r="G5222" s="1" t="s">
        <v>15370</v>
      </c>
      <c r="H5222" s="1">
        <v>31150500</v>
      </c>
      <c r="I5222" s="1" t="s">
        <v>3781</v>
      </c>
      <c r="J5222" s="1" t="s">
        <v>45</v>
      </c>
      <c r="K5222" s="1" t="s">
        <v>19</v>
      </c>
      <c r="L5222"/>
      <c r="M5222"/>
      <c r="N5222" s="1" t="s">
        <v>20</v>
      </c>
      <c r="O5222" s="1" t="s">
        <v>46</v>
      </c>
      <c r="P5222" s="1">
        <f t="shared" si="81"/>
        <v>29402</v>
      </c>
    </row>
    <row r="5223" spans="2:16" ht="10.55" customHeight="1" x14ac:dyDescent="0.3">
      <c r="B5223" s="1">
        <v>29406</v>
      </c>
      <c r="C5223" s="1">
        <v>800024017</v>
      </c>
      <c r="D5223" s="1" t="s">
        <v>15371</v>
      </c>
      <c r="E5223" s="12">
        <v>4123181000102</v>
      </c>
      <c r="F5223" s="1" t="s">
        <v>15372</v>
      </c>
      <c r="G5223" s="1" t="s">
        <v>15373</v>
      </c>
      <c r="H5223" s="1">
        <v>30460350</v>
      </c>
      <c r="I5223" s="1" t="s">
        <v>3781</v>
      </c>
      <c r="J5223" s="1" t="s">
        <v>45</v>
      </c>
      <c r="K5223" s="1" t="s">
        <v>19</v>
      </c>
      <c r="L5223"/>
      <c r="M5223"/>
      <c r="N5223" s="1" t="s">
        <v>20</v>
      </c>
      <c r="O5223" s="1" t="s">
        <v>46</v>
      </c>
      <c r="P5223" s="1">
        <f t="shared" si="81"/>
        <v>29406</v>
      </c>
    </row>
    <row r="5224" spans="2:16" ht="10.55" customHeight="1" x14ac:dyDescent="0.3">
      <c r="B5224" s="1">
        <v>29409</v>
      </c>
      <c r="C5224" s="1">
        <v>800024020</v>
      </c>
      <c r="D5224" s="1" t="s">
        <v>15374</v>
      </c>
      <c r="E5224" s="12">
        <v>13456323000136</v>
      </c>
      <c r="F5224" s="1" t="s">
        <v>15375</v>
      </c>
      <c r="G5224" s="1" t="s">
        <v>15376</v>
      </c>
      <c r="H5224" s="1">
        <v>30514430</v>
      </c>
      <c r="I5224" s="1" t="s">
        <v>3781</v>
      </c>
      <c r="J5224" s="1" t="s">
        <v>45</v>
      </c>
      <c r="K5224" s="1" t="s">
        <v>19</v>
      </c>
      <c r="L5224"/>
      <c r="M5224"/>
      <c r="N5224" s="1" t="s">
        <v>20</v>
      </c>
      <c r="O5224" s="1" t="s">
        <v>46</v>
      </c>
      <c r="P5224" s="1">
        <f t="shared" si="81"/>
        <v>29409</v>
      </c>
    </row>
    <row r="5225" spans="2:16" ht="10.55" customHeight="1" x14ac:dyDescent="0.3">
      <c r="B5225" s="1">
        <v>29411</v>
      </c>
      <c r="C5225" s="1">
        <v>800024022</v>
      </c>
      <c r="D5225" s="1" t="s">
        <v>15377</v>
      </c>
      <c r="E5225" s="12">
        <v>13524438000110</v>
      </c>
      <c r="F5225" s="1" t="s">
        <v>15378</v>
      </c>
      <c r="G5225" s="1" t="s">
        <v>15379</v>
      </c>
      <c r="H5225" s="1">
        <v>30180140</v>
      </c>
      <c r="I5225" s="1" t="s">
        <v>3781</v>
      </c>
      <c r="J5225" s="1" t="s">
        <v>45</v>
      </c>
      <c r="K5225" s="1" t="s">
        <v>19</v>
      </c>
      <c r="L5225"/>
      <c r="M5225"/>
      <c r="N5225" s="1" t="s">
        <v>20</v>
      </c>
      <c r="O5225" s="1" t="s">
        <v>46</v>
      </c>
      <c r="P5225" s="1">
        <f t="shared" si="81"/>
        <v>29411</v>
      </c>
    </row>
    <row r="5226" spans="2:16" ht="10.55" customHeight="1" x14ac:dyDescent="0.3">
      <c r="B5226" s="1">
        <v>29453</v>
      </c>
      <c r="C5226" s="1">
        <v>800024030</v>
      </c>
      <c r="D5226" s="1" t="s">
        <v>15380</v>
      </c>
      <c r="E5226" s="12">
        <v>10664943000172</v>
      </c>
      <c r="F5226" s="1" t="s">
        <v>15381</v>
      </c>
      <c r="G5226" s="1" t="s">
        <v>15382</v>
      </c>
      <c r="H5226" s="1">
        <v>30494085</v>
      </c>
      <c r="I5226" s="1" t="s">
        <v>3781</v>
      </c>
      <c r="J5226" s="1" t="s">
        <v>45</v>
      </c>
      <c r="K5226" s="1" t="s">
        <v>19</v>
      </c>
      <c r="L5226"/>
      <c r="M5226"/>
      <c r="N5226" s="1" t="s">
        <v>20</v>
      </c>
      <c r="O5226" s="1" t="s">
        <v>46</v>
      </c>
      <c r="P5226" s="1">
        <f t="shared" si="81"/>
        <v>29453</v>
      </c>
    </row>
    <row r="5227" spans="2:16" ht="10.55" customHeight="1" x14ac:dyDescent="0.3">
      <c r="B5227" s="1">
        <v>29415</v>
      </c>
      <c r="C5227" s="1">
        <v>800024032</v>
      </c>
      <c r="D5227" s="1" t="s">
        <v>15383</v>
      </c>
      <c r="E5227" s="12">
        <v>5042745000137</v>
      </c>
      <c r="F5227" s="1" t="s">
        <v>15384</v>
      </c>
      <c r="G5227" s="1" t="s">
        <v>15385</v>
      </c>
      <c r="H5227" s="1">
        <v>30170000</v>
      </c>
      <c r="I5227" s="1" t="s">
        <v>3781</v>
      </c>
      <c r="J5227" s="1" t="s">
        <v>45</v>
      </c>
      <c r="K5227" s="1" t="s">
        <v>19</v>
      </c>
      <c r="L5227"/>
      <c r="M5227"/>
      <c r="N5227" s="1" t="s">
        <v>20</v>
      </c>
      <c r="O5227" s="1" t="s">
        <v>46</v>
      </c>
      <c r="P5227" s="1">
        <f t="shared" si="81"/>
        <v>29415</v>
      </c>
    </row>
    <row r="5228" spans="2:16" ht="10.55" customHeight="1" x14ac:dyDescent="0.3">
      <c r="B5228" s="1">
        <v>12621</v>
      </c>
      <c r="C5228" s="1">
        <v>800024050</v>
      </c>
      <c r="D5228" s="1" t="s">
        <v>15386</v>
      </c>
      <c r="E5228" s="12">
        <v>66399742000140</v>
      </c>
      <c r="F5228" s="1" t="s">
        <v>15387</v>
      </c>
      <c r="G5228" s="1" t="s">
        <v>15388</v>
      </c>
      <c r="H5228" s="1">
        <v>30770180</v>
      </c>
      <c r="I5228" s="1" t="s">
        <v>3781</v>
      </c>
      <c r="J5228" s="1" t="s">
        <v>45</v>
      </c>
      <c r="K5228" s="1" t="s">
        <v>19</v>
      </c>
      <c r="L5228"/>
      <c r="M5228"/>
      <c r="N5228" s="1" t="s">
        <v>20</v>
      </c>
      <c r="O5228" s="1" t="s">
        <v>46</v>
      </c>
      <c r="P5228" s="1">
        <f t="shared" si="81"/>
        <v>12621</v>
      </c>
    </row>
    <row r="5229" spans="2:16" ht="10.55" customHeight="1" x14ac:dyDescent="0.3">
      <c r="B5229" s="1">
        <v>14806</v>
      </c>
      <c r="C5229" s="1">
        <v>800024051</v>
      </c>
      <c r="D5229" s="1" t="s">
        <v>15389</v>
      </c>
      <c r="E5229" s="12">
        <v>4702026000132</v>
      </c>
      <c r="F5229" s="1" t="s">
        <v>15390</v>
      </c>
      <c r="G5229" s="1" t="s">
        <v>15391</v>
      </c>
      <c r="H5229" s="1">
        <v>30170000</v>
      </c>
      <c r="I5229" s="1" t="s">
        <v>3781</v>
      </c>
      <c r="J5229" s="1" t="s">
        <v>45</v>
      </c>
      <c r="K5229" s="1" t="s">
        <v>19</v>
      </c>
      <c r="L5229"/>
      <c r="M5229"/>
      <c r="N5229" s="1" t="s">
        <v>20</v>
      </c>
      <c r="O5229" s="1" t="s">
        <v>46</v>
      </c>
      <c r="P5229" s="1">
        <f t="shared" si="81"/>
        <v>14806</v>
      </c>
    </row>
    <row r="5230" spans="2:16" ht="10.55" customHeight="1" x14ac:dyDescent="0.3">
      <c r="B5230" s="1">
        <v>29446</v>
      </c>
      <c r="C5230" s="1">
        <v>800024061</v>
      </c>
      <c r="D5230" s="1" t="s">
        <v>15392</v>
      </c>
      <c r="E5230" s="12">
        <v>4654447001379</v>
      </c>
      <c r="F5230" s="1" t="s">
        <v>15393</v>
      </c>
      <c r="G5230" s="1" t="s">
        <v>15394</v>
      </c>
      <c r="H5230" s="1">
        <v>31330270</v>
      </c>
      <c r="I5230" s="1" t="s">
        <v>3781</v>
      </c>
      <c r="J5230" s="1" t="s">
        <v>45</v>
      </c>
      <c r="K5230" s="1" t="s">
        <v>19</v>
      </c>
      <c r="L5230"/>
      <c r="M5230"/>
      <c r="N5230" s="1" t="s">
        <v>20</v>
      </c>
      <c r="O5230" s="1" t="s">
        <v>46</v>
      </c>
      <c r="P5230" s="1">
        <f t="shared" si="81"/>
        <v>29446</v>
      </c>
    </row>
    <row r="5231" spans="2:16" ht="10.55" customHeight="1" x14ac:dyDescent="0.3">
      <c r="B5231" s="1">
        <v>29462</v>
      </c>
      <c r="C5231" s="1">
        <v>800024080</v>
      </c>
      <c r="D5231" s="1" t="s">
        <v>15395</v>
      </c>
      <c r="E5231" s="12">
        <v>14171255000121</v>
      </c>
      <c r="F5231" s="1" t="s">
        <v>15396</v>
      </c>
      <c r="G5231" s="1" t="s">
        <v>15397</v>
      </c>
      <c r="H5231" s="1">
        <v>30626040</v>
      </c>
      <c r="I5231" s="1" t="s">
        <v>3781</v>
      </c>
      <c r="J5231" s="1" t="s">
        <v>45</v>
      </c>
      <c r="K5231" s="1" t="s">
        <v>19</v>
      </c>
      <c r="L5231"/>
      <c r="M5231"/>
      <c r="N5231" s="1" t="s">
        <v>20</v>
      </c>
      <c r="O5231" s="1" t="s">
        <v>46</v>
      </c>
      <c r="P5231" s="1">
        <f t="shared" si="81"/>
        <v>29462</v>
      </c>
    </row>
    <row r="5232" spans="2:16" ht="10.55" customHeight="1" x14ac:dyDescent="0.3">
      <c r="B5232" s="1">
        <v>29477</v>
      </c>
      <c r="C5232" s="1">
        <v>800024090</v>
      </c>
      <c r="D5232" s="1" t="s">
        <v>15398</v>
      </c>
      <c r="E5232" s="12">
        <v>6269897000300</v>
      </c>
      <c r="F5232" s="1" t="s">
        <v>15399</v>
      </c>
      <c r="G5232" s="1" t="s">
        <v>15400</v>
      </c>
      <c r="H5232" s="1">
        <v>30130918</v>
      </c>
      <c r="I5232" s="1" t="s">
        <v>3781</v>
      </c>
      <c r="J5232" s="1" t="s">
        <v>45</v>
      </c>
      <c r="K5232" s="1" t="s">
        <v>19</v>
      </c>
      <c r="L5232"/>
      <c r="M5232"/>
      <c r="N5232" s="1" t="s">
        <v>20</v>
      </c>
      <c r="O5232" s="1" t="s">
        <v>46</v>
      </c>
      <c r="P5232" s="1">
        <f t="shared" si="81"/>
        <v>29477</v>
      </c>
    </row>
    <row r="5233" spans="2:16" ht="10.55" customHeight="1" x14ac:dyDescent="0.3">
      <c r="B5233" s="1">
        <v>29491</v>
      </c>
      <c r="C5233" s="1">
        <v>800024124</v>
      </c>
      <c r="D5233" s="1" t="s">
        <v>15401</v>
      </c>
      <c r="E5233" s="12">
        <v>547313000164</v>
      </c>
      <c r="F5233" s="1" t="s">
        <v>15402</v>
      </c>
      <c r="G5233" s="1" t="s">
        <v>15403</v>
      </c>
      <c r="H5233" s="1">
        <v>30590480</v>
      </c>
      <c r="I5233" s="1" t="s">
        <v>3781</v>
      </c>
      <c r="J5233" s="1" t="s">
        <v>45</v>
      </c>
      <c r="K5233" s="1" t="s">
        <v>19</v>
      </c>
      <c r="L5233"/>
      <c r="M5233"/>
      <c r="N5233" s="1" t="s">
        <v>20</v>
      </c>
      <c r="O5233" s="1" t="s">
        <v>46</v>
      </c>
      <c r="P5233" s="1">
        <f t="shared" si="81"/>
        <v>29491</v>
      </c>
    </row>
    <row r="5234" spans="2:16" ht="10.55" customHeight="1" x14ac:dyDescent="0.3">
      <c r="B5234" s="1">
        <v>29487</v>
      </c>
      <c r="C5234" s="1">
        <v>800024127</v>
      </c>
      <c r="D5234" s="1" t="s">
        <v>15404</v>
      </c>
      <c r="E5234" s="12">
        <v>12673888000102</v>
      </c>
      <c r="F5234" s="1" t="s">
        <v>15405</v>
      </c>
      <c r="G5234" s="1" t="s">
        <v>15406</v>
      </c>
      <c r="H5234" s="1">
        <v>30575530</v>
      </c>
      <c r="I5234" s="1" t="s">
        <v>3781</v>
      </c>
      <c r="J5234" s="1" t="s">
        <v>45</v>
      </c>
      <c r="K5234" s="1" t="s">
        <v>19</v>
      </c>
      <c r="L5234"/>
      <c r="M5234"/>
      <c r="N5234" s="1" t="s">
        <v>20</v>
      </c>
      <c r="O5234" s="1" t="s">
        <v>46</v>
      </c>
      <c r="P5234" s="1">
        <f t="shared" si="81"/>
        <v>29487</v>
      </c>
    </row>
    <row r="5235" spans="2:16" ht="10.55" customHeight="1" x14ac:dyDescent="0.3">
      <c r="B5235" s="1">
        <v>11637</v>
      </c>
      <c r="C5235" s="1">
        <v>800024142</v>
      </c>
      <c r="D5235" s="1" t="s">
        <v>15407</v>
      </c>
      <c r="E5235" s="12">
        <v>38734794000190</v>
      </c>
      <c r="F5235" s="1" t="s">
        <v>15408</v>
      </c>
      <c r="G5235" s="1" t="s">
        <v>15409</v>
      </c>
      <c r="H5235" s="1">
        <v>30110044</v>
      </c>
      <c r="I5235" s="1" t="s">
        <v>3781</v>
      </c>
      <c r="J5235" s="1" t="s">
        <v>45</v>
      </c>
      <c r="K5235" s="1" t="s">
        <v>19</v>
      </c>
      <c r="L5235"/>
      <c r="M5235"/>
      <c r="N5235" s="1" t="s">
        <v>20</v>
      </c>
      <c r="O5235" s="1" t="s">
        <v>46</v>
      </c>
      <c r="P5235" s="1">
        <f t="shared" si="81"/>
        <v>11637</v>
      </c>
    </row>
    <row r="5236" spans="2:16" ht="10.55" customHeight="1" x14ac:dyDescent="0.3">
      <c r="B5236" s="1">
        <v>29510</v>
      </c>
      <c r="C5236" s="1">
        <v>800024144</v>
      </c>
      <c r="D5236" s="1" t="s">
        <v>15410</v>
      </c>
      <c r="E5236" s="12">
        <v>6698111000108</v>
      </c>
      <c r="F5236" s="1" t="s">
        <v>15411</v>
      </c>
      <c r="G5236" s="1" t="s">
        <v>15412</v>
      </c>
      <c r="H5236" s="1">
        <v>31340270</v>
      </c>
      <c r="I5236" s="1" t="s">
        <v>3781</v>
      </c>
      <c r="J5236" s="1" t="s">
        <v>45</v>
      </c>
      <c r="K5236" s="1" t="s">
        <v>19</v>
      </c>
      <c r="L5236"/>
      <c r="M5236"/>
      <c r="N5236" s="1" t="s">
        <v>20</v>
      </c>
      <c r="O5236" s="1" t="s">
        <v>46</v>
      </c>
      <c r="P5236" s="1">
        <f t="shared" si="81"/>
        <v>29510</v>
      </c>
    </row>
    <row r="5237" spans="2:16" ht="10.55" customHeight="1" x14ac:dyDescent="0.3">
      <c r="B5237" s="1">
        <v>29505</v>
      </c>
      <c r="C5237" s="1">
        <v>800024148</v>
      </c>
      <c r="D5237" s="1" t="s">
        <v>15413</v>
      </c>
      <c r="E5237" s="12">
        <v>10792843000393</v>
      </c>
      <c r="F5237" s="1" t="s">
        <v>15414</v>
      </c>
      <c r="G5237" s="1" t="s">
        <v>15415</v>
      </c>
      <c r="H5237" s="1">
        <v>30130913</v>
      </c>
      <c r="I5237" s="1" t="s">
        <v>3781</v>
      </c>
      <c r="J5237" s="1" t="s">
        <v>45</v>
      </c>
      <c r="K5237" s="1" t="s">
        <v>19</v>
      </c>
      <c r="L5237"/>
      <c r="M5237"/>
      <c r="N5237" s="1" t="s">
        <v>20</v>
      </c>
      <c r="O5237" s="1" t="s">
        <v>46</v>
      </c>
      <c r="P5237" s="1">
        <f t="shared" si="81"/>
        <v>29505</v>
      </c>
    </row>
    <row r="5238" spans="2:16" ht="10.55" customHeight="1" x14ac:dyDescent="0.3">
      <c r="B5238" s="1">
        <v>29506</v>
      </c>
      <c r="C5238" s="1">
        <v>800024149</v>
      </c>
      <c r="D5238" s="1" t="s">
        <v>15416</v>
      </c>
      <c r="E5238" s="12">
        <v>11047787000163</v>
      </c>
      <c r="F5238" s="1" t="s">
        <v>15417</v>
      </c>
      <c r="G5238" s="1" t="s">
        <v>15418</v>
      </c>
      <c r="H5238" s="1">
        <v>31250020</v>
      </c>
      <c r="I5238" s="1" t="s">
        <v>3781</v>
      </c>
      <c r="J5238" s="1" t="s">
        <v>45</v>
      </c>
      <c r="K5238" s="1" t="s">
        <v>19</v>
      </c>
      <c r="L5238"/>
      <c r="M5238"/>
      <c r="N5238" s="1" t="s">
        <v>20</v>
      </c>
      <c r="O5238" s="1" t="s">
        <v>46</v>
      </c>
      <c r="P5238" s="1">
        <f t="shared" si="81"/>
        <v>29506</v>
      </c>
    </row>
    <row r="5239" spans="2:16" ht="10.55" customHeight="1" x14ac:dyDescent="0.3">
      <c r="B5239" s="1">
        <v>29508</v>
      </c>
      <c r="C5239" s="1">
        <v>800024150</v>
      </c>
      <c r="D5239" s="1" t="s">
        <v>15419</v>
      </c>
      <c r="E5239" s="12">
        <v>11953116000161</v>
      </c>
      <c r="F5239" s="1" t="s">
        <v>15420</v>
      </c>
      <c r="G5239" s="1" t="s">
        <v>15421</v>
      </c>
      <c r="H5239" s="1">
        <v>30150370</v>
      </c>
      <c r="I5239" s="1" t="s">
        <v>3781</v>
      </c>
      <c r="J5239" s="1" t="s">
        <v>45</v>
      </c>
      <c r="K5239" s="1" t="s">
        <v>19</v>
      </c>
      <c r="L5239"/>
      <c r="M5239"/>
      <c r="N5239" s="1" t="s">
        <v>20</v>
      </c>
      <c r="O5239" s="1" t="s">
        <v>46</v>
      </c>
      <c r="P5239" s="1">
        <f t="shared" si="81"/>
        <v>29508</v>
      </c>
    </row>
    <row r="5240" spans="2:16" ht="10.55" customHeight="1" x14ac:dyDescent="0.3">
      <c r="B5240" s="1">
        <v>29524</v>
      </c>
      <c r="C5240" s="1">
        <v>800024156</v>
      </c>
      <c r="D5240" s="1" t="s">
        <v>15422</v>
      </c>
      <c r="E5240" s="12">
        <v>15197260000176</v>
      </c>
      <c r="F5240" s="1" t="s">
        <v>15423</v>
      </c>
      <c r="G5240" s="1" t="s">
        <v>15424</v>
      </c>
      <c r="H5240" s="1">
        <v>31365250</v>
      </c>
      <c r="I5240" s="1" t="s">
        <v>3781</v>
      </c>
      <c r="J5240" s="1" t="s">
        <v>45</v>
      </c>
      <c r="K5240" s="1" t="s">
        <v>19</v>
      </c>
      <c r="L5240"/>
      <c r="M5240"/>
      <c r="N5240" s="1" t="s">
        <v>20</v>
      </c>
      <c r="O5240" s="1" t="s">
        <v>46</v>
      </c>
      <c r="P5240" s="1">
        <f t="shared" si="81"/>
        <v>29524</v>
      </c>
    </row>
    <row r="5241" spans="2:16" ht="10.55" customHeight="1" x14ac:dyDescent="0.3">
      <c r="B5241" s="1">
        <v>29526</v>
      </c>
      <c r="C5241" s="1">
        <v>800024168</v>
      </c>
      <c r="D5241" s="1" t="s">
        <v>15425</v>
      </c>
      <c r="E5241" s="12">
        <v>11039164000149</v>
      </c>
      <c r="F5241" s="1" t="s">
        <v>15426</v>
      </c>
      <c r="G5241" s="1" t="s">
        <v>15427</v>
      </c>
      <c r="H5241" s="1">
        <v>31210170</v>
      </c>
      <c r="I5241" s="1" t="s">
        <v>3781</v>
      </c>
      <c r="J5241" s="1" t="s">
        <v>45</v>
      </c>
      <c r="K5241" s="1" t="s">
        <v>19</v>
      </c>
      <c r="L5241"/>
      <c r="M5241"/>
      <c r="N5241" s="1" t="s">
        <v>20</v>
      </c>
      <c r="O5241" s="1" t="s">
        <v>46</v>
      </c>
      <c r="P5241" s="1">
        <f t="shared" si="81"/>
        <v>29526</v>
      </c>
    </row>
    <row r="5242" spans="2:16" ht="10.55" customHeight="1" x14ac:dyDescent="0.3">
      <c r="B5242" s="1">
        <v>29554</v>
      </c>
      <c r="C5242" s="1">
        <v>800024208</v>
      </c>
      <c r="D5242" s="1" t="s">
        <v>15428</v>
      </c>
      <c r="E5242" s="12">
        <v>14750021000139</v>
      </c>
      <c r="F5242" s="1" t="s">
        <v>15429</v>
      </c>
      <c r="G5242" s="1" t="s">
        <v>15430</v>
      </c>
      <c r="H5242" s="1">
        <v>30620110</v>
      </c>
      <c r="I5242" s="1" t="s">
        <v>3781</v>
      </c>
      <c r="J5242" s="1" t="s">
        <v>45</v>
      </c>
      <c r="K5242" s="1" t="s">
        <v>19</v>
      </c>
      <c r="L5242"/>
      <c r="M5242"/>
      <c r="N5242" s="1" t="s">
        <v>20</v>
      </c>
      <c r="O5242" s="1" t="s">
        <v>46</v>
      </c>
      <c r="P5242" s="1">
        <f t="shared" si="81"/>
        <v>29554</v>
      </c>
    </row>
    <row r="5243" spans="2:16" ht="10.55" customHeight="1" x14ac:dyDescent="0.3">
      <c r="B5243" s="1">
        <v>29556</v>
      </c>
      <c r="C5243" s="1">
        <v>800024210</v>
      </c>
      <c r="D5243" s="1" t="s">
        <v>15431</v>
      </c>
      <c r="E5243" s="12">
        <v>19972108000174</v>
      </c>
      <c r="F5243" s="1" t="s">
        <v>15432</v>
      </c>
      <c r="G5243" s="1" t="s">
        <v>15433</v>
      </c>
      <c r="H5243" s="1">
        <v>30580020</v>
      </c>
      <c r="I5243" s="1" t="s">
        <v>3781</v>
      </c>
      <c r="J5243" s="1" t="s">
        <v>45</v>
      </c>
      <c r="K5243" s="1" t="s">
        <v>19</v>
      </c>
      <c r="L5243"/>
      <c r="M5243"/>
      <c r="N5243" s="1" t="s">
        <v>20</v>
      </c>
      <c r="O5243" s="1" t="s">
        <v>46</v>
      </c>
      <c r="P5243" s="1">
        <f t="shared" si="81"/>
        <v>29556</v>
      </c>
    </row>
    <row r="5244" spans="2:16" ht="10.55" customHeight="1" x14ac:dyDescent="0.3">
      <c r="B5244" s="1">
        <v>29557</v>
      </c>
      <c r="C5244" s="1">
        <v>800024211</v>
      </c>
      <c r="D5244" s="1" t="s">
        <v>15434</v>
      </c>
      <c r="E5244" s="12">
        <v>9493045000110</v>
      </c>
      <c r="F5244" s="1" t="s">
        <v>15435</v>
      </c>
      <c r="G5244" s="1" t="s">
        <v>15436</v>
      </c>
      <c r="H5244" s="1">
        <v>30170120</v>
      </c>
      <c r="I5244" s="1" t="s">
        <v>3781</v>
      </c>
      <c r="J5244" s="1" t="s">
        <v>45</v>
      </c>
      <c r="K5244" s="1" t="s">
        <v>19</v>
      </c>
      <c r="L5244"/>
      <c r="M5244"/>
      <c r="N5244" s="1" t="s">
        <v>20</v>
      </c>
      <c r="O5244" s="1" t="s">
        <v>46</v>
      </c>
      <c r="P5244" s="1">
        <f t="shared" si="81"/>
        <v>29557</v>
      </c>
    </row>
    <row r="5245" spans="2:16" ht="10.55" customHeight="1" x14ac:dyDescent="0.3">
      <c r="B5245" s="1">
        <v>29564</v>
      </c>
      <c r="C5245" s="1">
        <v>800024214</v>
      </c>
      <c r="D5245" s="1" t="s">
        <v>15346</v>
      </c>
      <c r="E5245" s="12">
        <v>10789171000103</v>
      </c>
      <c r="F5245" s="1" t="s">
        <v>15437</v>
      </c>
      <c r="G5245" s="1" t="s">
        <v>15438</v>
      </c>
      <c r="H5245" s="1">
        <v>30190001</v>
      </c>
      <c r="I5245" s="1" t="s">
        <v>3781</v>
      </c>
      <c r="J5245" s="1" t="s">
        <v>45</v>
      </c>
      <c r="K5245" s="1" t="s">
        <v>19</v>
      </c>
      <c r="L5245"/>
      <c r="M5245"/>
      <c r="N5245" s="1" t="s">
        <v>20</v>
      </c>
      <c r="O5245" s="1" t="s">
        <v>46</v>
      </c>
      <c r="P5245" s="1">
        <f t="shared" si="81"/>
        <v>29564</v>
      </c>
    </row>
    <row r="5246" spans="2:16" ht="10.55" customHeight="1" x14ac:dyDescent="0.3">
      <c r="B5246" s="1">
        <v>29596</v>
      </c>
      <c r="C5246" s="1">
        <v>800024234</v>
      </c>
      <c r="D5246" s="1" t="s">
        <v>15439</v>
      </c>
      <c r="E5246" s="12">
        <v>1209046000188</v>
      </c>
      <c r="F5246" s="1" t="s">
        <v>15440</v>
      </c>
      <c r="G5246" s="1" t="s">
        <v>15441</v>
      </c>
      <c r="H5246" s="1">
        <v>30710010</v>
      </c>
      <c r="I5246" s="1" t="s">
        <v>3781</v>
      </c>
      <c r="J5246" s="1" t="s">
        <v>45</v>
      </c>
      <c r="K5246" s="1" t="s">
        <v>19</v>
      </c>
      <c r="L5246"/>
      <c r="M5246"/>
      <c r="N5246" s="1" t="s">
        <v>20</v>
      </c>
      <c r="O5246" s="1" t="s">
        <v>46</v>
      </c>
      <c r="P5246" s="1">
        <f t="shared" si="81"/>
        <v>29596</v>
      </c>
    </row>
    <row r="5247" spans="2:16" ht="10.55" customHeight="1" x14ac:dyDescent="0.3">
      <c r="B5247" s="1">
        <v>29580</v>
      </c>
      <c r="C5247" s="1">
        <v>800024238</v>
      </c>
      <c r="D5247" s="1" t="s">
        <v>15442</v>
      </c>
      <c r="E5247" s="12">
        <v>11664461000185</v>
      </c>
      <c r="F5247" s="1" t="s">
        <v>15443</v>
      </c>
      <c r="G5247" s="1" t="s">
        <v>15444</v>
      </c>
      <c r="H5247" s="1">
        <v>31744075</v>
      </c>
      <c r="I5247" s="1" t="s">
        <v>3781</v>
      </c>
      <c r="J5247" s="1" t="s">
        <v>45</v>
      </c>
      <c r="K5247" s="1" t="s">
        <v>19</v>
      </c>
      <c r="L5247"/>
      <c r="M5247"/>
      <c r="N5247" s="1" t="s">
        <v>20</v>
      </c>
      <c r="O5247" s="1" t="s">
        <v>46</v>
      </c>
      <c r="P5247" s="1">
        <f t="shared" si="81"/>
        <v>29580</v>
      </c>
    </row>
    <row r="5248" spans="2:16" ht="10.55" customHeight="1" x14ac:dyDescent="0.3">
      <c r="B5248" s="1">
        <v>29583</v>
      </c>
      <c r="C5248" s="1">
        <v>800024241</v>
      </c>
      <c r="D5248" s="1" t="s">
        <v>15445</v>
      </c>
      <c r="E5248" s="12">
        <v>1097759000105</v>
      </c>
      <c r="F5248" s="1" t="s">
        <v>15446</v>
      </c>
      <c r="G5248" s="1" t="s">
        <v>15447</v>
      </c>
      <c r="H5248" s="1">
        <v>30140100</v>
      </c>
      <c r="I5248" s="1" t="s">
        <v>3781</v>
      </c>
      <c r="J5248" s="1" t="s">
        <v>45</v>
      </c>
      <c r="K5248" s="1" t="s">
        <v>19</v>
      </c>
      <c r="L5248"/>
      <c r="M5248"/>
      <c r="N5248" s="1" t="s">
        <v>20</v>
      </c>
      <c r="O5248" s="1" t="s">
        <v>46</v>
      </c>
      <c r="P5248" s="1">
        <f t="shared" si="81"/>
        <v>29583</v>
      </c>
    </row>
    <row r="5249" spans="2:16" ht="10.55" customHeight="1" x14ac:dyDescent="0.3">
      <c r="B5249" s="1">
        <v>29584</v>
      </c>
      <c r="C5249" s="1">
        <v>800024247</v>
      </c>
      <c r="D5249" s="1" t="s">
        <v>15448</v>
      </c>
      <c r="E5249" s="12">
        <v>2104546000118</v>
      </c>
      <c r="F5249" s="1" t="s">
        <v>15449</v>
      </c>
      <c r="G5249" s="1" t="s">
        <v>15450</v>
      </c>
      <c r="H5249" s="1">
        <v>30532220</v>
      </c>
      <c r="I5249" s="1" t="s">
        <v>3781</v>
      </c>
      <c r="J5249" s="1" t="s">
        <v>45</v>
      </c>
      <c r="K5249" s="1" t="s">
        <v>19</v>
      </c>
      <c r="L5249"/>
      <c r="M5249"/>
      <c r="N5249" s="1" t="s">
        <v>20</v>
      </c>
      <c r="O5249" s="1" t="s">
        <v>46</v>
      </c>
      <c r="P5249" s="1">
        <f t="shared" si="81"/>
        <v>29584</v>
      </c>
    </row>
    <row r="5250" spans="2:16" ht="10.55" customHeight="1" x14ac:dyDescent="0.3">
      <c r="B5250" s="1">
        <v>29594</v>
      </c>
      <c r="C5250" s="1">
        <v>800024250</v>
      </c>
      <c r="D5250" s="1" t="s">
        <v>15451</v>
      </c>
      <c r="E5250" s="12">
        <v>68523927000140</v>
      </c>
      <c r="F5250" s="1" t="s">
        <v>15452</v>
      </c>
      <c r="G5250" s="1" t="s">
        <v>15453</v>
      </c>
      <c r="H5250" s="1">
        <v>30730470</v>
      </c>
      <c r="I5250" s="1" t="s">
        <v>3781</v>
      </c>
      <c r="J5250" s="1" t="s">
        <v>45</v>
      </c>
      <c r="K5250" s="1" t="s">
        <v>19</v>
      </c>
      <c r="L5250"/>
      <c r="M5250"/>
      <c r="N5250" s="1" t="s">
        <v>20</v>
      </c>
      <c r="O5250" s="1" t="s">
        <v>46</v>
      </c>
      <c r="P5250" s="1">
        <f t="shared" ref="P5250:P5313" si="82">B5250</f>
        <v>29594</v>
      </c>
    </row>
    <row r="5251" spans="2:16" ht="10.55" customHeight="1" x14ac:dyDescent="0.3">
      <c r="B5251" s="1">
        <v>29618</v>
      </c>
      <c r="C5251" s="1">
        <v>800024254</v>
      </c>
      <c r="D5251" s="1" t="s">
        <v>15454</v>
      </c>
      <c r="E5251" s="12">
        <v>26391102000179</v>
      </c>
      <c r="F5251" s="1" t="s">
        <v>15455</v>
      </c>
      <c r="G5251" s="1" t="s">
        <v>15456</v>
      </c>
      <c r="H5251" s="1">
        <v>30610030</v>
      </c>
      <c r="I5251" s="1" t="s">
        <v>3781</v>
      </c>
      <c r="J5251" s="1" t="s">
        <v>45</v>
      </c>
      <c r="K5251" s="1" t="s">
        <v>19</v>
      </c>
      <c r="L5251"/>
      <c r="M5251"/>
      <c r="N5251" s="1" t="s">
        <v>20</v>
      </c>
      <c r="O5251" s="1" t="s">
        <v>46</v>
      </c>
      <c r="P5251" s="1">
        <f t="shared" si="82"/>
        <v>29618</v>
      </c>
    </row>
    <row r="5252" spans="2:16" ht="10.55" customHeight="1" x14ac:dyDescent="0.3">
      <c r="B5252" s="1">
        <v>29631</v>
      </c>
      <c r="C5252" s="1">
        <v>800024255</v>
      </c>
      <c r="D5252" s="1" t="s">
        <v>15457</v>
      </c>
      <c r="E5252" s="12">
        <v>12863715000157</v>
      </c>
      <c r="F5252" s="1" t="s">
        <v>15458</v>
      </c>
      <c r="G5252" s="1" t="s">
        <v>15459</v>
      </c>
      <c r="H5252" s="1">
        <v>30830520</v>
      </c>
      <c r="I5252" s="1" t="s">
        <v>3781</v>
      </c>
      <c r="J5252" s="1" t="s">
        <v>45</v>
      </c>
      <c r="K5252" s="1" t="s">
        <v>19</v>
      </c>
      <c r="L5252"/>
      <c r="M5252"/>
      <c r="N5252" s="1" t="s">
        <v>20</v>
      </c>
      <c r="O5252" s="1" t="s">
        <v>46</v>
      </c>
      <c r="P5252" s="1">
        <f t="shared" si="82"/>
        <v>29631</v>
      </c>
    </row>
    <row r="5253" spans="2:16" ht="10.55" customHeight="1" x14ac:dyDescent="0.3">
      <c r="B5253" s="1">
        <v>29599</v>
      </c>
      <c r="C5253" s="1">
        <v>800024265</v>
      </c>
      <c r="D5253" s="1" t="s">
        <v>15460</v>
      </c>
      <c r="E5253" s="12">
        <v>9640448000144</v>
      </c>
      <c r="F5253" s="1" t="s">
        <v>15461</v>
      </c>
      <c r="G5253" s="1" t="s">
        <v>15462</v>
      </c>
      <c r="H5253" s="1">
        <v>30140150</v>
      </c>
      <c r="I5253" s="1" t="s">
        <v>3781</v>
      </c>
      <c r="J5253" s="1" t="s">
        <v>45</v>
      </c>
      <c r="K5253" s="1" t="s">
        <v>19</v>
      </c>
      <c r="L5253"/>
      <c r="M5253"/>
      <c r="N5253" s="1" t="s">
        <v>20</v>
      </c>
      <c r="O5253" s="1" t="s">
        <v>46</v>
      </c>
      <c r="P5253" s="1">
        <f t="shared" si="82"/>
        <v>29599</v>
      </c>
    </row>
    <row r="5254" spans="2:16" ht="10.55" customHeight="1" x14ac:dyDescent="0.3">
      <c r="B5254" s="1">
        <v>29621</v>
      </c>
      <c r="C5254" s="1">
        <v>800024292</v>
      </c>
      <c r="D5254" s="1" t="s">
        <v>15463</v>
      </c>
      <c r="E5254" s="12">
        <v>7851254000162</v>
      </c>
      <c r="F5254" s="1" t="s">
        <v>15464</v>
      </c>
      <c r="G5254" s="1" t="s">
        <v>15465</v>
      </c>
      <c r="H5254" s="1">
        <v>30170132</v>
      </c>
      <c r="I5254" s="1" t="s">
        <v>3781</v>
      </c>
      <c r="J5254" s="1" t="s">
        <v>45</v>
      </c>
      <c r="K5254" s="1" t="s">
        <v>19</v>
      </c>
      <c r="L5254"/>
      <c r="M5254"/>
      <c r="N5254" s="1" t="s">
        <v>20</v>
      </c>
      <c r="O5254" s="1" t="s">
        <v>46</v>
      </c>
      <c r="P5254" s="1">
        <f t="shared" si="82"/>
        <v>29621</v>
      </c>
    </row>
    <row r="5255" spans="2:16" ht="10.55" customHeight="1" x14ac:dyDescent="0.3">
      <c r="B5255" s="1">
        <v>29623</v>
      </c>
      <c r="C5255" s="1">
        <v>800024297</v>
      </c>
      <c r="D5255" s="1" t="s">
        <v>15466</v>
      </c>
      <c r="E5255" s="12">
        <v>17447798000117</v>
      </c>
      <c r="F5255" s="1" t="s">
        <v>15467</v>
      </c>
      <c r="G5255" s="1" t="s">
        <v>15468</v>
      </c>
      <c r="H5255" s="1">
        <v>31110050</v>
      </c>
      <c r="I5255" s="1" t="s">
        <v>3781</v>
      </c>
      <c r="J5255" s="1" t="s">
        <v>45</v>
      </c>
      <c r="K5255" s="1" t="s">
        <v>19</v>
      </c>
      <c r="L5255"/>
      <c r="M5255"/>
      <c r="N5255" s="1" t="s">
        <v>20</v>
      </c>
      <c r="O5255" s="1" t="s">
        <v>46</v>
      </c>
      <c r="P5255" s="1">
        <f t="shared" si="82"/>
        <v>29623</v>
      </c>
    </row>
    <row r="5256" spans="2:16" ht="10.55" customHeight="1" x14ac:dyDescent="0.3">
      <c r="B5256" s="1">
        <v>29628</v>
      </c>
      <c r="C5256" s="1">
        <v>800024301</v>
      </c>
      <c r="D5256" s="1" t="s">
        <v>15469</v>
      </c>
      <c r="E5256" s="12">
        <v>10421959000154</v>
      </c>
      <c r="F5256" s="1" t="s">
        <v>15470</v>
      </c>
      <c r="G5256" s="1" t="s">
        <v>15471</v>
      </c>
      <c r="H5256" s="1">
        <v>31270650</v>
      </c>
      <c r="I5256" s="1" t="s">
        <v>3781</v>
      </c>
      <c r="J5256" s="1" t="s">
        <v>45</v>
      </c>
      <c r="K5256" s="1" t="s">
        <v>19</v>
      </c>
      <c r="L5256"/>
      <c r="M5256"/>
      <c r="N5256" s="1" t="s">
        <v>20</v>
      </c>
      <c r="O5256" s="1" t="s">
        <v>46</v>
      </c>
      <c r="P5256" s="1">
        <f t="shared" si="82"/>
        <v>29628</v>
      </c>
    </row>
    <row r="5257" spans="2:16" ht="10.55" customHeight="1" x14ac:dyDescent="0.3">
      <c r="B5257" s="1">
        <v>29632</v>
      </c>
      <c r="C5257" s="1">
        <v>800024309</v>
      </c>
      <c r="D5257" s="1" t="s">
        <v>15472</v>
      </c>
      <c r="E5257" s="12">
        <v>2247239000439</v>
      </c>
      <c r="F5257" s="1" t="s">
        <v>15473</v>
      </c>
      <c r="G5257" s="1" t="s">
        <v>15474</v>
      </c>
      <c r="H5257" s="1">
        <v>30140062</v>
      </c>
      <c r="I5257" s="1" t="s">
        <v>3781</v>
      </c>
      <c r="J5257" s="1" t="s">
        <v>45</v>
      </c>
      <c r="K5257" s="1" t="s">
        <v>19</v>
      </c>
      <c r="L5257"/>
      <c r="M5257"/>
      <c r="N5257" s="1" t="s">
        <v>20</v>
      </c>
      <c r="O5257" s="1" t="s">
        <v>46</v>
      </c>
      <c r="P5257" s="1">
        <f t="shared" si="82"/>
        <v>29632</v>
      </c>
    </row>
    <row r="5258" spans="2:16" ht="10.55" customHeight="1" x14ac:dyDescent="0.3">
      <c r="B5258" s="1">
        <v>29635</v>
      </c>
      <c r="C5258" s="1">
        <v>800024311</v>
      </c>
      <c r="D5258" s="1" t="s">
        <v>15475</v>
      </c>
      <c r="E5258" s="12">
        <v>9510381000123</v>
      </c>
      <c r="F5258" s="1" t="s">
        <v>15476</v>
      </c>
      <c r="G5258" s="1" t="s">
        <v>15477</v>
      </c>
      <c r="H5258" s="1">
        <v>30494270</v>
      </c>
      <c r="I5258" s="1" t="s">
        <v>3781</v>
      </c>
      <c r="J5258" s="1" t="s">
        <v>45</v>
      </c>
      <c r="K5258" s="1" t="s">
        <v>19</v>
      </c>
      <c r="L5258"/>
      <c r="M5258"/>
      <c r="N5258" s="1" t="s">
        <v>20</v>
      </c>
      <c r="O5258" s="1" t="s">
        <v>46</v>
      </c>
      <c r="P5258" s="1">
        <f t="shared" si="82"/>
        <v>29635</v>
      </c>
    </row>
    <row r="5259" spans="2:16" ht="10.55" customHeight="1" x14ac:dyDescent="0.3">
      <c r="B5259" s="1">
        <v>29661</v>
      </c>
      <c r="C5259" s="1">
        <v>800024346</v>
      </c>
      <c r="D5259" s="1" t="s">
        <v>15478</v>
      </c>
      <c r="E5259" s="12">
        <v>647873000190</v>
      </c>
      <c r="F5259" s="1" t="s">
        <v>15479</v>
      </c>
      <c r="G5259" s="1" t="s">
        <v>15480</v>
      </c>
      <c r="H5259" s="1">
        <v>30750390</v>
      </c>
      <c r="I5259" s="1" t="s">
        <v>3781</v>
      </c>
      <c r="J5259" s="1" t="s">
        <v>45</v>
      </c>
      <c r="K5259" s="1" t="s">
        <v>19</v>
      </c>
      <c r="L5259"/>
      <c r="M5259"/>
      <c r="N5259" s="1" t="s">
        <v>20</v>
      </c>
      <c r="O5259" s="1" t="s">
        <v>46</v>
      </c>
      <c r="P5259" s="1">
        <f t="shared" si="82"/>
        <v>29661</v>
      </c>
    </row>
    <row r="5260" spans="2:16" ht="10.55" customHeight="1" x14ac:dyDescent="0.3">
      <c r="B5260" s="1">
        <v>29694</v>
      </c>
      <c r="C5260" s="1">
        <v>800024385</v>
      </c>
      <c r="D5260" s="1" t="s">
        <v>15481</v>
      </c>
      <c r="E5260" s="12">
        <v>15273355000121</v>
      </c>
      <c r="F5260" s="1" t="s">
        <v>15482</v>
      </c>
      <c r="G5260" s="1" t="s">
        <v>15483</v>
      </c>
      <c r="H5260" s="1">
        <v>31970649</v>
      </c>
      <c r="I5260" s="1" t="s">
        <v>3781</v>
      </c>
      <c r="J5260" s="1" t="s">
        <v>45</v>
      </c>
      <c r="K5260" s="1" t="s">
        <v>19</v>
      </c>
      <c r="L5260"/>
      <c r="M5260"/>
      <c r="N5260" s="1" t="s">
        <v>20</v>
      </c>
      <c r="O5260" s="1" t="s">
        <v>46</v>
      </c>
      <c r="P5260" s="1">
        <f t="shared" si="82"/>
        <v>29694</v>
      </c>
    </row>
    <row r="5261" spans="2:16" ht="10.55" customHeight="1" x14ac:dyDescent="0.3">
      <c r="B5261" s="1">
        <v>29690</v>
      </c>
      <c r="C5261" s="1">
        <v>800024387</v>
      </c>
      <c r="D5261" s="1" t="s">
        <v>15484</v>
      </c>
      <c r="E5261" s="12">
        <v>2906878000116</v>
      </c>
      <c r="F5261" s="1" t="s">
        <v>15485</v>
      </c>
      <c r="G5261" s="1" t="s">
        <v>15486</v>
      </c>
      <c r="H5261" s="1">
        <v>30180060</v>
      </c>
      <c r="I5261" s="1" t="s">
        <v>3781</v>
      </c>
      <c r="J5261" s="1" t="s">
        <v>45</v>
      </c>
      <c r="K5261" s="1" t="s">
        <v>19</v>
      </c>
      <c r="L5261"/>
      <c r="M5261"/>
      <c r="N5261" s="1" t="s">
        <v>20</v>
      </c>
      <c r="O5261" s="1" t="s">
        <v>46</v>
      </c>
      <c r="P5261" s="1">
        <f t="shared" si="82"/>
        <v>29690</v>
      </c>
    </row>
    <row r="5262" spans="2:16" ht="10.55" customHeight="1" x14ac:dyDescent="0.3">
      <c r="B5262" s="1">
        <v>29702</v>
      </c>
      <c r="C5262" s="1">
        <v>800024395</v>
      </c>
      <c r="D5262" s="1" t="s">
        <v>15487</v>
      </c>
      <c r="E5262" s="12">
        <v>12835497000147</v>
      </c>
      <c r="F5262" s="1" t="s">
        <v>15488</v>
      </c>
      <c r="G5262" s="1" t="s">
        <v>15489</v>
      </c>
      <c r="H5262" s="1">
        <v>30535500</v>
      </c>
      <c r="I5262" s="1" t="s">
        <v>3781</v>
      </c>
      <c r="J5262" s="1" t="s">
        <v>45</v>
      </c>
      <c r="K5262" s="1" t="s">
        <v>19</v>
      </c>
      <c r="L5262"/>
      <c r="M5262"/>
      <c r="N5262" s="1" t="s">
        <v>20</v>
      </c>
      <c r="O5262" s="1" t="s">
        <v>46</v>
      </c>
      <c r="P5262" s="1">
        <f t="shared" si="82"/>
        <v>29702</v>
      </c>
    </row>
    <row r="5263" spans="2:16" ht="10.55" customHeight="1" x14ac:dyDescent="0.3">
      <c r="B5263" s="1">
        <v>29697</v>
      </c>
      <c r="C5263" s="1">
        <v>800024398</v>
      </c>
      <c r="D5263" s="1" t="s">
        <v>15490</v>
      </c>
      <c r="E5263" s="12">
        <v>11983352000120</v>
      </c>
      <c r="F5263" s="1" t="s">
        <v>15491</v>
      </c>
      <c r="G5263" s="1" t="s">
        <v>15492</v>
      </c>
      <c r="H5263" s="1">
        <v>30520330</v>
      </c>
      <c r="I5263" s="1" t="s">
        <v>3781</v>
      </c>
      <c r="J5263" s="1" t="s">
        <v>45</v>
      </c>
      <c r="K5263" s="1" t="s">
        <v>19</v>
      </c>
      <c r="L5263"/>
      <c r="M5263"/>
      <c r="N5263" s="1" t="s">
        <v>20</v>
      </c>
      <c r="O5263" s="1" t="s">
        <v>46</v>
      </c>
      <c r="P5263" s="1">
        <f t="shared" si="82"/>
        <v>29697</v>
      </c>
    </row>
    <row r="5264" spans="2:16" ht="10.55" customHeight="1" x14ac:dyDescent="0.3">
      <c r="B5264" s="1">
        <v>29704</v>
      </c>
      <c r="C5264" s="1">
        <v>800024405</v>
      </c>
      <c r="D5264" s="1" t="s">
        <v>15493</v>
      </c>
      <c r="E5264" s="12">
        <v>10613595000104</v>
      </c>
      <c r="F5264" s="1" t="s">
        <v>15494</v>
      </c>
      <c r="G5264" s="1" t="s">
        <v>15495</v>
      </c>
      <c r="H5264" s="1">
        <v>30775520</v>
      </c>
      <c r="I5264" s="1" t="s">
        <v>3781</v>
      </c>
      <c r="J5264" s="1" t="s">
        <v>45</v>
      </c>
      <c r="K5264" s="1" t="s">
        <v>19</v>
      </c>
      <c r="L5264"/>
      <c r="M5264"/>
      <c r="N5264" s="1" t="s">
        <v>20</v>
      </c>
      <c r="O5264" s="1" t="s">
        <v>46</v>
      </c>
      <c r="P5264" s="1">
        <f t="shared" si="82"/>
        <v>29704</v>
      </c>
    </row>
    <row r="5265" spans="2:16" ht="10.55" customHeight="1" x14ac:dyDescent="0.3">
      <c r="B5265" s="1">
        <v>28226</v>
      </c>
      <c r="C5265" s="1">
        <v>800024407</v>
      </c>
      <c r="D5265" s="1" t="s">
        <v>15496</v>
      </c>
      <c r="E5265" s="12">
        <v>9176781000144</v>
      </c>
      <c r="F5265" s="1" t="s">
        <v>15497</v>
      </c>
      <c r="G5265" s="1" t="s">
        <v>15498</v>
      </c>
      <c r="H5265" s="1">
        <v>30411145</v>
      </c>
      <c r="I5265" s="1" t="s">
        <v>3781</v>
      </c>
      <c r="J5265" s="1" t="s">
        <v>45</v>
      </c>
      <c r="K5265" s="1" t="s">
        <v>19</v>
      </c>
      <c r="L5265"/>
      <c r="M5265"/>
      <c r="N5265" s="1" t="s">
        <v>20</v>
      </c>
      <c r="O5265" s="1" t="s">
        <v>46</v>
      </c>
      <c r="P5265" s="1">
        <f t="shared" si="82"/>
        <v>28226</v>
      </c>
    </row>
    <row r="5266" spans="2:16" ht="10.55" customHeight="1" x14ac:dyDescent="0.3">
      <c r="B5266" s="1">
        <v>29720</v>
      </c>
      <c r="C5266" s="1">
        <v>800024420</v>
      </c>
      <c r="D5266" s="1" t="s">
        <v>15499</v>
      </c>
      <c r="E5266" s="12">
        <v>9009991000229</v>
      </c>
      <c r="F5266" s="1" t="s">
        <v>15500</v>
      </c>
      <c r="G5266" s="1" t="s">
        <v>15501</v>
      </c>
      <c r="H5266" s="1">
        <v>30315570</v>
      </c>
      <c r="I5266" s="1" t="s">
        <v>3781</v>
      </c>
      <c r="J5266" s="1" t="s">
        <v>45</v>
      </c>
      <c r="K5266" s="1" t="s">
        <v>19</v>
      </c>
      <c r="L5266"/>
      <c r="M5266"/>
      <c r="N5266" s="1" t="s">
        <v>20</v>
      </c>
      <c r="O5266" s="1" t="s">
        <v>46</v>
      </c>
      <c r="P5266" s="1">
        <f t="shared" si="82"/>
        <v>29720</v>
      </c>
    </row>
    <row r="5267" spans="2:16" ht="10.55" customHeight="1" x14ac:dyDescent="0.3">
      <c r="B5267" s="1">
        <v>29747</v>
      </c>
      <c r="C5267" s="1">
        <v>800024433</v>
      </c>
      <c r="D5267" s="1" t="s">
        <v>15502</v>
      </c>
      <c r="E5267" s="12">
        <v>14225653000183</v>
      </c>
      <c r="F5267" s="1" t="s">
        <v>15503</v>
      </c>
      <c r="G5267" s="1" t="s">
        <v>15504</v>
      </c>
      <c r="H5267" s="1">
        <v>30660000</v>
      </c>
      <c r="I5267" s="1" t="s">
        <v>3781</v>
      </c>
      <c r="J5267" s="1" t="s">
        <v>45</v>
      </c>
      <c r="K5267" s="1" t="s">
        <v>19</v>
      </c>
      <c r="L5267"/>
      <c r="M5267"/>
      <c r="N5267" s="1" t="s">
        <v>20</v>
      </c>
      <c r="O5267" s="1" t="s">
        <v>46</v>
      </c>
      <c r="P5267" s="1">
        <f t="shared" si="82"/>
        <v>29747</v>
      </c>
    </row>
    <row r="5268" spans="2:16" ht="10.55" customHeight="1" x14ac:dyDescent="0.3">
      <c r="B5268" s="1">
        <v>29756</v>
      </c>
      <c r="C5268" s="1">
        <v>800024434</v>
      </c>
      <c r="D5268" s="1" t="s">
        <v>15505</v>
      </c>
      <c r="E5268" s="12">
        <v>5725737000195</v>
      </c>
      <c r="F5268" s="1" t="s">
        <v>15506</v>
      </c>
      <c r="G5268" s="1" t="s">
        <v>15507</v>
      </c>
      <c r="H5268" s="1">
        <v>31330300</v>
      </c>
      <c r="I5268" s="1" t="s">
        <v>3781</v>
      </c>
      <c r="J5268" s="1" t="s">
        <v>45</v>
      </c>
      <c r="K5268" s="1" t="s">
        <v>19</v>
      </c>
      <c r="L5268"/>
      <c r="M5268"/>
      <c r="N5268" s="1" t="s">
        <v>20</v>
      </c>
      <c r="O5268" s="1" t="s">
        <v>46</v>
      </c>
      <c r="P5268" s="1">
        <f t="shared" si="82"/>
        <v>29756</v>
      </c>
    </row>
    <row r="5269" spans="2:16" ht="10.55" customHeight="1" x14ac:dyDescent="0.3">
      <c r="B5269" s="1">
        <v>29771</v>
      </c>
      <c r="C5269" s="1">
        <v>800024435</v>
      </c>
      <c r="D5269" s="1" t="s">
        <v>15508</v>
      </c>
      <c r="E5269" s="12">
        <v>6218148000183</v>
      </c>
      <c r="F5269" s="1" t="s">
        <v>15509</v>
      </c>
      <c r="G5269" s="1" t="s">
        <v>15510</v>
      </c>
      <c r="H5269" s="1">
        <v>30180111</v>
      </c>
      <c r="I5269" s="1" t="s">
        <v>3781</v>
      </c>
      <c r="J5269" s="1" t="s">
        <v>45</v>
      </c>
      <c r="K5269" s="1" t="s">
        <v>19</v>
      </c>
      <c r="L5269"/>
      <c r="M5269"/>
      <c r="N5269" s="1" t="s">
        <v>20</v>
      </c>
      <c r="O5269" s="1" t="s">
        <v>46</v>
      </c>
      <c r="P5269" s="1">
        <f t="shared" si="82"/>
        <v>29771</v>
      </c>
    </row>
    <row r="5270" spans="2:16" ht="10.55" customHeight="1" x14ac:dyDescent="0.3">
      <c r="B5270" s="1">
        <v>29725</v>
      </c>
      <c r="C5270" s="1">
        <v>800024437</v>
      </c>
      <c r="D5270" s="1" t="s">
        <v>15511</v>
      </c>
      <c r="E5270" s="12">
        <v>1045703000107</v>
      </c>
      <c r="F5270" s="1" t="s">
        <v>15512</v>
      </c>
      <c r="G5270" s="1" t="s">
        <v>15513</v>
      </c>
      <c r="H5270" s="1">
        <v>31140000</v>
      </c>
      <c r="I5270" s="1" t="s">
        <v>3781</v>
      </c>
      <c r="J5270" s="1" t="s">
        <v>45</v>
      </c>
      <c r="K5270" s="1" t="s">
        <v>19</v>
      </c>
      <c r="L5270"/>
      <c r="M5270"/>
      <c r="N5270" s="1" t="s">
        <v>20</v>
      </c>
      <c r="O5270" s="1" t="s">
        <v>46</v>
      </c>
      <c r="P5270" s="1">
        <f t="shared" si="82"/>
        <v>29725</v>
      </c>
    </row>
    <row r="5271" spans="2:16" ht="10.55" customHeight="1" x14ac:dyDescent="0.3">
      <c r="B5271" s="1">
        <v>29742</v>
      </c>
      <c r="C5271" s="1">
        <v>800024441</v>
      </c>
      <c r="D5271" s="1" t="s">
        <v>15514</v>
      </c>
      <c r="E5271" s="12">
        <v>8450193000194</v>
      </c>
      <c r="F5271" s="1" t="s">
        <v>15515</v>
      </c>
      <c r="G5271" s="1" t="s">
        <v>15516</v>
      </c>
      <c r="H5271" s="1">
        <v>30180903</v>
      </c>
      <c r="I5271" s="1" t="s">
        <v>3781</v>
      </c>
      <c r="J5271" s="1" t="s">
        <v>45</v>
      </c>
      <c r="K5271" s="1" t="s">
        <v>19</v>
      </c>
      <c r="L5271"/>
      <c r="M5271"/>
      <c r="N5271" s="1" t="s">
        <v>20</v>
      </c>
      <c r="O5271" s="1" t="s">
        <v>46</v>
      </c>
      <c r="P5271" s="1">
        <f t="shared" si="82"/>
        <v>29742</v>
      </c>
    </row>
    <row r="5272" spans="2:16" ht="10.55" customHeight="1" x14ac:dyDescent="0.3">
      <c r="B5272" s="1">
        <v>14149</v>
      </c>
      <c r="C5272" s="1">
        <v>800024446</v>
      </c>
      <c r="D5272" s="1" t="s">
        <v>15517</v>
      </c>
      <c r="E5272" s="12">
        <v>2924729000180</v>
      </c>
      <c r="F5272" s="1" t="s">
        <v>15518</v>
      </c>
      <c r="G5272" s="1" t="s">
        <v>15519</v>
      </c>
      <c r="H5272" s="1">
        <v>30112011</v>
      </c>
      <c r="I5272" s="1" t="s">
        <v>3781</v>
      </c>
      <c r="J5272" s="1" t="s">
        <v>45</v>
      </c>
      <c r="K5272" s="1" t="s">
        <v>19</v>
      </c>
      <c r="L5272"/>
      <c r="M5272"/>
      <c r="N5272" s="1" t="s">
        <v>20</v>
      </c>
      <c r="O5272" s="1" t="s">
        <v>46</v>
      </c>
      <c r="P5272" s="1">
        <f t="shared" si="82"/>
        <v>14149</v>
      </c>
    </row>
    <row r="5273" spans="2:16" ht="10.55" customHeight="1" x14ac:dyDescent="0.3">
      <c r="B5273" s="1">
        <v>29743</v>
      </c>
      <c r="C5273" s="1">
        <v>800024455</v>
      </c>
      <c r="D5273" s="1" t="s">
        <v>15520</v>
      </c>
      <c r="E5273" s="12">
        <v>2927019000103</v>
      </c>
      <c r="F5273" s="1" t="s">
        <v>15521</v>
      </c>
      <c r="G5273" s="1" t="s">
        <v>15522</v>
      </c>
      <c r="H5273" s="1">
        <v>30130141</v>
      </c>
      <c r="I5273" s="1" t="s">
        <v>3781</v>
      </c>
      <c r="J5273" s="1" t="s">
        <v>45</v>
      </c>
      <c r="K5273" s="1" t="s">
        <v>19</v>
      </c>
      <c r="L5273"/>
      <c r="M5273"/>
      <c r="N5273" s="1" t="s">
        <v>20</v>
      </c>
      <c r="O5273" s="1" t="s">
        <v>46</v>
      </c>
      <c r="P5273" s="1">
        <f t="shared" si="82"/>
        <v>29743</v>
      </c>
    </row>
    <row r="5274" spans="2:16" ht="10.55" customHeight="1" x14ac:dyDescent="0.3">
      <c r="B5274" s="1">
        <v>29746</v>
      </c>
      <c r="C5274" s="1">
        <v>800024468</v>
      </c>
      <c r="D5274" s="1" t="s">
        <v>15523</v>
      </c>
      <c r="E5274" s="12">
        <v>14029216000194</v>
      </c>
      <c r="F5274" s="1" t="s">
        <v>15524</v>
      </c>
      <c r="G5274" s="1" t="s">
        <v>15525</v>
      </c>
      <c r="H5274" s="1">
        <v>31170200</v>
      </c>
      <c r="I5274" s="1" t="s">
        <v>3781</v>
      </c>
      <c r="J5274" s="1" t="s">
        <v>45</v>
      </c>
      <c r="K5274" s="1" t="s">
        <v>19</v>
      </c>
      <c r="L5274"/>
      <c r="M5274"/>
      <c r="N5274" s="1" t="s">
        <v>20</v>
      </c>
      <c r="O5274" s="1" t="s">
        <v>46</v>
      </c>
      <c r="P5274" s="1">
        <f t="shared" si="82"/>
        <v>29746</v>
      </c>
    </row>
    <row r="5275" spans="2:16" ht="10.55" customHeight="1" x14ac:dyDescent="0.3">
      <c r="B5275" s="1">
        <v>29760</v>
      </c>
      <c r="C5275" s="1">
        <v>800024471</v>
      </c>
      <c r="D5275" s="1" t="s">
        <v>15526</v>
      </c>
      <c r="E5275" s="12">
        <v>13025363000123</v>
      </c>
      <c r="F5275" s="1" t="s">
        <v>15527</v>
      </c>
      <c r="G5275" s="1" t="s">
        <v>15528</v>
      </c>
      <c r="H5275" s="1">
        <v>30441063</v>
      </c>
      <c r="I5275" s="1" t="s">
        <v>3781</v>
      </c>
      <c r="J5275" s="1" t="s">
        <v>45</v>
      </c>
      <c r="K5275" s="1" t="s">
        <v>19</v>
      </c>
      <c r="L5275"/>
      <c r="M5275"/>
      <c r="N5275" s="1" t="s">
        <v>20</v>
      </c>
      <c r="O5275" s="1" t="s">
        <v>46</v>
      </c>
      <c r="P5275" s="1">
        <f t="shared" si="82"/>
        <v>29760</v>
      </c>
    </row>
    <row r="5276" spans="2:16" ht="10.55" customHeight="1" x14ac:dyDescent="0.3">
      <c r="B5276" s="1">
        <v>29754</v>
      </c>
      <c r="C5276" s="1">
        <v>800024475</v>
      </c>
      <c r="D5276" s="1" t="s">
        <v>15529</v>
      </c>
      <c r="E5276" s="12">
        <v>1663597000117</v>
      </c>
      <c r="F5276" s="1" t="s">
        <v>15530</v>
      </c>
      <c r="G5276" s="1" t="s">
        <v>15531</v>
      </c>
      <c r="H5276" s="1">
        <v>31235100</v>
      </c>
      <c r="I5276" s="1" t="s">
        <v>3781</v>
      </c>
      <c r="J5276" s="1" t="s">
        <v>45</v>
      </c>
      <c r="K5276" s="1" t="s">
        <v>19</v>
      </c>
      <c r="L5276"/>
      <c r="M5276"/>
      <c r="N5276" s="1" t="s">
        <v>20</v>
      </c>
      <c r="O5276" s="1" t="s">
        <v>46</v>
      </c>
      <c r="P5276" s="1">
        <f t="shared" si="82"/>
        <v>29754</v>
      </c>
    </row>
    <row r="5277" spans="2:16" ht="10.55" customHeight="1" x14ac:dyDescent="0.3">
      <c r="B5277" s="1">
        <v>29766</v>
      </c>
      <c r="C5277" s="1">
        <v>800024492</v>
      </c>
      <c r="D5277" s="1" t="s">
        <v>15532</v>
      </c>
      <c r="E5277" s="12">
        <v>3727541000104</v>
      </c>
      <c r="F5277" s="1" t="s">
        <v>15533</v>
      </c>
      <c r="G5277" s="1" t="s">
        <v>15534</v>
      </c>
      <c r="H5277" s="1">
        <v>30580000</v>
      </c>
      <c r="I5277" s="1" t="s">
        <v>3781</v>
      </c>
      <c r="J5277" s="1" t="s">
        <v>45</v>
      </c>
      <c r="K5277" s="1" t="s">
        <v>19</v>
      </c>
      <c r="L5277"/>
      <c r="M5277"/>
      <c r="N5277" s="1" t="s">
        <v>20</v>
      </c>
      <c r="O5277" s="1" t="s">
        <v>46</v>
      </c>
      <c r="P5277" s="1">
        <f t="shared" si="82"/>
        <v>29766</v>
      </c>
    </row>
    <row r="5278" spans="2:16" ht="10.55" customHeight="1" x14ac:dyDescent="0.3">
      <c r="B5278" s="1">
        <v>29767</v>
      </c>
      <c r="C5278" s="1">
        <v>800024494</v>
      </c>
      <c r="D5278" s="1" t="s">
        <v>15535</v>
      </c>
      <c r="E5278" s="12">
        <v>3170799000152</v>
      </c>
      <c r="F5278" s="1" t="s">
        <v>15536</v>
      </c>
      <c r="G5278" s="1" t="s">
        <v>15537</v>
      </c>
      <c r="H5278" s="1">
        <v>30310300</v>
      </c>
      <c r="I5278" s="1" t="s">
        <v>3781</v>
      </c>
      <c r="J5278" s="1" t="s">
        <v>45</v>
      </c>
      <c r="K5278" s="1" t="s">
        <v>19</v>
      </c>
      <c r="L5278"/>
      <c r="M5278"/>
      <c r="N5278" s="1" t="s">
        <v>20</v>
      </c>
      <c r="O5278" s="1" t="s">
        <v>46</v>
      </c>
      <c r="P5278" s="1">
        <f t="shared" si="82"/>
        <v>29767</v>
      </c>
    </row>
    <row r="5279" spans="2:16" ht="10.55" customHeight="1" x14ac:dyDescent="0.3">
      <c r="B5279" s="1">
        <v>29788</v>
      </c>
      <c r="C5279" s="1">
        <v>800024511</v>
      </c>
      <c r="D5279" s="1" t="s">
        <v>15538</v>
      </c>
      <c r="E5279" s="12">
        <v>3239470004279</v>
      </c>
      <c r="F5279" s="1" t="s">
        <v>15539</v>
      </c>
      <c r="G5279" s="1" t="s">
        <v>15540</v>
      </c>
      <c r="H5279" s="1">
        <v>30380103</v>
      </c>
      <c r="I5279" s="1" t="s">
        <v>3781</v>
      </c>
      <c r="J5279" s="1" t="s">
        <v>45</v>
      </c>
      <c r="K5279" s="1" t="s">
        <v>19</v>
      </c>
      <c r="L5279"/>
      <c r="M5279"/>
      <c r="N5279" s="1" t="s">
        <v>20</v>
      </c>
      <c r="O5279" s="1" t="s">
        <v>46</v>
      </c>
      <c r="P5279" s="1">
        <f t="shared" si="82"/>
        <v>29788</v>
      </c>
    </row>
    <row r="5280" spans="2:16" ht="10.55" customHeight="1" x14ac:dyDescent="0.3">
      <c r="B5280" s="1">
        <v>29806</v>
      </c>
      <c r="C5280" s="1">
        <v>800024526</v>
      </c>
      <c r="D5280" s="1" t="s">
        <v>15541</v>
      </c>
      <c r="E5280" s="12">
        <v>672159000152</v>
      </c>
      <c r="F5280" s="1" t="s">
        <v>15542</v>
      </c>
      <c r="G5280" s="1" t="s">
        <v>15543</v>
      </c>
      <c r="H5280" s="1">
        <v>31110590</v>
      </c>
      <c r="I5280" s="1" t="s">
        <v>3781</v>
      </c>
      <c r="J5280" s="1" t="s">
        <v>45</v>
      </c>
      <c r="K5280" s="1" t="s">
        <v>19</v>
      </c>
      <c r="L5280"/>
      <c r="M5280"/>
      <c r="N5280" s="1" t="s">
        <v>20</v>
      </c>
      <c r="O5280" s="1" t="s">
        <v>46</v>
      </c>
      <c r="P5280" s="1">
        <f t="shared" si="82"/>
        <v>29806</v>
      </c>
    </row>
    <row r="5281" spans="2:16" ht="10.55" customHeight="1" x14ac:dyDescent="0.3">
      <c r="B5281" s="1">
        <v>29835</v>
      </c>
      <c r="C5281" s="1">
        <v>800024531</v>
      </c>
      <c r="D5281" s="1" t="s">
        <v>7405</v>
      </c>
      <c r="E5281" s="12">
        <v>17155342001074</v>
      </c>
      <c r="F5281" s="1" t="s">
        <v>7252</v>
      </c>
      <c r="G5281" s="1" t="s">
        <v>15544</v>
      </c>
      <c r="H5281" s="1">
        <v>31310260</v>
      </c>
      <c r="I5281" s="1" t="s">
        <v>3781</v>
      </c>
      <c r="J5281" s="1" t="s">
        <v>45</v>
      </c>
      <c r="K5281" s="1" t="s">
        <v>19</v>
      </c>
      <c r="L5281"/>
      <c r="M5281"/>
      <c r="N5281" s="1" t="s">
        <v>20</v>
      </c>
      <c r="O5281" s="1" t="s">
        <v>46</v>
      </c>
      <c r="P5281" s="1">
        <f t="shared" si="82"/>
        <v>29835</v>
      </c>
    </row>
    <row r="5282" spans="2:16" ht="10.55" customHeight="1" x14ac:dyDescent="0.3">
      <c r="B5282" s="1">
        <v>29825</v>
      </c>
      <c r="C5282" s="1">
        <v>800024539</v>
      </c>
      <c r="D5282" s="1" t="s">
        <v>15545</v>
      </c>
      <c r="E5282" s="12">
        <v>4913938000153</v>
      </c>
      <c r="F5282" s="1" t="s">
        <v>15546</v>
      </c>
      <c r="G5282" s="1" t="s">
        <v>15547</v>
      </c>
      <c r="H5282" s="1">
        <v>30410590</v>
      </c>
      <c r="I5282" s="1" t="s">
        <v>3781</v>
      </c>
      <c r="J5282" s="1" t="s">
        <v>45</v>
      </c>
      <c r="K5282" s="1" t="s">
        <v>19</v>
      </c>
      <c r="L5282"/>
      <c r="M5282"/>
      <c r="N5282" s="1" t="s">
        <v>20</v>
      </c>
      <c r="O5282" s="1" t="s">
        <v>46</v>
      </c>
      <c r="P5282" s="1">
        <f t="shared" si="82"/>
        <v>29825</v>
      </c>
    </row>
    <row r="5283" spans="2:16" ht="10.55" customHeight="1" x14ac:dyDescent="0.3">
      <c r="B5283" s="1">
        <v>29842</v>
      </c>
      <c r="C5283" s="1">
        <v>800024561</v>
      </c>
      <c r="D5283" s="1" t="s">
        <v>15548</v>
      </c>
      <c r="E5283" s="12">
        <v>95267611620</v>
      </c>
      <c r="F5283" s="1" t="s">
        <v>15549</v>
      </c>
      <c r="G5283" s="1" t="s">
        <v>15550</v>
      </c>
      <c r="H5283" s="1">
        <v>30310760</v>
      </c>
      <c r="I5283" s="1" t="s">
        <v>3781</v>
      </c>
      <c r="J5283" s="1" t="s">
        <v>45</v>
      </c>
      <c r="K5283" s="1" t="s">
        <v>19</v>
      </c>
      <c r="L5283"/>
      <c r="M5283"/>
      <c r="N5283" s="1" t="s">
        <v>20</v>
      </c>
      <c r="O5283" s="1" t="s">
        <v>46</v>
      </c>
      <c r="P5283" s="1">
        <f t="shared" si="82"/>
        <v>29842</v>
      </c>
    </row>
    <row r="5284" spans="2:16" ht="10.55" customHeight="1" x14ac:dyDescent="0.3">
      <c r="B5284" s="1">
        <v>22846</v>
      </c>
      <c r="C5284" s="1">
        <v>800024569</v>
      </c>
      <c r="D5284" s="1" t="s">
        <v>15551</v>
      </c>
      <c r="E5284" s="12">
        <v>9147213000115</v>
      </c>
      <c r="F5284" s="1" t="s">
        <v>15552</v>
      </c>
      <c r="G5284" s="1" t="s">
        <v>15553</v>
      </c>
      <c r="H5284" s="1">
        <v>31130020</v>
      </c>
      <c r="I5284" s="1" t="s">
        <v>3781</v>
      </c>
      <c r="J5284" s="1" t="s">
        <v>45</v>
      </c>
      <c r="K5284" s="1" t="s">
        <v>19</v>
      </c>
      <c r="L5284"/>
      <c r="M5284"/>
      <c r="N5284" s="1" t="s">
        <v>20</v>
      </c>
      <c r="O5284" s="1" t="s">
        <v>46</v>
      </c>
      <c r="P5284" s="1">
        <f t="shared" si="82"/>
        <v>22846</v>
      </c>
    </row>
    <row r="5285" spans="2:16" ht="10.55" customHeight="1" x14ac:dyDescent="0.3">
      <c r="B5285" s="1">
        <v>29849</v>
      </c>
      <c r="C5285" s="1">
        <v>800024572</v>
      </c>
      <c r="D5285" s="1" t="s">
        <v>15554</v>
      </c>
      <c r="E5285" s="12">
        <v>3528365000181</v>
      </c>
      <c r="F5285" s="1" t="s">
        <v>15555</v>
      </c>
      <c r="G5285" s="1" t="s">
        <v>15556</v>
      </c>
      <c r="H5285" s="1">
        <v>30180060</v>
      </c>
      <c r="I5285" s="1" t="s">
        <v>3781</v>
      </c>
      <c r="J5285" s="1" t="s">
        <v>45</v>
      </c>
      <c r="K5285" s="1" t="s">
        <v>19</v>
      </c>
      <c r="L5285"/>
      <c r="M5285"/>
      <c r="N5285" s="1" t="s">
        <v>20</v>
      </c>
      <c r="O5285" s="1" t="s">
        <v>46</v>
      </c>
      <c r="P5285" s="1">
        <f t="shared" si="82"/>
        <v>29849</v>
      </c>
    </row>
    <row r="5286" spans="2:16" ht="10.55" customHeight="1" x14ac:dyDescent="0.3">
      <c r="B5286" s="1">
        <v>29853</v>
      </c>
      <c r="C5286" s="1">
        <v>800024582</v>
      </c>
      <c r="D5286" s="1" t="s">
        <v>15557</v>
      </c>
      <c r="E5286" s="12">
        <v>66320573000100</v>
      </c>
      <c r="F5286" s="1" t="s">
        <v>15558</v>
      </c>
      <c r="G5286" s="1" t="s">
        <v>15559</v>
      </c>
      <c r="H5286" s="1">
        <v>30330000</v>
      </c>
      <c r="I5286" s="1" t="s">
        <v>3781</v>
      </c>
      <c r="J5286" s="1" t="s">
        <v>45</v>
      </c>
      <c r="K5286" s="1" t="s">
        <v>19</v>
      </c>
      <c r="L5286"/>
      <c r="M5286"/>
      <c r="N5286" s="1" t="s">
        <v>20</v>
      </c>
      <c r="O5286" s="1" t="s">
        <v>46</v>
      </c>
      <c r="P5286" s="1">
        <f t="shared" si="82"/>
        <v>29853</v>
      </c>
    </row>
    <row r="5287" spans="2:16" ht="10.55" customHeight="1" x14ac:dyDescent="0.3">
      <c r="B5287" s="1">
        <v>29864</v>
      </c>
      <c r="C5287" s="1">
        <v>800024584</v>
      </c>
      <c r="D5287" s="1" t="s">
        <v>15560</v>
      </c>
      <c r="E5287" s="12">
        <v>68511427000198</v>
      </c>
      <c r="F5287" s="1" t="s">
        <v>15561</v>
      </c>
      <c r="G5287" s="1" t="s">
        <v>15562</v>
      </c>
      <c r="H5287" s="1">
        <v>31210540</v>
      </c>
      <c r="I5287" s="1" t="s">
        <v>3781</v>
      </c>
      <c r="J5287" s="1" t="s">
        <v>45</v>
      </c>
      <c r="K5287" s="1" t="s">
        <v>19</v>
      </c>
      <c r="L5287"/>
      <c r="M5287"/>
      <c r="N5287" s="1" t="s">
        <v>20</v>
      </c>
      <c r="O5287" s="1" t="s">
        <v>46</v>
      </c>
      <c r="P5287" s="1">
        <f t="shared" si="82"/>
        <v>29864</v>
      </c>
    </row>
    <row r="5288" spans="2:16" ht="10.55" customHeight="1" x14ac:dyDescent="0.3">
      <c r="B5288" s="1">
        <v>26448</v>
      </c>
      <c r="C5288" s="1">
        <v>800024585</v>
      </c>
      <c r="D5288" s="1" t="s">
        <v>15563</v>
      </c>
      <c r="E5288" s="12">
        <v>9626662000146</v>
      </c>
      <c r="F5288" s="1" t="s">
        <v>15564</v>
      </c>
      <c r="G5288" s="1" t="s">
        <v>15565</v>
      </c>
      <c r="H5288" s="1">
        <v>31565312</v>
      </c>
      <c r="I5288" s="1" t="s">
        <v>3781</v>
      </c>
      <c r="J5288" s="1" t="s">
        <v>45</v>
      </c>
      <c r="K5288" s="1" t="s">
        <v>19</v>
      </c>
      <c r="L5288"/>
      <c r="M5288"/>
      <c r="N5288" s="1" t="s">
        <v>20</v>
      </c>
      <c r="O5288" s="1" t="s">
        <v>46</v>
      </c>
      <c r="P5288" s="1">
        <f t="shared" si="82"/>
        <v>26448</v>
      </c>
    </row>
    <row r="5289" spans="2:16" ht="10.55" customHeight="1" x14ac:dyDescent="0.3">
      <c r="B5289" s="1">
        <v>29870</v>
      </c>
      <c r="C5289" s="1">
        <v>800024586</v>
      </c>
      <c r="D5289" s="1" t="s">
        <v>10469</v>
      </c>
      <c r="E5289" s="12">
        <v>17281668002796</v>
      </c>
      <c r="F5289" s="1" t="s">
        <v>15566</v>
      </c>
      <c r="G5289" s="1" t="s">
        <v>15567</v>
      </c>
      <c r="H5289" s="1">
        <v>31255160</v>
      </c>
      <c r="I5289" s="1" t="s">
        <v>3781</v>
      </c>
      <c r="J5289" s="1" t="s">
        <v>45</v>
      </c>
      <c r="K5289" s="1" t="s">
        <v>19</v>
      </c>
      <c r="L5289"/>
      <c r="M5289"/>
      <c r="N5289" s="1" t="s">
        <v>20</v>
      </c>
      <c r="O5289" s="1" t="s">
        <v>46</v>
      </c>
      <c r="P5289" s="1">
        <f t="shared" si="82"/>
        <v>29870</v>
      </c>
    </row>
    <row r="5290" spans="2:16" ht="10.55" customHeight="1" x14ac:dyDescent="0.3">
      <c r="B5290" s="1">
        <v>20774</v>
      </c>
      <c r="C5290" s="1">
        <v>800024604</v>
      </c>
      <c r="D5290" s="1" t="s">
        <v>15568</v>
      </c>
      <c r="E5290" s="12">
        <v>6954022000177</v>
      </c>
      <c r="F5290" s="1" t="s">
        <v>15569</v>
      </c>
      <c r="G5290" s="1" t="s">
        <v>15570</v>
      </c>
      <c r="H5290" s="1">
        <v>30110062</v>
      </c>
      <c r="I5290" s="1" t="s">
        <v>3781</v>
      </c>
      <c r="J5290" s="1" t="s">
        <v>45</v>
      </c>
      <c r="K5290" s="1" t="s">
        <v>19</v>
      </c>
      <c r="L5290"/>
      <c r="M5290"/>
      <c r="N5290" s="1" t="s">
        <v>20</v>
      </c>
      <c r="O5290" s="1" t="s">
        <v>46</v>
      </c>
      <c r="P5290" s="1">
        <f t="shared" si="82"/>
        <v>20774</v>
      </c>
    </row>
    <row r="5291" spans="2:16" ht="10.55" customHeight="1" x14ac:dyDescent="0.3">
      <c r="B5291" s="1">
        <v>11604</v>
      </c>
      <c r="C5291" s="1">
        <v>800024605</v>
      </c>
      <c r="D5291" s="1" t="s">
        <v>15571</v>
      </c>
      <c r="E5291" s="12">
        <v>530233000104</v>
      </c>
      <c r="F5291" s="1" t="s">
        <v>15572</v>
      </c>
      <c r="G5291" s="1" t="s">
        <v>15573</v>
      </c>
      <c r="H5291" s="1">
        <v>30150120</v>
      </c>
      <c r="I5291" s="1" t="s">
        <v>3781</v>
      </c>
      <c r="J5291" s="1" t="s">
        <v>45</v>
      </c>
      <c r="K5291" s="1" t="s">
        <v>19</v>
      </c>
      <c r="L5291"/>
      <c r="M5291"/>
      <c r="N5291" s="1" t="s">
        <v>20</v>
      </c>
      <c r="O5291" s="1" t="s">
        <v>46</v>
      </c>
      <c r="P5291" s="1">
        <f t="shared" si="82"/>
        <v>11604</v>
      </c>
    </row>
    <row r="5292" spans="2:16" ht="10.55" customHeight="1" x14ac:dyDescent="0.3">
      <c r="B5292" s="1">
        <v>29901</v>
      </c>
      <c r="C5292" s="1">
        <v>800024637</v>
      </c>
      <c r="D5292" s="1" t="s">
        <v>15574</v>
      </c>
      <c r="E5292" s="12">
        <v>10740910000164</v>
      </c>
      <c r="F5292" s="1" t="s">
        <v>15575</v>
      </c>
      <c r="G5292" s="1" t="s">
        <v>15576</v>
      </c>
      <c r="H5292" s="1">
        <v>30882160</v>
      </c>
      <c r="I5292" s="1" t="s">
        <v>3781</v>
      </c>
      <c r="J5292" s="1" t="s">
        <v>45</v>
      </c>
      <c r="K5292" s="1" t="s">
        <v>19</v>
      </c>
      <c r="L5292"/>
      <c r="M5292"/>
      <c r="N5292" s="1" t="s">
        <v>20</v>
      </c>
      <c r="O5292" s="1" t="s">
        <v>46</v>
      </c>
      <c r="P5292" s="1">
        <f t="shared" si="82"/>
        <v>29901</v>
      </c>
    </row>
    <row r="5293" spans="2:16" ht="10.55" customHeight="1" x14ac:dyDescent="0.3">
      <c r="B5293" s="1">
        <v>29908</v>
      </c>
      <c r="C5293" s="1">
        <v>800024639</v>
      </c>
      <c r="D5293" s="1" t="s">
        <v>14938</v>
      </c>
      <c r="E5293" s="12">
        <v>11712776000150</v>
      </c>
      <c r="F5293" s="1" t="s">
        <v>15577</v>
      </c>
      <c r="G5293" s="1" t="s">
        <v>15578</v>
      </c>
      <c r="H5293" s="1">
        <v>31060427</v>
      </c>
      <c r="I5293" s="1" t="s">
        <v>3781</v>
      </c>
      <c r="J5293" s="1" t="s">
        <v>45</v>
      </c>
      <c r="K5293" s="1" t="s">
        <v>19</v>
      </c>
      <c r="L5293"/>
      <c r="M5293"/>
      <c r="N5293" s="1" t="s">
        <v>20</v>
      </c>
      <c r="O5293" s="1" t="s">
        <v>46</v>
      </c>
      <c r="P5293" s="1">
        <f t="shared" si="82"/>
        <v>29908</v>
      </c>
    </row>
    <row r="5294" spans="2:16" ht="10.55" customHeight="1" x14ac:dyDescent="0.3">
      <c r="B5294" s="1">
        <v>29911</v>
      </c>
      <c r="C5294" s="1">
        <v>800024645</v>
      </c>
      <c r="D5294" s="1" t="s">
        <v>15579</v>
      </c>
      <c r="E5294" s="12">
        <v>12728593000196</v>
      </c>
      <c r="F5294" s="1" t="s">
        <v>15580</v>
      </c>
      <c r="G5294" s="1" t="s">
        <v>15581</v>
      </c>
      <c r="H5294" s="1">
        <v>30840220</v>
      </c>
      <c r="I5294" s="1" t="s">
        <v>3781</v>
      </c>
      <c r="J5294" s="1" t="s">
        <v>45</v>
      </c>
      <c r="K5294" s="1" t="s">
        <v>19</v>
      </c>
      <c r="L5294"/>
      <c r="M5294"/>
      <c r="N5294" s="1" t="s">
        <v>20</v>
      </c>
      <c r="O5294" s="1" t="s">
        <v>46</v>
      </c>
      <c r="P5294" s="1">
        <f t="shared" si="82"/>
        <v>29911</v>
      </c>
    </row>
    <row r="5295" spans="2:16" ht="10.55" customHeight="1" x14ac:dyDescent="0.3">
      <c r="B5295" s="1">
        <v>29920</v>
      </c>
      <c r="C5295" s="1">
        <v>800024654</v>
      </c>
      <c r="D5295" s="1" t="s">
        <v>15582</v>
      </c>
      <c r="E5295" s="12">
        <v>41893678000128</v>
      </c>
      <c r="F5295" s="1" t="s">
        <v>15583</v>
      </c>
      <c r="G5295" s="1" t="s">
        <v>15584</v>
      </c>
      <c r="H5295" s="1">
        <v>30190918</v>
      </c>
      <c r="I5295" s="1" t="s">
        <v>3781</v>
      </c>
      <c r="J5295" s="1" t="s">
        <v>45</v>
      </c>
      <c r="K5295" s="1" t="s">
        <v>19</v>
      </c>
      <c r="L5295"/>
      <c r="M5295"/>
      <c r="N5295" s="1" t="s">
        <v>20</v>
      </c>
      <c r="O5295" s="1" t="s">
        <v>46</v>
      </c>
      <c r="P5295" s="1">
        <f t="shared" si="82"/>
        <v>29920</v>
      </c>
    </row>
    <row r="5296" spans="2:16" ht="10.55" customHeight="1" x14ac:dyDescent="0.3">
      <c r="B5296" s="1">
        <v>29932</v>
      </c>
      <c r="C5296" s="1">
        <v>800024666</v>
      </c>
      <c r="D5296" s="1" t="s">
        <v>15585</v>
      </c>
      <c r="E5296" s="12">
        <v>13137721000190</v>
      </c>
      <c r="F5296" s="1" t="s">
        <v>15586</v>
      </c>
      <c r="G5296" s="1" t="s">
        <v>15587</v>
      </c>
      <c r="H5296" s="1">
        <v>30380342</v>
      </c>
      <c r="I5296" s="1" t="s">
        <v>3781</v>
      </c>
      <c r="J5296" s="1" t="s">
        <v>45</v>
      </c>
      <c r="K5296" s="1" t="s">
        <v>19</v>
      </c>
      <c r="L5296"/>
      <c r="M5296"/>
      <c r="N5296" s="1" t="s">
        <v>20</v>
      </c>
      <c r="O5296" s="1" t="s">
        <v>46</v>
      </c>
      <c r="P5296" s="1">
        <f t="shared" si="82"/>
        <v>29932</v>
      </c>
    </row>
    <row r="5297" spans="2:16" ht="10.55" customHeight="1" x14ac:dyDescent="0.3">
      <c r="B5297" s="1">
        <v>29942</v>
      </c>
      <c r="C5297" s="1">
        <v>800024692</v>
      </c>
      <c r="D5297" s="1" t="s">
        <v>15588</v>
      </c>
      <c r="E5297" s="12">
        <v>8782619000107</v>
      </c>
      <c r="F5297" s="1" t="s">
        <v>15589</v>
      </c>
      <c r="G5297" s="1" t="s">
        <v>15590</v>
      </c>
      <c r="H5297" s="1">
        <v>30130906</v>
      </c>
      <c r="I5297" s="1" t="s">
        <v>3781</v>
      </c>
      <c r="J5297" s="1" t="s">
        <v>45</v>
      </c>
      <c r="K5297" s="1" t="s">
        <v>19</v>
      </c>
      <c r="L5297"/>
      <c r="M5297"/>
      <c r="N5297" s="1" t="s">
        <v>20</v>
      </c>
      <c r="O5297" s="1" t="s">
        <v>46</v>
      </c>
      <c r="P5297" s="1">
        <f t="shared" si="82"/>
        <v>29942</v>
      </c>
    </row>
    <row r="5298" spans="2:16" ht="10.55" customHeight="1" x14ac:dyDescent="0.3">
      <c r="B5298" s="1">
        <v>29951</v>
      </c>
      <c r="C5298" s="1">
        <v>800024697</v>
      </c>
      <c r="D5298" s="1" t="s">
        <v>15591</v>
      </c>
      <c r="E5298" s="12">
        <v>2449992045427</v>
      </c>
      <c r="F5298" s="1" t="s">
        <v>15592</v>
      </c>
      <c r="G5298" s="1" t="s">
        <v>15593</v>
      </c>
      <c r="H5298" s="1">
        <v>30140170</v>
      </c>
      <c r="I5298" s="1" t="s">
        <v>3781</v>
      </c>
      <c r="J5298" s="1" t="s">
        <v>45</v>
      </c>
      <c r="K5298" s="1" t="s">
        <v>19</v>
      </c>
      <c r="L5298"/>
      <c r="M5298"/>
      <c r="N5298" s="1" t="s">
        <v>20</v>
      </c>
      <c r="O5298" s="1" t="s">
        <v>46</v>
      </c>
      <c r="P5298" s="1">
        <f t="shared" si="82"/>
        <v>29951</v>
      </c>
    </row>
    <row r="5299" spans="2:16" ht="10.55" customHeight="1" x14ac:dyDescent="0.3">
      <c r="B5299" s="1">
        <v>29952</v>
      </c>
      <c r="C5299" s="1">
        <v>800024701</v>
      </c>
      <c r="D5299" s="1" t="s">
        <v>15594</v>
      </c>
      <c r="E5299" s="12">
        <v>12140333000103</v>
      </c>
      <c r="F5299" s="1" t="s">
        <v>15594</v>
      </c>
      <c r="G5299" s="1" t="s">
        <v>15595</v>
      </c>
      <c r="H5299" s="1">
        <v>31310140</v>
      </c>
      <c r="I5299" s="1" t="s">
        <v>3781</v>
      </c>
      <c r="J5299" s="1" t="s">
        <v>45</v>
      </c>
      <c r="K5299" s="1" t="s">
        <v>19</v>
      </c>
      <c r="L5299"/>
      <c r="M5299"/>
      <c r="N5299" s="1" t="s">
        <v>20</v>
      </c>
      <c r="O5299" s="1" t="s">
        <v>46</v>
      </c>
      <c r="P5299" s="1">
        <f t="shared" si="82"/>
        <v>29952</v>
      </c>
    </row>
    <row r="5300" spans="2:16" ht="10.55" customHeight="1" x14ac:dyDescent="0.3">
      <c r="B5300" s="1">
        <v>30008</v>
      </c>
      <c r="C5300" s="1">
        <v>800024711</v>
      </c>
      <c r="D5300" s="1" t="s">
        <v>15596</v>
      </c>
      <c r="E5300" s="12">
        <v>8597372000159</v>
      </c>
      <c r="F5300" s="1" t="s">
        <v>15597</v>
      </c>
      <c r="G5300" s="1" t="s">
        <v>15598</v>
      </c>
      <c r="H5300" s="1">
        <v>30860130</v>
      </c>
      <c r="I5300" s="1" t="s">
        <v>3781</v>
      </c>
      <c r="J5300" s="1" t="s">
        <v>45</v>
      </c>
      <c r="K5300" s="1" t="s">
        <v>19</v>
      </c>
      <c r="L5300"/>
      <c r="M5300"/>
      <c r="N5300" s="1" t="s">
        <v>20</v>
      </c>
      <c r="O5300" s="1" t="s">
        <v>46</v>
      </c>
      <c r="P5300" s="1">
        <f t="shared" si="82"/>
        <v>30008</v>
      </c>
    </row>
    <row r="5301" spans="2:16" ht="10.55" customHeight="1" x14ac:dyDescent="0.3">
      <c r="B5301" s="1">
        <v>29990</v>
      </c>
      <c r="C5301" s="1">
        <v>800024744</v>
      </c>
      <c r="D5301" s="1" t="s">
        <v>15599</v>
      </c>
      <c r="E5301" s="12">
        <v>10409510000170</v>
      </c>
      <c r="F5301" s="1" t="s">
        <v>15600</v>
      </c>
      <c r="G5301" s="1" t="s">
        <v>15601</v>
      </c>
      <c r="H5301" s="1">
        <v>30150100</v>
      </c>
      <c r="I5301" s="1" t="s">
        <v>3781</v>
      </c>
      <c r="J5301" s="1" t="s">
        <v>45</v>
      </c>
      <c r="K5301" s="1" t="s">
        <v>19</v>
      </c>
      <c r="L5301"/>
      <c r="M5301"/>
      <c r="N5301" s="1" t="s">
        <v>20</v>
      </c>
      <c r="O5301" s="1" t="s">
        <v>46</v>
      </c>
      <c r="P5301" s="1">
        <f t="shared" si="82"/>
        <v>29990</v>
      </c>
    </row>
    <row r="5302" spans="2:16" ht="10.55" customHeight="1" x14ac:dyDescent="0.3">
      <c r="B5302" s="1">
        <v>6097</v>
      </c>
      <c r="C5302" s="1">
        <v>800024748</v>
      </c>
      <c r="D5302" s="1" t="s">
        <v>15602</v>
      </c>
      <c r="E5302" s="12">
        <v>23843196000181</v>
      </c>
      <c r="F5302" s="1" t="s">
        <v>15603</v>
      </c>
      <c r="G5302" s="1" t="s">
        <v>15604</v>
      </c>
      <c r="H5302" s="1">
        <v>30410000</v>
      </c>
      <c r="I5302" s="1" t="s">
        <v>3781</v>
      </c>
      <c r="J5302" s="1" t="s">
        <v>45</v>
      </c>
      <c r="K5302" s="1" t="s">
        <v>19</v>
      </c>
      <c r="L5302"/>
      <c r="M5302"/>
      <c r="N5302" s="1" t="s">
        <v>20</v>
      </c>
      <c r="O5302" s="1" t="s">
        <v>46</v>
      </c>
      <c r="P5302" s="1">
        <f t="shared" si="82"/>
        <v>6097</v>
      </c>
    </row>
    <row r="5303" spans="2:16" ht="10.55" customHeight="1" x14ac:dyDescent="0.3">
      <c r="B5303" s="1">
        <v>29998</v>
      </c>
      <c r="C5303" s="1">
        <v>800024753</v>
      </c>
      <c r="D5303" s="1" t="s">
        <v>15605</v>
      </c>
      <c r="E5303" s="12">
        <v>1161378000130</v>
      </c>
      <c r="F5303" s="1" t="s">
        <v>15606</v>
      </c>
      <c r="G5303" s="1" t="s">
        <v>15607</v>
      </c>
      <c r="H5303" s="1">
        <v>30160032</v>
      </c>
      <c r="I5303" s="1" t="s">
        <v>3781</v>
      </c>
      <c r="J5303" s="1" t="s">
        <v>45</v>
      </c>
      <c r="K5303" s="1" t="s">
        <v>19</v>
      </c>
      <c r="L5303"/>
      <c r="M5303"/>
      <c r="N5303" s="1" t="s">
        <v>20</v>
      </c>
      <c r="O5303" s="1" t="s">
        <v>46</v>
      </c>
      <c r="P5303" s="1">
        <f t="shared" si="82"/>
        <v>29998</v>
      </c>
    </row>
    <row r="5304" spans="2:16" ht="10.55" customHeight="1" x14ac:dyDescent="0.3">
      <c r="B5304" s="1">
        <v>17276</v>
      </c>
      <c r="C5304" s="1">
        <v>800024762</v>
      </c>
      <c r="D5304" s="1" t="s">
        <v>15608</v>
      </c>
      <c r="E5304" s="12">
        <v>1544920000133</v>
      </c>
      <c r="F5304" s="1" t="s">
        <v>15609</v>
      </c>
      <c r="G5304" s="1" t="s">
        <v>15610</v>
      </c>
      <c r="H5304" s="1">
        <v>30840790</v>
      </c>
      <c r="I5304" s="1" t="s">
        <v>3781</v>
      </c>
      <c r="J5304" s="1" t="s">
        <v>45</v>
      </c>
      <c r="K5304" s="1" t="s">
        <v>19</v>
      </c>
      <c r="L5304"/>
      <c r="M5304"/>
      <c r="N5304" s="1" t="s">
        <v>20</v>
      </c>
      <c r="O5304" s="1" t="s">
        <v>46</v>
      </c>
      <c r="P5304" s="1">
        <f t="shared" si="82"/>
        <v>17276</v>
      </c>
    </row>
    <row r="5305" spans="2:16" ht="10.55" customHeight="1" x14ac:dyDescent="0.3">
      <c r="B5305" s="1">
        <v>30005</v>
      </c>
      <c r="C5305" s="1">
        <v>800024765</v>
      </c>
      <c r="D5305" s="1" t="s">
        <v>15611</v>
      </c>
      <c r="E5305" s="12">
        <v>64389968000134</v>
      </c>
      <c r="F5305" s="1" t="s">
        <v>15612</v>
      </c>
      <c r="G5305" s="1" t="s">
        <v>15613</v>
      </c>
      <c r="H5305" s="1">
        <v>30865200</v>
      </c>
      <c r="I5305" s="1" t="s">
        <v>3781</v>
      </c>
      <c r="J5305" s="1" t="s">
        <v>45</v>
      </c>
      <c r="K5305" s="1" t="s">
        <v>19</v>
      </c>
      <c r="L5305"/>
      <c r="M5305"/>
      <c r="N5305" s="1" t="s">
        <v>20</v>
      </c>
      <c r="O5305" s="1" t="s">
        <v>46</v>
      </c>
      <c r="P5305" s="1">
        <f t="shared" si="82"/>
        <v>30005</v>
      </c>
    </row>
    <row r="5306" spans="2:16" ht="10.55" customHeight="1" x14ac:dyDescent="0.3">
      <c r="B5306" s="1">
        <v>14405</v>
      </c>
      <c r="C5306" s="1">
        <v>800024766</v>
      </c>
      <c r="D5306" s="1" t="s">
        <v>15614</v>
      </c>
      <c r="E5306" s="12">
        <v>3592278000193</v>
      </c>
      <c r="F5306" s="1" t="s">
        <v>15615</v>
      </c>
      <c r="G5306" s="1" t="s">
        <v>15616</v>
      </c>
      <c r="H5306" s="1">
        <v>31330430</v>
      </c>
      <c r="I5306" s="1" t="s">
        <v>3781</v>
      </c>
      <c r="J5306" s="1" t="s">
        <v>45</v>
      </c>
      <c r="K5306" s="1" t="s">
        <v>19</v>
      </c>
      <c r="L5306"/>
      <c r="M5306"/>
      <c r="N5306" s="1" t="s">
        <v>20</v>
      </c>
      <c r="O5306" s="1" t="s">
        <v>46</v>
      </c>
      <c r="P5306" s="1">
        <f t="shared" si="82"/>
        <v>14405</v>
      </c>
    </row>
    <row r="5307" spans="2:16" ht="10.55" customHeight="1" x14ac:dyDescent="0.3">
      <c r="B5307" s="1">
        <v>30006</v>
      </c>
      <c r="C5307" s="1">
        <v>800024777</v>
      </c>
      <c r="D5307" s="1" t="s">
        <v>15617</v>
      </c>
      <c r="E5307" s="12">
        <v>3775135000117</v>
      </c>
      <c r="F5307" s="1" t="s">
        <v>15618</v>
      </c>
      <c r="G5307" s="1" t="s">
        <v>15619</v>
      </c>
      <c r="H5307" s="1">
        <v>31920650</v>
      </c>
      <c r="I5307" s="1" t="s">
        <v>3781</v>
      </c>
      <c r="J5307" s="1" t="s">
        <v>45</v>
      </c>
      <c r="K5307" s="1" t="s">
        <v>19</v>
      </c>
      <c r="L5307"/>
      <c r="M5307"/>
      <c r="N5307" s="1" t="s">
        <v>20</v>
      </c>
      <c r="O5307" s="1" t="s">
        <v>46</v>
      </c>
      <c r="P5307" s="1">
        <f t="shared" si="82"/>
        <v>30006</v>
      </c>
    </row>
    <row r="5308" spans="2:16" ht="10.55" customHeight="1" x14ac:dyDescent="0.3">
      <c r="B5308" s="1">
        <v>30009</v>
      </c>
      <c r="C5308" s="1">
        <v>800024778</v>
      </c>
      <c r="D5308" s="1" t="s">
        <v>15620</v>
      </c>
      <c r="E5308" s="12">
        <v>42831263000192</v>
      </c>
      <c r="F5308" s="1" t="s">
        <v>15621</v>
      </c>
      <c r="G5308" s="1" t="s">
        <v>15622</v>
      </c>
      <c r="H5308" s="1">
        <v>30570710</v>
      </c>
      <c r="I5308" s="1" t="s">
        <v>3781</v>
      </c>
      <c r="J5308" s="1" t="s">
        <v>45</v>
      </c>
      <c r="K5308" s="1" t="s">
        <v>19</v>
      </c>
      <c r="L5308"/>
      <c r="M5308"/>
      <c r="N5308" s="1" t="s">
        <v>20</v>
      </c>
      <c r="O5308" s="1" t="s">
        <v>46</v>
      </c>
      <c r="P5308" s="1">
        <f t="shared" si="82"/>
        <v>30009</v>
      </c>
    </row>
    <row r="5309" spans="2:16" ht="10.55" customHeight="1" x14ac:dyDescent="0.3">
      <c r="B5309" s="1">
        <v>30027</v>
      </c>
      <c r="C5309" s="1">
        <v>800024792</v>
      </c>
      <c r="D5309" s="1" t="s">
        <v>15623</v>
      </c>
      <c r="E5309" s="12">
        <v>15259251000162</v>
      </c>
      <c r="F5309" s="1" t="s">
        <v>15624</v>
      </c>
      <c r="G5309" s="1" t="s">
        <v>15625</v>
      </c>
      <c r="H5309" s="1">
        <v>31270030</v>
      </c>
      <c r="I5309" s="1" t="s">
        <v>3781</v>
      </c>
      <c r="J5309" s="1" t="s">
        <v>45</v>
      </c>
      <c r="K5309" s="1" t="s">
        <v>19</v>
      </c>
      <c r="L5309"/>
      <c r="M5309"/>
      <c r="N5309" s="1" t="s">
        <v>20</v>
      </c>
      <c r="O5309" s="1" t="s">
        <v>46</v>
      </c>
      <c r="P5309" s="1">
        <f t="shared" si="82"/>
        <v>30027</v>
      </c>
    </row>
    <row r="5310" spans="2:16" ht="10.55" customHeight="1" x14ac:dyDescent="0.3">
      <c r="B5310" s="1">
        <v>30031</v>
      </c>
      <c r="C5310" s="1">
        <v>800024802</v>
      </c>
      <c r="D5310" s="1" t="s">
        <v>15626</v>
      </c>
      <c r="E5310" s="12">
        <v>13634552000101</v>
      </c>
      <c r="F5310" s="1" t="s">
        <v>15627</v>
      </c>
      <c r="G5310" s="1" t="s">
        <v>15628</v>
      </c>
      <c r="H5310" s="1">
        <v>30870180</v>
      </c>
      <c r="I5310" s="1" t="s">
        <v>3781</v>
      </c>
      <c r="J5310" s="1" t="s">
        <v>45</v>
      </c>
      <c r="K5310" s="1" t="s">
        <v>19</v>
      </c>
      <c r="L5310"/>
      <c r="M5310"/>
      <c r="N5310" s="1" t="s">
        <v>20</v>
      </c>
      <c r="O5310" s="1" t="s">
        <v>46</v>
      </c>
      <c r="P5310" s="1">
        <f t="shared" si="82"/>
        <v>30031</v>
      </c>
    </row>
    <row r="5311" spans="2:16" ht="10.55" customHeight="1" x14ac:dyDescent="0.3">
      <c r="B5311" s="1">
        <v>30066</v>
      </c>
      <c r="C5311" s="1">
        <v>800024806</v>
      </c>
      <c r="D5311" s="1" t="s">
        <v>15629</v>
      </c>
      <c r="E5311" s="12">
        <v>3311490000135</v>
      </c>
      <c r="F5311" s="1" t="s">
        <v>15630</v>
      </c>
      <c r="G5311" s="1" t="s">
        <v>15631</v>
      </c>
      <c r="H5311" s="1">
        <v>30411200</v>
      </c>
      <c r="I5311" s="1" t="s">
        <v>3781</v>
      </c>
      <c r="J5311" s="1" t="s">
        <v>45</v>
      </c>
      <c r="K5311" s="1" t="s">
        <v>19</v>
      </c>
      <c r="L5311"/>
      <c r="M5311"/>
      <c r="N5311" s="1" t="s">
        <v>20</v>
      </c>
      <c r="O5311" s="1" t="s">
        <v>46</v>
      </c>
      <c r="P5311" s="1">
        <f t="shared" si="82"/>
        <v>30066</v>
      </c>
    </row>
    <row r="5312" spans="2:16" ht="10.55" customHeight="1" x14ac:dyDescent="0.3">
      <c r="B5312" s="1">
        <v>6544</v>
      </c>
      <c r="C5312" s="1">
        <v>800024819</v>
      </c>
      <c r="D5312" s="1" t="s">
        <v>15632</v>
      </c>
      <c r="E5312" s="12">
        <v>41908765000101</v>
      </c>
      <c r="F5312" s="1" t="s">
        <v>15633</v>
      </c>
      <c r="G5312" s="1" t="s">
        <v>15634</v>
      </c>
      <c r="H5312" s="1">
        <v>30180112</v>
      </c>
      <c r="I5312" s="1" t="s">
        <v>3781</v>
      </c>
      <c r="J5312" s="1" t="s">
        <v>45</v>
      </c>
      <c r="K5312" s="1" t="s">
        <v>19</v>
      </c>
      <c r="L5312"/>
      <c r="M5312"/>
      <c r="N5312" s="1" t="s">
        <v>20</v>
      </c>
      <c r="O5312" s="1" t="s">
        <v>46</v>
      </c>
      <c r="P5312" s="1">
        <f t="shared" si="82"/>
        <v>6544</v>
      </c>
    </row>
    <row r="5313" spans="2:16" ht="10.55" customHeight="1" x14ac:dyDescent="0.3">
      <c r="B5313" s="1">
        <v>30058</v>
      </c>
      <c r="C5313" s="1">
        <v>800024825</v>
      </c>
      <c r="D5313" s="1" t="s">
        <v>15635</v>
      </c>
      <c r="E5313" s="12">
        <v>10228911000124</v>
      </c>
      <c r="F5313" s="1" t="s">
        <v>15636</v>
      </c>
      <c r="G5313" s="1" t="s">
        <v>15637</v>
      </c>
      <c r="H5313" s="1">
        <v>31330000</v>
      </c>
      <c r="I5313" s="1" t="s">
        <v>3781</v>
      </c>
      <c r="J5313" s="1" t="s">
        <v>45</v>
      </c>
      <c r="K5313" s="1" t="s">
        <v>19</v>
      </c>
      <c r="L5313"/>
      <c r="M5313"/>
      <c r="N5313" s="1" t="s">
        <v>20</v>
      </c>
      <c r="O5313" s="1" t="s">
        <v>46</v>
      </c>
      <c r="P5313" s="1">
        <f t="shared" si="82"/>
        <v>30058</v>
      </c>
    </row>
    <row r="5314" spans="2:16" ht="10.55" customHeight="1" x14ac:dyDescent="0.3">
      <c r="B5314" s="1">
        <v>30059</v>
      </c>
      <c r="C5314" s="1">
        <v>800024826</v>
      </c>
      <c r="D5314" s="1" t="s">
        <v>15638</v>
      </c>
      <c r="E5314" s="12">
        <v>11989315000120</v>
      </c>
      <c r="F5314" s="1" t="s">
        <v>15639</v>
      </c>
      <c r="G5314" s="1" t="s">
        <v>15640</v>
      </c>
      <c r="H5314" s="1">
        <v>30180908</v>
      </c>
      <c r="I5314" s="1" t="s">
        <v>3781</v>
      </c>
      <c r="J5314" s="1" t="s">
        <v>45</v>
      </c>
      <c r="K5314" s="1" t="s">
        <v>19</v>
      </c>
      <c r="L5314"/>
      <c r="M5314"/>
      <c r="N5314" s="1" t="s">
        <v>20</v>
      </c>
      <c r="O5314" s="1" t="s">
        <v>46</v>
      </c>
      <c r="P5314" s="1">
        <f t="shared" ref="P5314:P5377" si="83">B5314</f>
        <v>30059</v>
      </c>
    </row>
    <row r="5315" spans="2:16" ht="10.55" customHeight="1" x14ac:dyDescent="0.3">
      <c r="B5315" s="1">
        <v>30070</v>
      </c>
      <c r="C5315" s="1">
        <v>800024845</v>
      </c>
      <c r="D5315" s="1" t="s">
        <v>15641</v>
      </c>
      <c r="E5315" s="12">
        <v>25788035000168</v>
      </c>
      <c r="F5315" s="1" t="s">
        <v>15642</v>
      </c>
      <c r="G5315" s="1" t="s">
        <v>15643</v>
      </c>
      <c r="H5315" s="1">
        <v>31255170</v>
      </c>
      <c r="I5315" s="1" t="s">
        <v>3781</v>
      </c>
      <c r="J5315" s="1" t="s">
        <v>45</v>
      </c>
      <c r="K5315" s="1" t="s">
        <v>19</v>
      </c>
      <c r="L5315"/>
      <c r="M5315"/>
      <c r="N5315" s="1" t="s">
        <v>20</v>
      </c>
      <c r="O5315" s="1" t="s">
        <v>46</v>
      </c>
      <c r="P5315" s="1">
        <f t="shared" si="83"/>
        <v>30070</v>
      </c>
    </row>
    <row r="5316" spans="2:16" ht="10.55" customHeight="1" x14ac:dyDescent="0.3">
      <c r="B5316" s="1">
        <v>30073</v>
      </c>
      <c r="C5316" s="1">
        <v>800024846</v>
      </c>
      <c r="D5316" s="1" t="s">
        <v>15644</v>
      </c>
      <c r="E5316" s="12">
        <v>12862001000124</v>
      </c>
      <c r="F5316" s="1" t="s">
        <v>15645</v>
      </c>
      <c r="G5316" s="1" t="s">
        <v>15646</v>
      </c>
      <c r="H5316" s="1">
        <v>31130500</v>
      </c>
      <c r="I5316" s="1" t="s">
        <v>3781</v>
      </c>
      <c r="J5316" s="1" t="s">
        <v>45</v>
      </c>
      <c r="K5316" s="1" t="s">
        <v>19</v>
      </c>
      <c r="L5316"/>
      <c r="M5316"/>
      <c r="N5316" s="1" t="s">
        <v>20</v>
      </c>
      <c r="O5316" s="1" t="s">
        <v>46</v>
      </c>
      <c r="P5316" s="1">
        <f t="shared" si="83"/>
        <v>30073</v>
      </c>
    </row>
    <row r="5317" spans="2:16" ht="10.55" customHeight="1" x14ac:dyDescent="0.3">
      <c r="B5317" s="1">
        <v>30080</v>
      </c>
      <c r="C5317" s="1">
        <v>800024854</v>
      </c>
      <c r="D5317" s="1" t="s">
        <v>15647</v>
      </c>
      <c r="E5317" s="12">
        <v>11888142000153</v>
      </c>
      <c r="F5317" s="1" t="s">
        <v>15648</v>
      </c>
      <c r="G5317" s="1" t="s">
        <v>15649</v>
      </c>
      <c r="H5317" s="1">
        <v>30350290</v>
      </c>
      <c r="I5317" s="1" t="s">
        <v>3781</v>
      </c>
      <c r="J5317" s="1" t="s">
        <v>45</v>
      </c>
      <c r="K5317" s="1" t="s">
        <v>19</v>
      </c>
      <c r="L5317"/>
      <c r="M5317"/>
      <c r="N5317" s="1" t="s">
        <v>20</v>
      </c>
      <c r="O5317" s="1" t="s">
        <v>46</v>
      </c>
      <c r="P5317" s="1">
        <f t="shared" si="83"/>
        <v>30080</v>
      </c>
    </row>
    <row r="5318" spans="2:16" ht="10.55" customHeight="1" x14ac:dyDescent="0.3">
      <c r="B5318" s="1">
        <v>30082</v>
      </c>
      <c r="C5318" s="1">
        <v>800024863</v>
      </c>
      <c r="D5318" s="1" t="s">
        <v>15650</v>
      </c>
      <c r="E5318" s="12">
        <v>23908064000190</v>
      </c>
      <c r="F5318" s="1" t="s">
        <v>15651</v>
      </c>
      <c r="G5318" s="1" t="s">
        <v>15652</v>
      </c>
      <c r="H5318" s="1">
        <v>30380060</v>
      </c>
      <c r="I5318" s="1" t="s">
        <v>3781</v>
      </c>
      <c r="J5318" s="1" t="s">
        <v>45</v>
      </c>
      <c r="K5318" s="1" t="s">
        <v>19</v>
      </c>
      <c r="L5318"/>
      <c r="M5318"/>
      <c r="N5318" s="1" t="s">
        <v>20</v>
      </c>
      <c r="O5318" s="1" t="s">
        <v>46</v>
      </c>
      <c r="P5318" s="1">
        <f t="shared" si="83"/>
        <v>30082</v>
      </c>
    </row>
    <row r="5319" spans="2:16" ht="10.55" customHeight="1" x14ac:dyDescent="0.3">
      <c r="B5319" s="1">
        <v>2096</v>
      </c>
      <c r="C5319" s="1">
        <v>800024901</v>
      </c>
      <c r="D5319" s="1" t="s">
        <v>15653</v>
      </c>
      <c r="E5319" s="12">
        <v>17270950000139</v>
      </c>
      <c r="F5319" s="1" t="s">
        <v>15654</v>
      </c>
      <c r="G5319" s="1" t="s">
        <v>15655</v>
      </c>
      <c r="H5319" s="1">
        <v>31210170</v>
      </c>
      <c r="I5319" s="1" t="s">
        <v>3781</v>
      </c>
      <c r="J5319" s="1" t="s">
        <v>45</v>
      </c>
      <c r="K5319" s="1" t="s">
        <v>19</v>
      </c>
      <c r="L5319"/>
      <c r="M5319"/>
      <c r="N5319" s="1" t="s">
        <v>20</v>
      </c>
      <c r="O5319" s="1" t="s">
        <v>46</v>
      </c>
      <c r="P5319" s="1">
        <f t="shared" si="83"/>
        <v>2096</v>
      </c>
    </row>
    <row r="5320" spans="2:16" ht="10.55" customHeight="1" x14ac:dyDescent="0.3">
      <c r="B5320" s="1">
        <v>30111</v>
      </c>
      <c r="C5320" s="1">
        <v>800024913</v>
      </c>
      <c r="D5320" s="1" t="s">
        <v>15656</v>
      </c>
      <c r="E5320" s="12">
        <v>8597334000104</v>
      </c>
      <c r="F5320" s="1" t="s">
        <v>15657</v>
      </c>
      <c r="G5320" s="1" t="s">
        <v>15658</v>
      </c>
      <c r="H5320" s="1">
        <v>30140040</v>
      </c>
      <c r="I5320" s="1" t="s">
        <v>3781</v>
      </c>
      <c r="J5320" s="1" t="s">
        <v>45</v>
      </c>
      <c r="K5320" s="1" t="s">
        <v>19</v>
      </c>
      <c r="L5320"/>
      <c r="M5320"/>
      <c r="N5320" s="1" t="s">
        <v>20</v>
      </c>
      <c r="O5320" s="1" t="s">
        <v>46</v>
      </c>
      <c r="P5320" s="1">
        <f t="shared" si="83"/>
        <v>30111</v>
      </c>
    </row>
    <row r="5321" spans="2:16" ht="10.55" customHeight="1" x14ac:dyDescent="0.3">
      <c r="B5321" s="1">
        <v>30125</v>
      </c>
      <c r="C5321" s="1">
        <v>800024916</v>
      </c>
      <c r="D5321" s="1" t="s">
        <v>15659</v>
      </c>
      <c r="E5321" s="12">
        <v>9655744000119</v>
      </c>
      <c r="F5321" s="1" t="s">
        <v>15660</v>
      </c>
      <c r="G5321" s="1" t="s">
        <v>15661</v>
      </c>
      <c r="H5321" s="1">
        <v>37900017</v>
      </c>
      <c r="I5321" s="1" t="s">
        <v>3781</v>
      </c>
      <c r="J5321" s="1" t="s">
        <v>45</v>
      </c>
      <c r="K5321" s="1" t="s">
        <v>19</v>
      </c>
      <c r="L5321"/>
      <c r="M5321"/>
      <c r="N5321" s="1" t="s">
        <v>20</v>
      </c>
      <c r="O5321" s="1" t="s">
        <v>46</v>
      </c>
      <c r="P5321" s="1">
        <f t="shared" si="83"/>
        <v>30125</v>
      </c>
    </row>
    <row r="5322" spans="2:16" ht="10.55" customHeight="1" x14ac:dyDescent="0.3">
      <c r="B5322" s="1">
        <v>11892</v>
      </c>
      <c r="C5322" s="1">
        <v>800024917</v>
      </c>
      <c r="D5322" s="1" t="s">
        <v>15662</v>
      </c>
      <c r="E5322" s="12">
        <v>25580523000185</v>
      </c>
      <c r="F5322" s="1" t="s">
        <v>15663</v>
      </c>
      <c r="G5322" s="1" t="s">
        <v>15664</v>
      </c>
      <c r="H5322" s="1">
        <v>30380403</v>
      </c>
      <c r="I5322" s="1" t="s">
        <v>3781</v>
      </c>
      <c r="J5322" s="1" t="s">
        <v>45</v>
      </c>
      <c r="K5322" s="1" t="s">
        <v>19</v>
      </c>
      <c r="L5322"/>
      <c r="M5322"/>
      <c r="N5322" s="1" t="s">
        <v>20</v>
      </c>
      <c r="O5322" s="1" t="s">
        <v>46</v>
      </c>
      <c r="P5322" s="1">
        <f t="shared" si="83"/>
        <v>11892</v>
      </c>
    </row>
    <row r="5323" spans="2:16" ht="10.55" customHeight="1" x14ac:dyDescent="0.3">
      <c r="B5323" s="1">
        <v>30129</v>
      </c>
      <c r="C5323" s="1">
        <v>800024923</v>
      </c>
      <c r="D5323" s="1" t="s">
        <v>15665</v>
      </c>
      <c r="E5323" s="12">
        <v>12053703000167</v>
      </c>
      <c r="F5323" s="1" t="s">
        <v>15666</v>
      </c>
      <c r="G5323" s="1" t="s">
        <v>15667</v>
      </c>
      <c r="H5323" s="1">
        <v>30835270</v>
      </c>
      <c r="I5323" s="1" t="s">
        <v>3781</v>
      </c>
      <c r="J5323" s="1" t="s">
        <v>45</v>
      </c>
      <c r="K5323" s="1" t="s">
        <v>19</v>
      </c>
      <c r="L5323"/>
      <c r="M5323"/>
      <c r="N5323" s="1" t="s">
        <v>20</v>
      </c>
      <c r="O5323" s="1" t="s">
        <v>46</v>
      </c>
      <c r="P5323" s="1">
        <f t="shared" si="83"/>
        <v>30129</v>
      </c>
    </row>
    <row r="5324" spans="2:16" ht="10.55" customHeight="1" x14ac:dyDescent="0.3">
      <c r="B5324" s="1">
        <v>30134</v>
      </c>
      <c r="C5324" s="1">
        <v>800024926</v>
      </c>
      <c r="D5324" s="1" t="s">
        <v>13238</v>
      </c>
      <c r="E5324" s="12">
        <v>2907096000100</v>
      </c>
      <c r="F5324" s="1" t="s">
        <v>15668</v>
      </c>
      <c r="G5324" s="1" t="s">
        <v>15669</v>
      </c>
      <c r="H5324" s="1">
        <v>30315420</v>
      </c>
      <c r="I5324" s="1" t="s">
        <v>3781</v>
      </c>
      <c r="J5324" s="1" t="s">
        <v>45</v>
      </c>
      <c r="K5324" s="1" t="s">
        <v>19</v>
      </c>
      <c r="L5324"/>
      <c r="M5324"/>
      <c r="N5324" s="1" t="s">
        <v>20</v>
      </c>
      <c r="O5324" s="1" t="s">
        <v>46</v>
      </c>
      <c r="P5324" s="1">
        <f t="shared" si="83"/>
        <v>30134</v>
      </c>
    </row>
    <row r="5325" spans="2:16" ht="10.55" customHeight="1" x14ac:dyDescent="0.3">
      <c r="B5325" s="1">
        <v>30140</v>
      </c>
      <c r="C5325" s="1">
        <v>800024933</v>
      </c>
      <c r="D5325" s="1" t="s">
        <v>15670</v>
      </c>
      <c r="E5325" s="12">
        <v>10843348000102</v>
      </c>
      <c r="F5325" s="1" t="s">
        <v>15671</v>
      </c>
      <c r="G5325" s="1" t="s">
        <v>15672</v>
      </c>
      <c r="H5325" s="1">
        <v>30140111</v>
      </c>
      <c r="I5325" s="1" t="s">
        <v>3781</v>
      </c>
      <c r="J5325" s="1" t="s">
        <v>45</v>
      </c>
      <c r="K5325" s="1" t="s">
        <v>19</v>
      </c>
      <c r="L5325"/>
      <c r="M5325"/>
      <c r="N5325" s="1" t="s">
        <v>20</v>
      </c>
      <c r="O5325" s="1" t="s">
        <v>46</v>
      </c>
      <c r="P5325" s="1">
        <f t="shared" si="83"/>
        <v>30140</v>
      </c>
    </row>
    <row r="5326" spans="2:16" ht="10.55" customHeight="1" x14ac:dyDescent="0.3">
      <c r="B5326" s="1">
        <v>30142</v>
      </c>
      <c r="C5326" s="1">
        <v>800024936</v>
      </c>
      <c r="D5326" s="1" t="s">
        <v>15673</v>
      </c>
      <c r="E5326" s="12">
        <v>2772684000175</v>
      </c>
      <c r="F5326" s="1" t="s">
        <v>15674</v>
      </c>
      <c r="G5326" s="1" t="s">
        <v>15675</v>
      </c>
      <c r="H5326" s="1">
        <v>31270070</v>
      </c>
      <c r="I5326" s="1" t="s">
        <v>3781</v>
      </c>
      <c r="J5326" s="1" t="s">
        <v>45</v>
      </c>
      <c r="K5326" s="1" t="s">
        <v>19</v>
      </c>
      <c r="L5326"/>
      <c r="M5326"/>
      <c r="N5326" s="1" t="s">
        <v>20</v>
      </c>
      <c r="O5326" s="1" t="s">
        <v>46</v>
      </c>
      <c r="P5326" s="1">
        <f t="shared" si="83"/>
        <v>30142</v>
      </c>
    </row>
    <row r="5327" spans="2:16" ht="10.55" customHeight="1" x14ac:dyDescent="0.3">
      <c r="B5327" s="1">
        <v>30158</v>
      </c>
      <c r="C5327" s="1">
        <v>800024956</v>
      </c>
      <c r="D5327" s="1" t="s">
        <v>15676</v>
      </c>
      <c r="E5327" s="12">
        <v>13562919000110</v>
      </c>
      <c r="F5327" s="1" t="s">
        <v>15677</v>
      </c>
      <c r="G5327" s="1" t="s">
        <v>15678</v>
      </c>
      <c r="H5327" s="1">
        <v>30350150</v>
      </c>
      <c r="I5327" s="1" t="s">
        <v>3781</v>
      </c>
      <c r="J5327" s="1" t="s">
        <v>45</v>
      </c>
      <c r="K5327" s="1" t="s">
        <v>19</v>
      </c>
      <c r="L5327"/>
      <c r="M5327"/>
      <c r="N5327" s="1" t="s">
        <v>20</v>
      </c>
      <c r="O5327" s="1" t="s">
        <v>46</v>
      </c>
      <c r="P5327" s="1">
        <f t="shared" si="83"/>
        <v>30158</v>
      </c>
    </row>
    <row r="5328" spans="2:16" ht="10.55" customHeight="1" x14ac:dyDescent="0.3">
      <c r="B5328" s="1">
        <v>30164</v>
      </c>
      <c r="C5328" s="1">
        <v>800024961</v>
      </c>
      <c r="D5328" s="1" t="s">
        <v>15679</v>
      </c>
      <c r="E5328" s="12">
        <v>12761373000164</v>
      </c>
      <c r="F5328" s="1" t="s">
        <v>15680</v>
      </c>
      <c r="G5328" s="1" t="s">
        <v>15681</v>
      </c>
      <c r="H5328" s="1">
        <v>31360100</v>
      </c>
      <c r="I5328" s="1" t="s">
        <v>3781</v>
      </c>
      <c r="J5328" s="1" t="s">
        <v>45</v>
      </c>
      <c r="K5328" s="1" t="s">
        <v>19</v>
      </c>
      <c r="L5328"/>
      <c r="M5328"/>
      <c r="N5328" s="1" t="s">
        <v>20</v>
      </c>
      <c r="O5328" s="1" t="s">
        <v>46</v>
      </c>
      <c r="P5328" s="1">
        <f t="shared" si="83"/>
        <v>30164</v>
      </c>
    </row>
    <row r="5329" spans="2:16" ht="10.55" customHeight="1" x14ac:dyDescent="0.3">
      <c r="B5329" s="1">
        <v>12424</v>
      </c>
      <c r="C5329" s="1">
        <v>800024987</v>
      </c>
      <c r="D5329" s="1" t="s">
        <v>15682</v>
      </c>
      <c r="E5329" s="12">
        <v>16636540000104</v>
      </c>
      <c r="F5329" s="1" t="s">
        <v>15683</v>
      </c>
      <c r="G5329" s="1" t="s">
        <v>15684</v>
      </c>
      <c r="H5329" s="1">
        <v>31630901</v>
      </c>
      <c r="I5329" s="1" t="s">
        <v>3781</v>
      </c>
      <c r="J5329" s="1" t="s">
        <v>45</v>
      </c>
      <c r="K5329" s="1" t="s">
        <v>19</v>
      </c>
      <c r="L5329"/>
      <c r="M5329"/>
      <c r="N5329" s="1" t="s">
        <v>20</v>
      </c>
      <c r="O5329" s="1" t="s">
        <v>46</v>
      </c>
      <c r="P5329" s="1">
        <f t="shared" si="83"/>
        <v>12424</v>
      </c>
    </row>
    <row r="5330" spans="2:16" ht="10.55" customHeight="1" x14ac:dyDescent="0.3">
      <c r="B5330" s="1">
        <v>30169</v>
      </c>
      <c r="C5330" s="1">
        <v>800024988</v>
      </c>
      <c r="D5330" s="1" t="s">
        <v>15685</v>
      </c>
      <c r="E5330" s="12">
        <v>71225700000122</v>
      </c>
      <c r="F5330" s="1" t="s">
        <v>15686</v>
      </c>
      <c r="G5330" s="1" t="s">
        <v>15687</v>
      </c>
      <c r="H5330" s="1">
        <v>30170132</v>
      </c>
      <c r="I5330" s="1" t="s">
        <v>3781</v>
      </c>
      <c r="J5330" s="1" t="s">
        <v>45</v>
      </c>
      <c r="K5330" s="1" t="s">
        <v>19</v>
      </c>
      <c r="L5330"/>
      <c r="M5330"/>
      <c r="N5330" s="1" t="s">
        <v>20</v>
      </c>
      <c r="O5330" s="1" t="s">
        <v>46</v>
      </c>
      <c r="P5330" s="1">
        <f t="shared" si="83"/>
        <v>30169</v>
      </c>
    </row>
    <row r="5331" spans="2:16" ht="10.55" customHeight="1" x14ac:dyDescent="0.3">
      <c r="B5331" s="1">
        <v>30175</v>
      </c>
      <c r="C5331" s="1">
        <v>800024993</v>
      </c>
      <c r="D5331" s="1" t="s">
        <v>15688</v>
      </c>
      <c r="E5331" s="12">
        <v>4377209000120</v>
      </c>
      <c r="F5331" s="1" t="s">
        <v>15689</v>
      </c>
      <c r="G5331" s="1" t="s">
        <v>15690</v>
      </c>
      <c r="H5331" s="1">
        <v>30575360</v>
      </c>
      <c r="I5331" s="1" t="s">
        <v>3781</v>
      </c>
      <c r="J5331" s="1" t="s">
        <v>45</v>
      </c>
      <c r="K5331" s="1" t="s">
        <v>19</v>
      </c>
      <c r="L5331"/>
      <c r="M5331"/>
      <c r="N5331" s="1" t="s">
        <v>20</v>
      </c>
      <c r="O5331" s="1" t="s">
        <v>46</v>
      </c>
      <c r="P5331" s="1">
        <f t="shared" si="83"/>
        <v>30175</v>
      </c>
    </row>
    <row r="5332" spans="2:16" ht="10.55" customHeight="1" x14ac:dyDescent="0.3">
      <c r="B5332" s="1">
        <v>30193</v>
      </c>
      <c r="C5332" s="1">
        <v>800025023</v>
      </c>
      <c r="D5332" s="1" t="s">
        <v>15691</v>
      </c>
      <c r="E5332" s="12">
        <v>11940430000100</v>
      </c>
      <c r="F5332" s="1" t="s">
        <v>15692</v>
      </c>
      <c r="G5332" s="1" t="s">
        <v>15693</v>
      </c>
      <c r="H5332" s="1">
        <v>31170800</v>
      </c>
      <c r="I5332" s="1" t="s">
        <v>3781</v>
      </c>
      <c r="J5332" s="1" t="s">
        <v>45</v>
      </c>
      <c r="K5332" s="1" t="s">
        <v>19</v>
      </c>
      <c r="L5332"/>
      <c r="M5332"/>
      <c r="N5332" s="1" t="s">
        <v>20</v>
      </c>
      <c r="O5332" s="1" t="s">
        <v>46</v>
      </c>
      <c r="P5332" s="1">
        <f t="shared" si="83"/>
        <v>30193</v>
      </c>
    </row>
    <row r="5333" spans="2:16" ht="10.55" customHeight="1" x14ac:dyDescent="0.3">
      <c r="B5333" s="1">
        <v>30194</v>
      </c>
      <c r="C5333" s="1">
        <v>800025025</v>
      </c>
      <c r="D5333" s="1" t="s">
        <v>15694</v>
      </c>
      <c r="E5333" s="12">
        <v>12253245000100</v>
      </c>
      <c r="F5333" s="1" t="s">
        <v>15695</v>
      </c>
      <c r="G5333" s="1" t="s">
        <v>15696</v>
      </c>
      <c r="H5333" s="1">
        <v>30112000</v>
      </c>
      <c r="I5333" s="1" t="s">
        <v>3781</v>
      </c>
      <c r="J5333" s="1" t="s">
        <v>45</v>
      </c>
      <c r="K5333" s="1" t="s">
        <v>19</v>
      </c>
      <c r="L5333"/>
      <c r="M5333"/>
      <c r="N5333" s="1" t="s">
        <v>20</v>
      </c>
      <c r="O5333" s="1" t="s">
        <v>46</v>
      </c>
      <c r="P5333" s="1">
        <f t="shared" si="83"/>
        <v>30194</v>
      </c>
    </row>
    <row r="5334" spans="2:16" ht="10.55" customHeight="1" x14ac:dyDescent="0.3">
      <c r="B5334" s="1">
        <v>30199</v>
      </c>
      <c r="C5334" s="1">
        <v>800025036</v>
      </c>
      <c r="D5334" s="1" t="s">
        <v>14448</v>
      </c>
      <c r="E5334" s="12">
        <v>14284736000143</v>
      </c>
      <c r="F5334" s="1" t="s">
        <v>15697</v>
      </c>
      <c r="G5334" s="1" t="s">
        <v>15698</v>
      </c>
      <c r="H5334" s="1">
        <v>30110059</v>
      </c>
      <c r="I5334" s="1" t="s">
        <v>3781</v>
      </c>
      <c r="J5334" s="1" t="s">
        <v>45</v>
      </c>
      <c r="K5334" s="1" t="s">
        <v>19</v>
      </c>
      <c r="L5334"/>
      <c r="M5334"/>
      <c r="N5334" s="1" t="s">
        <v>20</v>
      </c>
      <c r="O5334" s="1" t="s">
        <v>46</v>
      </c>
      <c r="P5334" s="1">
        <f t="shared" si="83"/>
        <v>30199</v>
      </c>
    </row>
    <row r="5335" spans="2:16" ht="10.55" customHeight="1" x14ac:dyDescent="0.3">
      <c r="B5335" s="1">
        <v>30217</v>
      </c>
      <c r="C5335" s="1">
        <v>800025044</v>
      </c>
      <c r="D5335" s="1" t="s">
        <v>5238</v>
      </c>
      <c r="E5335" s="12">
        <v>65599953000597</v>
      </c>
      <c r="F5335" s="1" t="s">
        <v>15699</v>
      </c>
      <c r="G5335" s="1" t="s">
        <v>15700</v>
      </c>
      <c r="H5335" s="1">
        <v>30350143</v>
      </c>
      <c r="I5335" s="1" t="s">
        <v>3781</v>
      </c>
      <c r="J5335" s="1" t="s">
        <v>45</v>
      </c>
      <c r="K5335" s="1" t="s">
        <v>19</v>
      </c>
      <c r="L5335"/>
      <c r="M5335"/>
      <c r="N5335" s="1" t="s">
        <v>20</v>
      </c>
      <c r="O5335" s="1" t="s">
        <v>46</v>
      </c>
      <c r="P5335" s="1">
        <f t="shared" si="83"/>
        <v>30217</v>
      </c>
    </row>
    <row r="5336" spans="2:16" ht="10.55" customHeight="1" x14ac:dyDescent="0.3">
      <c r="B5336" s="1">
        <v>30227</v>
      </c>
      <c r="C5336" s="1">
        <v>800025067</v>
      </c>
      <c r="D5336" s="1" t="s">
        <v>15701</v>
      </c>
      <c r="E5336" s="12">
        <v>2436873000177</v>
      </c>
      <c r="F5336" s="1" t="s">
        <v>15702</v>
      </c>
      <c r="G5336" s="1" t="s">
        <v>15703</v>
      </c>
      <c r="H5336" s="1">
        <v>30882770</v>
      </c>
      <c r="I5336" s="1" t="s">
        <v>3781</v>
      </c>
      <c r="J5336" s="1" t="s">
        <v>45</v>
      </c>
      <c r="K5336" s="1" t="s">
        <v>19</v>
      </c>
      <c r="L5336"/>
      <c r="M5336"/>
      <c r="N5336" s="1" t="s">
        <v>20</v>
      </c>
      <c r="O5336" s="1" t="s">
        <v>46</v>
      </c>
      <c r="P5336" s="1">
        <f t="shared" si="83"/>
        <v>30227</v>
      </c>
    </row>
    <row r="5337" spans="2:16" ht="10.55" customHeight="1" x14ac:dyDescent="0.3">
      <c r="B5337" s="1">
        <v>30234</v>
      </c>
      <c r="C5337" s="1">
        <v>800025071</v>
      </c>
      <c r="D5337" s="1" t="s">
        <v>15704</v>
      </c>
      <c r="E5337" s="12">
        <v>3518732010200</v>
      </c>
      <c r="F5337" s="1" t="s">
        <v>15705</v>
      </c>
      <c r="G5337" s="1" t="s">
        <v>15706</v>
      </c>
      <c r="H5337" s="1">
        <v>31170800</v>
      </c>
      <c r="I5337" s="1" t="s">
        <v>3781</v>
      </c>
      <c r="J5337" s="1" t="s">
        <v>45</v>
      </c>
      <c r="K5337" s="1" t="s">
        <v>19</v>
      </c>
      <c r="L5337"/>
      <c r="M5337"/>
      <c r="N5337" s="1" t="s">
        <v>20</v>
      </c>
      <c r="O5337" s="1" t="s">
        <v>46</v>
      </c>
      <c r="P5337" s="1">
        <f t="shared" si="83"/>
        <v>30234</v>
      </c>
    </row>
    <row r="5338" spans="2:16" ht="10.55" customHeight="1" x14ac:dyDescent="0.3">
      <c r="B5338" s="1">
        <v>30237</v>
      </c>
      <c r="C5338" s="1">
        <v>800025083</v>
      </c>
      <c r="D5338" s="1" t="s">
        <v>15707</v>
      </c>
      <c r="E5338" s="12">
        <v>71445779000105</v>
      </c>
      <c r="F5338" s="1" t="s">
        <v>15708</v>
      </c>
      <c r="G5338" s="1" t="s">
        <v>15709</v>
      </c>
      <c r="H5338" s="1">
        <v>30662075</v>
      </c>
      <c r="I5338" s="1" t="s">
        <v>3781</v>
      </c>
      <c r="J5338" s="1" t="s">
        <v>45</v>
      </c>
      <c r="K5338" s="1" t="s">
        <v>19</v>
      </c>
      <c r="L5338"/>
      <c r="M5338"/>
      <c r="N5338" s="1" t="s">
        <v>20</v>
      </c>
      <c r="O5338" s="1" t="s">
        <v>46</v>
      </c>
      <c r="P5338" s="1">
        <f t="shared" si="83"/>
        <v>30237</v>
      </c>
    </row>
    <row r="5339" spans="2:16" ht="10.55" customHeight="1" x14ac:dyDescent="0.3">
      <c r="B5339" s="1">
        <v>30264</v>
      </c>
      <c r="C5339" s="1">
        <v>800025086</v>
      </c>
      <c r="D5339" s="1" t="s">
        <v>15710</v>
      </c>
      <c r="E5339" s="12">
        <v>12900931000125</v>
      </c>
      <c r="F5339" s="1" t="s">
        <v>15711</v>
      </c>
      <c r="G5339" s="1" t="s">
        <v>15712</v>
      </c>
      <c r="H5339" s="1">
        <v>31015294</v>
      </c>
      <c r="I5339" s="1" t="s">
        <v>3781</v>
      </c>
      <c r="J5339" s="1" t="s">
        <v>45</v>
      </c>
      <c r="K5339" s="1" t="s">
        <v>19</v>
      </c>
      <c r="L5339"/>
      <c r="M5339"/>
      <c r="N5339" s="1" t="s">
        <v>20</v>
      </c>
      <c r="O5339" s="1" t="s">
        <v>46</v>
      </c>
      <c r="P5339" s="1">
        <f t="shared" si="83"/>
        <v>30264</v>
      </c>
    </row>
    <row r="5340" spans="2:16" ht="10.55" customHeight="1" x14ac:dyDescent="0.3">
      <c r="B5340" s="1">
        <v>30235</v>
      </c>
      <c r="C5340" s="1">
        <v>800025087</v>
      </c>
      <c r="D5340" s="1" t="s">
        <v>15713</v>
      </c>
      <c r="E5340" s="12">
        <v>42776997000116</v>
      </c>
      <c r="F5340" s="1" t="s">
        <v>15714</v>
      </c>
      <c r="G5340" s="1" t="s">
        <v>15715</v>
      </c>
      <c r="H5340" s="1">
        <v>30170081</v>
      </c>
      <c r="I5340" s="1" t="s">
        <v>3781</v>
      </c>
      <c r="J5340" s="1" t="s">
        <v>45</v>
      </c>
      <c r="K5340" s="1" t="s">
        <v>19</v>
      </c>
      <c r="L5340"/>
      <c r="M5340"/>
      <c r="N5340" s="1" t="s">
        <v>20</v>
      </c>
      <c r="O5340" s="1" t="s">
        <v>46</v>
      </c>
      <c r="P5340" s="1">
        <f t="shared" si="83"/>
        <v>30235</v>
      </c>
    </row>
    <row r="5341" spans="2:16" ht="10.55" customHeight="1" x14ac:dyDescent="0.3">
      <c r="B5341" s="1">
        <v>30262</v>
      </c>
      <c r="C5341" s="1">
        <v>800025118</v>
      </c>
      <c r="D5341" s="1" t="s">
        <v>11691</v>
      </c>
      <c r="E5341" s="12">
        <v>2571616000148</v>
      </c>
      <c r="F5341" s="1" t="s">
        <v>15716</v>
      </c>
      <c r="G5341" s="1" t="s">
        <v>15717</v>
      </c>
      <c r="H5341" s="1">
        <v>30180070</v>
      </c>
      <c r="I5341" s="1" t="s">
        <v>3781</v>
      </c>
      <c r="J5341" s="1" t="s">
        <v>45</v>
      </c>
      <c r="K5341" s="1" t="s">
        <v>19</v>
      </c>
      <c r="L5341"/>
      <c r="M5341"/>
      <c r="N5341" s="1" t="s">
        <v>20</v>
      </c>
      <c r="O5341" s="1" t="s">
        <v>46</v>
      </c>
      <c r="P5341" s="1">
        <f t="shared" si="83"/>
        <v>30262</v>
      </c>
    </row>
    <row r="5342" spans="2:16" ht="10.55" customHeight="1" x14ac:dyDescent="0.3">
      <c r="B5342" s="1">
        <v>30263</v>
      </c>
      <c r="C5342" s="1">
        <v>800025119</v>
      </c>
      <c r="D5342" s="1" t="s">
        <v>15718</v>
      </c>
      <c r="E5342" s="12">
        <v>13033953000106</v>
      </c>
      <c r="F5342" s="1" t="s">
        <v>15719</v>
      </c>
      <c r="G5342" s="1" t="s">
        <v>15720</v>
      </c>
      <c r="H5342" s="1">
        <v>31160060</v>
      </c>
      <c r="I5342" s="1" t="s">
        <v>3781</v>
      </c>
      <c r="J5342" s="1" t="s">
        <v>45</v>
      </c>
      <c r="K5342" s="1" t="s">
        <v>19</v>
      </c>
      <c r="L5342"/>
      <c r="M5342"/>
      <c r="N5342" s="1" t="s">
        <v>20</v>
      </c>
      <c r="O5342" s="1" t="s">
        <v>46</v>
      </c>
      <c r="P5342" s="1">
        <f t="shared" si="83"/>
        <v>30263</v>
      </c>
    </row>
    <row r="5343" spans="2:16" ht="10.55" customHeight="1" x14ac:dyDescent="0.3">
      <c r="B5343" s="1">
        <v>30265</v>
      </c>
      <c r="C5343" s="1">
        <v>800025123</v>
      </c>
      <c r="D5343" s="1" t="s">
        <v>15721</v>
      </c>
      <c r="E5343" s="12">
        <v>15165754000179</v>
      </c>
      <c r="F5343" s="1" t="s">
        <v>15722</v>
      </c>
      <c r="G5343" s="1" t="s">
        <v>15723</v>
      </c>
      <c r="H5343" s="1">
        <v>30850540</v>
      </c>
      <c r="I5343" s="1" t="s">
        <v>3781</v>
      </c>
      <c r="J5343" s="1" t="s">
        <v>45</v>
      </c>
      <c r="K5343" s="1" t="s">
        <v>19</v>
      </c>
      <c r="L5343"/>
      <c r="M5343"/>
      <c r="N5343" s="1" t="s">
        <v>20</v>
      </c>
      <c r="O5343" s="1" t="s">
        <v>46</v>
      </c>
      <c r="P5343" s="1">
        <f t="shared" si="83"/>
        <v>30265</v>
      </c>
    </row>
    <row r="5344" spans="2:16" ht="10.55" customHeight="1" x14ac:dyDescent="0.3">
      <c r="B5344" s="1">
        <v>30282</v>
      </c>
      <c r="C5344" s="1">
        <v>800025152</v>
      </c>
      <c r="D5344" s="1" t="s">
        <v>15724</v>
      </c>
      <c r="E5344" s="12">
        <v>9482568000160</v>
      </c>
      <c r="F5344" s="1" t="s">
        <v>15725</v>
      </c>
      <c r="G5344" s="1" t="s">
        <v>15726</v>
      </c>
      <c r="H5344" s="1">
        <v>30575180</v>
      </c>
      <c r="I5344" s="1" t="s">
        <v>3781</v>
      </c>
      <c r="J5344" s="1" t="s">
        <v>45</v>
      </c>
      <c r="K5344" s="1" t="s">
        <v>19</v>
      </c>
      <c r="L5344"/>
      <c r="M5344"/>
      <c r="N5344" s="1" t="s">
        <v>20</v>
      </c>
      <c r="O5344" s="1" t="s">
        <v>46</v>
      </c>
      <c r="P5344" s="1">
        <f t="shared" si="83"/>
        <v>30282</v>
      </c>
    </row>
    <row r="5345" spans="2:16" ht="10.55" customHeight="1" x14ac:dyDescent="0.3">
      <c r="B5345" s="1">
        <v>30285</v>
      </c>
      <c r="C5345" s="1">
        <v>800025155</v>
      </c>
      <c r="D5345" s="1" t="s">
        <v>15727</v>
      </c>
      <c r="E5345" s="12">
        <v>12261091000106</v>
      </c>
      <c r="F5345" s="1" t="s">
        <v>15728</v>
      </c>
      <c r="G5345" s="1" t="s">
        <v>15729</v>
      </c>
      <c r="H5345" s="1">
        <v>30610010</v>
      </c>
      <c r="I5345" s="1" t="s">
        <v>3781</v>
      </c>
      <c r="J5345" s="1" t="s">
        <v>45</v>
      </c>
      <c r="K5345" s="1" t="s">
        <v>19</v>
      </c>
      <c r="L5345"/>
      <c r="M5345"/>
      <c r="N5345" s="1" t="s">
        <v>20</v>
      </c>
      <c r="O5345" s="1" t="s">
        <v>46</v>
      </c>
      <c r="P5345" s="1">
        <f t="shared" si="83"/>
        <v>30285</v>
      </c>
    </row>
    <row r="5346" spans="2:16" ht="10.55" customHeight="1" x14ac:dyDescent="0.3">
      <c r="B5346" s="1">
        <v>30293</v>
      </c>
      <c r="C5346" s="1">
        <v>800025161</v>
      </c>
      <c r="D5346" s="1" t="s">
        <v>15730</v>
      </c>
      <c r="E5346" s="12">
        <v>1519452000147</v>
      </c>
      <c r="F5346" s="1" t="s">
        <v>15731</v>
      </c>
      <c r="G5346" s="1" t="s">
        <v>15732</v>
      </c>
      <c r="H5346" s="1">
        <v>30150281</v>
      </c>
      <c r="I5346" s="1" t="s">
        <v>3781</v>
      </c>
      <c r="J5346" s="1" t="s">
        <v>45</v>
      </c>
      <c r="K5346" s="1" t="s">
        <v>19</v>
      </c>
      <c r="L5346"/>
      <c r="M5346"/>
      <c r="N5346" s="1" t="s">
        <v>20</v>
      </c>
      <c r="O5346" s="1" t="s">
        <v>46</v>
      </c>
      <c r="P5346" s="1">
        <f t="shared" si="83"/>
        <v>30293</v>
      </c>
    </row>
    <row r="5347" spans="2:16" ht="10.55" customHeight="1" x14ac:dyDescent="0.3">
      <c r="B5347" s="1">
        <v>30289</v>
      </c>
      <c r="C5347" s="1">
        <v>800025162</v>
      </c>
      <c r="D5347" s="1" t="s">
        <v>15733</v>
      </c>
      <c r="E5347" s="12">
        <v>15118642000167</v>
      </c>
      <c r="F5347" s="1" t="s">
        <v>15734</v>
      </c>
      <c r="G5347" s="1" t="s">
        <v>15735</v>
      </c>
      <c r="H5347" s="1">
        <v>31130650</v>
      </c>
      <c r="I5347" s="1" t="s">
        <v>3781</v>
      </c>
      <c r="J5347" s="1" t="s">
        <v>45</v>
      </c>
      <c r="K5347" s="1" t="s">
        <v>19</v>
      </c>
      <c r="L5347"/>
      <c r="M5347"/>
      <c r="N5347" s="1" t="s">
        <v>20</v>
      </c>
      <c r="O5347" s="1" t="s">
        <v>46</v>
      </c>
      <c r="P5347" s="1">
        <f t="shared" si="83"/>
        <v>30289</v>
      </c>
    </row>
    <row r="5348" spans="2:16" ht="10.55" customHeight="1" x14ac:dyDescent="0.3">
      <c r="B5348" s="1">
        <v>30318</v>
      </c>
      <c r="C5348" s="1">
        <v>800025190</v>
      </c>
      <c r="D5348" s="1" t="s">
        <v>15736</v>
      </c>
      <c r="E5348" s="12">
        <v>2733998000169</v>
      </c>
      <c r="F5348" s="1" t="s">
        <v>15737</v>
      </c>
      <c r="G5348" s="1" t="s">
        <v>15738</v>
      </c>
      <c r="H5348" s="1">
        <v>30130160</v>
      </c>
      <c r="I5348" s="1" t="s">
        <v>3781</v>
      </c>
      <c r="J5348" s="1" t="s">
        <v>45</v>
      </c>
      <c r="K5348" s="1" t="s">
        <v>19</v>
      </c>
      <c r="L5348"/>
      <c r="M5348"/>
      <c r="N5348" s="1" t="s">
        <v>20</v>
      </c>
      <c r="O5348" s="1" t="s">
        <v>46</v>
      </c>
      <c r="P5348" s="1">
        <f t="shared" si="83"/>
        <v>30318</v>
      </c>
    </row>
    <row r="5349" spans="2:16" ht="10.55" customHeight="1" x14ac:dyDescent="0.3">
      <c r="B5349" s="1">
        <v>30322</v>
      </c>
      <c r="C5349" s="1">
        <v>800025208</v>
      </c>
      <c r="D5349" s="1" t="s">
        <v>15739</v>
      </c>
      <c r="E5349" s="12">
        <v>8663733000118</v>
      </c>
      <c r="F5349" s="1" t="s">
        <v>15740</v>
      </c>
      <c r="G5349" s="1" t="s">
        <v>15741</v>
      </c>
      <c r="H5349" s="1">
        <v>31035536</v>
      </c>
      <c r="I5349" s="1" t="s">
        <v>3781</v>
      </c>
      <c r="J5349" s="1" t="s">
        <v>45</v>
      </c>
      <c r="K5349" s="1" t="s">
        <v>19</v>
      </c>
      <c r="L5349"/>
      <c r="M5349"/>
      <c r="N5349" s="1" t="s">
        <v>20</v>
      </c>
      <c r="O5349" s="1" t="s">
        <v>46</v>
      </c>
      <c r="P5349" s="1">
        <f t="shared" si="83"/>
        <v>30322</v>
      </c>
    </row>
    <row r="5350" spans="2:16" ht="10.55" customHeight="1" x14ac:dyDescent="0.3">
      <c r="B5350" s="1">
        <v>30339</v>
      </c>
      <c r="C5350" s="1">
        <v>800025244</v>
      </c>
      <c r="D5350" s="1" t="s">
        <v>15742</v>
      </c>
      <c r="E5350" s="12">
        <v>13376290000114</v>
      </c>
      <c r="F5350" s="1" t="s">
        <v>15743</v>
      </c>
      <c r="G5350" s="1" t="s">
        <v>15744</v>
      </c>
      <c r="H5350" s="1">
        <v>30610170</v>
      </c>
      <c r="I5350" s="1" t="s">
        <v>3781</v>
      </c>
      <c r="J5350" s="1" t="s">
        <v>45</v>
      </c>
      <c r="K5350" s="1" t="s">
        <v>19</v>
      </c>
      <c r="L5350"/>
      <c r="M5350"/>
      <c r="N5350" s="1" t="s">
        <v>20</v>
      </c>
      <c r="O5350" s="1" t="s">
        <v>46</v>
      </c>
      <c r="P5350" s="1">
        <f t="shared" si="83"/>
        <v>30339</v>
      </c>
    </row>
    <row r="5351" spans="2:16" ht="10.55" customHeight="1" x14ac:dyDescent="0.3">
      <c r="B5351" s="1">
        <v>30342</v>
      </c>
      <c r="C5351" s="1">
        <v>800025247</v>
      </c>
      <c r="D5351" s="1" t="s">
        <v>15745</v>
      </c>
      <c r="E5351" s="12">
        <v>10388198000186</v>
      </c>
      <c r="F5351" s="1" t="s">
        <v>15746</v>
      </c>
      <c r="G5351" s="1" t="s">
        <v>15747</v>
      </c>
      <c r="H5351" s="1">
        <v>30170040</v>
      </c>
      <c r="I5351" s="1" t="s">
        <v>3781</v>
      </c>
      <c r="J5351" s="1" t="s">
        <v>45</v>
      </c>
      <c r="K5351" s="1" t="s">
        <v>19</v>
      </c>
      <c r="L5351"/>
      <c r="M5351"/>
      <c r="N5351" s="1" t="s">
        <v>20</v>
      </c>
      <c r="O5351" s="1" t="s">
        <v>46</v>
      </c>
      <c r="P5351" s="1">
        <f t="shared" si="83"/>
        <v>30342</v>
      </c>
    </row>
    <row r="5352" spans="2:16" ht="10.55" customHeight="1" x14ac:dyDescent="0.3">
      <c r="B5352" s="1">
        <v>30377</v>
      </c>
      <c r="C5352" s="1">
        <v>800025248</v>
      </c>
      <c r="D5352" s="1" t="s">
        <v>15748</v>
      </c>
      <c r="E5352" s="12">
        <v>3549582000158</v>
      </c>
      <c r="F5352" s="1" t="s">
        <v>15749</v>
      </c>
      <c r="G5352" s="1" t="s">
        <v>15750</v>
      </c>
      <c r="H5352" s="1">
        <v>31330430</v>
      </c>
      <c r="I5352" s="1" t="s">
        <v>3781</v>
      </c>
      <c r="J5352" s="1" t="s">
        <v>45</v>
      </c>
      <c r="K5352" s="1" t="s">
        <v>19</v>
      </c>
      <c r="L5352"/>
      <c r="M5352"/>
      <c r="N5352" s="1" t="s">
        <v>20</v>
      </c>
      <c r="O5352" s="1" t="s">
        <v>46</v>
      </c>
      <c r="P5352" s="1">
        <f t="shared" si="83"/>
        <v>30377</v>
      </c>
    </row>
    <row r="5353" spans="2:16" ht="10.55" customHeight="1" x14ac:dyDescent="0.3">
      <c r="B5353" s="1">
        <v>30379</v>
      </c>
      <c r="C5353" s="1">
        <v>800025249</v>
      </c>
      <c r="D5353" s="1" t="s">
        <v>15751</v>
      </c>
      <c r="E5353" s="12">
        <v>7996502000163</v>
      </c>
      <c r="F5353" s="1" t="s">
        <v>15752</v>
      </c>
      <c r="G5353" s="1" t="s">
        <v>15753</v>
      </c>
      <c r="H5353" s="1">
        <v>30180101</v>
      </c>
      <c r="I5353" s="1" t="s">
        <v>3781</v>
      </c>
      <c r="J5353" s="1" t="s">
        <v>45</v>
      </c>
      <c r="K5353" s="1" t="s">
        <v>19</v>
      </c>
      <c r="L5353"/>
      <c r="M5353"/>
      <c r="N5353" s="1" t="s">
        <v>20</v>
      </c>
      <c r="O5353" s="1" t="s">
        <v>46</v>
      </c>
      <c r="P5353" s="1">
        <f t="shared" si="83"/>
        <v>30379</v>
      </c>
    </row>
    <row r="5354" spans="2:16" ht="10.55" customHeight="1" x14ac:dyDescent="0.3">
      <c r="B5354" s="1">
        <v>30381</v>
      </c>
      <c r="C5354" s="1">
        <v>800025260</v>
      </c>
      <c r="D5354" s="1" t="s">
        <v>15754</v>
      </c>
      <c r="E5354" s="12">
        <v>2779154000159</v>
      </c>
      <c r="F5354" s="1" t="s">
        <v>15755</v>
      </c>
      <c r="G5354" s="1" t="s">
        <v>15756</v>
      </c>
      <c r="H5354" s="1">
        <v>31250690</v>
      </c>
      <c r="I5354" s="1" t="s">
        <v>3781</v>
      </c>
      <c r="J5354" s="1" t="s">
        <v>45</v>
      </c>
      <c r="K5354" s="1" t="s">
        <v>19</v>
      </c>
      <c r="L5354"/>
      <c r="M5354"/>
      <c r="N5354" s="1" t="s">
        <v>20</v>
      </c>
      <c r="O5354" s="1" t="s">
        <v>46</v>
      </c>
      <c r="P5354" s="1">
        <f t="shared" si="83"/>
        <v>30381</v>
      </c>
    </row>
    <row r="5355" spans="2:16" ht="10.55" customHeight="1" x14ac:dyDescent="0.3">
      <c r="B5355" s="1">
        <v>30385</v>
      </c>
      <c r="C5355" s="1">
        <v>800025261</v>
      </c>
      <c r="D5355" s="1" t="s">
        <v>15757</v>
      </c>
      <c r="E5355" s="12">
        <v>1748055000147</v>
      </c>
      <c r="F5355" s="1" t="s">
        <v>15758</v>
      </c>
      <c r="G5355" s="1" t="s">
        <v>15759</v>
      </c>
      <c r="H5355" s="1">
        <v>31010260</v>
      </c>
      <c r="I5355" s="1" t="s">
        <v>3781</v>
      </c>
      <c r="J5355" s="1" t="s">
        <v>45</v>
      </c>
      <c r="K5355" s="1" t="s">
        <v>19</v>
      </c>
      <c r="L5355"/>
      <c r="M5355"/>
      <c r="N5355" s="1" t="s">
        <v>20</v>
      </c>
      <c r="O5355" s="1" t="s">
        <v>46</v>
      </c>
      <c r="P5355" s="1">
        <f t="shared" si="83"/>
        <v>30385</v>
      </c>
    </row>
    <row r="5356" spans="2:16" ht="10.55" customHeight="1" x14ac:dyDescent="0.3">
      <c r="B5356" s="1">
        <v>30417</v>
      </c>
      <c r="C5356" s="1">
        <v>800025294</v>
      </c>
      <c r="D5356" s="1" t="s">
        <v>15760</v>
      </c>
      <c r="E5356" s="12">
        <v>13843757000199</v>
      </c>
      <c r="F5356" s="1" t="s">
        <v>15761</v>
      </c>
      <c r="G5356" s="1" t="s">
        <v>15762</v>
      </c>
      <c r="H5356" s="1">
        <v>30150200</v>
      </c>
      <c r="I5356" s="1" t="s">
        <v>3781</v>
      </c>
      <c r="J5356" s="1" t="s">
        <v>45</v>
      </c>
      <c r="K5356" s="1" t="s">
        <v>19</v>
      </c>
      <c r="L5356"/>
      <c r="M5356"/>
      <c r="N5356" s="1" t="s">
        <v>20</v>
      </c>
      <c r="O5356" s="1" t="s">
        <v>46</v>
      </c>
      <c r="P5356" s="1">
        <f t="shared" si="83"/>
        <v>30417</v>
      </c>
    </row>
    <row r="5357" spans="2:16" ht="10.55" customHeight="1" x14ac:dyDescent="0.3">
      <c r="B5357" s="1">
        <v>30386</v>
      </c>
      <c r="C5357" s="1">
        <v>800025297</v>
      </c>
      <c r="D5357" s="1" t="s">
        <v>15763</v>
      </c>
      <c r="E5357" s="12">
        <v>10699578000131</v>
      </c>
      <c r="F5357" s="1" t="s">
        <v>15764</v>
      </c>
      <c r="G5357" s="1" t="s">
        <v>15765</v>
      </c>
      <c r="H5357" s="1">
        <v>30190001</v>
      </c>
      <c r="I5357" s="1" t="s">
        <v>3781</v>
      </c>
      <c r="J5357" s="1" t="s">
        <v>45</v>
      </c>
      <c r="K5357" s="1" t="s">
        <v>19</v>
      </c>
      <c r="L5357"/>
      <c r="M5357"/>
      <c r="N5357" s="1" t="s">
        <v>20</v>
      </c>
      <c r="O5357" s="1" t="s">
        <v>46</v>
      </c>
      <c r="P5357" s="1">
        <f t="shared" si="83"/>
        <v>30386</v>
      </c>
    </row>
    <row r="5358" spans="2:16" ht="10.55" customHeight="1" x14ac:dyDescent="0.3">
      <c r="B5358" s="1">
        <v>30391</v>
      </c>
      <c r="C5358" s="1">
        <v>800025303</v>
      </c>
      <c r="D5358" s="1" t="s">
        <v>15766</v>
      </c>
      <c r="E5358" s="12">
        <v>15268512000100</v>
      </c>
      <c r="F5358" s="1" t="s">
        <v>15767</v>
      </c>
      <c r="G5358" s="1" t="s">
        <v>15768</v>
      </c>
      <c r="H5358" s="1">
        <v>30626430</v>
      </c>
      <c r="I5358" s="1" t="s">
        <v>3781</v>
      </c>
      <c r="J5358" s="1" t="s">
        <v>45</v>
      </c>
      <c r="K5358" s="1" t="s">
        <v>19</v>
      </c>
      <c r="L5358"/>
      <c r="M5358"/>
      <c r="N5358" s="1" t="s">
        <v>20</v>
      </c>
      <c r="O5358" s="1" t="s">
        <v>46</v>
      </c>
      <c r="P5358" s="1">
        <f t="shared" si="83"/>
        <v>30391</v>
      </c>
    </row>
    <row r="5359" spans="2:16" ht="10.55" customHeight="1" x14ac:dyDescent="0.3">
      <c r="B5359" s="1">
        <v>30409</v>
      </c>
      <c r="C5359" s="1">
        <v>800025318</v>
      </c>
      <c r="D5359" s="1" t="s">
        <v>15769</v>
      </c>
      <c r="E5359" s="12">
        <v>6978640000157</v>
      </c>
      <c r="F5359" s="1" t="s">
        <v>15770</v>
      </c>
      <c r="G5359" s="1" t="s">
        <v>15771</v>
      </c>
      <c r="H5359" s="1">
        <v>30112010</v>
      </c>
      <c r="I5359" s="1" t="s">
        <v>3781</v>
      </c>
      <c r="J5359" s="1" t="s">
        <v>45</v>
      </c>
      <c r="K5359" s="1" t="s">
        <v>19</v>
      </c>
      <c r="L5359"/>
      <c r="M5359"/>
      <c r="N5359" s="1" t="s">
        <v>20</v>
      </c>
      <c r="O5359" s="1" t="s">
        <v>46</v>
      </c>
      <c r="P5359" s="1">
        <f t="shared" si="83"/>
        <v>30409</v>
      </c>
    </row>
    <row r="5360" spans="2:16" ht="10.55" customHeight="1" x14ac:dyDescent="0.3">
      <c r="B5360" s="1">
        <v>30410</v>
      </c>
      <c r="C5360" s="1">
        <v>800025320</v>
      </c>
      <c r="D5360" s="1" t="s">
        <v>15772</v>
      </c>
      <c r="E5360" s="12">
        <v>16737902000145</v>
      </c>
      <c r="F5360" s="1" t="s">
        <v>15773</v>
      </c>
      <c r="G5360" s="1" t="s">
        <v>15774</v>
      </c>
      <c r="H5360" s="1">
        <v>30512770</v>
      </c>
      <c r="I5360" s="1" t="s">
        <v>3781</v>
      </c>
      <c r="J5360" s="1" t="s">
        <v>45</v>
      </c>
      <c r="K5360" s="1" t="s">
        <v>19</v>
      </c>
      <c r="L5360"/>
      <c r="M5360"/>
      <c r="N5360" s="1" t="s">
        <v>20</v>
      </c>
      <c r="O5360" s="1" t="s">
        <v>46</v>
      </c>
      <c r="P5360" s="1">
        <f t="shared" si="83"/>
        <v>30410</v>
      </c>
    </row>
    <row r="5361" spans="2:16" ht="10.55" customHeight="1" x14ac:dyDescent="0.3">
      <c r="B5361" s="1">
        <v>30414</v>
      </c>
      <c r="C5361" s="1">
        <v>800025322</v>
      </c>
      <c r="D5361" s="1" t="s">
        <v>15775</v>
      </c>
      <c r="E5361" s="12">
        <v>10961749000159</v>
      </c>
      <c r="F5361" s="1" t="s">
        <v>15776</v>
      </c>
      <c r="G5361" s="1" t="s">
        <v>15777</v>
      </c>
      <c r="H5361" s="1">
        <v>30430470</v>
      </c>
      <c r="I5361" s="1" t="s">
        <v>3781</v>
      </c>
      <c r="J5361" s="1" t="s">
        <v>45</v>
      </c>
      <c r="K5361" s="1" t="s">
        <v>19</v>
      </c>
      <c r="L5361"/>
      <c r="M5361"/>
      <c r="N5361" s="1" t="s">
        <v>20</v>
      </c>
      <c r="O5361" s="1" t="s">
        <v>46</v>
      </c>
      <c r="P5361" s="1">
        <f t="shared" si="83"/>
        <v>30414</v>
      </c>
    </row>
    <row r="5362" spans="2:16" ht="10.55" customHeight="1" x14ac:dyDescent="0.3">
      <c r="B5362" s="1">
        <v>30415</v>
      </c>
      <c r="C5362" s="1">
        <v>800025323</v>
      </c>
      <c r="D5362" s="1" t="s">
        <v>15778</v>
      </c>
      <c r="E5362" s="12">
        <v>65167025000120</v>
      </c>
      <c r="F5362" s="1" t="s">
        <v>15779</v>
      </c>
      <c r="G5362" s="1" t="s">
        <v>15780</v>
      </c>
      <c r="H5362" s="1">
        <v>31555000</v>
      </c>
      <c r="I5362" s="1" t="s">
        <v>3781</v>
      </c>
      <c r="J5362" s="1" t="s">
        <v>45</v>
      </c>
      <c r="K5362" s="1" t="s">
        <v>19</v>
      </c>
      <c r="L5362"/>
      <c r="M5362"/>
      <c r="N5362" s="1" t="s">
        <v>20</v>
      </c>
      <c r="O5362" s="1" t="s">
        <v>46</v>
      </c>
      <c r="P5362" s="1">
        <f t="shared" si="83"/>
        <v>30415</v>
      </c>
    </row>
    <row r="5363" spans="2:16" ht="10.55" customHeight="1" x14ac:dyDescent="0.3">
      <c r="B5363" s="1">
        <v>30442</v>
      </c>
      <c r="C5363" s="1">
        <v>800025353</v>
      </c>
      <c r="D5363" s="1" t="s">
        <v>15781</v>
      </c>
      <c r="E5363" s="12">
        <v>14180427000123</v>
      </c>
      <c r="F5363" s="1" t="s">
        <v>15782</v>
      </c>
      <c r="G5363" s="1" t="s">
        <v>15783</v>
      </c>
      <c r="H5363" s="1">
        <v>30190060</v>
      </c>
      <c r="I5363" s="1" t="s">
        <v>3781</v>
      </c>
      <c r="J5363" s="1" t="s">
        <v>45</v>
      </c>
      <c r="K5363" s="1" t="s">
        <v>19</v>
      </c>
      <c r="L5363"/>
      <c r="M5363"/>
      <c r="N5363" s="1" t="s">
        <v>20</v>
      </c>
      <c r="O5363" s="1" t="s">
        <v>46</v>
      </c>
      <c r="P5363" s="1">
        <f t="shared" si="83"/>
        <v>30442</v>
      </c>
    </row>
    <row r="5364" spans="2:16" ht="10.55" customHeight="1" x14ac:dyDescent="0.3">
      <c r="B5364" s="1">
        <v>30473</v>
      </c>
      <c r="C5364" s="1">
        <v>800025368</v>
      </c>
      <c r="D5364" s="1" t="s">
        <v>15784</v>
      </c>
      <c r="E5364" s="12">
        <v>101629000128</v>
      </c>
      <c r="F5364" s="1" t="s">
        <v>15785</v>
      </c>
      <c r="G5364" s="1" t="s">
        <v>15786</v>
      </c>
      <c r="H5364" s="1">
        <v>30250000</v>
      </c>
      <c r="I5364" s="1" t="s">
        <v>3781</v>
      </c>
      <c r="J5364" s="1" t="s">
        <v>45</v>
      </c>
      <c r="K5364" s="1" t="s">
        <v>19</v>
      </c>
      <c r="L5364"/>
      <c r="M5364"/>
      <c r="N5364" s="1" t="s">
        <v>20</v>
      </c>
      <c r="O5364" s="1" t="s">
        <v>46</v>
      </c>
      <c r="P5364" s="1">
        <f t="shared" si="83"/>
        <v>30473</v>
      </c>
    </row>
    <row r="5365" spans="2:16" ht="10.55" customHeight="1" x14ac:dyDescent="0.3">
      <c r="B5365" s="1">
        <v>30484</v>
      </c>
      <c r="C5365" s="1">
        <v>800025389</v>
      </c>
      <c r="D5365" s="1" t="s">
        <v>15787</v>
      </c>
      <c r="E5365" s="12">
        <v>17192774000164</v>
      </c>
      <c r="F5365" s="1" t="s">
        <v>15788</v>
      </c>
      <c r="G5365" s="1" t="s">
        <v>15789</v>
      </c>
      <c r="H5365" s="1">
        <v>30710010</v>
      </c>
      <c r="I5365" s="1" t="s">
        <v>3781</v>
      </c>
      <c r="J5365" s="1" t="s">
        <v>45</v>
      </c>
      <c r="K5365" s="1" t="s">
        <v>19</v>
      </c>
      <c r="L5365"/>
      <c r="M5365"/>
      <c r="N5365" s="1" t="s">
        <v>20</v>
      </c>
      <c r="O5365" s="1" t="s">
        <v>46</v>
      </c>
      <c r="P5365" s="1">
        <f t="shared" si="83"/>
        <v>30484</v>
      </c>
    </row>
    <row r="5366" spans="2:16" ht="10.55" customHeight="1" x14ac:dyDescent="0.3">
      <c r="B5366" s="1">
        <v>30446</v>
      </c>
      <c r="C5366" s="1">
        <v>800025395</v>
      </c>
      <c r="D5366" s="1" t="s">
        <v>15790</v>
      </c>
      <c r="E5366" s="12">
        <v>20235792000190</v>
      </c>
      <c r="F5366" s="1" t="s">
        <v>15791</v>
      </c>
      <c r="G5366" s="1" t="s">
        <v>15792</v>
      </c>
      <c r="H5366" s="1">
        <v>31250430</v>
      </c>
      <c r="I5366" s="1" t="s">
        <v>3781</v>
      </c>
      <c r="J5366" s="1" t="s">
        <v>45</v>
      </c>
      <c r="K5366" s="1" t="s">
        <v>19</v>
      </c>
      <c r="L5366"/>
      <c r="M5366"/>
      <c r="N5366" s="1" t="s">
        <v>20</v>
      </c>
      <c r="O5366" s="1" t="s">
        <v>46</v>
      </c>
      <c r="P5366" s="1">
        <f t="shared" si="83"/>
        <v>30446</v>
      </c>
    </row>
    <row r="5367" spans="2:16" ht="10.55" customHeight="1" x14ac:dyDescent="0.3">
      <c r="B5367" s="1">
        <v>6756</v>
      </c>
      <c r="C5367" s="1">
        <v>800025430</v>
      </c>
      <c r="D5367" s="1" t="s">
        <v>15793</v>
      </c>
      <c r="E5367" s="12">
        <v>2842370000100</v>
      </c>
      <c r="F5367" s="1" t="s">
        <v>15794</v>
      </c>
      <c r="G5367" s="1" t="s">
        <v>15795</v>
      </c>
      <c r="H5367" s="1">
        <v>31710400</v>
      </c>
      <c r="I5367" s="1" t="s">
        <v>3781</v>
      </c>
      <c r="J5367" s="1" t="s">
        <v>45</v>
      </c>
      <c r="K5367" s="1" t="s">
        <v>19</v>
      </c>
      <c r="L5367"/>
      <c r="M5367"/>
      <c r="N5367" s="1" t="s">
        <v>20</v>
      </c>
      <c r="O5367" s="1" t="s">
        <v>46</v>
      </c>
      <c r="P5367" s="1">
        <f t="shared" si="83"/>
        <v>6756</v>
      </c>
    </row>
    <row r="5368" spans="2:16" ht="10.55" customHeight="1" x14ac:dyDescent="0.3">
      <c r="B5368" s="1">
        <v>30537</v>
      </c>
      <c r="C5368" s="1">
        <v>800025450</v>
      </c>
      <c r="D5368" s="1" t="s">
        <v>15796</v>
      </c>
      <c r="E5368" s="12">
        <v>7947111000159</v>
      </c>
      <c r="F5368" s="1" t="s">
        <v>15797</v>
      </c>
      <c r="G5368" s="1" t="s">
        <v>15798</v>
      </c>
      <c r="H5368" s="1">
        <v>30180903</v>
      </c>
      <c r="I5368" s="1" t="s">
        <v>3781</v>
      </c>
      <c r="J5368" s="1" t="s">
        <v>45</v>
      </c>
      <c r="K5368" s="1" t="s">
        <v>19</v>
      </c>
      <c r="L5368"/>
      <c r="M5368"/>
      <c r="N5368" s="1" t="s">
        <v>20</v>
      </c>
      <c r="O5368" s="1" t="s">
        <v>46</v>
      </c>
      <c r="P5368" s="1">
        <f t="shared" si="83"/>
        <v>30537</v>
      </c>
    </row>
    <row r="5369" spans="2:16" ht="10.55" customHeight="1" x14ac:dyDescent="0.3">
      <c r="B5369" s="1">
        <v>30579</v>
      </c>
      <c r="C5369" s="1">
        <v>800025456</v>
      </c>
      <c r="D5369" s="1" t="s">
        <v>15799</v>
      </c>
      <c r="E5369" s="12">
        <v>7871828000164</v>
      </c>
      <c r="F5369" s="1" t="s">
        <v>15800</v>
      </c>
      <c r="G5369" s="1" t="s">
        <v>15801</v>
      </c>
      <c r="H5369" s="1">
        <v>31260460</v>
      </c>
      <c r="I5369" s="1" t="s">
        <v>3781</v>
      </c>
      <c r="J5369" s="1" t="s">
        <v>45</v>
      </c>
      <c r="K5369" s="1" t="s">
        <v>19</v>
      </c>
      <c r="L5369"/>
      <c r="M5369"/>
      <c r="N5369" s="1" t="s">
        <v>20</v>
      </c>
      <c r="O5369" s="1" t="s">
        <v>46</v>
      </c>
      <c r="P5369" s="1">
        <f t="shared" si="83"/>
        <v>30579</v>
      </c>
    </row>
    <row r="5370" spans="2:16" ht="10.55" customHeight="1" x14ac:dyDescent="0.3">
      <c r="B5370" s="1">
        <v>30523</v>
      </c>
      <c r="C5370" s="1">
        <v>800025459</v>
      </c>
      <c r="D5370" s="1" t="s">
        <v>15802</v>
      </c>
      <c r="E5370" s="12">
        <v>13712405000102</v>
      </c>
      <c r="F5370" s="1" t="s">
        <v>15803</v>
      </c>
      <c r="G5370" s="1" t="s">
        <v>15804</v>
      </c>
      <c r="H5370" s="1">
        <v>30112000</v>
      </c>
      <c r="I5370" s="1" t="s">
        <v>3781</v>
      </c>
      <c r="J5370" s="1" t="s">
        <v>45</v>
      </c>
      <c r="K5370" s="1" t="s">
        <v>19</v>
      </c>
      <c r="L5370"/>
      <c r="M5370"/>
      <c r="N5370" s="1" t="s">
        <v>20</v>
      </c>
      <c r="O5370" s="1" t="s">
        <v>46</v>
      </c>
      <c r="P5370" s="1">
        <f t="shared" si="83"/>
        <v>30523</v>
      </c>
    </row>
    <row r="5371" spans="2:16" ht="10.55" customHeight="1" x14ac:dyDescent="0.3">
      <c r="B5371" s="1">
        <v>30551</v>
      </c>
      <c r="C5371" s="1">
        <v>800025465</v>
      </c>
      <c r="D5371" s="1" t="s">
        <v>7786</v>
      </c>
      <c r="E5371" s="12">
        <v>17195876000486</v>
      </c>
      <c r="F5371" s="1" t="s">
        <v>15805</v>
      </c>
      <c r="G5371" s="1" t="s">
        <v>15806</v>
      </c>
      <c r="H5371" s="1">
        <v>30410430</v>
      </c>
      <c r="I5371" s="1" t="s">
        <v>3781</v>
      </c>
      <c r="J5371" s="1" t="s">
        <v>45</v>
      </c>
      <c r="K5371" s="1" t="s">
        <v>19</v>
      </c>
      <c r="L5371"/>
      <c r="M5371"/>
      <c r="N5371" s="1" t="s">
        <v>20</v>
      </c>
      <c r="O5371" s="1" t="s">
        <v>46</v>
      </c>
      <c r="P5371" s="1">
        <f t="shared" si="83"/>
        <v>30551</v>
      </c>
    </row>
    <row r="5372" spans="2:16" ht="10.55" customHeight="1" x14ac:dyDescent="0.3">
      <c r="B5372" s="1">
        <v>4783</v>
      </c>
      <c r="C5372" s="1">
        <v>800025482</v>
      </c>
      <c r="D5372" s="1" t="s">
        <v>15807</v>
      </c>
      <c r="E5372" s="12">
        <v>16831034000168</v>
      </c>
      <c r="F5372" s="1" t="s">
        <v>15808</v>
      </c>
      <c r="G5372" s="1" t="s">
        <v>15809</v>
      </c>
      <c r="H5372" s="1">
        <v>30140081</v>
      </c>
      <c r="I5372" s="1" t="s">
        <v>3781</v>
      </c>
      <c r="J5372" s="1" t="s">
        <v>45</v>
      </c>
      <c r="K5372" s="1" t="s">
        <v>19</v>
      </c>
      <c r="L5372"/>
      <c r="M5372"/>
      <c r="N5372" s="1" t="s">
        <v>20</v>
      </c>
      <c r="O5372" s="1" t="s">
        <v>46</v>
      </c>
      <c r="P5372" s="1">
        <f t="shared" si="83"/>
        <v>4783</v>
      </c>
    </row>
    <row r="5373" spans="2:16" ht="10.55" customHeight="1" x14ac:dyDescent="0.3">
      <c r="B5373" s="1">
        <v>30558</v>
      </c>
      <c r="C5373" s="1">
        <v>800025484</v>
      </c>
      <c r="D5373" s="1" t="s">
        <v>15810</v>
      </c>
      <c r="E5373" s="12">
        <v>4487978000180</v>
      </c>
      <c r="F5373" s="1" t="s">
        <v>15811</v>
      </c>
      <c r="G5373" s="1" t="s">
        <v>15812</v>
      </c>
      <c r="H5373" s="1">
        <v>31030180</v>
      </c>
      <c r="I5373" s="1" t="s">
        <v>3781</v>
      </c>
      <c r="J5373" s="1" t="s">
        <v>45</v>
      </c>
      <c r="K5373" s="1" t="s">
        <v>19</v>
      </c>
      <c r="L5373"/>
      <c r="M5373"/>
      <c r="N5373" s="1" t="s">
        <v>20</v>
      </c>
      <c r="O5373" s="1" t="s">
        <v>46</v>
      </c>
      <c r="P5373" s="1">
        <f t="shared" si="83"/>
        <v>30558</v>
      </c>
    </row>
    <row r="5374" spans="2:16" ht="10.55" customHeight="1" x14ac:dyDescent="0.3">
      <c r="B5374" s="1">
        <v>26789</v>
      </c>
      <c r="C5374" s="1">
        <v>800025522</v>
      </c>
      <c r="D5374" s="1" t="s">
        <v>15813</v>
      </c>
      <c r="E5374" s="12">
        <v>10266792000102</v>
      </c>
      <c r="F5374" s="1" t="s">
        <v>15814</v>
      </c>
      <c r="G5374" s="1" t="s">
        <v>15815</v>
      </c>
      <c r="H5374" s="1">
        <v>31710350</v>
      </c>
      <c r="I5374" s="1" t="s">
        <v>3781</v>
      </c>
      <c r="J5374" s="1" t="s">
        <v>45</v>
      </c>
      <c r="K5374" s="1" t="s">
        <v>19</v>
      </c>
      <c r="L5374"/>
      <c r="M5374"/>
      <c r="N5374" s="1" t="s">
        <v>20</v>
      </c>
      <c r="O5374" s="1" t="s">
        <v>46</v>
      </c>
      <c r="P5374" s="1">
        <f t="shared" si="83"/>
        <v>26789</v>
      </c>
    </row>
    <row r="5375" spans="2:16" ht="10.55" customHeight="1" x14ac:dyDescent="0.3">
      <c r="B5375" s="1">
        <v>30574</v>
      </c>
      <c r="C5375" s="1">
        <v>800025524</v>
      </c>
      <c r="D5375" s="1" t="s">
        <v>15816</v>
      </c>
      <c r="E5375" s="12">
        <v>7315453000156</v>
      </c>
      <c r="F5375" s="1" t="s">
        <v>15817</v>
      </c>
      <c r="G5375" s="1" t="s">
        <v>15818</v>
      </c>
      <c r="H5375" s="1">
        <v>31310390</v>
      </c>
      <c r="I5375" s="1" t="s">
        <v>3781</v>
      </c>
      <c r="J5375" s="1" t="s">
        <v>45</v>
      </c>
      <c r="K5375" s="1" t="s">
        <v>19</v>
      </c>
      <c r="L5375"/>
      <c r="M5375"/>
      <c r="N5375" s="1" t="s">
        <v>20</v>
      </c>
      <c r="O5375" s="1" t="s">
        <v>46</v>
      </c>
      <c r="P5375" s="1">
        <f t="shared" si="83"/>
        <v>30574</v>
      </c>
    </row>
    <row r="5376" spans="2:16" ht="10.55" customHeight="1" x14ac:dyDescent="0.3">
      <c r="B5376" s="1">
        <v>30609</v>
      </c>
      <c r="C5376" s="1">
        <v>800025533</v>
      </c>
      <c r="D5376" s="1" t="s">
        <v>15819</v>
      </c>
      <c r="E5376" s="12">
        <v>14229610000176</v>
      </c>
      <c r="F5376" s="1" t="s">
        <v>15820</v>
      </c>
      <c r="G5376" s="1" t="s">
        <v>15821</v>
      </c>
      <c r="H5376" s="1">
        <v>31110580</v>
      </c>
      <c r="I5376" s="1" t="s">
        <v>3781</v>
      </c>
      <c r="J5376" s="1" t="s">
        <v>45</v>
      </c>
      <c r="K5376" s="1" t="s">
        <v>19</v>
      </c>
      <c r="L5376"/>
      <c r="M5376"/>
      <c r="N5376" s="1" t="s">
        <v>20</v>
      </c>
      <c r="O5376" s="1" t="s">
        <v>46</v>
      </c>
      <c r="P5376" s="1">
        <f t="shared" si="83"/>
        <v>30609</v>
      </c>
    </row>
    <row r="5377" spans="2:16" ht="10.55" customHeight="1" x14ac:dyDescent="0.3">
      <c r="B5377" s="1">
        <v>30585</v>
      </c>
      <c r="C5377" s="1">
        <v>800025538</v>
      </c>
      <c r="D5377" s="1" t="s">
        <v>15822</v>
      </c>
      <c r="E5377" s="12">
        <v>11300262000198</v>
      </c>
      <c r="F5377" s="1" t="s">
        <v>15823</v>
      </c>
      <c r="G5377" s="1" t="s">
        <v>15824</v>
      </c>
      <c r="H5377" s="1">
        <v>30360663</v>
      </c>
      <c r="I5377" s="1" t="s">
        <v>3781</v>
      </c>
      <c r="J5377" s="1" t="s">
        <v>45</v>
      </c>
      <c r="K5377" s="1" t="s">
        <v>19</v>
      </c>
      <c r="L5377"/>
      <c r="M5377"/>
      <c r="N5377" s="1" t="s">
        <v>20</v>
      </c>
      <c r="O5377" s="1" t="s">
        <v>46</v>
      </c>
      <c r="P5377" s="1">
        <f t="shared" si="83"/>
        <v>30585</v>
      </c>
    </row>
    <row r="5378" spans="2:16" ht="10.55" customHeight="1" x14ac:dyDescent="0.3">
      <c r="B5378" s="1">
        <v>30587</v>
      </c>
      <c r="C5378" s="1">
        <v>800025542</v>
      </c>
      <c r="D5378" s="1" t="s">
        <v>15825</v>
      </c>
      <c r="E5378" s="12">
        <v>14823804000103</v>
      </c>
      <c r="F5378" s="1" t="s">
        <v>15826</v>
      </c>
      <c r="G5378" s="1" t="s">
        <v>15827</v>
      </c>
      <c r="H5378" s="1">
        <v>31170330</v>
      </c>
      <c r="I5378" s="1" t="s">
        <v>3781</v>
      </c>
      <c r="J5378" s="1" t="s">
        <v>45</v>
      </c>
      <c r="K5378" s="1" t="s">
        <v>19</v>
      </c>
      <c r="L5378"/>
      <c r="M5378"/>
      <c r="N5378" s="1" t="s">
        <v>20</v>
      </c>
      <c r="O5378" s="1" t="s">
        <v>46</v>
      </c>
      <c r="P5378" s="1">
        <f t="shared" ref="P5378:P5441" si="84">B5378</f>
        <v>30587</v>
      </c>
    </row>
    <row r="5379" spans="2:16" ht="10.55" customHeight="1" x14ac:dyDescent="0.3">
      <c r="B5379" s="1">
        <v>30592</v>
      </c>
      <c r="C5379" s="1">
        <v>800025550</v>
      </c>
      <c r="D5379" s="1" t="s">
        <v>15828</v>
      </c>
      <c r="E5379" s="12">
        <v>12462591000106</v>
      </c>
      <c r="F5379" s="1" t="s">
        <v>15829</v>
      </c>
      <c r="G5379" s="1" t="s">
        <v>15830</v>
      </c>
      <c r="H5379" s="1">
        <v>30180140</v>
      </c>
      <c r="I5379" s="1" t="s">
        <v>3781</v>
      </c>
      <c r="J5379" s="1" t="s">
        <v>45</v>
      </c>
      <c r="K5379" s="1" t="s">
        <v>19</v>
      </c>
      <c r="L5379"/>
      <c r="M5379"/>
      <c r="N5379" s="1" t="s">
        <v>20</v>
      </c>
      <c r="O5379" s="1" t="s">
        <v>46</v>
      </c>
      <c r="P5379" s="1">
        <f t="shared" si="84"/>
        <v>30592</v>
      </c>
    </row>
    <row r="5380" spans="2:16" ht="10.55" customHeight="1" x14ac:dyDescent="0.3">
      <c r="B5380" s="1">
        <v>30594</v>
      </c>
      <c r="C5380" s="1">
        <v>800025552</v>
      </c>
      <c r="D5380" s="1" t="s">
        <v>15831</v>
      </c>
      <c r="E5380" s="12">
        <v>1782907000112</v>
      </c>
      <c r="F5380" s="1" t="s">
        <v>15832</v>
      </c>
      <c r="G5380" s="1" t="s">
        <v>15833</v>
      </c>
      <c r="H5380" s="1">
        <v>30130150</v>
      </c>
      <c r="I5380" s="1" t="s">
        <v>3781</v>
      </c>
      <c r="J5380" s="1" t="s">
        <v>45</v>
      </c>
      <c r="K5380" s="1" t="s">
        <v>19</v>
      </c>
      <c r="L5380"/>
      <c r="M5380"/>
      <c r="N5380" s="1" t="s">
        <v>20</v>
      </c>
      <c r="O5380" s="1" t="s">
        <v>46</v>
      </c>
      <c r="P5380" s="1">
        <f t="shared" si="84"/>
        <v>30594</v>
      </c>
    </row>
    <row r="5381" spans="2:16" ht="10.55" customHeight="1" x14ac:dyDescent="0.3">
      <c r="B5381" s="1">
        <v>30597</v>
      </c>
      <c r="C5381" s="1">
        <v>800025561</v>
      </c>
      <c r="D5381" s="1" t="s">
        <v>15834</v>
      </c>
      <c r="E5381" s="12">
        <v>4162779000100</v>
      </c>
      <c r="F5381" s="1" t="s">
        <v>15835</v>
      </c>
      <c r="G5381" s="1" t="s">
        <v>15836</v>
      </c>
      <c r="H5381" s="1">
        <v>31270010</v>
      </c>
      <c r="I5381" s="1" t="s">
        <v>3781</v>
      </c>
      <c r="J5381" s="1" t="s">
        <v>45</v>
      </c>
      <c r="K5381" s="1" t="s">
        <v>19</v>
      </c>
      <c r="L5381"/>
      <c r="M5381"/>
      <c r="N5381" s="1" t="s">
        <v>20</v>
      </c>
      <c r="O5381" s="1" t="s">
        <v>46</v>
      </c>
      <c r="P5381" s="1">
        <f t="shared" si="84"/>
        <v>30597</v>
      </c>
    </row>
    <row r="5382" spans="2:16" ht="10.55" customHeight="1" x14ac:dyDescent="0.3">
      <c r="B5382" s="1">
        <v>16245</v>
      </c>
      <c r="C5382" s="1">
        <v>800025703</v>
      </c>
      <c r="D5382" s="1" t="s">
        <v>15837</v>
      </c>
      <c r="E5382" s="12">
        <v>3659166001001</v>
      </c>
      <c r="F5382" s="1" t="s">
        <v>15838</v>
      </c>
      <c r="G5382" s="1" t="s">
        <v>15839</v>
      </c>
      <c r="H5382" s="1">
        <v>30110062</v>
      </c>
      <c r="I5382" s="1" t="s">
        <v>3781</v>
      </c>
      <c r="J5382" s="1" t="s">
        <v>45</v>
      </c>
      <c r="K5382" s="1" t="s">
        <v>19</v>
      </c>
      <c r="L5382"/>
      <c r="M5382"/>
      <c r="N5382" s="1" t="s">
        <v>20</v>
      </c>
      <c r="O5382" s="1" t="s">
        <v>46</v>
      </c>
      <c r="P5382" s="1">
        <f t="shared" si="84"/>
        <v>16245</v>
      </c>
    </row>
    <row r="5383" spans="2:16" ht="10.55" customHeight="1" x14ac:dyDescent="0.3">
      <c r="B5383" s="1">
        <v>1514</v>
      </c>
      <c r="C5383" s="1">
        <v>800025719</v>
      </c>
      <c r="D5383" s="1" t="s">
        <v>15840</v>
      </c>
      <c r="E5383" s="12">
        <v>21677042000131</v>
      </c>
      <c r="F5383" s="1" t="s">
        <v>15841</v>
      </c>
      <c r="G5383" s="1" t="s">
        <v>15842</v>
      </c>
      <c r="H5383" s="1">
        <v>31270070</v>
      </c>
      <c r="I5383" s="1" t="s">
        <v>3781</v>
      </c>
      <c r="J5383" s="1" t="s">
        <v>45</v>
      </c>
      <c r="K5383" s="1" t="s">
        <v>19</v>
      </c>
      <c r="L5383"/>
      <c r="M5383"/>
      <c r="N5383" s="1" t="s">
        <v>20</v>
      </c>
      <c r="O5383" s="1" t="s">
        <v>46</v>
      </c>
      <c r="P5383" s="1">
        <f t="shared" si="84"/>
        <v>1514</v>
      </c>
    </row>
    <row r="5384" spans="2:16" ht="10.55" customHeight="1" x14ac:dyDescent="0.3">
      <c r="B5384" s="1">
        <v>17509</v>
      </c>
      <c r="C5384" s="1">
        <v>800025724</v>
      </c>
      <c r="D5384" s="1" t="s">
        <v>15843</v>
      </c>
      <c r="E5384" s="12">
        <v>25503756000184</v>
      </c>
      <c r="F5384" s="1" t="s">
        <v>15844</v>
      </c>
      <c r="G5384" s="1" t="s">
        <v>15845</v>
      </c>
      <c r="H5384" s="1">
        <v>30150240</v>
      </c>
      <c r="I5384" s="1" t="s">
        <v>3781</v>
      </c>
      <c r="J5384" s="1" t="s">
        <v>45</v>
      </c>
      <c r="K5384" s="1" t="s">
        <v>19</v>
      </c>
      <c r="L5384"/>
      <c r="M5384"/>
      <c r="N5384" s="1" t="s">
        <v>20</v>
      </c>
      <c r="O5384" s="1" t="s">
        <v>46</v>
      </c>
      <c r="P5384" s="1">
        <f t="shared" si="84"/>
        <v>17509</v>
      </c>
    </row>
    <row r="5385" spans="2:16" ht="10.55" customHeight="1" x14ac:dyDescent="0.3">
      <c r="B5385" s="1">
        <v>16361</v>
      </c>
      <c r="C5385" s="1">
        <v>800025995</v>
      </c>
      <c r="D5385" s="1" t="s">
        <v>15343</v>
      </c>
      <c r="E5385" s="12">
        <v>57359000103</v>
      </c>
      <c r="F5385" s="1" t="s">
        <v>15344</v>
      </c>
      <c r="G5385" s="1" t="s">
        <v>15846</v>
      </c>
      <c r="H5385" s="1">
        <v>30110071</v>
      </c>
      <c r="I5385" s="1" t="s">
        <v>3781</v>
      </c>
      <c r="J5385" s="1" t="s">
        <v>45</v>
      </c>
      <c r="K5385" s="1" t="s">
        <v>19</v>
      </c>
      <c r="L5385"/>
      <c r="M5385"/>
      <c r="N5385" s="1" t="s">
        <v>20</v>
      </c>
      <c r="O5385" s="1" t="s">
        <v>46</v>
      </c>
      <c r="P5385" s="1">
        <f t="shared" si="84"/>
        <v>16361</v>
      </c>
    </row>
    <row r="5386" spans="2:16" ht="10.55" customHeight="1" x14ac:dyDescent="0.3">
      <c r="B5386" s="1">
        <v>11769</v>
      </c>
      <c r="C5386" s="1">
        <v>800025999</v>
      </c>
      <c r="D5386" s="1" t="s">
        <v>15847</v>
      </c>
      <c r="E5386" s="12">
        <v>1769607000101</v>
      </c>
      <c r="F5386" s="1" t="s">
        <v>15848</v>
      </c>
      <c r="G5386" s="1" t="s">
        <v>15849</v>
      </c>
      <c r="H5386" s="1">
        <v>30494080</v>
      </c>
      <c r="I5386" s="1" t="s">
        <v>3781</v>
      </c>
      <c r="J5386" s="1" t="s">
        <v>45</v>
      </c>
      <c r="K5386" s="1" t="s">
        <v>19</v>
      </c>
      <c r="L5386"/>
      <c r="M5386"/>
      <c r="N5386" s="1" t="s">
        <v>20</v>
      </c>
      <c r="O5386" s="1" t="s">
        <v>46</v>
      </c>
      <c r="P5386" s="1">
        <f t="shared" si="84"/>
        <v>11769</v>
      </c>
    </row>
    <row r="5387" spans="2:16" ht="10.55" customHeight="1" x14ac:dyDescent="0.3">
      <c r="B5387" s="1">
        <v>23738</v>
      </c>
      <c r="C5387" s="1">
        <v>800026098</v>
      </c>
      <c r="D5387" s="1" t="s">
        <v>15850</v>
      </c>
      <c r="E5387" s="12">
        <v>17220054000165</v>
      </c>
      <c r="F5387" s="1" t="s">
        <v>15851</v>
      </c>
      <c r="G5387" s="1" t="s">
        <v>15852</v>
      </c>
      <c r="H5387" s="1">
        <v>30180060</v>
      </c>
      <c r="I5387" s="1" t="s">
        <v>3781</v>
      </c>
      <c r="J5387" s="1" t="s">
        <v>45</v>
      </c>
      <c r="K5387" s="1" t="s">
        <v>19</v>
      </c>
      <c r="L5387"/>
      <c r="M5387"/>
      <c r="N5387" s="1" t="s">
        <v>20</v>
      </c>
      <c r="O5387" s="1" t="s">
        <v>46</v>
      </c>
      <c r="P5387" s="1">
        <f t="shared" si="84"/>
        <v>23738</v>
      </c>
    </row>
    <row r="5388" spans="2:16" ht="10.55" customHeight="1" x14ac:dyDescent="0.3">
      <c r="B5388" s="1">
        <v>24293</v>
      </c>
      <c r="C5388" s="1">
        <v>800026147</v>
      </c>
      <c r="D5388" s="1" t="s">
        <v>15853</v>
      </c>
      <c r="E5388" s="12">
        <v>1457842000130</v>
      </c>
      <c r="F5388" s="1" t="s">
        <v>15854</v>
      </c>
      <c r="G5388" s="1" t="s">
        <v>15855</v>
      </c>
      <c r="H5388" s="1">
        <v>30350563</v>
      </c>
      <c r="I5388" s="1" t="s">
        <v>3781</v>
      </c>
      <c r="J5388" s="1" t="s">
        <v>45</v>
      </c>
      <c r="K5388" s="1" t="s">
        <v>19</v>
      </c>
      <c r="L5388"/>
      <c r="M5388"/>
      <c r="N5388" s="1" t="s">
        <v>20</v>
      </c>
      <c r="O5388" s="1" t="s">
        <v>46</v>
      </c>
      <c r="P5388" s="1">
        <f t="shared" si="84"/>
        <v>24293</v>
      </c>
    </row>
    <row r="5389" spans="2:16" ht="10.55" customHeight="1" x14ac:dyDescent="0.3">
      <c r="B5389" s="1">
        <v>26909</v>
      </c>
      <c r="C5389" s="1">
        <v>800026278</v>
      </c>
      <c r="D5389" s="1" t="s">
        <v>15856</v>
      </c>
      <c r="E5389" s="12">
        <v>3850532000106</v>
      </c>
      <c r="F5389" s="1" t="s">
        <v>15857</v>
      </c>
      <c r="G5389" s="1" t="s">
        <v>15858</v>
      </c>
      <c r="H5389" s="1">
        <v>31250320</v>
      </c>
      <c r="I5389" s="1" t="s">
        <v>3781</v>
      </c>
      <c r="J5389" s="1" t="s">
        <v>45</v>
      </c>
      <c r="K5389" s="1" t="s">
        <v>19</v>
      </c>
      <c r="L5389"/>
      <c r="M5389"/>
      <c r="N5389" s="1" t="s">
        <v>20</v>
      </c>
      <c r="O5389" s="1" t="s">
        <v>46</v>
      </c>
      <c r="P5389" s="1">
        <f t="shared" si="84"/>
        <v>26909</v>
      </c>
    </row>
    <row r="5390" spans="2:16" ht="10.55" customHeight="1" x14ac:dyDescent="0.3">
      <c r="B5390" s="1">
        <v>27368</v>
      </c>
      <c r="C5390" s="1">
        <v>800026356</v>
      </c>
      <c r="D5390" s="1" t="s">
        <v>15859</v>
      </c>
      <c r="E5390" s="12">
        <v>10418486000136</v>
      </c>
      <c r="F5390" s="1" t="s">
        <v>15860</v>
      </c>
      <c r="G5390" s="1" t="s">
        <v>15861</v>
      </c>
      <c r="H5390" s="1">
        <v>32240030</v>
      </c>
      <c r="I5390" s="1" t="s">
        <v>3781</v>
      </c>
      <c r="J5390" s="1" t="s">
        <v>45</v>
      </c>
      <c r="K5390" s="1" t="s">
        <v>19</v>
      </c>
      <c r="L5390"/>
      <c r="M5390"/>
      <c r="N5390" s="1" t="s">
        <v>20</v>
      </c>
      <c r="O5390" s="1" t="s">
        <v>46</v>
      </c>
      <c r="P5390" s="1">
        <f t="shared" si="84"/>
        <v>27368</v>
      </c>
    </row>
    <row r="5391" spans="2:16" ht="10.55" customHeight="1" x14ac:dyDescent="0.3">
      <c r="B5391" s="1">
        <v>3209</v>
      </c>
      <c r="C5391" s="1">
        <v>800026420</v>
      </c>
      <c r="D5391" s="1" t="s">
        <v>11465</v>
      </c>
      <c r="E5391" s="12">
        <v>52226073000108</v>
      </c>
      <c r="F5391" s="1" t="s">
        <v>15862</v>
      </c>
      <c r="G5391" s="1" t="s">
        <v>15863</v>
      </c>
      <c r="H5391" s="1">
        <v>30855070</v>
      </c>
      <c r="I5391" s="1" t="s">
        <v>3781</v>
      </c>
      <c r="J5391" s="1" t="s">
        <v>45</v>
      </c>
      <c r="K5391" s="1" t="s">
        <v>19</v>
      </c>
      <c r="L5391"/>
      <c r="M5391"/>
      <c r="N5391" s="1" t="s">
        <v>20</v>
      </c>
      <c r="O5391" s="1" t="s">
        <v>46</v>
      </c>
      <c r="P5391" s="1">
        <f t="shared" si="84"/>
        <v>3209</v>
      </c>
    </row>
    <row r="5392" spans="2:16" ht="10.55" customHeight="1" x14ac:dyDescent="0.3">
      <c r="B5392" s="1">
        <v>28119</v>
      </c>
      <c r="C5392" s="1">
        <v>800026479</v>
      </c>
      <c r="D5392" s="1" t="s">
        <v>15864</v>
      </c>
      <c r="E5392" s="12">
        <v>9554449000176</v>
      </c>
      <c r="F5392" s="1" t="s">
        <v>15865</v>
      </c>
      <c r="G5392" s="1" t="s">
        <v>15866</v>
      </c>
      <c r="H5392" s="1">
        <v>30710010</v>
      </c>
      <c r="I5392" s="1" t="s">
        <v>3781</v>
      </c>
      <c r="J5392" s="1" t="s">
        <v>45</v>
      </c>
      <c r="K5392" s="1" t="s">
        <v>19</v>
      </c>
      <c r="L5392"/>
      <c r="M5392"/>
      <c r="N5392" s="1" t="s">
        <v>20</v>
      </c>
      <c r="O5392" s="1" t="s">
        <v>46</v>
      </c>
      <c r="P5392" s="1">
        <f t="shared" si="84"/>
        <v>28119</v>
      </c>
    </row>
    <row r="5393" spans="2:16" ht="10.55" customHeight="1" x14ac:dyDescent="0.3">
      <c r="B5393" s="1">
        <v>28291</v>
      </c>
      <c r="C5393" s="1">
        <v>800026511</v>
      </c>
      <c r="D5393" s="1" t="s">
        <v>15867</v>
      </c>
      <c r="E5393" s="12">
        <v>38499661000186</v>
      </c>
      <c r="F5393" s="1" t="s">
        <v>15868</v>
      </c>
      <c r="G5393" s="1" t="s">
        <v>15869</v>
      </c>
      <c r="H5393" s="1">
        <v>30710630</v>
      </c>
      <c r="I5393" s="1" t="s">
        <v>3781</v>
      </c>
      <c r="J5393" s="1" t="s">
        <v>45</v>
      </c>
      <c r="K5393" s="1" t="s">
        <v>19</v>
      </c>
      <c r="L5393"/>
      <c r="M5393"/>
      <c r="N5393" s="1" t="s">
        <v>20</v>
      </c>
      <c r="O5393" s="1" t="s">
        <v>46</v>
      </c>
      <c r="P5393" s="1">
        <f t="shared" si="84"/>
        <v>28291</v>
      </c>
    </row>
    <row r="5394" spans="2:16" ht="10.55" customHeight="1" x14ac:dyDescent="0.3">
      <c r="B5394" s="1">
        <v>28853</v>
      </c>
      <c r="C5394" s="1">
        <v>800026596</v>
      </c>
      <c r="D5394" s="1" t="s">
        <v>15870</v>
      </c>
      <c r="E5394" s="12">
        <v>9152960000141</v>
      </c>
      <c r="F5394" s="1" t="s">
        <v>15871</v>
      </c>
      <c r="G5394" s="1" t="s">
        <v>15872</v>
      </c>
      <c r="H5394" s="1">
        <v>30535480</v>
      </c>
      <c r="I5394" s="1" t="s">
        <v>3781</v>
      </c>
      <c r="J5394" s="1" t="s">
        <v>45</v>
      </c>
      <c r="K5394" s="1" t="s">
        <v>19</v>
      </c>
      <c r="L5394"/>
      <c r="M5394"/>
      <c r="N5394" s="1" t="s">
        <v>20</v>
      </c>
      <c r="O5394" s="1" t="s">
        <v>46</v>
      </c>
      <c r="P5394" s="1">
        <f t="shared" si="84"/>
        <v>28853</v>
      </c>
    </row>
    <row r="5395" spans="2:16" ht="10.55" customHeight="1" x14ac:dyDescent="0.3">
      <c r="B5395" s="1">
        <v>28861</v>
      </c>
      <c r="C5395" s="1">
        <v>800026597</v>
      </c>
      <c r="D5395" s="1" t="s">
        <v>15873</v>
      </c>
      <c r="E5395" s="12">
        <v>20986063000338</v>
      </c>
      <c r="F5395" s="1" t="s">
        <v>15874</v>
      </c>
      <c r="G5395" s="1" t="s">
        <v>15875</v>
      </c>
      <c r="H5395" s="1">
        <v>31748025</v>
      </c>
      <c r="I5395" s="1" t="s">
        <v>3781</v>
      </c>
      <c r="J5395" s="1" t="s">
        <v>45</v>
      </c>
      <c r="K5395" s="1" t="s">
        <v>19</v>
      </c>
      <c r="L5395"/>
      <c r="M5395"/>
      <c r="N5395" s="1" t="s">
        <v>20</v>
      </c>
      <c r="O5395" s="1" t="s">
        <v>46</v>
      </c>
      <c r="P5395" s="1">
        <f t="shared" si="84"/>
        <v>28861</v>
      </c>
    </row>
    <row r="5396" spans="2:16" ht="10.55" customHeight="1" x14ac:dyDescent="0.3">
      <c r="B5396" s="1">
        <v>28928</v>
      </c>
      <c r="C5396" s="1">
        <v>800026615</v>
      </c>
      <c r="D5396" s="1" t="s">
        <v>15876</v>
      </c>
      <c r="E5396" s="12">
        <v>13196642000150</v>
      </c>
      <c r="F5396" s="1" t="s">
        <v>15877</v>
      </c>
      <c r="G5396" s="1" t="s">
        <v>15878</v>
      </c>
      <c r="H5396" s="1">
        <v>30850050</v>
      </c>
      <c r="I5396" s="1" t="s">
        <v>3781</v>
      </c>
      <c r="J5396" s="1" t="s">
        <v>45</v>
      </c>
      <c r="K5396" s="1" t="s">
        <v>19</v>
      </c>
      <c r="L5396"/>
      <c r="M5396"/>
      <c r="N5396" s="1" t="s">
        <v>20</v>
      </c>
      <c r="O5396" s="1" t="s">
        <v>46</v>
      </c>
      <c r="P5396" s="1">
        <f t="shared" si="84"/>
        <v>28928</v>
      </c>
    </row>
    <row r="5397" spans="2:16" ht="10.55" customHeight="1" x14ac:dyDescent="0.3">
      <c r="B5397" s="1">
        <v>29018</v>
      </c>
      <c r="C5397" s="1">
        <v>800026626</v>
      </c>
      <c r="D5397" s="1" t="s">
        <v>15879</v>
      </c>
      <c r="E5397" s="12">
        <v>10405531000118</v>
      </c>
      <c r="F5397" s="1" t="s">
        <v>15880</v>
      </c>
      <c r="G5397" s="1" t="s">
        <v>15881</v>
      </c>
      <c r="H5397" s="1">
        <v>30570063</v>
      </c>
      <c r="I5397" s="1" t="s">
        <v>3781</v>
      </c>
      <c r="J5397" s="1" t="s">
        <v>45</v>
      </c>
      <c r="K5397" s="1" t="s">
        <v>19</v>
      </c>
      <c r="L5397"/>
      <c r="M5397"/>
      <c r="N5397" s="1" t="s">
        <v>20</v>
      </c>
      <c r="O5397" s="1" t="s">
        <v>46</v>
      </c>
      <c r="P5397" s="1">
        <f t="shared" si="84"/>
        <v>29018</v>
      </c>
    </row>
    <row r="5398" spans="2:16" ht="10.55" customHeight="1" x14ac:dyDescent="0.3">
      <c r="B5398" s="1">
        <v>29522</v>
      </c>
      <c r="C5398" s="1">
        <v>800026694</v>
      </c>
      <c r="D5398" s="1" t="s">
        <v>15882</v>
      </c>
      <c r="E5398" s="12">
        <v>11600847000123</v>
      </c>
      <c r="F5398" s="1" t="s">
        <v>15883</v>
      </c>
      <c r="G5398" s="1" t="s">
        <v>15884</v>
      </c>
      <c r="H5398" s="1">
        <v>30830370</v>
      </c>
      <c r="I5398" s="1" t="s">
        <v>3781</v>
      </c>
      <c r="J5398" s="1" t="s">
        <v>45</v>
      </c>
      <c r="K5398" s="1" t="s">
        <v>19</v>
      </c>
      <c r="L5398"/>
      <c r="M5398"/>
      <c r="N5398" s="1" t="s">
        <v>20</v>
      </c>
      <c r="O5398" s="1" t="s">
        <v>46</v>
      </c>
      <c r="P5398" s="1">
        <f t="shared" si="84"/>
        <v>29522</v>
      </c>
    </row>
    <row r="5399" spans="2:16" ht="10.55" customHeight="1" x14ac:dyDescent="0.3">
      <c r="B5399" s="1">
        <v>29709</v>
      </c>
      <c r="C5399" s="1">
        <v>800026716</v>
      </c>
      <c r="D5399" s="1" t="s">
        <v>15885</v>
      </c>
      <c r="E5399" s="12">
        <v>16521155001690</v>
      </c>
      <c r="F5399" s="1" t="s">
        <v>15886</v>
      </c>
      <c r="G5399" s="1" t="s">
        <v>15887</v>
      </c>
      <c r="H5399" s="1">
        <v>31230210</v>
      </c>
      <c r="I5399" s="1" t="s">
        <v>3781</v>
      </c>
      <c r="J5399" s="1" t="s">
        <v>45</v>
      </c>
      <c r="K5399" s="1" t="s">
        <v>19</v>
      </c>
      <c r="L5399"/>
      <c r="M5399"/>
      <c r="N5399" s="1" t="s">
        <v>20</v>
      </c>
      <c r="O5399" s="1" t="s">
        <v>46</v>
      </c>
      <c r="P5399" s="1">
        <f t="shared" si="84"/>
        <v>29709</v>
      </c>
    </row>
    <row r="5400" spans="2:16" ht="10.55" customHeight="1" x14ac:dyDescent="0.3">
      <c r="B5400" s="1">
        <v>29734</v>
      </c>
      <c r="C5400" s="1">
        <v>800026717</v>
      </c>
      <c r="D5400" s="1" t="s">
        <v>15888</v>
      </c>
      <c r="E5400" s="12">
        <v>17326299000171</v>
      </c>
      <c r="F5400" s="1" t="s">
        <v>15889</v>
      </c>
      <c r="G5400" s="1" t="s">
        <v>15890</v>
      </c>
      <c r="H5400" s="1">
        <v>30150160</v>
      </c>
      <c r="I5400" s="1" t="s">
        <v>3781</v>
      </c>
      <c r="J5400" s="1" t="s">
        <v>45</v>
      </c>
      <c r="K5400" s="1" t="s">
        <v>19</v>
      </c>
      <c r="L5400"/>
      <c r="M5400"/>
      <c r="N5400" s="1" t="s">
        <v>20</v>
      </c>
      <c r="O5400" s="1" t="s">
        <v>46</v>
      </c>
      <c r="P5400" s="1">
        <f t="shared" si="84"/>
        <v>29734</v>
      </c>
    </row>
    <row r="5401" spans="2:16" ht="10.55" customHeight="1" x14ac:dyDescent="0.3">
      <c r="B5401" s="1">
        <v>29796</v>
      </c>
      <c r="C5401" s="1">
        <v>800026722</v>
      </c>
      <c r="D5401" s="1" t="s">
        <v>15891</v>
      </c>
      <c r="E5401" s="12">
        <v>3239470001091</v>
      </c>
      <c r="F5401" s="1" t="s">
        <v>15892</v>
      </c>
      <c r="G5401" s="1" t="s">
        <v>15893</v>
      </c>
      <c r="H5401" s="1">
        <v>30380650</v>
      </c>
      <c r="I5401" s="1" t="s">
        <v>3781</v>
      </c>
      <c r="J5401" s="1" t="s">
        <v>45</v>
      </c>
      <c r="K5401" s="1" t="s">
        <v>19</v>
      </c>
      <c r="L5401"/>
      <c r="M5401"/>
      <c r="N5401" s="1" t="s">
        <v>20</v>
      </c>
      <c r="O5401" s="1" t="s">
        <v>46</v>
      </c>
      <c r="P5401" s="1">
        <f t="shared" si="84"/>
        <v>29796</v>
      </c>
    </row>
    <row r="5402" spans="2:16" ht="10.55" customHeight="1" x14ac:dyDescent="0.3">
      <c r="B5402" s="1">
        <v>30624</v>
      </c>
      <c r="C5402" s="1">
        <v>800026823</v>
      </c>
      <c r="D5402" s="1" t="s">
        <v>15894</v>
      </c>
      <c r="E5402" s="12">
        <v>13249721000181</v>
      </c>
      <c r="F5402" s="1" t="s">
        <v>15895</v>
      </c>
      <c r="G5402" s="1" t="s">
        <v>15896</v>
      </c>
      <c r="H5402" s="1">
        <v>30140070</v>
      </c>
      <c r="I5402" s="1" t="s">
        <v>3781</v>
      </c>
      <c r="J5402" s="1" t="s">
        <v>45</v>
      </c>
      <c r="K5402" s="1" t="s">
        <v>19</v>
      </c>
      <c r="L5402"/>
      <c r="M5402"/>
      <c r="N5402" s="1" t="s">
        <v>20</v>
      </c>
      <c r="O5402" s="1" t="s">
        <v>46</v>
      </c>
      <c r="P5402" s="1">
        <f t="shared" si="84"/>
        <v>30624</v>
      </c>
    </row>
    <row r="5403" spans="2:16" ht="10.55" customHeight="1" x14ac:dyDescent="0.3">
      <c r="B5403" s="1">
        <v>30625</v>
      </c>
      <c r="C5403" s="1">
        <v>800026827</v>
      </c>
      <c r="D5403" s="1" t="s">
        <v>15897</v>
      </c>
      <c r="E5403" s="12">
        <v>8641411000178</v>
      </c>
      <c r="F5403" s="1" t="s">
        <v>15898</v>
      </c>
      <c r="G5403" s="1" t="s">
        <v>15899</v>
      </c>
      <c r="H5403" s="1">
        <v>30520500</v>
      </c>
      <c r="I5403" s="1" t="s">
        <v>3781</v>
      </c>
      <c r="J5403" s="1" t="s">
        <v>45</v>
      </c>
      <c r="K5403" s="1" t="s">
        <v>19</v>
      </c>
      <c r="L5403"/>
      <c r="M5403"/>
      <c r="N5403" s="1" t="s">
        <v>20</v>
      </c>
      <c r="O5403" s="1" t="s">
        <v>46</v>
      </c>
      <c r="P5403" s="1">
        <f t="shared" si="84"/>
        <v>30625</v>
      </c>
    </row>
    <row r="5404" spans="2:16" ht="10.55" customHeight="1" x14ac:dyDescent="0.3">
      <c r="B5404" s="1">
        <v>30637</v>
      </c>
      <c r="C5404" s="1">
        <v>800026833</v>
      </c>
      <c r="D5404" s="1" t="s">
        <v>15900</v>
      </c>
      <c r="E5404" s="12">
        <v>13204161000149</v>
      </c>
      <c r="F5404" s="1" t="s">
        <v>15901</v>
      </c>
      <c r="G5404" s="1" t="s">
        <v>15902</v>
      </c>
      <c r="H5404" s="1">
        <v>30285080</v>
      </c>
      <c r="I5404" s="1" t="s">
        <v>3781</v>
      </c>
      <c r="J5404" s="1" t="s">
        <v>45</v>
      </c>
      <c r="K5404" s="1" t="s">
        <v>19</v>
      </c>
      <c r="L5404"/>
      <c r="M5404"/>
      <c r="N5404" s="1" t="s">
        <v>20</v>
      </c>
      <c r="O5404" s="1" t="s">
        <v>46</v>
      </c>
      <c r="P5404" s="1">
        <f t="shared" si="84"/>
        <v>30637</v>
      </c>
    </row>
    <row r="5405" spans="2:16" ht="10.55" customHeight="1" x14ac:dyDescent="0.3">
      <c r="B5405" s="1">
        <v>30630</v>
      </c>
      <c r="C5405" s="1">
        <v>800026837</v>
      </c>
      <c r="D5405" s="1" t="s">
        <v>15903</v>
      </c>
      <c r="E5405" s="12">
        <v>41847112000160</v>
      </c>
      <c r="F5405" s="1" t="s">
        <v>15904</v>
      </c>
      <c r="G5405" s="1" t="s">
        <v>15905</v>
      </c>
      <c r="H5405" s="1">
        <v>30270020</v>
      </c>
      <c r="I5405" s="1" t="s">
        <v>3781</v>
      </c>
      <c r="J5405" s="1" t="s">
        <v>45</v>
      </c>
      <c r="K5405" s="1" t="s">
        <v>19</v>
      </c>
      <c r="L5405"/>
      <c r="M5405"/>
      <c r="N5405" s="1" t="s">
        <v>20</v>
      </c>
      <c r="O5405" s="1" t="s">
        <v>46</v>
      </c>
      <c r="P5405" s="1">
        <f t="shared" si="84"/>
        <v>30630</v>
      </c>
    </row>
    <row r="5406" spans="2:16" ht="10.55" customHeight="1" x14ac:dyDescent="0.3">
      <c r="B5406" s="1">
        <v>30634</v>
      </c>
      <c r="C5406" s="1">
        <v>800026838</v>
      </c>
      <c r="D5406" s="1" t="s">
        <v>15906</v>
      </c>
      <c r="E5406" s="12">
        <v>17591579000700</v>
      </c>
      <c r="F5406" s="1" t="s">
        <v>15907</v>
      </c>
      <c r="G5406" s="1" t="s">
        <v>15908</v>
      </c>
      <c r="H5406" s="1">
        <v>30110035</v>
      </c>
      <c r="I5406" s="1" t="s">
        <v>3781</v>
      </c>
      <c r="J5406" s="1" t="s">
        <v>45</v>
      </c>
      <c r="K5406" s="1" t="s">
        <v>19</v>
      </c>
      <c r="L5406"/>
      <c r="M5406"/>
      <c r="N5406" s="1" t="s">
        <v>20</v>
      </c>
      <c r="O5406" s="1" t="s">
        <v>46</v>
      </c>
      <c r="P5406" s="1">
        <f t="shared" si="84"/>
        <v>30634</v>
      </c>
    </row>
    <row r="5407" spans="2:16" ht="10.55" customHeight="1" x14ac:dyDescent="0.3">
      <c r="B5407" s="1">
        <v>30644</v>
      </c>
      <c r="C5407" s="1">
        <v>800026849</v>
      </c>
      <c r="D5407" s="1" t="s">
        <v>15909</v>
      </c>
      <c r="E5407" s="12">
        <v>13821108000197</v>
      </c>
      <c r="F5407" s="1" t="s">
        <v>15910</v>
      </c>
      <c r="G5407" s="1" t="s">
        <v>15911</v>
      </c>
      <c r="H5407" s="1">
        <v>30150090</v>
      </c>
      <c r="I5407" s="1" t="s">
        <v>3781</v>
      </c>
      <c r="J5407" s="1" t="s">
        <v>45</v>
      </c>
      <c r="K5407" s="1" t="s">
        <v>19</v>
      </c>
      <c r="L5407"/>
      <c r="M5407"/>
      <c r="N5407" s="1" t="s">
        <v>20</v>
      </c>
      <c r="O5407" s="1" t="s">
        <v>46</v>
      </c>
      <c r="P5407" s="1">
        <f t="shared" si="84"/>
        <v>30644</v>
      </c>
    </row>
    <row r="5408" spans="2:16" ht="10.55" customHeight="1" x14ac:dyDescent="0.3">
      <c r="B5408" s="1">
        <v>30645</v>
      </c>
      <c r="C5408" s="1">
        <v>800026850</v>
      </c>
      <c r="D5408" s="1" t="s">
        <v>15912</v>
      </c>
      <c r="E5408" s="12">
        <v>9568717000109</v>
      </c>
      <c r="F5408" s="1" t="s">
        <v>15913</v>
      </c>
      <c r="G5408" s="1" t="s">
        <v>15914</v>
      </c>
      <c r="H5408" s="1">
        <v>30668560</v>
      </c>
      <c r="I5408" s="1" t="s">
        <v>3781</v>
      </c>
      <c r="J5408" s="1" t="s">
        <v>45</v>
      </c>
      <c r="K5408" s="1" t="s">
        <v>19</v>
      </c>
      <c r="L5408"/>
      <c r="M5408"/>
      <c r="N5408" s="1" t="s">
        <v>20</v>
      </c>
      <c r="O5408" s="1" t="s">
        <v>46</v>
      </c>
      <c r="P5408" s="1">
        <f t="shared" si="84"/>
        <v>30645</v>
      </c>
    </row>
    <row r="5409" spans="2:16" ht="10.55" customHeight="1" x14ac:dyDescent="0.3">
      <c r="B5409" s="1">
        <v>30646</v>
      </c>
      <c r="C5409" s="1">
        <v>800026851</v>
      </c>
      <c r="D5409" s="1" t="s">
        <v>15915</v>
      </c>
      <c r="E5409" s="12">
        <v>13113499000195</v>
      </c>
      <c r="F5409" s="1" t="s">
        <v>15916</v>
      </c>
      <c r="G5409" s="1" t="s">
        <v>15917</v>
      </c>
      <c r="H5409" s="1">
        <v>31510100</v>
      </c>
      <c r="I5409" s="1" t="s">
        <v>3781</v>
      </c>
      <c r="J5409" s="1" t="s">
        <v>45</v>
      </c>
      <c r="K5409" s="1" t="s">
        <v>19</v>
      </c>
      <c r="L5409"/>
      <c r="M5409"/>
      <c r="N5409" s="1" t="s">
        <v>20</v>
      </c>
      <c r="O5409" s="1" t="s">
        <v>46</v>
      </c>
      <c r="P5409" s="1">
        <f t="shared" si="84"/>
        <v>30646</v>
      </c>
    </row>
    <row r="5410" spans="2:16" ht="10.55" customHeight="1" x14ac:dyDescent="0.3">
      <c r="B5410" s="1">
        <v>30666</v>
      </c>
      <c r="C5410" s="1">
        <v>800026856</v>
      </c>
      <c r="D5410" s="1" t="s">
        <v>15918</v>
      </c>
      <c r="E5410" s="12">
        <v>1265895000159</v>
      </c>
      <c r="F5410" s="1" t="s">
        <v>15919</v>
      </c>
      <c r="G5410" s="1" t="s">
        <v>15920</v>
      </c>
      <c r="H5410" s="1">
        <v>30441094</v>
      </c>
      <c r="I5410" s="1" t="s">
        <v>3781</v>
      </c>
      <c r="J5410" s="1" t="s">
        <v>45</v>
      </c>
      <c r="K5410" s="1" t="s">
        <v>19</v>
      </c>
      <c r="L5410"/>
      <c r="M5410"/>
      <c r="N5410" s="1" t="s">
        <v>20</v>
      </c>
      <c r="O5410" s="1" t="s">
        <v>46</v>
      </c>
      <c r="P5410" s="1">
        <f t="shared" si="84"/>
        <v>30666</v>
      </c>
    </row>
    <row r="5411" spans="2:16" ht="10.55" customHeight="1" x14ac:dyDescent="0.3">
      <c r="B5411" s="1">
        <v>6355</v>
      </c>
      <c r="C5411" s="1">
        <v>800026869</v>
      </c>
      <c r="D5411" s="1" t="s">
        <v>15921</v>
      </c>
      <c r="E5411" s="12">
        <v>3004701000197</v>
      </c>
      <c r="F5411" s="1" t="s">
        <v>15922</v>
      </c>
      <c r="G5411" s="1" t="s">
        <v>15923</v>
      </c>
      <c r="H5411" s="1">
        <v>30330110</v>
      </c>
      <c r="I5411" s="1" t="s">
        <v>3781</v>
      </c>
      <c r="J5411" s="1" t="s">
        <v>45</v>
      </c>
      <c r="K5411" s="1" t="s">
        <v>19</v>
      </c>
      <c r="L5411"/>
      <c r="M5411"/>
      <c r="N5411" s="1" t="s">
        <v>20</v>
      </c>
      <c r="O5411" s="1" t="s">
        <v>46</v>
      </c>
      <c r="P5411" s="1">
        <f t="shared" si="84"/>
        <v>6355</v>
      </c>
    </row>
    <row r="5412" spans="2:16" ht="10.55" customHeight="1" x14ac:dyDescent="0.3">
      <c r="B5412" s="1">
        <v>30660</v>
      </c>
      <c r="C5412" s="1">
        <v>800026874</v>
      </c>
      <c r="D5412" s="1" t="s">
        <v>15924</v>
      </c>
      <c r="E5412" s="12">
        <v>16582293000100</v>
      </c>
      <c r="F5412" s="1" t="s">
        <v>15925</v>
      </c>
      <c r="G5412" s="1" t="s">
        <v>15926</v>
      </c>
      <c r="H5412" s="1">
        <v>31840250</v>
      </c>
      <c r="I5412" s="1" t="s">
        <v>3781</v>
      </c>
      <c r="J5412" s="1" t="s">
        <v>45</v>
      </c>
      <c r="K5412" s="1" t="s">
        <v>19</v>
      </c>
      <c r="L5412"/>
      <c r="M5412"/>
      <c r="N5412" s="1" t="s">
        <v>20</v>
      </c>
      <c r="O5412" s="1" t="s">
        <v>46</v>
      </c>
      <c r="P5412" s="1">
        <f t="shared" si="84"/>
        <v>30660</v>
      </c>
    </row>
    <row r="5413" spans="2:16" ht="10.55" customHeight="1" x14ac:dyDescent="0.3">
      <c r="B5413" s="1">
        <v>30669</v>
      </c>
      <c r="C5413" s="1">
        <v>800026883</v>
      </c>
      <c r="D5413" s="1" t="s">
        <v>15927</v>
      </c>
      <c r="E5413" s="12">
        <v>2898422000151</v>
      </c>
      <c r="F5413" s="1" t="s">
        <v>15928</v>
      </c>
      <c r="G5413" s="1" t="s">
        <v>15929</v>
      </c>
      <c r="H5413" s="1">
        <v>30620180</v>
      </c>
      <c r="I5413" s="1" t="s">
        <v>3781</v>
      </c>
      <c r="J5413" s="1" t="s">
        <v>45</v>
      </c>
      <c r="K5413" s="1" t="s">
        <v>19</v>
      </c>
      <c r="L5413"/>
      <c r="M5413"/>
      <c r="N5413" s="1" t="s">
        <v>20</v>
      </c>
      <c r="O5413" s="1" t="s">
        <v>46</v>
      </c>
      <c r="P5413" s="1">
        <f t="shared" si="84"/>
        <v>30669</v>
      </c>
    </row>
    <row r="5414" spans="2:16" ht="10.55" customHeight="1" x14ac:dyDescent="0.3">
      <c r="B5414" s="1">
        <v>30668</v>
      </c>
      <c r="C5414" s="1">
        <v>800026890</v>
      </c>
      <c r="D5414" s="1" t="s">
        <v>15930</v>
      </c>
      <c r="E5414" s="12">
        <v>11384329000110</v>
      </c>
      <c r="F5414" s="1" t="s">
        <v>15931</v>
      </c>
      <c r="G5414" s="1" t="s">
        <v>15932</v>
      </c>
      <c r="H5414" s="1">
        <v>30664430</v>
      </c>
      <c r="I5414" s="1" t="s">
        <v>3781</v>
      </c>
      <c r="J5414" s="1" t="s">
        <v>45</v>
      </c>
      <c r="K5414" s="1" t="s">
        <v>19</v>
      </c>
      <c r="L5414"/>
      <c r="M5414"/>
      <c r="N5414" s="1" t="s">
        <v>20</v>
      </c>
      <c r="O5414" s="1" t="s">
        <v>46</v>
      </c>
      <c r="P5414" s="1">
        <f t="shared" si="84"/>
        <v>30668</v>
      </c>
    </row>
    <row r="5415" spans="2:16" ht="10.55" customHeight="1" x14ac:dyDescent="0.3">
      <c r="B5415" s="1">
        <v>30710</v>
      </c>
      <c r="C5415" s="1">
        <v>800026894</v>
      </c>
      <c r="D5415" s="1" t="s">
        <v>15933</v>
      </c>
      <c r="E5415" s="12">
        <v>2879250005561</v>
      </c>
      <c r="F5415" s="1" t="s">
        <v>15934</v>
      </c>
      <c r="G5415" s="1" t="s">
        <v>15935</v>
      </c>
      <c r="H5415" s="1">
        <v>30411040</v>
      </c>
      <c r="I5415" s="1" t="s">
        <v>3781</v>
      </c>
      <c r="J5415" s="1" t="s">
        <v>45</v>
      </c>
      <c r="K5415" s="1" t="s">
        <v>19</v>
      </c>
      <c r="L5415"/>
      <c r="M5415"/>
      <c r="N5415" s="1" t="s">
        <v>20</v>
      </c>
      <c r="O5415" s="1" t="s">
        <v>46</v>
      </c>
      <c r="P5415" s="1">
        <f t="shared" si="84"/>
        <v>30710</v>
      </c>
    </row>
    <row r="5416" spans="2:16" ht="10.55" customHeight="1" x14ac:dyDescent="0.3">
      <c r="B5416" s="1">
        <v>30714</v>
      </c>
      <c r="C5416" s="1">
        <v>800026895</v>
      </c>
      <c r="D5416" s="1" t="s">
        <v>14591</v>
      </c>
      <c r="E5416" s="12">
        <v>15046190000155</v>
      </c>
      <c r="F5416" s="1" t="s">
        <v>15936</v>
      </c>
      <c r="G5416" s="1" t="s">
        <v>15937</v>
      </c>
      <c r="H5416" s="1">
        <v>31270310</v>
      </c>
      <c r="I5416" s="1" t="s">
        <v>3781</v>
      </c>
      <c r="J5416" s="1" t="s">
        <v>45</v>
      </c>
      <c r="K5416" s="1" t="s">
        <v>19</v>
      </c>
      <c r="L5416"/>
      <c r="M5416"/>
      <c r="N5416" s="1" t="s">
        <v>20</v>
      </c>
      <c r="O5416" s="1" t="s">
        <v>46</v>
      </c>
      <c r="P5416" s="1">
        <f t="shared" si="84"/>
        <v>30714</v>
      </c>
    </row>
    <row r="5417" spans="2:16" ht="10.55" customHeight="1" x14ac:dyDescent="0.3">
      <c r="B5417" s="1">
        <v>30678</v>
      </c>
      <c r="C5417" s="1">
        <v>800026902</v>
      </c>
      <c r="D5417" s="1" t="s">
        <v>15938</v>
      </c>
      <c r="E5417" s="12">
        <v>10960099000127</v>
      </c>
      <c r="F5417" s="1" t="s">
        <v>15939</v>
      </c>
      <c r="G5417" s="1" t="s">
        <v>15940</v>
      </c>
      <c r="H5417" s="1">
        <v>30480000</v>
      </c>
      <c r="I5417" s="1" t="s">
        <v>3781</v>
      </c>
      <c r="J5417" s="1" t="s">
        <v>45</v>
      </c>
      <c r="K5417" s="1" t="s">
        <v>19</v>
      </c>
      <c r="L5417"/>
      <c r="M5417"/>
      <c r="N5417" s="1" t="s">
        <v>20</v>
      </c>
      <c r="O5417" s="1" t="s">
        <v>46</v>
      </c>
      <c r="P5417" s="1">
        <f t="shared" si="84"/>
        <v>30678</v>
      </c>
    </row>
    <row r="5418" spans="2:16" ht="10.55" customHeight="1" x14ac:dyDescent="0.3">
      <c r="B5418" s="1">
        <v>30705</v>
      </c>
      <c r="C5418" s="1">
        <v>800026920</v>
      </c>
      <c r="D5418" s="1" t="s">
        <v>15941</v>
      </c>
      <c r="E5418" s="12">
        <v>4904401000127</v>
      </c>
      <c r="F5418" s="1" t="s">
        <v>15942</v>
      </c>
      <c r="G5418" s="1" t="s">
        <v>15943</v>
      </c>
      <c r="H5418" s="1">
        <v>30710580</v>
      </c>
      <c r="I5418" s="1" t="s">
        <v>3781</v>
      </c>
      <c r="J5418" s="1" t="s">
        <v>45</v>
      </c>
      <c r="K5418" s="1" t="s">
        <v>19</v>
      </c>
      <c r="L5418"/>
      <c r="M5418"/>
      <c r="N5418" s="1" t="s">
        <v>20</v>
      </c>
      <c r="O5418" s="1" t="s">
        <v>46</v>
      </c>
      <c r="P5418" s="1">
        <f t="shared" si="84"/>
        <v>30705</v>
      </c>
    </row>
    <row r="5419" spans="2:16" ht="10.55" customHeight="1" x14ac:dyDescent="0.3">
      <c r="B5419" s="1">
        <v>30707</v>
      </c>
      <c r="C5419" s="1">
        <v>800026921</v>
      </c>
      <c r="D5419" s="1" t="s">
        <v>15944</v>
      </c>
      <c r="E5419" s="12">
        <v>6061068000167</v>
      </c>
      <c r="F5419" s="1" t="s">
        <v>15945</v>
      </c>
      <c r="G5419" s="1" t="s">
        <v>15946</v>
      </c>
      <c r="H5419" s="1">
        <v>31530300</v>
      </c>
      <c r="I5419" s="1" t="s">
        <v>3781</v>
      </c>
      <c r="J5419" s="1" t="s">
        <v>45</v>
      </c>
      <c r="K5419" s="1" t="s">
        <v>19</v>
      </c>
      <c r="L5419"/>
      <c r="M5419"/>
      <c r="N5419" s="1" t="s">
        <v>20</v>
      </c>
      <c r="O5419" s="1" t="s">
        <v>46</v>
      </c>
      <c r="P5419" s="1">
        <f t="shared" si="84"/>
        <v>30707</v>
      </c>
    </row>
    <row r="5420" spans="2:16" ht="10.55" customHeight="1" x14ac:dyDescent="0.3">
      <c r="B5420" s="1">
        <v>30717</v>
      </c>
      <c r="C5420" s="1">
        <v>800026933</v>
      </c>
      <c r="D5420" s="1" t="s">
        <v>15947</v>
      </c>
      <c r="E5420" s="12">
        <v>948736000196</v>
      </c>
      <c r="F5420" s="1" t="s">
        <v>15948</v>
      </c>
      <c r="G5420" s="1" t="s">
        <v>15949</v>
      </c>
      <c r="H5420" s="1">
        <v>31150380</v>
      </c>
      <c r="I5420" s="1" t="s">
        <v>3781</v>
      </c>
      <c r="J5420" s="1" t="s">
        <v>45</v>
      </c>
      <c r="K5420" s="1" t="s">
        <v>19</v>
      </c>
      <c r="L5420"/>
      <c r="M5420"/>
      <c r="N5420" s="1" t="s">
        <v>20</v>
      </c>
      <c r="O5420" s="1" t="s">
        <v>46</v>
      </c>
      <c r="P5420" s="1">
        <f t="shared" si="84"/>
        <v>30717</v>
      </c>
    </row>
    <row r="5421" spans="2:16" ht="10.55" customHeight="1" x14ac:dyDescent="0.3">
      <c r="B5421" s="1">
        <v>30713</v>
      </c>
      <c r="C5421" s="1">
        <v>800026942</v>
      </c>
      <c r="D5421" s="1" t="s">
        <v>15950</v>
      </c>
      <c r="E5421" s="12">
        <v>12941702000159</v>
      </c>
      <c r="F5421" s="1" t="s">
        <v>15951</v>
      </c>
      <c r="G5421" s="1" t="s">
        <v>15952</v>
      </c>
      <c r="H5421" s="1">
        <v>30130151</v>
      </c>
      <c r="I5421" s="1" t="s">
        <v>3781</v>
      </c>
      <c r="J5421" s="1" t="s">
        <v>45</v>
      </c>
      <c r="K5421" s="1" t="s">
        <v>19</v>
      </c>
      <c r="L5421"/>
      <c r="M5421"/>
      <c r="N5421" s="1" t="s">
        <v>20</v>
      </c>
      <c r="O5421" s="1" t="s">
        <v>46</v>
      </c>
      <c r="P5421" s="1">
        <f t="shared" si="84"/>
        <v>30713</v>
      </c>
    </row>
    <row r="5422" spans="2:16" ht="10.55" customHeight="1" x14ac:dyDescent="0.3">
      <c r="B5422" s="1">
        <v>30580</v>
      </c>
      <c r="C5422" s="1">
        <v>800026947</v>
      </c>
      <c r="D5422" s="1" t="s">
        <v>15953</v>
      </c>
      <c r="E5422" s="12">
        <v>14570391000194</v>
      </c>
      <c r="F5422" s="1" t="s">
        <v>15954</v>
      </c>
      <c r="G5422" s="1" t="s">
        <v>15955</v>
      </c>
      <c r="H5422" s="1">
        <v>30310530</v>
      </c>
      <c r="I5422" s="1" t="s">
        <v>3781</v>
      </c>
      <c r="J5422" s="1" t="s">
        <v>45</v>
      </c>
      <c r="K5422" s="1" t="s">
        <v>19</v>
      </c>
      <c r="L5422"/>
      <c r="M5422"/>
      <c r="N5422" s="1" t="s">
        <v>20</v>
      </c>
      <c r="O5422" s="1" t="s">
        <v>46</v>
      </c>
      <c r="P5422" s="1">
        <f t="shared" si="84"/>
        <v>30580</v>
      </c>
    </row>
    <row r="5423" spans="2:16" ht="10.55" customHeight="1" x14ac:dyDescent="0.3">
      <c r="B5423" s="1">
        <v>30720</v>
      </c>
      <c r="C5423" s="1">
        <v>800026948</v>
      </c>
      <c r="D5423" s="1" t="s">
        <v>15956</v>
      </c>
      <c r="E5423" s="12">
        <v>15807911000100</v>
      </c>
      <c r="F5423" s="1" t="s">
        <v>15957</v>
      </c>
      <c r="G5423" s="1" t="s">
        <v>15958</v>
      </c>
      <c r="H5423" s="1">
        <v>31720500</v>
      </c>
      <c r="I5423" s="1" t="s">
        <v>3781</v>
      </c>
      <c r="J5423" s="1" t="s">
        <v>45</v>
      </c>
      <c r="K5423" s="1" t="s">
        <v>19</v>
      </c>
      <c r="L5423"/>
      <c r="M5423"/>
      <c r="N5423" s="1" t="s">
        <v>20</v>
      </c>
      <c r="O5423" s="1" t="s">
        <v>46</v>
      </c>
      <c r="P5423" s="1">
        <f t="shared" si="84"/>
        <v>30720</v>
      </c>
    </row>
    <row r="5424" spans="2:16" ht="10.55" customHeight="1" x14ac:dyDescent="0.3">
      <c r="B5424" s="1">
        <v>30728</v>
      </c>
      <c r="C5424" s="1">
        <v>800026962</v>
      </c>
      <c r="D5424" s="1" t="s">
        <v>15959</v>
      </c>
      <c r="E5424" s="12">
        <v>13902890000179</v>
      </c>
      <c r="F5424" s="1" t="s">
        <v>15960</v>
      </c>
      <c r="G5424" s="1" t="s">
        <v>15961</v>
      </c>
      <c r="H5424" s="1">
        <v>30130007</v>
      </c>
      <c r="I5424" s="1" t="s">
        <v>3781</v>
      </c>
      <c r="J5424" s="1" t="s">
        <v>45</v>
      </c>
      <c r="K5424" s="1" t="s">
        <v>19</v>
      </c>
      <c r="L5424"/>
      <c r="M5424"/>
      <c r="N5424" s="1" t="s">
        <v>20</v>
      </c>
      <c r="O5424" s="1" t="s">
        <v>46</v>
      </c>
      <c r="P5424" s="1">
        <f t="shared" si="84"/>
        <v>30728</v>
      </c>
    </row>
    <row r="5425" spans="2:16" ht="10.55" customHeight="1" x14ac:dyDescent="0.3">
      <c r="B5425" s="1">
        <v>30733</v>
      </c>
      <c r="C5425" s="1">
        <v>800026972</v>
      </c>
      <c r="D5425" s="1" t="s">
        <v>15962</v>
      </c>
      <c r="E5425" s="12">
        <v>6786999000122</v>
      </c>
      <c r="F5425" s="1" t="s">
        <v>15963</v>
      </c>
      <c r="G5425" s="1" t="s">
        <v>15964</v>
      </c>
      <c r="H5425" s="1">
        <v>31110460</v>
      </c>
      <c r="I5425" s="1" t="s">
        <v>3781</v>
      </c>
      <c r="J5425" s="1" t="s">
        <v>45</v>
      </c>
      <c r="K5425" s="1" t="s">
        <v>19</v>
      </c>
      <c r="L5425"/>
      <c r="M5425"/>
      <c r="N5425" s="1" t="s">
        <v>20</v>
      </c>
      <c r="O5425" s="1" t="s">
        <v>46</v>
      </c>
      <c r="P5425" s="1">
        <f t="shared" si="84"/>
        <v>30733</v>
      </c>
    </row>
    <row r="5426" spans="2:16" ht="10.55" customHeight="1" x14ac:dyDescent="0.3">
      <c r="B5426" s="1">
        <v>30782</v>
      </c>
      <c r="C5426" s="1">
        <v>800026986</v>
      </c>
      <c r="D5426" s="1" t="s">
        <v>15965</v>
      </c>
      <c r="E5426" s="12">
        <v>3773700008353</v>
      </c>
      <c r="F5426" s="1" t="s">
        <v>15966</v>
      </c>
      <c r="G5426" s="1" t="s">
        <v>15967</v>
      </c>
      <c r="H5426" s="1">
        <v>31035536</v>
      </c>
      <c r="I5426" s="1" t="s">
        <v>3781</v>
      </c>
      <c r="J5426" s="1" t="s">
        <v>45</v>
      </c>
      <c r="K5426" s="1" t="s">
        <v>19</v>
      </c>
      <c r="L5426"/>
      <c r="M5426"/>
      <c r="N5426" s="1" t="s">
        <v>20</v>
      </c>
      <c r="O5426" s="1" t="s">
        <v>46</v>
      </c>
      <c r="P5426" s="1">
        <f t="shared" si="84"/>
        <v>30782</v>
      </c>
    </row>
    <row r="5427" spans="2:16" ht="10.55" customHeight="1" x14ac:dyDescent="0.3">
      <c r="B5427" s="1">
        <v>30755</v>
      </c>
      <c r="C5427" s="1">
        <v>800027000</v>
      </c>
      <c r="D5427" s="1" t="s">
        <v>15968</v>
      </c>
      <c r="E5427" s="12">
        <v>8839460000110</v>
      </c>
      <c r="F5427" s="1" t="s">
        <v>15969</v>
      </c>
      <c r="G5427" s="1" t="s">
        <v>15970</v>
      </c>
      <c r="H5427" s="1">
        <v>30664030</v>
      </c>
      <c r="I5427" s="1" t="s">
        <v>3781</v>
      </c>
      <c r="J5427" s="1" t="s">
        <v>45</v>
      </c>
      <c r="K5427" s="1" t="s">
        <v>19</v>
      </c>
      <c r="L5427"/>
      <c r="M5427"/>
      <c r="N5427" s="1" t="s">
        <v>20</v>
      </c>
      <c r="O5427" s="1" t="s">
        <v>46</v>
      </c>
      <c r="P5427" s="1">
        <f t="shared" si="84"/>
        <v>30755</v>
      </c>
    </row>
    <row r="5428" spans="2:16" ht="10.55" customHeight="1" x14ac:dyDescent="0.3">
      <c r="B5428" s="1">
        <v>30753</v>
      </c>
      <c r="C5428" s="1">
        <v>800027004</v>
      </c>
      <c r="D5428" s="1" t="s">
        <v>15971</v>
      </c>
      <c r="E5428" s="12">
        <v>71089361000102</v>
      </c>
      <c r="F5428" s="1" t="s">
        <v>15972</v>
      </c>
      <c r="G5428" s="1" t="s">
        <v>15973</v>
      </c>
      <c r="H5428" s="1">
        <v>30660000</v>
      </c>
      <c r="I5428" s="1" t="s">
        <v>3781</v>
      </c>
      <c r="J5428" s="1" t="s">
        <v>45</v>
      </c>
      <c r="K5428" s="1" t="s">
        <v>19</v>
      </c>
      <c r="L5428"/>
      <c r="M5428"/>
      <c r="N5428" s="1" t="s">
        <v>20</v>
      </c>
      <c r="O5428" s="1" t="s">
        <v>46</v>
      </c>
      <c r="P5428" s="1">
        <f t="shared" si="84"/>
        <v>30753</v>
      </c>
    </row>
    <row r="5429" spans="2:16" ht="10.55" customHeight="1" x14ac:dyDescent="0.3">
      <c r="B5429" s="1">
        <v>30774</v>
      </c>
      <c r="C5429" s="1">
        <v>800027033</v>
      </c>
      <c r="D5429" s="1" t="s">
        <v>15974</v>
      </c>
      <c r="E5429" s="12">
        <v>12250655000105</v>
      </c>
      <c r="F5429" s="1" t="s">
        <v>15975</v>
      </c>
      <c r="G5429" s="1" t="s">
        <v>15976</v>
      </c>
      <c r="H5429" s="1">
        <v>31310530</v>
      </c>
      <c r="I5429" s="1" t="s">
        <v>3781</v>
      </c>
      <c r="J5429" s="1" t="s">
        <v>45</v>
      </c>
      <c r="K5429" s="1" t="s">
        <v>19</v>
      </c>
      <c r="L5429"/>
      <c r="M5429"/>
      <c r="N5429" s="1" t="s">
        <v>20</v>
      </c>
      <c r="O5429" s="1" t="s">
        <v>46</v>
      </c>
      <c r="P5429" s="1">
        <f t="shared" si="84"/>
        <v>30774</v>
      </c>
    </row>
    <row r="5430" spans="2:16" ht="10.55" customHeight="1" x14ac:dyDescent="0.3">
      <c r="B5430" s="1">
        <v>30783</v>
      </c>
      <c r="C5430" s="1">
        <v>800027042</v>
      </c>
      <c r="D5430" s="1" t="s">
        <v>15977</v>
      </c>
      <c r="E5430" s="12">
        <v>90347840000703</v>
      </c>
      <c r="F5430" s="1" t="s">
        <v>15978</v>
      </c>
      <c r="G5430" s="1" t="s">
        <v>15979</v>
      </c>
      <c r="H5430" s="1">
        <v>31814620</v>
      </c>
      <c r="I5430" s="1" t="s">
        <v>3781</v>
      </c>
      <c r="J5430" s="1" t="s">
        <v>45</v>
      </c>
      <c r="K5430" s="1" t="s">
        <v>19</v>
      </c>
      <c r="L5430"/>
      <c r="M5430"/>
      <c r="N5430" s="1" t="s">
        <v>20</v>
      </c>
      <c r="O5430" s="1" t="s">
        <v>46</v>
      </c>
      <c r="P5430" s="1">
        <f t="shared" si="84"/>
        <v>30783</v>
      </c>
    </row>
    <row r="5431" spans="2:16" ht="10.55" customHeight="1" x14ac:dyDescent="0.3">
      <c r="B5431" s="1">
        <v>30812</v>
      </c>
      <c r="C5431" s="1">
        <v>800027073</v>
      </c>
      <c r="D5431" s="1" t="s">
        <v>15980</v>
      </c>
      <c r="E5431" s="12">
        <v>12219302000134</v>
      </c>
      <c r="F5431" s="1" t="s">
        <v>15981</v>
      </c>
      <c r="G5431" s="1" t="s">
        <v>15982</v>
      </c>
      <c r="H5431" s="1">
        <v>31015290</v>
      </c>
      <c r="I5431" s="1" t="s">
        <v>3781</v>
      </c>
      <c r="J5431" s="1" t="s">
        <v>45</v>
      </c>
      <c r="K5431" s="1" t="s">
        <v>19</v>
      </c>
      <c r="L5431"/>
      <c r="M5431"/>
      <c r="N5431" s="1" t="s">
        <v>20</v>
      </c>
      <c r="O5431" s="1" t="s">
        <v>46</v>
      </c>
      <c r="P5431" s="1">
        <f t="shared" si="84"/>
        <v>30812</v>
      </c>
    </row>
    <row r="5432" spans="2:16" ht="10.55" customHeight="1" x14ac:dyDescent="0.3">
      <c r="B5432" s="1">
        <v>30836</v>
      </c>
      <c r="C5432" s="1">
        <v>800027081</v>
      </c>
      <c r="D5432" s="1" t="s">
        <v>15983</v>
      </c>
      <c r="E5432" s="12">
        <v>4455147000127</v>
      </c>
      <c r="F5432" s="1" t="s">
        <v>15984</v>
      </c>
      <c r="G5432" s="1" t="s">
        <v>15985</v>
      </c>
      <c r="H5432" s="1">
        <v>31150630</v>
      </c>
      <c r="I5432" s="1" t="s">
        <v>3781</v>
      </c>
      <c r="J5432" s="1" t="s">
        <v>45</v>
      </c>
      <c r="K5432" s="1" t="s">
        <v>19</v>
      </c>
      <c r="L5432"/>
      <c r="M5432"/>
      <c r="N5432" s="1" t="s">
        <v>20</v>
      </c>
      <c r="O5432" s="1" t="s">
        <v>46</v>
      </c>
      <c r="P5432" s="1">
        <f t="shared" si="84"/>
        <v>30836</v>
      </c>
    </row>
    <row r="5433" spans="2:16" ht="10.55" customHeight="1" x14ac:dyDescent="0.3">
      <c r="B5433" s="1">
        <v>30831</v>
      </c>
      <c r="C5433" s="1">
        <v>800027091</v>
      </c>
      <c r="D5433" s="1" t="s">
        <v>15986</v>
      </c>
      <c r="E5433" s="12">
        <v>23942840000411</v>
      </c>
      <c r="F5433" s="1" t="s">
        <v>15987</v>
      </c>
      <c r="G5433" s="1" t="s">
        <v>15988</v>
      </c>
      <c r="H5433" s="1">
        <v>30350070</v>
      </c>
      <c r="I5433" s="1" t="s">
        <v>3781</v>
      </c>
      <c r="J5433" s="1" t="s">
        <v>45</v>
      </c>
      <c r="K5433" s="1" t="s">
        <v>19</v>
      </c>
      <c r="L5433"/>
      <c r="M5433"/>
      <c r="N5433" s="1" t="s">
        <v>20</v>
      </c>
      <c r="O5433" s="1" t="s">
        <v>46</v>
      </c>
      <c r="P5433" s="1">
        <f t="shared" si="84"/>
        <v>30831</v>
      </c>
    </row>
    <row r="5434" spans="2:16" ht="10.55" customHeight="1" x14ac:dyDescent="0.3">
      <c r="B5434" s="1">
        <v>30828</v>
      </c>
      <c r="C5434" s="1">
        <v>800027092</v>
      </c>
      <c r="D5434" s="1" t="s">
        <v>9708</v>
      </c>
      <c r="E5434" s="12">
        <v>10228777001214</v>
      </c>
      <c r="F5434" s="1" t="s">
        <v>15989</v>
      </c>
      <c r="G5434" s="1" t="s">
        <v>15990</v>
      </c>
      <c r="H5434" s="1">
        <v>30130151</v>
      </c>
      <c r="I5434" s="1" t="s">
        <v>3781</v>
      </c>
      <c r="J5434" s="1" t="s">
        <v>45</v>
      </c>
      <c r="K5434" s="1" t="s">
        <v>19</v>
      </c>
      <c r="L5434"/>
      <c r="M5434"/>
      <c r="N5434" s="1" t="s">
        <v>20</v>
      </c>
      <c r="O5434" s="1" t="s">
        <v>46</v>
      </c>
      <c r="P5434" s="1">
        <f t="shared" si="84"/>
        <v>30828</v>
      </c>
    </row>
    <row r="5435" spans="2:16" ht="10.55" customHeight="1" x14ac:dyDescent="0.3">
      <c r="B5435" s="1">
        <v>30851</v>
      </c>
      <c r="C5435" s="1">
        <v>800027116</v>
      </c>
      <c r="D5435" s="1" t="s">
        <v>15991</v>
      </c>
      <c r="E5435" s="12">
        <v>11141401000188</v>
      </c>
      <c r="F5435" s="1" t="s">
        <v>15992</v>
      </c>
      <c r="G5435" s="1" t="s">
        <v>15993</v>
      </c>
      <c r="H5435" s="1">
        <v>31525000</v>
      </c>
      <c r="I5435" s="1" t="s">
        <v>3781</v>
      </c>
      <c r="J5435" s="1" t="s">
        <v>45</v>
      </c>
      <c r="K5435" s="1" t="s">
        <v>19</v>
      </c>
      <c r="L5435"/>
      <c r="M5435"/>
      <c r="N5435" s="1" t="s">
        <v>20</v>
      </c>
      <c r="O5435" s="1" t="s">
        <v>46</v>
      </c>
      <c r="P5435" s="1">
        <f t="shared" si="84"/>
        <v>30851</v>
      </c>
    </row>
    <row r="5436" spans="2:16" ht="10.55" customHeight="1" x14ac:dyDescent="0.3">
      <c r="B5436" s="1">
        <v>30852</v>
      </c>
      <c r="C5436" s="1">
        <v>800027132</v>
      </c>
      <c r="D5436" s="1" t="s">
        <v>15994</v>
      </c>
      <c r="E5436" s="12">
        <v>5857940000115</v>
      </c>
      <c r="F5436" s="1" t="s">
        <v>15995</v>
      </c>
      <c r="G5436" s="1" t="s">
        <v>15996</v>
      </c>
      <c r="H5436" s="1">
        <v>31730690</v>
      </c>
      <c r="I5436" s="1" t="s">
        <v>3781</v>
      </c>
      <c r="J5436" s="1" t="s">
        <v>45</v>
      </c>
      <c r="K5436" s="1" t="s">
        <v>19</v>
      </c>
      <c r="L5436"/>
      <c r="M5436"/>
      <c r="N5436" s="1" t="s">
        <v>20</v>
      </c>
      <c r="O5436" s="1" t="s">
        <v>46</v>
      </c>
      <c r="P5436" s="1">
        <f t="shared" si="84"/>
        <v>30852</v>
      </c>
    </row>
    <row r="5437" spans="2:16" ht="10.55" customHeight="1" x14ac:dyDescent="0.3">
      <c r="B5437" s="1">
        <v>30636</v>
      </c>
      <c r="C5437" s="1">
        <v>800027137</v>
      </c>
      <c r="D5437" s="1" t="s">
        <v>15997</v>
      </c>
      <c r="E5437" s="12">
        <v>2725400000190</v>
      </c>
      <c r="F5437" s="1" t="s">
        <v>15998</v>
      </c>
      <c r="G5437" s="1" t="s">
        <v>15999</v>
      </c>
      <c r="H5437" s="1">
        <v>30260100</v>
      </c>
      <c r="I5437" s="1" t="s">
        <v>3781</v>
      </c>
      <c r="J5437" s="1" t="s">
        <v>45</v>
      </c>
      <c r="K5437" s="1" t="s">
        <v>19</v>
      </c>
      <c r="L5437"/>
      <c r="M5437"/>
      <c r="N5437" s="1" t="s">
        <v>20</v>
      </c>
      <c r="O5437" s="1" t="s">
        <v>46</v>
      </c>
      <c r="P5437" s="1">
        <f t="shared" si="84"/>
        <v>30636</v>
      </c>
    </row>
    <row r="5438" spans="2:16" ht="10.55" customHeight="1" x14ac:dyDescent="0.3">
      <c r="B5438" s="1">
        <v>30857</v>
      </c>
      <c r="C5438" s="1">
        <v>800027154</v>
      </c>
      <c r="D5438" s="1" t="s">
        <v>16000</v>
      </c>
      <c r="E5438" s="12">
        <v>1258068000138</v>
      </c>
      <c r="F5438" s="1" t="s">
        <v>16001</v>
      </c>
      <c r="G5438" s="1" t="s">
        <v>16002</v>
      </c>
      <c r="H5438" s="1">
        <v>30130170</v>
      </c>
      <c r="I5438" s="1" t="s">
        <v>3781</v>
      </c>
      <c r="J5438" s="1" t="s">
        <v>45</v>
      </c>
      <c r="K5438" s="1" t="s">
        <v>19</v>
      </c>
      <c r="L5438"/>
      <c r="M5438"/>
      <c r="N5438" s="1" t="s">
        <v>20</v>
      </c>
      <c r="O5438" s="1" t="s">
        <v>46</v>
      </c>
      <c r="P5438" s="1">
        <f t="shared" si="84"/>
        <v>30857</v>
      </c>
    </row>
    <row r="5439" spans="2:16" ht="10.55" customHeight="1" x14ac:dyDescent="0.3">
      <c r="B5439" s="1">
        <v>30868</v>
      </c>
      <c r="C5439" s="1">
        <v>800027172</v>
      </c>
      <c r="D5439" s="1" t="s">
        <v>16003</v>
      </c>
      <c r="E5439" s="12">
        <v>2131260000121</v>
      </c>
      <c r="F5439" s="1" t="s">
        <v>16004</v>
      </c>
      <c r="G5439" s="1" t="s">
        <v>16005</v>
      </c>
      <c r="H5439" s="1">
        <v>30180110</v>
      </c>
      <c r="I5439" s="1" t="s">
        <v>3781</v>
      </c>
      <c r="J5439" s="1" t="s">
        <v>45</v>
      </c>
      <c r="K5439" s="1" t="s">
        <v>19</v>
      </c>
      <c r="L5439"/>
      <c r="M5439"/>
      <c r="N5439" s="1" t="s">
        <v>20</v>
      </c>
      <c r="O5439" s="1" t="s">
        <v>46</v>
      </c>
      <c r="P5439" s="1">
        <f t="shared" si="84"/>
        <v>30868</v>
      </c>
    </row>
    <row r="5440" spans="2:16" ht="10.55" customHeight="1" x14ac:dyDescent="0.3">
      <c r="B5440" s="1">
        <v>30871</v>
      </c>
      <c r="C5440" s="1">
        <v>800027182</v>
      </c>
      <c r="D5440" s="1" t="s">
        <v>16006</v>
      </c>
      <c r="E5440" s="12">
        <v>13821230000163</v>
      </c>
      <c r="F5440" s="1" t="s">
        <v>16007</v>
      </c>
      <c r="G5440" s="1" t="s">
        <v>16008</v>
      </c>
      <c r="H5440" s="1">
        <v>30510115</v>
      </c>
      <c r="I5440" s="1" t="s">
        <v>3781</v>
      </c>
      <c r="J5440" s="1" t="s">
        <v>45</v>
      </c>
      <c r="K5440" s="1" t="s">
        <v>19</v>
      </c>
      <c r="L5440"/>
      <c r="M5440"/>
      <c r="N5440" s="1" t="s">
        <v>20</v>
      </c>
      <c r="O5440" s="1" t="s">
        <v>46</v>
      </c>
      <c r="P5440" s="1">
        <f t="shared" si="84"/>
        <v>30871</v>
      </c>
    </row>
    <row r="5441" spans="2:16" ht="10.55" customHeight="1" x14ac:dyDescent="0.3">
      <c r="B5441" s="1">
        <v>30869</v>
      </c>
      <c r="C5441" s="1">
        <v>800027183</v>
      </c>
      <c r="D5441" s="1" t="s">
        <v>16009</v>
      </c>
      <c r="E5441" s="12">
        <v>71157754000106</v>
      </c>
      <c r="F5441" s="1" t="s">
        <v>16010</v>
      </c>
      <c r="G5441" s="1" t="s">
        <v>16011</v>
      </c>
      <c r="H5441" s="1">
        <v>30640000</v>
      </c>
      <c r="I5441" s="1" t="s">
        <v>3781</v>
      </c>
      <c r="J5441" s="1" t="s">
        <v>45</v>
      </c>
      <c r="K5441" s="1" t="s">
        <v>19</v>
      </c>
      <c r="L5441"/>
      <c r="M5441"/>
      <c r="N5441" s="1" t="s">
        <v>20</v>
      </c>
      <c r="O5441" s="1" t="s">
        <v>46</v>
      </c>
      <c r="P5441" s="1">
        <f t="shared" si="84"/>
        <v>30869</v>
      </c>
    </row>
    <row r="5442" spans="2:16" ht="10.55" customHeight="1" x14ac:dyDescent="0.3">
      <c r="B5442" s="1">
        <v>30880</v>
      </c>
      <c r="C5442" s="1">
        <v>800027199</v>
      </c>
      <c r="D5442" s="1" t="s">
        <v>16012</v>
      </c>
      <c r="E5442" s="12">
        <v>2578558000184</v>
      </c>
      <c r="F5442" s="1" t="s">
        <v>16013</v>
      </c>
      <c r="G5442" s="1" t="s">
        <v>16014</v>
      </c>
      <c r="H5442" s="1">
        <v>30530022</v>
      </c>
      <c r="I5442" s="1" t="s">
        <v>3781</v>
      </c>
      <c r="J5442" s="1" t="s">
        <v>45</v>
      </c>
      <c r="K5442" s="1" t="s">
        <v>19</v>
      </c>
      <c r="L5442"/>
      <c r="M5442"/>
      <c r="N5442" s="1" t="s">
        <v>20</v>
      </c>
      <c r="O5442" s="1" t="s">
        <v>46</v>
      </c>
      <c r="P5442" s="1">
        <f t="shared" ref="P5442:P5505" si="85">B5442</f>
        <v>30880</v>
      </c>
    </row>
    <row r="5443" spans="2:16" ht="10.55" customHeight="1" x14ac:dyDescent="0.3">
      <c r="B5443" s="1">
        <v>30925</v>
      </c>
      <c r="C5443" s="1">
        <v>800027211</v>
      </c>
      <c r="D5443" s="1" t="s">
        <v>16015</v>
      </c>
      <c r="E5443" s="12">
        <v>11999856000139</v>
      </c>
      <c r="F5443" s="1" t="s">
        <v>16016</v>
      </c>
      <c r="G5443" s="1" t="s">
        <v>16017</v>
      </c>
      <c r="H5443" s="1">
        <v>30320570</v>
      </c>
      <c r="I5443" s="1" t="s">
        <v>3781</v>
      </c>
      <c r="J5443" s="1" t="s">
        <v>45</v>
      </c>
      <c r="K5443" s="1" t="s">
        <v>19</v>
      </c>
      <c r="L5443"/>
      <c r="M5443"/>
      <c r="N5443" s="1" t="s">
        <v>20</v>
      </c>
      <c r="O5443" s="1" t="s">
        <v>46</v>
      </c>
      <c r="P5443" s="1">
        <f t="shared" si="85"/>
        <v>30925</v>
      </c>
    </row>
    <row r="5444" spans="2:16" ht="10.55" customHeight="1" x14ac:dyDescent="0.3">
      <c r="B5444" s="1">
        <v>30886</v>
      </c>
      <c r="C5444" s="1">
        <v>800027214</v>
      </c>
      <c r="D5444" s="1" t="s">
        <v>16018</v>
      </c>
      <c r="E5444" s="12">
        <v>33352543001875</v>
      </c>
      <c r="F5444" s="1" t="s">
        <v>16019</v>
      </c>
      <c r="G5444" s="1" t="s">
        <v>16020</v>
      </c>
      <c r="H5444" s="1">
        <v>30380690</v>
      </c>
      <c r="I5444" s="1" t="s">
        <v>3781</v>
      </c>
      <c r="J5444" s="1" t="s">
        <v>45</v>
      </c>
      <c r="K5444" s="1" t="s">
        <v>19</v>
      </c>
      <c r="L5444"/>
      <c r="M5444"/>
      <c r="N5444" s="1" t="s">
        <v>20</v>
      </c>
      <c r="O5444" s="1" t="s">
        <v>46</v>
      </c>
      <c r="P5444" s="1">
        <f t="shared" si="85"/>
        <v>30886</v>
      </c>
    </row>
    <row r="5445" spans="2:16" ht="10.55" customHeight="1" x14ac:dyDescent="0.3">
      <c r="B5445" s="1">
        <v>30895</v>
      </c>
      <c r="C5445" s="1">
        <v>800027215</v>
      </c>
      <c r="D5445" s="1" t="s">
        <v>16021</v>
      </c>
      <c r="E5445" s="12">
        <v>2958228000114</v>
      </c>
      <c r="F5445" s="1" t="s">
        <v>16022</v>
      </c>
      <c r="G5445" s="1" t="s">
        <v>16023</v>
      </c>
      <c r="H5445" s="1">
        <v>31570100</v>
      </c>
      <c r="I5445" s="1" t="s">
        <v>3781</v>
      </c>
      <c r="J5445" s="1" t="s">
        <v>45</v>
      </c>
      <c r="K5445" s="1" t="s">
        <v>19</v>
      </c>
      <c r="L5445"/>
      <c r="M5445"/>
      <c r="N5445" s="1" t="s">
        <v>20</v>
      </c>
      <c r="O5445" s="1" t="s">
        <v>46</v>
      </c>
      <c r="P5445" s="1">
        <f t="shared" si="85"/>
        <v>30895</v>
      </c>
    </row>
    <row r="5446" spans="2:16" ht="10.55" customHeight="1" x14ac:dyDescent="0.3">
      <c r="B5446" s="1">
        <v>30916</v>
      </c>
      <c r="C5446" s="1">
        <v>800027238</v>
      </c>
      <c r="D5446" s="1" t="s">
        <v>16024</v>
      </c>
      <c r="E5446" s="12">
        <v>15739571000110</v>
      </c>
      <c r="F5446" s="1" t="s">
        <v>16025</v>
      </c>
      <c r="G5446" s="1" t="s">
        <v>16026</v>
      </c>
      <c r="H5446" s="1">
        <v>30120070</v>
      </c>
      <c r="I5446" s="1" t="s">
        <v>3781</v>
      </c>
      <c r="J5446" s="1" t="s">
        <v>45</v>
      </c>
      <c r="K5446" s="1" t="s">
        <v>19</v>
      </c>
      <c r="L5446"/>
      <c r="M5446"/>
      <c r="N5446" s="1" t="s">
        <v>20</v>
      </c>
      <c r="O5446" s="1" t="s">
        <v>46</v>
      </c>
      <c r="P5446" s="1">
        <f t="shared" si="85"/>
        <v>30916</v>
      </c>
    </row>
    <row r="5447" spans="2:16" ht="10.55" customHeight="1" x14ac:dyDescent="0.3">
      <c r="B5447" s="1">
        <v>30907</v>
      </c>
      <c r="C5447" s="1">
        <v>800027252</v>
      </c>
      <c r="D5447" s="1" t="s">
        <v>16027</v>
      </c>
      <c r="E5447" s="12">
        <v>11674691000125</v>
      </c>
      <c r="F5447" s="1" t="s">
        <v>16028</v>
      </c>
      <c r="G5447" s="1" t="s">
        <v>16029</v>
      </c>
      <c r="H5447" s="1">
        <v>31920350</v>
      </c>
      <c r="I5447" s="1" t="s">
        <v>3781</v>
      </c>
      <c r="J5447" s="1" t="s">
        <v>45</v>
      </c>
      <c r="K5447" s="1" t="s">
        <v>19</v>
      </c>
      <c r="L5447"/>
      <c r="M5447"/>
      <c r="N5447" s="1" t="s">
        <v>20</v>
      </c>
      <c r="O5447" s="1" t="s">
        <v>46</v>
      </c>
      <c r="P5447" s="1">
        <f t="shared" si="85"/>
        <v>30907</v>
      </c>
    </row>
    <row r="5448" spans="2:16" ht="10.55" customHeight="1" x14ac:dyDescent="0.3">
      <c r="B5448" s="1">
        <v>30956</v>
      </c>
      <c r="C5448" s="1">
        <v>800027265</v>
      </c>
      <c r="D5448" s="1" t="s">
        <v>16030</v>
      </c>
      <c r="E5448" s="12">
        <v>14285447000169</v>
      </c>
      <c r="F5448" s="1" t="s">
        <v>16031</v>
      </c>
      <c r="G5448" s="1" t="s">
        <v>16032</v>
      </c>
      <c r="H5448" s="1">
        <v>30620230</v>
      </c>
      <c r="I5448" s="1" t="s">
        <v>3781</v>
      </c>
      <c r="J5448" s="1" t="s">
        <v>45</v>
      </c>
      <c r="K5448" s="1" t="s">
        <v>19</v>
      </c>
      <c r="L5448"/>
      <c r="M5448"/>
      <c r="N5448" s="1" t="s">
        <v>20</v>
      </c>
      <c r="O5448" s="1" t="s">
        <v>46</v>
      </c>
      <c r="P5448" s="1">
        <f t="shared" si="85"/>
        <v>30956</v>
      </c>
    </row>
    <row r="5449" spans="2:16" ht="10.55" customHeight="1" x14ac:dyDescent="0.3">
      <c r="B5449" s="1">
        <v>30959</v>
      </c>
      <c r="C5449" s="1">
        <v>800027266</v>
      </c>
      <c r="D5449" s="1" t="s">
        <v>16033</v>
      </c>
      <c r="E5449" s="12">
        <v>2575536000160</v>
      </c>
      <c r="F5449" s="1" t="s">
        <v>16034</v>
      </c>
      <c r="G5449" s="1" t="s">
        <v>16035</v>
      </c>
      <c r="H5449" s="1">
        <v>31130670</v>
      </c>
      <c r="I5449" s="1" t="s">
        <v>3781</v>
      </c>
      <c r="J5449" s="1" t="s">
        <v>45</v>
      </c>
      <c r="K5449" s="1" t="s">
        <v>19</v>
      </c>
      <c r="L5449"/>
      <c r="M5449"/>
      <c r="N5449" s="1" t="s">
        <v>20</v>
      </c>
      <c r="O5449" s="1" t="s">
        <v>46</v>
      </c>
      <c r="P5449" s="1">
        <f t="shared" si="85"/>
        <v>30959</v>
      </c>
    </row>
    <row r="5450" spans="2:16" ht="10.55" customHeight="1" x14ac:dyDescent="0.3">
      <c r="B5450" s="1">
        <v>30988</v>
      </c>
      <c r="C5450" s="1">
        <v>800027306</v>
      </c>
      <c r="D5450" s="1" t="s">
        <v>16036</v>
      </c>
      <c r="E5450" s="12">
        <v>11845392000106</v>
      </c>
      <c r="F5450" s="1" t="s">
        <v>16037</v>
      </c>
      <c r="G5450" s="1" t="s">
        <v>16038</v>
      </c>
      <c r="H5450" s="1">
        <v>30590120</v>
      </c>
      <c r="I5450" s="1" t="s">
        <v>3781</v>
      </c>
      <c r="J5450" s="1" t="s">
        <v>45</v>
      </c>
      <c r="K5450" s="1" t="s">
        <v>19</v>
      </c>
      <c r="L5450"/>
      <c r="M5450"/>
      <c r="N5450" s="1" t="s">
        <v>20</v>
      </c>
      <c r="O5450" s="1" t="s">
        <v>46</v>
      </c>
      <c r="P5450" s="1">
        <f t="shared" si="85"/>
        <v>30988</v>
      </c>
    </row>
    <row r="5451" spans="2:16" ht="10.55" customHeight="1" x14ac:dyDescent="0.3">
      <c r="B5451" s="1">
        <v>30974</v>
      </c>
      <c r="C5451" s="1">
        <v>800027324</v>
      </c>
      <c r="D5451" s="1" t="s">
        <v>16039</v>
      </c>
      <c r="E5451" s="12">
        <v>16925453000169</v>
      </c>
      <c r="F5451" s="1" t="s">
        <v>16040</v>
      </c>
      <c r="G5451" s="1" t="s">
        <v>16041</v>
      </c>
      <c r="H5451" s="1">
        <v>31920007</v>
      </c>
      <c r="I5451" s="1" t="s">
        <v>3781</v>
      </c>
      <c r="J5451" s="1" t="s">
        <v>45</v>
      </c>
      <c r="K5451" s="1" t="s">
        <v>19</v>
      </c>
      <c r="L5451"/>
      <c r="M5451"/>
      <c r="N5451" s="1" t="s">
        <v>20</v>
      </c>
      <c r="O5451" s="1" t="s">
        <v>46</v>
      </c>
      <c r="P5451" s="1">
        <f t="shared" si="85"/>
        <v>30974</v>
      </c>
    </row>
    <row r="5452" spans="2:16" ht="10.55" customHeight="1" x14ac:dyDescent="0.3">
      <c r="B5452" s="1">
        <v>30975</v>
      </c>
      <c r="C5452" s="1">
        <v>800027332</v>
      </c>
      <c r="D5452" s="1" t="s">
        <v>16042</v>
      </c>
      <c r="E5452" s="12">
        <v>66282690000127</v>
      </c>
      <c r="F5452" s="1" t="s">
        <v>16043</v>
      </c>
      <c r="G5452" s="1" t="s">
        <v>16044</v>
      </c>
      <c r="H5452" s="1">
        <v>30180130</v>
      </c>
      <c r="I5452" s="1" t="s">
        <v>3781</v>
      </c>
      <c r="J5452" s="1" t="s">
        <v>45</v>
      </c>
      <c r="K5452" s="1" t="s">
        <v>19</v>
      </c>
      <c r="L5452"/>
      <c r="M5452"/>
      <c r="N5452" s="1" t="s">
        <v>20</v>
      </c>
      <c r="O5452" s="1" t="s">
        <v>46</v>
      </c>
      <c r="P5452" s="1">
        <f t="shared" si="85"/>
        <v>30975</v>
      </c>
    </row>
    <row r="5453" spans="2:16" ht="10.55" customHeight="1" x14ac:dyDescent="0.3">
      <c r="B5453" s="1">
        <v>31066</v>
      </c>
      <c r="C5453" s="1">
        <v>800027350</v>
      </c>
      <c r="D5453" s="1" t="s">
        <v>16045</v>
      </c>
      <c r="E5453" s="12">
        <v>10405547000120</v>
      </c>
      <c r="F5453" s="1" t="s">
        <v>16046</v>
      </c>
      <c r="G5453" s="1" t="s">
        <v>16047</v>
      </c>
      <c r="H5453" s="1">
        <v>30494270</v>
      </c>
      <c r="I5453" s="1" t="s">
        <v>3781</v>
      </c>
      <c r="J5453" s="1" t="s">
        <v>45</v>
      </c>
      <c r="K5453" s="1" t="s">
        <v>19</v>
      </c>
      <c r="L5453"/>
      <c r="M5453"/>
      <c r="N5453" s="1" t="s">
        <v>20</v>
      </c>
      <c r="O5453" s="1" t="s">
        <v>46</v>
      </c>
      <c r="P5453" s="1">
        <f t="shared" si="85"/>
        <v>31066</v>
      </c>
    </row>
    <row r="5454" spans="2:16" ht="10.55" customHeight="1" x14ac:dyDescent="0.3">
      <c r="B5454" s="1">
        <v>30708</v>
      </c>
      <c r="C5454" s="1">
        <v>800027357</v>
      </c>
      <c r="D5454" s="1" t="s">
        <v>16048</v>
      </c>
      <c r="E5454" s="12">
        <v>16907746000113</v>
      </c>
      <c r="F5454" s="1" t="s">
        <v>16049</v>
      </c>
      <c r="G5454" s="1" t="s">
        <v>16050</v>
      </c>
      <c r="H5454" s="1">
        <v>31630901</v>
      </c>
      <c r="I5454" s="1" t="s">
        <v>3781</v>
      </c>
      <c r="J5454" s="1" t="s">
        <v>45</v>
      </c>
      <c r="K5454" s="1" t="s">
        <v>19</v>
      </c>
      <c r="L5454"/>
      <c r="M5454"/>
      <c r="N5454" s="1" t="s">
        <v>20</v>
      </c>
      <c r="O5454" s="1" t="s">
        <v>46</v>
      </c>
      <c r="P5454" s="1">
        <f t="shared" si="85"/>
        <v>30708</v>
      </c>
    </row>
    <row r="5455" spans="2:16" ht="10.55" customHeight="1" x14ac:dyDescent="0.3">
      <c r="B5455" s="1">
        <v>31013</v>
      </c>
      <c r="C5455" s="1">
        <v>800027360</v>
      </c>
      <c r="D5455" s="1" t="s">
        <v>16051</v>
      </c>
      <c r="E5455" s="12">
        <v>12256524000127</v>
      </c>
      <c r="F5455" s="1" t="s">
        <v>16052</v>
      </c>
      <c r="G5455" s="1" t="s">
        <v>16053</v>
      </c>
      <c r="H5455" s="1">
        <v>30310000</v>
      </c>
      <c r="I5455" s="1" t="s">
        <v>3781</v>
      </c>
      <c r="J5455" s="1" t="s">
        <v>45</v>
      </c>
      <c r="K5455" s="1" t="s">
        <v>19</v>
      </c>
      <c r="L5455"/>
      <c r="M5455"/>
      <c r="N5455" s="1" t="s">
        <v>20</v>
      </c>
      <c r="O5455" s="1" t="s">
        <v>46</v>
      </c>
      <c r="P5455" s="1">
        <f t="shared" si="85"/>
        <v>31013</v>
      </c>
    </row>
    <row r="5456" spans="2:16" ht="10.55" customHeight="1" x14ac:dyDescent="0.3">
      <c r="B5456" s="1">
        <v>31004</v>
      </c>
      <c r="C5456" s="1">
        <v>800027364</v>
      </c>
      <c r="D5456" s="1" t="s">
        <v>16054</v>
      </c>
      <c r="E5456" s="12">
        <v>1162410000100</v>
      </c>
      <c r="F5456" s="1" t="s">
        <v>16055</v>
      </c>
      <c r="G5456" s="1" t="s">
        <v>16056</v>
      </c>
      <c r="H5456" s="1">
        <v>30330120</v>
      </c>
      <c r="I5456" s="1" t="s">
        <v>3781</v>
      </c>
      <c r="J5456" s="1" t="s">
        <v>45</v>
      </c>
      <c r="K5456" s="1" t="s">
        <v>19</v>
      </c>
      <c r="L5456"/>
      <c r="M5456"/>
      <c r="N5456" s="1" t="s">
        <v>20</v>
      </c>
      <c r="O5456" s="1" t="s">
        <v>46</v>
      </c>
      <c r="P5456" s="1">
        <f t="shared" si="85"/>
        <v>31004</v>
      </c>
    </row>
    <row r="5457" spans="2:16" ht="10.55" customHeight="1" x14ac:dyDescent="0.3">
      <c r="B5457" s="1">
        <v>31043</v>
      </c>
      <c r="C5457" s="1">
        <v>800027366</v>
      </c>
      <c r="D5457" s="1" t="s">
        <v>16057</v>
      </c>
      <c r="E5457" s="12">
        <v>14595051000118</v>
      </c>
      <c r="F5457" s="1" t="s">
        <v>16058</v>
      </c>
      <c r="G5457" s="1" t="s">
        <v>16059</v>
      </c>
      <c r="H5457" s="1">
        <v>30330000</v>
      </c>
      <c r="I5457" s="1" t="s">
        <v>3781</v>
      </c>
      <c r="J5457" s="1" t="s">
        <v>45</v>
      </c>
      <c r="K5457" s="1" t="s">
        <v>19</v>
      </c>
      <c r="L5457"/>
      <c r="M5457"/>
      <c r="N5457" s="1" t="s">
        <v>20</v>
      </c>
      <c r="O5457" s="1" t="s">
        <v>46</v>
      </c>
      <c r="P5457" s="1">
        <f t="shared" si="85"/>
        <v>31043</v>
      </c>
    </row>
    <row r="5458" spans="2:16" ht="10.55" customHeight="1" x14ac:dyDescent="0.3">
      <c r="B5458" s="1">
        <v>31010</v>
      </c>
      <c r="C5458" s="1">
        <v>800027370</v>
      </c>
      <c r="D5458" s="1" t="s">
        <v>16060</v>
      </c>
      <c r="E5458" s="12">
        <v>12779220000144</v>
      </c>
      <c r="F5458" s="1" t="s">
        <v>16061</v>
      </c>
      <c r="G5458" s="1" t="s">
        <v>16062</v>
      </c>
      <c r="H5458" s="1">
        <v>31255056</v>
      </c>
      <c r="I5458" s="1" t="s">
        <v>3781</v>
      </c>
      <c r="J5458" s="1" t="s">
        <v>45</v>
      </c>
      <c r="K5458" s="1" t="s">
        <v>19</v>
      </c>
      <c r="L5458"/>
      <c r="M5458"/>
      <c r="N5458" s="1" t="s">
        <v>20</v>
      </c>
      <c r="O5458" s="1" t="s">
        <v>46</v>
      </c>
      <c r="P5458" s="1">
        <f t="shared" si="85"/>
        <v>31010</v>
      </c>
    </row>
    <row r="5459" spans="2:16" ht="10.55" customHeight="1" x14ac:dyDescent="0.3">
      <c r="B5459" s="1">
        <v>31021</v>
      </c>
      <c r="C5459" s="1">
        <v>800027383</v>
      </c>
      <c r="D5459" s="1" t="s">
        <v>16063</v>
      </c>
      <c r="E5459" s="12">
        <v>1222019000145</v>
      </c>
      <c r="F5459" s="1" t="s">
        <v>16064</v>
      </c>
      <c r="G5459" s="1" t="s">
        <v>16065</v>
      </c>
      <c r="H5459" s="1">
        <v>31570000</v>
      </c>
      <c r="I5459" s="1" t="s">
        <v>3781</v>
      </c>
      <c r="J5459" s="1" t="s">
        <v>45</v>
      </c>
      <c r="K5459" s="1" t="s">
        <v>19</v>
      </c>
      <c r="L5459"/>
      <c r="M5459"/>
      <c r="N5459" s="1" t="s">
        <v>20</v>
      </c>
      <c r="O5459" s="1" t="s">
        <v>46</v>
      </c>
      <c r="P5459" s="1">
        <f t="shared" si="85"/>
        <v>31021</v>
      </c>
    </row>
    <row r="5460" spans="2:16" ht="10.55" customHeight="1" x14ac:dyDescent="0.3">
      <c r="B5460" s="1">
        <v>31025</v>
      </c>
      <c r="C5460" s="1">
        <v>800027385</v>
      </c>
      <c r="D5460" s="1" t="s">
        <v>16066</v>
      </c>
      <c r="E5460" s="12">
        <v>727262001477</v>
      </c>
      <c r="F5460" s="1" t="s">
        <v>16067</v>
      </c>
      <c r="G5460" s="1" t="s">
        <v>16068</v>
      </c>
      <c r="H5460" s="1">
        <v>30320900</v>
      </c>
      <c r="I5460" s="1" t="s">
        <v>3781</v>
      </c>
      <c r="J5460" s="1" t="s">
        <v>45</v>
      </c>
      <c r="K5460" s="1" t="s">
        <v>19</v>
      </c>
      <c r="L5460"/>
      <c r="M5460"/>
      <c r="N5460" s="1" t="s">
        <v>20</v>
      </c>
      <c r="O5460" s="1" t="s">
        <v>46</v>
      </c>
      <c r="P5460" s="1">
        <f t="shared" si="85"/>
        <v>31025</v>
      </c>
    </row>
    <row r="5461" spans="2:16" ht="10.55" customHeight="1" x14ac:dyDescent="0.3">
      <c r="B5461" s="1">
        <v>31036</v>
      </c>
      <c r="C5461" s="1">
        <v>800027402</v>
      </c>
      <c r="D5461" s="1" t="s">
        <v>16069</v>
      </c>
      <c r="E5461" s="12">
        <v>7896163000143</v>
      </c>
      <c r="F5461" s="1" t="s">
        <v>16070</v>
      </c>
      <c r="G5461" s="1" t="s">
        <v>16071</v>
      </c>
      <c r="H5461" s="1">
        <v>30110929</v>
      </c>
      <c r="I5461" s="1" t="s">
        <v>3781</v>
      </c>
      <c r="J5461" s="1" t="s">
        <v>45</v>
      </c>
      <c r="K5461" s="1" t="s">
        <v>19</v>
      </c>
      <c r="L5461"/>
      <c r="M5461"/>
      <c r="N5461" s="1" t="s">
        <v>20</v>
      </c>
      <c r="O5461" s="1" t="s">
        <v>46</v>
      </c>
      <c r="P5461" s="1">
        <f t="shared" si="85"/>
        <v>31036</v>
      </c>
    </row>
    <row r="5462" spans="2:16" ht="10.55" customHeight="1" x14ac:dyDescent="0.3">
      <c r="B5462" s="1">
        <v>31040</v>
      </c>
      <c r="C5462" s="1">
        <v>800027404</v>
      </c>
      <c r="D5462" s="1" t="s">
        <v>16072</v>
      </c>
      <c r="E5462" s="12">
        <v>5783957000175</v>
      </c>
      <c r="F5462" s="1" t="s">
        <v>16073</v>
      </c>
      <c r="G5462" s="1" t="s">
        <v>16074</v>
      </c>
      <c r="H5462" s="1">
        <v>30180110</v>
      </c>
      <c r="I5462" s="1" t="s">
        <v>3781</v>
      </c>
      <c r="J5462" s="1" t="s">
        <v>45</v>
      </c>
      <c r="K5462" s="1" t="s">
        <v>19</v>
      </c>
      <c r="L5462"/>
      <c r="M5462"/>
      <c r="N5462" s="1" t="s">
        <v>20</v>
      </c>
      <c r="O5462" s="1" t="s">
        <v>46</v>
      </c>
      <c r="P5462" s="1">
        <f t="shared" si="85"/>
        <v>31040</v>
      </c>
    </row>
    <row r="5463" spans="2:16" ht="10.55" customHeight="1" x14ac:dyDescent="0.3">
      <c r="B5463" s="1">
        <v>31053</v>
      </c>
      <c r="C5463" s="1">
        <v>800027416</v>
      </c>
      <c r="D5463" s="1" t="s">
        <v>16075</v>
      </c>
      <c r="E5463" s="12">
        <v>7932159000193</v>
      </c>
      <c r="F5463" s="1" t="s">
        <v>16076</v>
      </c>
      <c r="G5463" s="1" t="s">
        <v>16077</v>
      </c>
      <c r="H5463" s="1">
        <v>31140650</v>
      </c>
      <c r="I5463" s="1" t="s">
        <v>3781</v>
      </c>
      <c r="J5463" s="1" t="s">
        <v>45</v>
      </c>
      <c r="K5463" s="1" t="s">
        <v>19</v>
      </c>
      <c r="L5463"/>
      <c r="M5463"/>
      <c r="N5463" s="1" t="s">
        <v>20</v>
      </c>
      <c r="O5463" s="1" t="s">
        <v>46</v>
      </c>
      <c r="P5463" s="1">
        <f t="shared" si="85"/>
        <v>31053</v>
      </c>
    </row>
    <row r="5464" spans="2:16" ht="10.55" customHeight="1" x14ac:dyDescent="0.3">
      <c r="B5464" s="1">
        <v>31060</v>
      </c>
      <c r="C5464" s="1">
        <v>800027432</v>
      </c>
      <c r="D5464" s="1" t="s">
        <v>16078</v>
      </c>
      <c r="E5464" s="12">
        <v>16464338000134</v>
      </c>
      <c r="F5464" s="1" t="s">
        <v>16079</v>
      </c>
      <c r="G5464" s="1" t="s">
        <v>16080</v>
      </c>
      <c r="H5464" s="1">
        <v>31330000</v>
      </c>
      <c r="I5464" s="1" t="s">
        <v>3781</v>
      </c>
      <c r="J5464" s="1" t="s">
        <v>45</v>
      </c>
      <c r="K5464" s="1" t="s">
        <v>19</v>
      </c>
      <c r="L5464"/>
      <c r="M5464"/>
      <c r="N5464" s="1" t="s">
        <v>20</v>
      </c>
      <c r="O5464" s="1" t="s">
        <v>46</v>
      </c>
      <c r="P5464" s="1">
        <f t="shared" si="85"/>
        <v>31060</v>
      </c>
    </row>
    <row r="5465" spans="2:16" ht="10.55" customHeight="1" x14ac:dyDescent="0.3">
      <c r="B5465" s="1">
        <v>31100</v>
      </c>
      <c r="C5465" s="1">
        <v>800027455</v>
      </c>
      <c r="D5465" s="1" t="s">
        <v>16081</v>
      </c>
      <c r="E5465" s="12">
        <v>9309247000169</v>
      </c>
      <c r="F5465" s="1" t="s">
        <v>16082</v>
      </c>
      <c r="G5465" s="1" t="s">
        <v>16083</v>
      </c>
      <c r="H5465" s="1">
        <v>31140000</v>
      </c>
      <c r="I5465" s="1" t="s">
        <v>3781</v>
      </c>
      <c r="J5465" s="1" t="s">
        <v>45</v>
      </c>
      <c r="K5465" s="1" t="s">
        <v>19</v>
      </c>
      <c r="L5465"/>
      <c r="M5465"/>
      <c r="N5465" s="1" t="s">
        <v>20</v>
      </c>
      <c r="O5465" s="1" t="s">
        <v>46</v>
      </c>
      <c r="P5465" s="1">
        <f t="shared" si="85"/>
        <v>31100</v>
      </c>
    </row>
    <row r="5466" spans="2:16" ht="10.55" customHeight="1" x14ac:dyDescent="0.3">
      <c r="B5466" s="1">
        <v>31111</v>
      </c>
      <c r="C5466" s="1">
        <v>800027456</v>
      </c>
      <c r="D5466" s="1" t="s">
        <v>16084</v>
      </c>
      <c r="E5466" s="12">
        <v>15547701000112</v>
      </c>
      <c r="F5466" s="1" t="s">
        <v>16085</v>
      </c>
      <c r="G5466" s="1" t="s">
        <v>16086</v>
      </c>
      <c r="H5466" s="1">
        <v>30140091</v>
      </c>
      <c r="I5466" s="1" t="s">
        <v>3781</v>
      </c>
      <c r="J5466" s="1" t="s">
        <v>45</v>
      </c>
      <c r="K5466" s="1" t="s">
        <v>19</v>
      </c>
      <c r="L5466"/>
      <c r="M5466"/>
      <c r="N5466" s="1" t="s">
        <v>20</v>
      </c>
      <c r="O5466" s="1" t="s">
        <v>46</v>
      </c>
      <c r="P5466" s="1">
        <f t="shared" si="85"/>
        <v>31111</v>
      </c>
    </row>
    <row r="5467" spans="2:16" ht="10.55" customHeight="1" x14ac:dyDescent="0.3">
      <c r="B5467" s="1">
        <v>31077</v>
      </c>
      <c r="C5467" s="1">
        <v>800027462</v>
      </c>
      <c r="D5467" s="1" t="s">
        <v>16087</v>
      </c>
      <c r="E5467" s="12">
        <v>66271859000143</v>
      </c>
      <c r="F5467" s="1" t="s">
        <v>16088</v>
      </c>
      <c r="G5467" s="1" t="s">
        <v>16089</v>
      </c>
      <c r="H5467" s="1">
        <v>30575590</v>
      </c>
      <c r="I5467" s="1" t="s">
        <v>3781</v>
      </c>
      <c r="J5467" s="1" t="s">
        <v>45</v>
      </c>
      <c r="K5467" s="1" t="s">
        <v>19</v>
      </c>
      <c r="L5467"/>
      <c r="M5467"/>
      <c r="N5467" s="1" t="s">
        <v>20</v>
      </c>
      <c r="O5467" s="1" t="s">
        <v>46</v>
      </c>
      <c r="P5467" s="1">
        <f t="shared" si="85"/>
        <v>31077</v>
      </c>
    </row>
    <row r="5468" spans="2:16" ht="10.55" customHeight="1" x14ac:dyDescent="0.3">
      <c r="B5468" s="1">
        <v>31118</v>
      </c>
      <c r="C5468" s="1">
        <v>800027491</v>
      </c>
      <c r="D5468" s="1" t="s">
        <v>16090</v>
      </c>
      <c r="E5468" s="12">
        <v>65324113000198</v>
      </c>
      <c r="F5468" s="1" t="s">
        <v>16091</v>
      </c>
      <c r="G5468" s="1" t="s">
        <v>16092</v>
      </c>
      <c r="H5468" s="1">
        <v>30830610</v>
      </c>
      <c r="I5468" s="1" t="s">
        <v>3781</v>
      </c>
      <c r="J5468" s="1" t="s">
        <v>45</v>
      </c>
      <c r="K5468" s="1" t="s">
        <v>19</v>
      </c>
      <c r="L5468"/>
      <c r="M5468"/>
      <c r="N5468" s="1" t="s">
        <v>20</v>
      </c>
      <c r="O5468" s="1" t="s">
        <v>46</v>
      </c>
      <c r="P5468" s="1">
        <f t="shared" si="85"/>
        <v>31118</v>
      </c>
    </row>
    <row r="5469" spans="2:16" ht="10.55" customHeight="1" x14ac:dyDescent="0.3">
      <c r="B5469" s="1">
        <v>31121</v>
      </c>
      <c r="C5469" s="1">
        <v>800027494</v>
      </c>
      <c r="D5469" s="1" t="s">
        <v>16093</v>
      </c>
      <c r="E5469" s="12">
        <v>10394532000104</v>
      </c>
      <c r="F5469" s="1" t="s">
        <v>16094</v>
      </c>
      <c r="G5469" s="1" t="s">
        <v>16095</v>
      </c>
      <c r="H5469" s="1">
        <v>31160080</v>
      </c>
      <c r="I5469" s="1" t="s">
        <v>3781</v>
      </c>
      <c r="J5469" s="1" t="s">
        <v>45</v>
      </c>
      <c r="K5469" s="1" t="s">
        <v>19</v>
      </c>
      <c r="L5469"/>
      <c r="M5469"/>
      <c r="N5469" s="1" t="s">
        <v>20</v>
      </c>
      <c r="O5469" s="1" t="s">
        <v>46</v>
      </c>
      <c r="P5469" s="1">
        <f t="shared" si="85"/>
        <v>31121</v>
      </c>
    </row>
    <row r="5470" spans="2:16" ht="10.55" customHeight="1" x14ac:dyDescent="0.3">
      <c r="B5470" s="1">
        <v>31143</v>
      </c>
      <c r="C5470" s="1">
        <v>800027499</v>
      </c>
      <c r="D5470" s="1" t="s">
        <v>16096</v>
      </c>
      <c r="E5470" s="12">
        <v>8588639000141</v>
      </c>
      <c r="F5470" s="1" t="s">
        <v>16097</v>
      </c>
      <c r="G5470" s="1" t="s">
        <v>16098</v>
      </c>
      <c r="H5470" s="1">
        <v>30710420</v>
      </c>
      <c r="I5470" s="1" t="s">
        <v>3781</v>
      </c>
      <c r="J5470" s="1" t="s">
        <v>45</v>
      </c>
      <c r="K5470" s="1" t="s">
        <v>19</v>
      </c>
      <c r="L5470"/>
      <c r="M5470"/>
      <c r="N5470" s="1" t="s">
        <v>20</v>
      </c>
      <c r="O5470" s="1" t="s">
        <v>46</v>
      </c>
      <c r="P5470" s="1">
        <f t="shared" si="85"/>
        <v>31143</v>
      </c>
    </row>
    <row r="5471" spans="2:16" ht="10.55" customHeight="1" x14ac:dyDescent="0.3">
      <c r="B5471" s="1">
        <v>31144</v>
      </c>
      <c r="C5471" s="1">
        <v>800027500</v>
      </c>
      <c r="D5471" s="1" t="s">
        <v>16099</v>
      </c>
      <c r="E5471" s="12">
        <v>17399588000109</v>
      </c>
      <c r="F5471" s="1" t="s">
        <v>16099</v>
      </c>
      <c r="G5471" s="1" t="s">
        <v>16100</v>
      </c>
      <c r="H5471" s="1">
        <v>30170130</v>
      </c>
      <c r="I5471" s="1" t="s">
        <v>3781</v>
      </c>
      <c r="J5471" s="1" t="s">
        <v>45</v>
      </c>
      <c r="K5471" s="1" t="s">
        <v>19</v>
      </c>
      <c r="L5471"/>
      <c r="M5471"/>
      <c r="N5471" s="1" t="s">
        <v>20</v>
      </c>
      <c r="O5471" s="1" t="s">
        <v>46</v>
      </c>
      <c r="P5471" s="1">
        <f t="shared" si="85"/>
        <v>31144</v>
      </c>
    </row>
    <row r="5472" spans="2:16" ht="10.55" customHeight="1" x14ac:dyDescent="0.3">
      <c r="B5472" s="1">
        <v>31127</v>
      </c>
      <c r="C5472" s="1">
        <v>800027516</v>
      </c>
      <c r="D5472" s="1" t="s">
        <v>16101</v>
      </c>
      <c r="E5472" s="12">
        <v>6117796000143</v>
      </c>
      <c r="F5472" s="1" t="s">
        <v>16102</v>
      </c>
      <c r="G5472" s="1" t="s">
        <v>16103</v>
      </c>
      <c r="H5472" s="1">
        <v>30640240</v>
      </c>
      <c r="I5472" s="1" t="s">
        <v>3781</v>
      </c>
      <c r="J5472" s="1" t="s">
        <v>45</v>
      </c>
      <c r="K5472" s="1" t="s">
        <v>19</v>
      </c>
      <c r="L5472"/>
      <c r="M5472"/>
      <c r="N5472" s="1" t="s">
        <v>20</v>
      </c>
      <c r="O5472" s="1" t="s">
        <v>46</v>
      </c>
      <c r="P5472" s="1">
        <f t="shared" si="85"/>
        <v>31127</v>
      </c>
    </row>
    <row r="5473" spans="2:16" ht="10.55" customHeight="1" x14ac:dyDescent="0.3">
      <c r="B5473" s="1">
        <v>31134</v>
      </c>
      <c r="C5473" s="1">
        <v>800027532</v>
      </c>
      <c r="D5473" s="1" t="s">
        <v>16104</v>
      </c>
      <c r="E5473" s="12">
        <v>5816641000132</v>
      </c>
      <c r="F5473" s="1" t="s">
        <v>16105</v>
      </c>
      <c r="G5473" s="1" t="s">
        <v>16106</v>
      </c>
      <c r="H5473" s="1">
        <v>30410060</v>
      </c>
      <c r="I5473" s="1" t="s">
        <v>3781</v>
      </c>
      <c r="J5473" s="1" t="s">
        <v>45</v>
      </c>
      <c r="K5473" s="1" t="s">
        <v>19</v>
      </c>
      <c r="L5473"/>
      <c r="M5473"/>
      <c r="N5473" s="1" t="s">
        <v>20</v>
      </c>
      <c r="O5473" s="1" t="s">
        <v>46</v>
      </c>
      <c r="P5473" s="1">
        <f t="shared" si="85"/>
        <v>31134</v>
      </c>
    </row>
    <row r="5474" spans="2:16" ht="10.55" customHeight="1" x14ac:dyDescent="0.3">
      <c r="B5474" s="1">
        <v>31142</v>
      </c>
      <c r="C5474" s="1">
        <v>800027540</v>
      </c>
      <c r="D5474" s="1" t="s">
        <v>16107</v>
      </c>
      <c r="E5474" s="12">
        <v>13556759000601</v>
      </c>
      <c r="F5474" s="1" t="s">
        <v>16108</v>
      </c>
      <c r="G5474" s="1" t="s">
        <v>16109</v>
      </c>
      <c r="H5474" s="1">
        <v>30710010</v>
      </c>
      <c r="I5474" s="1" t="s">
        <v>3781</v>
      </c>
      <c r="J5474" s="1" t="s">
        <v>45</v>
      </c>
      <c r="K5474" s="1" t="s">
        <v>19</v>
      </c>
      <c r="L5474"/>
      <c r="M5474"/>
      <c r="N5474" s="1" t="s">
        <v>20</v>
      </c>
      <c r="O5474" s="1" t="s">
        <v>46</v>
      </c>
      <c r="P5474" s="1">
        <f t="shared" si="85"/>
        <v>31142</v>
      </c>
    </row>
    <row r="5475" spans="2:16" ht="10.55" customHeight="1" x14ac:dyDescent="0.3">
      <c r="B5475" s="1">
        <v>31155</v>
      </c>
      <c r="C5475" s="1">
        <v>800027553</v>
      </c>
      <c r="D5475" s="1" t="s">
        <v>16110</v>
      </c>
      <c r="E5475" s="12">
        <v>14238479000103</v>
      </c>
      <c r="F5475" s="1" t="s">
        <v>16111</v>
      </c>
      <c r="G5475" s="1" t="s">
        <v>16112</v>
      </c>
      <c r="H5475" s="1">
        <v>31560300</v>
      </c>
      <c r="I5475" s="1" t="s">
        <v>3781</v>
      </c>
      <c r="J5475" s="1" t="s">
        <v>45</v>
      </c>
      <c r="K5475" s="1" t="s">
        <v>19</v>
      </c>
      <c r="L5475"/>
      <c r="M5475"/>
      <c r="N5475" s="1" t="s">
        <v>20</v>
      </c>
      <c r="O5475" s="1" t="s">
        <v>46</v>
      </c>
      <c r="P5475" s="1">
        <f t="shared" si="85"/>
        <v>31155</v>
      </c>
    </row>
    <row r="5476" spans="2:16" ht="10.55" customHeight="1" x14ac:dyDescent="0.3">
      <c r="B5476" s="1">
        <v>31160</v>
      </c>
      <c r="C5476" s="1">
        <v>800027575</v>
      </c>
      <c r="D5476" s="1" t="s">
        <v>16113</v>
      </c>
      <c r="E5476" s="12">
        <v>43648971004142</v>
      </c>
      <c r="F5476" s="1" t="s">
        <v>16114</v>
      </c>
      <c r="G5476" s="1" t="s">
        <v>16115</v>
      </c>
      <c r="H5476" s="1">
        <v>30710010</v>
      </c>
      <c r="I5476" s="1" t="s">
        <v>3781</v>
      </c>
      <c r="J5476" s="1" t="s">
        <v>45</v>
      </c>
      <c r="K5476" s="1" t="s">
        <v>19</v>
      </c>
      <c r="L5476"/>
      <c r="M5476"/>
      <c r="N5476" s="1" t="s">
        <v>20</v>
      </c>
      <c r="O5476" s="1" t="s">
        <v>46</v>
      </c>
      <c r="P5476" s="1">
        <f t="shared" si="85"/>
        <v>31160</v>
      </c>
    </row>
    <row r="5477" spans="2:16" ht="10.55" customHeight="1" x14ac:dyDescent="0.3">
      <c r="B5477" s="1">
        <v>31162</v>
      </c>
      <c r="C5477" s="1">
        <v>800027577</v>
      </c>
      <c r="D5477" s="1" t="s">
        <v>16116</v>
      </c>
      <c r="E5477" s="12">
        <v>17286147000192</v>
      </c>
      <c r="F5477" s="1" t="s">
        <v>16117</v>
      </c>
      <c r="G5477" s="1" t="s">
        <v>16118</v>
      </c>
      <c r="H5477" s="1">
        <v>30410600</v>
      </c>
      <c r="I5477" s="1" t="s">
        <v>3781</v>
      </c>
      <c r="J5477" s="1" t="s">
        <v>45</v>
      </c>
      <c r="K5477" s="1" t="s">
        <v>19</v>
      </c>
      <c r="L5477"/>
      <c r="M5477"/>
      <c r="N5477" s="1" t="s">
        <v>20</v>
      </c>
      <c r="O5477" s="1" t="s">
        <v>46</v>
      </c>
      <c r="P5477" s="1">
        <f t="shared" si="85"/>
        <v>31162</v>
      </c>
    </row>
    <row r="5478" spans="2:16" ht="10.55" customHeight="1" x14ac:dyDescent="0.3">
      <c r="B5478" s="1">
        <v>31173</v>
      </c>
      <c r="C5478" s="1">
        <v>800027592</v>
      </c>
      <c r="D5478" s="1" t="s">
        <v>16119</v>
      </c>
      <c r="E5478" s="12">
        <v>16975115000131</v>
      </c>
      <c r="F5478" s="1" t="s">
        <v>16119</v>
      </c>
      <c r="G5478" s="1" t="s">
        <v>16120</v>
      </c>
      <c r="H5478" s="1">
        <v>31235060</v>
      </c>
      <c r="I5478" s="1" t="s">
        <v>3781</v>
      </c>
      <c r="J5478" s="1" t="s">
        <v>45</v>
      </c>
      <c r="K5478" s="1" t="s">
        <v>19</v>
      </c>
      <c r="L5478"/>
      <c r="M5478"/>
      <c r="N5478" s="1" t="s">
        <v>20</v>
      </c>
      <c r="O5478" s="1" t="s">
        <v>46</v>
      </c>
      <c r="P5478" s="1">
        <f t="shared" si="85"/>
        <v>31173</v>
      </c>
    </row>
    <row r="5479" spans="2:16" ht="10.55" customHeight="1" x14ac:dyDescent="0.3">
      <c r="B5479" s="1">
        <v>31193</v>
      </c>
      <c r="C5479" s="1">
        <v>800027647</v>
      </c>
      <c r="D5479" s="1" t="s">
        <v>16121</v>
      </c>
      <c r="E5479" s="12">
        <v>6238768000184</v>
      </c>
      <c r="F5479" s="1" t="s">
        <v>16122</v>
      </c>
      <c r="G5479" s="1" t="s">
        <v>16123</v>
      </c>
      <c r="H5479" s="1">
        <v>30310000</v>
      </c>
      <c r="I5479" s="1" t="s">
        <v>3781</v>
      </c>
      <c r="J5479" s="1" t="s">
        <v>45</v>
      </c>
      <c r="K5479" s="1" t="s">
        <v>19</v>
      </c>
      <c r="L5479"/>
      <c r="M5479"/>
      <c r="N5479" s="1" t="s">
        <v>20</v>
      </c>
      <c r="O5479" s="1" t="s">
        <v>46</v>
      </c>
      <c r="P5479" s="1">
        <f t="shared" si="85"/>
        <v>31193</v>
      </c>
    </row>
    <row r="5480" spans="2:16" ht="10.55" customHeight="1" x14ac:dyDescent="0.3">
      <c r="B5480" s="1">
        <v>5826</v>
      </c>
      <c r="C5480" s="1">
        <v>800027651</v>
      </c>
      <c r="D5480" s="1" t="s">
        <v>7405</v>
      </c>
      <c r="E5480" s="12">
        <v>17155342000426</v>
      </c>
      <c r="F5480" s="1" t="s">
        <v>7252</v>
      </c>
      <c r="G5480" s="1" t="s">
        <v>16124</v>
      </c>
      <c r="H5480" s="1">
        <v>30720460</v>
      </c>
      <c r="I5480" s="1" t="s">
        <v>3781</v>
      </c>
      <c r="J5480" s="1" t="s">
        <v>45</v>
      </c>
      <c r="K5480" s="1" t="s">
        <v>19</v>
      </c>
      <c r="L5480"/>
      <c r="M5480"/>
      <c r="N5480" s="1" t="s">
        <v>20</v>
      </c>
      <c r="O5480" s="1" t="s">
        <v>46</v>
      </c>
      <c r="P5480" s="1">
        <f t="shared" si="85"/>
        <v>5826</v>
      </c>
    </row>
    <row r="5481" spans="2:16" ht="10.55" customHeight="1" x14ac:dyDescent="0.3">
      <c r="B5481" s="1">
        <v>31195</v>
      </c>
      <c r="C5481" s="1">
        <v>800027653</v>
      </c>
      <c r="D5481" s="1" t="s">
        <v>16125</v>
      </c>
      <c r="E5481" s="12">
        <v>86644697000159</v>
      </c>
      <c r="F5481" s="1" t="s">
        <v>16126</v>
      </c>
      <c r="G5481" s="1" t="s">
        <v>16127</v>
      </c>
      <c r="H5481" s="1">
        <v>31010370</v>
      </c>
      <c r="I5481" s="1" t="s">
        <v>3781</v>
      </c>
      <c r="J5481" s="1" t="s">
        <v>45</v>
      </c>
      <c r="K5481" s="1" t="s">
        <v>19</v>
      </c>
      <c r="L5481"/>
      <c r="M5481"/>
      <c r="N5481" s="1" t="s">
        <v>20</v>
      </c>
      <c r="O5481" s="1" t="s">
        <v>46</v>
      </c>
      <c r="P5481" s="1">
        <f t="shared" si="85"/>
        <v>31195</v>
      </c>
    </row>
    <row r="5482" spans="2:16" ht="10.55" customHeight="1" x14ac:dyDescent="0.3">
      <c r="B5482" s="1">
        <v>31207</v>
      </c>
      <c r="C5482" s="1">
        <v>800027663</v>
      </c>
      <c r="D5482" s="1" t="s">
        <v>16128</v>
      </c>
      <c r="E5482" s="12">
        <v>8743025001169</v>
      </c>
      <c r="F5482" s="1" t="s">
        <v>16129</v>
      </c>
      <c r="G5482" s="1" t="s">
        <v>16130</v>
      </c>
      <c r="H5482" s="1">
        <v>30110929</v>
      </c>
      <c r="I5482" s="1" t="s">
        <v>3781</v>
      </c>
      <c r="J5482" s="1" t="s">
        <v>45</v>
      </c>
      <c r="K5482" s="1" t="s">
        <v>19</v>
      </c>
      <c r="L5482"/>
      <c r="M5482"/>
      <c r="N5482" s="1" t="s">
        <v>20</v>
      </c>
      <c r="O5482" s="1" t="s">
        <v>46</v>
      </c>
      <c r="P5482" s="1">
        <f t="shared" si="85"/>
        <v>31207</v>
      </c>
    </row>
    <row r="5483" spans="2:16" ht="10.55" customHeight="1" x14ac:dyDescent="0.3">
      <c r="B5483" s="1">
        <v>31227</v>
      </c>
      <c r="C5483" s="1">
        <v>800027681</v>
      </c>
      <c r="D5483" s="1" t="s">
        <v>16131</v>
      </c>
      <c r="E5483" s="12">
        <v>15296942000136</v>
      </c>
      <c r="F5483" s="1" t="s">
        <v>16132</v>
      </c>
      <c r="G5483" s="1" t="s">
        <v>16133</v>
      </c>
      <c r="H5483" s="1">
        <v>30180140</v>
      </c>
      <c r="I5483" s="1" t="s">
        <v>3781</v>
      </c>
      <c r="J5483" s="1" t="s">
        <v>45</v>
      </c>
      <c r="K5483" s="1" t="s">
        <v>19</v>
      </c>
      <c r="L5483"/>
      <c r="M5483"/>
      <c r="N5483" s="1" t="s">
        <v>20</v>
      </c>
      <c r="O5483" s="1" t="s">
        <v>46</v>
      </c>
      <c r="P5483" s="1">
        <f t="shared" si="85"/>
        <v>31227</v>
      </c>
    </row>
    <row r="5484" spans="2:16" ht="10.55" customHeight="1" x14ac:dyDescent="0.3">
      <c r="B5484" s="1">
        <v>31247</v>
      </c>
      <c r="C5484" s="1">
        <v>800027723</v>
      </c>
      <c r="D5484" s="1" t="s">
        <v>16134</v>
      </c>
      <c r="E5484" s="12">
        <v>9665179000170</v>
      </c>
      <c r="F5484" s="1" t="s">
        <v>16135</v>
      </c>
      <c r="G5484" s="1" t="s">
        <v>16136</v>
      </c>
      <c r="H5484" s="1">
        <v>30640000</v>
      </c>
      <c r="I5484" s="1" t="s">
        <v>3781</v>
      </c>
      <c r="J5484" s="1" t="s">
        <v>45</v>
      </c>
      <c r="K5484" s="1" t="s">
        <v>19</v>
      </c>
      <c r="L5484"/>
      <c r="M5484"/>
      <c r="N5484" s="1" t="s">
        <v>20</v>
      </c>
      <c r="O5484" s="1" t="s">
        <v>46</v>
      </c>
      <c r="P5484" s="1">
        <f t="shared" si="85"/>
        <v>31247</v>
      </c>
    </row>
    <row r="5485" spans="2:16" ht="10.55" customHeight="1" x14ac:dyDescent="0.3">
      <c r="B5485" s="1">
        <v>31249</v>
      </c>
      <c r="C5485" s="1">
        <v>800027725</v>
      </c>
      <c r="D5485" s="1" t="s">
        <v>16137</v>
      </c>
      <c r="E5485" s="12">
        <v>3829609000166</v>
      </c>
      <c r="F5485" s="1" t="s">
        <v>16138</v>
      </c>
      <c r="G5485" s="1" t="s">
        <v>16139</v>
      </c>
      <c r="H5485" s="1">
        <v>30120010</v>
      </c>
      <c r="I5485" s="1" t="s">
        <v>3781</v>
      </c>
      <c r="J5485" s="1" t="s">
        <v>45</v>
      </c>
      <c r="K5485" s="1" t="s">
        <v>19</v>
      </c>
      <c r="L5485"/>
      <c r="M5485"/>
      <c r="N5485" s="1" t="s">
        <v>20</v>
      </c>
      <c r="O5485" s="1" t="s">
        <v>46</v>
      </c>
      <c r="P5485" s="1">
        <f t="shared" si="85"/>
        <v>31249</v>
      </c>
    </row>
    <row r="5486" spans="2:16" ht="10.55" customHeight="1" x14ac:dyDescent="0.3">
      <c r="B5486" s="1">
        <v>31277</v>
      </c>
      <c r="C5486" s="1">
        <v>800027745</v>
      </c>
      <c r="D5486" s="1" t="s">
        <v>16140</v>
      </c>
      <c r="E5486" s="12">
        <v>6216994000164</v>
      </c>
      <c r="F5486" s="1" t="s">
        <v>16141</v>
      </c>
      <c r="G5486" s="1" t="s">
        <v>16142</v>
      </c>
      <c r="H5486" s="1">
        <v>30130160</v>
      </c>
      <c r="I5486" s="1" t="s">
        <v>3781</v>
      </c>
      <c r="J5486" s="1" t="s">
        <v>45</v>
      </c>
      <c r="K5486" s="1" t="s">
        <v>19</v>
      </c>
      <c r="L5486"/>
      <c r="M5486"/>
      <c r="N5486" s="1" t="s">
        <v>20</v>
      </c>
      <c r="O5486" s="1" t="s">
        <v>46</v>
      </c>
      <c r="P5486" s="1">
        <f t="shared" si="85"/>
        <v>31277</v>
      </c>
    </row>
    <row r="5487" spans="2:16" ht="10.55" customHeight="1" x14ac:dyDescent="0.3">
      <c r="B5487" s="1">
        <v>51825</v>
      </c>
      <c r="C5487" s="1">
        <v>800027755</v>
      </c>
      <c r="D5487" s="1" t="s">
        <v>16143</v>
      </c>
      <c r="E5487" s="12">
        <v>20511093000126</v>
      </c>
      <c r="F5487" s="1" t="s">
        <v>10636</v>
      </c>
      <c r="G5487" s="1" t="s">
        <v>16144</v>
      </c>
      <c r="H5487" s="1">
        <v>30110043</v>
      </c>
      <c r="I5487" s="1" t="s">
        <v>3781</v>
      </c>
      <c r="J5487" s="1" t="s">
        <v>45</v>
      </c>
      <c r="K5487" s="1" t="s">
        <v>19</v>
      </c>
      <c r="L5487"/>
      <c r="M5487"/>
      <c r="N5487" s="1" t="s">
        <v>20</v>
      </c>
      <c r="O5487" s="1" t="s">
        <v>46</v>
      </c>
      <c r="P5487" s="1">
        <f t="shared" si="85"/>
        <v>51825</v>
      </c>
    </row>
    <row r="5488" spans="2:16" ht="10.55" customHeight="1" x14ac:dyDescent="0.3">
      <c r="B5488" s="1">
        <v>31258</v>
      </c>
      <c r="C5488" s="1">
        <v>800027758</v>
      </c>
      <c r="D5488" s="1" t="s">
        <v>16145</v>
      </c>
      <c r="E5488" s="12">
        <v>14169844000175</v>
      </c>
      <c r="F5488" s="1" t="s">
        <v>16146</v>
      </c>
      <c r="G5488" s="1" t="s">
        <v>16147</v>
      </c>
      <c r="H5488" s="1">
        <v>30530290</v>
      </c>
      <c r="I5488" s="1" t="s">
        <v>3781</v>
      </c>
      <c r="J5488" s="1" t="s">
        <v>45</v>
      </c>
      <c r="K5488" s="1" t="s">
        <v>19</v>
      </c>
      <c r="L5488"/>
      <c r="M5488"/>
      <c r="N5488" s="1" t="s">
        <v>20</v>
      </c>
      <c r="O5488" s="1" t="s">
        <v>46</v>
      </c>
      <c r="P5488" s="1">
        <f t="shared" si="85"/>
        <v>31258</v>
      </c>
    </row>
    <row r="5489" spans="2:16" ht="10.55" customHeight="1" x14ac:dyDescent="0.3">
      <c r="B5489" s="1">
        <v>31333</v>
      </c>
      <c r="C5489" s="1">
        <v>800027801</v>
      </c>
      <c r="D5489" s="1" t="s">
        <v>16148</v>
      </c>
      <c r="E5489" s="12">
        <v>15516006000193</v>
      </c>
      <c r="F5489" s="1" t="s">
        <v>16149</v>
      </c>
      <c r="G5489" s="1" t="s">
        <v>16150</v>
      </c>
      <c r="H5489" s="1">
        <v>30580002</v>
      </c>
      <c r="I5489" s="1" t="s">
        <v>3781</v>
      </c>
      <c r="J5489" s="1" t="s">
        <v>45</v>
      </c>
      <c r="K5489" s="1" t="s">
        <v>19</v>
      </c>
      <c r="L5489"/>
      <c r="M5489"/>
      <c r="N5489" s="1" t="s">
        <v>20</v>
      </c>
      <c r="O5489" s="1" t="s">
        <v>46</v>
      </c>
      <c r="P5489" s="1">
        <f t="shared" si="85"/>
        <v>31333</v>
      </c>
    </row>
    <row r="5490" spans="2:16" ht="10.55" customHeight="1" x14ac:dyDescent="0.3">
      <c r="B5490" s="1">
        <v>31345</v>
      </c>
      <c r="C5490" s="1">
        <v>800027842</v>
      </c>
      <c r="D5490" s="1" t="s">
        <v>16151</v>
      </c>
      <c r="E5490" s="12">
        <v>16525670000161</v>
      </c>
      <c r="F5490" s="1" t="s">
        <v>16152</v>
      </c>
      <c r="G5490" s="1" t="s">
        <v>16153</v>
      </c>
      <c r="H5490" s="1">
        <v>30532030</v>
      </c>
      <c r="I5490" s="1" t="s">
        <v>3781</v>
      </c>
      <c r="J5490" s="1" t="s">
        <v>45</v>
      </c>
      <c r="K5490" s="1" t="s">
        <v>19</v>
      </c>
      <c r="L5490"/>
      <c r="M5490"/>
      <c r="N5490" s="1" t="s">
        <v>20</v>
      </c>
      <c r="O5490" s="1" t="s">
        <v>46</v>
      </c>
      <c r="P5490" s="1">
        <f t="shared" si="85"/>
        <v>31345</v>
      </c>
    </row>
    <row r="5491" spans="2:16" ht="10.55" customHeight="1" x14ac:dyDescent="0.3">
      <c r="B5491" s="1">
        <v>31346</v>
      </c>
      <c r="C5491" s="1">
        <v>800027843</v>
      </c>
      <c r="D5491" s="1" t="s">
        <v>16154</v>
      </c>
      <c r="E5491" s="12">
        <v>7323632000135</v>
      </c>
      <c r="F5491" s="1" t="s">
        <v>16155</v>
      </c>
      <c r="G5491" s="1" t="s">
        <v>16156</v>
      </c>
      <c r="H5491" s="1">
        <v>30520170</v>
      </c>
      <c r="I5491" s="1" t="s">
        <v>3781</v>
      </c>
      <c r="J5491" s="1" t="s">
        <v>45</v>
      </c>
      <c r="K5491" s="1" t="s">
        <v>19</v>
      </c>
      <c r="L5491"/>
      <c r="M5491"/>
      <c r="N5491" s="1" t="s">
        <v>20</v>
      </c>
      <c r="O5491" s="1" t="s">
        <v>46</v>
      </c>
      <c r="P5491" s="1">
        <f t="shared" si="85"/>
        <v>31346</v>
      </c>
    </row>
    <row r="5492" spans="2:16" ht="10.55" customHeight="1" x14ac:dyDescent="0.3">
      <c r="B5492" s="1">
        <v>31358</v>
      </c>
      <c r="C5492" s="1">
        <v>800027864</v>
      </c>
      <c r="D5492" s="1" t="s">
        <v>16157</v>
      </c>
      <c r="E5492" s="12">
        <v>4004986000129</v>
      </c>
      <c r="F5492" s="1" t="s">
        <v>16158</v>
      </c>
      <c r="G5492" s="1" t="s">
        <v>16159</v>
      </c>
      <c r="H5492" s="1">
        <v>30441070</v>
      </c>
      <c r="I5492" s="1" t="s">
        <v>3781</v>
      </c>
      <c r="J5492" s="1" t="s">
        <v>45</v>
      </c>
      <c r="K5492" s="1" t="s">
        <v>19</v>
      </c>
      <c r="L5492"/>
      <c r="M5492"/>
      <c r="N5492" s="1" t="s">
        <v>20</v>
      </c>
      <c r="O5492" s="1" t="s">
        <v>46</v>
      </c>
      <c r="P5492" s="1">
        <f t="shared" si="85"/>
        <v>31358</v>
      </c>
    </row>
    <row r="5493" spans="2:16" ht="10.55" customHeight="1" x14ac:dyDescent="0.3">
      <c r="B5493" s="1">
        <v>31364</v>
      </c>
      <c r="C5493" s="1">
        <v>800027892</v>
      </c>
      <c r="D5493" s="1" t="s">
        <v>16160</v>
      </c>
      <c r="E5493" s="12">
        <v>17646970000161</v>
      </c>
      <c r="F5493" s="1" t="s">
        <v>16161</v>
      </c>
      <c r="G5493" s="1" t="s">
        <v>16162</v>
      </c>
      <c r="H5493" s="1">
        <v>30120907</v>
      </c>
      <c r="I5493" s="1" t="s">
        <v>3781</v>
      </c>
      <c r="J5493" s="1" t="s">
        <v>45</v>
      </c>
      <c r="K5493" s="1" t="s">
        <v>19</v>
      </c>
      <c r="L5493"/>
      <c r="M5493"/>
      <c r="N5493" s="1" t="s">
        <v>20</v>
      </c>
      <c r="O5493" s="1" t="s">
        <v>46</v>
      </c>
      <c r="P5493" s="1">
        <f t="shared" si="85"/>
        <v>31364</v>
      </c>
    </row>
    <row r="5494" spans="2:16" ht="10.55" customHeight="1" x14ac:dyDescent="0.3">
      <c r="B5494" s="1">
        <v>31372</v>
      </c>
      <c r="C5494" s="1">
        <v>800027908</v>
      </c>
      <c r="D5494" s="1" t="s">
        <v>16163</v>
      </c>
      <c r="E5494" s="12">
        <v>10176567000177</v>
      </c>
      <c r="F5494" s="1" t="s">
        <v>16164</v>
      </c>
      <c r="G5494" s="1" t="s">
        <v>16165</v>
      </c>
      <c r="H5494" s="1">
        <v>31275000</v>
      </c>
      <c r="I5494" s="1" t="s">
        <v>3781</v>
      </c>
      <c r="J5494" s="1" t="s">
        <v>45</v>
      </c>
      <c r="K5494" s="1" t="s">
        <v>19</v>
      </c>
      <c r="L5494"/>
      <c r="M5494"/>
      <c r="N5494" s="1" t="s">
        <v>20</v>
      </c>
      <c r="O5494" s="1" t="s">
        <v>46</v>
      </c>
      <c r="P5494" s="1">
        <f t="shared" si="85"/>
        <v>31372</v>
      </c>
    </row>
    <row r="5495" spans="2:16" ht="10.55" customHeight="1" x14ac:dyDescent="0.3">
      <c r="B5495" s="1">
        <v>31394</v>
      </c>
      <c r="C5495" s="1">
        <v>800027914</v>
      </c>
      <c r="D5495" s="1" t="s">
        <v>16166</v>
      </c>
      <c r="E5495" s="12">
        <v>64243538000100</v>
      </c>
      <c r="F5495" s="1" t="s">
        <v>16167</v>
      </c>
      <c r="G5495" s="1" t="s">
        <v>16168</v>
      </c>
      <c r="H5495" s="1">
        <v>30110035</v>
      </c>
      <c r="I5495" s="1" t="s">
        <v>3781</v>
      </c>
      <c r="J5495" s="1" t="s">
        <v>45</v>
      </c>
      <c r="K5495" s="1" t="s">
        <v>19</v>
      </c>
      <c r="L5495"/>
      <c r="M5495"/>
      <c r="N5495" s="1" t="s">
        <v>20</v>
      </c>
      <c r="O5495" s="1" t="s">
        <v>46</v>
      </c>
      <c r="P5495" s="1">
        <f t="shared" si="85"/>
        <v>31394</v>
      </c>
    </row>
    <row r="5496" spans="2:16" ht="10.55" customHeight="1" x14ac:dyDescent="0.3">
      <c r="B5496" s="1">
        <v>31420</v>
      </c>
      <c r="C5496" s="1">
        <v>800027984</v>
      </c>
      <c r="D5496" s="1" t="s">
        <v>16169</v>
      </c>
      <c r="E5496" s="12">
        <v>5748064000199</v>
      </c>
      <c r="F5496" s="1" t="s">
        <v>16170</v>
      </c>
      <c r="G5496" s="1" t="s">
        <v>16171</v>
      </c>
      <c r="H5496" s="1">
        <v>30350560</v>
      </c>
      <c r="I5496" s="1" t="s">
        <v>3781</v>
      </c>
      <c r="J5496" s="1" t="s">
        <v>45</v>
      </c>
      <c r="K5496" s="1" t="s">
        <v>19</v>
      </c>
      <c r="L5496"/>
      <c r="M5496"/>
      <c r="N5496" s="1" t="s">
        <v>20</v>
      </c>
      <c r="O5496" s="1" t="s">
        <v>46</v>
      </c>
      <c r="P5496" s="1">
        <f t="shared" si="85"/>
        <v>31420</v>
      </c>
    </row>
    <row r="5497" spans="2:16" ht="10.55" customHeight="1" x14ac:dyDescent="0.3">
      <c r="B5497" s="1">
        <v>31435</v>
      </c>
      <c r="C5497" s="1">
        <v>800028009</v>
      </c>
      <c r="D5497" s="1" t="s">
        <v>16172</v>
      </c>
      <c r="E5497" s="12">
        <v>25618174000143</v>
      </c>
      <c r="F5497" s="1" t="s">
        <v>16173</v>
      </c>
      <c r="G5497" s="1" t="s">
        <v>16174</v>
      </c>
      <c r="H5497" s="1">
        <v>31250810</v>
      </c>
      <c r="I5497" s="1" t="s">
        <v>3781</v>
      </c>
      <c r="J5497" s="1" t="s">
        <v>45</v>
      </c>
      <c r="K5497" s="1" t="s">
        <v>19</v>
      </c>
      <c r="L5497"/>
      <c r="M5497"/>
      <c r="N5497" s="1" t="s">
        <v>20</v>
      </c>
      <c r="O5497" s="1" t="s">
        <v>46</v>
      </c>
      <c r="P5497" s="1">
        <f t="shared" si="85"/>
        <v>31435</v>
      </c>
    </row>
    <row r="5498" spans="2:16" ht="10.55" customHeight="1" x14ac:dyDescent="0.3">
      <c r="B5498" s="1">
        <v>31452</v>
      </c>
      <c r="C5498" s="1">
        <v>800028040</v>
      </c>
      <c r="D5498" s="1" t="s">
        <v>16175</v>
      </c>
      <c r="E5498" s="12">
        <v>14475911000180</v>
      </c>
      <c r="F5498" s="1" t="s">
        <v>16176</v>
      </c>
      <c r="G5498" s="1" t="s">
        <v>16177</v>
      </c>
      <c r="H5498" s="1">
        <v>30330160</v>
      </c>
      <c r="I5498" s="1" t="s">
        <v>3781</v>
      </c>
      <c r="J5498" s="1" t="s">
        <v>45</v>
      </c>
      <c r="K5498" s="1" t="s">
        <v>19</v>
      </c>
      <c r="L5498"/>
      <c r="M5498"/>
      <c r="N5498" s="1" t="s">
        <v>20</v>
      </c>
      <c r="O5498" s="1" t="s">
        <v>46</v>
      </c>
      <c r="P5498" s="1">
        <f t="shared" si="85"/>
        <v>31452</v>
      </c>
    </row>
    <row r="5499" spans="2:16" ht="10.55" customHeight="1" x14ac:dyDescent="0.3">
      <c r="B5499" s="1">
        <v>31461</v>
      </c>
      <c r="C5499" s="1">
        <v>800028046</v>
      </c>
      <c r="D5499" s="1" t="s">
        <v>16178</v>
      </c>
      <c r="E5499" s="12">
        <v>15333463000142</v>
      </c>
      <c r="F5499" s="1" t="s">
        <v>16179</v>
      </c>
      <c r="G5499" s="1" t="s">
        <v>16180</v>
      </c>
      <c r="H5499" s="1">
        <v>31742030</v>
      </c>
      <c r="I5499" s="1" t="s">
        <v>3781</v>
      </c>
      <c r="J5499" s="1" t="s">
        <v>45</v>
      </c>
      <c r="K5499" s="1" t="s">
        <v>19</v>
      </c>
      <c r="L5499"/>
      <c r="M5499"/>
      <c r="N5499" s="1" t="s">
        <v>20</v>
      </c>
      <c r="O5499" s="1" t="s">
        <v>46</v>
      </c>
      <c r="P5499" s="1">
        <f t="shared" si="85"/>
        <v>31461</v>
      </c>
    </row>
    <row r="5500" spans="2:16" ht="10.55" customHeight="1" x14ac:dyDescent="0.3">
      <c r="B5500" s="1">
        <v>31456</v>
      </c>
      <c r="C5500" s="1">
        <v>800028048</v>
      </c>
      <c r="D5500" s="1" t="s">
        <v>16181</v>
      </c>
      <c r="E5500" s="12">
        <v>11353225000148</v>
      </c>
      <c r="F5500" s="1" t="s">
        <v>16182</v>
      </c>
      <c r="G5500" s="1" t="s">
        <v>16183</v>
      </c>
      <c r="H5500" s="1">
        <v>30855435</v>
      </c>
      <c r="I5500" s="1" t="s">
        <v>3781</v>
      </c>
      <c r="J5500" s="1" t="s">
        <v>45</v>
      </c>
      <c r="K5500" s="1" t="s">
        <v>19</v>
      </c>
      <c r="L5500"/>
      <c r="M5500"/>
      <c r="N5500" s="1" t="s">
        <v>20</v>
      </c>
      <c r="O5500" s="1" t="s">
        <v>46</v>
      </c>
      <c r="P5500" s="1">
        <f t="shared" si="85"/>
        <v>31456</v>
      </c>
    </row>
    <row r="5501" spans="2:16" ht="10.55" customHeight="1" x14ac:dyDescent="0.3">
      <c r="B5501" s="1">
        <v>31494</v>
      </c>
      <c r="C5501" s="1">
        <v>800028069</v>
      </c>
      <c r="D5501" s="1" t="s">
        <v>16184</v>
      </c>
      <c r="E5501" s="12">
        <v>2702246000130</v>
      </c>
      <c r="F5501" s="1" t="s">
        <v>16185</v>
      </c>
      <c r="G5501" s="1" t="s">
        <v>16186</v>
      </c>
      <c r="H5501" s="1">
        <v>31015190</v>
      </c>
      <c r="I5501" s="1" t="s">
        <v>3781</v>
      </c>
      <c r="J5501" s="1" t="s">
        <v>45</v>
      </c>
      <c r="K5501" s="1" t="s">
        <v>19</v>
      </c>
      <c r="L5501"/>
      <c r="M5501"/>
      <c r="N5501" s="1" t="s">
        <v>20</v>
      </c>
      <c r="O5501" s="1" t="s">
        <v>46</v>
      </c>
      <c r="P5501" s="1">
        <f t="shared" si="85"/>
        <v>31494</v>
      </c>
    </row>
    <row r="5502" spans="2:16" ht="10.55" customHeight="1" x14ac:dyDescent="0.3">
      <c r="B5502" s="1">
        <v>31515</v>
      </c>
      <c r="C5502" s="1">
        <v>800028110</v>
      </c>
      <c r="D5502" s="1" t="s">
        <v>16187</v>
      </c>
      <c r="E5502" s="12">
        <v>5599334000147</v>
      </c>
      <c r="F5502" s="1" t="s">
        <v>16188</v>
      </c>
      <c r="G5502" s="1" t="s">
        <v>16189</v>
      </c>
      <c r="H5502" s="1">
        <v>30410030</v>
      </c>
      <c r="I5502" s="1" t="s">
        <v>3781</v>
      </c>
      <c r="J5502" s="1" t="s">
        <v>45</v>
      </c>
      <c r="K5502" s="1" t="s">
        <v>19</v>
      </c>
      <c r="L5502"/>
      <c r="M5502"/>
      <c r="N5502" s="1" t="s">
        <v>20</v>
      </c>
      <c r="O5502" s="1" t="s">
        <v>46</v>
      </c>
      <c r="P5502" s="1">
        <f t="shared" si="85"/>
        <v>31515</v>
      </c>
    </row>
    <row r="5503" spans="2:16" ht="10.55" customHeight="1" x14ac:dyDescent="0.3">
      <c r="B5503" s="1">
        <v>31517</v>
      </c>
      <c r="C5503" s="1">
        <v>800028118</v>
      </c>
      <c r="D5503" s="1" t="s">
        <v>16190</v>
      </c>
      <c r="E5503" s="12">
        <v>1402482000179</v>
      </c>
      <c r="F5503" s="1" t="s">
        <v>16191</v>
      </c>
      <c r="G5503" s="1" t="s">
        <v>16192</v>
      </c>
      <c r="H5503" s="1">
        <v>30140061</v>
      </c>
      <c r="I5503" s="1" t="s">
        <v>3781</v>
      </c>
      <c r="J5503" s="1" t="s">
        <v>45</v>
      </c>
      <c r="K5503" s="1" t="s">
        <v>19</v>
      </c>
      <c r="L5503"/>
      <c r="M5503"/>
      <c r="N5503" s="1" t="s">
        <v>20</v>
      </c>
      <c r="O5503" s="1" t="s">
        <v>46</v>
      </c>
      <c r="P5503" s="1">
        <f t="shared" si="85"/>
        <v>31517</v>
      </c>
    </row>
    <row r="5504" spans="2:16" ht="10.55" customHeight="1" x14ac:dyDescent="0.3">
      <c r="B5504" s="1">
        <v>31540</v>
      </c>
      <c r="C5504" s="1">
        <v>800028130</v>
      </c>
      <c r="D5504" s="1" t="s">
        <v>16193</v>
      </c>
      <c r="E5504" s="12">
        <v>5451102000147</v>
      </c>
      <c r="F5504" s="1" t="s">
        <v>16194</v>
      </c>
      <c r="G5504" s="1" t="s">
        <v>16195</v>
      </c>
      <c r="H5504" s="1">
        <v>30110039</v>
      </c>
      <c r="I5504" s="1" t="s">
        <v>3781</v>
      </c>
      <c r="J5504" s="1" t="s">
        <v>45</v>
      </c>
      <c r="K5504" s="1" t="s">
        <v>19</v>
      </c>
      <c r="L5504"/>
      <c r="M5504"/>
      <c r="N5504" s="1" t="s">
        <v>20</v>
      </c>
      <c r="O5504" s="1" t="s">
        <v>46</v>
      </c>
      <c r="P5504" s="1">
        <f t="shared" si="85"/>
        <v>31540</v>
      </c>
    </row>
    <row r="5505" spans="2:16" ht="10.55" customHeight="1" x14ac:dyDescent="0.3">
      <c r="B5505" s="1">
        <v>31530</v>
      </c>
      <c r="C5505" s="1">
        <v>800028133</v>
      </c>
      <c r="D5505" s="1" t="s">
        <v>16196</v>
      </c>
      <c r="E5505" s="12">
        <v>14364528000154</v>
      </c>
      <c r="F5505" s="1" t="s">
        <v>16197</v>
      </c>
      <c r="G5505" s="1" t="s">
        <v>16198</v>
      </c>
      <c r="H5505" s="1">
        <v>30580420</v>
      </c>
      <c r="I5505" s="1" t="s">
        <v>3781</v>
      </c>
      <c r="J5505" s="1" t="s">
        <v>45</v>
      </c>
      <c r="K5505" s="1" t="s">
        <v>19</v>
      </c>
      <c r="L5505"/>
      <c r="M5505"/>
      <c r="N5505" s="1" t="s">
        <v>20</v>
      </c>
      <c r="O5505" s="1" t="s">
        <v>46</v>
      </c>
      <c r="P5505" s="1">
        <f t="shared" si="85"/>
        <v>31530</v>
      </c>
    </row>
    <row r="5506" spans="2:16" ht="10.55" customHeight="1" x14ac:dyDescent="0.3">
      <c r="B5506" s="1">
        <v>4449</v>
      </c>
      <c r="C5506" s="1">
        <v>800028200</v>
      </c>
      <c r="D5506" s="1" t="s">
        <v>16199</v>
      </c>
      <c r="E5506" s="12">
        <v>21824743000156</v>
      </c>
      <c r="F5506" s="1" t="s">
        <v>16200</v>
      </c>
      <c r="G5506" s="1" t="s">
        <v>16201</v>
      </c>
      <c r="H5506" s="1">
        <v>30110067</v>
      </c>
      <c r="I5506" s="1" t="s">
        <v>3781</v>
      </c>
      <c r="J5506" s="1" t="s">
        <v>45</v>
      </c>
      <c r="K5506" s="1" t="s">
        <v>19</v>
      </c>
      <c r="L5506"/>
      <c r="M5506"/>
      <c r="N5506" s="1" t="s">
        <v>20</v>
      </c>
      <c r="O5506" s="1" t="s">
        <v>46</v>
      </c>
      <c r="P5506" s="1">
        <f t="shared" ref="P5506:P5569" si="86">B5506</f>
        <v>4449</v>
      </c>
    </row>
    <row r="5507" spans="2:16" ht="10.55" customHeight="1" x14ac:dyDescent="0.3">
      <c r="B5507" s="1">
        <v>31592</v>
      </c>
      <c r="C5507" s="1">
        <v>800028201</v>
      </c>
      <c r="D5507" s="1" t="s">
        <v>16202</v>
      </c>
      <c r="E5507" s="12">
        <v>3337969000140</v>
      </c>
      <c r="F5507" s="1" t="s">
        <v>16203</v>
      </c>
      <c r="G5507" s="1" t="s">
        <v>16204</v>
      </c>
      <c r="H5507" s="1">
        <v>31015025</v>
      </c>
      <c r="I5507" s="1" t="s">
        <v>3781</v>
      </c>
      <c r="J5507" s="1" t="s">
        <v>45</v>
      </c>
      <c r="K5507" s="1" t="s">
        <v>19</v>
      </c>
      <c r="L5507"/>
      <c r="M5507"/>
      <c r="N5507" s="1" t="s">
        <v>20</v>
      </c>
      <c r="O5507" s="1" t="s">
        <v>46</v>
      </c>
      <c r="P5507" s="1">
        <f t="shared" si="86"/>
        <v>31592</v>
      </c>
    </row>
    <row r="5508" spans="2:16" ht="10.55" customHeight="1" x14ac:dyDescent="0.3">
      <c r="B5508" s="1">
        <v>31594</v>
      </c>
      <c r="C5508" s="1">
        <v>800028207</v>
      </c>
      <c r="D5508" s="1" t="s">
        <v>16205</v>
      </c>
      <c r="E5508" s="12">
        <v>9134330000144</v>
      </c>
      <c r="F5508" s="1" t="s">
        <v>16206</v>
      </c>
      <c r="G5508" s="1" t="s">
        <v>16207</v>
      </c>
      <c r="H5508" s="1">
        <v>31550200</v>
      </c>
      <c r="I5508" s="1" t="s">
        <v>3781</v>
      </c>
      <c r="J5508" s="1" t="s">
        <v>45</v>
      </c>
      <c r="K5508" s="1" t="s">
        <v>19</v>
      </c>
      <c r="L5508"/>
      <c r="M5508"/>
      <c r="N5508" s="1" t="s">
        <v>20</v>
      </c>
      <c r="O5508" s="1" t="s">
        <v>46</v>
      </c>
      <c r="P5508" s="1">
        <f t="shared" si="86"/>
        <v>31594</v>
      </c>
    </row>
    <row r="5509" spans="2:16" ht="10.55" customHeight="1" x14ac:dyDescent="0.3">
      <c r="B5509" s="1">
        <v>31619</v>
      </c>
      <c r="C5509" s="1">
        <v>800028211</v>
      </c>
      <c r="D5509" s="1" t="s">
        <v>16208</v>
      </c>
      <c r="E5509" s="12">
        <v>8418174000180</v>
      </c>
      <c r="F5509" s="1" t="s">
        <v>16209</v>
      </c>
      <c r="G5509" s="1" t="s">
        <v>16210</v>
      </c>
      <c r="H5509" s="1">
        <v>30644030</v>
      </c>
      <c r="I5509" s="1" t="s">
        <v>3781</v>
      </c>
      <c r="J5509" s="1" t="s">
        <v>45</v>
      </c>
      <c r="K5509" s="1" t="s">
        <v>19</v>
      </c>
      <c r="L5509"/>
      <c r="M5509"/>
      <c r="N5509" s="1" t="s">
        <v>20</v>
      </c>
      <c r="O5509" s="1" t="s">
        <v>46</v>
      </c>
      <c r="P5509" s="1">
        <f t="shared" si="86"/>
        <v>31619</v>
      </c>
    </row>
    <row r="5510" spans="2:16" ht="10.55" customHeight="1" x14ac:dyDescent="0.3">
      <c r="B5510" s="1">
        <v>31599</v>
      </c>
      <c r="C5510" s="1">
        <v>800028222</v>
      </c>
      <c r="D5510" s="1" t="s">
        <v>16211</v>
      </c>
      <c r="E5510" s="12">
        <v>7150957000163</v>
      </c>
      <c r="F5510" s="1" t="s">
        <v>16212</v>
      </c>
      <c r="G5510" s="1" t="s">
        <v>16213</v>
      </c>
      <c r="H5510" s="1">
        <v>30460240</v>
      </c>
      <c r="I5510" s="1" t="s">
        <v>3781</v>
      </c>
      <c r="J5510" s="1" t="s">
        <v>45</v>
      </c>
      <c r="K5510" s="1" t="s">
        <v>19</v>
      </c>
      <c r="L5510"/>
      <c r="M5510"/>
      <c r="N5510" s="1" t="s">
        <v>20</v>
      </c>
      <c r="O5510" s="1" t="s">
        <v>46</v>
      </c>
      <c r="P5510" s="1">
        <f t="shared" si="86"/>
        <v>31599</v>
      </c>
    </row>
    <row r="5511" spans="2:16" ht="10.55" customHeight="1" x14ac:dyDescent="0.3">
      <c r="B5511" s="1">
        <v>31611</v>
      </c>
      <c r="C5511" s="1">
        <v>800028235</v>
      </c>
      <c r="D5511" s="1" t="s">
        <v>16214</v>
      </c>
      <c r="E5511" s="12">
        <v>14699494000159</v>
      </c>
      <c r="F5511" s="1" t="s">
        <v>16215</v>
      </c>
      <c r="G5511" s="1" t="s">
        <v>16216</v>
      </c>
      <c r="H5511" s="1">
        <v>31525000</v>
      </c>
      <c r="I5511" s="1" t="s">
        <v>3781</v>
      </c>
      <c r="J5511" s="1" t="s">
        <v>45</v>
      </c>
      <c r="K5511" s="1" t="s">
        <v>19</v>
      </c>
      <c r="L5511"/>
      <c r="M5511"/>
      <c r="N5511" s="1" t="s">
        <v>20</v>
      </c>
      <c r="O5511" s="1" t="s">
        <v>46</v>
      </c>
      <c r="P5511" s="1">
        <f t="shared" si="86"/>
        <v>31611</v>
      </c>
    </row>
    <row r="5512" spans="2:16" ht="10.55" customHeight="1" x14ac:dyDescent="0.3">
      <c r="B5512" s="1">
        <v>31643</v>
      </c>
      <c r="C5512" s="1">
        <v>800028248</v>
      </c>
      <c r="D5512" s="1" t="s">
        <v>16217</v>
      </c>
      <c r="E5512" s="12">
        <v>18298773000161</v>
      </c>
      <c r="F5512" s="1" t="s">
        <v>16218</v>
      </c>
      <c r="G5512" s="1" t="s">
        <v>16219</v>
      </c>
      <c r="H5512" s="1">
        <v>30690430</v>
      </c>
      <c r="I5512" s="1" t="s">
        <v>3781</v>
      </c>
      <c r="J5512" s="1" t="s">
        <v>45</v>
      </c>
      <c r="K5512" s="1" t="s">
        <v>19</v>
      </c>
      <c r="L5512"/>
      <c r="M5512"/>
      <c r="N5512" s="1" t="s">
        <v>20</v>
      </c>
      <c r="O5512" s="1" t="s">
        <v>46</v>
      </c>
      <c r="P5512" s="1">
        <f t="shared" si="86"/>
        <v>31643</v>
      </c>
    </row>
    <row r="5513" spans="2:16" ht="10.55" customHeight="1" x14ac:dyDescent="0.3">
      <c r="B5513" s="1">
        <v>17583</v>
      </c>
      <c r="C5513" s="1">
        <v>800028250</v>
      </c>
      <c r="D5513" s="1" t="s">
        <v>16220</v>
      </c>
      <c r="E5513" s="12">
        <v>1735159000117</v>
      </c>
      <c r="F5513" s="1" t="s">
        <v>16221</v>
      </c>
      <c r="G5513" s="1" t="s">
        <v>16222</v>
      </c>
      <c r="H5513" s="1">
        <v>31310250</v>
      </c>
      <c r="I5513" s="1" t="s">
        <v>3781</v>
      </c>
      <c r="J5513" s="1" t="s">
        <v>45</v>
      </c>
      <c r="K5513" s="1" t="s">
        <v>19</v>
      </c>
      <c r="L5513"/>
      <c r="M5513"/>
      <c r="N5513" s="1" t="s">
        <v>20</v>
      </c>
      <c r="O5513" s="1" t="s">
        <v>46</v>
      </c>
      <c r="P5513" s="1">
        <f t="shared" si="86"/>
        <v>17583</v>
      </c>
    </row>
    <row r="5514" spans="2:16" ht="10.55" customHeight="1" x14ac:dyDescent="0.3">
      <c r="B5514" s="1">
        <v>31628</v>
      </c>
      <c r="C5514" s="1">
        <v>800028253</v>
      </c>
      <c r="D5514" s="1" t="s">
        <v>16223</v>
      </c>
      <c r="E5514" s="12">
        <v>5633507000104</v>
      </c>
      <c r="F5514" s="1" t="s">
        <v>16224</v>
      </c>
      <c r="G5514" s="1" t="s">
        <v>16225</v>
      </c>
      <c r="H5514" s="1">
        <v>30110035</v>
      </c>
      <c r="I5514" s="1" t="s">
        <v>3781</v>
      </c>
      <c r="J5514" s="1" t="s">
        <v>45</v>
      </c>
      <c r="K5514" s="1" t="s">
        <v>19</v>
      </c>
      <c r="L5514"/>
      <c r="M5514"/>
      <c r="N5514" s="1" t="s">
        <v>20</v>
      </c>
      <c r="O5514" s="1" t="s">
        <v>46</v>
      </c>
      <c r="P5514" s="1">
        <f t="shared" si="86"/>
        <v>31628</v>
      </c>
    </row>
    <row r="5515" spans="2:16" ht="10.55" customHeight="1" x14ac:dyDescent="0.3">
      <c r="B5515" s="1">
        <v>31654</v>
      </c>
      <c r="C5515" s="1">
        <v>800028268</v>
      </c>
      <c r="D5515" s="1" t="s">
        <v>9508</v>
      </c>
      <c r="E5515" s="12">
        <v>4962301000157</v>
      </c>
      <c r="F5515" s="1" t="s">
        <v>16226</v>
      </c>
      <c r="G5515" s="1" t="s">
        <v>16227</v>
      </c>
      <c r="H5515" s="1">
        <v>30710270</v>
      </c>
      <c r="I5515" s="1" t="s">
        <v>3781</v>
      </c>
      <c r="J5515" s="1" t="s">
        <v>45</v>
      </c>
      <c r="K5515" s="1" t="s">
        <v>19</v>
      </c>
      <c r="L5515"/>
      <c r="M5515"/>
      <c r="N5515" s="1" t="s">
        <v>20</v>
      </c>
      <c r="O5515" s="1" t="s">
        <v>46</v>
      </c>
      <c r="P5515" s="1">
        <f t="shared" si="86"/>
        <v>31654</v>
      </c>
    </row>
    <row r="5516" spans="2:16" ht="10.55" customHeight="1" x14ac:dyDescent="0.3">
      <c r="B5516" s="1">
        <v>31672</v>
      </c>
      <c r="C5516" s="1">
        <v>800028291</v>
      </c>
      <c r="D5516" s="1" t="s">
        <v>16228</v>
      </c>
      <c r="E5516" s="12">
        <v>15609921000123</v>
      </c>
      <c r="F5516" s="1" t="s">
        <v>16229</v>
      </c>
      <c r="G5516" s="1" t="s">
        <v>16230</v>
      </c>
      <c r="H5516" s="1">
        <v>31255190</v>
      </c>
      <c r="I5516" s="1" t="s">
        <v>3781</v>
      </c>
      <c r="J5516" s="1" t="s">
        <v>45</v>
      </c>
      <c r="K5516" s="1" t="s">
        <v>19</v>
      </c>
      <c r="L5516"/>
      <c r="M5516"/>
      <c r="N5516" s="1" t="s">
        <v>20</v>
      </c>
      <c r="O5516" s="1" t="s">
        <v>46</v>
      </c>
      <c r="P5516" s="1">
        <f t="shared" si="86"/>
        <v>31672</v>
      </c>
    </row>
    <row r="5517" spans="2:16" ht="10.55" customHeight="1" x14ac:dyDescent="0.3">
      <c r="B5517" s="1">
        <v>31673</v>
      </c>
      <c r="C5517" s="1">
        <v>800028307</v>
      </c>
      <c r="D5517" s="1" t="s">
        <v>16231</v>
      </c>
      <c r="E5517" s="12">
        <v>8103148000163</v>
      </c>
      <c r="F5517" s="1" t="s">
        <v>16232</v>
      </c>
      <c r="G5517" s="1" t="s">
        <v>16233</v>
      </c>
      <c r="H5517" s="1">
        <v>30110047</v>
      </c>
      <c r="I5517" s="1" t="s">
        <v>3781</v>
      </c>
      <c r="J5517" s="1" t="s">
        <v>45</v>
      </c>
      <c r="K5517" s="1" t="s">
        <v>19</v>
      </c>
      <c r="L5517"/>
      <c r="M5517"/>
      <c r="N5517" s="1" t="s">
        <v>20</v>
      </c>
      <c r="O5517" s="1" t="s">
        <v>46</v>
      </c>
      <c r="P5517" s="1">
        <f t="shared" si="86"/>
        <v>31673</v>
      </c>
    </row>
    <row r="5518" spans="2:16" ht="10.55" customHeight="1" x14ac:dyDescent="0.3">
      <c r="B5518" s="1">
        <v>31687</v>
      </c>
      <c r="C5518" s="1">
        <v>800028316</v>
      </c>
      <c r="D5518" s="1" t="s">
        <v>16234</v>
      </c>
      <c r="E5518" s="12">
        <v>12941986000183</v>
      </c>
      <c r="F5518" s="1" t="s">
        <v>16235</v>
      </c>
      <c r="G5518" s="1" t="s">
        <v>16236</v>
      </c>
      <c r="H5518" s="1">
        <v>30150290</v>
      </c>
      <c r="I5518" s="1" t="s">
        <v>3781</v>
      </c>
      <c r="J5518" s="1" t="s">
        <v>45</v>
      </c>
      <c r="K5518" s="1" t="s">
        <v>19</v>
      </c>
      <c r="L5518"/>
      <c r="M5518"/>
      <c r="N5518" s="1" t="s">
        <v>20</v>
      </c>
      <c r="O5518" s="1" t="s">
        <v>46</v>
      </c>
      <c r="P5518" s="1">
        <f t="shared" si="86"/>
        <v>31687</v>
      </c>
    </row>
    <row r="5519" spans="2:16" ht="10.55" customHeight="1" x14ac:dyDescent="0.3">
      <c r="B5519" s="1">
        <v>20371</v>
      </c>
      <c r="C5519" s="1">
        <v>800028320</v>
      </c>
      <c r="D5519" s="1" t="s">
        <v>16237</v>
      </c>
      <c r="E5519" s="12">
        <v>353872000133</v>
      </c>
      <c r="F5519" s="1" t="s">
        <v>16238</v>
      </c>
      <c r="G5519" s="1" t="s">
        <v>16239</v>
      </c>
      <c r="H5519" s="1">
        <v>31235060</v>
      </c>
      <c r="I5519" s="1" t="s">
        <v>3781</v>
      </c>
      <c r="J5519" s="1" t="s">
        <v>45</v>
      </c>
      <c r="K5519" s="1" t="s">
        <v>19</v>
      </c>
      <c r="L5519"/>
      <c r="M5519"/>
      <c r="N5519" s="1" t="s">
        <v>20</v>
      </c>
      <c r="O5519" s="1" t="s">
        <v>46</v>
      </c>
      <c r="P5519" s="1">
        <f t="shared" si="86"/>
        <v>20371</v>
      </c>
    </row>
    <row r="5520" spans="2:16" ht="10.55" customHeight="1" x14ac:dyDescent="0.3">
      <c r="B5520" s="1">
        <v>31694</v>
      </c>
      <c r="C5520" s="1">
        <v>800028336</v>
      </c>
      <c r="D5520" s="1" t="s">
        <v>16240</v>
      </c>
      <c r="E5520" s="12">
        <v>4254554000176</v>
      </c>
      <c r="F5520" s="1" t="s">
        <v>16241</v>
      </c>
      <c r="G5520" s="1" t="s">
        <v>16242</v>
      </c>
      <c r="H5520" s="1">
        <v>31275000</v>
      </c>
      <c r="I5520" s="1" t="s">
        <v>3781</v>
      </c>
      <c r="J5520" s="1" t="s">
        <v>45</v>
      </c>
      <c r="K5520" s="1" t="s">
        <v>19</v>
      </c>
      <c r="L5520"/>
      <c r="M5520"/>
      <c r="N5520" s="1" t="s">
        <v>20</v>
      </c>
      <c r="O5520" s="1" t="s">
        <v>46</v>
      </c>
      <c r="P5520" s="1">
        <f t="shared" si="86"/>
        <v>31694</v>
      </c>
    </row>
    <row r="5521" spans="2:16" ht="10.55" customHeight="1" x14ac:dyDescent="0.3">
      <c r="B5521" s="1">
        <v>31724</v>
      </c>
      <c r="C5521" s="1">
        <v>800028402</v>
      </c>
      <c r="D5521" s="1" t="s">
        <v>16243</v>
      </c>
      <c r="E5521" s="12">
        <v>12163266000134</v>
      </c>
      <c r="F5521" s="1" t="s">
        <v>16244</v>
      </c>
      <c r="G5521" s="1" t="s">
        <v>16245</v>
      </c>
      <c r="H5521" s="1">
        <v>30570350</v>
      </c>
      <c r="I5521" s="1" t="s">
        <v>3781</v>
      </c>
      <c r="J5521" s="1" t="s">
        <v>45</v>
      </c>
      <c r="K5521" s="1" t="s">
        <v>19</v>
      </c>
      <c r="L5521"/>
      <c r="M5521"/>
      <c r="N5521" s="1" t="s">
        <v>20</v>
      </c>
      <c r="O5521" s="1" t="s">
        <v>46</v>
      </c>
      <c r="P5521" s="1">
        <f t="shared" si="86"/>
        <v>31724</v>
      </c>
    </row>
    <row r="5522" spans="2:16" ht="10.55" customHeight="1" x14ac:dyDescent="0.3">
      <c r="B5522" s="1">
        <v>31739</v>
      </c>
      <c r="C5522" s="1">
        <v>800028423</v>
      </c>
      <c r="D5522" s="1" t="s">
        <v>16246</v>
      </c>
      <c r="E5522" s="12">
        <v>6978412000187</v>
      </c>
      <c r="F5522" s="1" t="s">
        <v>16247</v>
      </c>
      <c r="G5522" s="1" t="s">
        <v>16248</v>
      </c>
      <c r="H5522" s="1">
        <v>30360663</v>
      </c>
      <c r="I5522" s="1" t="s">
        <v>3781</v>
      </c>
      <c r="J5522" s="1" t="s">
        <v>45</v>
      </c>
      <c r="K5522" s="1" t="s">
        <v>19</v>
      </c>
      <c r="L5522"/>
      <c r="M5522"/>
      <c r="N5522" s="1" t="s">
        <v>20</v>
      </c>
      <c r="O5522" s="1" t="s">
        <v>46</v>
      </c>
      <c r="P5522" s="1">
        <f t="shared" si="86"/>
        <v>31739</v>
      </c>
    </row>
    <row r="5523" spans="2:16" ht="10.55" customHeight="1" x14ac:dyDescent="0.3">
      <c r="B5523" s="1">
        <v>31743</v>
      </c>
      <c r="C5523" s="1">
        <v>800028425</v>
      </c>
      <c r="D5523" s="1" t="s">
        <v>16249</v>
      </c>
      <c r="E5523" s="12">
        <v>2866959000130</v>
      </c>
      <c r="F5523" s="1" t="s">
        <v>16250</v>
      </c>
      <c r="G5523" s="1" t="s">
        <v>16251</v>
      </c>
      <c r="H5523" s="1">
        <v>30180100</v>
      </c>
      <c r="I5523" s="1" t="s">
        <v>3781</v>
      </c>
      <c r="J5523" s="1" t="s">
        <v>45</v>
      </c>
      <c r="K5523" s="1" t="s">
        <v>19</v>
      </c>
      <c r="L5523"/>
      <c r="M5523"/>
      <c r="N5523" s="1" t="s">
        <v>20</v>
      </c>
      <c r="O5523" s="1" t="s">
        <v>46</v>
      </c>
      <c r="P5523" s="1">
        <f t="shared" si="86"/>
        <v>31743</v>
      </c>
    </row>
    <row r="5524" spans="2:16" ht="10.55" customHeight="1" x14ac:dyDescent="0.3">
      <c r="B5524" s="1">
        <v>31750</v>
      </c>
      <c r="C5524" s="1">
        <v>800028438</v>
      </c>
      <c r="D5524" s="1" t="s">
        <v>16252</v>
      </c>
      <c r="E5524" s="12">
        <v>12023494000109</v>
      </c>
      <c r="F5524" s="1" t="s">
        <v>16253</v>
      </c>
      <c r="G5524" s="1" t="s">
        <v>16254</v>
      </c>
      <c r="H5524" s="1">
        <v>30180101</v>
      </c>
      <c r="I5524" s="1" t="s">
        <v>3781</v>
      </c>
      <c r="J5524" s="1" t="s">
        <v>45</v>
      </c>
      <c r="K5524" s="1" t="s">
        <v>19</v>
      </c>
      <c r="L5524"/>
      <c r="M5524"/>
      <c r="N5524" s="1" t="s">
        <v>20</v>
      </c>
      <c r="O5524" s="1" t="s">
        <v>46</v>
      </c>
      <c r="P5524" s="1">
        <f t="shared" si="86"/>
        <v>31750</v>
      </c>
    </row>
    <row r="5525" spans="2:16" ht="10.55" customHeight="1" x14ac:dyDescent="0.3">
      <c r="B5525" s="1">
        <v>31751</v>
      </c>
      <c r="C5525" s="1">
        <v>800028440</v>
      </c>
      <c r="D5525" s="1" t="s">
        <v>16255</v>
      </c>
      <c r="E5525" s="12">
        <v>3676092000112</v>
      </c>
      <c r="F5525" s="1" t="s">
        <v>16256</v>
      </c>
      <c r="G5525" s="1" t="s">
        <v>16257</v>
      </c>
      <c r="H5525" s="1">
        <v>30380403</v>
      </c>
      <c r="I5525" s="1" t="s">
        <v>3781</v>
      </c>
      <c r="J5525" s="1" t="s">
        <v>45</v>
      </c>
      <c r="K5525" s="1" t="s">
        <v>19</v>
      </c>
      <c r="L5525"/>
      <c r="M5525"/>
      <c r="N5525" s="1" t="s">
        <v>20</v>
      </c>
      <c r="O5525" s="1" t="s">
        <v>46</v>
      </c>
      <c r="P5525" s="1">
        <f t="shared" si="86"/>
        <v>31751</v>
      </c>
    </row>
    <row r="5526" spans="2:16" ht="10.55" customHeight="1" x14ac:dyDescent="0.3">
      <c r="B5526" s="1">
        <v>31773</v>
      </c>
      <c r="C5526" s="1">
        <v>800028444</v>
      </c>
      <c r="D5526" s="1" t="s">
        <v>16258</v>
      </c>
      <c r="E5526" s="12">
        <v>25529884000105</v>
      </c>
      <c r="F5526" s="1" t="s">
        <v>16259</v>
      </c>
      <c r="G5526" s="1" t="s">
        <v>16260</v>
      </c>
      <c r="H5526" s="1">
        <v>30350560</v>
      </c>
      <c r="I5526" s="1" t="s">
        <v>3781</v>
      </c>
      <c r="J5526" s="1" t="s">
        <v>45</v>
      </c>
      <c r="K5526" s="1" t="s">
        <v>19</v>
      </c>
      <c r="L5526"/>
      <c r="M5526"/>
      <c r="N5526" s="1" t="s">
        <v>20</v>
      </c>
      <c r="O5526" s="1" t="s">
        <v>46</v>
      </c>
      <c r="P5526" s="1">
        <f t="shared" si="86"/>
        <v>31773</v>
      </c>
    </row>
    <row r="5527" spans="2:16" ht="10.55" customHeight="1" x14ac:dyDescent="0.3">
      <c r="B5527" s="1">
        <v>31768</v>
      </c>
      <c r="C5527" s="1">
        <v>800028453</v>
      </c>
      <c r="D5527" s="1" t="s">
        <v>16261</v>
      </c>
      <c r="E5527" s="12">
        <v>71421838000105</v>
      </c>
      <c r="F5527" s="1" t="s">
        <v>16262</v>
      </c>
      <c r="G5527" s="1" t="s">
        <v>16263</v>
      </c>
      <c r="H5527" s="1">
        <v>31155290</v>
      </c>
      <c r="I5527" s="1" t="s">
        <v>3781</v>
      </c>
      <c r="J5527" s="1" t="s">
        <v>45</v>
      </c>
      <c r="K5527" s="1" t="s">
        <v>19</v>
      </c>
      <c r="L5527"/>
      <c r="M5527"/>
      <c r="N5527" s="1" t="s">
        <v>20</v>
      </c>
      <c r="O5527" s="1" t="s">
        <v>46</v>
      </c>
      <c r="P5527" s="1">
        <f t="shared" si="86"/>
        <v>31768</v>
      </c>
    </row>
    <row r="5528" spans="2:16" ht="10.55" customHeight="1" x14ac:dyDescent="0.3">
      <c r="B5528" s="1">
        <v>31770</v>
      </c>
      <c r="C5528" s="1">
        <v>800028455</v>
      </c>
      <c r="D5528" s="1" t="s">
        <v>16264</v>
      </c>
      <c r="E5528" s="12">
        <v>12996413000157</v>
      </c>
      <c r="F5528" s="1" t="s">
        <v>16265</v>
      </c>
      <c r="G5528" s="1" t="s">
        <v>16266</v>
      </c>
      <c r="H5528" s="1">
        <v>30720060</v>
      </c>
      <c r="I5528" s="1" t="s">
        <v>3781</v>
      </c>
      <c r="J5528" s="1" t="s">
        <v>45</v>
      </c>
      <c r="K5528" s="1" t="s">
        <v>19</v>
      </c>
      <c r="L5528"/>
      <c r="M5528"/>
      <c r="N5528" s="1" t="s">
        <v>20</v>
      </c>
      <c r="O5528" s="1" t="s">
        <v>46</v>
      </c>
      <c r="P5528" s="1">
        <f t="shared" si="86"/>
        <v>31770</v>
      </c>
    </row>
    <row r="5529" spans="2:16" ht="10.55" customHeight="1" x14ac:dyDescent="0.3">
      <c r="B5529" s="1">
        <v>31776</v>
      </c>
      <c r="C5529" s="1">
        <v>800028459</v>
      </c>
      <c r="D5529" s="1" t="s">
        <v>16267</v>
      </c>
      <c r="E5529" s="12">
        <v>15264036000150</v>
      </c>
      <c r="F5529" s="1" t="s">
        <v>16268</v>
      </c>
      <c r="G5529" s="1" t="s">
        <v>16269</v>
      </c>
      <c r="H5529" s="1">
        <v>31210120</v>
      </c>
      <c r="I5529" s="1" t="s">
        <v>3781</v>
      </c>
      <c r="J5529" s="1" t="s">
        <v>45</v>
      </c>
      <c r="K5529" s="1" t="s">
        <v>19</v>
      </c>
      <c r="L5529"/>
      <c r="M5529"/>
      <c r="N5529" s="1" t="s">
        <v>20</v>
      </c>
      <c r="O5529" s="1" t="s">
        <v>46</v>
      </c>
      <c r="P5529" s="1">
        <f t="shared" si="86"/>
        <v>31776</v>
      </c>
    </row>
    <row r="5530" spans="2:16" ht="10.55" customHeight="1" x14ac:dyDescent="0.3">
      <c r="B5530" s="1">
        <v>18334</v>
      </c>
      <c r="C5530" s="1">
        <v>800028463</v>
      </c>
      <c r="D5530" s="1" t="s">
        <v>16270</v>
      </c>
      <c r="E5530" s="12">
        <v>2904088000100</v>
      </c>
      <c r="F5530" s="1" t="s">
        <v>16271</v>
      </c>
      <c r="G5530" s="1" t="s">
        <v>16272</v>
      </c>
      <c r="H5530" s="1">
        <v>31270000</v>
      </c>
      <c r="I5530" s="1" t="s">
        <v>3781</v>
      </c>
      <c r="J5530" s="1" t="s">
        <v>45</v>
      </c>
      <c r="K5530" s="1" t="s">
        <v>19</v>
      </c>
      <c r="L5530"/>
      <c r="M5530"/>
      <c r="N5530" s="1" t="s">
        <v>20</v>
      </c>
      <c r="O5530" s="1" t="s">
        <v>46</v>
      </c>
      <c r="P5530" s="1">
        <f t="shared" si="86"/>
        <v>18334</v>
      </c>
    </row>
    <row r="5531" spans="2:16" ht="10.55" customHeight="1" x14ac:dyDescent="0.3">
      <c r="B5531" s="1">
        <v>31780</v>
      </c>
      <c r="C5531" s="1">
        <v>800028470</v>
      </c>
      <c r="D5531" s="1" t="s">
        <v>16273</v>
      </c>
      <c r="E5531" s="12">
        <v>17439157000110</v>
      </c>
      <c r="F5531" s="1" t="s">
        <v>16274</v>
      </c>
      <c r="G5531" s="1" t="s">
        <v>16275</v>
      </c>
      <c r="H5531" s="1">
        <v>31255056</v>
      </c>
      <c r="I5531" s="1" t="s">
        <v>3781</v>
      </c>
      <c r="J5531" s="1" t="s">
        <v>45</v>
      </c>
      <c r="K5531" s="1" t="s">
        <v>19</v>
      </c>
      <c r="L5531"/>
      <c r="M5531"/>
      <c r="N5531" s="1" t="s">
        <v>20</v>
      </c>
      <c r="O5531" s="1" t="s">
        <v>46</v>
      </c>
      <c r="P5531" s="1">
        <f t="shared" si="86"/>
        <v>31780</v>
      </c>
    </row>
    <row r="5532" spans="2:16" ht="10.55" customHeight="1" x14ac:dyDescent="0.3">
      <c r="B5532" s="1">
        <v>31811</v>
      </c>
      <c r="C5532" s="1">
        <v>800028481</v>
      </c>
      <c r="D5532" s="1" t="s">
        <v>16276</v>
      </c>
      <c r="E5532" s="12">
        <v>14286932000157</v>
      </c>
      <c r="F5532" s="1" t="s">
        <v>16277</v>
      </c>
      <c r="G5532" s="1" t="s">
        <v>16278</v>
      </c>
      <c r="H5532" s="1">
        <v>30431025</v>
      </c>
      <c r="I5532" s="1" t="s">
        <v>3781</v>
      </c>
      <c r="J5532" s="1" t="s">
        <v>45</v>
      </c>
      <c r="K5532" s="1" t="s">
        <v>19</v>
      </c>
      <c r="L5532"/>
      <c r="M5532"/>
      <c r="N5532" s="1" t="s">
        <v>20</v>
      </c>
      <c r="O5532" s="1" t="s">
        <v>46</v>
      </c>
      <c r="P5532" s="1">
        <f t="shared" si="86"/>
        <v>31811</v>
      </c>
    </row>
    <row r="5533" spans="2:16" ht="10.55" customHeight="1" x14ac:dyDescent="0.3">
      <c r="B5533" s="1">
        <v>31803</v>
      </c>
      <c r="C5533" s="1">
        <v>800028508</v>
      </c>
      <c r="D5533" s="1" t="s">
        <v>16279</v>
      </c>
      <c r="E5533" s="12">
        <v>2921115000144</v>
      </c>
      <c r="F5533" s="1" t="s">
        <v>16280</v>
      </c>
      <c r="G5533" s="1" t="s">
        <v>16281</v>
      </c>
      <c r="H5533" s="1">
        <v>30285000</v>
      </c>
      <c r="I5533" s="1" t="s">
        <v>3781</v>
      </c>
      <c r="J5533" s="1" t="s">
        <v>45</v>
      </c>
      <c r="K5533" s="1" t="s">
        <v>19</v>
      </c>
      <c r="L5533"/>
      <c r="M5533"/>
      <c r="N5533" s="1" t="s">
        <v>20</v>
      </c>
      <c r="O5533" s="1" t="s">
        <v>46</v>
      </c>
      <c r="P5533" s="1">
        <f t="shared" si="86"/>
        <v>31803</v>
      </c>
    </row>
    <row r="5534" spans="2:16" ht="10.55" customHeight="1" x14ac:dyDescent="0.3">
      <c r="B5534" s="1">
        <v>31826</v>
      </c>
      <c r="C5534" s="1">
        <v>800028548</v>
      </c>
      <c r="D5534" s="1" t="s">
        <v>16282</v>
      </c>
      <c r="E5534" s="12">
        <v>9014587000162</v>
      </c>
      <c r="F5534" s="1" t="s">
        <v>16282</v>
      </c>
      <c r="G5534" s="1" t="s">
        <v>16283</v>
      </c>
      <c r="H5534" s="1">
        <v>30640040</v>
      </c>
      <c r="I5534" s="1" t="s">
        <v>3781</v>
      </c>
      <c r="J5534" s="1" t="s">
        <v>45</v>
      </c>
      <c r="K5534" s="1" t="s">
        <v>19</v>
      </c>
      <c r="L5534"/>
      <c r="M5534"/>
      <c r="N5534" s="1" t="s">
        <v>20</v>
      </c>
      <c r="O5534" s="1" t="s">
        <v>46</v>
      </c>
      <c r="P5534" s="1">
        <f t="shared" si="86"/>
        <v>31826</v>
      </c>
    </row>
    <row r="5535" spans="2:16" ht="10.55" customHeight="1" x14ac:dyDescent="0.3">
      <c r="B5535" s="1">
        <v>31870</v>
      </c>
      <c r="C5535" s="1">
        <v>800028574</v>
      </c>
      <c r="D5535" s="1" t="s">
        <v>16284</v>
      </c>
      <c r="E5535" s="12">
        <v>14951451000119</v>
      </c>
      <c r="F5535" s="1" t="s">
        <v>16285</v>
      </c>
      <c r="G5535" s="1" t="s">
        <v>16286</v>
      </c>
      <c r="H5535" s="1">
        <v>30130141</v>
      </c>
      <c r="I5535" s="1" t="s">
        <v>3781</v>
      </c>
      <c r="J5535" s="1" t="s">
        <v>45</v>
      </c>
      <c r="K5535" s="1" t="s">
        <v>19</v>
      </c>
      <c r="L5535"/>
      <c r="M5535"/>
      <c r="N5535" s="1" t="s">
        <v>20</v>
      </c>
      <c r="O5535" s="1" t="s">
        <v>46</v>
      </c>
      <c r="P5535" s="1">
        <f t="shared" si="86"/>
        <v>31870</v>
      </c>
    </row>
    <row r="5536" spans="2:16" ht="10.55" customHeight="1" x14ac:dyDescent="0.3">
      <c r="B5536" s="1">
        <v>31930</v>
      </c>
      <c r="C5536" s="1">
        <v>800028596</v>
      </c>
      <c r="D5536" s="1" t="s">
        <v>16287</v>
      </c>
      <c r="E5536" s="12">
        <v>14041770000197</v>
      </c>
      <c r="F5536" s="1" t="s">
        <v>16288</v>
      </c>
      <c r="G5536" s="1" t="s">
        <v>16289</v>
      </c>
      <c r="H5536" s="1">
        <v>30550740</v>
      </c>
      <c r="I5536" s="1" t="s">
        <v>3781</v>
      </c>
      <c r="J5536" s="1" t="s">
        <v>45</v>
      </c>
      <c r="K5536" s="1" t="s">
        <v>19</v>
      </c>
      <c r="L5536"/>
      <c r="M5536"/>
      <c r="N5536" s="1" t="s">
        <v>20</v>
      </c>
      <c r="O5536" s="1" t="s">
        <v>46</v>
      </c>
      <c r="P5536" s="1">
        <f t="shared" si="86"/>
        <v>31930</v>
      </c>
    </row>
    <row r="5537" spans="2:16" ht="10.55" customHeight="1" x14ac:dyDescent="0.3">
      <c r="B5537" s="1">
        <v>31893</v>
      </c>
      <c r="C5537" s="1">
        <v>800028604</v>
      </c>
      <c r="D5537" s="1" t="s">
        <v>16290</v>
      </c>
      <c r="E5537" s="12">
        <v>4171714000113</v>
      </c>
      <c r="F5537" s="1" t="s">
        <v>16291</v>
      </c>
      <c r="G5537" s="1" t="s">
        <v>16292</v>
      </c>
      <c r="H5537" s="1">
        <v>30120190</v>
      </c>
      <c r="I5537" s="1" t="s">
        <v>3781</v>
      </c>
      <c r="J5537" s="1" t="s">
        <v>45</v>
      </c>
      <c r="K5537" s="1" t="s">
        <v>19</v>
      </c>
      <c r="L5537"/>
      <c r="M5537"/>
      <c r="N5537" s="1" t="s">
        <v>20</v>
      </c>
      <c r="O5537" s="1" t="s">
        <v>46</v>
      </c>
      <c r="P5537" s="1">
        <f t="shared" si="86"/>
        <v>31893</v>
      </c>
    </row>
    <row r="5538" spans="2:16" ht="10.55" customHeight="1" x14ac:dyDescent="0.3">
      <c r="B5538" s="1">
        <v>31625</v>
      </c>
      <c r="C5538" s="1">
        <v>800028640</v>
      </c>
      <c r="D5538" s="1" t="s">
        <v>16293</v>
      </c>
      <c r="E5538" s="12">
        <v>19157650000173</v>
      </c>
      <c r="F5538" s="1" t="s">
        <v>16294</v>
      </c>
      <c r="G5538" s="1" t="s">
        <v>16295</v>
      </c>
      <c r="H5538" s="1">
        <v>30532050</v>
      </c>
      <c r="I5538" s="1" t="s">
        <v>3781</v>
      </c>
      <c r="J5538" s="1" t="s">
        <v>45</v>
      </c>
      <c r="K5538" s="1" t="s">
        <v>19</v>
      </c>
      <c r="L5538"/>
      <c r="M5538"/>
      <c r="N5538" s="1" t="s">
        <v>20</v>
      </c>
      <c r="O5538" s="1" t="s">
        <v>46</v>
      </c>
      <c r="P5538" s="1">
        <f t="shared" si="86"/>
        <v>31625</v>
      </c>
    </row>
    <row r="5539" spans="2:16" ht="10.55" customHeight="1" x14ac:dyDescent="0.3">
      <c r="B5539" s="1">
        <v>31924</v>
      </c>
      <c r="C5539" s="1">
        <v>800028663</v>
      </c>
      <c r="D5539" s="1" t="s">
        <v>16296</v>
      </c>
      <c r="E5539" s="12">
        <v>86783000178</v>
      </c>
      <c r="F5539" s="1" t="s">
        <v>16297</v>
      </c>
      <c r="G5539" s="1" t="s">
        <v>16298</v>
      </c>
      <c r="H5539" s="1">
        <v>30720380</v>
      </c>
      <c r="I5539" s="1" t="s">
        <v>3781</v>
      </c>
      <c r="J5539" s="1" t="s">
        <v>45</v>
      </c>
      <c r="K5539" s="1" t="s">
        <v>19</v>
      </c>
      <c r="L5539"/>
      <c r="M5539"/>
      <c r="N5539" s="1" t="s">
        <v>20</v>
      </c>
      <c r="O5539" s="1" t="s">
        <v>46</v>
      </c>
      <c r="P5539" s="1">
        <f t="shared" si="86"/>
        <v>31924</v>
      </c>
    </row>
    <row r="5540" spans="2:16" ht="10.55" customHeight="1" x14ac:dyDescent="0.3">
      <c r="B5540" s="1">
        <v>31926</v>
      </c>
      <c r="C5540" s="1">
        <v>800028665</v>
      </c>
      <c r="D5540" s="1" t="s">
        <v>16299</v>
      </c>
      <c r="E5540" s="12">
        <v>11512494000100</v>
      </c>
      <c r="F5540" s="1" t="s">
        <v>16300</v>
      </c>
      <c r="G5540" s="1" t="s">
        <v>16301</v>
      </c>
      <c r="H5540" s="1">
        <v>31230410</v>
      </c>
      <c r="I5540" s="1" t="s">
        <v>3781</v>
      </c>
      <c r="J5540" s="1" t="s">
        <v>45</v>
      </c>
      <c r="K5540" s="1" t="s">
        <v>19</v>
      </c>
      <c r="L5540"/>
      <c r="M5540"/>
      <c r="N5540" s="1" t="s">
        <v>20</v>
      </c>
      <c r="O5540" s="1" t="s">
        <v>46</v>
      </c>
      <c r="P5540" s="1">
        <f t="shared" si="86"/>
        <v>31926</v>
      </c>
    </row>
    <row r="5541" spans="2:16" ht="10.55" customHeight="1" x14ac:dyDescent="0.3">
      <c r="B5541" s="1">
        <v>31967</v>
      </c>
      <c r="C5541" s="1">
        <v>800028713</v>
      </c>
      <c r="D5541" s="1" t="s">
        <v>16302</v>
      </c>
      <c r="E5541" s="12">
        <v>12315907000129</v>
      </c>
      <c r="F5541" s="1" t="s">
        <v>16303</v>
      </c>
      <c r="G5541" s="1" t="s">
        <v>16304</v>
      </c>
      <c r="H5541" s="1">
        <v>31255180</v>
      </c>
      <c r="I5541" s="1" t="s">
        <v>3781</v>
      </c>
      <c r="J5541" s="1" t="s">
        <v>45</v>
      </c>
      <c r="K5541" s="1" t="s">
        <v>19</v>
      </c>
      <c r="L5541"/>
      <c r="M5541"/>
      <c r="N5541" s="1" t="s">
        <v>20</v>
      </c>
      <c r="O5541" s="1" t="s">
        <v>46</v>
      </c>
      <c r="P5541" s="1">
        <f t="shared" si="86"/>
        <v>31967</v>
      </c>
    </row>
    <row r="5542" spans="2:16" ht="10.55" customHeight="1" x14ac:dyDescent="0.3">
      <c r="B5542" s="1">
        <v>31968</v>
      </c>
      <c r="C5542" s="1">
        <v>800028714</v>
      </c>
      <c r="D5542" s="1" t="s">
        <v>16305</v>
      </c>
      <c r="E5542" s="12">
        <v>7270604000105</v>
      </c>
      <c r="F5542" s="1" t="s">
        <v>16306</v>
      </c>
      <c r="G5542" s="1" t="s">
        <v>16307</v>
      </c>
      <c r="H5542" s="1">
        <v>30150311</v>
      </c>
      <c r="I5542" s="1" t="s">
        <v>3781</v>
      </c>
      <c r="J5542" s="1" t="s">
        <v>45</v>
      </c>
      <c r="K5542" s="1" t="s">
        <v>19</v>
      </c>
      <c r="L5542"/>
      <c r="M5542"/>
      <c r="N5542" s="1" t="s">
        <v>20</v>
      </c>
      <c r="O5542" s="1" t="s">
        <v>46</v>
      </c>
      <c r="P5542" s="1">
        <f t="shared" si="86"/>
        <v>31968</v>
      </c>
    </row>
    <row r="5543" spans="2:16" ht="10.55" customHeight="1" x14ac:dyDescent="0.3">
      <c r="B5543" s="1">
        <v>31969</v>
      </c>
      <c r="C5543" s="1">
        <v>800028715</v>
      </c>
      <c r="D5543" s="1" t="s">
        <v>9149</v>
      </c>
      <c r="E5543" s="12">
        <v>21649199000234</v>
      </c>
      <c r="F5543" s="1" t="s">
        <v>16308</v>
      </c>
      <c r="G5543" s="1" t="s">
        <v>16309</v>
      </c>
      <c r="H5543" s="1">
        <v>31130130</v>
      </c>
      <c r="I5543" s="1" t="s">
        <v>3781</v>
      </c>
      <c r="J5543" s="1" t="s">
        <v>45</v>
      </c>
      <c r="K5543" s="1" t="s">
        <v>19</v>
      </c>
      <c r="L5543"/>
      <c r="M5543"/>
      <c r="N5543" s="1" t="s">
        <v>20</v>
      </c>
      <c r="O5543" s="1" t="s">
        <v>46</v>
      </c>
      <c r="P5543" s="1">
        <f t="shared" si="86"/>
        <v>31969</v>
      </c>
    </row>
    <row r="5544" spans="2:16" ht="10.55" customHeight="1" x14ac:dyDescent="0.3">
      <c r="B5544" s="1">
        <v>11153</v>
      </c>
      <c r="C5544" s="1">
        <v>800028720</v>
      </c>
      <c r="D5544" s="1" t="s">
        <v>16310</v>
      </c>
      <c r="E5544" s="12">
        <v>70947825000101</v>
      </c>
      <c r="F5544" s="1" t="s">
        <v>16311</v>
      </c>
      <c r="G5544" s="1" t="s">
        <v>16312</v>
      </c>
      <c r="H5544" s="1">
        <v>30180140</v>
      </c>
      <c r="I5544" s="1" t="s">
        <v>3781</v>
      </c>
      <c r="J5544" s="1" t="s">
        <v>45</v>
      </c>
      <c r="K5544" s="1" t="s">
        <v>19</v>
      </c>
      <c r="L5544"/>
      <c r="M5544"/>
      <c r="N5544" s="1" t="s">
        <v>20</v>
      </c>
      <c r="O5544" s="1" t="s">
        <v>46</v>
      </c>
      <c r="P5544" s="1">
        <f t="shared" si="86"/>
        <v>11153</v>
      </c>
    </row>
    <row r="5545" spans="2:16" ht="10.55" customHeight="1" x14ac:dyDescent="0.3">
      <c r="B5545" s="1">
        <v>31977</v>
      </c>
      <c r="C5545" s="1">
        <v>800028743</v>
      </c>
      <c r="D5545" s="1" t="s">
        <v>16313</v>
      </c>
      <c r="E5545" s="12">
        <v>14272952000179</v>
      </c>
      <c r="F5545" s="1" t="s">
        <v>16314</v>
      </c>
      <c r="G5545" s="1" t="s">
        <v>16315</v>
      </c>
      <c r="H5545" s="1">
        <v>31720500</v>
      </c>
      <c r="I5545" s="1" t="s">
        <v>3781</v>
      </c>
      <c r="J5545" s="1" t="s">
        <v>45</v>
      </c>
      <c r="K5545" s="1" t="s">
        <v>19</v>
      </c>
      <c r="L5545"/>
      <c r="M5545"/>
      <c r="N5545" s="1" t="s">
        <v>20</v>
      </c>
      <c r="O5545" s="1" t="s">
        <v>46</v>
      </c>
      <c r="P5545" s="1">
        <f t="shared" si="86"/>
        <v>31977</v>
      </c>
    </row>
    <row r="5546" spans="2:16" ht="10.55" customHeight="1" x14ac:dyDescent="0.3">
      <c r="B5546" s="1">
        <v>31985</v>
      </c>
      <c r="C5546" s="1">
        <v>800028745</v>
      </c>
      <c r="D5546" s="1" t="s">
        <v>16316</v>
      </c>
      <c r="E5546" s="12">
        <v>11136174000100</v>
      </c>
      <c r="F5546" s="1" t="s">
        <v>16317</v>
      </c>
      <c r="G5546" s="1" t="s">
        <v>16318</v>
      </c>
      <c r="H5546" s="1">
        <v>30140909</v>
      </c>
      <c r="I5546" s="1" t="s">
        <v>3781</v>
      </c>
      <c r="J5546" s="1" t="s">
        <v>45</v>
      </c>
      <c r="K5546" s="1" t="s">
        <v>19</v>
      </c>
      <c r="L5546"/>
      <c r="M5546"/>
      <c r="N5546" s="1" t="s">
        <v>20</v>
      </c>
      <c r="O5546" s="1" t="s">
        <v>46</v>
      </c>
      <c r="P5546" s="1">
        <f t="shared" si="86"/>
        <v>31985</v>
      </c>
    </row>
    <row r="5547" spans="2:16" ht="10.55" customHeight="1" x14ac:dyDescent="0.3">
      <c r="B5547" s="1">
        <v>32023</v>
      </c>
      <c r="C5547" s="1">
        <v>800028748</v>
      </c>
      <c r="D5547" s="1" t="s">
        <v>16319</v>
      </c>
      <c r="E5547" s="12">
        <v>17510470000106</v>
      </c>
      <c r="F5547" s="1" t="s">
        <v>16320</v>
      </c>
      <c r="G5547" s="1" t="s">
        <v>16321</v>
      </c>
      <c r="H5547" s="1">
        <v>30520540</v>
      </c>
      <c r="I5547" s="1" t="s">
        <v>3781</v>
      </c>
      <c r="J5547" s="1" t="s">
        <v>45</v>
      </c>
      <c r="K5547" s="1" t="s">
        <v>19</v>
      </c>
      <c r="L5547"/>
      <c r="M5547"/>
      <c r="N5547" s="1" t="s">
        <v>20</v>
      </c>
      <c r="O5547" s="1" t="s">
        <v>46</v>
      </c>
      <c r="P5547" s="1">
        <f t="shared" si="86"/>
        <v>32023</v>
      </c>
    </row>
    <row r="5548" spans="2:16" ht="10.55" customHeight="1" x14ac:dyDescent="0.3">
      <c r="B5548" s="1">
        <v>31982</v>
      </c>
      <c r="C5548" s="1">
        <v>800028752</v>
      </c>
      <c r="D5548" s="1" t="s">
        <v>16322</v>
      </c>
      <c r="E5548" s="12">
        <v>8919295000106</v>
      </c>
      <c r="F5548" s="1" t="s">
        <v>16323</v>
      </c>
      <c r="G5548" s="1" t="s">
        <v>16324</v>
      </c>
      <c r="H5548" s="1">
        <v>31365010</v>
      </c>
      <c r="I5548" s="1" t="s">
        <v>3781</v>
      </c>
      <c r="J5548" s="1" t="s">
        <v>45</v>
      </c>
      <c r="K5548" s="1" t="s">
        <v>19</v>
      </c>
      <c r="L5548"/>
      <c r="M5548"/>
      <c r="N5548" s="1" t="s">
        <v>20</v>
      </c>
      <c r="O5548" s="1" t="s">
        <v>46</v>
      </c>
      <c r="P5548" s="1">
        <f t="shared" si="86"/>
        <v>31982</v>
      </c>
    </row>
    <row r="5549" spans="2:16" ht="10.55" customHeight="1" x14ac:dyDescent="0.3">
      <c r="B5549" s="1">
        <v>10737</v>
      </c>
      <c r="C5549" s="1">
        <v>800028758</v>
      </c>
      <c r="D5549" s="1" t="s">
        <v>16325</v>
      </c>
      <c r="E5549" s="12">
        <v>19792720000165</v>
      </c>
      <c r="F5549" s="1" t="s">
        <v>16326</v>
      </c>
      <c r="G5549" s="1" t="s">
        <v>16327</v>
      </c>
      <c r="H5549" s="1">
        <v>30140130</v>
      </c>
      <c r="I5549" s="1" t="s">
        <v>3781</v>
      </c>
      <c r="J5549" s="1" t="s">
        <v>45</v>
      </c>
      <c r="K5549" s="1" t="s">
        <v>19</v>
      </c>
      <c r="L5549"/>
      <c r="M5549"/>
      <c r="N5549" s="1" t="s">
        <v>20</v>
      </c>
      <c r="O5549" s="1" t="s">
        <v>46</v>
      </c>
      <c r="P5549" s="1">
        <f t="shared" si="86"/>
        <v>10737</v>
      </c>
    </row>
    <row r="5550" spans="2:16" ht="10.55" customHeight="1" x14ac:dyDescent="0.3">
      <c r="B5550" s="1">
        <v>31987</v>
      </c>
      <c r="C5550" s="1">
        <v>800028761</v>
      </c>
      <c r="D5550" s="1" t="s">
        <v>16328</v>
      </c>
      <c r="E5550" s="12">
        <v>1302610000102</v>
      </c>
      <c r="F5550" s="1" t="s">
        <v>16329</v>
      </c>
      <c r="G5550" s="1" t="s">
        <v>16330</v>
      </c>
      <c r="H5550" s="1">
        <v>30580420</v>
      </c>
      <c r="I5550" s="1" t="s">
        <v>3781</v>
      </c>
      <c r="J5550" s="1" t="s">
        <v>45</v>
      </c>
      <c r="K5550" s="1" t="s">
        <v>19</v>
      </c>
      <c r="L5550"/>
      <c r="M5550"/>
      <c r="N5550" s="1" t="s">
        <v>20</v>
      </c>
      <c r="O5550" s="1" t="s">
        <v>46</v>
      </c>
      <c r="P5550" s="1">
        <f t="shared" si="86"/>
        <v>31987</v>
      </c>
    </row>
    <row r="5551" spans="2:16" ht="10.55" customHeight="1" x14ac:dyDescent="0.3">
      <c r="B5551" s="1">
        <v>31995</v>
      </c>
      <c r="C5551" s="1">
        <v>800028769</v>
      </c>
      <c r="D5551" s="1" t="s">
        <v>16331</v>
      </c>
      <c r="E5551" s="12">
        <v>8395813000130</v>
      </c>
      <c r="F5551" s="1" t="s">
        <v>16332</v>
      </c>
      <c r="G5551" s="1" t="s">
        <v>16333</v>
      </c>
      <c r="H5551" s="1">
        <v>30494310</v>
      </c>
      <c r="I5551" s="1" t="s">
        <v>3781</v>
      </c>
      <c r="J5551" s="1" t="s">
        <v>45</v>
      </c>
      <c r="K5551" s="1" t="s">
        <v>19</v>
      </c>
      <c r="L5551"/>
      <c r="M5551"/>
      <c r="N5551" s="1" t="s">
        <v>20</v>
      </c>
      <c r="O5551" s="1" t="s">
        <v>46</v>
      </c>
      <c r="P5551" s="1">
        <f t="shared" si="86"/>
        <v>31995</v>
      </c>
    </row>
    <row r="5552" spans="2:16" ht="10.55" customHeight="1" x14ac:dyDescent="0.3">
      <c r="B5552" s="1">
        <v>32043</v>
      </c>
      <c r="C5552" s="1">
        <v>800028790</v>
      </c>
      <c r="D5552" s="1" t="s">
        <v>16334</v>
      </c>
      <c r="E5552" s="12">
        <v>64372881000154</v>
      </c>
      <c r="F5552" s="1" t="s">
        <v>16335</v>
      </c>
      <c r="G5552" s="1" t="s">
        <v>16336</v>
      </c>
      <c r="H5552" s="1">
        <v>31015015</v>
      </c>
      <c r="I5552" s="1" t="s">
        <v>3781</v>
      </c>
      <c r="J5552" s="1" t="s">
        <v>45</v>
      </c>
      <c r="K5552" s="1" t="s">
        <v>19</v>
      </c>
      <c r="L5552"/>
      <c r="M5552"/>
      <c r="N5552" s="1" t="s">
        <v>20</v>
      </c>
      <c r="O5552" s="1" t="s">
        <v>46</v>
      </c>
      <c r="P5552" s="1">
        <f t="shared" si="86"/>
        <v>32043</v>
      </c>
    </row>
    <row r="5553" spans="2:16" ht="10.55" customHeight="1" x14ac:dyDescent="0.3">
      <c r="B5553" s="1">
        <v>32062</v>
      </c>
      <c r="C5553" s="1">
        <v>800028795</v>
      </c>
      <c r="D5553" s="1" t="s">
        <v>16337</v>
      </c>
      <c r="E5553" s="12">
        <v>4163510000130</v>
      </c>
      <c r="F5553" s="1" t="s">
        <v>16338</v>
      </c>
      <c r="G5553" s="1" t="s">
        <v>16339</v>
      </c>
      <c r="H5553" s="1">
        <v>31210560</v>
      </c>
      <c r="I5553" s="1" t="s">
        <v>3781</v>
      </c>
      <c r="J5553" s="1" t="s">
        <v>45</v>
      </c>
      <c r="K5553" s="1" t="s">
        <v>19</v>
      </c>
      <c r="L5553"/>
      <c r="M5553"/>
      <c r="N5553" s="1" t="s">
        <v>20</v>
      </c>
      <c r="O5553" s="1" t="s">
        <v>46</v>
      </c>
      <c r="P5553" s="1">
        <f t="shared" si="86"/>
        <v>32062</v>
      </c>
    </row>
    <row r="5554" spans="2:16" ht="10.55" customHeight="1" x14ac:dyDescent="0.3">
      <c r="B5554" s="1">
        <v>32036</v>
      </c>
      <c r="C5554" s="1">
        <v>800028797</v>
      </c>
      <c r="D5554" s="1" t="s">
        <v>16340</v>
      </c>
      <c r="E5554" s="12">
        <v>10851290000130</v>
      </c>
      <c r="F5554" s="1" t="s">
        <v>16341</v>
      </c>
      <c r="G5554" s="1" t="s">
        <v>16342</v>
      </c>
      <c r="H5554" s="1">
        <v>30130151</v>
      </c>
      <c r="I5554" s="1" t="s">
        <v>3781</v>
      </c>
      <c r="J5554" s="1" t="s">
        <v>45</v>
      </c>
      <c r="K5554" s="1" t="s">
        <v>19</v>
      </c>
      <c r="L5554"/>
      <c r="M5554"/>
      <c r="N5554" s="1" t="s">
        <v>20</v>
      </c>
      <c r="O5554" s="1" t="s">
        <v>46</v>
      </c>
      <c r="P5554" s="1">
        <f t="shared" si="86"/>
        <v>32036</v>
      </c>
    </row>
    <row r="5555" spans="2:16" ht="10.55" customHeight="1" x14ac:dyDescent="0.3">
      <c r="B5555" s="1">
        <v>11993</v>
      </c>
      <c r="C5555" s="1">
        <v>800028818</v>
      </c>
      <c r="D5555" s="1" t="s">
        <v>16343</v>
      </c>
      <c r="E5555" s="12">
        <v>22347926000190</v>
      </c>
      <c r="F5555" s="1" t="s">
        <v>16343</v>
      </c>
      <c r="G5555" s="1" t="s">
        <v>16344</v>
      </c>
      <c r="H5555" s="1">
        <v>30441194</v>
      </c>
      <c r="I5555" s="1" t="s">
        <v>3781</v>
      </c>
      <c r="J5555" s="1" t="s">
        <v>45</v>
      </c>
      <c r="K5555" s="1" t="s">
        <v>19</v>
      </c>
      <c r="L5555"/>
      <c r="M5555"/>
      <c r="N5555" s="1" t="s">
        <v>20</v>
      </c>
      <c r="O5555" s="1" t="s">
        <v>46</v>
      </c>
      <c r="P5555" s="1">
        <f t="shared" si="86"/>
        <v>11993</v>
      </c>
    </row>
    <row r="5556" spans="2:16" ht="10.55" customHeight="1" x14ac:dyDescent="0.3">
      <c r="B5556" s="1">
        <v>32082</v>
      </c>
      <c r="C5556" s="1">
        <v>800028820</v>
      </c>
      <c r="D5556" s="1" t="s">
        <v>16345</v>
      </c>
      <c r="E5556" s="12">
        <v>14969050000196</v>
      </c>
      <c r="F5556" s="1" t="s">
        <v>16346</v>
      </c>
      <c r="G5556" s="1" t="s">
        <v>16347</v>
      </c>
      <c r="H5556" s="1">
        <v>30431265</v>
      </c>
      <c r="I5556" s="1" t="s">
        <v>3781</v>
      </c>
      <c r="J5556" s="1" t="s">
        <v>45</v>
      </c>
      <c r="K5556" s="1" t="s">
        <v>19</v>
      </c>
      <c r="L5556"/>
      <c r="M5556"/>
      <c r="N5556" s="1" t="s">
        <v>20</v>
      </c>
      <c r="O5556" s="1" t="s">
        <v>46</v>
      </c>
      <c r="P5556" s="1">
        <f t="shared" si="86"/>
        <v>32082</v>
      </c>
    </row>
    <row r="5557" spans="2:16" ht="10.55" customHeight="1" x14ac:dyDescent="0.3">
      <c r="B5557" s="1">
        <v>32073</v>
      </c>
      <c r="C5557" s="1">
        <v>800028828</v>
      </c>
      <c r="D5557" s="1" t="s">
        <v>16348</v>
      </c>
      <c r="E5557" s="12">
        <v>7827450000100</v>
      </c>
      <c r="F5557" s="1" t="s">
        <v>16349</v>
      </c>
      <c r="G5557" s="1" t="s">
        <v>16350</v>
      </c>
      <c r="H5557" s="1">
        <v>31207400</v>
      </c>
      <c r="I5557" s="1" t="s">
        <v>3781</v>
      </c>
      <c r="J5557" s="1" t="s">
        <v>45</v>
      </c>
      <c r="K5557" s="1" t="s">
        <v>19</v>
      </c>
      <c r="L5557"/>
      <c r="M5557"/>
      <c r="N5557" s="1" t="s">
        <v>20</v>
      </c>
      <c r="O5557" s="1" t="s">
        <v>46</v>
      </c>
      <c r="P5557" s="1">
        <f t="shared" si="86"/>
        <v>32073</v>
      </c>
    </row>
    <row r="5558" spans="2:16" ht="10.55" customHeight="1" x14ac:dyDescent="0.3">
      <c r="B5558" s="1">
        <v>32076</v>
      </c>
      <c r="C5558" s="1">
        <v>800028831</v>
      </c>
      <c r="D5558" s="1" t="s">
        <v>16351</v>
      </c>
      <c r="E5558" s="12">
        <v>6929021000172</v>
      </c>
      <c r="F5558" s="1" t="s">
        <v>16352</v>
      </c>
      <c r="G5558" s="1" t="s">
        <v>16353</v>
      </c>
      <c r="H5558" s="1">
        <v>31060575</v>
      </c>
      <c r="I5558" s="1" t="s">
        <v>3781</v>
      </c>
      <c r="J5558" s="1" t="s">
        <v>45</v>
      </c>
      <c r="K5558" s="1" t="s">
        <v>19</v>
      </c>
      <c r="L5558"/>
      <c r="M5558"/>
      <c r="N5558" s="1" t="s">
        <v>20</v>
      </c>
      <c r="O5558" s="1" t="s">
        <v>46</v>
      </c>
      <c r="P5558" s="1">
        <f t="shared" si="86"/>
        <v>32076</v>
      </c>
    </row>
    <row r="5559" spans="2:16" ht="10.55" customHeight="1" x14ac:dyDescent="0.3">
      <c r="B5559" s="1">
        <v>32126</v>
      </c>
      <c r="C5559" s="1">
        <v>800028834</v>
      </c>
      <c r="D5559" s="1" t="s">
        <v>14160</v>
      </c>
      <c r="E5559" s="12">
        <v>10279522000390</v>
      </c>
      <c r="F5559" s="1" t="s">
        <v>16354</v>
      </c>
      <c r="G5559" s="1" t="s">
        <v>16355</v>
      </c>
      <c r="H5559" s="1">
        <v>30110044</v>
      </c>
      <c r="I5559" s="1" t="s">
        <v>3781</v>
      </c>
      <c r="J5559" s="1" t="s">
        <v>45</v>
      </c>
      <c r="K5559" s="1" t="s">
        <v>19</v>
      </c>
      <c r="L5559"/>
      <c r="M5559"/>
      <c r="N5559" s="1" t="s">
        <v>20</v>
      </c>
      <c r="O5559" s="1" t="s">
        <v>46</v>
      </c>
      <c r="P5559" s="1">
        <f t="shared" si="86"/>
        <v>32126</v>
      </c>
    </row>
    <row r="5560" spans="2:16" ht="10.55" customHeight="1" x14ac:dyDescent="0.3">
      <c r="B5560" s="1">
        <v>32128</v>
      </c>
      <c r="C5560" s="1">
        <v>800028835</v>
      </c>
      <c r="D5560" s="1" t="s">
        <v>16356</v>
      </c>
      <c r="E5560" s="12">
        <v>13959491000144</v>
      </c>
      <c r="F5560" s="1" t="s">
        <v>16357</v>
      </c>
      <c r="G5560" s="1" t="s">
        <v>16358</v>
      </c>
      <c r="H5560" s="1">
        <v>30310080</v>
      </c>
      <c r="I5560" s="1" t="s">
        <v>3781</v>
      </c>
      <c r="J5560" s="1" t="s">
        <v>45</v>
      </c>
      <c r="K5560" s="1" t="s">
        <v>19</v>
      </c>
      <c r="L5560"/>
      <c r="M5560"/>
      <c r="N5560" s="1" t="s">
        <v>20</v>
      </c>
      <c r="O5560" s="1" t="s">
        <v>46</v>
      </c>
      <c r="P5560" s="1">
        <f t="shared" si="86"/>
        <v>32128</v>
      </c>
    </row>
    <row r="5561" spans="2:16" ht="10.55" customHeight="1" x14ac:dyDescent="0.3">
      <c r="B5561" s="1">
        <v>32069</v>
      </c>
      <c r="C5561" s="1">
        <v>800028839</v>
      </c>
      <c r="D5561" s="1" t="s">
        <v>16359</v>
      </c>
      <c r="E5561" s="12">
        <v>13610235000147</v>
      </c>
      <c r="F5561" s="1" t="s">
        <v>16360</v>
      </c>
      <c r="G5561" s="1" t="s">
        <v>16361</v>
      </c>
      <c r="H5561" s="1">
        <v>31030050</v>
      </c>
      <c r="I5561" s="1" t="s">
        <v>3781</v>
      </c>
      <c r="J5561" s="1" t="s">
        <v>45</v>
      </c>
      <c r="K5561" s="1" t="s">
        <v>19</v>
      </c>
      <c r="L5561"/>
      <c r="M5561"/>
      <c r="N5561" s="1" t="s">
        <v>20</v>
      </c>
      <c r="O5561" s="1" t="s">
        <v>46</v>
      </c>
      <c r="P5561" s="1">
        <f t="shared" si="86"/>
        <v>32069</v>
      </c>
    </row>
    <row r="5562" spans="2:16" ht="10.55" customHeight="1" x14ac:dyDescent="0.3">
      <c r="B5562" s="1">
        <v>32070</v>
      </c>
      <c r="C5562" s="1">
        <v>800028840</v>
      </c>
      <c r="D5562" s="1" t="s">
        <v>16362</v>
      </c>
      <c r="E5562" s="12">
        <v>11305824000196</v>
      </c>
      <c r="F5562" s="1" t="s">
        <v>16363</v>
      </c>
      <c r="G5562" s="1" t="s">
        <v>16364</v>
      </c>
      <c r="H5562" s="1">
        <v>30494275</v>
      </c>
      <c r="I5562" s="1" t="s">
        <v>3781</v>
      </c>
      <c r="J5562" s="1" t="s">
        <v>45</v>
      </c>
      <c r="K5562" s="1" t="s">
        <v>19</v>
      </c>
      <c r="L5562"/>
      <c r="M5562"/>
      <c r="N5562" s="1" t="s">
        <v>20</v>
      </c>
      <c r="O5562" s="1" t="s">
        <v>46</v>
      </c>
      <c r="P5562" s="1">
        <f t="shared" si="86"/>
        <v>32070</v>
      </c>
    </row>
    <row r="5563" spans="2:16" ht="10.55" customHeight="1" x14ac:dyDescent="0.3">
      <c r="B5563" s="1">
        <v>32066</v>
      </c>
      <c r="C5563" s="1">
        <v>800028843</v>
      </c>
      <c r="D5563" s="1" t="s">
        <v>16365</v>
      </c>
      <c r="E5563" s="12">
        <v>19031036000160</v>
      </c>
      <c r="F5563" s="1" t="s">
        <v>16366</v>
      </c>
      <c r="G5563" s="1" t="s">
        <v>16367</v>
      </c>
      <c r="H5563" s="1">
        <v>32689302</v>
      </c>
      <c r="I5563" s="1" t="s">
        <v>3781</v>
      </c>
      <c r="J5563" s="1" t="s">
        <v>45</v>
      </c>
      <c r="K5563" s="1" t="s">
        <v>19</v>
      </c>
      <c r="L5563"/>
      <c r="M5563"/>
      <c r="N5563" s="1" t="s">
        <v>20</v>
      </c>
      <c r="O5563" s="1" t="s">
        <v>46</v>
      </c>
      <c r="P5563" s="1">
        <f t="shared" si="86"/>
        <v>32066</v>
      </c>
    </row>
    <row r="5564" spans="2:16" ht="10.55" customHeight="1" x14ac:dyDescent="0.3">
      <c r="B5564" s="1">
        <v>32112</v>
      </c>
      <c r="C5564" s="1">
        <v>800028870</v>
      </c>
      <c r="D5564" s="1" t="s">
        <v>16368</v>
      </c>
      <c r="E5564" s="12">
        <v>6201287000102</v>
      </c>
      <c r="F5564" s="1" t="s">
        <v>16369</v>
      </c>
      <c r="G5564" s="1" t="s">
        <v>16370</v>
      </c>
      <c r="H5564" s="1">
        <v>30750490</v>
      </c>
      <c r="I5564" s="1" t="s">
        <v>3781</v>
      </c>
      <c r="J5564" s="1" t="s">
        <v>45</v>
      </c>
      <c r="K5564" s="1" t="s">
        <v>19</v>
      </c>
      <c r="L5564"/>
      <c r="M5564"/>
      <c r="N5564" s="1" t="s">
        <v>20</v>
      </c>
      <c r="O5564" s="1" t="s">
        <v>46</v>
      </c>
      <c r="P5564" s="1">
        <f t="shared" si="86"/>
        <v>32112</v>
      </c>
    </row>
    <row r="5565" spans="2:16" ht="10.55" customHeight="1" x14ac:dyDescent="0.3">
      <c r="B5565" s="1">
        <v>32102</v>
      </c>
      <c r="C5565" s="1">
        <v>800028874</v>
      </c>
      <c r="D5565" s="1" t="s">
        <v>16371</v>
      </c>
      <c r="E5565" s="12">
        <v>7346078000101</v>
      </c>
      <c r="F5565" s="1" t="s">
        <v>16372</v>
      </c>
      <c r="G5565" s="1" t="s">
        <v>16373</v>
      </c>
      <c r="H5565" s="1">
        <v>30130009</v>
      </c>
      <c r="I5565" s="1" t="s">
        <v>3781</v>
      </c>
      <c r="J5565" s="1" t="s">
        <v>45</v>
      </c>
      <c r="K5565" s="1" t="s">
        <v>19</v>
      </c>
      <c r="L5565"/>
      <c r="M5565"/>
      <c r="N5565" s="1" t="s">
        <v>20</v>
      </c>
      <c r="O5565" s="1" t="s">
        <v>46</v>
      </c>
      <c r="P5565" s="1">
        <f t="shared" si="86"/>
        <v>32102</v>
      </c>
    </row>
    <row r="5566" spans="2:16" ht="10.55" customHeight="1" x14ac:dyDescent="0.3">
      <c r="B5566" s="1">
        <v>32106</v>
      </c>
      <c r="C5566" s="1">
        <v>800028876</v>
      </c>
      <c r="D5566" s="1" t="s">
        <v>16374</v>
      </c>
      <c r="E5566" s="12">
        <v>3654243000131</v>
      </c>
      <c r="F5566" s="1" t="s">
        <v>16375</v>
      </c>
      <c r="G5566" s="1" t="s">
        <v>16376</v>
      </c>
      <c r="H5566" s="1">
        <v>30494080</v>
      </c>
      <c r="I5566" s="1" t="s">
        <v>3781</v>
      </c>
      <c r="J5566" s="1" t="s">
        <v>45</v>
      </c>
      <c r="K5566" s="1" t="s">
        <v>19</v>
      </c>
      <c r="L5566"/>
      <c r="M5566"/>
      <c r="N5566" s="1" t="s">
        <v>20</v>
      </c>
      <c r="O5566" s="1" t="s">
        <v>46</v>
      </c>
      <c r="P5566" s="1">
        <f t="shared" si="86"/>
        <v>32106</v>
      </c>
    </row>
    <row r="5567" spans="2:16" ht="10.55" customHeight="1" x14ac:dyDescent="0.3">
      <c r="B5567" s="1">
        <v>32120</v>
      </c>
      <c r="C5567" s="1">
        <v>800028885</v>
      </c>
      <c r="D5567" s="1" t="s">
        <v>16377</v>
      </c>
      <c r="E5567" s="12">
        <v>8209641000162</v>
      </c>
      <c r="F5567" s="1" t="s">
        <v>16378</v>
      </c>
      <c r="G5567" s="1" t="s">
        <v>16379</v>
      </c>
      <c r="H5567" s="1">
        <v>31015030</v>
      </c>
      <c r="I5567" s="1" t="s">
        <v>3781</v>
      </c>
      <c r="J5567" s="1" t="s">
        <v>45</v>
      </c>
      <c r="K5567" s="1" t="s">
        <v>19</v>
      </c>
      <c r="L5567"/>
      <c r="M5567"/>
      <c r="N5567" s="1" t="s">
        <v>20</v>
      </c>
      <c r="O5567" s="1" t="s">
        <v>46</v>
      </c>
      <c r="P5567" s="1">
        <f t="shared" si="86"/>
        <v>32120</v>
      </c>
    </row>
    <row r="5568" spans="2:16" ht="10.55" customHeight="1" x14ac:dyDescent="0.3">
      <c r="B5568" s="1">
        <v>32137</v>
      </c>
      <c r="C5568" s="1">
        <v>800028905</v>
      </c>
      <c r="D5568" s="1" t="s">
        <v>16380</v>
      </c>
      <c r="E5568" s="12">
        <v>13242257000100</v>
      </c>
      <c r="F5568" s="1" t="s">
        <v>16381</v>
      </c>
      <c r="G5568" s="1" t="s">
        <v>16382</v>
      </c>
      <c r="H5568" s="1">
        <v>31844340</v>
      </c>
      <c r="I5568" s="1" t="s">
        <v>3781</v>
      </c>
      <c r="J5568" s="1" t="s">
        <v>45</v>
      </c>
      <c r="K5568" s="1" t="s">
        <v>19</v>
      </c>
      <c r="L5568"/>
      <c r="M5568"/>
      <c r="N5568" s="1" t="s">
        <v>20</v>
      </c>
      <c r="O5568" s="1" t="s">
        <v>46</v>
      </c>
      <c r="P5568" s="1">
        <f t="shared" si="86"/>
        <v>32137</v>
      </c>
    </row>
    <row r="5569" spans="2:16" ht="10.55" customHeight="1" x14ac:dyDescent="0.3">
      <c r="B5569" s="1">
        <v>32138</v>
      </c>
      <c r="C5569" s="1">
        <v>800028906</v>
      </c>
      <c r="D5569" s="1" t="s">
        <v>16383</v>
      </c>
      <c r="E5569" s="12">
        <v>5529117000504</v>
      </c>
      <c r="F5569" s="1" t="s">
        <v>16384</v>
      </c>
      <c r="G5569" s="1" t="s">
        <v>16385</v>
      </c>
      <c r="H5569" s="1">
        <v>30390120</v>
      </c>
      <c r="I5569" s="1" t="s">
        <v>3781</v>
      </c>
      <c r="J5569" s="1" t="s">
        <v>45</v>
      </c>
      <c r="K5569" s="1" t="s">
        <v>19</v>
      </c>
      <c r="L5569"/>
      <c r="M5569"/>
      <c r="N5569" s="1" t="s">
        <v>20</v>
      </c>
      <c r="O5569" s="1" t="s">
        <v>46</v>
      </c>
      <c r="P5569" s="1">
        <f t="shared" si="86"/>
        <v>32138</v>
      </c>
    </row>
    <row r="5570" spans="2:16" ht="10.55" customHeight="1" x14ac:dyDescent="0.3">
      <c r="B5570" s="1">
        <v>32276</v>
      </c>
      <c r="C5570" s="1">
        <v>800028926</v>
      </c>
      <c r="D5570" s="1" t="s">
        <v>16386</v>
      </c>
      <c r="E5570" s="12">
        <v>15207127000153</v>
      </c>
      <c r="F5570" s="1" t="s">
        <v>16387</v>
      </c>
      <c r="G5570" s="1" t="s">
        <v>16388</v>
      </c>
      <c r="H5570" s="1">
        <v>30494270</v>
      </c>
      <c r="I5570" s="1" t="s">
        <v>3781</v>
      </c>
      <c r="J5570" s="1" t="s">
        <v>45</v>
      </c>
      <c r="K5570" s="1" t="s">
        <v>19</v>
      </c>
      <c r="L5570"/>
      <c r="M5570"/>
      <c r="N5570" s="1" t="s">
        <v>20</v>
      </c>
      <c r="O5570" s="1" t="s">
        <v>46</v>
      </c>
      <c r="P5570" s="1">
        <f t="shared" ref="P5570:P5633" si="87">B5570</f>
        <v>32276</v>
      </c>
    </row>
    <row r="5571" spans="2:16" ht="10.55" customHeight="1" x14ac:dyDescent="0.3">
      <c r="B5571" s="1">
        <v>32142</v>
      </c>
      <c r="C5571" s="1">
        <v>800028928</v>
      </c>
      <c r="D5571" s="1" t="s">
        <v>16389</v>
      </c>
      <c r="E5571" s="12">
        <v>8419171000161</v>
      </c>
      <c r="F5571" s="1" t="s">
        <v>16390</v>
      </c>
      <c r="G5571" s="1" t="s">
        <v>16391</v>
      </c>
      <c r="H5571" s="1">
        <v>30640070</v>
      </c>
      <c r="I5571" s="1" t="s">
        <v>3781</v>
      </c>
      <c r="J5571" s="1" t="s">
        <v>45</v>
      </c>
      <c r="K5571" s="1" t="s">
        <v>19</v>
      </c>
      <c r="L5571"/>
      <c r="M5571"/>
      <c r="N5571" s="1" t="s">
        <v>20</v>
      </c>
      <c r="O5571" s="1" t="s">
        <v>46</v>
      </c>
      <c r="P5571" s="1">
        <f t="shared" si="87"/>
        <v>32142</v>
      </c>
    </row>
    <row r="5572" spans="2:16" ht="10.55" customHeight="1" x14ac:dyDescent="0.3">
      <c r="B5572" s="1">
        <v>32180</v>
      </c>
      <c r="C5572" s="1">
        <v>800028935</v>
      </c>
      <c r="D5572" s="1" t="s">
        <v>16392</v>
      </c>
      <c r="E5572" s="12">
        <v>18891004000172</v>
      </c>
      <c r="F5572" s="1" t="s">
        <v>16393</v>
      </c>
      <c r="G5572" s="1" t="s">
        <v>16394</v>
      </c>
      <c r="H5572" s="1">
        <v>31555000</v>
      </c>
      <c r="I5572" s="1" t="s">
        <v>3781</v>
      </c>
      <c r="J5572" s="1" t="s">
        <v>45</v>
      </c>
      <c r="K5572" s="1" t="s">
        <v>19</v>
      </c>
      <c r="L5572"/>
      <c r="M5572"/>
      <c r="N5572" s="1" t="s">
        <v>20</v>
      </c>
      <c r="O5572" s="1" t="s">
        <v>46</v>
      </c>
      <c r="P5572" s="1">
        <f t="shared" si="87"/>
        <v>32180</v>
      </c>
    </row>
    <row r="5573" spans="2:16" ht="10.55" customHeight="1" x14ac:dyDescent="0.3">
      <c r="B5573" s="1">
        <v>32193</v>
      </c>
      <c r="C5573" s="1">
        <v>800028936</v>
      </c>
      <c r="D5573" s="1" t="s">
        <v>16395</v>
      </c>
      <c r="E5573" s="12">
        <v>8838207000141</v>
      </c>
      <c r="F5573" s="1" t="s">
        <v>16396</v>
      </c>
      <c r="G5573" s="1" t="s">
        <v>16397</v>
      </c>
      <c r="H5573" s="1">
        <v>30110039</v>
      </c>
      <c r="I5573" s="1" t="s">
        <v>3781</v>
      </c>
      <c r="J5573" s="1" t="s">
        <v>45</v>
      </c>
      <c r="K5573" s="1" t="s">
        <v>19</v>
      </c>
      <c r="L5573"/>
      <c r="M5573"/>
      <c r="N5573" s="1" t="s">
        <v>20</v>
      </c>
      <c r="O5573" s="1" t="s">
        <v>46</v>
      </c>
      <c r="P5573" s="1">
        <f t="shared" si="87"/>
        <v>32193</v>
      </c>
    </row>
    <row r="5574" spans="2:16" ht="10.55" customHeight="1" x14ac:dyDescent="0.3">
      <c r="B5574" s="1">
        <v>32150</v>
      </c>
      <c r="C5574" s="1">
        <v>800028942</v>
      </c>
      <c r="D5574" s="1" t="s">
        <v>16398</v>
      </c>
      <c r="E5574" s="12">
        <v>10482855000150</v>
      </c>
      <c r="F5574" s="1" t="s">
        <v>16399</v>
      </c>
      <c r="G5574" s="1" t="s">
        <v>16400</v>
      </c>
      <c r="H5574" s="1">
        <v>31365450</v>
      </c>
      <c r="I5574" s="1" t="s">
        <v>3781</v>
      </c>
      <c r="J5574" s="1" t="s">
        <v>45</v>
      </c>
      <c r="K5574" s="1" t="s">
        <v>19</v>
      </c>
      <c r="L5574"/>
      <c r="M5574"/>
      <c r="N5574" s="1" t="s">
        <v>20</v>
      </c>
      <c r="O5574" s="1" t="s">
        <v>46</v>
      </c>
      <c r="P5574" s="1">
        <f t="shared" si="87"/>
        <v>32150</v>
      </c>
    </row>
    <row r="5575" spans="2:16" ht="10.55" customHeight="1" x14ac:dyDescent="0.3">
      <c r="B5575" s="1">
        <v>32158</v>
      </c>
      <c r="C5575" s="1">
        <v>800028956</v>
      </c>
      <c r="D5575" s="1" t="s">
        <v>16401</v>
      </c>
      <c r="E5575" s="12">
        <v>8748997000174</v>
      </c>
      <c r="F5575" s="1" t="s">
        <v>16402</v>
      </c>
      <c r="G5575" s="1" t="s">
        <v>16403</v>
      </c>
      <c r="H5575" s="1">
        <v>30642220</v>
      </c>
      <c r="I5575" s="1" t="s">
        <v>3781</v>
      </c>
      <c r="J5575" s="1" t="s">
        <v>45</v>
      </c>
      <c r="K5575" s="1" t="s">
        <v>19</v>
      </c>
      <c r="L5575"/>
      <c r="M5575"/>
      <c r="N5575" s="1" t="s">
        <v>20</v>
      </c>
      <c r="O5575" s="1" t="s">
        <v>46</v>
      </c>
      <c r="P5575" s="1">
        <f t="shared" si="87"/>
        <v>32158</v>
      </c>
    </row>
    <row r="5576" spans="2:16" ht="10.55" customHeight="1" x14ac:dyDescent="0.3">
      <c r="B5576" s="1">
        <v>3734</v>
      </c>
      <c r="C5576" s="1">
        <v>800028964</v>
      </c>
      <c r="D5576" s="1" t="s">
        <v>16404</v>
      </c>
      <c r="E5576" s="12">
        <v>26266569000197</v>
      </c>
      <c r="F5576" s="1" t="s">
        <v>16405</v>
      </c>
      <c r="G5576" s="1" t="s">
        <v>16406</v>
      </c>
      <c r="H5576" s="1">
        <v>30350180</v>
      </c>
      <c r="I5576" s="1" t="s">
        <v>3781</v>
      </c>
      <c r="J5576" s="1" t="s">
        <v>45</v>
      </c>
      <c r="K5576" s="1" t="s">
        <v>19</v>
      </c>
      <c r="L5576"/>
      <c r="M5576"/>
      <c r="N5576" s="1" t="s">
        <v>20</v>
      </c>
      <c r="O5576" s="1" t="s">
        <v>46</v>
      </c>
      <c r="P5576" s="1">
        <f t="shared" si="87"/>
        <v>3734</v>
      </c>
    </row>
    <row r="5577" spans="2:16" ht="10.55" customHeight="1" x14ac:dyDescent="0.3">
      <c r="B5577" s="1">
        <v>32176</v>
      </c>
      <c r="C5577" s="1">
        <v>800028968</v>
      </c>
      <c r="D5577" s="1" t="s">
        <v>16407</v>
      </c>
      <c r="E5577" s="12">
        <v>18557980000193</v>
      </c>
      <c r="F5577" s="1" t="s">
        <v>16408</v>
      </c>
      <c r="G5577" s="1" t="s">
        <v>16409</v>
      </c>
      <c r="H5577" s="1">
        <v>30180100</v>
      </c>
      <c r="I5577" s="1" t="s">
        <v>3781</v>
      </c>
      <c r="J5577" s="1" t="s">
        <v>45</v>
      </c>
      <c r="K5577" s="1" t="s">
        <v>19</v>
      </c>
      <c r="L5577"/>
      <c r="M5577"/>
      <c r="N5577" s="1" t="s">
        <v>20</v>
      </c>
      <c r="O5577" s="1" t="s">
        <v>46</v>
      </c>
      <c r="P5577" s="1">
        <f t="shared" si="87"/>
        <v>32176</v>
      </c>
    </row>
    <row r="5578" spans="2:16" ht="10.55" customHeight="1" x14ac:dyDescent="0.3">
      <c r="B5578" s="1">
        <v>32192</v>
      </c>
      <c r="C5578" s="1">
        <v>800028988</v>
      </c>
      <c r="D5578" s="1" t="s">
        <v>16410</v>
      </c>
      <c r="E5578" s="12">
        <v>4873104000161</v>
      </c>
      <c r="F5578" s="1" t="s">
        <v>16411</v>
      </c>
      <c r="G5578" s="1" t="s">
        <v>16412</v>
      </c>
      <c r="H5578" s="1">
        <v>31210200</v>
      </c>
      <c r="I5578" s="1" t="s">
        <v>3781</v>
      </c>
      <c r="J5578" s="1" t="s">
        <v>45</v>
      </c>
      <c r="K5578" s="1" t="s">
        <v>19</v>
      </c>
      <c r="L5578"/>
      <c r="M5578"/>
      <c r="N5578" s="1" t="s">
        <v>20</v>
      </c>
      <c r="O5578" s="1" t="s">
        <v>46</v>
      </c>
      <c r="P5578" s="1">
        <f t="shared" si="87"/>
        <v>32192</v>
      </c>
    </row>
    <row r="5579" spans="2:16" ht="10.55" customHeight="1" x14ac:dyDescent="0.3">
      <c r="B5579" s="1">
        <v>32289</v>
      </c>
      <c r="C5579" s="1">
        <v>800029005</v>
      </c>
      <c r="D5579" s="1" t="s">
        <v>16413</v>
      </c>
      <c r="E5579" s="12">
        <v>7476791000170</v>
      </c>
      <c r="F5579" s="1" t="s">
        <v>16414</v>
      </c>
      <c r="G5579" s="1" t="s">
        <v>16415</v>
      </c>
      <c r="H5579" s="1">
        <v>30190060</v>
      </c>
      <c r="I5579" s="1" t="s">
        <v>3781</v>
      </c>
      <c r="J5579" s="1" t="s">
        <v>45</v>
      </c>
      <c r="K5579" s="1" t="s">
        <v>19</v>
      </c>
      <c r="L5579"/>
      <c r="M5579"/>
      <c r="N5579" s="1" t="s">
        <v>20</v>
      </c>
      <c r="O5579" s="1" t="s">
        <v>46</v>
      </c>
      <c r="P5579" s="1">
        <f t="shared" si="87"/>
        <v>32289</v>
      </c>
    </row>
    <row r="5580" spans="2:16" ht="10.55" customHeight="1" x14ac:dyDescent="0.3">
      <c r="B5580" s="1">
        <v>32206</v>
      </c>
      <c r="C5580" s="1">
        <v>800029017</v>
      </c>
      <c r="D5580" s="1" t="s">
        <v>16416</v>
      </c>
      <c r="E5580" s="12">
        <v>12259905000160</v>
      </c>
      <c r="F5580" s="1" t="s">
        <v>16417</v>
      </c>
      <c r="G5580" s="1" t="s">
        <v>16418</v>
      </c>
      <c r="H5580" s="1">
        <v>31870590</v>
      </c>
      <c r="I5580" s="1" t="s">
        <v>3781</v>
      </c>
      <c r="J5580" s="1" t="s">
        <v>45</v>
      </c>
      <c r="K5580" s="1" t="s">
        <v>19</v>
      </c>
      <c r="L5580"/>
      <c r="M5580"/>
      <c r="N5580" s="1" t="s">
        <v>20</v>
      </c>
      <c r="O5580" s="1" t="s">
        <v>46</v>
      </c>
      <c r="P5580" s="1">
        <f t="shared" si="87"/>
        <v>32206</v>
      </c>
    </row>
    <row r="5581" spans="2:16" ht="10.55" customHeight="1" x14ac:dyDescent="0.3">
      <c r="B5581" s="1">
        <v>32226</v>
      </c>
      <c r="C5581" s="1">
        <v>800029033</v>
      </c>
      <c r="D5581" s="1" t="s">
        <v>16419</v>
      </c>
      <c r="E5581" s="12">
        <v>68510346000173</v>
      </c>
      <c r="F5581" s="1" t="s">
        <v>16420</v>
      </c>
      <c r="G5581" s="1" t="s">
        <v>16421</v>
      </c>
      <c r="H5581" s="1">
        <v>31030100</v>
      </c>
      <c r="I5581" s="1" t="s">
        <v>3781</v>
      </c>
      <c r="J5581" s="1" t="s">
        <v>45</v>
      </c>
      <c r="K5581" s="1" t="s">
        <v>19</v>
      </c>
      <c r="L5581"/>
      <c r="M5581"/>
      <c r="N5581" s="1" t="s">
        <v>20</v>
      </c>
      <c r="O5581" s="1" t="s">
        <v>46</v>
      </c>
      <c r="P5581" s="1">
        <f t="shared" si="87"/>
        <v>32226</v>
      </c>
    </row>
    <row r="5582" spans="2:16" ht="10.55" customHeight="1" x14ac:dyDescent="0.3">
      <c r="B5582" s="1">
        <v>32249</v>
      </c>
      <c r="C5582" s="1">
        <v>800029035</v>
      </c>
      <c r="D5582" s="1" t="s">
        <v>16422</v>
      </c>
      <c r="E5582" s="12">
        <v>8362818000166</v>
      </c>
      <c r="F5582" s="1" t="s">
        <v>16423</v>
      </c>
      <c r="G5582" s="1" t="s">
        <v>16424</v>
      </c>
      <c r="H5582" s="1">
        <v>30810000</v>
      </c>
      <c r="I5582" s="1" t="s">
        <v>3781</v>
      </c>
      <c r="J5582" s="1" t="s">
        <v>45</v>
      </c>
      <c r="K5582" s="1" t="s">
        <v>19</v>
      </c>
      <c r="L5582"/>
      <c r="M5582"/>
      <c r="N5582" s="1" t="s">
        <v>20</v>
      </c>
      <c r="O5582" s="1" t="s">
        <v>46</v>
      </c>
      <c r="P5582" s="1">
        <f t="shared" si="87"/>
        <v>32249</v>
      </c>
    </row>
    <row r="5583" spans="2:16" ht="10.55" customHeight="1" x14ac:dyDescent="0.3">
      <c r="B5583" s="1">
        <v>32235</v>
      </c>
      <c r="C5583" s="1">
        <v>800029045</v>
      </c>
      <c r="D5583" s="1" t="s">
        <v>16425</v>
      </c>
      <c r="E5583" s="12">
        <v>62237425002209</v>
      </c>
      <c r="F5583" s="1" t="s">
        <v>16426</v>
      </c>
      <c r="G5583" s="1" t="s">
        <v>16427</v>
      </c>
      <c r="H5583" s="1">
        <v>30494270</v>
      </c>
      <c r="I5583" s="1" t="s">
        <v>3781</v>
      </c>
      <c r="J5583" s="1" t="s">
        <v>45</v>
      </c>
      <c r="K5583" s="1" t="s">
        <v>19</v>
      </c>
      <c r="L5583"/>
      <c r="M5583"/>
      <c r="N5583" s="1" t="s">
        <v>20</v>
      </c>
      <c r="O5583" s="1" t="s">
        <v>46</v>
      </c>
      <c r="P5583" s="1">
        <f t="shared" si="87"/>
        <v>32235</v>
      </c>
    </row>
    <row r="5584" spans="2:16" ht="10.55" customHeight="1" x14ac:dyDescent="0.3">
      <c r="B5584" s="1">
        <v>32248</v>
      </c>
      <c r="C5584" s="1">
        <v>800029060</v>
      </c>
      <c r="D5584" s="1" t="s">
        <v>16428</v>
      </c>
      <c r="E5584" s="12">
        <v>71054225000179</v>
      </c>
      <c r="F5584" s="1" t="s">
        <v>16429</v>
      </c>
      <c r="G5584" s="1" t="s">
        <v>16430</v>
      </c>
      <c r="H5584" s="1">
        <v>31565150</v>
      </c>
      <c r="I5584" s="1" t="s">
        <v>3781</v>
      </c>
      <c r="J5584" s="1" t="s">
        <v>45</v>
      </c>
      <c r="K5584" s="1" t="s">
        <v>19</v>
      </c>
      <c r="L5584"/>
      <c r="M5584"/>
      <c r="N5584" s="1" t="s">
        <v>20</v>
      </c>
      <c r="O5584" s="1" t="s">
        <v>46</v>
      </c>
      <c r="P5584" s="1">
        <f t="shared" si="87"/>
        <v>32248</v>
      </c>
    </row>
    <row r="5585" spans="2:16" ht="10.55" customHeight="1" x14ac:dyDescent="0.3">
      <c r="B5585" s="1">
        <v>32258</v>
      </c>
      <c r="C5585" s="1">
        <v>800029061</v>
      </c>
      <c r="D5585" s="1" t="s">
        <v>16431</v>
      </c>
      <c r="E5585" s="12">
        <v>6189192000102</v>
      </c>
      <c r="F5585" s="1" t="s">
        <v>16432</v>
      </c>
      <c r="G5585" s="1" t="s">
        <v>16433</v>
      </c>
      <c r="H5585" s="1">
        <v>30170122</v>
      </c>
      <c r="I5585" s="1" t="s">
        <v>3781</v>
      </c>
      <c r="J5585" s="1" t="s">
        <v>45</v>
      </c>
      <c r="K5585" s="1" t="s">
        <v>19</v>
      </c>
      <c r="L5585"/>
      <c r="M5585"/>
      <c r="N5585" s="1" t="s">
        <v>20</v>
      </c>
      <c r="O5585" s="1" t="s">
        <v>46</v>
      </c>
      <c r="P5585" s="1">
        <f t="shared" si="87"/>
        <v>32258</v>
      </c>
    </row>
    <row r="5586" spans="2:16" ht="10.55" customHeight="1" x14ac:dyDescent="0.3">
      <c r="B5586" s="1">
        <v>32315</v>
      </c>
      <c r="C5586" s="1">
        <v>800029070</v>
      </c>
      <c r="D5586" s="1" t="s">
        <v>16434</v>
      </c>
      <c r="E5586" s="12">
        <v>7684700000191</v>
      </c>
      <c r="F5586" s="1" t="s">
        <v>16435</v>
      </c>
      <c r="G5586" s="1" t="s">
        <v>16436</v>
      </c>
      <c r="H5586" s="1">
        <v>30441055</v>
      </c>
      <c r="I5586" s="1" t="s">
        <v>3781</v>
      </c>
      <c r="J5586" s="1" t="s">
        <v>45</v>
      </c>
      <c r="K5586" s="1" t="s">
        <v>19</v>
      </c>
      <c r="L5586"/>
      <c r="M5586"/>
      <c r="N5586" s="1" t="s">
        <v>20</v>
      </c>
      <c r="O5586" s="1" t="s">
        <v>46</v>
      </c>
      <c r="P5586" s="1">
        <f t="shared" si="87"/>
        <v>32315</v>
      </c>
    </row>
    <row r="5587" spans="2:16" ht="10.55" customHeight="1" x14ac:dyDescent="0.3">
      <c r="B5587" s="1">
        <v>32273</v>
      </c>
      <c r="C5587" s="1">
        <v>800029075</v>
      </c>
      <c r="D5587" s="1" t="s">
        <v>16437</v>
      </c>
      <c r="E5587" s="12">
        <v>18449121000180</v>
      </c>
      <c r="F5587" s="1" t="s">
        <v>16438</v>
      </c>
      <c r="G5587" s="1" t="s">
        <v>16439</v>
      </c>
      <c r="H5587" s="1">
        <v>31275150</v>
      </c>
      <c r="I5587" s="1" t="s">
        <v>3781</v>
      </c>
      <c r="J5587" s="1" t="s">
        <v>45</v>
      </c>
      <c r="K5587" s="1" t="s">
        <v>19</v>
      </c>
      <c r="L5587"/>
      <c r="M5587"/>
      <c r="N5587" s="1" t="s">
        <v>20</v>
      </c>
      <c r="O5587" s="1" t="s">
        <v>46</v>
      </c>
      <c r="P5587" s="1">
        <f t="shared" si="87"/>
        <v>32273</v>
      </c>
    </row>
    <row r="5588" spans="2:16" ht="10.55" customHeight="1" x14ac:dyDescent="0.3">
      <c r="B5588" s="1">
        <v>32290</v>
      </c>
      <c r="C5588" s="1">
        <v>800029076</v>
      </c>
      <c r="D5588" s="1" t="s">
        <v>16440</v>
      </c>
      <c r="E5588" s="12">
        <v>1335713000179</v>
      </c>
      <c r="F5588" s="1" t="s">
        <v>16441</v>
      </c>
      <c r="G5588" s="1" t="s">
        <v>16442</v>
      </c>
      <c r="H5588" s="1">
        <v>31130141</v>
      </c>
      <c r="I5588" s="1" t="s">
        <v>3781</v>
      </c>
      <c r="J5588" s="1" t="s">
        <v>45</v>
      </c>
      <c r="K5588" s="1" t="s">
        <v>19</v>
      </c>
      <c r="L5588"/>
      <c r="M5588"/>
      <c r="N5588" s="1" t="s">
        <v>20</v>
      </c>
      <c r="O5588" s="1" t="s">
        <v>46</v>
      </c>
      <c r="P5588" s="1">
        <f t="shared" si="87"/>
        <v>32290</v>
      </c>
    </row>
    <row r="5589" spans="2:16" ht="10.55" customHeight="1" x14ac:dyDescent="0.3">
      <c r="B5589" s="1">
        <v>32288</v>
      </c>
      <c r="C5589" s="1">
        <v>800029088</v>
      </c>
      <c r="D5589" s="1" t="s">
        <v>16443</v>
      </c>
      <c r="E5589" s="12">
        <v>17790566000167</v>
      </c>
      <c r="F5589" s="1" t="s">
        <v>16444</v>
      </c>
      <c r="G5589" s="1" t="s">
        <v>16445</v>
      </c>
      <c r="H5589" s="1">
        <v>30730230</v>
      </c>
      <c r="I5589" s="1" t="s">
        <v>3781</v>
      </c>
      <c r="J5589" s="1" t="s">
        <v>45</v>
      </c>
      <c r="K5589" s="1" t="s">
        <v>19</v>
      </c>
      <c r="L5589"/>
      <c r="M5589"/>
      <c r="N5589" s="1" t="s">
        <v>20</v>
      </c>
      <c r="O5589" s="1" t="s">
        <v>46</v>
      </c>
      <c r="P5589" s="1">
        <f t="shared" si="87"/>
        <v>32288</v>
      </c>
    </row>
    <row r="5590" spans="2:16" ht="10.55" customHeight="1" x14ac:dyDescent="0.3">
      <c r="B5590" s="1">
        <v>32296</v>
      </c>
      <c r="C5590" s="1">
        <v>800029096</v>
      </c>
      <c r="D5590" s="1" t="s">
        <v>16446</v>
      </c>
      <c r="E5590" s="12">
        <v>2032478000129</v>
      </c>
      <c r="F5590" s="1" t="s">
        <v>16447</v>
      </c>
      <c r="G5590" s="1" t="s">
        <v>16448</v>
      </c>
      <c r="H5590" s="1">
        <v>31565370</v>
      </c>
      <c r="I5590" s="1" t="s">
        <v>3781</v>
      </c>
      <c r="J5590" s="1" t="s">
        <v>45</v>
      </c>
      <c r="K5590" s="1" t="s">
        <v>19</v>
      </c>
      <c r="L5590"/>
      <c r="M5590"/>
      <c r="N5590" s="1" t="s">
        <v>20</v>
      </c>
      <c r="O5590" s="1" t="s">
        <v>46</v>
      </c>
      <c r="P5590" s="1">
        <f t="shared" si="87"/>
        <v>32296</v>
      </c>
    </row>
    <row r="5591" spans="2:16" ht="10.55" customHeight="1" x14ac:dyDescent="0.3">
      <c r="B5591" s="1">
        <v>32306</v>
      </c>
      <c r="C5591" s="1">
        <v>800029107</v>
      </c>
      <c r="D5591" s="1" t="s">
        <v>16449</v>
      </c>
      <c r="E5591" s="12">
        <v>10254133000229</v>
      </c>
      <c r="F5591" s="1" t="s">
        <v>16450</v>
      </c>
      <c r="G5591" s="1" t="s">
        <v>16451</v>
      </c>
      <c r="H5591" s="1">
        <v>30310370</v>
      </c>
      <c r="I5591" s="1" t="s">
        <v>3781</v>
      </c>
      <c r="J5591" s="1" t="s">
        <v>45</v>
      </c>
      <c r="K5591" s="1" t="s">
        <v>19</v>
      </c>
      <c r="L5591"/>
      <c r="M5591"/>
      <c r="N5591" s="1" t="s">
        <v>20</v>
      </c>
      <c r="O5591" s="1" t="s">
        <v>46</v>
      </c>
      <c r="P5591" s="1">
        <f t="shared" si="87"/>
        <v>32306</v>
      </c>
    </row>
    <row r="5592" spans="2:16" ht="10.55" customHeight="1" x14ac:dyDescent="0.3">
      <c r="B5592" s="1">
        <v>32325</v>
      </c>
      <c r="C5592" s="1">
        <v>800029116</v>
      </c>
      <c r="D5592" s="1" t="s">
        <v>16452</v>
      </c>
      <c r="E5592" s="12">
        <v>3950991000161</v>
      </c>
      <c r="F5592" s="1" t="s">
        <v>16453</v>
      </c>
      <c r="G5592" s="1" t="s">
        <v>16454</v>
      </c>
      <c r="H5592" s="1">
        <v>30150221</v>
      </c>
      <c r="I5592" s="1" t="s">
        <v>3781</v>
      </c>
      <c r="J5592" s="1" t="s">
        <v>45</v>
      </c>
      <c r="K5592" s="1" t="s">
        <v>19</v>
      </c>
      <c r="L5592"/>
      <c r="M5592"/>
      <c r="N5592" s="1" t="s">
        <v>20</v>
      </c>
      <c r="O5592" s="1" t="s">
        <v>46</v>
      </c>
      <c r="P5592" s="1">
        <f t="shared" si="87"/>
        <v>32325</v>
      </c>
    </row>
    <row r="5593" spans="2:16" ht="10.55" customHeight="1" x14ac:dyDescent="0.3">
      <c r="B5593" s="1">
        <v>4628</v>
      </c>
      <c r="C5593" s="1">
        <v>800029140</v>
      </c>
      <c r="D5593" s="1" t="s">
        <v>16455</v>
      </c>
      <c r="E5593" s="12">
        <v>3166355000143</v>
      </c>
      <c r="F5593" s="1" t="s">
        <v>16456</v>
      </c>
      <c r="G5593" s="1" t="s">
        <v>16457</v>
      </c>
      <c r="H5593" s="1">
        <v>30575230</v>
      </c>
      <c r="I5593" s="1" t="s">
        <v>3781</v>
      </c>
      <c r="J5593" s="1" t="s">
        <v>45</v>
      </c>
      <c r="K5593" s="1" t="s">
        <v>19</v>
      </c>
      <c r="L5593"/>
      <c r="M5593"/>
      <c r="N5593" s="1" t="s">
        <v>20</v>
      </c>
      <c r="O5593" s="1" t="s">
        <v>46</v>
      </c>
      <c r="P5593" s="1">
        <f t="shared" si="87"/>
        <v>4628</v>
      </c>
    </row>
    <row r="5594" spans="2:16" ht="10.55" customHeight="1" x14ac:dyDescent="0.3">
      <c r="B5594" s="1">
        <v>32345</v>
      </c>
      <c r="C5594" s="1">
        <v>800029148</v>
      </c>
      <c r="D5594" s="1" t="s">
        <v>16458</v>
      </c>
      <c r="E5594" s="12">
        <v>7656745000152</v>
      </c>
      <c r="F5594" s="1" t="s">
        <v>16459</v>
      </c>
      <c r="G5594" s="1" t="s">
        <v>16460</v>
      </c>
      <c r="H5594" s="1">
        <v>30110059</v>
      </c>
      <c r="I5594" s="1" t="s">
        <v>3781</v>
      </c>
      <c r="J5594" s="1" t="s">
        <v>45</v>
      </c>
      <c r="K5594" s="1" t="s">
        <v>19</v>
      </c>
      <c r="L5594"/>
      <c r="M5594"/>
      <c r="N5594" s="1" t="s">
        <v>20</v>
      </c>
      <c r="O5594" s="1" t="s">
        <v>46</v>
      </c>
      <c r="P5594" s="1">
        <f t="shared" si="87"/>
        <v>32345</v>
      </c>
    </row>
    <row r="5595" spans="2:16" ht="10.55" customHeight="1" x14ac:dyDescent="0.3">
      <c r="B5595" s="1">
        <v>32355</v>
      </c>
      <c r="C5595" s="1">
        <v>800029186</v>
      </c>
      <c r="D5595" s="1" t="s">
        <v>16461</v>
      </c>
      <c r="E5595" s="12">
        <v>13187183000148</v>
      </c>
      <c r="F5595" s="1" t="s">
        <v>16462</v>
      </c>
      <c r="G5595" s="1" t="s">
        <v>16463</v>
      </c>
      <c r="H5595" s="1">
        <v>30535620</v>
      </c>
      <c r="I5595" s="1" t="s">
        <v>3781</v>
      </c>
      <c r="J5595" s="1" t="s">
        <v>45</v>
      </c>
      <c r="K5595" s="1" t="s">
        <v>19</v>
      </c>
      <c r="L5595"/>
      <c r="M5595"/>
      <c r="N5595" s="1" t="s">
        <v>20</v>
      </c>
      <c r="O5595" s="1" t="s">
        <v>46</v>
      </c>
      <c r="P5595" s="1">
        <f t="shared" si="87"/>
        <v>32355</v>
      </c>
    </row>
    <row r="5596" spans="2:16" ht="10.55" customHeight="1" x14ac:dyDescent="0.3">
      <c r="B5596" s="1">
        <v>32361</v>
      </c>
      <c r="C5596" s="1">
        <v>800029192</v>
      </c>
      <c r="D5596" s="1" t="s">
        <v>16464</v>
      </c>
      <c r="E5596" s="12">
        <v>15234496000135</v>
      </c>
      <c r="F5596" s="1" t="s">
        <v>16465</v>
      </c>
      <c r="G5596" s="1" t="s">
        <v>16466</v>
      </c>
      <c r="H5596" s="1">
        <v>31260200</v>
      </c>
      <c r="I5596" s="1" t="s">
        <v>3781</v>
      </c>
      <c r="J5596" s="1" t="s">
        <v>45</v>
      </c>
      <c r="K5596" s="1" t="s">
        <v>19</v>
      </c>
      <c r="L5596"/>
      <c r="M5596"/>
      <c r="N5596" s="1" t="s">
        <v>20</v>
      </c>
      <c r="O5596" s="1" t="s">
        <v>46</v>
      </c>
      <c r="P5596" s="1">
        <f t="shared" si="87"/>
        <v>32361</v>
      </c>
    </row>
    <row r="5597" spans="2:16" ht="10.55" customHeight="1" x14ac:dyDescent="0.3">
      <c r="B5597" s="1">
        <v>32364</v>
      </c>
      <c r="C5597" s="1">
        <v>800029195</v>
      </c>
      <c r="D5597" s="1" t="s">
        <v>16467</v>
      </c>
      <c r="E5597" s="12">
        <v>6153782000185</v>
      </c>
      <c r="F5597" s="1" t="s">
        <v>16468</v>
      </c>
      <c r="G5597" s="1" t="s">
        <v>16469</v>
      </c>
      <c r="H5597" s="1">
        <v>30380070</v>
      </c>
      <c r="I5597" s="1" t="s">
        <v>3781</v>
      </c>
      <c r="J5597" s="1" t="s">
        <v>45</v>
      </c>
      <c r="K5597" s="1" t="s">
        <v>19</v>
      </c>
      <c r="L5597"/>
      <c r="M5597"/>
      <c r="N5597" s="1" t="s">
        <v>20</v>
      </c>
      <c r="O5597" s="1" t="s">
        <v>46</v>
      </c>
      <c r="P5597" s="1">
        <f t="shared" si="87"/>
        <v>32364</v>
      </c>
    </row>
    <row r="5598" spans="2:16" ht="10.55" customHeight="1" x14ac:dyDescent="0.3">
      <c r="B5598" s="1">
        <v>23372</v>
      </c>
      <c r="C5598" s="1">
        <v>800029216</v>
      </c>
      <c r="D5598" s="1" t="s">
        <v>16470</v>
      </c>
      <c r="E5598" s="12">
        <v>4387177000143</v>
      </c>
      <c r="F5598" s="1" t="s">
        <v>16471</v>
      </c>
      <c r="G5598" s="1" t="s">
        <v>16472</v>
      </c>
      <c r="H5598" s="1">
        <v>30512010</v>
      </c>
      <c r="I5598" s="1" t="s">
        <v>3781</v>
      </c>
      <c r="J5598" s="1" t="s">
        <v>45</v>
      </c>
      <c r="K5598" s="1" t="s">
        <v>19</v>
      </c>
      <c r="L5598"/>
      <c r="M5598"/>
      <c r="N5598" s="1" t="s">
        <v>20</v>
      </c>
      <c r="O5598" s="1" t="s">
        <v>46</v>
      </c>
      <c r="P5598" s="1">
        <f t="shared" si="87"/>
        <v>23372</v>
      </c>
    </row>
    <row r="5599" spans="2:16" ht="10.55" customHeight="1" x14ac:dyDescent="0.3">
      <c r="B5599" s="1">
        <v>32373</v>
      </c>
      <c r="C5599" s="1">
        <v>800029222</v>
      </c>
      <c r="D5599" s="1" t="s">
        <v>16473</v>
      </c>
      <c r="E5599" s="12">
        <v>16612510000150</v>
      </c>
      <c r="F5599" s="1" t="s">
        <v>16474</v>
      </c>
      <c r="G5599" s="1" t="s">
        <v>16475</v>
      </c>
      <c r="H5599" s="1">
        <v>30411325</v>
      </c>
      <c r="I5599" s="1" t="s">
        <v>3781</v>
      </c>
      <c r="J5599" s="1" t="s">
        <v>45</v>
      </c>
      <c r="K5599" s="1" t="s">
        <v>19</v>
      </c>
      <c r="L5599"/>
      <c r="M5599"/>
      <c r="N5599" s="1" t="s">
        <v>20</v>
      </c>
      <c r="O5599" s="1" t="s">
        <v>46</v>
      </c>
      <c r="P5599" s="1">
        <f t="shared" si="87"/>
        <v>32373</v>
      </c>
    </row>
    <row r="5600" spans="2:16" ht="10.55" customHeight="1" x14ac:dyDescent="0.3">
      <c r="B5600" s="1">
        <v>32374</v>
      </c>
      <c r="C5600" s="1">
        <v>800029223</v>
      </c>
      <c r="D5600" s="1" t="s">
        <v>16476</v>
      </c>
      <c r="E5600" s="12">
        <v>25528282000125</v>
      </c>
      <c r="F5600" s="1" t="s">
        <v>16477</v>
      </c>
      <c r="G5600" s="1" t="s">
        <v>16478</v>
      </c>
      <c r="H5600" s="1">
        <v>31230590</v>
      </c>
      <c r="I5600" s="1" t="s">
        <v>3781</v>
      </c>
      <c r="J5600" s="1" t="s">
        <v>45</v>
      </c>
      <c r="K5600" s="1" t="s">
        <v>19</v>
      </c>
      <c r="L5600"/>
      <c r="M5600"/>
      <c r="N5600" s="1" t="s">
        <v>20</v>
      </c>
      <c r="O5600" s="1" t="s">
        <v>46</v>
      </c>
      <c r="P5600" s="1">
        <f t="shared" si="87"/>
        <v>32374</v>
      </c>
    </row>
    <row r="5601" spans="2:16" ht="10.55" customHeight="1" x14ac:dyDescent="0.3">
      <c r="B5601" s="1">
        <v>32375</v>
      </c>
      <c r="C5601" s="1">
        <v>800029224</v>
      </c>
      <c r="D5601" s="1" t="s">
        <v>16479</v>
      </c>
      <c r="E5601" s="12">
        <v>12538639000104</v>
      </c>
      <c r="F5601" s="1" t="s">
        <v>16480</v>
      </c>
      <c r="G5601" s="1" t="s">
        <v>16481</v>
      </c>
      <c r="H5601" s="1">
        <v>31985250</v>
      </c>
      <c r="I5601" s="1" t="s">
        <v>3781</v>
      </c>
      <c r="J5601" s="1" t="s">
        <v>45</v>
      </c>
      <c r="K5601" s="1" t="s">
        <v>19</v>
      </c>
      <c r="L5601"/>
      <c r="M5601"/>
      <c r="N5601" s="1" t="s">
        <v>20</v>
      </c>
      <c r="O5601" s="1" t="s">
        <v>46</v>
      </c>
      <c r="P5601" s="1">
        <f t="shared" si="87"/>
        <v>32375</v>
      </c>
    </row>
    <row r="5602" spans="2:16" ht="10.55" customHeight="1" x14ac:dyDescent="0.3">
      <c r="B5602" s="1">
        <v>32376</v>
      </c>
      <c r="C5602" s="1">
        <v>800029225</v>
      </c>
      <c r="D5602" s="1" t="s">
        <v>16482</v>
      </c>
      <c r="E5602" s="12">
        <v>298266000162</v>
      </c>
      <c r="F5602" s="1" t="s">
        <v>16483</v>
      </c>
      <c r="G5602" s="1" t="s">
        <v>16484</v>
      </c>
      <c r="H5602" s="1">
        <v>30140073</v>
      </c>
      <c r="I5602" s="1" t="s">
        <v>3781</v>
      </c>
      <c r="J5602" s="1" t="s">
        <v>45</v>
      </c>
      <c r="K5602" s="1" t="s">
        <v>19</v>
      </c>
      <c r="L5602"/>
      <c r="M5602"/>
      <c r="N5602" s="1" t="s">
        <v>20</v>
      </c>
      <c r="O5602" s="1" t="s">
        <v>46</v>
      </c>
      <c r="P5602" s="1">
        <f t="shared" si="87"/>
        <v>32376</v>
      </c>
    </row>
    <row r="5603" spans="2:16" ht="10.55" customHeight="1" x14ac:dyDescent="0.3">
      <c r="B5603" s="1">
        <v>32377</v>
      </c>
      <c r="C5603" s="1">
        <v>800029226</v>
      </c>
      <c r="D5603" s="1" t="s">
        <v>16485</v>
      </c>
      <c r="E5603" s="12">
        <v>3612518000255</v>
      </c>
      <c r="F5603" s="1" t="s">
        <v>16486</v>
      </c>
      <c r="G5603" s="1" t="s">
        <v>16487</v>
      </c>
      <c r="H5603" s="1">
        <v>31910560</v>
      </c>
      <c r="I5603" s="1" t="s">
        <v>3781</v>
      </c>
      <c r="J5603" s="1" t="s">
        <v>45</v>
      </c>
      <c r="K5603" s="1" t="s">
        <v>19</v>
      </c>
      <c r="L5603"/>
      <c r="M5603"/>
      <c r="N5603" s="1" t="s">
        <v>20</v>
      </c>
      <c r="O5603" s="1" t="s">
        <v>46</v>
      </c>
      <c r="P5603" s="1">
        <f t="shared" si="87"/>
        <v>32377</v>
      </c>
    </row>
    <row r="5604" spans="2:16" ht="10.55" customHeight="1" x14ac:dyDescent="0.3">
      <c r="B5604" s="1">
        <v>32383</v>
      </c>
      <c r="C5604" s="1">
        <v>800029238</v>
      </c>
      <c r="D5604" s="1" t="s">
        <v>16488</v>
      </c>
      <c r="E5604" s="12">
        <v>18029906000102</v>
      </c>
      <c r="F5604" s="1" t="s">
        <v>16489</v>
      </c>
      <c r="G5604" s="1" t="s">
        <v>16490</v>
      </c>
      <c r="H5604" s="1">
        <v>30110919</v>
      </c>
      <c r="I5604" s="1" t="s">
        <v>3781</v>
      </c>
      <c r="J5604" s="1" t="s">
        <v>45</v>
      </c>
      <c r="K5604" s="1" t="s">
        <v>19</v>
      </c>
      <c r="L5604"/>
      <c r="M5604"/>
      <c r="N5604" s="1" t="s">
        <v>20</v>
      </c>
      <c r="O5604" s="1" t="s">
        <v>46</v>
      </c>
      <c r="P5604" s="1">
        <f t="shared" si="87"/>
        <v>32383</v>
      </c>
    </row>
    <row r="5605" spans="2:16" ht="10.55" customHeight="1" x14ac:dyDescent="0.3">
      <c r="B5605" s="1">
        <v>32386</v>
      </c>
      <c r="C5605" s="1">
        <v>800029248</v>
      </c>
      <c r="D5605" s="1" t="s">
        <v>16491</v>
      </c>
      <c r="E5605" s="12">
        <v>65348328000149</v>
      </c>
      <c r="F5605" s="1" t="s">
        <v>16492</v>
      </c>
      <c r="G5605" s="1" t="s">
        <v>16493</v>
      </c>
      <c r="H5605" s="1">
        <v>30855075</v>
      </c>
      <c r="I5605" s="1" t="s">
        <v>3781</v>
      </c>
      <c r="J5605" s="1" t="s">
        <v>45</v>
      </c>
      <c r="K5605" s="1" t="s">
        <v>19</v>
      </c>
      <c r="L5605"/>
      <c r="M5605"/>
      <c r="N5605" s="1" t="s">
        <v>20</v>
      </c>
      <c r="O5605" s="1" t="s">
        <v>46</v>
      </c>
      <c r="P5605" s="1">
        <f t="shared" si="87"/>
        <v>32386</v>
      </c>
    </row>
    <row r="5606" spans="2:16" ht="10.55" customHeight="1" x14ac:dyDescent="0.3">
      <c r="B5606" s="1">
        <v>32404</v>
      </c>
      <c r="C5606" s="1">
        <v>800029274</v>
      </c>
      <c r="D5606" s="1" t="s">
        <v>16494</v>
      </c>
      <c r="E5606" s="12">
        <v>13921148000100</v>
      </c>
      <c r="F5606" s="1" t="s">
        <v>16495</v>
      </c>
      <c r="G5606" s="1" t="s">
        <v>16496</v>
      </c>
      <c r="H5606" s="1">
        <v>31730756</v>
      </c>
      <c r="I5606" s="1" t="s">
        <v>3781</v>
      </c>
      <c r="J5606" s="1" t="s">
        <v>45</v>
      </c>
      <c r="K5606" s="1" t="s">
        <v>19</v>
      </c>
      <c r="L5606"/>
      <c r="M5606"/>
      <c r="N5606" s="1" t="s">
        <v>20</v>
      </c>
      <c r="O5606" s="1" t="s">
        <v>46</v>
      </c>
      <c r="P5606" s="1">
        <f t="shared" si="87"/>
        <v>32404</v>
      </c>
    </row>
    <row r="5607" spans="2:16" ht="10.55" customHeight="1" x14ac:dyDescent="0.3">
      <c r="B5607" s="1">
        <v>32406</v>
      </c>
      <c r="C5607" s="1">
        <v>800029276</v>
      </c>
      <c r="D5607" s="1" t="s">
        <v>16497</v>
      </c>
      <c r="E5607" s="12">
        <v>13392004000104</v>
      </c>
      <c r="F5607" s="1" t="s">
        <v>16498</v>
      </c>
      <c r="G5607" s="1" t="s">
        <v>16499</v>
      </c>
      <c r="H5607" s="1">
        <v>30170090</v>
      </c>
      <c r="I5607" s="1" t="s">
        <v>3781</v>
      </c>
      <c r="J5607" s="1" t="s">
        <v>45</v>
      </c>
      <c r="K5607" s="1" t="s">
        <v>19</v>
      </c>
      <c r="L5607"/>
      <c r="M5607"/>
      <c r="N5607" s="1" t="s">
        <v>20</v>
      </c>
      <c r="O5607" s="1" t="s">
        <v>46</v>
      </c>
      <c r="P5607" s="1">
        <f t="shared" si="87"/>
        <v>32406</v>
      </c>
    </row>
    <row r="5608" spans="2:16" ht="10.55" customHeight="1" x14ac:dyDescent="0.3">
      <c r="B5608" s="1">
        <v>32419</v>
      </c>
      <c r="C5608" s="1">
        <v>800029286</v>
      </c>
      <c r="D5608" s="1" t="s">
        <v>16500</v>
      </c>
      <c r="E5608" s="12">
        <v>64366164000110</v>
      </c>
      <c r="F5608" s="1" t="s">
        <v>16501</v>
      </c>
      <c r="G5608" s="1" t="s">
        <v>16502</v>
      </c>
      <c r="H5608" s="1">
        <v>31520400</v>
      </c>
      <c r="I5608" s="1" t="s">
        <v>3781</v>
      </c>
      <c r="J5608" s="1" t="s">
        <v>45</v>
      </c>
      <c r="K5608" s="1" t="s">
        <v>19</v>
      </c>
      <c r="L5608"/>
      <c r="M5608"/>
      <c r="N5608" s="1" t="s">
        <v>20</v>
      </c>
      <c r="O5608" s="1" t="s">
        <v>46</v>
      </c>
      <c r="P5608" s="1">
        <f t="shared" si="87"/>
        <v>32419</v>
      </c>
    </row>
    <row r="5609" spans="2:16" ht="10.55" customHeight="1" x14ac:dyDescent="0.3">
      <c r="B5609" s="1">
        <v>32427</v>
      </c>
      <c r="C5609" s="1">
        <v>800029289</v>
      </c>
      <c r="D5609" s="1" t="s">
        <v>16503</v>
      </c>
      <c r="E5609" s="12">
        <v>92753268001356</v>
      </c>
      <c r="F5609" s="1" t="s">
        <v>16504</v>
      </c>
      <c r="G5609" s="1" t="s">
        <v>16505</v>
      </c>
      <c r="H5609" s="1">
        <v>31515232</v>
      </c>
      <c r="I5609" s="1" t="s">
        <v>3781</v>
      </c>
      <c r="J5609" s="1" t="s">
        <v>45</v>
      </c>
      <c r="K5609" s="1" t="s">
        <v>19</v>
      </c>
      <c r="L5609"/>
      <c r="M5609"/>
      <c r="N5609" s="1" t="s">
        <v>20</v>
      </c>
      <c r="O5609" s="1" t="s">
        <v>46</v>
      </c>
      <c r="P5609" s="1">
        <f t="shared" si="87"/>
        <v>32427</v>
      </c>
    </row>
    <row r="5610" spans="2:16" ht="10.55" customHeight="1" x14ac:dyDescent="0.3">
      <c r="B5610" s="1">
        <v>32436</v>
      </c>
      <c r="C5610" s="1">
        <v>800029316</v>
      </c>
      <c r="D5610" s="1" t="s">
        <v>16506</v>
      </c>
      <c r="E5610" s="12">
        <v>17200066000128</v>
      </c>
      <c r="F5610" s="1" t="s">
        <v>16507</v>
      </c>
      <c r="G5610" s="1" t="s">
        <v>16508</v>
      </c>
      <c r="H5610" s="1">
        <v>30620390</v>
      </c>
      <c r="I5610" s="1" t="s">
        <v>3781</v>
      </c>
      <c r="J5610" s="1" t="s">
        <v>45</v>
      </c>
      <c r="K5610" s="1" t="s">
        <v>19</v>
      </c>
      <c r="L5610"/>
      <c r="M5610"/>
      <c r="N5610" s="1" t="s">
        <v>20</v>
      </c>
      <c r="O5610" s="1" t="s">
        <v>46</v>
      </c>
      <c r="P5610" s="1">
        <f t="shared" si="87"/>
        <v>32436</v>
      </c>
    </row>
    <row r="5611" spans="2:16" ht="10.55" customHeight="1" x14ac:dyDescent="0.3">
      <c r="B5611" s="1">
        <v>32440</v>
      </c>
      <c r="C5611" s="1">
        <v>800029322</v>
      </c>
      <c r="D5611" s="1" t="s">
        <v>16509</v>
      </c>
      <c r="E5611" s="12">
        <v>5777918000165</v>
      </c>
      <c r="F5611" s="1" t="s">
        <v>16510</v>
      </c>
      <c r="G5611" s="1" t="s">
        <v>16511</v>
      </c>
      <c r="H5611" s="1">
        <v>31615250</v>
      </c>
      <c r="I5611" s="1" t="s">
        <v>3781</v>
      </c>
      <c r="J5611" s="1" t="s">
        <v>45</v>
      </c>
      <c r="K5611" s="1" t="s">
        <v>19</v>
      </c>
      <c r="L5611"/>
      <c r="M5611"/>
      <c r="N5611" s="1" t="s">
        <v>20</v>
      </c>
      <c r="O5611" s="1" t="s">
        <v>46</v>
      </c>
      <c r="P5611" s="1">
        <f t="shared" si="87"/>
        <v>32440</v>
      </c>
    </row>
    <row r="5612" spans="2:16" ht="10.55" customHeight="1" x14ac:dyDescent="0.3">
      <c r="B5612" s="1">
        <v>32442</v>
      </c>
      <c r="C5612" s="1">
        <v>800029327</v>
      </c>
      <c r="D5612" s="1" t="s">
        <v>16512</v>
      </c>
      <c r="E5612" s="12">
        <v>11898842000129</v>
      </c>
      <c r="F5612" s="1" t="s">
        <v>16513</v>
      </c>
      <c r="G5612" s="1" t="s">
        <v>16514</v>
      </c>
      <c r="H5612" s="1">
        <v>30360000</v>
      </c>
      <c r="I5612" s="1" t="s">
        <v>3781</v>
      </c>
      <c r="J5612" s="1" t="s">
        <v>45</v>
      </c>
      <c r="K5612" s="1" t="s">
        <v>19</v>
      </c>
      <c r="L5612"/>
      <c r="M5612"/>
      <c r="N5612" s="1" t="s">
        <v>20</v>
      </c>
      <c r="O5612" s="1" t="s">
        <v>46</v>
      </c>
      <c r="P5612" s="1">
        <f t="shared" si="87"/>
        <v>32442</v>
      </c>
    </row>
    <row r="5613" spans="2:16" ht="10.55" customHeight="1" x14ac:dyDescent="0.3">
      <c r="B5613" s="1">
        <v>32472</v>
      </c>
      <c r="C5613" s="1">
        <v>800029350</v>
      </c>
      <c r="D5613" s="1" t="s">
        <v>12288</v>
      </c>
      <c r="E5613" s="12">
        <v>10367071000180</v>
      </c>
      <c r="F5613" s="1" t="s">
        <v>16515</v>
      </c>
      <c r="G5613" s="1" t="s">
        <v>16516</v>
      </c>
      <c r="H5613" s="1">
        <v>30668635</v>
      </c>
      <c r="I5613" s="1" t="s">
        <v>3781</v>
      </c>
      <c r="J5613" s="1" t="s">
        <v>45</v>
      </c>
      <c r="K5613" s="1" t="s">
        <v>19</v>
      </c>
      <c r="L5613"/>
      <c r="M5613"/>
      <c r="N5613" s="1" t="s">
        <v>20</v>
      </c>
      <c r="O5613" s="1" t="s">
        <v>46</v>
      </c>
      <c r="P5613" s="1">
        <f t="shared" si="87"/>
        <v>32472</v>
      </c>
    </row>
    <row r="5614" spans="2:16" ht="10.55" customHeight="1" x14ac:dyDescent="0.3">
      <c r="B5614" s="1">
        <v>32478</v>
      </c>
      <c r="C5614" s="1">
        <v>800029360</v>
      </c>
      <c r="D5614" s="1" t="s">
        <v>16517</v>
      </c>
      <c r="E5614" s="12">
        <v>4079177000186</v>
      </c>
      <c r="F5614" s="1" t="s">
        <v>16518</v>
      </c>
      <c r="G5614" s="1" t="s">
        <v>16519</v>
      </c>
      <c r="H5614" s="1">
        <v>30320030</v>
      </c>
      <c r="I5614" s="1" t="s">
        <v>3781</v>
      </c>
      <c r="J5614" s="1" t="s">
        <v>45</v>
      </c>
      <c r="K5614" s="1" t="s">
        <v>19</v>
      </c>
      <c r="L5614"/>
      <c r="M5614"/>
      <c r="N5614" s="1" t="s">
        <v>20</v>
      </c>
      <c r="O5614" s="1" t="s">
        <v>46</v>
      </c>
      <c r="P5614" s="1">
        <f t="shared" si="87"/>
        <v>32478</v>
      </c>
    </row>
    <row r="5615" spans="2:16" ht="10.55" customHeight="1" x14ac:dyDescent="0.3">
      <c r="B5615" s="1">
        <v>32479</v>
      </c>
      <c r="C5615" s="1">
        <v>800029369</v>
      </c>
      <c r="D5615" s="1" t="s">
        <v>16520</v>
      </c>
      <c r="E5615" s="12">
        <v>12850403000109</v>
      </c>
      <c r="F5615" s="1" t="s">
        <v>16521</v>
      </c>
      <c r="G5615" s="1" t="s">
        <v>16522</v>
      </c>
      <c r="H5615" s="1">
        <v>30620570</v>
      </c>
      <c r="I5615" s="1" t="s">
        <v>3781</v>
      </c>
      <c r="J5615" s="1" t="s">
        <v>45</v>
      </c>
      <c r="K5615" s="1" t="s">
        <v>19</v>
      </c>
      <c r="L5615"/>
      <c r="M5615"/>
      <c r="N5615" s="1" t="s">
        <v>20</v>
      </c>
      <c r="O5615" s="1" t="s">
        <v>46</v>
      </c>
      <c r="P5615" s="1">
        <f t="shared" si="87"/>
        <v>32479</v>
      </c>
    </row>
    <row r="5616" spans="2:16" ht="10.55" customHeight="1" x14ac:dyDescent="0.3">
      <c r="B5616" s="1">
        <v>32489</v>
      </c>
      <c r="C5616" s="1">
        <v>800029388</v>
      </c>
      <c r="D5616" s="1" t="s">
        <v>16523</v>
      </c>
      <c r="E5616" s="12">
        <v>15196938000104</v>
      </c>
      <c r="F5616" s="1" t="s">
        <v>16524</v>
      </c>
      <c r="G5616" s="1" t="s">
        <v>16525</v>
      </c>
      <c r="H5616" s="1">
        <v>30320901</v>
      </c>
      <c r="I5616" s="1" t="s">
        <v>3781</v>
      </c>
      <c r="J5616" s="1" t="s">
        <v>45</v>
      </c>
      <c r="K5616" s="1" t="s">
        <v>19</v>
      </c>
      <c r="L5616"/>
      <c r="M5616"/>
      <c r="N5616" s="1" t="s">
        <v>20</v>
      </c>
      <c r="O5616" s="1" t="s">
        <v>46</v>
      </c>
      <c r="P5616" s="1">
        <f t="shared" si="87"/>
        <v>32489</v>
      </c>
    </row>
    <row r="5617" spans="2:16" ht="10.55" customHeight="1" x14ac:dyDescent="0.3">
      <c r="B5617" s="1">
        <v>32502</v>
      </c>
      <c r="C5617" s="1">
        <v>800029406</v>
      </c>
      <c r="D5617" s="1" t="s">
        <v>16526</v>
      </c>
      <c r="E5617" s="12">
        <v>11720787000182</v>
      </c>
      <c r="F5617" s="1" t="s">
        <v>16527</v>
      </c>
      <c r="G5617" s="1" t="s">
        <v>16528</v>
      </c>
      <c r="H5617" s="1">
        <v>31010210</v>
      </c>
      <c r="I5617" s="1" t="s">
        <v>3781</v>
      </c>
      <c r="J5617" s="1" t="s">
        <v>45</v>
      </c>
      <c r="K5617" s="1" t="s">
        <v>19</v>
      </c>
      <c r="L5617"/>
      <c r="M5617"/>
      <c r="N5617" s="1" t="s">
        <v>20</v>
      </c>
      <c r="O5617" s="1" t="s">
        <v>46</v>
      </c>
      <c r="P5617" s="1">
        <f t="shared" si="87"/>
        <v>32502</v>
      </c>
    </row>
    <row r="5618" spans="2:16" ht="10.55" customHeight="1" x14ac:dyDescent="0.3">
      <c r="B5618" s="1">
        <v>32517</v>
      </c>
      <c r="C5618" s="1">
        <v>800029411</v>
      </c>
      <c r="D5618" s="1" t="s">
        <v>16529</v>
      </c>
      <c r="E5618" s="12">
        <v>8642174000160</v>
      </c>
      <c r="F5618" s="1" t="s">
        <v>16530</v>
      </c>
      <c r="G5618" s="1" t="s">
        <v>16531</v>
      </c>
      <c r="H5618" s="1">
        <v>30640590</v>
      </c>
      <c r="I5618" s="1" t="s">
        <v>3781</v>
      </c>
      <c r="J5618" s="1" t="s">
        <v>45</v>
      </c>
      <c r="K5618" s="1" t="s">
        <v>19</v>
      </c>
      <c r="L5618"/>
      <c r="M5618"/>
      <c r="N5618" s="1" t="s">
        <v>20</v>
      </c>
      <c r="O5618" s="1" t="s">
        <v>46</v>
      </c>
      <c r="P5618" s="1">
        <f t="shared" si="87"/>
        <v>32517</v>
      </c>
    </row>
    <row r="5619" spans="2:16" ht="10.55" customHeight="1" x14ac:dyDescent="0.3">
      <c r="B5619" s="1">
        <v>32519</v>
      </c>
      <c r="C5619" s="1">
        <v>800029442</v>
      </c>
      <c r="D5619" s="1" t="s">
        <v>16532</v>
      </c>
      <c r="E5619" s="12">
        <v>1294082000197</v>
      </c>
      <c r="F5619" s="1" t="s">
        <v>16533</v>
      </c>
      <c r="G5619" s="1" t="s">
        <v>16534</v>
      </c>
      <c r="H5619" s="1">
        <v>30120040</v>
      </c>
      <c r="I5619" s="1" t="s">
        <v>3781</v>
      </c>
      <c r="J5619" s="1" t="s">
        <v>45</v>
      </c>
      <c r="K5619" s="1" t="s">
        <v>19</v>
      </c>
      <c r="L5619"/>
      <c r="M5619"/>
      <c r="N5619" s="1" t="s">
        <v>20</v>
      </c>
      <c r="O5619" s="1" t="s">
        <v>46</v>
      </c>
      <c r="P5619" s="1">
        <f t="shared" si="87"/>
        <v>32519</v>
      </c>
    </row>
    <row r="5620" spans="2:16" ht="10.55" customHeight="1" x14ac:dyDescent="0.3">
      <c r="B5620" s="1">
        <v>32539</v>
      </c>
      <c r="C5620" s="1">
        <v>800029463</v>
      </c>
      <c r="D5620" s="1" t="s">
        <v>16535</v>
      </c>
      <c r="E5620" s="12">
        <v>13546079000100</v>
      </c>
      <c r="F5620" s="1" t="s">
        <v>16536</v>
      </c>
      <c r="G5620" s="1" t="s">
        <v>16537</v>
      </c>
      <c r="H5620" s="1">
        <v>30710580</v>
      </c>
      <c r="I5620" s="1" t="s">
        <v>3781</v>
      </c>
      <c r="J5620" s="1" t="s">
        <v>45</v>
      </c>
      <c r="K5620" s="1" t="s">
        <v>19</v>
      </c>
      <c r="L5620"/>
      <c r="M5620"/>
      <c r="N5620" s="1" t="s">
        <v>20</v>
      </c>
      <c r="O5620" s="1" t="s">
        <v>46</v>
      </c>
      <c r="P5620" s="1">
        <f t="shared" si="87"/>
        <v>32539</v>
      </c>
    </row>
    <row r="5621" spans="2:16" ht="10.55" customHeight="1" x14ac:dyDescent="0.3">
      <c r="B5621" s="1">
        <v>32542</v>
      </c>
      <c r="C5621" s="1">
        <v>800029465</v>
      </c>
      <c r="D5621" s="1" t="s">
        <v>16538</v>
      </c>
      <c r="E5621" s="12">
        <v>3806484000159</v>
      </c>
      <c r="F5621" s="1" t="s">
        <v>16539</v>
      </c>
      <c r="G5621" s="1" t="s">
        <v>16540</v>
      </c>
      <c r="H5621" s="1">
        <v>30622056</v>
      </c>
      <c r="I5621" s="1" t="s">
        <v>3781</v>
      </c>
      <c r="J5621" s="1" t="s">
        <v>45</v>
      </c>
      <c r="K5621" s="1" t="s">
        <v>19</v>
      </c>
      <c r="L5621"/>
      <c r="M5621"/>
      <c r="N5621" s="1" t="s">
        <v>20</v>
      </c>
      <c r="O5621" s="1" t="s">
        <v>46</v>
      </c>
      <c r="P5621" s="1">
        <f t="shared" si="87"/>
        <v>32542</v>
      </c>
    </row>
    <row r="5622" spans="2:16" ht="10.55" customHeight="1" x14ac:dyDescent="0.3">
      <c r="B5622" s="1">
        <v>32544</v>
      </c>
      <c r="C5622" s="1">
        <v>800029469</v>
      </c>
      <c r="D5622" s="1" t="s">
        <v>16541</v>
      </c>
      <c r="E5622" s="12">
        <v>8322657000187</v>
      </c>
      <c r="F5622" s="1" t="s">
        <v>16542</v>
      </c>
      <c r="G5622" s="1" t="s">
        <v>16543</v>
      </c>
      <c r="H5622" s="1">
        <v>30750620</v>
      </c>
      <c r="I5622" s="1" t="s">
        <v>3781</v>
      </c>
      <c r="J5622" s="1" t="s">
        <v>45</v>
      </c>
      <c r="K5622" s="1" t="s">
        <v>19</v>
      </c>
      <c r="L5622"/>
      <c r="M5622"/>
      <c r="N5622" s="1" t="s">
        <v>20</v>
      </c>
      <c r="O5622" s="1" t="s">
        <v>46</v>
      </c>
      <c r="P5622" s="1">
        <f t="shared" si="87"/>
        <v>32544</v>
      </c>
    </row>
    <row r="5623" spans="2:16" ht="10.55" customHeight="1" x14ac:dyDescent="0.3">
      <c r="B5623" s="1">
        <v>32551</v>
      </c>
      <c r="C5623" s="1">
        <v>800029478</v>
      </c>
      <c r="D5623" s="1" t="s">
        <v>16544</v>
      </c>
      <c r="E5623" s="12">
        <v>5611152000144</v>
      </c>
      <c r="F5623" s="1" t="s">
        <v>16545</v>
      </c>
      <c r="G5623" s="1" t="s">
        <v>16546</v>
      </c>
      <c r="H5623" s="1">
        <v>30260110</v>
      </c>
      <c r="I5623" s="1" t="s">
        <v>3781</v>
      </c>
      <c r="J5623" s="1" t="s">
        <v>45</v>
      </c>
      <c r="K5623" s="1" t="s">
        <v>19</v>
      </c>
      <c r="L5623"/>
      <c r="M5623"/>
      <c r="N5623" s="1" t="s">
        <v>20</v>
      </c>
      <c r="O5623" s="1" t="s">
        <v>46</v>
      </c>
      <c r="P5623" s="1">
        <f t="shared" si="87"/>
        <v>32551</v>
      </c>
    </row>
    <row r="5624" spans="2:16" ht="10.55" customHeight="1" x14ac:dyDescent="0.3">
      <c r="B5624" s="1">
        <v>32559</v>
      </c>
      <c r="C5624" s="1">
        <v>800029488</v>
      </c>
      <c r="D5624" s="1" t="s">
        <v>16547</v>
      </c>
      <c r="E5624" s="12">
        <v>26017129000104</v>
      </c>
      <c r="F5624" s="1" t="s">
        <v>16547</v>
      </c>
      <c r="G5624" s="1" t="s">
        <v>16548</v>
      </c>
      <c r="H5624" s="1">
        <v>30150160</v>
      </c>
      <c r="I5624" s="1" t="s">
        <v>3781</v>
      </c>
      <c r="J5624" s="1" t="s">
        <v>45</v>
      </c>
      <c r="K5624" s="1" t="s">
        <v>19</v>
      </c>
      <c r="L5624"/>
      <c r="M5624"/>
      <c r="N5624" s="1" t="s">
        <v>20</v>
      </c>
      <c r="O5624" s="1" t="s">
        <v>46</v>
      </c>
      <c r="P5624" s="1">
        <f t="shared" si="87"/>
        <v>32559</v>
      </c>
    </row>
    <row r="5625" spans="2:16" ht="10.55" customHeight="1" x14ac:dyDescent="0.3">
      <c r="B5625" s="1">
        <v>32564</v>
      </c>
      <c r="C5625" s="1">
        <v>800029500</v>
      </c>
      <c r="D5625" s="1" t="s">
        <v>16549</v>
      </c>
      <c r="E5625" s="12">
        <v>6881286000148</v>
      </c>
      <c r="F5625" s="1" t="s">
        <v>16550</v>
      </c>
      <c r="G5625" s="1" t="s">
        <v>16551</v>
      </c>
      <c r="H5625" s="1">
        <v>31840420</v>
      </c>
      <c r="I5625" s="1" t="s">
        <v>3781</v>
      </c>
      <c r="J5625" s="1" t="s">
        <v>45</v>
      </c>
      <c r="K5625" s="1" t="s">
        <v>19</v>
      </c>
      <c r="L5625"/>
      <c r="M5625"/>
      <c r="N5625" s="1" t="s">
        <v>20</v>
      </c>
      <c r="O5625" s="1" t="s">
        <v>46</v>
      </c>
      <c r="P5625" s="1">
        <f t="shared" si="87"/>
        <v>32564</v>
      </c>
    </row>
    <row r="5626" spans="2:16" ht="10.55" customHeight="1" x14ac:dyDescent="0.3">
      <c r="B5626" s="1">
        <v>32567</v>
      </c>
      <c r="C5626" s="1">
        <v>800029504</v>
      </c>
      <c r="D5626" s="1" t="s">
        <v>16552</v>
      </c>
      <c r="E5626" s="12">
        <v>23333149000198</v>
      </c>
      <c r="F5626" s="1" t="s">
        <v>16553</v>
      </c>
      <c r="G5626" s="1" t="s">
        <v>16554</v>
      </c>
      <c r="H5626" s="1">
        <v>30170000</v>
      </c>
      <c r="I5626" s="1" t="s">
        <v>3781</v>
      </c>
      <c r="J5626" s="1" t="s">
        <v>45</v>
      </c>
      <c r="K5626" s="1" t="s">
        <v>19</v>
      </c>
      <c r="L5626"/>
      <c r="M5626"/>
      <c r="N5626" s="1" t="s">
        <v>20</v>
      </c>
      <c r="O5626" s="1" t="s">
        <v>46</v>
      </c>
      <c r="P5626" s="1">
        <f t="shared" si="87"/>
        <v>32567</v>
      </c>
    </row>
    <row r="5627" spans="2:16" ht="10.55" customHeight="1" x14ac:dyDescent="0.3">
      <c r="B5627" s="1">
        <v>32568</v>
      </c>
      <c r="C5627" s="1">
        <v>800029505</v>
      </c>
      <c r="D5627" s="1" t="s">
        <v>16555</v>
      </c>
      <c r="E5627" s="12">
        <v>19458175000175</v>
      </c>
      <c r="F5627" s="1" t="s">
        <v>16556</v>
      </c>
      <c r="G5627" s="1" t="s">
        <v>16557</v>
      </c>
      <c r="H5627" s="1">
        <v>30710080</v>
      </c>
      <c r="I5627" s="1" t="s">
        <v>3781</v>
      </c>
      <c r="J5627" s="1" t="s">
        <v>45</v>
      </c>
      <c r="K5627" s="1" t="s">
        <v>19</v>
      </c>
      <c r="L5627"/>
      <c r="M5627"/>
      <c r="N5627" s="1" t="s">
        <v>20</v>
      </c>
      <c r="O5627" s="1" t="s">
        <v>46</v>
      </c>
      <c r="P5627" s="1">
        <f t="shared" si="87"/>
        <v>32568</v>
      </c>
    </row>
    <row r="5628" spans="2:16" ht="10.55" customHeight="1" x14ac:dyDescent="0.3">
      <c r="B5628" s="1">
        <v>32587</v>
      </c>
      <c r="C5628" s="1">
        <v>800029520</v>
      </c>
      <c r="D5628" s="1" t="s">
        <v>2194</v>
      </c>
      <c r="E5628" s="12">
        <v>8852470000195</v>
      </c>
      <c r="F5628" s="1" t="s">
        <v>16558</v>
      </c>
      <c r="G5628" s="1" t="s">
        <v>16559</v>
      </c>
      <c r="H5628" s="1">
        <v>31015254</v>
      </c>
      <c r="I5628" s="1" t="s">
        <v>3781</v>
      </c>
      <c r="J5628" s="1" t="s">
        <v>45</v>
      </c>
      <c r="K5628" s="1" t="s">
        <v>19</v>
      </c>
      <c r="L5628"/>
      <c r="M5628"/>
      <c r="N5628" s="1" t="s">
        <v>20</v>
      </c>
      <c r="O5628" s="1" t="s">
        <v>46</v>
      </c>
      <c r="P5628" s="1">
        <f t="shared" si="87"/>
        <v>32587</v>
      </c>
    </row>
    <row r="5629" spans="2:16" ht="10.55" customHeight="1" x14ac:dyDescent="0.3">
      <c r="B5629" s="1">
        <v>32584</v>
      </c>
      <c r="C5629" s="1">
        <v>800029537</v>
      </c>
      <c r="D5629" s="1" t="s">
        <v>16560</v>
      </c>
      <c r="E5629" s="12">
        <v>6963958000164</v>
      </c>
      <c r="F5629" s="1" t="s">
        <v>16561</v>
      </c>
      <c r="G5629" s="1" t="s">
        <v>16562</v>
      </c>
      <c r="H5629" s="1">
        <v>31015000</v>
      </c>
      <c r="I5629" s="1" t="s">
        <v>3781</v>
      </c>
      <c r="J5629" s="1" t="s">
        <v>45</v>
      </c>
      <c r="K5629" s="1" t="s">
        <v>19</v>
      </c>
      <c r="L5629"/>
      <c r="M5629"/>
      <c r="N5629" s="1" t="s">
        <v>20</v>
      </c>
      <c r="O5629" s="1" t="s">
        <v>46</v>
      </c>
      <c r="P5629" s="1">
        <f t="shared" si="87"/>
        <v>32584</v>
      </c>
    </row>
    <row r="5630" spans="2:16" ht="10.55" customHeight="1" x14ac:dyDescent="0.3">
      <c r="B5630" s="1">
        <v>32588</v>
      </c>
      <c r="C5630" s="1">
        <v>800029542</v>
      </c>
      <c r="D5630" s="1" t="s">
        <v>16563</v>
      </c>
      <c r="E5630" s="12">
        <v>97519370000171</v>
      </c>
      <c r="F5630" s="1" t="s">
        <v>16564</v>
      </c>
      <c r="G5630" s="1" t="s">
        <v>16565</v>
      </c>
      <c r="H5630" s="1">
        <v>30855075</v>
      </c>
      <c r="I5630" s="1" t="s">
        <v>3781</v>
      </c>
      <c r="J5630" s="1" t="s">
        <v>45</v>
      </c>
      <c r="K5630" s="1" t="s">
        <v>19</v>
      </c>
      <c r="L5630"/>
      <c r="M5630"/>
      <c r="N5630" s="1" t="s">
        <v>20</v>
      </c>
      <c r="O5630" s="1" t="s">
        <v>46</v>
      </c>
      <c r="P5630" s="1">
        <f t="shared" si="87"/>
        <v>32588</v>
      </c>
    </row>
    <row r="5631" spans="2:16" ht="10.55" customHeight="1" x14ac:dyDescent="0.3">
      <c r="B5631" s="1">
        <v>32592</v>
      </c>
      <c r="C5631" s="1">
        <v>800029545</v>
      </c>
      <c r="D5631" s="1" t="s">
        <v>16566</v>
      </c>
      <c r="E5631" s="12">
        <v>6248418000107</v>
      </c>
      <c r="F5631" s="1" t="s">
        <v>16567</v>
      </c>
      <c r="G5631" s="1" t="s">
        <v>16568</v>
      </c>
      <c r="H5631" s="1">
        <v>30810000</v>
      </c>
      <c r="I5631" s="1" t="s">
        <v>3781</v>
      </c>
      <c r="J5631" s="1" t="s">
        <v>45</v>
      </c>
      <c r="K5631" s="1" t="s">
        <v>19</v>
      </c>
      <c r="L5631"/>
      <c r="M5631"/>
      <c r="N5631" s="1" t="s">
        <v>20</v>
      </c>
      <c r="O5631" s="1" t="s">
        <v>46</v>
      </c>
      <c r="P5631" s="1">
        <f t="shared" si="87"/>
        <v>32592</v>
      </c>
    </row>
    <row r="5632" spans="2:16" ht="10.55" customHeight="1" x14ac:dyDescent="0.3">
      <c r="B5632" s="1">
        <v>32594</v>
      </c>
      <c r="C5632" s="1">
        <v>800029549</v>
      </c>
      <c r="D5632" s="1" t="s">
        <v>16569</v>
      </c>
      <c r="E5632" s="12">
        <v>13004149000190</v>
      </c>
      <c r="F5632" s="1" t="s">
        <v>16570</v>
      </c>
      <c r="G5632" s="1" t="s">
        <v>16571</v>
      </c>
      <c r="H5632" s="1">
        <v>30120907</v>
      </c>
      <c r="I5632" s="1" t="s">
        <v>3781</v>
      </c>
      <c r="J5632" s="1" t="s">
        <v>45</v>
      </c>
      <c r="K5632" s="1" t="s">
        <v>19</v>
      </c>
      <c r="L5632"/>
      <c r="M5632"/>
      <c r="N5632" s="1" t="s">
        <v>20</v>
      </c>
      <c r="O5632" s="1" t="s">
        <v>46</v>
      </c>
      <c r="P5632" s="1">
        <f t="shared" si="87"/>
        <v>32594</v>
      </c>
    </row>
    <row r="5633" spans="2:16" ht="10.55" customHeight="1" x14ac:dyDescent="0.3">
      <c r="B5633" s="1">
        <v>32608</v>
      </c>
      <c r="C5633" s="1">
        <v>800029581</v>
      </c>
      <c r="D5633" s="1" t="s">
        <v>16572</v>
      </c>
      <c r="E5633" s="12">
        <v>12646866000153</v>
      </c>
      <c r="F5633" s="1" t="s">
        <v>16573</v>
      </c>
      <c r="G5633" s="1" t="s">
        <v>16574</v>
      </c>
      <c r="H5633" s="1">
        <v>30160032</v>
      </c>
      <c r="I5633" s="1" t="s">
        <v>3781</v>
      </c>
      <c r="J5633" s="1" t="s">
        <v>45</v>
      </c>
      <c r="K5633" s="1" t="s">
        <v>19</v>
      </c>
      <c r="L5633"/>
      <c r="M5633"/>
      <c r="N5633" s="1" t="s">
        <v>20</v>
      </c>
      <c r="O5633" s="1" t="s">
        <v>46</v>
      </c>
      <c r="P5633" s="1">
        <f t="shared" si="87"/>
        <v>32608</v>
      </c>
    </row>
    <row r="5634" spans="2:16" ht="10.55" customHeight="1" x14ac:dyDescent="0.3">
      <c r="B5634" s="1">
        <v>32616</v>
      </c>
      <c r="C5634" s="1">
        <v>800029592</v>
      </c>
      <c r="D5634" s="1" t="s">
        <v>16575</v>
      </c>
      <c r="E5634" s="12">
        <v>19513490000158</v>
      </c>
      <c r="F5634" s="1" t="s">
        <v>16576</v>
      </c>
      <c r="G5634" s="1" t="s">
        <v>16577</v>
      </c>
      <c r="H5634" s="1">
        <v>30330000</v>
      </c>
      <c r="I5634" s="1" t="s">
        <v>3781</v>
      </c>
      <c r="J5634" s="1" t="s">
        <v>45</v>
      </c>
      <c r="K5634" s="1" t="s">
        <v>19</v>
      </c>
      <c r="L5634"/>
      <c r="M5634"/>
      <c r="N5634" s="1" t="s">
        <v>20</v>
      </c>
      <c r="O5634" s="1" t="s">
        <v>46</v>
      </c>
      <c r="P5634" s="1">
        <f t="shared" ref="P5634:P5697" si="88">B5634</f>
        <v>32616</v>
      </c>
    </row>
    <row r="5635" spans="2:16" ht="10.55" customHeight="1" x14ac:dyDescent="0.3">
      <c r="B5635" s="1">
        <v>32618</v>
      </c>
      <c r="C5635" s="1">
        <v>800029595</v>
      </c>
      <c r="D5635" s="1" t="s">
        <v>16578</v>
      </c>
      <c r="E5635" s="12">
        <v>3744858000159</v>
      </c>
      <c r="F5635" s="1" t="s">
        <v>16579</v>
      </c>
      <c r="G5635" s="1" t="s">
        <v>16580</v>
      </c>
      <c r="H5635" s="1">
        <v>30730440</v>
      </c>
      <c r="I5635" s="1" t="s">
        <v>3781</v>
      </c>
      <c r="J5635" s="1" t="s">
        <v>45</v>
      </c>
      <c r="K5635" s="1" t="s">
        <v>19</v>
      </c>
      <c r="L5635"/>
      <c r="M5635"/>
      <c r="N5635" s="1" t="s">
        <v>20</v>
      </c>
      <c r="O5635" s="1" t="s">
        <v>46</v>
      </c>
      <c r="P5635" s="1">
        <f t="shared" si="88"/>
        <v>32618</v>
      </c>
    </row>
    <row r="5636" spans="2:16" ht="10.55" customHeight="1" x14ac:dyDescent="0.3">
      <c r="B5636" s="1">
        <v>32714</v>
      </c>
      <c r="C5636" s="1">
        <v>800029662</v>
      </c>
      <c r="D5636" s="1" t="s">
        <v>16581</v>
      </c>
      <c r="E5636" s="12">
        <v>70952106000170</v>
      </c>
      <c r="F5636" s="1" t="s">
        <v>16582</v>
      </c>
      <c r="G5636" s="1" t="s">
        <v>16583</v>
      </c>
      <c r="H5636" s="1">
        <v>30110017</v>
      </c>
      <c r="I5636" s="1" t="s">
        <v>3781</v>
      </c>
      <c r="J5636" s="1" t="s">
        <v>45</v>
      </c>
      <c r="K5636" s="1" t="s">
        <v>19</v>
      </c>
      <c r="L5636"/>
      <c r="M5636"/>
      <c r="N5636" s="1" t="s">
        <v>20</v>
      </c>
      <c r="O5636" s="1" t="s">
        <v>46</v>
      </c>
      <c r="P5636" s="1">
        <f t="shared" si="88"/>
        <v>32714</v>
      </c>
    </row>
    <row r="5637" spans="2:16" ht="10.55" customHeight="1" x14ac:dyDescent="0.3">
      <c r="B5637" s="1">
        <v>32745</v>
      </c>
      <c r="C5637" s="1">
        <v>800029695</v>
      </c>
      <c r="D5637" s="1" t="s">
        <v>16584</v>
      </c>
      <c r="E5637" s="12">
        <v>16548653006938</v>
      </c>
      <c r="F5637" s="1" t="s">
        <v>16585</v>
      </c>
      <c r="G5637" s="1" t="s">
        <v>16586</v>
      </c>
      <c r="H5637" s="1">
        <v>30750920</v>
      </c>
      <c r="I5637" s="1" t="s">
        <v>3781</v>
      </c>
      <c r="J5637" s="1" t="s">
        <v>45</v>
      </c>
      <c r="K5637" s="1" t="s">
        <v>19</v>
      </c>
      <c r="L5637"/>
      <c r="M5637"/>
      <c r="N5637" s="1" t="s">
        <v>20</v>
      </c>
      <c r="O5637" s="1" t="s">
        <v>46</v>
      </c>
      <c r="P5637" s="1">
        <f t="shared" si="88"/>
        <v>32745</v>
      </c>
    </row>
    <row r="5638" spans="2:16" ht="10.55" customHeight="1" x14ac:dyDescent="0.3">
      <c r="B5638" s="1">
        <v>37250</v>
      </c>
      <c r="C5638" s="1">
        <v>800029732</v>
      </c>
      <c r="D5638" s="1" t="s">
        <v>16587</v>
      </c>
      <c r="E5638" s="12">
        <v>68492933000187</v>
      </c>
      <c r="F5638" s="1" t="s">
        <v>16587</v>
      </c>
      <c r="G5638" s="1" t="s">
        <v>16588</v>
      </c>
      <c r="H5638" s="1">
        <v>30570720</v>
      </c>
      <c r="I5638" s="1" t="s">
        <v>3781</v>
      </c>
      <c r="J5638" s="1" t="s">
        <v>45</v>
      </c>
      <c r="K5638" s="1" t="s">
        <v>19</v>
      </c>
      <c r="L5638"/>
      <c r="M5638"/>
      <c r="N5638" s="1" t="s">
        <v>20</v>
      </c>
      <c r="O5638" s="1" t="s">
        <v>46</v>
      </c>
      <c r="P5638" s="1">
        <f t="shared" si="88"/>
        <v>37250</v>
      </c>
    </row>
    <row r="5639" spans="2:16" ht="10.55" customHeight="1" x14ac:dyDescent="0.3">
      <c r="B5639" s="1">
        <v>37435</v>
      </c>
      <c r="C5639" s="1">
        <v>800029773</v>
      </c>
      <c r="D5639" s="1" t="s">
        <v>16589</v>
      </c>
      <c r="E5639" s="12">
        <v>17162009000100</v>
      </c>
      <c r="F5639" s="1" t="s">
        <v>16590</v>
      </c>
      <c r="G5639" s="1" t="s">
        <v>16591</v>
      </c>
      <c r="H5639" s="1">
        <v>30000000</v>
      </c>
      <c r="I5639" s="1" t="s">
        <v>3781</v>
      </c>
      <c r="J5639" s="1" t="s">
        <v>45</v>
      </c>
      <c r="K5639" s="1" t="s">
        <v>19</v>
      </c>
      <c r="L5639"/>
      <c r="M5639"/>
      <c r="N5639" s="1" t="s">
        <v>20</v>
      </c>
      <c r="O5639" s="1" t="s">
        <v>46</v>
      </c>
      <c r="P5639" s="1">
        <f t="shared" si="88"/>
        <v>37435</v>
      </c>
    </row>
    <row r="5640" spans="2:16" ht="10.55" customHeight="1" x14ac:dyDescent="0.3">
      <c r="B5640" s="1">
        <v>32670</v>
      </c>
      <c r="C5640" s="1">
        <v>800029834</v>
      </c>
      <c r="D5640" s="1" t="s">
        <v>16592</v>
      </c>
      <c r="E5640" s="12">
        <v>65159675000123</v>
      </c>
      <c r="F5640" s="1" t="s">
        <v>16593</v>
      </c>
      <c r="G5640" s="1" t="s">
        <v>16594</v>
      </c>
      <c r="H5640" s="1">
        <v>30140080</v>
      </c>
      <c r="I5640" s="1" t="s">
        <v>3781</v>
      </c>
      <c r="J5640" s="1" t="s">
        <v>45</v>
      </c>
      <c r="K5640" s="1" t="s">
        <v>19</v>
      </c>
      <c r="L5640"/>
      <c r="M5640"/>
      <c r="N5640" s="1" t="s">
        <v>20</v>
      </c>
      <c r="O5640" s="1" t="s">
        <v>46</v>
      </c>
      <c r="P5640" s="1">
        <f t="shared" si="88"/>
        <v>32670</v>
      </c>
    </row>
    <row r="5641" spans="2:16" ht="10.55" customHeight="1" x14ac:dyDescent="0.3">
      <c r="B5641" s="1">
        <v>32955</v>
      </c>
      <c r="C5641" s="1">
        <v>800029835</v>
      </c>
      <c r="D5641" s="1" t="s">
        <v>803</v>
      </c>
      <c r="E5641" s="12">
        <v>8071723000193</v>
      </c>
      <c r="F5641" s="1" t="s">
        <v>16595</v>
      </c>
      <c r="G5641" s="1" t="s">
        <v>16596</v>
      </c>
      <c r="H5641" s="1">
        <v>30310010</v>
      </c>
      <c r="I5641" s="1" t="s">
        <v>3781</v>
      </c>
      <c r="J5641" s="1" t="s">
        <v>45</v>
      </c>
      <c r="K5641" s="1" t="s">
        <v>19</v>
      </c>
      <c r="L5641"/>
      <c r="M5641"/>
      <c r="N5641" s="1" t="s">
        <v>20</v>
      </c>
      <c r="O5641" s="1" t="s">
        <v>46</v>
      </c>
      <c r="P5641" s="1">
        <f t="shared" si="88"/>
        <v>32955</v>
      </c>
    </row>
    <row r="5642" spans="2:16" ht="10.55" customHeight="1" x14ac:dyDescent="0.3">
      <c r="B5642" s="1">
        <v>2035</v>
      </c>
      <c r="C5642" s="1">
        <v>800029836</v>
      </c>
      <c r="D5642" s="1" t="s">
        <v>16597</v>
      </c>
      <c r="E5642" s="12">
        <v>655796000110</v>
      </c>
      <c r="F5642" s="1" t="s">
        <v>16598</v>
      </c>
      <c r="G5642" s="1" t="s">
        <v>16599</v>
      </c>
      <c r="H5642" s="1">
        <v>31210610</v>
      </c>
      <c r="I5642" s="1" t="s">
        <v>3781</v>
      </c>
      <c r="J5642" s="1" t="s">
        <v>45</v>
      </c>
      <c r="K5642" s="1" t="s">
        <v>19</v>
      </c>
      <c r="L5642"/>
      <c r="M5642"/>
      <c r="N5642" s="1" t="s">
        <v>20</v>
      </c>
      <c r="O5642" s="1" t="s">
        <v>46</v>
      </c>
      <c r="P5642" s="1">
        <f t="shared" si="88"/>
        <v>2035</v>
      </c>
    </row>
    <row r="5643" spans="2:16" ht="10.55" customHeight="1" x14ac:dyDescent="0.3">
      <c r="B5643" s="1">
        <v>32671</v>
      </c>
      <c r="C5643" s="1">
        <v>800029837</v>
      </c>
      <c r="D5643" s="1" t="s">
        <v>16600</v>
      </c>
      <c r="E5643" s="12">
        <v>8710103000157</v>
      </c>
      <c r="F5643" s="1" t="s">
        <v>16601</v>
      </c>
      <c r="G5643" s="1" t="s">
        <v>16602</v>
      </c>
      <c r="H5643" s="1">
        <v>31365450</v>
      </c>
      <c r="I5643" s="1" t="s">
        <v>3781</v>
      </c>
      <c r="J5643" s="1" t="s">
        <v>45</v>
      </c>
      <c r="K5643" s="1" t="s">
        <v>19</v>
      </c>
      <c r="L5643"/>
      <c r="M5643"/>
      <c r="N5643" s="1" t="s">
        <v>20</v>
      </c>
      <c r="O5643" s="1" t="s">
        <v>46</v>
      </c>
      <c r="P5643" s="1">
        <f t="shared" si="88"/>
        <v>32671</v>
      </c>
    </row>
    <row r="5644" spans="2:16" ht="10.55" customHeight="1" x14ac:dyDescent="0.3">
      <c r="B5644" s="1">
        <v>32637</v>
      </c>
      <c r="C5644" s="1">
        <v>800029856</v>
      </c>
      <c r="D5644" s="1" t="s">
        <v>16603</v>
      </c>
      <c r="E5644" s="12">
        <v>14386746000190</v>
      </c>
      <c r="F5644" s="1" t="s">
        <v>16604</v>
      </c>
      <c r="G5644" s="1" t="s">
        <v>16605</v>
      </c>
      <c r="H5644" s="1">
        <v>31530550</v>
      </c>
      <c r="I5644" s="1" t="s">
        <v>3781</v>
      </c>
      <c r="J5644" s="1" t="s">
        <v>45</v>
      </c>
      <c r="K5644" s="1" t="s">
        <v>19</v>
      </c>
      <c r="L5644"/>
      <c r="M5644"/>
      <c r="N5644" s="1" t="s">
        <v>20</v>
      </c>
      <c r="O5644" s="1" t="s">
        <v>46</v>
      </c>
      <c r="P5644" s="1">
        <f t="shared" si="88"/>
        <v>32637</v>
      </c>
    </row>
    <row r="5645" spans="2:16" ht="10.55" customHeight="1" x14ac:dyDescent="0.3">
      <c r="B5645" s="1">
        <v>32635</v>
      </c>
      <c r="C5645" s="1">
        <v>800029864</v>
      </c>
      <c r="D5645" s="1" t="s">
        <v>16606</v>
      </c>
      <c r="E5645" s="12">
        <v>2383407000170</v>
      </c>
      <c r="F5645" s="1" t="s">
        <v>16607</v>
      </c>
      <c r="G5645" s="1" t="s">
        <v>16608</v>
      </c>
      <c r="H5645" s="1">
        <v>30720460</v>
      </c>
      <c r="I5645" s="1" t="s">
        <v>3781</v>
      </c>
      <c r="J5645" s="1" t="s">
        <v>45</v>
      </c>
      <c r="K5645" s="1" t="s">
        <v>19</v>
      </c>
      <c r="L5645"/>
      <c r="M5645"/>
      <c r="N5645" s="1" t="s">
        <v>20</v>
      </c>
      <c r="O5645" s="1" t="s">
        <v>46</v>
      </c>
      <c r="P5645" s="1">
        <f t="shared" si="88"/>
        <v>32635</v>
      </c>
    </row>
    <row r="5646" spans="2:16" ht="10.55" customHeight="1" x14ac:dyDescent="0.3">
      <c r="B5646" s="1">
        <v>32677</v>
      </c>
      <c r="C5646" s="1">
        <v>800029881</v>
      </c>
      <c r="D5646" s="1" t="s">
        <v>16609</v>
      </c>
      <c r="E5646" s="12">
        <v>16907110000171</v>
      </c>
      <c r="F5646" s="1" t="s">
        <v>16610</v>
      </c>
      <c r="G5646" s="1" t="s">
        <v>16611</v>
      </c>
      <c r="H5646" s="1">
        <v>30315500</v>
      </c>
      <c r="I5646" s="1" t="s">
        <v>3781</v>
      </c>
      <c r="J5646" s="1" t="s">
        <v>45</v>
      </c>
      <c r="K5646" s="1" t="s">
        <v>19</v>
      </c>
      <c r="L5646"/>
      <c r="M5646"/>
      <c r="N5646" s="1" t="s">
        <v>20</v>
      </c>
      <c r="O5646" s="1" t="s">
        <v>46</v>
      </c>
      <c r="P5646" s="1">
        <f t="shared" si="88"/>
        <v>32677</v>
      </c>
    </row>
    <row r="5647" spans="2:16" ht="10.55" customHeight="1" x14ac:dyDescent="0.3">
      <c r="B5647" s="1">
        <v>38725</v>
      </c>
      <c r="C5647" s="1">
        <v>800029897</v>
      </c>
      <c r="D5647" s="1" t="s">
        <v>16612</v>
      </c>
      <c r="E5647" s="12">
        <v>16865282000120</v>
      </c>
      <c r="F5647" s="1" t="s">
        <v>16613</v>
      </c>
      <c r="G5647" s="1" t="s">
        <v>16614</v>
      </c>
      <c r="H5647" s="1">
        <v>31115015</v>
      </c>
      <c r="I5647" s="1" t="s">
        <v>3781</v>
      </c>
      <c r="J5647" s="1" t="s">
        <v>45</v>
      </c>
      <c r="K5647" s="1" t="s">
        <v>19</v>
      </c>
      <c r="L5647"/>
      <c r="M5647"/>
      <c r="N5647" s="1" t="s">
        <v>20</v>
      </c>
      <c r="O5647" s="1" t="s">
        <v>46</v>
      </c>
      <c r="P5647" s="1">
        <f t="shared" si="88"/>
        <v>38725</v>
      </c>
    </row>
    <row r="5648" spans="2:16" ht="10.55" customHeight="1" x14ac:dyDescent="0.3">
      <c r="B5648" s="1">
        <v>32679</v>
      </c>
      <c r="C5648" s="1">
        <v>800029898</v>
      </c>
      <c r="D5648" s="1" t="s">
        <v>16615</v>
      </c>
      <c r="E5648" s="12">
        <v>17198523000197</v>
      </c>
      <c r="F5648" s="1" t="s">
        <v>16616</v>
      </c>
      <c r="G5648" s="1" t="s">
        <v>16617</v>
      </c>
      <c r="H5648" s="1">
        <v>30850030</v>
      </c>
      <c r="I5648" s="1" t="s">
        <v>3781</v>
      </c>
      <c r="J5648" s="1" t="s">
        <v>45</v>
      </c>
      <c r="K5648" s="1" t="s">
        <v>19</v>
      </c>
      <c r="L5648"/>
      <c r="M5648"/>
      <c r="N5648" s="1" t="s">
        <v>20</v>
      </c>
      <c r="O5648" s="1" t="s">
        <v>46</v>
      </c>
      <c r="P5648" s="1">
        <f t="shared" si="88"/>
        <v>32679</v>
      </c>
    </row>
    <row r="5649" spans="2:16" ht="10.55" customHeight="1" x14ac:dyDescent="0.3">
      <c r="B5649" s="1">
        <v>32951</v>
      </c>
      <c r="C5649" s="1">
        <v>800029899</v>
      </c>
      <c r="D5649" s="1" t="s">
        <v>16618</v>
      </c>
      <c r="E5649" s="12">
        <v>4623384000150</v>
      </c>
      <c r="F5649" s="1" t="s">
        <v>16619</v>
      </c>
      <c r="G5649" s="1" t="s">
        <v>16620</v>
      </c>
      <c r="H5649" s="1">
        <v>31560260</v>
      </c>
      <c r="I5649" s="1" t="s">
        <v>3781</v>
      </c>
      <c r="J5649" s="1" t="s">
        <v>45</v>
      </c>
      <c r="K5649" s="1" t="s">
        <v>19</v>
      </c>
      <c r="L5649"/>
      <c r="M5649"/>
      <c r="N5649" s="1" t="s">
        <v>20</v>
      </c>
      <c r="O5649" s="1" t="s">
        <v>46</v>
      </c>
      <c r="P5649" s="1">
        <f t="shared" si="88"/>
        <v>32951</v>
      </c>
    </row>
    <row r="5650" spans="2:16" ht="10.55" customHeight="1" x14ac:dyDescent="0.3">
      <c r="B5650" s="1">
        <v>32933</v>
      </c>
      <c r="C5650" s="1">
        <v>800029921</v>
      </c>
      <c r="D5650" s="1" t="s">
        <v>16621</v>
      </c>
      <c r="E5650" s="12">
        <v>17299939000100</v>
      </c>
      <c r="F5650" s="1" t="s">
        <v>16622</v>
      </c>
      <c r="G5650" s="1" t="s">
        <v>16623</v>
      </c>
      <c r="H5650" s="1">
        <v>30112021</v>
      </c>
      <c r="I5650" s="1" t="s">
        <v>3781</v>
      </c>
      <c r="J5650" s="1" t="s">
        <v>45</v>
      </c>
      <c r="K5650" s="1" t="s">
        <v>19</v>
      </c>
      <c r="L5650"/>
      <c r="M5650"/>
      <c r="N5650" s="1" t="s">
        <v>20</v>
      </c>
      <c r="O5650" s="1" t="s">
        <v>46</v>
      </c>
      <c r="P5650" s="1">
        <f t="shared" si="88"/>
        <v>32933</v>
      </c>
    </row>
    <row r="5651" spans="2:16" ht="10.55" customHeight="1" x14ac:dyDescent="0.3">
      <c r="B5651" s="1">
        <v>32680</v>
      </c>
      <c r="C5651" s="1">
        <v>800029947</v>
      </c>
      <c r="D5651" s="1" t="s">
        <v>16624</v>
      </c>
      <c r="E5651" s="12">
        <v>4481880000116</v>
      </c>
      <c r="F5651" s="1" t="s">
        <v>16625</v>
      </c>
      <c r="G5651" s="1" t="s">
        <v>16626</v>
      </c>
      <c r="H5651" s="1">
        <v>30140906</v>
      </c>
      <c r="I5651" s="1" t="s">
        <v>3781</v>
      </c>
      <c r="J5651" s="1" t="s">
        <v>45</v>
      </c>
      <c r="K5651" s="1" t="s">
        <v>19</v>
      </c>
      <c r="L5651"/>
      <c r="M5651"/>
      <c r="N5651" s="1" t="s">
        <v>20</v>
      </c>
      <c r="O5651" s="1" t="s">
        <v>46</v>
      </c>
      <c r="P5651" s="1">
        <f t="shared" si="88"/>
        <v>32680</v>
      </c>
    </row>
    <row r="5652" spans="2:16" ht="10.55" customHeight="1" x14ac:dyDescent="0.3">
      <c r="B5652" s="1">
        <v>32643</v>
      </c>
      <c r="C5652" s="1">
        <v>800029949</v>
      </c>
      <c r="D5652" s="1" t="s">
        <v>16627</v>
      </c>
      <c r="E5652" s="12">
        <v>10416458000180</v>
      </c>
      <c r="F5652" s="1" t="s">
        <v>16628</v>
      </c>
      <c r="G5652" s="1" t="s">
        <v>16629</v>
      </c>
      <c r="H5652" s="1">
        <v>30620070</v>
      </c>
      <c r="I5652" s="1" t="s">
        <v>3781</v>
      </c>
      <c r="J5652" s="1" t="s">
        <v>45</v>
      </c>
      <c r="K5652" s="1" t="s">
        <v>19</v>
      </c>
      <c r="L5652"/>
      <c r="M5652"/>
      <c r="N5652" s="1" t="s">
        <v>20</v>
      </c>
      <c r="O5652" s="1" t="s">
        <v>46</v>
      </c>
      <c r="P5652" s="1">
        <f t="shared" si="88"/>
        <v>32643</v>
      </c>
    </row>
    <row r="5653" spans="2:16" ht="10.55" customHeight="1" x14ac:dyDescent="0.3">
      <c r="B5653" s="1">
        <v>32644</v>
      </c>
      <c r="C5653" s="1">
        <v>800029950</v>
      </c>
      <c r="D5653" s="1" t="s">
        <v>1665</v>
      </c>
      <c r="E5653" s="12">
        <v>8397635000186</v>
      </c>
      <c r="F5653" s="1" t="s">
        <v>16630</v>
      </c>
      <c r="G5653" s="1" t="s">
        <v>16631</v>
      </c>
      <c r="H5653" s="1">
        <v>30610010</v>
      </c>
      <c r="I5653" s="1" t="s">
        <v>3781</v>
      </c>
      <c r="J5653" s="1" t="s">
        <v>45</v>
      </c>
      <c r="K5653" s="1" t="s">
        <v>19</v>
      </c>
      <c r="L5653"/>
      <c r="M5653"/>
      <c r="N5653" s="1" t="s">
        <v>20</v>
      </c>
      <c r="O5653" s="1" t="s">
        <v>46</v>
      </c>
      <c r="P5653" s="1">
        <f t="shared" si="88"/>
        <v>32644</v>
      </c>
    </row>
    <row r="5654" spans="2:16" ht="10.55" customHeight="1" x14ac:dyDescent="0.3">
      <c r="B5654" s="1">
        <v>32645</v>
      </c>
      <c r="C5654" s="1">
        <v>800029967</v>
      </c>
      <c r="D5654" s="1" t="s">
        <v>16632</v>
      </c>
      <c r="E5654" s="12">
        <v>26061408000167</v>
      </c>
      <c r="F5654" s="1" t="s">
        <v>16633</v>
      </c>
      <c r="G5654" s="1" t="s">
        <v>16634</v>
      </c>
      <c r="H5654" s="1">
        <v>30520540</v>
      </c>
      <c r="I5654" s="1" t="s">
        <v>3781</v>
      </c>
      <c r="J5654" s="1" t="s">
        <v>45</v>
      </c>
      <c r="K5654" s="1" t="s">
        <v>19</v>
      </c>
      <c r="L5654"/>
      <c r="M5654"/>
      <c r="N5654" s="1" t="s">
        <v>20</v>
      </c>
      <c r="O5654" s="1" t="s">
        <v>46</v>
      </c>
      <c r="P5654" s="1">
        <f t="shared" si="88"/>
        <v>32645</v>
      </c>
    </row>
    <row r="5655" spans="2:16" ht="10.55" customHeight="1" x14ac:dyDescent="0.3">
      <c r="B5655" s="1">
        <v>32651</v>
      </c>
      <c r="C5655" s="1">
        <v>800029973</v>
      </c>
      <c r="D5655" s="1" t="s">
        <v>16635</v>
      </c>
      <c r="E5655" s="12">
        <v>41729740000140</v>
      </c>
      <c r="F5655" s="1" t="s">
        <v>16636</v>
      </c>
      <c r="G5655" s="1" t="s">
        <v>16637</v>
      </c>
      <c r="H5655" s="1">
        <v>30555140</v>
      </c>
      <c r="I5655" s="1" t="s">
        <v>3781</v>
      </c>
      <c r="J5655" s="1" t="s">
        <v>45</v>
      </c>
      <c r="K5655" s="1" t="s">
        <v>19</v>
      </c>
      <c r="L5655"/>
      <c r="M5655"/>
      <c r="N5655" s="1" t="s">
        <v>20</v>
      </c>
      <c r="O5655" s="1" t="s">
        <v>46</v>
      </c>
      <c r="P5655" s="1">
        <f t="shared" si="88"/>
        <v>32651</v>
      </c>
    </row>
    <row r="5656" spans="2:16" ht="10.55" customHeight="1" x14ac:dyDescent="0.3">
      <c r="B5656" s="1">
        <v>32881</v>
      </c>
      <c r="C5656" s="1">
        <v>800030003</v>
      </c>
      <c r="D5656" s="1" t="s">
        <v>16638</v>
      </c>
      <c r="E5656" s="12">
        <v>17385840000112</v>
      </c>
      <c r="F5656" s="1" t="s">
        <v>16639</v>
      </c>
      <c r="G5656" s="1" t="s">
        <v>16640</v>
      </c>
      <c r="H5656" s="1">
        <v>30140140</v>
      </c>
      <c r="I5656" s="1" t="s">
        <v>3781</v>
      </c>
      <c r="J5656" s="1" t="s">
        <v>45</v>
      </c>
      <c r="K5656" s="1" t="s">
        <v>19</v>
      </c>
      <c r="L5656"/>
      <c r="M5656"/>
      <c r="N5656" s="1" t="s">
        <v>20</v>
      </c>
      <c r="O5656" s="1" t="s">
        <v>46</v>
      </c>
      <c r="P5656" s="1">
        <f t="shared" si="88"/>
        <v>32881</v>
      </c>
    </row>
    <row r="5657" spans="2:16" ht="10.55" customHeight="1" x14ac:dyDescent="0.3">
      <c r="B5657" s="1">
        <v>32904</v>
      </c>
      <c r="C5657" s="1">
        <v>800030010</v>
      </c>
      <c r="D5657" s="1" t="s">
        <v>16641</v>
      </c>
      <c r="E5657" s="12">
        <v>4809629000138</v>
      </c>
      <c r="F5657" s="1" t="s">
        <v>16642</v>
      </c>
      <c r="G5657" s="1" t="s">
        <v>16643</v>
      </c>
      <c r="H5657" s="1">
        <v>30494080</v>
      </c>
      <c r="I5657" s="1" t="s">
        <v>3781</v>
      </c>
      <c r="J5657" s="1" t="s">
        <v>45</v>
      </c>
      <c r="K5657" s="1" t="s">
        <v>19</v>
      </c>
      <c r="L5657"/>
      <c r="M5657"/>
      <c r="N5657" s="1" t="s">
        <v>20</v>
      </c>
      <c r="O5657" s="1" t="s">
        <v>46</v>
      </c>
      <c r="P5657" s="1">
        <f t="shared" si="88"/>
        <v>32904</v>
      </c>
    </row>
    <row r="5658" spans="2:16" ht="10.55" customHeight="1" x14ac:dyDescent="0.3">
      <c r="B5658" s="1">
        <v>32923</v>
      </c>
      <c r="C5658" s="1">
        <v>800030013</v>
      </c>
      <c r="D5658" s="1" t="s">
        <v>16644</v>
      </c>
      <c r="E5658" s="12">
        <v>14869033000187</v>
      </c>
      <c r="F5658" s="1" t="s">
        <v>16645</v>
      </c>
      <c r="G5658" s="1" t="s">
        <v>16646</v>
      </c>
      <c r="H5658" s="1">
        <v>30492040</v>
      </c>
      <c r="I5658" s="1" t="s">
        <v>3781</v>
      </c>
      <c r="J5658" s="1" t="s">
        <v>45</v>
      </c>
      <c r="K5658" s="1" t="s">
        <v>19</v>
      </c>
      <c r="L5658"/>
      <c r="M5658"/>
      <c r="N5658" s="1" t="s">
        <v>20</v>
      </c>
      <c r="O5658" s="1" t="s">
        <v>46</v>
      </c>
      <c r="P5658" s="1">
        <f t="shared" si="88"/>
        <v>32923</v>
      </c>
    </row>
    <row r="5659" spans="2:16" ht="10.55" customHeight="1" x14ac:dyDescent="0.3">
      <c r="B5659" s="1">
        <v>32897</v>
      </c>
      <c r="C5659" s="1">
        <v>800030018</v>
      </c>
      <c r="D5659" s="1" t="s">
        <v>803</v>
      </c>
      <c r="E5659" s="12">
        <v>10261106000100</v>
      </c>
      <c r="F5659" s="1" t="s">
        <v>16647</v>
      </c>
      <c r="G5659" s="1" t="s">
        <v>16648</v>
      </c>
      <c r="H5659" s="1">
        <v>31310140</v>
      </c>
      <c r="I5659" s="1" t="s">
        <v>3781</v>
      </c>
      <c r="J5659" s="1" t="s">
        <v>45</v>
      </c>
      <c r="K5659" s="1" t="s">
        <v>19</v>
      </c>
      <c r="L5659"/>
      <c r="M5659"/>
      <c r="N5659" s="1" t="s">
        <v>20</v>
      </c>
      <c r="O5659" s="1" t="s">
        <v>46</v>
      </c>
      <c r="P5659" s="1">
        <f t="shared" si="88"/>
        <v>32897</v>
      </c>
    </row>
    <row r="5660" spans="2:16" ht="10.55" customHeight="1" x14ac:dyDescent="0.3">
      <c r="B5660" s="1">
        <v>32920</v>
      </c>
      <c r="C5660" s="1">
        <v>800030040</v>
      </c>
      <c r="D5660" s="1" t="s">
        <v>16649</v>
      </c>
      <c r="E5660" s="12">
        <v>18756466000187</v>
      </c>
      <c r="F5660" s="1" t="s">
        <v>16650</v>
      </c>
      <c r="G5660" s="1" t="s">
        <v>16651</v>
      </c>
      <c r="H5660" s="1">
        <v>30190000</v>
      </c>
      <c r="I5660" s="1" t="s">
        <v>3781</v>
      </c>
      <c r="J5660" s="1" t="s">
        <v>45</v>
      </c>
      <c r="K5660" s="1" t="s">
        <v>19</v>
      </c>
      <c r="L5660"/>
      <c r="M5660"/>
      <c r="N5660" s="1" t="s">
        <v>20</v>
      </c>
      <c r="O5660" s="1" t="s">
        <v>46</v>
      </c>
      <c r="P5660" s="1">
        <f t="shared" si="88"/>
        <v>32920</v>
      </c>
    </row>
    <row r="5661" spans="2:16" ht="10.55" customHeight="1" x14ac:dyDescent="0.3">
      <c r="B5661" s="1">
        <v>32921</v>
      </c>
      <c r="C5661" s="1">
        <v>800030041</v>
      </c>
      <c r="D5661" s="1" t="s">
        <v>16652</v>
      </c>
      <c r="E5661" s="12">
        <v>11169165000108</v>
      </c>
      <c r="F5661" s="1" t="s">
        <v>16653</v>
      </c>
      <c r="G5661" s="1" t="s">
        <v>16654</v>
      </c>
      <c r="H5661" s="1">
        <v>31170676</v>
      </c>
      <c r="I5661" s="1" t="s">
        <v>3781</v>
      </c>
      <c r="J5661" s="1" t="s">
        <v>45</v>
      </c>
      <c r="K5661" s="1" t="s">
        <v>19</v>
      </c>
      <c r="L5661"/>
      <c r="M5661"/>
      <c r="N5661" s="1" t="s">
        <v>20</v>
      </c>
      <c r="O5661" s="1" t="s">
        <v>46</v>
      </c>
      <c r="P5661" s="1">
        <f t="shared" si="88"/>
        <v>32921</v>
      </c>
    </row>
    <row r="5662" spans="2:16" ht="10.55" customHeight="1" x14ac:dyDescent="0.3">
      <c r="B5662" s="1">
        <v>32950</v>
      </c>
      <c r="C5662" s="1">
        <v>800030044</v>
      </c>
      <c r="D5662" s="1" t="s">
        <v>16655</v>
      </c>
      <c r="E5662" s="12">
        <v>18564792000192</v>
      </c>
      <c r="F5662" s="1" t="s">
        <v>16656</v>
      </c>
      <c r="G5662" s="1" t="s">
        <v>16657</v>
      </c>
      <c r="H5662" s="1">
        <v>30575180</v>
      </c>
      <c r="I5662" s="1" t="s">
        <v>3781</v>
      </c>
      <c r="J5662" s="1" t="s">
        <v>45</v>
      </c>
      <c r="K5662" s="1" t="s">
        <v>19</v>
      </c>
      <c r="L5662"/>
      <c r="M5662"/>
      <c r="N5662" s="1" t="s">
        <v>20</v>
      </c>
      <c r="O5662" s="1" t="s">
        <v>46</v>
      </c>
      <c r="P5662" s="1">
        <f t="shared" si="88"/>
        <v>32950</v>
      </c>
    </row>
    <row r="5663" spans="2:16" ht="10.55" customHeight="1" x14ac:dyDescent="0.3">
      <c r="B5663" s="1">
        <v>32954</v>
      </c>
      <c r="C5663" s="1">
        <v>800030047</v>
      </c>
      <c r="D5663" s="1" t="s">
        <v>16658</v>
      </c>
      <c r="E5663" s="12">
        <v>19037260000160</v>
      </c>
      <c r="F5663" s="1" t="s">
        <v>16659</v>
      </c>
      <c r="G5663" s="1" t="s">
        <v>16660</v>
      </c>
      <c r="H5663" s="1">
        <v>30642050</v>
      </c>
      <c r="I5663" s="1" t="s">
        <v>3781</v>
      </c>
      <c r="J5663" s="1" t="s">
        <v>45</v>
      </c>
      <c r="K5663" s="1" t="s">
        <v>19</v>
      </c>
      <c r="L5663"/>
      <c r="M5663"/>
      <c r="N5663" s="1" t="s">
        <v>20</v>
      </c>
      <c r="O5663" s="1" t="s">
        <v>46</v>
      </c>
      <c r="P5663" s="1">
        <f t="shared" si="88"/>
        <v>32954</v>
      </c>
    </row>
    <row r="5664" spans="2:16" ht="10.55" customHeight="1" x14ac:dyDescent="0.3">
      <c r="B5664" s="1">
        <v>32956</v>
      </c>
      <c r="C5664" s="1">
        <v>800030059</v>
      </c>
      <c r="D5664" s="1" t="s">
        <v>803</v>
      </c>
      <c r="E5664" s="12">
        <v>10870931000102</v>
      </c>
      <c r="F5664" s="1" t="s">
        <v>16661</v>
      </c>
      <c r="G5664" s="1" t="s">
        <v>16662</v>
      </c>
      <c r="H5664" s="1">
        <v>31225200</v>
      </c>
      <c r="I5664" s="1" t="s">
        <v>3781</v>
      </c>
      <c r="J5664" s="1" t="s">
        <v>45</v>
      </c>
      <c r="K5664" s="1" t="s">
        <v>19</v>
      </c>
      <c r="L5664"/>
      <c r="M5664"/>
      <c r="N5664" s="1" t="s">
        <v>20</v>
      </c>
      <c r="O5664" s="1" t="s">
        <v>46</v>
      </c>
      <c r="P5664" s="1">
        <f t="shared" si="88"/>
        <v>32956</v>
      </c>
    </row>
    <row r="5665" spans="2:16" ht="10.55" customHeight="1" x14ac:dyDescent="0.3">
      <c r="B5665" s="1">
        <v>32959</v>
      </c>
      <c r="C5665" s="1">
        <v>800030062</v>
      </c>
      <c r="D5665" s="1" t="s">
        <v>16663</v>
      </c>
      <c r="E5665" s="12">
        <v>3422588000160</v>
      </c>
      <c r="F5665" s="1" t="s">
        <v>16664</v>
      </c>
      <c r="G5665" s="1" t="s">
        <v>16665</v>
      </c>
      <c r="H5665" s="1">
        <v>31250580</v>
      </c>
      <c r="I5665" s="1" t="s">
        <v>3781</v>
      </c>
      <c r="J5665" s="1" t="s">
        <v>45</v>
      </c>
      <c r="K5665" s="1" t="s">
        <v>19</v>
      </c>
      <c r="L5665"/>
      <c r="M5665"/>
      <c r="N5665" s="1" t="s">
        <v>20</v>
      </c>
      <c r="O5665" s="1" t="s">
        <v>46</v>
      </c>
      <c r="P5665" s="1">
        <f t="shared" si="88"/>
        <v>32959</v>
      </c>
    </row>
    <row r="5666" spans="2:16" ht="10.55" customHeight="1" x14ac:dyDescent="0.3">
      <c r="B5666" s="1">
        <v>32968</v>
      </c>
      <c r="C5666" s="1">
        <v>800030078</v>
      </c>
      <c r="D5666" s="1" t="s">
        <v>16666</v>
      </c>
      <c r="E5666" s="12">
        <v>10248337000176</v>
      </c>
      <c r="F5666" s="1" t="s">
        <v>16667</v>
      </c>
      <c r="G5666" s="1" t="s">
        <v>16668</v>
      </c>
      <c r="H5666" s="1">
        <v>30170122</v>
      </c>
      <c r="I5666" s="1" t="s">
        <v>3781</v>
      </c>
      <c r="J5666" s="1" t="s">
        <v>327</v>
      </c>
      <c r="K5666" s="1" t="s">
        <v>19</v>
      </c>
      <c r="L5666"/>
      <c r="M5666"/>
      <c r="N5666" s="1" t="s">
        <v>20</v>
      </c>
      <c r="O5666" s="1" t="s">
        <v>161</v>
      </c>
      <c r="P5666" s="1">
        <f t="shared" si="88"/>
        <v>32968</v>
      </c>
    </row>
    <row r="5667" spans="2:16" ht="10.55" customHeight="1" x14ac:dyDescent="0.3">
      <c r="B5667" s="1">
        <v>32982</v>
      </c>
      <c r="C5667" s="1">
        <v>800030080</v>
      </c>
      <c r="D5667" s="1" t="s">
        <v>16669</v>
      </c>
      <c r="E5667" s="12">
        <v>19199916000140</v>
      </c>
      <c r="F5667" s="1" t="s">
        <v>16670</v>
      </c>
      <c r="G5667" s="1" t="s">
        <v>16671</v>
      </c>
      <c r="H5667" s="1">
        <v>30431236</v>
      </c>
      <c r="I5667" s="1" t="s">
        <v>3781</v>
      </c>
      <c r="J5667" s="1" t="s">
        <v>45</v>
      </c>
      <c r="K5667" s="1" t="s">
        <v>19</v>
      </c>
      <c r="L5667"/>
      <c r="M5667"/>
      <c r="N5667" s="1" t="s">
        <v>20</v>
      </c>
      <c r="O5667" s="1" t="s">
        <v>46</v>
      </c>
      <c r="P5667" s="1">
        <f t="shared" si="88"/>
        <v>32982</v>
      </c>
    </row>
    <row r="5668" spans="2:16" ht="10.55" customHeight="1" x14ac:dyDescent="0.3">
      <c r="B5668" s="1">
        <v>32983</v>
      </c>
      <c r="C5668" s="1">
        <v>800030081</v>
      </c>
      <c r="D5668" s="1" t="s">
        <v>16672</v>
      </c>
      <c r="E5668" s="12">
        <v>7890723000152</v>
      </c>
      <c r="F5668" s="1" t="s">
        <v>16672</v>
      </c>
      <c r="G5668" s="1" t="s">
        <v>16673</v>
      </c>
      <c r="H5668" s="1">
        <v>30720520</v>
      </c>
      <c r="I5668" s="1" t="s">
        <v>3781</v>
      </c>
      <c r="J5668" s="1" t="s">
        <v>45</v>
      </c>
      <c r="K5668" s="1" t="s">
        <v>19</v>
      </c>
      <c r="L5668"/>
      <c r="M5668"/>
      <c r="N5668" s="1" t="s">
        <v>20</v>
      </c>
      <c r="O5668" s="1" t="s">
        <v>46</v>
      </c>
      <c r="P5668" s="1">
        <f t="shared" si="88"/>
        <v>32983</v>
      </c>
    </row>
    <row r="5669" spans="2:16" ht="10.55" customHeight="1" x14ac:dyDescent="0.3">
      <c r="B5669" s="1">
        <v>32970</v>
      </c>
      <c r="C5669" s="1">
        <v>800030082</v>
      </c>
      <c r="D5669" s="1" t="s">
        <v>16674</v>
      </c>
      <c r="E5669" s="12">
        <v>4267182000112</v>
      </c>
      <c r="F5669" s="1" t="s">
        <v>16675</v>
      </c>
      <c r="G5669" s="1" t="s">
        <v>16676</v>
      </c>
      <c r="H5669" s="1">
        <v>31255200</v>
      </c>
      <c r="I5669" s="1" t="s">
        <v>3781</v>
      </c>
      <c r="J5669" s="1" t="s">
        <v>45</v>
      </c>
      <c r="K5669" s="1" t="s">
        <v>19</v>
      </c>
      <c r="L5669"/>
      <c r="M5669"/>
      <c r="N5669" s="1" t="s">
        <v>20</v>
      </c>
      <c r="O5669" s="1" t="s">
        <v>46</v>
      </c>
      <c r="P5669" s="1">
        <f t="shared" si="88"/>
        <v>32970</v>
      </c>
    </row>
    <row r="5670" spans="2:16" ht="10.55" customHeight="1" x14ac:dyDescent="0.3">
      <c r="B5670" s="1">
        <v>32974</v>
      </c>
      <c r="C5670" s="1">
        <v>800030088</v>
      </c>
      <c r="D5670" s="1" t="s">
        <v>11709</v>
      </c>
      <c r="E5670" s="12">
        <v>3321110000739</v>
      </c>
      <c r="F5670" s="1" t="s">
        <v>13482</v>
      </c>
      <c r="G5670" s="1" t="s">
        <v>16677</v>
      </c>
      <c r="H5670" s="1">
        <v>30390012</v>
      </c>
      <c r="I5670" s="1" t="s">
        <v>3781</v>
      </c>
      <c r="J5670" s="1" t="s">
        <v>45</v>
      </c>
      <c r="K5670" s="1" t="s">
        <v>19</v>
      </c>
      <c r="L5670"/>
      <c r="M5670"/>
      <c r="N5670" s="1" t="s">
        <v>20</v>
      </c>
      <c r="O5670" s="1" t="s">
        <v>46</v>
      </c>
      <c r="P5670" s="1">
        <f t="shared" si="88"/>
        <v>32974</v>
      </c>
    </row>
    <row r="5671" spans="2:16" ht="10.55" customHeight="1" x14ac:dyDescent="0.3">
      <c r="B5671" s="1">
        <v>32976</v>
      </c>
      <c r="C5671" s="1">
        <v>800030089</v>
      </c>
      <c r="D5671" s="1" t="s">
        <v>16678</v>
      </c>
      <c r="E5671" s="12">
        <v>17464124000120</v>
      </c>
      <c r="F5671" s="1" t="s">
        <v>16679</v>
      </c>
      <c r="G5671" s="1" t="s">
        <v>16680</v>
      </c>
      <c r="H5671" s="1">
        <v>30190060</v>
      </c>
      <c r="I5671" s="1" t="s">
        <v>3781</v>
      </c>
      <c r="J5671" s="1" t="s">
        <v>45</v>
      </c>
      <c r="K5671" s="1" t="s">
        <v>19</v>
      </c>
      <c r="L5671"/>
      <c r="M5671"/>
      <c r="N5671" s="1" t="s">
        <v>20</v>
      </c>
      <c r="O5671" s="1" t="s">
        <v>46</v>
      </c>
      <c r="P5671" s="1">
        <f t="shared" si="88"/>
        <v>32976</v>
      </c>
    </row>
    <row r="5672" spans="2:16" ht="10.55" customHeight="1" x14ac:dyDescent="0.3">
      <c r="B5672" s="1">
        <v>32979</v>
      </c>
      <c r="C5672" s="1">
        <v>800030091</v>
      </c>
      <c r="D5672" s="1" t="s">
        <v>16681</v>
      </c>
      <c r="E5672" s="12">
        <v>11309019000130</v>
      </c>
      <c r="F5672" s="1" t="s">
        <v>16682</v>
      </c>
      <c r="G5672" s="1" t="s">
        <v>16683</v>
      </c>
      <c r="H5672" s="1">
        <v>30494180</v>
      </c>
      <c r="I5672" s="1" t="s">
        <v>3781</v>
      </c>
      <c r="J5672" s="1" t="s">
        <v>45</v>
      </c>
      <c r="K5672" s="1" t="s">
        <v>19</v>
      </c>
      <c r="L5672"/>
      <c r="M5672"/>
      <c r="N5672" s="1" t="s">
        <v>20</v>
      </c>
      <c r="O5672" s="1" t="s">
        <v>46</v>
      </c>
      <c r="P5672" s="1">
        <f t="shared" si="88"/>
        <v>32979</v>
      </c>
    </row>
    <row r="5673" spans="2:16" ht="10.55" customHeight="1" x14ac:dyDescent="0.3">
      <c r="B5673" s="1">
        <v>32980</v>
      </c>
      <c r="C5673" s="1">
        <v>800030092</v>
      </c>
      <c r="D5673" s="1" t="s">
        <v>16684</v>
      </c>
      <c r="E5673" s="12">
        <v>1713200000154</v>
      </c>
      <c r="F5673" s="1" t="s">
        <v>16685</v>
      </c>
      <c r="G5673" s="1" t="s">
        <v>16686</v>
      </c>
      <c r="H5673" s="1">
        <v>30320670</v>
      </c>
      <c r="I5673" s="1" t="s">
        <v>3781</v>
      </c>
      <c r="J5673" s="1" t="s">
        <v>45</v>
      </c>
      <c r="K5673" s="1" t="s">
        <v>19</v>
      </c>
      <c r="L5673"/>
      <c r="M5673"/>
      <c r="N5673" s="1" t="s">
        <v>20</v>
      </c>
      <c r="O5673" s="1" t="s">
        <v>46</v>
      </c>
      <c r="P5673" s="1">
        <f t="shared" si="88"/>
        <v>32980</v>
      </c>
    </row>
    <row r="5674" spans="2:16" ht="10.55" customHeight="1" x14ac:dyDescent="0.3">
      <c r="B5674" s="1">
        <v>33116</v>
      </c>
      <c r="C5674" s="1">
        <v>800030129</v>
      </c>
      <c r="D5674" s="1" t="s">
        <v>16687</v>
      </c>
      <c r="E5674" s="12">
        <v>15649751000100</v>
      </c>
      <c r="F5674" s="1" t="s">
        <v>16688</v>
      </c>
      <c r="G5674" s="1" t="s">
        <v>16689</v>
      </c>
      <c r="H5674" s="1">
        <v>30530090</v>
      </c>
      <c r="I5674" s="1" t="s">
        <v>3781</v>
      </c>
      <c r="J5674" s="1" t="s">
        <v>45</v>
      </c>
      <c r="K5674" s="1" t="s">
        <v>19</v>
      </c>
      <c r="L5674"/>
      <c r="M5674"/>
      <c r="N5674" s="1" t="s">
        <v>20</v>
      </c>
      <c r="O5674" s="1" t="s">
        <v>46</v>
      </c>
      <c r="P5674" s="1">
        <f t="shared" si="88"/>
        <v>33116</v>
      </c>
    </row>
    <row r="5675" spans="2:16" ht="10.55" customHeight="1" x14ac:dyDescent="0.3">
      <c r="B5675" s="1">
        <v>33048</v>
      </c>
      <c r="C5675" s="1">
        <v>800030152</v>
      </c>
      <c r="D5675" s="1" t="s">
        <v>16690</v>
      </c>
      <c r="E5675" s="12">
        <v>9294073000108</v>
      </c>
      <c r="F5675" s="1" t="s">
        <v>16691</v>
      </c>
      <c r="G5675" s="1" t="s">
        <v>16692</v>
      </c>
      <c r="H5675" s="1">
        <v>30510070</v>
      </c>
      <c r="I5675" s="1" t="s">
        <v>3781</v>
      </c>
      <c r="J5675" s="1" t="s">
        <v>45</v>
      </c>
      <c r="K5675" s="1" t="s">
        <v>19</v>
      </c>
      <c r="L5675"/>
      <c r="M5675"/>
      <c r="N5675" s="1" t="s">
        <v>20</v>
      </c>
      <c r="O5675" s="1" t="s">
        <v>46</v>
      </c>
      <c r="P5675" s="1">
        <f t="shared" si="88"/>
        <v>33048</v>
      </c>
    </row>
    <row r="5676" spans="2:16" ht="10.55" customHeight="1" x14ac:dyDescent="0.3">
      <c r="B5676" s="1">
        <v>33071</v>
      </c>
      <c r="C5676" s="1">
        <v>800030181</v>
      </c>
      <c r="D5676" s="1" t="s">
        <v>16693</v>
      </c>
      <c r="E5676" s="12">
        <v>900650000193</v>
      </c>
      <c r="F5676" s="1" t="s">
        <v>16694</v>
      </c>
      <c r="G5676" s="1" t="s">
        <v>16695</v>
      </c>
      <c r="H5676" s="1">
        <v>30055875</v>
      </c>
      <c r="I5676" s="1" t="s">
        <v>3781</v>
      </c>
      <c r="J5676" s="1" t="s">
        <v>45</v>
      </c>
      <c r="K5676" s="1" t="s">
        <v>19</v>
      </c>
      <c r="L5676"/>
      <c r="M5676"/>
      <c r="N5676" s="1" t="s">
        <v>20</v>
      </c>
      <c r="O5676" s="1" t="s">
        <v>46</v>
      </c>
      <c r="P5676" s="1">
        <f t="shared" si="88"/>
        <v>33071</v>
      </c>
    </row>
    <row r="5677" spans="2:16" ht="10.55" customHeight="1" x14ac:dyDescent="0.3">
      <c r="B5677" s="1">
        <v>33070</v>
      </c>
      <c r="C5677" s="1">
        <v>800030183</v>
      </c>
      <c r="D5677" s="1" t="s">
        <v>16696</v>
      </c>
      <c r="E5677" s="12">
        <v>7373278000153</v>
      </c>
      <c r="F5677" s="1" t="s">
        <v>16697</v>
      </c>
      <c r="G5677" s="1" t="s">
        <v>16698</v>
      </c>
      <c r="H5677" s="1">
        <v>32372120</v>
      </c>
      <c r="I5677" s="1" t="s">
        <v>3781</v>
      </c>
      <c r="J5677" s="1" t="s">
        <v>45</v>
      </c>
      <c r="K5677" s="1" t="s">
        <v>19</v>
      </c>
      <c r="L5677"/>
      <c r="M5677"/>
      <c r="N5677" s="1" t="s">
        <v>20</v>
      </c>
      <c r="O5677" s="1" t="s">
        <v>46</v>
      </c>
      <c r="P5677" s="1">
        <f t="shared" si="88"/>
        <v>33070</v>
      </c>
    </row>
    <row r="5678" spans="2:16" ht="10.55" customHeight="1" x14ac:dyDescent="0.3">
      <c r="B5678" s="1">
        <v>33077</v>
      </c>
      <c r="C5678" s="1">
        <v>800030186</v>
      </c>
      <c r="D5678" s="1" t="s">
        <v>16699</v>
      </c>
      <c r="E5678" s="12">
        <v>2634926001306</v>
      </c>
      <c r="F5678" s="1" t="s">
        <v>16699</v>
      </c>
      <c r="G5678" s="1" t="s">
        <v>16700</v>
      </c>
      <c r="H5678" s="1">
        <v>30320900</v>
      </c>
      <c r="I5678" s="1" t="s">
        <v>3781</v>
      </c>
      <c r="J5678" s="1" t="s">
        <v>45</v>
      </c>
      <c r="K5678" s="1" t="s">
        <v>19</v>
      </c>
      <c r="L5678"/>
      <c r="M5678"/>
      <c r="N5678" s="1" t="s">
        <v>20</v>
      </c>
      <c r="O5678" s="1" t="s">
        <v>46</v>
      </c>
      <c r="P5678" s="1">
        <f t="shared" si="88"/>
        <v>33077</v>
      </c>
    </row>
    <row r="5679" spans="2:16" ht="10.55" customHeight="1" x14ac:dyDescent="0.3">
      <c r="B5679" s="1">
        <v>33083</v>
      </c>
      <c r="C5679" s="1">
        <v>800030193</v>
      </c>
      <c r="D5679" s="1" t="s">
        <v>16701</v>
      </c>
      <c r="E5679" s="12">
        <v>11292644000117</v>
      </c>
      <c r="F5679" s="1" t="s">
        <v>16702</v>
      </c>
      <c r="G5679" s="1" t="s">
        <v>16703</v>
      </c>
      <c r="H5679" s="1">
        <v>31170360</v>
      </c>
      <c r="I5679" s="1" t="s">
        <v>3781</v>
      </c>
      <c r="J5679" s="1" t="s">
        <v>45</v>
      </c>
      <c r="K5679" s="1" t="s">
        <v>19</v>
      </c>
      <c r="L5679"/>
      <c r="M5679"/>
      <c r="N5679" s="1" t="s">
        <v>20</v>
      </c>
      <c r="O5679" s="1" t="s">
        <v>46</v>
      </c>
      <c r="P5679" s="1">
        <f t="shared" si="88"/>
        <v>33083</v>
      </c>
    </row>
    <row r="5680" spans="2:16" ht="10.55" customHeight="1" x14ac:dyDescent="0.3">
      <c r="B5680" s="1">
        <v>33112</v>
      </c>
      <c r="C5680" s="1">
        <v>800030195</v>
      </c>
      <c r="D5680" s="1" t="s">
        <v>16704</v>
      </c>
      <c r="E5680" s="12">
        <v>192087000146</v>
      </c>
      <c r="F5680" s="1" t="s">
        <v>16705</v>
      </c>
      <c r="G5680" s="1" t="s">
        <v>16706</v>
      </c>
      <c r="H5680" s="1">
        <v>30140062</v>
      </c>
      <c r="I5680" s="1" t="s">
        <v>3781</v>
      </c>
      <c r="J5680" s="1" t="s">
        <v>45</v>
      </c>
      <c r="K5680" s="1" t="s">
        <v>19</v>
      </c>
      <c r="L5680"/>
      <c r="M5680"/>
      <c r="N5680" s="1" t="s">
        <v>20</v>
      </c>
      <c r="O5680" s="1" t="s">
        <v>46</v>
      </c>
      <c r="P5680" s="1">
        <f t="shared" si="88"/>
        <v>33112</v>
      </c>
    </row>
    <row r="5681" spans="2:16" ht="10.55" customHeight="1" x14ac:dyDescent="0.3">
      <c r="B5681" s="1">
        <v>33088</v>
      </c>
      <c r="C5681" s="1">
        <v>800030207</v>
      </c>
      <c r="D5681" s="1" t="s">
        <v>16707</v>
      </c>
      <c r="E5681" s="12">
        <v>71077747000196</v>
      </c>
      <c r="F5681" s="1" t="s">
        <v>16708</v>
      </c>
      <c r="G5681" s="1" t="s">
        <v>16709</v>
      </c>
      <c r="H5681" s="1">
        <v>30870020</v>
      </c>
      <c r="I5681" s="1" t="s">
        <v>3781</v>
      </c>
      <c r="J5681" s="1" t="s">
        <v>45</v>
      </c>
      <c r="K5681" s="1" t="s">
        <v>19</v>
      </c>
      <c r="L5681"/>
      <c r="M5681"/>
      <c r="N5681" s="1" t="s">
        <v>20</v>
      </c>
      <c r="O5681" s="1" t="s">
        <v>46</v>
      </c>
      <c r="P5681" s="1">
        <f t="shared" si="88"/>
        <v>33088</v>
      </c>
    </row>
    <row r="5682" spans="2:16" ht="10.55" customHeight="1" x14ac:dyDescent="0.3">
      <c r="B5682" s="1">
        <v>33090</v>
      </c>
      <c r="C5682" s="1">
        <v>800030211</v>
      </c>
      <c r="D5682" s="1" t="s">
        <v>16710</v>
      </c>
      <c r="E5682" s="12">
        <v>16637340000168</v>
      </c>
      <c r="F5682" s="1" t="s">
        <v>16711</v>
      </c>
      <c r="G5682" s="1" t="s">
        <v>16712</v>
      </c>
      <c r="H5682" s="1">
        <v>30150370</v>
      </c>
      <c r="I5682" s="1" t="s">
        <v>3781</v>
      </c>
      <c r="J5682" s="1" t="s">
        <v>45</v>
      </c>
      <c r="K5682" s="1" t="s">
        <v>19</v>
      </c>
      <c r="L5682"/>
      <c r="M5682"/>
      <c r="N5682" s="1" t="s">
        <v>20</v>
      </c>
      <c r="O5682" s="1" t="s">
        <v>46</v>
      </c>
      <c r="P5682" s="1">
        <f t="shared" si="88"/>
        <v>33090</v>
      </c>
    </row>
    <row r="5683" spans="2:16" ht="10.55" customHeight="1" x14ac:dyDescent="0.3">
      <c r="B5683" s="1">
        <v>33126</v>
      </c>
      <c r="C5683" s="1">
        <v>800030218</v>
      </c>
      <c r="D5683" s="1" t="s">
        <v>16713</v>
      </c>
      <c r="E5683" s="12">
        <v>26369702000130</v>
      </c>
      <c r="F5683" s="1" t="s">
        <v>16714</v>
      </c>
      <c r="G5683" s="1" t="s">
        <v>16715</v>
      </c>
      <c r="H5683" s="1">
        <v>30510200</v>
      </c>
      <c r="I5683" s="1" t="s">
        <v>3781</v>
      </c>
      <c r="J5683" s="1" t="s">
        <v>45</v>
      </c>
      <c r="K5683" s="1" t="s">
        <v>19</v>
      </c>
      <c r="L5683"/>
      <c r="M5683"/>
      <c r="N5683" s="1" t="s">
        <v>20</v>
      </c>
      <c r="O5683" s="1" t="s">
        <v>46</v>
      </c>
      <c r="P5683" s="1">
        <f t="shared" si="88"/>
        <v>33126</v>
      </c>
    </row>
    <row r="5684" spans="2:16" ht="10.55" customHeight="1" x14ac:dyDescent="0.3">
      <c r="B5684" s="1">
        <v>33114</v>
      </c>
      <c r="C5684" s="1">
        <v>800030222</v>
      </c>
      <c r="D5684" s="1" t="s">
        <v>16716</v>
      </c>
      <c r="E5684" s="12">
        <v>19192183000112</v>
      </c>
      <c r="F5684" s="1" t="s">
        <v>16717</v>
      </c>
      <c r="G5684" s="1" t="s">
        <v>16718</v>
      </c>
      <c r="H5684" s="1">
        <v>30150250</v>
      </c>
      <c r="I5684" s="1" t="s">
        <v>3781</v>
      </c>
      <c r="J5684" s="1" t="s">
        <v>45</v>
      </c>
      <c r="K5684" s="1" t="s">
        <v>19</v>
      </c>
      <c r="L5684"/>
      <c r="M5684"/>
      <c r="N5684" s="1" t="s">
        <v>20</v>
      </c>
      <c r="O5684" s="1" t="s">
        <v>46</v>
      </c>
      <c r="P5684" s="1">
        <f t="shared" si="88"/>
        <v>33114</v>
      </c>
    </row>
    <row r="5685" spans="2:16" ht="10.55" customHeight="1" x14ac:dyDescent="0.3">
      <c r="B5685" s="1">
        <v>33158</v>
      </c>
      <c r="C5685" s="1">
        <v>800030226</v>
      </c>
      <c r="D5685" s="1" t="s">
        <v>16719</v>
      </c>
      <c r="E5685" s="12">
        <v>15252167000117</v>
      </c>
      <c r="F5685" s="1" t="s">
        <v>16720</v>
      </c>
      <c r="G5685" s="1" t="s">
        <v>16721</v>
      </c>
      <c r="H5685" s="1">
        <v>30110043</v>
      </c>
      <c r="I5685" s="1" t="s">
        <v>3781</v>
      </c>
      <c r="J5685" s="1" t="s">
        <v>45</v>
      </c>
      <c r="K5685" s="1" t="s">
        <v>19</v>
      </c>
      <c r="L5685"/>
      <c r="M5685"/>
      <c r="N5685" s="1" t="s">
        <v>20</v>
      </c>
      <c r="O5685" s="1" t="s">
        <v>46</v>
      </c>
      <c r="P5685" s="1">
        <f t="shared" si="88"/>
        <v>33158</v>
      </c>
    </row>
    <row r="5686" spans="2:16" ht="10.55" customHeight="1" x14ac:dyDescent="0.3">
      <c r="B5686" s="1">
        <v>33140</v>
      </c>
      <c r="C5686" s="1">
        <v>800030239</v>
      </c>
      <c r="D5686" s="1" t="s">
        <v>803</v>
      </c>
      <c r="E5686" s="12">
        <v>19570884000148</v>
      </c>
      <c r="F5686" s="1" t="s">
        <v>16722</v>
      </c>
      <c r="G5686" s="1" t="s">
        <v>16723</v>
      </c>
      <c r="H5686" s="1">
        <v>30580420</v>
      </c>
      <c r="I5686" s="1" t="s">
        <v>3781</v>
      </c>
      <c r="J5686" s="1" t="s">
        <v>45</v>
      </c>
      <c r="K5686" s="1" t="s">
        <v>19</v>
      </c>
      <c r="L5686"/>
      <c r="M5686"/>
      <c r="N5686" s="1" t="s">
        <v>20</v>
      </c>
      <c r="O5686" s="1" t="s">
        <v>46</v>
      </c>
      <c r="P5686" s="1">
        <f t="shared" si="88"/>
        <v>33140</v>
      </c>
    </row>
    <row r="5687" spans="2:16" ht="10.55" customHeight="1" x14ac:dyDescent="0.3">
      <c r="B5687" s="1">
        <v>33143</v>
      </c>
      <c r="C5687" s="1">
        <v>800030243</v>
      </c>
      <c r="D5687" s="1" t="s">
        <v>16724</v>
      </c>
      <c r="E5687" s="12">
        <v>5550526000169</v>
      </c>
      <c r="F5687" s="1" t="s">
        <v>16725</v>
      </c>
      <c r="G5687" s="1" t="s">
        <v>16726</v>
      </c>
      <c r="H5687" s="1">
        <v>30690050</v>
      </c>
      <c r="I5687" s="1" t="s">
        <v>3781</v>
      </c>
      <c r="J5687" s="1" t="s">
        <v>45</v>
      </c>
      <c r="K5687" s="1" t="s">
        <v>19</v>
      </c>
      <c r="L5687"/>
      <c r="M5687"/>
      <c r="N5687" s="1" t="s">
        <v>20</v>
      </c>
      <c r="O5687" s="1" t="s">
        <v>46</v>
      </c>
      <c r="P5687" s="1">
        <f t="shared" si="88"/>
        <v>33143</v>
      </c>
    </row>
    <row r="5688" spans="2:16" ht="10.55" customHeight="1" x14ac:dyDescent="0.3">
      <c r="B5688" s="1">
        <v>33183</v>
      </c>
      <c r="C5688" s="1">
        <v>800030245</v>
      </c>
      <c r="D5688" s="1" t="s">
        <v>16727</v>
      </c>
      <c r="E5688" s="12">
        <v>18491026000145</v>
      </c>
      <c r="F5688" s="1" t="s">
        <v>16728</v>
      </c>
      <c r="G5688" s="1" t="s">
        <v>16729</v>
      </c>
      <c r="H5688" s="1">
        <v>30610000</v>
      </c>
      <c r="I5688" s="1" t="s">
        <v>3781</v>
      </c>
      <c r="J5688" s="1" t="s">
        <v>45</v>
      </c>
      <c r="K5688" s="1" t="s">
        <v>19</v>
      </c>
      <c r="L5688"/>
      <c r="M5688"/>
      <c r="N5688" s="1" t="s">
        <v>20</v>
      </c>
      <c r="O5688" s="1" t="s">
        <v>46</v>
      </c>
      <c r="P5688" s="1">
        <f t="shared" si="88"/>
        <v>33183</v>
      </c>
    </row>
    <row r="5689" spans="2:16" ht="10.55" customHeight="1" x14ac:dyDescent="0.3">
      <c r="B5689" s="1">
        <v>33203</v>
      </c>
      <c r="C5689" s="1">
        <v>800030256</v>
      </c>
      <c r="D5689" s="1" t="s">
        <v>16730</v>
      </c>
      <c r="E5689" s="12">
        <v>15177836000133</v>
      </c>
      <c r="F5689" s="1" t="s">
        <v>16731</v>
      </c>
      <c r="G5689" s="1" t="s">
        <v>16732</v>
      </c>
      <c r="H5689" s="1">
        <v>31365450</v>
      </c>
      <c r="I5689" s="1" t="s">
        <v>3781</v>
      </c>
      <c r="J5689" s="1" t="s">
        <v>45</v>
      </c>
      <c r="K5689" s="1" t="s">
        <v>19</v>
      </c>
      <c r="L5689"/>
      <c r="M5689"/>
      <c r="N5689" s="1" t="s">
        <v>20</v>
      </c>
      <c r="O5689" s="1" t="s">
        <v>46</v>
      </c>
      <c r="P5689" s="1">
        <f t="shared" si="88"/>
        <v>33203</v>
      </c>
    </row>
    <row r="5690" spans="2:16" ht="10.55" customHeight="1" x14ac:dyDescent="0.3">
      <c r="B5690" s="1">
        <v>33163</v>
      </c>
      <c r="C5690" s="1">
        <v>800030264</v>
      </c>
      <c r="D5690" s="1" t="s">
        <v>16733</v>
      </c>
      <c r="E5690" s="12">
        <v>18949377000157</v>
      </c>
      <c r="F5690" s="1" t="s">
        <v>16734</v>
      </c>
      <c r="G5690" s="1" t="s">
        <v>16735</v>
      </c>
      <c r="H5690" s="1">
        <v>30180121</v>
      </c>
      <c r="I5690" s="1" t="s">
        <v>3781</v>
      </c>
      <c r="J5690" s="1" t="s">
        <v>45</v>
      </c>
      <c r="K5690" s="1" t="s">
        <v>19</v>
      </c>
      <c r="L5690"/>
      <c r="M5690"/>
      <c r="N5690" s="1" t="s">
        <v>20</v>
      </c>
      <c r="O5690" s="1" t="s">
        <v>46</v>
      </c>
      <c r="P5690" s="1">
        <f t="shared" si="88"/>
        <v>33163</v>
      </c>
    </row>
    <row r="5691" spans="2:16" ht="10.55" customHeight="1" x14ac:dyDescent="0.3">
      <c r="B5691" s="1">
        <v>33169</v>
      </c>
      <c r="C5691" s="1">
        <v>800030269</v>
      </c>
      <c r="D5691" s="1" t="s">
        <v>16736</v>
      </c>
      <c r="E5691" s="12">
        <v>9170199000170</v>
      </c>
      <c r="F5691" s="1" t="s">
        <v>16737</v>
      </c>
      <c r="G5691" s="1" t="s">
        <v>16738</v>
      </c>
      <c r="H5691" s="1">
        <v>31275050</v>
      </c>
      <c r="I5691" s="1" t="s">
        <v>3781</v>
      </c>
      <c r="J5691" s="1" t="s">
        <v>45</v>
      </c>
      <c r="K5691" s="1" t="s">
        <v>19</v>
      </c>
      <c r="L5691"/>
      <c r="M5691"/>
      <c r="N5691" s="1" t="s">
        <v>20</v>
      </c>
      <c r="O5691" s="1" t="s">
        <v>46</v>
      </c>
      <c r="P5691" s="1">
        <f t="shared" si="88"/>
        <v>33169</v>
      </c>
    </row>
    <row r="5692" spans="2:16" ht="10.55" customHeight="1" x14ac:dyDescent="0.3">
      <c r="B5692" s="1">
        <v>33168</v>
      </c>
      <c r="C5692" s="1">
        <v>800030270</v>
      </c>
      <c r="D5692" s="1" t="s">
        <v>16739</v>
      </c>
      <c r="E5692" s="12">
        <v>13012956000155</v>
      </c>
      <c r="F5692" s="1" t="s">
        <v>16740</v>
      </c>
      <c r="G5692" s="1" t="s">
        <v>16741</v>
      </c>
      <c r="H5692" s="1">
        <v>31275000</v>
      </c>
      <c r="I5692" s="1" t="s">
        <v>3781</v>
      </c>
      <c r="J5692" s="1" t="s">
        <v>45</v>
      </c>
      <c r="K5692" s="1" t="s">
        <v>19</v>
      </c>
      <c r="L5692"/>
      <c r="M5692"/>
      <c r="N5692" s="1" t="s">
        <v>20</v>
      </c>
      <c r="O5692" s="1" t="s">
        <v>46</v>
      </c>
      <c r="P5692" s="1">
        <f t="shared" si="88"/>
        <v>33168</v>
      </c>
    </row>
    <row r="5693" spans="2:16" ht="10.55" customHeight="1" x14ac:dyDescent="0.3">
      <c r="B5693" s="1">
        <v>33170</v>
      </c>
      <c r="C5693" s="1">
        <v>800030271</v>
      </c>
      <c r="D5693" s="1" t="s">
        <v>16742</v>
      </c>
      <c r="E5693" s="12">
        <v>18437149000106</v>
      </c>
      <c r="F5693" s="1" t="s">
        <v>16743</v>
      </c>
      <c r="G5693" s="1" t="s">
        <v>16744</v>
      </c>
      <c r="H5693" s="1">
        <v>30110918</v>
      </c>
      <c r="I5693" s="1" t="s">
        <v>3781</v>
      </c>
      <c r="J5693" s="1" t="s">
        <v>45</v>
      </c>
      <c r="K5693" s="1" t="s">
        <v>19</v>
      </c>
      <c r="L5693"/>
      <c r="M5693"/>
      <c r="N5693" s="1" t="s">
        <v>20</v>
      </c>
      <c r="O5693" s="1" t="s">
        <v>46</v>
      </c>
      <c r="P5693" s="1">
        <f t="shared" si="88"/>
        <v>33170</v>
      </c>
    </row>
    <row r="5694" spans="2:16" ht="10.55" customHeight="1" x14ac:dyDescent="0.3">
      <c r="B5694" s="1">
        <v>33177</v>
      </c>
      <c r="C5694" s="1">
        <v>800030285</v>
      </c>
      <c r="D5694" s="1" t="s">
        <v>16745</v>
      </c>
      <c r="E5694" s="12">
        <v>17008560000195</v>
      </c>
      <c r="F5694" s="1" t="s">
        <v>16746</v>
      </c>
      <c r="G5694" s="1" t="s">
        <v>16747</v>
      </c>
      <c r="H5694" s="1">
        <v>30112021</v>
      </c>
      <c r="I5694" s="1" t="s">
        <v>3781</v>
      </c>
      <c r="J5694" s="1" t="s">
        <v>45</v>
      </c>
      <c r="K5694" s="1" t="s">
        <v>19</v>
      </c>
      <c r="L5694"/>
      <c r="M5694"/>
      <c r="N5694" s="1" t="s">
        <v>20</v>
      </c>
      <c r="O5694" s="1" t="s">
        <v>46</v>
      </c>
      <c r="P5694" s="1">
        <f t="shared" si="88"/>
        <v>33177</v>
      </c>
    </row>
    <row r="5695" spans="2:16" ht="10.55" customHeight="1" x14ac:dyDescent="0.3">
      <c r="B5695" s="1">
        <v>33225</v>
      </c>
      <c r="C5695" s="1">
        <v>800030318</v>
      </c>
      <c r="D5695" s="1" t="s">
        <v>16748</v>
      </c>
      <c r="E5695" s="12">
        <v>19561811000190</v>
      </c>
      <c r="F5695" s="1" t="s">
        <v>16749</v>
      </c>
      <c r="G5695" s="1" t="s">
        <v>16750</v>
      </c>
      <c r="H5695" s="1">
        <v>31260563</v>
      </c>
      <c r="I5695" s="1" t="s">
        <v>3781</v>
      </c>
      <c r="J5695" s="1" t="s">
        <v>45</v>
      </c>
      <c r="K5695" s="1" t="s">
        <v>19</v>
      </c>
      <c r="L5695"/>
      <c r="M5695"/>
      <c r="N5695" s="1" t="s">
        <v>20</v>
      </c>
      <c r="O5695" s="1" t="s">
        <v>46</v>
      </c>
      <c r="P5695" s="1">
        <f t="shared" si="88"/>
        <v>33225</v>
      </c>
    </row>
    <row r="5696" spans="2:16" ht="10.55" customHeight="1" x14ac:dyDescent="0.25">
      <c r="B5696" s="1">
        <v>33228</v>
      </c>
      <c r="C5696" s="1">
        <v>800030323</v>
      </c>
      <c r="D5696" s="1" t="s">
        <v>16751</v>
      </c>
      <c r="E5696" s="12">
        <v>18202870000109</v>
      </c>
      <c r="F5696" s="1" t="s">
        <v>16752</v>
      </c>
      <c r="G5696" s="1" t="s">
        <v>16753</v>
      </c>
      <c r="H5696" s="1" t="s">
        <v>16754</v>
      </c>
      <c r="I5696" s="1" t="s">
        <v>3781</v>
      </c>
      <c r="J5696" s="1" t="s">
        <v>45</v>
      </c>
      <c r="K5696" s="1" t="s">
        <v>19</v>
      </c>
      <c r="L5696" s="1">
        <v>-19.885028999999999</v>
      </c>
      <c r="M5696" s="1">
        <v>-44.006200999999997</v>
      </c>
      <c r="N5696" s="1" t="s">
        <v>20</v>
      </c>
      <c r="O5696" s="1" t="s">
        <v>46</v>
      </c>
      <c r="P5696" s="1">
        <f t="shared" si="88"/>
        <v>33228</v>
      </c>
    </row>
    <row r="5697" spans="2:16" ht="10.55" customHeight="1" x14ac:dyDescent="0.3">
      <c r="B5697" s="1">
        <v>33220</v>
      </c>
      <c r="C5697" s="1">
        <v>800030332</v>
      </c>
      <c r="D5697" s="1" t="s">
        <v>16755</v>
      </c>
      <c r="E5697" s="12">
        <v>2275530000178</v>
      </c>
      <c r="F5697" s="1" t="s">
        <v>16756</v>
      </c>
      <c r="G5697" s="1" t="s">
        <v>16757</v>
      </c>
      <c r="H5697" s="1">
        <v>30670240</v>
      </c>
      <c r="I5697" s="1" t="s">
        <v>3781</v>
      </c>
      <c r="J5697" s="1" t="s">
        <v>45</v>
      </c>
      <c r="K5697" s="1" t="s">
        <v>19</v>
      </c>
      <c r="L5697"/>
      <c r="M5697"/>
      <c r="N5697" s="1" t="s">
        <v>20</v>
      </c>
      <c r="O5697" s="1" t="s">
        <v>46</v>
      </c>
      <c r="P5697" s="1">
        <f t="shared" si="88"/>
        <v>33220</v>
      </c>
    </row>
    <row r="5698" spans="2:16" ht="10.55" customHeight="1" x14ac:dyDescent="0.3">
      <c r="B5698" s="1">
        <v>33261</v>
      </c>
      <c r="C5698" s="1">
        <v>800030349</v>
      </c>
      <c r="D5698" s="1" t="s">
        <v>16758</v>
      </c>
      <c r="E5698" s="12">
        <v>16404287013990</v>
      </c>
      <c r="F5698" s="1" t="s">
        <v>16759</v>
      </c>
      <c r="G5698" s="1" t="s">
        <v>16760</v>
      </c>
      <c r="H5698" s="1">
        <v>31230000</v>
      </c>
      <c r="I5698" s="1" t="s">
        <v>3781</v>
      </c>
      <c r="J5698" s="1" t="s">
        <v>45</v>
      </c>
      <c r="K5698" s="1" t="s">
        <v>19</v>
      </c>
      <c r="L5698"/>
      <c r="M5698"/>
      <c r="N5698" s="1" t="s">
        <v>20</v>
      </c>
      <c r="O5698" s="1" t="s">
        <v>46</v>
      </c>
      <c r="P5698" s="1">
        <f t="shared" ref="P5698:P5761" si="89">B5698</f>
        <v>33261</v>
      </c>
    </row>
    <row r="5699" spans="2:16" ht="10.55" customHeight="1" x14ac:dyDescent="0.3">
      <c r="B5699" s="1">
        <v>33239</v>
      </c>
      <c r="C5699" s="1">
        <v>800030361</v>
      </c>
      <c r="D5699" s="1" t="s">
        <v>16761</v>
      </c>
      <c r="E5699" s="12">
        <v>5305097000164</v>
      </c>
      <c r="F5699" s="1" t="s">
        <v>16762</v>
      </c>
      <c r="G5699" s="1" t="s">
        <v>16763</v>
      </c>
      <c r="H5699" s="1">
        <v>31035540</v>
      </c>
      <c r="I5699" s="1" t="s">
        <v>3781</v>
      </c>
      <c r="J5699" s="1" t="s">
        <v>45</v>
      </c>
      <c r="K5699" s="1" t="s">
        <v>19</v>
      </c>
      <c r="L5699"/>
      <c r="M5699"/>
      <c r="N5699" s="1" t="s">
        <v>20</v>
      </c>
      <c r="O5699" s="1" t="s">
        <v>46</v>
      </c>
      <c r="P5699" s="1">
        <f t="shared" si="89"/>
        <v>33239</v>
      </c>
    </row>
    <row r="5700" spans="2:16" ht="10.55" customHeight="1" x14ac:dyDescent="0.3">
      <c r="B5700" s="1">
        <v>33243</v>
      </c>
      <c r="C5700" s="1">
        <v>800030363</v>
      </c>
      <c r="D5700" s="1" t="s">
        <v>16764</v>
      </c>
      <c r="E5700" s="12">
        <v>2789496000150</v>
      </c>
      <c r="F5700" s="1" t="s">
        <v>16765</v>
      </c>
      <c r="G5700" s="1" t="s">
        <v>16766</v>
      </c>
      <c r="H5700" s="1">
        <v>30180110</v>
      </c>
      <c r="I5700" s="1" t="s">
        <v>3781</v>
      </c>
      <c r="J5700" s="1" t="s">
        <v>45</v>
      </c>
      <c r="K5700" s="1" t="s">
        <v>19</v>
      </c>
      <c r="L5700"/>
      <c r="M5700"/>
      <c r="N5700" s="1" t="s">
        <v>20</v>
      </c>
      <c r="O5700" s="1" t="s">
        <v>46</v>
      </c>
      <c r="P5700" s="1">
        <f t="shared" si="89"/>
        <v>33243</v>
      </c>
    </row>
    <row r="5701" spans="2:16" ht="10.55" customHeight="1" x14ac:dyDescent="0.3">
      <c r="B5701" s="1">
        <v>33266</v>
      </c>
      <c r="C5701" s="1">
        <v>800030377</v>
      </c>
      <c r="D5701" s="1" t="s">
        <v>16767</v>
      </c>
      <c r="E5701" s="12">
        <v>25279282000210</v>
      </c>
      <c r="F5701" s="1" t="s">
        <v>16768</v>
      </c>
      <c r="G5701" s="1" t="s">
        <v>16769</v>
      </c>
      <c r="H5701" s="1">
        <v>30170111</v>
      </c>
      <c r="I5701" s="1" t="s">
        <v>3781</v>
      </c>
      <c r="J5701" s="1" t="s">
        <v>45</v>
      </c>
      <c r="K5701" s="1" t="s">
        <v>19</v>
      </c>
      <c r="L5701"/>
      <c r="M5701"/>
      <c r="N5701" s="1" t="s">
        <v>20</v>
      </c>
      <c r="O5701" s="1" t="s">
        <v>46</v>
      </c>
      <c r="P5701" s="1">
        <f t="shared" si="89"/>
        <v>33266</v>
      </c>
    </row>
    <row r="5702" spans="2:16" ht="10.55" customHeight="1" x14ac:dyDescent="0.3">
      <c r="B5702" s="1">
        <v>33271</v>
      </c>
      <c r="C5702" s="1">
        <v>800030381</v>
      </c>
      <c r="D5702" s="1" t="s">
        <v>16770</v>
      </c>
      <c r="E5702" s="12">
        <v>18642696000115</v>
      </c>
      <c r="F5702" s="1" t="s">
        <v>16771</v>
      </c>
      <c r="G5702" s="1" t="s">
        <v>16772</v>
      </c>
      <c r="H5702" s="1">
        <v>31110110</v>
      </c>
      <c r="I5702" s="1" t="s">
        <v>3781</v>
      </c>
      <c r="J5702" s="1" t="s">
        <v>45</v>
      </c>
      <c r="K5702" s="1" t="s">
        <v>19</v>
      </c>
      <c r="L5702"/>
      <c r="M5702"/>
      <c r="N5702" s="1" t="s">
        <v>20</v>
      </c>
      <c r="O5702" s="1" t="s">
        <v>46</v>
      </c>
      <c r="P5702" s="1">
        <f t="shared" si="89"/>
        <v>33271</v>
      </c>
    </row>
    <row r="5703" spans="2:16" ht="10.55" customHeight="1" x14ac:dyDescent="0.3">
      <c r="B5703" s="1">
        <v>33295</v>
      </c>
      <c r="C5703" s="1">
        <v>800030386</v>
      </c>
      <c r="D5703" s="1" t="s">
        <v>16773</v>
      </c>
      <c r="E5703" s="12">
        <v>5840846000153</v>
      </c>
      <c r="F5703" s="1" t="s">
        <v>16774</v>
      </c>
      <c r="G5703" s="1" t="s">
        <v>16775</v>
      </c>
      <c r="H5703" s="1">
        <v>30535460</v>
      </c>
      <c r="I5703" s="1" t="s">
        <v>3781</v>
      </c>
      <c r="J5703" s="1" t="s">
        <v>45</v>
      </c>
      <c r="K5703" s="1" t="s">
        <v>19</v>
      </c>
      <c r="L5703"/>
      <c r="M5703"/>
      <c r="N5703" s="1" t="s">
        <v>20</v>
      </c>
      <c r="O5703" s="1" t="s">
        <v>46</v>
      </c>
      <c r="P5703" s="1">
        <f t="shared" si="89"/>
        <v>33295</v>
      </c>
    </row>
    <row r="5704" spans="2:16" ht="10.55" customHeight="1" x14ac:dyDescent="0.3">
      <c r="B5704" s="1">
        <v>33304</v>
      </c>
      <c r="C5704" s="1">
        <v>800030391</v>
      </c>
      <c r="D5704" s="1" t="s">
        <v>16776</v>
      </c>
      <c r="E5704" s="12">
        <v>4334879000169</v>
      </c>
      <c r="F5704" s="1" t="s">
        <v>16777</v>
      </c>
      <c r="G5704" s="1" t="s">
        <v>16778</v>
      </c>
      <c r="H5704" s="1">
        <v>31255170</v>
      </c>
      <c r="I5704" s="1" t="s">
        <v>3781</v>
      </c>
      <c r="J5704" s="1" t="s">
        <v>45</v>
      </c>
      <c r="K5704" s="1" t="s">
        <v>19</v>
      </c>
      <c r="L5704"/>
      <c r="M5704"/>
      <c r="N5704" s="1" t="s">
        <v>20</v>
      </c>
      <c r="O5704" s="1" t="s">
        <v>46</v>
      </c>
      <c r="P5704" s="1">
        <f t="shared" si="89"/>
        <v>33304</v>
      </c>
    </row>
    <row r="5705" spans="2:16" ht="10.55" customHeight="1" x14ac:dyDescent="0.3">
      <c r="B5705" s="1">
        <v>33340</v>
      </c>
      <c r="C5705" s="1">
        <v>800030411</v>
      </c>
      <c r="D5705" s="1" t="s">
        <v>16779</v>
      </c>
      <c r="E5705" s="12">
        <v>13495178000100</v>
      </c>
      <c r="F5705" s="1" t="s">
        <v>16780</v>
      </c>
      <c r="G5705" s="1" t="s">
        <v>16781</v>
      </c>
      <c r="H5705" s="1">
        <v>31255080</v>
      </c>
      <c r="I5705" s="1" t="s">
        <v>3781</v>
      </c>
      <c r="J5705" s="1" t="s">
        <v>45</v>
      </c>
      <c r="K5705" s="1" t="s">
        <v>19</v>
      </c>
      <c r="L5705"/>
      <c r="M5705"/>
      <c r="N5705" s="1" t="s">
        <v>20</v>
      </c>
      <c r="O5705" s="1" t="s">
        <v>46</v>
      </c>
      <c r="P5705" s="1">
        <f t="shared" si="89"/>
        <v>33340</v>
      </c>
    </row>
    <row r="5706" spans="2:16" ht="10.55" customHeight="1" x14ac:dyDescent="0.3">
      <c r="B5706" s="1">
        <v>33315</v>
      </c>
      <c r="C5706" s="1">
        <v>800030428</v>
      </c>
      <c r="D5706" s="1" t="s">
        <v>16782</v>
      </c>
      <c r="E5706" s="12">
        <v>17605912000190</v>
      </c>
      <c r="F5706" s="1" t="s">
        <v>16783</v>
      </c>
      <c r="G5706" s="1" t="s">
        <v>16784</v>
      </c>
      <c r="H5706" s="1">
        <v>30110039</v>
      </c>
      <c r="I5706" s="1" t="s">
        <v>3781</v>
      </c>
      <c r="J5706" s="1" t="s">
        <v>45</v>
      </c>
      <c r="K5706" s="1" t="s">
        <v>19</v>
      </c>
      <c r="L5706"/>
      <c r="M5706"/>
      <c r="N5706" s="1" t="s">
        <v>20</v>
      </c>
      <c r="O5706" s="1" t="s">
        <v>46</v>
      </c>
      <c r="P5706" s="1">
        <f t="shared" si="89"/>
        <v>33315</v>
      </c>
    </row>
    <row r="5707" spans="2:16" ht="10.55" customHeight="1" x14ac:dyDescent="0.3">
      <c r="B5707" s="1">
        <v>33318</v>
      </c>
      <c r="C5707" s="1">
        <v>800030448</v>
      </c>
      <c r="D5707" s="1" t="s">
        <v>16785</v>
      </c>
      <c r="E5707" s="12">
        <v>7299868000183</v>
      </c>
      <c r="F5707" s="1" t="s">
        <v>16786</v>
      </c>
      <c r="G5707" s="1" t="s">
        <v>16787</v>
      </c>
      <c r="H5707" s="1">
        <v>31330250</v>
      </c>
      <c r="I5707" s="1" t="s">
        <v>3781</v>
      </c>
      <c r="J5707" s="1" t="s">
        <v>45</v>
      </c>
      <c r="K5707" s="1" t="s">
        <v>19</v>
      </c>
      <c r="L5707"/>
      <c r="M5707"/>
      <c r="N5707" s="1" t="s">
        <v>20</v>
      </c>
      <c r="O5707" s="1" t="s">
        <v>46</v>
      </c>
      <c r="P5707" s="1">
        <f t="shared" si="89"/>
        <v>33318</v>
      </c>
    </row>
    <row r="5708" spans="2:16" ht="10.55" customHeight="1" x14ac:dyDescent="0.3">
      <c r="B5708" s="1">
        <v>10803</v>
      </c>
      <c r="C5708" s="1">
        <v>800030449</v>
      </c>
      <c r="D5708" s="1" t="s">
        <v>16788</v>
      </c>
      <c r="E5708" s="12">
        <v>21019237000194</v>
      </c>
      <c r="F5708" s="1" t="s">
        <v>16789</v>
      </c>
      <c r="G5708" s="1" t="s">
        <v>16790</v>
      </c>
      <c r="H5708" s="1">
        <v>30170131</v>
      </c>
      <c r="I5708" s="1" t="s">
        <v>3781</v>
      </c>
      <c r="J5708" s="1" t="s">
        <v>45</v>
      </c>
      <c r="K5708" s="1" t="s">
        <v>19</v>
      </c>
      <c r="L5708"/>
      <c r="M5708"/>
      <c r="N5708" s="1" t="s">
        <v>20</v>
      </c>
      <c r="O5708" s="1" t="s">
        <v>46</v>
      </c>
      <c r="P5708" s="1">
        <f t="shared" si="89"/>
        <v>10803</v>
      </c>
    </row>
    <row r="5709" spans="2:16" ht="10.55" customHeight="1" x14ac:dyDescent="0.3">
      <c r="B5709" s="1">
        <v>33343</v>
      </c>
      <c r="C5709" s="1">
        <v>800030483</v>
      </c>
      <c r="D5709" s="1" t="s">
        <v>16791</v>
      </c>
      <c r="E5709" s="12">
        <v>2125465000102</v>
      </c>
      <c r="F5709" s="1" t="s">
        <v>16792</v>
      </c>
      <c r="G5709" s="1" t="s">
        <v>16793</v>
      </c>
      <c r="H5709" s="1">
        <v>31230130</v>
      </c>
      <c r="I5709" s="1" t="s">
        <v>3781</v>
      </c>
      <c r="J5709" s="1" t="s">
        <v>45</v>
      </c>
      <c r="K5709" s="1" t="s">
        <v>19</v>
      </c>
      <c r="L5709"/>
      <c r="M5709"/>
      <c r="N5709" s="1" t="s">
        <v>20</v>
      </c>
      <c r="O5709" s="1" t="s">
        <v>46</v>
      </c>
      <c r="P5709" s="1">
        <f t="shared" si="89"/>
        <v>33343</v>
      </c>
    </row>
    <row r="5710" spans="2:16" ht="10.55" customHeight="1" x14ac:dyDescent="0.3">
      <c r="B5710" s="1">
        <v>33344</v>
      </c>
      <c r="C5710" s="1">
        <v>800030486</v>
      </c>
      <c r="D5710" s="1" t="s">
        <v>16794</v>
      </c>
      <c r="E5710" s="12">
        <v>18084894000100</v>
      </c>
      <c r="F5710" s="1" t="s">
        <v>16795</v>
      </c>
      <c r="G5710" s="1" t="s">
        <v>16796</v>
      </c>
      <c r="H5710" s="1">
        <v>31525140</v>
      </c>
      <c r="I5710" s="1" t="s">
        <v>3781</v>
      </c>
      <c r="J5710" s="1" t="s">
        <v>45</v>
      </c>
      <c r="K5710" s="1" t="s">
        <v>19</v>
      </c>
      <c r="L5710"/>
      <c r="M5710"/>
      <c r="N5710" s="1" t="s">
        <v>20</v>
      </c>
      <c r="O5710" s="1" t="s">
        <v>46</v>
      </c>
      <c r="P5710" s="1">
        <f t="shared" si="89"/>
        <v>33344</v>
      </c>
    </row>
    <row r="5711" spans="2:16" ht="10.55" customHeight="1" x14ac:dyDescent="0.3">
      <c r="B5711" s="1">
        <v>33358</v>
      </c>
      <c r="C5711" s="1">
        <v>800030517</v>
      </c>
      <c r="D5711" s="1" t="s">
        <v>16797</v>
      </c>
      <c r="E5711" s="12">
        <v>560446000170</v>
      </c>
      <c r="F5711" s="1" t="s">
        <v>16798</v>
      </c>
      <c r="G5711" s="1" t="s">
        <v>16799</v>
      </c>
      <c r="H5711" s="1">
        <v>30140061</v>
      </c>
      <c r="I5711" s="1" t="s">
        <v>3781</v>
      </c>
      <c r="J5711" s="1" t="s">
        <v>45</v>
      </c>
      <c r="K5711" s="1" t="s">
        <v>19</v>
      </c>
      <c r="L5711"/>
      <c r="M5711"/>
      <c r="N5711" s="1" t="s">
        <v>20</v>
      </c>
      <c r="O5711" s="1" t="s">
        <v>46</v>
      </c>
      <c r="P5711" s="1">
        <f t="shared" si="89"/>
        <v>33358</v>
      </c>
    </row>
    <row r="5712" spans="2:16" ht="10.55" customHeight="1" x14ac:dyDescent="0.3">
      <c r="B5712" s="1">
        <v>33388</v>
      </c>
      <c r="C5712" s="1">
        <v>800030545</v>
      </c>
      <c r="D5712" s="1" t="s">
        <v>16800</v>
      </c>
      <c r="E5712" s="12">
        <v>10387418000157</v>
      </c>
      <c r="F5712" s="1" t="s">
        <v>16801</v>
      </c>
      <c r="G5712" s="1" t="s">
        <v>16802</v>
      </c>
      <c r="H5712" s="1">
        <v>31980390</v>
      </c>
      <c r="I5712" s="1" t="s">
        <v>3781</v>
      </c>
      <c r="J5712" s="1" t="s">
        <v>45</v>
      </c>
      <c r="K5712" s="1" t="s">
        <v>19</v>
      </c>
      <c r="L5712"/>
      <c r="M5712"/>
      <c r="N5712" s="1" t="s">
        <v>20</v>
      </c>
      <c r="O5712" s="1" t="s">
        <v>46</v>
      </c>
      <c r="P5712" s="1">
        <f t="shared" si="89"/>
        <v>33388</v>
      </c>
    </row>
    <row r="5713" spans="2:16" ht="10.55" customHeight="1" x14ac:dyDescent="0.3">
      <c r="B5713" s="1">
        <v>33389</v>
      </c>
      <c r="C5713" s="1">
        <v>800030546</v>
      </c>
      <c r="D5713" s="1" t="s">
        <v>16803</v>
      </c>
      <c r="E5713" s="12">
        <v>9583770000189</v>
      </c>
      <c r="F5713" s="1" t="s">
        <v>16804</v>
      </c>
      <c r="G5713" s="1" t="s">
        <v>16805</v>
      </c>
      <c r="H5713" s="1">
        <v>31110700</v>
      </c>
      <c r="I5713" s="1" t="s">
        <v>3781</v>
      </c>
      <c r="J5713" s="1" t="s">
        <v>45</v>
      </c>
      <c r="K5713" s="1" t="s">
        <v>19</v>
      </c>
      <c r="L5713"/>
      <c r="M5713"/>
      <c r="N5713" s="1" t="s">
        <v>20</v>
      </c>
      <c r="O5713" s="1" t="s">
        <v>46</v>
      </c>
      <c r="P5713" s="1">
        <f t="shared" si="89"/>
        <v>33389</v>
      </c>
    </row>
    <row r="5714" spans="2:16" ht="10.55" customHeight="1" x14ac:dyDescent="0.3">
      <c r="B5714" s="1">
        <v>33403</v>
      </c>
      <c r="C5714" s="1">
        <v>800030570</v>
      </c>
      <c r="D5714" s="1" t="s">
        <v>16806</v>
      </c>
      <c r="E5714" s="12">
        <v>20967386000112</v>
      </c>
      <c r="F5714" s="1" t="s">
        <v>16807</v>
      </c>
      <c r="G5714" s="1" t="s">
        <v>16808</v>
      </c>
      <c r="H5714" s="1">
        <v>31275000</v>
      </c>
      <c r="I5714" s="1" t="s">
        <v>3781</v>
      </c>
      <c r="J5714" s="1" t="s">
        <v>45</v>
      </c>
      <c r="K5714" s="1" t="s">
        <v>19</v>
      </c>
      <c r="L5714"/>
      <c r="M5714"/>
      <c r="N5714" s="1" t="s">
        <v>20</v>
      </c>
      <c r="O5714" s="1" t="s">
        <v>46</v>
      </c>
      <c r="P5714" s="1">
        <f t="shared" si="89"/>
        <v>33403</v>
      </c>
    </row>
    <row r="5715" spans="2:16" ht="10.55" customHeight="1" x14ac:dyDescent="0.3">
      <c r="B5715" s="1">
        <v>33421</v>
      </c>
      <c r="C5715" s="1">
        <v>800030603</v>
      </c>
      <c r="D5715" s="1" t="s">
        <v>1665</v>
      </c>
      <c r="E5715" s="12">
        <v>18612773000194</v>
      </c>
      <c r="F5715" s="1" t="s">
        <v>16809</v>
      </c>
      <c r="G5715" s="1" t="s">
        <v>16810</v>
      </c>
      <c r="H5715" s="1">
        <v>30130150</v>
      </c>
      <c r="I5715" s="1" t="s">
        <v>3781</v>
      </c>
      <c r="J5715" s="1" t="s">
        <v>45</v>
      </c>
      <c r="K5715" s="1" t="s">
        <v>19</v>
      </c>
      <c r="L5715"/>
      <c r="M5715"/>
      <c r="N5715" s="1" t="s">
        <v>20</v>
      </c>
      <c r="O5715" s="1" t="s">
        <v>46</v>
      </c>
      <c r="P5715" s="1">
        <f t="shared" si="89"/>
        <v>33421</v>
      </c>
    </row>
    <row r="5716" spans="2:16" ht="10.55" customHeight="1" x14ac:dyDescent="0.3">
      <c r="B5716" s="1">
        <v>33431</v>
      </c>
      <c r="C5716" s="1">
        <v>800030607</v>
      </c>
      <c r="D5716" s="1" t="s">
        <v>10375</v>
      </c>
      <c r="E5716" s="12">
        <v>25417270000557</v>
      </c>
      <c r="F5716" s="1" t="s">
        <v>16811</v>
      </c>
      <c r="G5716" s="1" t="s">
        <v>16812</v>
      </c>
      <c r="H5716" s="1">
        <v>31330430</v>
      </c>
      <c r="I5716" s="1" t="s">
        <v>3781</v>
      </c>
      <c r="J5716" s="1" t="s">
        <v>45</v>
      </c>
      <c r="K5716" s="1" t="s">
        <v>19</v>
      </c>
      <c r="L5716"/>
      <c r="M5716"/>
      <c r="N5716" s="1" t="s">
        <v>20</v>
      </c>
      <c r="O5716" s="1" t="s">
        <v>46</v>
      </c>
      <c r="P5716" s="1">
        <f t="shared" si="89"/>
        <v>33431</v>
      </c>
    </row>
    <row r="5717" spans="2:16" ht="10.55" customHeight="1" x14ac:dyDescent="0.3">
      <c r="B5717" s="1">
        <v>33450</v>
      </c>
      <c r="C5717" s="1">
        <v>800030622</v>
      </c>
      <c r="D5717" s="1" t="s">
        <v>16813</v>
      </c>
      <c r="E5717" s="12">
        <v>26320887000199</v>
      </c>
      <c r="F5717" s="1" t="s">
        <v>16813</v>
      </c>
      <c r="G5717" s="1" t="s">
        <v>16814</v>
      </c>
      <c r="H5717" s="1">
        <v>30664030</v>
      </c>
      <c r="I5717" s="1" t="s">
        <v>3781</v>
      </c>
      <c r="J5717" s="1" t="s">
        <v>45</v>
      </c>
      <c r="K5717" s="1" t="s">
        <v>19</v>
      </c>
      <c r="L5717"/>
      <c r="M5717"/>
      <c r="N5717" s="1" t="s">
        <v>20</v>
      </c>
      <c r="O5717" s="1" t="s">
        <v>46</v>
      </c>
      <c r="P5717" s="1">
        <f t="shared" si="89"/>
        <v>33450</v>
      </c>
    </row>
    <row r="5718" spans="2:16" ht="10.55" customHeight="1" x14ac:dyDescent="0.3">
      <c r="B5718" s="1">
        <v>33498</v>
      </c>
      <c r="C5718" s="1">
        <v>800030675</v>
      </c>
      <c r="D5718" s="1" t="s">
        <v>16815</v>
      </c>
      <c r="E5718" s="12">
        <v>1998069000461</v>
      </c>
      <c r="F5718" s="1" t="s">
        <v>16816</v>
      </c>
      <c r="G5718" s="1" t="s">
        <v>16817</v>
      </c>
      <c r="H5718" s="1">
        <v>31330430</v>
      </c>
      <c r="I5718" s="1" t="s">
        <v>3781</v>
      </c>
      <c r="J5718" s="1" t="s">
        <v>45</v>
      </c>
      <c r="K5718" s="1" t="s">
        <v>19</v>
      </c>
      <c r="L5718"/>
      <c r="M5718"/>
      <c r="N5718" s="1" t="s">
        <v>20</v>
      </c>
      <c r="O5718" s="1" t="s">
        <v>46</v>
      </c>
      <c r="P5718" s="1">
        <f t="shared" si="89"/>
        <v>33498</v>
      </c>
    </row>
    <row r="5719" spans="2:16" ht="10.55" customHeight="1" x14ac:dyDescent="0.3">
      <c r="B5719" s="1">
        <v>33522</v>
      </c>
      <c r="C5719" s="1">
        <v>800030705</v>
      </c>
      <c r="D5719" s="1" t="s">
        <v>16818</v>
      </c>
      <c r="E5719" s="12">
        <v>42799940000213</v>
      </c>
      <c r="F5719" s="1" t="s">
        <v>16819</v>
      </c>
      <c r="G5719" s="1" t="s">
        <v>16820</v>
      </c>
      <c r="H5719" s="1">
        <v>30710580</v>
      </c>
      <c r="I5719" s="1" t="s">
        <v>3781</v>
      </c>
      <c r="J5719" s="1" t="s">
        <v>45</v>
      </c>
      <c r="K5719" s="1" t="s">
        <v>19</v>
      </c>
      <c r="L5719"/>
      <c r="M5719"/>
      <c r="N5719" s="1" t="s">
        <v>20</v>
      </c>
      <c r="O5719" s="1" t="s">
        <v>46</v>
      </c>
      <c r="P5719" s="1">
        <f t="shared" si="89"/>
        <v>33522</v>
      </c>
    </row>
    <row r="5720" spans="2:16" ht="10.55" customHeight="1" x14ac:dyDescent="0.3">
      <c r="B5720" s="1">
        <v>33520</v>
      </c>
      <c r="C5720" s="1">
        <v>800030706</v>
      </c>
      <c r="D5720" s="1" t="s">
        <v>16821</v>
      </c>
      <c r="E5720" s="12">
        <v>13952552000141</v>
      </c>
      <c r="F5720" s="1" t="s">
        <v>16822</v>
      </c>
      <c r="G5720" s="1" t="s">
        <v>16823</v>
      </c>
      <c r="H5720" s="1">
        <v>31310490</v>
      </c>
      <c r="I5720" s="1" t="s">
        <v>3781</v>
      </c>
      <c r="J5720" s="1" t="s">
        <v>45</v>
      </c>
      <c r="K5720" s="1" t="s">
        <v>19</v>
      </c>
      <c r="L5720"/>
      <c r="M5720"/>
      <c r="N5720" s="1" t="s">
        <v>20</v>
      </c>
      <c r="O5720" s="1" t="s">
        <v>46</v>
      </c>
      <c r="P5720" s="1">
        <f t="shared" si="89"/>
        <v>33520</v>
      </c>
    </row>
    <row r="5721" spans="2:16" ht="10.55" customHeight="1" x14ac:dyDescent="0.3">
      <c r="B5721" s="1">
        <v>33521</v>
      </c>
      <c r="C5721" s="1">
        <v>800030708</v>
      </c>
      <c r="D5721" s="1" t="s">
        <v>16824</v>
      </c>
      <c r="E5721" s="12">
        <v>14166286000194</v>
      </c>
      <c r="F5721" s="1" t="s">
        <v>16825</v>
      </c>
      <c r="G5721" s="1" t="s">
        <v>16826</v>
      </c>
      <c r="H5721" s="1">
        <v>30770190</v>
      </c>
      <c r="I5721" s="1" t="s">
        <v>3781</v>
      </c>
      <c r="J5721" s="1" t="s">
        <v>45</v>
      </c>
      <c r="K5721" s="1" t="s">
        <v>19</v>
      </c>
      <c r="L5721"/>
      <c r="M5721"/>
      <c r="N5721" s="1" t="s">
        <v>20</v>
      </c>
      <c r="O5721" s="1" t="s">
        <v>46</v>
      </c>
      <c r="P5721" s="1">
        <f t="shared" si="89"/>
        <v>33521</v>
      </c>
    </row>
    <row r="5722" spans="2:16" ht="10.55" customHeight="1" x14ac:dyDescent="0.3">
      <c r="B5722" s="1">
        <v>33539</v>
      </c>
      <c r="C5722" s="1">
        <v>800030712</v>
      </c>
      <c r="D5722" s="1" t="s">
        <v>16827</v>
      </c>
      <c r="E5722" s="12">
        <v>1731812000170</v>
      </c>
      <c r="F5722" s="1" t="s">
        <v>16828</v>
      </c>
      <c r="G5722" s="1" t="s">
        <v>16829</v>
      </c>
      <c r="H5722" s="1">
        <v>30730500</v>
      </c>
      <c r="I5722" s="1" t="s">
        <v>3781</v>
      </c>
      <c r="J5722" s="1" t="s">
        <v>45</v>
      </c>
      <c r="K5722" s="1" t="s">
        <v>19</v>
      </c>
      <c r="L5722"/>
      <c r="M5722"/>
      <c r="N5722" s="1" t="s">
        <v>20</v>
      </c>
      <c r="O5722" s="1" t="s">
        <v>46</v>
      </c>
      <c r="P5722" s="1">
        <f t="shared" si="89"/>
        <v>33539</v>
      </c>
    </row>
    <row r="5723" spans="2:16" ht="10.55" customHeight="1" x14ac:dyDescent="0.3">
      <c r="B5723" s="1">
        <v>33588</v>
      </c>
      <c r="C5723" s="1">
        <v>800030720</v>
      </c>
      <c r="D5723" s="1" t="s">
        <v>16830</v>
      </c>
      <c r="E5723" s="12">
        <v>5092410000123</v>
      </c>
      <c r="F5723" s="1" t="s">
        <v>16831</v>
      </c>
      <c r="G5723" s="1" t="s">
        <v>16832</v>
      </c>
      <c r="H5723" s="1">
        <v>30130060</v>
      </c>
      <c r="I5723" s="1" t="s">
        <v>3781</v>
      </c>
      <c r="J5723" s="1" t="s">
        <v>45</v>
      </c>
      <c r="K5723" s="1" t="s">
        <v>19</v>
      </c>
      <c r="L5723"/>
      <c r="M5723"/>
      <c r="N5723" s="1" t="s">
        <v>20</v>
      </c>
      <c r="O5723" s="1" t="s">
        <v>46</v>
      </c>
      <c r="P5723" s="1">
        <f t="shared" si="89"/>
        <v>33588</v>
      </c>
    </row>
    <row r="5724" spans="2:16" ht="10.55" customHeight="1" x14ac:dyDescent="0.3">
      <c r="B5724" s="1">
        <v>33584</v>
      </c>
      <c r="C5724" s="1">
        <v>800030754</v>
      </c>
      <c r="D5724" s="1" t="s">
        <v>16833</v>
      </c>
      <c r="E5724" s="12">
        <v>11908849000184</v>
      </c>
      <c r="F5724" s="1" t="s">
        <v>16834</v>
      </c>
      <c r="G5724" s="1" t="s">
        <v>16835</v>
      </c>
      <c r="H5724" s="1">
        <v>31160190</v>
      </c>
      <c r="I5724" s="1" t="s">
        <v>3781</v>
      </c>
      <c r="J5724" s="1" t="s">
        <v>45</v>
      </c>
      <c r="K5724" s="1" t="s">
        <v>19</v>
      </c>
      <c r="L5724"/>
      <c r="M5724"/>
      <c r="N5724" s="1" t="s">
        <v>20</v>
      </c>
      <c r="O5724" s="1" t="s">
        <v>46</v>
      </c>
      <c r="P5724" s="1">
        <f t="shared" si="89"/>
        <v>33584</v>
      </c>
    </row>
    <row r="5725" spans="2:16" ht="10.55" customHeight="1" x14ac:dyDescent="0.3">
      <c r="B5725" s="1">
        <v>33585</v>
      </c>
      <c r="C5725" s="1">
        <v>800030755</v>
      </c>
      <c r="D5725" s="1" t="s">
        <v>16836</v>
      </c>
      <c r="E5725" s="12">
        <v>1227551000155</v>
      </c>
      <c r="F5725" s="1" t="s">
        <v>16837</v>
      </c>
      <c r="G5725" s="1" t="s">
        <v>16838</v>
      </c>
      <c r="H5725" s="1">
        <v>31660100</v>
      </c>
      <c r="I5725" s="1" t="s">
        <v>3781</v>
      </c>
      <c r="J5725" s="1" t="s">
        <v>45</v>
      </c>
      <c r="K5725" s="1" t="s">
        <v>19</v>
      </c>
      <c r="L5725"/>
      <c r="M5725"/>
      <c r="N5725" s="1" t="s">
        <v>20</v>
      </c>
      <c r="O5725" s="1" t="s">
        <v>46</v>
      </c>
      <c r="P5725" s="1">
        <f t="shared" si="89"/>
        <v>33585</v>
      </c>
    </row>
    <row r="5726" spans="2:16" ht="10.55" customHeight="1" x14ac:dyDescent="0.3">
      <c r="B5726" s="1">
        <v>33576</v>
      </c>
      <c r="C5726" s="1">
        <v>800030762</v>
      </c>
      <c r="D5726" s="1" t="s">
        <v>16839</v>
      </c>
      <c r="E5726" s="12">
        <v>4681858000110</v>
      </c>
      <c r="F5726" s="1" t="s">
        <v>16840</v>
      </c>
      <c r="G5726" s="1" t="s">
        <v>16841</v>
      </c>
      <c r="H5726" s="1">
        <v>30180121</v>
      </c>
      <c r="I5726" s="1" t="s">
        <v>3781</v>
      </c>
      <c r="J5726" s="1" t="s">
        <v>45</v>
      </c>
      <c r="K5726" s="1" t="s">
        <v>19</v>
      </c>
      <c r="L5726"/>
      <c r="M5726"/>
      <c r="N5726" s="1" t="s">
        <v>20</v>
      </c>
      <c r="O5726" s="1" t="s">
        <v>46</v>
      </c>
      <c r="P5726" s="1">
        <f t="shared" si="89"/>
        <v>33576</v>
      </c>
    </row>
    <row r="5727" spans="2:16" ht="10.55" customHeight="1" x14ac:dyDescent="0.3">
      <c r="B5727" s="1">
        <v>33635</v>
      </c>
      <c r="C5727" s="1">
        <v>800030793</v>
      </c>
      <c r="D5727" s="1" t="s">
        <v>16842</v>
      </c>
      <c r="E5727" s="12">
        <v>11593726000100</v>
      </c>
      <c r="F5727" s="1" t="s">
        <v>16843</v>
      </c>
      <c r="G5727" s="1" t="s">
        <v>16844</v>
      </c>
      <c r="H5727" s="1">
        <v>30160010</v>
      </c>
      <c r="I5727" s="1" t="s">
        <v>3781</v>
      </c>
      <c r="J5727" s="1" t="s">
        <v>45</v>
      </c>
      <c r="K5727" s="1" t="s">
        <v>19</v>
      </c>
      <c r="L5727"/>
      <c r="M5727"/>
      <c r="N5727" s="1" t="s">
        <v>20</v>
      </c>
      <c r="O5727" s="1" t="s">
        <v>46</v>
      </c>
      <c r="P5727" s="1">
        <f t="shared" si="89"/>
        <v>33635</v>
      </c>
    </row>
    <row r="5728" spans="2:16" ht="10.55" customHeight="1" x14ac:dyDescent="0.3">
      <c r="B5728" s="1">
        <v>53355</v>
      </c>
      <c r="C5728" s="1">
        <v>800030826</v>
      </c>
      <c r="D5728" s="1" t="s">
        <v>16845</v>
      </c>
      <c r="E5728" s="12">
        <v>21335245000140</v>
      </c>
      <c r="F5728" s="1" t="s">
        <v>16846</v>
      </c>
      <c r="G5728" s="1" t="s">
        <v>16847</v>
      </c>
      <c r="H5728" s="1">
        <v>31330200</v>
      </c>
      <c r="I5728" s="1" t="s">
        <v>3781</v>
      </c>
      <c r="J5728" s="1" t="s">
        <v>45</v>
      </c>
      <c r="K5728" s="1" t="s">
        <v>19</v>
      </c>
      <c r="L5728"/>
      <c r="M5728"/>
      <c r="N5728" s="1" t="s">
        <v>20</v>
      </c>
      <c r="O5728" s="1" t="s">
        <v>46</v>
      </c>
      <c r="P5728" s="1">
        <f t="shared" si="89"/>
        <v>53355</v>
      </c>
    </row>
    <row r="5729" spans="2:16" ht="10.55" customHeight="1" x14ac:dyDescent="0.3">
      <c r="B5729" s="1">
        <v>33631</v>
      </c>
      <c r="C5729" s="1">
        <v>800030839</v>
      </c>
      <c r="D5729" s="1" t="s">
        <v>16848</v>
      </c>
      <c r="E5729" s="12">
        <v>10818857000177</v>
      </c>
      <c r="F5729" s="1" t="s">
        <v>16849</v>
      </c>
      <c r="G5729" s="1" t="s">
        <v>16850</v>
      </c>
      <c r="H5729" s="1">
        <v>30411117</v>
      </c>
      <c r="I5729" s="1" t="s">
        <v>3781</v>
      </c>
      <c r="J5729" s="1" t="s">
        <v>45</v>
      </c>
      <c r="K5729" s="1" t="s">
        <v>19</v>
      </c>
      <c r="L5729"/>
      <c r="M5729"/>
      <c r="N5729" s="1" t="s">
        <v>20</v>
      </c>
      <c r="O5729" s="1" t="s">
        <v>46</v>
      </c>
      <c r="P5729" s="1">
        <f t="shared" si="89"/>
        <v>33631</v>
      </c>
    </row>
    <row r="5730" spans="2:16" ht="10.55" customHeight="1" x14ac:dyDescent="0.3">
      <c r="B5730" s="1">
        <v>33628</v>
      </c>
      <c r="C5730" s="1">
        <v>800030847</v>
      </c>
      <c r="D5730" s="1" t="s">
        <v>16851</v>
      </c>
      <c r="E5730" s="12">
        <v>11824163000105</v>
      </c>
      <c r="F5730" s="1" t="s">
        <v>16852</v>
      </c>
      <c r="G5730" s="1" t="s">
        <v>16853</v>
      </c>
      <c r="H5730" s="1">
        <v>30130171</v>
      </c>
      <c r="I5730" s="1" t="s">
        <v>3781</v>
      </c>
      <c r="J5730" s="1" t="s">
        <v>45</v>
      </c>
      <c r="K5730" s="1" t="s">
        <v>19</v>
      </c>
      <c r="L5730"/>
      <c r="M5730"/>
      <c r="N5730" s="1" t="s">
        <v>20</v>
      </c>
      <c r="O5730" s="1" t="s">
        <v>46</v>
      </c>
      <c r="P5730" s="1">
        <f t="shared" si="89"/>
        <v>33628</v>
      </c>
    </row>
    <row r="5731" spans="2:16" ht="10.55" customHeight="1" x14ac:dyDescent="0.3">
      <c r="B5731" s="1">
        <v>14892</v>
      </c>
      <c r="C5731" s="1">
        <v>800030853</v>
      </c>
      <c r="D5731" s="1" t="s">
        <v>16854</v>
      </c>
      <c r="E5731" s="12">
        <v>86764255000146</v>
      </c>
      <c r="F5731" s="1" t="s">
        <v>16855</v>
      </c>
      <c r="G5731" s="1" t="s">
        <v>16856</v>
      </c>
      <c r="H5731" s="1">
        <v>30330220</v>
      </c>
      <c r="I5731" s="1" t="s">
        <v>3781</v>
      </c>
      <c r="J5731" s="1" t="s">
        <v>45</v>
      </c>
      <c r="K5731" s="1" t="s">
        <v>19</v>
      </c>
      <c r="L5731"/>
      <c r="M5731"/>
      <c r="N5731" s="1" t="s">
        <v>20</v>
      </c>
      <c r="O5731" s="1" t="s">
        <v>46</v>
      </c>
      <c r="P5731" s="1">
        <f t="shared" si="89"/>
        <v>14892</v>
      </c>
    </row>
    <row r="5732" spans="2:16" ht="10.55" customHeight="1" x14ac:dyDescent="0.3">
      <c r="B5732" s="1">
        <v>33639</v>
      </c>
      <c r="C5732" s="1">
        <v>800030858</v>
      </c>
      <c r="D5732" s="1" t="s">
        <v>16857</v>
      </c>
      <c r="E5732" s="12">
        <v>8004619000186</v>
      </c>
      <c r="F5732" s="1" t="s">
        <v>16858</v>
      </c>
      <c r="G5732" s="1" t="s">
        <v>16859</v>
      </c>
      <c r="H5732" s="1">
        <v>31080255</v>
      </c>
      <c r="I5732" s="1" t="s">
        <v>3781</v>
      </c>
      <c r="J5732" s="1" t="s">
        <v>45</v>
      </c>
      <c r="K5732" s="1" t="s">
        <v>19</v>
      </c>
      <c r="L5732"/>
      <c r="M5732"/>
      <c r="N5732" s="1" t="s">
        <v>20</v>
      </c>
      <c r="O5732" s="1" t="s">
        <v>46</v>
      </c>
      <c r="P5732" s="1">
        <f t="shared" si="89"/>
        <v>33639</v>
      </c>
    </row>
    <row r="5733" spans="2:16" ht="10.55" customHeight="1" x14ac:dyDescent="0.3">
      <c r="B5733" s="1">
        <v>33642</v>
      </c>
      <c r="C5733" s="1">
        <v>800030864</v>
      </c>
      <c r="D5733" s="1" t="s">
        <v>16860</v>
      </c>
      <c r="E5733" s="12">
        <v>13905639000168</v>
      </c>
      <c r="F5733" s="1" t="s">
        <v>16861</v>
      </c>
      <c r="G5733" s="1" t="s">
        <v>16862</v>
      </c>
      <c r="H5733" s="1">
        <v>31110050</v>
      </c>
      <c r="I5733" s="1" t="s">
        <v>3781</v>
      </c>
      <c r="J5733" s="1" t="s">
        <v>45</v>
      </c>
      <c r="K5733" s="1" t="s">
        <v>19</v>
      </c>
      <c r="L5733"/>
      <c r="M5733"/>
      <c r="N5733" s="1" t="s">
        <v>20</v>
      </c>
      <c r="O5733" s="1" t="s">
        <v>46</v>
      </c>
      <c r="P5733" s="1">
        <f t="shared" si="89"/>
        <v>33642</v>
      </c>
    </row>
    <row r="5734" spans="2:16" ht="10.55" customHeight="1" x14ac:dyDescent="0.3">
      <c r="B5734" s="1">
        <v>33666</v>
      </c>
      <c r="C5734" s="1">
        <v>800030866</v>
      </c>
      <c r="D5734" s="1" t="s">
        <v>16863</v>
      </c>
      <c r="E5734" s="12">
        <v>14002739000147</v>
      </c>
      <c r="F5734" s="1" t="s">
        <v>16864</v>
      </c>
      <c r="G5734" s="1" t="s">
        <v>16865</v>
      </c>
      <c r="H5734" s="1">
        <v>31110340</v>
      </c>
      <c r="I5734" s="1" t="s">
        <v>3781</v>
      </c>
      <c r="J5734" s="1" t="s">
        <v>45</v>
      </c>
      <c r="K5734" s="1" t="s">
        <v>19</v>
      </c>
      <c r="L5734"/>
      <c r="M5734"/>
      <c r="N5734" s="1" t="s">
        <v>20</v>
      </c>
      <c r="O5734" s="1" t="s">
        <v>46</v>
      </c>
      <c r="P5734" s="1">
        <f t="shared" si="89"/>
        <v>33666</v>
      </c>
    </row>
    <row r="5735" spans="2:16" ht="10.55" customHeight="1" x14ac:dyDescent="0.3">
      <c r="B5735" s="1">
        <v>33663</v>
      </c>
      <c r="C5735" s="1">
        <v>800030887</v>
      </c>
      <c r="D5735" s="1" t="s">
        <v>16866</v>
      </c>
      <c r="E5735" s="12">
        <v>15581482000198</v>
      </c>
      <c r="F5735" s="1" t="s">
        <v>16867</v>
      </c>
      <c r="G5735" s="1" t="s">
        <v>16868</v>
      </c>
      <c r="H5735" s="1">
        <v>30380060</v>
      </c>
      <c r="I5735" s="1" t="s">
        <v>3781</v>
      </c>
      <c r="J5735" s="1" t="s">
        <v>45</v>
      </c>
      <c r="K5735" s="1" t="s">
        <v>19</v>
      </c>
      <c r="L5735"/>
      <c r="M5735"/>
      <c r="N5735" s="1" t="s">
        <v>20</v>
      </c>
      <c r="O5735" s="1" t="s">
        <v>46</v>
      </c>
      <c r="P5735" s="1">
        <f t="shared" si="89"/>
        <v>33663</v>
      </c>
    </row>
    <row r="5736" spans="2:16" ht="10.55" customHeight="1" x14ac:dyDescent="0.3">
      <c r="B5736" s="1">
        <v>33697</v>
      </c>
      <c r="C5736" s="1">
        <v>800030895</v>
      </c>
      <c r="D5736" s="1" t="s">
        <v>16869</v>
      </c>
      <c r="E5736" s="12">
        <v>14140614000183</v>
      </c>
      <c r="F5736" s="1" t="s">
        <v>16870</v>
      </c>
      <c r="G5736" s="1" t="s">
        <v>16871</v>
      </c>
      <c r="H5736" s="1">
        <v>31140340</v>
      </c>
      <c r="I5736" s="1" t="s">
        <v>3781</v>
      </c>
      <c r="J5736" s="1" t="s">
        <v>45</v>
      </c>
      <c r="K5736" s="1" t="s">
        <v>19</v>
      </c>
      <c r="L5736"/>
      <c r="M5736"/>
      <c r="N5736" s="1" t="s">
        <v>20</v>
      </c>
      <c r="O5736" s="1" t="s">
        <v>46</v>
      </c>
      <c r="P5736" s="1">
        <f t="shared" si="89"/>
        <v>33697</v>
      </c>
    </row>
    <row r="5737" spans="2:16" ht="10.55" customHeight="1" x14ac:dyDescent="0.3">
      <c r="B5737" s="1">
        <v>33673</v>
      </c>
      <c r="C5737" s="1">
        <v>800030915</v>
      </c>
      <c r="D5737" s="1" t="s">
        <v>16872</v>
      </c>
      <c r="E5737" s="12">
        <v>16890153000191</v>
      </c>
      <c r="F5737" s="1" t="s">
        <v>16873</v>
      </c>
      <c r="G5737" s="1" t="s">
        <v>16874</v>
      </c>
      <c r="H5737" s="1">
        <v>30350563</v>
      </c>
      <c r="I5737" s="1" t="s">
        <v>3781</v>
      </c>
      <c r="J5737" s="1" t="s">
        <v>45</v>
      </c>
      <c r="K5737" s="1" t="s">
        <v>19</v>
      </c>
      <c r="L5737"/>
      <c r="M5737"/>
      <c r="N5737" s="1" t="s">
        <v>20</v>
      </c>
      <c r="O5737" s="1" t="s">
        <v>46</v>
      </c>
      <c r="P5737" s="1">
        <f t="shared" si="89"/>
        <v>33673</v>
      </c>
    </row>
    <row r="5738" spans="2:16" ht="10.55" customHeight="1" x14ac:dyDescent="0.3">
      <c r="B5738" s="1">
        <v>33737</v>
      </c>
      <c r="C5738" s="1">
        <v>800030923</v>
      </c>
      <c r="D5738" s="1" t="s">
        <v>16875</v>
      </c>
      <c r="E5738" s="12">
        <v>10176895000173</v>
      </c>
      <c r="F5738" s="1" t="s">
        <v>16876</v>
      </c>
      <c r="G5738" s="1" t="s">
        <v>16877</v>
      </c>
      <c r="H5738" s="1">
        <v>31275083</v>
      </c>
      <c r="I5738" s="1" t="s">
        <v>3781</v>
      </c>
      <c r="J5738" s="1" t="s">
        <v>45</v>
      </c>
      <c r="K5738" s="1" t="s">
        <v>19</v>
      </c>
      <c r="L5738"/>
      <c r="M5738"/>
      <c r="N5738" s="1" t="s">
        <v>20</v>
      </c>
      <c r="O5738" s="1" t="s">
        <v>46</v>
      </c>
      <c r="P5738" s="1">
        <f t="shared" si="89"/>
        <v>33737</v>
      </c>
    </row>
    <row r="5739" spans="2:16" ht="10.55" customHeight="1" x14ac:dyDescent="0.3">
      <c r="B5739" s="1">
        <v>33748</v>
      </c>
      <c r="C5739" s="1">
        <v>800030926</v>
      </c>
      <c r="D5739" s="1" t="s">
        <v>16878</v>
      </c>
      <c r="E5739" s="12">
        <v>20059980000105</v>
      </c>
      <c r="F5739" s="1" t="s">
        <v>16879</v>
      </c>
      <c r="G5739" s="1" t="s">
        <v>16880</v>
      </c>
      <c r="H5739" s="1">
        <v>30112000</v>
      </c>
      <c r="I5739" s="1" t="s">
        <v>3781</v>
      </c>
      <c r="J5739" s="1" t="s">
        <v>45</v>
      </c>
      <c r="K5739" s="1" t="s">
        <v>19</v>
      </c>
      <c r="L5739"/>
      <c r="M5739"/>
      <c r="N5739" s="1" t="s">
        <v>20</v>
      </c>
      <c r="O5739" s="1" t="s">
        <v>46</v>
      </c>
      <c r="P5739" s="1">
        <f t="shared" si="89"/>
        <v>33748</v>
      </c>
    </row>
    <row r="5740" spans="2:16" ht="10.55" customHeight="1" x14ac:dyDescent="0.3">
      <c r="B5740" s="1">
        <v>33701</v>
      </c>
      <c r="C5740" s="1">
        <v>800030950</v>
      </c>
      <c r="D5740" s="1" t="s">
        <v>16881</v>
      </c>
      <c r="E5740" s="12">
        <v>41656380000102</v>
      </c>
      <c r="F5740" s="1" t="s">
        <v>16882</v>
      </c>
      <c r="G5740" s="1" t="s">
        <v>16883</v>
      </c>
      <c r="H5740" s="1">
        <v>30320900</v>
      </c>
      <c r="I5740" s="1" t="s">
        <v>3781</v>
      </c>
      <c r="J5740" s="1" t="s">
        <v>45</v>
      </c>
      <c r="K5740" s="1" t="s">
        <v>19</v>
      </c>
      <c r="L5740"/>
      <c r="M5740"/>
      <c r="N5740" s="1" t="s">
        <v>20</v>
      </c>
      <c r="O5740" s="1" t="s">
        <v>46</v>
      </c>
      <c r="P5740" s="1">
        <f t="shared" si="89"/>
        <v>33701</v>
      </c>
    </row>
    <row r="5741" spans="2:16" ht="10.55" customHeight="1" x14ac:dyDescent="0.3">
      <c r="B5741" s="1">
        <v>33723</v>
      </c>
      <c r="C5741" s="1">
        <v>800030971</v>
      </c>
      <c r="D5741" s="1" t="s">
        <v>16884</v>
      </c>
      <c r="E5741" s="12">
        <v>8839575000104</v>
      </c>
      <c r="F5741" s="1" t="s">
        <v>16885</v>
      </c>
      <c r="G5741" s="1" t="s">
        <v>16886</v>
      </c>
      <c r="H5741" s="1">
        <v>30411330</v>
      </c>
      <c r="I5741" s="1" t="s">
        <v>3781</v>
      </c>
      <c r="J5741" s="1" t="s">
        <v>45</v>
      </c>
      <c r="K5741" s="1" t="s">
        <v>19</v>
      </c>
      <c r="L5741"/>
      <c r="M5741"/>
      <c r="N5741" s="1" t="s">
        <v>20</v>
      </c>
      <c r="O5741" s="1" t="s">
        <v>46</v>
      </c>
      <c r="P5741" s="1">
        <f t="shared" si="89"/>
        <v>33723</v>
      </c>
    </row>
    <row r="5742" spans="2:16" ht="10.55" customHeight="1" x14ac:dyDescent="0.3">
      <c r="B5742" s="1">
        <v>33725</v>
      </c>
      <c r="C5742" s="1">
        <v>800030978</v>
      </c>
      <c r="D5742" s="1" t="s">
        <v>16887</v>
      </c>
      <c r="E5742" s="12">
        <v>20211582000162</v>
      </c>
      <c r="F5742" s="1" t="s">
        <v>16888</v>
      </c>
      <c r="G5742" s="1" t="s">
        <v>16889</v>
      </c>
      <c r="H5742" s="1">
        <v>30130008</v>
      </c>
      <c r="I5742" s="1" t="s">
        <v>3781</v>
      </c>
      <c r="J5742" s="1" t="s">
        <v>45</v>
      </c>
      <c r="K5742" s="1" t="s">
        <v>19</v>
      </c>
      <c r="L5742"/>
      <c r="M5742"/>
      <c r="N5742" s="1" t="s">
        <v>20</v>
      </c>
      <c r="O5742" s="1" t="s">
        <v>46</v>
      </c>
      <c r="P5742" s="1">
        <f t="shared" si="89"/>
        <v>33725</v>
      </c>
    </row>
    <row r="5743" spans="2:16" ht="10.55" customHeight="1" x14ac:dyDescent="0.3">
      <c r="B5743" s="1">
        <v>33744</v>
      </c>
      <c r="C5743" s="1">
        <v>800031003</v>
      </c>
      <c r="D5743" s="1" t="s">
        <v>16890</v>
      </c>
      <c r="E5743" s="12">
        <v>1055566000183</v>
      </c>
      <c r="F5743" s="1" t="s">
        <v>16891</v>
      </c>
      <c r="G5743" s="1" t="s">
        <v>16892</v>
      </c>
      <c r="H5743" s="1">
        <v>31140320</v>
      </c>
      <c r="I5743" s="1" t="s">
        <v>3781</v>
      </c>
      <c r="J5743" s="1" t="s">
        <v>45</v>
      </c>
      <c r="K5743" s="1" t="s">
        <v>19</v>
      </c>
      <c r="L5743"/>
      <c r="M5743"/>
      <c r="N5743" s="1" t="s">
        <v>20</v>
      </c>
      <c r="O5743" s="1" t="s">
        <v>46</v>
      </c>
      <c r="P5743" s="1">
        <f t="shared" si="89"/>
        <v>33744</v>
      </c>
    </row>
    <row r="5744" spans="2:16" ht="10.55" customHeight="1" x14ac:dyDescent="0.3">
      <c r="B5744" s="1">
        <v>33746</v>
      </c>
      <c r="C5744" s="1">
        <v>800031007</v>
      </c>
      <c r="D5744" s="1" t="s">
        <v>1641</v>
      </c>
      <c r="E5744" s="12">
        <v>6142225000916</v>
      </c>
      <c r="F5744" s="1" t="s">
        <v>16893</v>
      </c>
      <c r="G5744" s="1" t="s">
        <v>16894</v>
      </c>
      <c r="H5744" s="1">
        <v>30140120</v>
      </c>
      <c r="I5744" s="1" t="s">
        <v>3781</v>
      </c>
      <c r="J5744" s="1" t="s">
        <v>45</v>
      </c>
      <c r="K5744" s="1" t="s">
        <v>19</v>
      </c>
      <c r="L5744"/>
      <c r="M5744"/>
      <c r="N5744" s="1" t="s">
        <v>20</v>
      </c>
      <c r="O5744" s="1" t="s">
        <v>46</v>
      </c>
      <c r="P5744" s="1">
        <f t="shared" si="89"/>
        <v>33746</v>
      </c>
    </row>
    <row r="5745" spans="2:16" ht="10.55" customHeight="1" x14ac:dyDescent="0.3">
      <c r="B5745" s="1">
        <v>33772</v>
      </c>
      <c r="C5745" s="1">
        <v>800031036</v>
      </c>
      <c r="D5745" s="1" t="s">
        <v>16895</v>
      </c>
      <c r="E5745" s="12">
        <v>17136220000140</v>
      </c>
      <c r="F5745" s="1" t="s">
        <v>16896</v>
      </c>
      <c r="G5745" s="1" t="s">
        <v>16897</v>
      </c>
      <c r="H5745" s="1">
        <v>30730165</v>
      </c>
      <c r="I5745" s="1" t="s">
        <v>3781</v>
      </c>
      <c r="J5745" s="1" t="s">
        <v>45</v>
      </c>
      <c r="K5745" s="1" t="s">
        <v>19</v>
      </c>
      <c r="L5745"/>
      <c r="M5745"/>
      <c r="N5745" s="1" t="s">
        <v>20</v>
      </c>
      <c r="O5745" s="1" t="s">
        <v>46</v>
      </c>
      <c r="P5745" s="1">
        <f t="shared" si="89"/>
        <v>33772</v>
      </c>
    </row>
    <row r="5746" spans="2:16" ht="10.55" customHeight="1" x14ac:dyDescent="0.3">
      <c r="B5746" s="1">
        <v>33767</v>
      </c>
      <c r="C5746" s="1">
        <v>800031043</v>
      </c>
      <c r="D5746" s="1" t="s">
        <v>16898</v>
      </c>
      <c r="E5746" s="12">
        <v>11699534000174</v>
      </c>
      <c r="F5746" s="1" t="s">
        <v>16899</v>
      </c>
      <c r="G5746" s="1" t="s">
        <v>16900</v>
      </c>
      <c r="H5746" s="1">
        <v>30130009</v>
      </c>
      <c r="I5746" s="1" t="s">
        <v>3781</v>
      </c>
      <c r="J5746" s="1" t="s">
        <v>45</v>
      </c>
      <c r="K5746" s="1" t="s">
        <v>19</v>
      </c>
      <c r="L5746"/>
      <c r="M5746"/>
      <c r="N5746" s="1" t="s">
        <v>20</v>
      </c>
      <c r="O5746" s="1" t="s">
        <v>46</v>
      </c>
      <c r="P5746" s="1">
        <f t="shared" si="89"/>
        <v>33767</v>
      </c>
    </row>
    <row r="5747" spans="2:16" ht="10.55" customHeight="1" x14ac:dyDescent="0.3">
      <c r="B5747" s="1">
        <v>33781</v>
      </c>
      <c r="C5747" s="1">
        <v>800031069</v>
      </c>
      <c r="D5747" s="1" t="s">
        <v>16901</v>
      </c>
      <c r="E5747" s="12">
        <v>8351293000163</v>
      </c>
      <c r="F5747" s="1" t="s">
        <v>16902</v>
      </c>
      <c r="G5747" s="1" t="s">
        <v>16903</v>
      </c>
      <c r="H5747" s="1">
        <v>30710360</v>
      </c>
      <c r="I5747" s="1" t="s">
        <v>3781</v>
      </c>
      <c r="J5747" s="1" t="s">
        <v>45</v>
      </c>
      <c r="K5747" s="1" t="s">
        <v>19</v>
      </c>
      <c r="L5747"/>
      <c r="M5747"/>
      <c r="N5747" s="1" t="s">
        <v>20</v>
      </c>
      <c r="O5747" s="1" t="s">
        <v>46</v>
      </c>
      <c r="P5747" s="1">
        <f t="shared" si="89"/>
        <v>33781</v>
      </c>
    </row>
    <row r="5748" spans="2:16" ht="10.55" customHeight="1" x14ac:dyDescent="0.3">
      <c r="B5748" s="1">
        <v>33792</v>
      </c>
      <c r="C5748" s="1">
        <v>800031087</v>
      </c>
      <c r="D5748" s="1" t="s">
        <v>16904</v>
      </c>
      <c r="E5748" s="12">
        <v>4699318000163</v>
      </c>
      <c r="F5748" s="1" t="s">
        <v>16905</v>
      </c>
      <c r="G5748" s="1" t="s">
        <v>16906</v>
      </c>
      <c r="H5748" s="1">
        <v>31255180</v>
      </c>
      <c r="I5748" s="1" t="s">
        <v>3781</v>
      </c>
      <c r="J5748" s="1" t="s">
        <v>45</v>
      </c>
      <c r="K5748" s="1" t="s">
        <v>19</v>
      </c>
      <c r="L5748"/>
      <c r="M5748"/>
      <c r="N5748" s="1" t="s">
        <v>20</v>
      </c>
      <c r="O5748" s="1" t="s">
        <v>46</v>
      </c>
      <c r="P5748" s="1">
        <f t="shared" si="89"/>
        <v>33792</v>
      </c>
    </row>
    <row r="5749" spans="2:16" ht="10.55" customHeight="1" x14ac:dyDescent="0.3">
      <c r="B5749" s="1">
        <v>33808</v>
      </c>
      <c r="C5749" s="1">
        <v>800031118</v>
      </c>
      <c r="D5749" s="1" t="s">
        <v>16907</v>
      </c>
      <c r="E5749" s="12">
        <v>3558646000187</v>
      </c>
      <c r="F5749" s="1" t="s">
        <v>16908</v>
      </c>
      <c r="G5749" s="1" t="s">
        <v>16909</v>
      </c>
      <c r="H5749" s="1">
        <v>30180060</v>
      </c>
      <c r="I5749" s="1" t="s">
        <v>3781</v>
      </c>
      <c r="J5749" s="1" t="s">
        <v>45</v>
      </c>
      <c r="K5749" s="1" t="s">
        <v>19</v>
      </c>
      <c r="L5749"/>
      <c r="M5749"/>
      <c r="N5749" s="1" t="s">
        <v>20</v>
      </c>
      <c r="O5749" s="1" t="s">
        <v>46</v>
      </c>
      <c r="P5749" s="1">
        <f t="shared" si="89"/>
        <v>33808</v>
      </c>
    </row>
    <row r="5750" spans="2:16" ht="10.55" customHeight="1" x14ac:dyDescent="0.3">
      <c r="B5750" s="1">
        <v>33809</v>
      </c>
      <c r="C5750" s="1">
        <v>800031119</v>
      </c>
      <c r="D5750" s="1" t="s">
        <v>16910</v>
      </c>
      <c r="E5750" s="12">
        <v>11393195000101</v>
      </c>
      <c r="F5750" s="1" t="s">
        <v>16911</v>
      </c>
      <c r="G5750" s="1" t="s">
        <v>16912</v>
      </c>
      <c r="H5750" s="1">
        <v>31150690</v>
      </c>
      <c r="I5750" s="1" t="s">
        <v>3781</v>
      </c>
      <c r="J5750" s="1" t="s">
        <v>45</v>
      </c>
      <c r="K5750" s="1" t="s">
        <v>19</v>
      </c>
      <c r="L5750"/>
      <c r="M5750"/>
      <c r="N5750" s="1" t="s">
        <v>20</v>
      </c>
      <c r="O5750" s="1" t="s">
        <v>46</v>
      </c>
      <c r="P5750" s="1">
        <f t="shared" si="89"/>
        <v>33809</v>
      </c>
    </row>
    <row r="5751" spans="2:16" ht="10.55" customHeight="1" x14ac:dyDescent="0.3">
      <c r="B5751" s="1">
        <v>33847</v>
      </c>
      <c r="C5751" s="1">
        <v>800031131</v>
      </c>
      <c r="D5751" s="1" t="s">
        <v>16913</v>
      </c>
      <c r="E5751" s="12">
        <v>16505470000147</v>
      </c>
      <c r="F5751" s="1" t="s">
        <v>16913</v>
      </c>
      <c r="G5751" s="1" t="s">
        <v>16914</v>
      </c>
      <c r="H5751" s="1">
        <v>31150470</v>
      </c>
      <c r="I5751" s="1" t="s">
        <v>3781</v>
      </c>
      <c r="J5751" s="1" t="s">
        <v>45</v>
      </c>
      <c r="K5751" s="1" t="s">
        <v>19</v>
      </c>
      <c r="L5751"/>
      <c r="M5751"/>
      <c r="N5751" s="1" t="s">
        <v>20</v>
      </c>
      <c r="O5751" s="1" t="s">
        <v>46</v>
      </c>
      <c r="P5751" s="1">
        <f t="shared" si="89"/>
        <v>33847</v>
      </c>
    </row>
    <row r="5752" spans="2:16" ht="10.55" customHeight="1" x14ac:dyDescent="0.3">
      <c r="B5752" s="1">
        <v>33835</v>
      </c>
      <c r="C5752" s="1">
        <v>800031134</v>
      </c>
      <c r="D5752" s="1" t="s">
        <v>803</v>
      </c>
      <c r="E5752" s="12">
        <v>12805247000164</v>
      </c>
      <c r="F5752" s="1" t="s">
        <v>16915</v>
      </c>
      <c r="G5752" s="1" t="s">
        <v>16916</v>
      </c>
      <c r="H5752" s="1">
        <v>30411191</v>
      </c>
      <c r="I5752" s="1" t="s">
        <v>3781</v>
      </c>
      <c r="J5752" s="1" t="s">
        <v>45</v>
      </c>
      <c r="K5752" s="1" t="s">
        <v>19</v>
      </c>
      <c r="L5752"/>
      <c r="M5752"/>
      <c r="N5752" s="1" t="s">
        <v>20</v>
      </c>
      <c r="O5752" s="1" t="s">
        <v>46</v>
      </c>
      <c r="P5752" s="1">
        <f t="shared" si="89"/>
        <v>33835</v>
      </c>
    </row>
    <row r="5753" spans="2:16" ht="10.55" customHeight="1" x14ac:dyDescent="0.3">
      <c r="B5753" s="1">
        <v>12772</v>
      </c>
      <c r="C5753" s="1">
        <v>800031136</v>
      </c>
      <c r="D5753" s="1" t="s">
        <v>16917</v>
      </c>
      <c r="E5753" s="12">
        <v>42924936000159</v>
      </c>
      <c r="F5753" s="1" t="s">
        <v>16918</v>
      </c>
      <c r="G5753" s="1" t="s">
        <v>16919</v>
      </c>
      <c r="H5753" s="1">
        <v>30380403</v>
      </c>
      <c r="I5753" s="1" t="s">
        <v>3781</v>
      </c>
      <c r="J5753" s="1" t="s">
        <v>45</v>
      </c>
      <c r="K5753" s="1" t="s">
        <v>19</v>
      </c>
      <c r="L5753"/>
      <c r="M5753"/>
      <c r="N5753" s="1" t="s">
        <v>20</v>
      </c>
      <c r="O5753" s="1" t="s">
        <v>46</v>
      </c>
      <c r="P5753" s="1">
        <f t="shared" si="89"/>
        <v>12772</v>
      </c>
    </row>
    <row r="5754" spans="2:16" ht="10.55" customHeight="1" x14ac:dyDescent="0.3">
      <c r="B5754" s="1">
        <v>33831</v>
      </c>
      <c r="C5754" s="1">
        <v>800031152</v>
      </c>
      <c r="D5754" s="1" t="s">
        <v>16920</v>
      </c>
      <c r="E5754" s="12">
        <v>20594703000100</v>
      </c>
      <c r="F5754" s="1" t="s">
        <v>16921</v>
      </c>
      <c r="G5754" s="1" t="s">
        <v>16922</v>
      </c>
      <c r="H5754" s="1">
        <v>30140093</v>
      </c>
      <c r="I5754" s="1" t="s">
        <v>3781</v>
      </c>
      <c r="J5754" s="1" t="s">
        <v>45</v>
      </c>
      <c r="K5754" s="1" t="s">
        <v>19</v>
      </c>
      <c r="L5754"/>
      <c r="M5754"/>
      <c r="N5754" s="1" t="s">
        <v>20</v>
      </c>
      <c r="O5754" s="1" t="s">
        <v>46</v>
      </c>
      <c r="P5754" s="1">
        <f t="shared" si="89"/>
        <v>33831</v>
      </c>
    </row>
    <row r="5755" spans="2:16" ht="10.55" customHeight="1" x14ac:dyDescent="0.3">
      <c r="B5755" s="1">
        <v>33836</v>
      </c>
      <c r="C5755" s="1">
        <v>800031157</v>
      </c>
      <c r="D5755" s="1" t="s">
        <v>16923</v>
      </c>
      <c r="E5755" s="12">
        <v>22651004000172</v>
      </c>
      <c r="F5755" s="1" t="s">
        <v>16924</v>
      </c>
      <c r="G5755" s="1" t="s">
        <v>16925</v>
      </c>
      <c r="H5755" s="1">
        <v>31150130</v>
      </c>
      <c r="I5755" s="1" t="s">
        <v>3781</v>
      </c>
      <c r="J5755" s="1" t="s">
        <v>45</v>
      </c>
      <c r="K5755" s="1" t="s">
        <v>19</v>
      </c>
      <c r="L5755"/>
      <c r="M5755"/>
      <c r="N5755" s="1" t="s">
        <v>20</v>
      </c>
      <c r="O5755" s="1" t="s">
        <v>46</v>
      </c>
      <c r="P5755" s="1">
        <f t="shared" si="89"/>
        <v>33836</v>
      </c>
    </row>
    <row r="5756" spans="2:16" ht="10.55" customHeight="1" x14ac:dyDescent="0.3">
      <c r="B5756" s="1">
        <v>33841</v>
      </c>
      <c r="C5756" s="1">
        <v>800031165</v>
      </c>
      <c r="D5756" s="1" t="s">
        <v>16926</v>
      </c>
      <c r="E5756" s="12">
        <v>13019127000102</v>
      </c>
      <c r="F5756" s="1" t="s">
        <v>16927</v>
      </c>
      <c r="G5756" s="1" t="s">
        <v>16928</v>
      </c>
      <c r="H5756" s="1">
        <v>30865080</v>
      </c>
      <c r="I5756" s="1" t="s">
        <v>3781</v>
      </c>
      <c r="J5756" s="1" t="s">
        <v>45</v>
      </c>
      <c r="K5756" s="1" t="s">
        <v>19</v>
      </c>
      <c r="L5756"/>
      <c r="M5756"/>
      <c r="N5756" s="1" t="s">
        <v>20</v>
      </c>
      <c r="O5756" s="1" t="s">
        <v>46</v>
      </c>
      <c r="P5756" s="1">
        <f t="shared" si="89"/>
        <v>33841</v>
      </c>
    </row>
    <row r="5757" spans="2:16" ht="10.55" customHeight="1" x14ac:dyDescent="0.3">
      <c r="B5757" s="1">
        <v>33842</v>
      </c>
      <c r="C5757" s="1">
        <v>800031166</v>
      </c>
      <c r="D5757" s="1" t="s">
        <v>16929</v>
      </c>
      <c r="E5757" s="12">
        <v>13572640000118</v>
      </c>
      <c r="F5757" s="1" t="s">
        <v>16930</v>
      </c>
      <c r="G5757" s="1" t="s">
        <v>16931</v>
      </c>
      <c r="H5757" s="1">
        <v>30620030</v>
      </c>
      <c r="I5757" s="1" t="s">
        <v>3781</v>
      </c>
      <c r="J5757" s="1" t="s">
        <v>45</v>
      </c>
      <c r="K5757" s="1" t="s">
        <v>19</v>
      </c>
      <c r="L5757"/>
      <c r="M5757"/>
      <c r="N5757" s="1" t="s">
        <v>20</v>
      </c>
      <c r="O5757" s="1" t="s">
        <v>46</v>
      </c>
      <c r="P5757" s="1">
        <f t="shared" si="89"/>
        <v>33842</v>
      </c>
    </row>
    <row r="5758" spans="2:16" ht="10.55" customHeight="1" x14ac:dyDescent="0.3">
      <c r="B5758" s="1">
        <v>33850</v>
      </c>
      <c r="C5758" s="1">
        <v>800031184</v>
      </c>
      <c r="D5758" s="1" t="s">
        <v>5349</v>
      </c>
      <c r="E5758" s="12">
        <v>18198313000161</v>
      </c>
      <c r="F5758" s="1" t="s">
        <v>16932</v>
      </c>
      <c r="G5758" s="1" t="s">
        <v>16933</v>
      </c>
      <c r="H5758" s="1">
        <v>31270440</v>
      </c>
      <c r="I5758" s="1" t="s">
        <v>3781</v>
      </c>
      <c r="J5758" s="1" t="s">
        <v>45</v>
      </c>
      <c r="K5758" s="1" t="s">
        <v>19</v>
      </c>
      <c r="L5758"/>
      <c r="M5758"/>
      <c r="N5758" s="1" t="s">
        <v>20</v>
      </c>
      <c r="O5758" s="1" t="s">
        <v>46</v>
      </c>
      <c r="P5758" s="1">
        <f t="shared" si="89"/>
        <v>33850</v>
      </c>
    </row>
    <row r="5759" spans="2:16" ht="10.55" customHeight="1" x14ac:dyDescent="0.3">
      <c r="B5759" s="1">
        <v>33866</v>
      </c>
      <c r="C5759" s="1">
        <v>800031201</v>
      </c>
      <c r="D5759" s="1" t="s">
        <v>16934</v>
      </c>
      <c r="E5759" s="12">
        <v>9091522000110</v>
      </c>
      <c r="F5759" s="1" t="s">
        <v>16935</v>
      </c>
      <c r="G5759" s="1" t="s">
        <v>16936</v>
      </c>
      <c r="H5759" s="1">
        <v>30140170</v>
      </c>
      <c r="I5759" s="1" t="s">
        <v>3781</v>
      </c>
      <c r="J5759" s="1" t="s">
        <v>45</v>
      </c>
      <c r="K5759" s="1" t="s">
        <v>19</v>
      </c>
      <c r="L5759"/>
      <c r="M5759"/>
      <c r="N5759" s="1" t="s">
        <v>20</v>
      </c>
      <c r="O5759" s="1" t="s">
        <v>46</v>
      </c>
      <c r="P5759" s="1">
        <f t="shared" si="89"/>
        <v>33866</v>
      </c>
    </row>
    <row r="5760" spans="2:16" ht="10.55" customHeight="1" x14ac:dyDescent="0.3">
      <c r="B5760" s="1">
        <v>33878</v>
      </c>
      <c r="C5760" s="1">
        <v>800031234</v>
      </c>
      <c r="D5760" s="1" t="s">
        <v>16937</v>
      </c>
      <c r="E5760" s="12">
        <v>2665197000103</v>
      </c>
      <c r="F5760" s="1" t="s">
        <v>16938</v>
      </c>
      <c r="G5760" s="1" t="s">
        <v>16939</v>
      </c>
      <c r="H5760" s="1">
        <v>30160032</v>
      </c>
      <c r="I5760" s="1" t="s">
        <v>3781</v>
      </c>
      <c r="J5760" s="1" t="s">
        <v>45</v>
      </c>
      <c r="K5760" s="1" t="s">
        <v>19</v>
      </c>
      <c r="L5760"/>
      <c r="M5760"/>
      <c r="N5760" s="1" t="s">
        <v>20</v>
      </c>
      <c r="O5760" s="1" t="s">
        <v>46</v>
      </c>
      <c r="P5760" s="1">
        <f t="shared" si="89"/>
        <v>33878</v>
      </c>
    </row>
    <row r="5761" spans="2:16" ht="10.55" customHeight="1" x14ac:dyDescent="0.3">
      <c r="B5761" s="1">
        <v>33896</v>
      </c>
      <c r="C5761" s="1">
        <v>800031249</v>
      </c>
      <c r="D5761" s="1" t="s">
        <v>803</v>
      </c>
      <c r="E5761" s="12">
        <v>1260484000251</v>
      </c>
      <c r="F5761" s="1" t="s">
        <v>16940</v>
      </c>
      <c r="G5761" s="1" t="s">
        <v>16941</v>
      </c>
      <c r="H5761" s="1">
        <v>30411223</v>
      </c>
      <c r="I5761" s="1" t="s">
        <v>3781</v>
      </c>
      <c r="J5761" s="1" t="s">
        <v>45</v>
      </c>
      <c r="K5761" s="1" t="s">
        <v>19</v>
      </c>
      <c r="L5761"/>
      <c r="M5761"/>
      <c r="N5761" s="1" t="s">
        <v>20</v>
      </c>
      <c r="O5761" s="1" t="s">
        <v>46</v>
      </c>
      <c r="P5761" s="1">
        <f t="shared" si="89"/>
        <v>33896</v>
      </c>
    </row>
    <row r="5762" spans="2:16" ht="10.55" customHeight="1" x14ac:dyDescent="0.3">
      <c r="B5762" s="1">
        <v>33901</v>
      </c>
      <c r="C5762" s="1">
        <v>800031258</v>
      </c>
      <c r="D5762" s="1" t="s">
        <v>16942</v>
      </c>
      <c r="E5762" s="12">
        <v>15701004000174</v>
      </c>
      <c r="F5762" s="1" t="s">
        <v>16943</v>
      </c>
      <c r="G5762" s="1" t="s">
        <v>16944</v>
      </c>
      <c r="H5762" s="1">
        <v>30642090</v>
      </c>
      <c r="I5762" s="1" t="s">
        <v>3781</v>
      </c>
      <c r="J5762" s="1" t="s">
        <v>45</v>
      </c>
      <c r="K5762" s="1" t="s">
        <v>19</v>
      </c>
      <c r="L5762"/>
      <c r="M5762"/>
      <c r="N5762" s="1" t="s">
        <v>20</v>
      </c>
      <c r="O5762" s="1" t="s">
        <v>46</v>
      </c>
      <c r="P5762" s="1">
        <f t="shared" ref="P5762:P5825" si="90">B5762</f>
        <v>33901</v>
      </c>
    </row>
    <row r="5763" spans="2:16" ht="10.55" customHeight="1" x14ac:dyDescent="0.3">
      <c r="B5763" s="1">
        <v>33919</v>
      </c>
      <c r="C5763" s="1">
        <v>800031288</v>
      </c>
      <c r="D5763" s="1" t="s">
        <v>16945</v>
      </c>
      <c r="E5763" s="12">
        <v>11047494000186</v>
      </c>
      <c r="F5763" s="1" t="s">
        <v>16946</v>
      </c>
      <c r="G5763" s="1" t="s">
        <v>16947</v>
      </c>
      <c r="H5763" s="1">
        <v>30380403</v>
      </c>
      <c r="I5763" s="1" t="s">
        <v>3781</v>
      </c>
      <c r="J5763" s="1" t="s">
        <v>45</v>
      </c>
      <c r="K5763" s="1" t="s">
        <v>19</v>
      </c>
      <c r="L5763"/>
      <c r="M5763"/>
      <c r="N5763" s="1" t="s">
        <v>20</v>
      </c>
      <c r="O5763" s="1" t="s">
        <v>46</v>
      </c>
      <c r="P5763" s="1">
        <f t="shared" si="90"/>
        <v>33919</v>
      </c>
    </row>
    <row r="5764" spans="2:16" ht="10.55" customHeight="1" x14ac:dyDescent="0.3">
      <c r="B5764" s="1">
        <v>33925</v>
      </c>
      <c r="C5764" s="1">
        <v>800031292</v>
      </c>
      <c r="D5764" s="1" t="s">
        <v>16948</v>
      </c>
      <c r="E5764" s="12">
        <v>23974249000101</v>
      </c>
      <c r="F5764" s="1" t="s">
        <v>16949</v>
      </c>
      <c r="G5764" s="1" t="s">
        <v>16950</v>
      </c>
      <c r="H5764" s="1">
        <v>30360270</v>
      </c>
      <c r="I5764" s="1" t="s">
        <v>3781</v>
      </c>
      <c r="J5764" s="1" t="s">
        <v>45</v>
      </c>
      <c r="K5764" s="1" t="s">
        <v>19</v>
      </c>
      <c r="L5764"/>
      <c r="M5764"/>
      <c r="N5764" s="1" t="s">
        <v>20</v>
      </c>
      <c r="O5764" s="1" t="s">
        <v>46</v>
      </c>
      <c r="P5764" s="1">
        <f t="shared" si="90"/>
        <v>33925</v>
      </c>
    </row>
    <row r="5765" spans="2:16" ht="10.55" customHeight="1" x14ac:dyDescent="0.3">
      <c r="B5765" s="1">
        <v>33926</v>
      </c>
      <c r="C5765" s="1">
        <v>800031297</v>
      </c>
      <c r="D5765" s="1" t="s">
        <v>16951</v>
      </c>
      <c r="E5765" s="12">
        <v>7105493000173</v>
      </c>
      <c r="F5765" s="1" t="s">
        <v>16952</v>
      </c>
      <c r="G5765" s="1" t="s">
        <v>16953</v>
      </c>
      <c r="H5765" s="1">
        <v>30850035</v>
      </c>
      <c r="I5765" s="1" t="s">
        <v>3781</v>
      </c>
      <c r="J5765" s="1" t="s">
        <v>51</v>
      </c>
      <c r="K5765" s="1" t="s">
        <v>19</v>
      </c>
      <c r="L5765"/>
      <c r="M5765"/>
      <c r="N5765" s="1" t="s">
        <v>20</v>
      </c>
      <c r="O5765" s="1" t="s">
        <v>52</v>
      </c>
      <c r="P5765" s="1">
        <f t="shared" si="90"/>
        <v>33926</v>
      </c>
    </row>
    <row r="5766" spans="2:16" ht="10.55" customHeight="1" x14ac:dyDescent="0.3">
      <c r="B5766" s="1">
        <v>33957</v>
      </c>
      <c r="C5766" s="1">
        <v>800031323</v>
      </c>
      <c r="D5766" s="1" t="s">
        <v>16954</v>
      </c>
      <c r="E5766" s="12">
        <v>7571746000102</v>
      </c>
      <c r="F5766" s="1" t="s">
        <v>16955</v>
      </c>
      <c r="G5766" s="1" t="s">
        <v>16956</v>
      </c>
      <c r="H5766" s="1">
        <v>31330430</v>
      </c>
      <c r="I5766" s="1" t="s">
        <v>3781</v>
      </c>
      <c r="J5766" s="1" t="s">
        <v>45</v>
      </c>
      <c r="K5766" s="1" t="s">
        <v>19</v>
      </c>
      <c r="L5766"/>
      <c r="M5766"/>
      <c r="N5766" s="1" t="s">
        <v>20</v>
      </c>
      <c r="O5766" s="1" t="s">
        <v>46</v>
      </c>
      <c r="P5766" s="1">
        <f t="shared" si="90"/>
        <v>33957</v>
      </c>
    </row>
    <row r="5767" spans="2:16" ht="10.55" customHeight="1" x14ac:dyDescent="0.3">
      <c r="B5767" s="1">
        <v>33951</v>
      </c>
      <c r="C5767" s="1">
        <v>800031337</v>
      </c>
      <c r="D5767" s="1" t="s">
        <v>16957</v>
      </c>
      <c r="E5767" s="12">
        <v>15022798000140</v>
      </c>
      <c r="F5767" s="1" t="s">
        <v>16958</v>
      </c>
      <c r="G5767" s="1" t="s">
        <v>16959</v>
      </c>
      <c r="H5767" s="1">
        <v>30860090</v>
      </c>
      <c r="I5767" s="1" t="s">
        <v>3781</v>
      </c>
      <c r="J5767" s="1" t="s">
        <v>45</v>
      </c>
      <c r="K5767" s="1" t="s">
        <v>19</v>
      </c>
      <c r="L5767"/>
      <c r="M5767"/>
      <c r="N5767" s="1" t="s">
        <v>20</v>
      </c>
      <c r="O5767" s="1" t="s">
        <v>46</v>
      </c>
      <c r="P5767" s="1">
        <f t="shared" si="90"/>
        <v>33951</v>
      </c>
    </row>
    <row r="5768" spans="2:16" ht="10.55" customHeight="1" x14ac:dyDescent="0.3">
      <c r="B5768" s="1">
        <v>33960</v>
      </c>
      <c r="C5768" s="1">
        <v>800031343</v>
      </c>
      <c r="D5768" s="1" t="s">
        <v>16960</v>
      </c>
      <c r="E5768" s="12">
        <v>42900811000199</v>
      </c>
      <c r="F5768" s="1" t="s">
        <v>16961</v>
      </c>
      <c r="G5768" s="1" t="s">
        <v>16962</v>
      </c>
      <c r="H5768" s="1">
        <v>30640070</v>
      </c>
      <c r="I5768" s="1" t="s">
        <v>3781</v>
      </c>
      <c r="J5768" s="1" t="s">
        <v>45</v>
      </c>
      <c r="K5768" s="1" t="s">
        <v>19</v>
      </c>
      <c r="L5768"/>
      <c r="M5768"/>
      <c r="N5768" s="1" t="s">
        <v>20</v>
      </c>
      <c r="O5768" s="1" t="s">
        <v>46</v>
      </c>
      <c r="P5768" s="1">
        <f t="shared" si="90"/>
        <v>33960</v>
      </c>
    </row>
    <row r="5769" spans="2:16" ht="10.55" customHeight="1" x14ac:dyDescent="0.3">
      <c r="B5769" s="1">
        <v>33972</v>
      </c>
      <c r="C5769" s="1">
        <v>800031357</v>
      </c>
      <c r="D5769" s="1" t="s">
        <v>16963</v>
      </c>
      <c r="E5769" s="12">
        <v>112361000120</v>
      </c>
      <c r="F5769" s="1" t="s">
        <v>16964</v>
      </c>
      <c r="G5769" s="1" t="s">
        <v>16965</v>
      </c>
      <c r="H5769" s="1">
        <v>31150000</v>
      </c>
      <c r="I5769" s="1" t="s">
        <v>3781</v>
      </c>
      <c r="J5769" s="1" t="s">
        <v>45</v>
      </c>
      <c r="K5769" s="1" t="s">
        <v>19</v>
      </c>
      <c r="L5769"/>
      <c r="M5769"/>
      <c r="N5769" s="1" t="s">
        <v>20</v>
      </c>
      <c r="O5769" s="1" t="s">
        <v>46</v>
      </c>
      <c r="P5769" s="1">
        <f t="shared" si="90"/>
        <v>33972</v>
      </c>
    </row>
    <row r="5770" spans="2:16" ht="10.55" customHeight="1" x14ac:dyDescent="0.3">
      <c r="B5770" s="1">
        <v>33991</v>
      </c>
      <c r="C5770" s="1">
        <v>800031382</v>
      </c>
      <c r="D5770" s="1" t="s">
        <v>16966</v>
      </c>
      <c r="E5770" s="12">
        <v>17283573000172</v>
      </c>
      <c r="F5770" s="1" t="s">
        <v>16967</v>
      </c>
      <c r="G5770" s="1" t="s">
        <v>16968</v>
      </c>
      <c r="H5770" s="1">
        <v>30530580</v>
      </c>
      <c r="I5770" s="1" t="s">
        <v>3781</v>
      </c>
      <c r="J5770" s="1" t="s">
        <v>45</v>
      </c>
      <c r="K5770" s="1" t="s">
        <v>19</v>
      </c>
      <c r="L5770"/>
      <c r="M5770"/>
      <c r="N5770" s="1" t="s">
        <v>20</v>
      </c>
      <c r="O5770" s="1" t="s">
        <v>46</v>
      </c>
      <c r="P5770" s="1">
        <f t="shared" si="90"/>
        <v>33991</v>
      </c>
    </row>
    <row r="5771" spans="2:16" ht="10.55" customHeight="1" x14ac:dyDescent="0.3">
      <c r="B5771" s="1">
        <v>33994</v>
      </c>
      <c r="C5771" s="1">
        <v>800031385</v>
      </c>
      <c r="D5771" s="1" t="s">
        <v>16969</v>
      </c>
      <c r="E5771" s="12">
        <v>25785023000180</v>
      </c>
      <c r="F5771" s="1" t="s">
        <v>16970</v>
      </c>
      <c r="G5771" s="1" t="s">
        <v>16971</v>
      </c>
      <c r="H5771" s="1">
        <v>30430380</v>
      </c>
      <c r="I5771" s="1" t="s">
        <v>3781</v>
      </c>
      <c r="J5771" s="1" t="s">
        <v>45</v>
      </c>
      <c r="K5771" s="1" t="s">
        <v>19</v>
      </c>
      <c r="L5771"/>
      <c r="M5771"/>
      <c r="N5771" s="1" t="s">
        <v>20</v>
      </c>
      <c r="O5771" s="1" t="s">
        <v>46</v>
      </c>
      <c r="P5771" s="1">
        <f t="shared" si="90"/>
        <v>33994</v>
      </c>
    </row>
    <row r="5772" spans="2:16" ht="10.55" customHeight="1" x14ac:dyDescent="0.3">
      <c r="B5772" s="1">
        <v>33996</v>
      </c>
      <c r="C5772" s="1">
        <v>800031386</v>
      </c>
      <c r="D5772" s="1" t="s">
        <v>5349</v>
      </c>
      <c r="E5772" s="12">
        <v>17885286000132</v>
      </c>
      <c r="F5772" s="1" t="s">
        <v>16972</v>
      </c>
      <c r="G5772" s="1" t="s">
        <v>16973</v>
      </c>
      <c r="H5772" s="1">
        <v>30512060</v>
      </c>
      <c r="I5772" s="1" t="s">
        <v>3781</v>
      </c>
      <c r="J5772" s="1" t="s">
        <v>45</v>
      </c>
      <c r="K5772" s="1" t="s">
        <v>19</v>
      </c>
      <c r="L5772"/>
      <c r="M5772"/>
      <c r="N5772" s="1" t="s">
        <v>20</v>
      </c>
      <c r="O5772" s="1" t="s">
        <v>46</v>
      </c>
      <c r="P5772" s="1">
        <f t="shared" si="90"/>
        <v>33996</v>
      </c>
    </row>
    <row r="5773" spans="2:16" ht="10.55" customHeight="1" x14ac:dyDescent="0.3">
      <c r="B5773" s="1">
        <v>15781</v>
      </c>
      <c r="C5773" s="1">
        <v>800031389</v>
      </c>
      <c r="D5773" s="1" t="s">
        <v>16974</v>
      </c>
      <c r="E5773" s="12">
        <v>462691000307</v>
      </c>
      <c r="F5773" s="1" t="s">
        <v>16975</v>
      </c>
      <c r="G5773" s="1" t="s">
        <v>16976</v>
      </c>
      <c r="H5773" s="1">
        <v>31270860</v>
      </c>
      <c r="I5773" s="1" t="s">
        <v>3781</v>
      </c>
      <c r="J5773" s="1" t="s">
        <v>45</v>
      </c>
      <c r="K5773" s="1" t="s">
        <v>19</v>
      </c>
      <c r="L5773"/>
      <c r="M5773"/>
      <c r="N5773" s="1" t="s">
        <v>20</v>
      </c>
      <c r="O5773" s="1" t="s">
        <v>46</v>
      </c>
      <c r="P5773" s="1">
        <f t="shared" si="90"/>
        <v>15781</v>
      </c>
    </row>
    <row r="5774" spans="2:16" ht="10.55" customHeight="1" x14ac:dyDescent="0.3">
      <c r="B5774" s="1">
        <v>34004</v>
      </c>
      <c r="C5774" s="1">
        <v>800031391</v>
      </c>
      <c r="D5774" s="1" t="s">
        <v>16977</v>
      </c>
      <c r="E5774" s="12">
        <v>10406152000142</v>
      </c>
      <c r="F5774" s="1" t="s">
        <v>16978</v>
      </c>
      <c r="G5774" s="1" t="s">
        <v>16979</v>
      </c>
      <c r="H5774" s="1">
        <v>30530300</v>
      </c>
      <c r="I5774" s="1" t="s">
        <v>3781</v>
      </c>
      <c r="J5774" s="1" t="s">
        <v>45</v>
      </c>
      <c r="K5774" s="1" t="s">
        <v>19</v>
      </c>
      <c r="L5774"/>
      <c r="M5774"/>
      <c r="N5774" s="1" t="s">
        <v>20</v>
      </c>
      <c r="O5774" s="1" t="s">
        <v>46</v>
      </c>
      <c r="P5774" s="1">
        <f t="shared" si="90"/>
        <v>34004</v>
      </c>
    </row>
    <row r="5775" spans="2:16" ht="10.55" customHeight="1" x14ac:dyDescent="0.3">
      <c r="B5775" s="1">
        <v>34011</v>
      </c>
      <c r="C5775" s="1">
        <v>800031394</v>
      </c>
      <c r="D5775" s="1" t="s">
        <v>16980</v>
      </c>
      <c r="E5775" s="12">
        <v>20965430000155</v>
      </c>
      <c r="F5775" s="1" t="s">
        <v>16981</v>
      </c>
      <c r="G5775" s="1" t="s">
        <v>16982</v>
      </c>
      <c r="H5775" s="1">
        <v>31035560</v>
      </c>
      <c r="I5775" s="1" t="s">
        <v>3781</v>
      </c>
      <c r="J5775" s="1" t="s">
        <v>45</v>
      </c>
      <c r="K5775" s="1" t="s">
        <v>19</v>
      </c>
      <c r="L5775"/>
      <c r="M5775"/>
      <c r="N5775" s="1" t="s">
        <v>20</v>
      </c>
      <c r="O5775" s="1" t="s">
        <v>46</v>
      </c>
      <c r="P5775" s="1">
        <f t="shared" si="90"/>
        <v>34011</v>
      </c>
    </row>
    <row r="5776" spans="2:16" ht="10.55" customHeight="1" x14ac:dyDescent="0.3">
      <c r="B5776" s="1">
        <v>34006</v>
      </c>
      <c r="C5776" s="1">
        <v>800031399</v>
      </c>
      <c r="D5776" s="1" t="s">
        <v>16983</v>
      </c>
      <c r="E5776" s="12">
        <v>11607230000130</v>
      </c>
      <c r="F5776" s="1" t="s">
        <v>16984</v>
      </c>
      <c r="G5776" s="1" t="s">
        <v>16985</v>
      </c>
      <c r="H5776" s="1">
        <v>31525150</v>
      </c>
      <c r="I5776" s="1" t="s">
        <v>3781</v>
      </c>
      <c r="J5776" s="1" t="s">
        <v>45</v>
      </c>
      <c r="K5776" s="1" t="s">
        <v>19</v>
      </c>
      <c r="L5776"/>
      <c r="M5776"/>
      <c r="N5776" s="1" t="s">
        <v>20</v>
      </c>
      <c r="O5776" s="1" t="s">
        <v>46</v>
      </c>
      <c r="P5776" s="1">
        <f t="shared" si="90"/>
        <v>34006</v>
      </c>
    </row>
    <row r="5777" spans="2:16" ht="10.55" customHeight="1" x14ac:dyDescent="0.3">
      <c r="B5777" s="1">
        <v>34027</v>
      </c>
      <c r="C5777" s="1">
        <v>800031433</v>
      </c>
      <c r="D5777" s="1" t="s">
        <v>16986</v>
      </c>
      <c r="E5777" s="12">
        <v>20921553000194</v>
      </c>
      <c r="F5777" s="1" t="s">
        <v>16987</v>
      </c>
      <c r="G5777" s="1" t="s">
        <v>16988</v>
      </c>
      <c r="H5777" s="1">
        <v>31035570</v>
      </c>
      <c r="I5777" s="1" t="s">
        <v>3781</v>
      </c>
      <c r="J5777" s="1" t="s">
        <v>45</v>
      </c>
      <c r="K5777" s="1" t="s">
        <v>19</v>
      </c>
      <c r="L5777"/>
      <c r="M5777"/>
      <c r="N5777" s="1" t="s">
        <v>20</v>
      </c>
      <c r="O5777" s="1" t="s">
        <v>46</v>
      </c>
      <c r="P5777" s="1">
        <f t="shared" si="90"/>
        <v>34027</v>
      </c>
    </row>
    <row r="5778" spans="2:16" ht="10.55" customHeight="1" x14ac:dyDescent="0.3">
      <c r="B5778" s="1">
        <v>34035</v>
      </c>
      <c r="C5778" s="1">
        <v>800031438</v>
      </c>
      <c r="D5778" s="1" t="s">
        <v>16989</v>
      </c>
      <c r="E5778" s="12">
        <v>13704977000131</v>
      </c>
      <c r="F5778" s="1" t="s">
        <v>16990</v>
      </c>
      <c r="G5778" s="1" t="s">
        <v>16991</v>
      </c>
      <c r="H5778" s="1">
        <v>31080154</v>
      </c>
      <c r="I5778" s="1" t="s">
        <v>3781</v>
      </c>
      <c r="J5778" s="1" t="s">
        <v>45</v>
      </c>
      <c r="K5778" s="1" t="s">
        <v>19</v>
      </c>
      <c r="L5778"/>
      <c r="M5778"/>
      <c r="N5778" s="1" t="s">
        <v>20</v>
      </c>
      <c r="O5778" s="1" t="s">
        <v>46</v>
      </c>
      <c r="P5778" s="1">
        <f t="shared" si="90"/>
        <v>34035</v>
      </c>
    </row>
    <row r="5779" spans="2:16" ht="10.55" customHeight="1" x14ac:dyDescent="0.3">
      <c r="B5779" s="1">
        <v>34050</v>
      </c>
      <c r="C5779" s="1">
        <v>800031465</v>
      </c>
      <c r="D5779" s="1" t="s">
        <v>16992</v>
      </c>
      <c r="E5779" s="12">
        <v>20288694000111</v>
      </c>
      <c r="F5779" s="1" t="s">
        <v>16993</v>
      </c>
      <c r="G5779" s="1" t="s">
        <v>16994</v>
      </c>
      <c r="H5779" s="1">
        <v>30820170</v>
      </c>
      <c r="I5779" s="1" t="s">
        <v>3781</v>
      </c>
      <c r="J5779" s="1" t="s">
        <v>45</v>
      </c>
      <c r="K5779" s="1" t="s">
        <v>19</v>
      </c>
      <c r="L5779"/>
      <c r="M5779"/>
      <c r="N5779" s="1" t="s">
        <v>20</v>
      </c>
      <c r="O5779" s="1" t="s">
        <v>46</v>
      </c>
      <c r="P5779" s="1">
        <f t="shared" si="90"/>
        <v>34050</v>
      </c>
    </row>
    <row r="5780" spans="2:16" ht="10.55" customHeight="1" x14ac:dyDescent="0.3">
      <c r="B5780" s="1">
        <v>4403</v>
      </c>
      <c r="C5780" s="1">
        <v>800031483</v>
      </c>
      <c r="D5780" s="1" t="s">
        <v>16995</v>
      </c>
      <c r="E5780" s="12">
        <v>96078561634</v>
      </c>
      <c r="F5780" s="1" t="s">
        <v>16996</v>
      </c>
      <c r="G5780" s="1" t="s">
        <v>16997</v>
      </c>
      <c r="H5780" s="1">
        <v>30720150</v>
      </c>
      <c r="I5780" s="1" t="s">
        <v>3781</v>
      </c>
      <c r="J5780" s="1" t="s">
        <v>45</v>
      </c>
      <c r="K5780" s="1" t="s">
        <v>19</v>
      </c>
      <c r="L5780"/>
      <c r="M5780"/>
      <c r="N5780" s="1" t="s">
        <v>20</v>
      </c>
      <c r="O5780" s="1" t="s">
        <v>46</v>
      </c>
      <c r="P5780" s="1">
        <f t="shared" si="90"/>
        <v>4403</v>
      </c>
    </row>
    <row r="5781" spans="2:16" ht="10.55" customHeight="1" x14ac:dyDescent="0.3">
      <c r="B5781" s="1">
        <v>34088</v>
      </c>
      <c r="C5781" s="1">
        <v>800031506</v>
      </c>
      <c r="D5781" s="1" t="s">
        <v>16998</v>
      </c>
      <c r="E5781" s="12">
        <v>7953972000140</v>
      </c>
      <c r="F5781" s="1" t="s">
        <v>16999</v>
      </c>
      <c r="G5781" s="1" t="s">
        <v>17000</v>
      </c>
      <c r="H5781" s="1">
        <v>30140061</v>
      </c>
      <c r="I5781" s="1" t="s">
        <v>3781</v>
      </c>
      <c r="J5781" s="1" t="s">
        <v>45</v>
      </c>
      <c r="K5781" s="1" t="s">
        <v>19</v>
      </c>
      <c r="L5781"/>
      <c r="M5781"/>
      <c r="N5781" s="1" t="s">
        <v>20</v>
      </c>
      <c r="O5781" s="1" t="s">
        <v>46</v>
      </c>
      <c r="P5781" s="1">
        <f t="shared" si="90"/>
        <v>34088</v>
      </c>
    </row>
    <row r="5782" spans="2:16" ht="10.55" customHeight="1" x14ac:dyDescent="0.3">
      <c r="B5782" s="1">
        <v>34097</v>
      </c>
      <c r="C5782" s="1">
        <v>800031524</v>
      </c>
      <c r="D5782" s="1" t="s">
        <v>1665</v>
      </c>
      <c r="E5782" s="12">
        <v>13955234000134</v>
      </c>
      <c r="F5782" s="1" t="s">
        <v>17001</v>
      </c>
      <c r="G5782" s="1" t="s">
        <v>17002</v>
      </c>
      <c r="H5782" s="1">
        <v>30441023</v>
      </c>
      <c r="I5782" s="1" t="s">
        <v>3781</v>
      </c>
      <c r="J5782" s="1" t="s">
        <v>45</v>
      </c>
      <c r="K5782" s="1" t="s">
        <v>19</v>
      </c>
      <c r="L5782"/>
      <c r="M5782"/>
      <c r="N5782" s="1" t="s">
        <v>20</v>
      </c>
      <c r="O5782" s="1" t="s">
        <v>46</v>
      </c>
      <c r="P5782" s="1">
        <f t="shared" si="90"/>
        <v>34097</v>
      </c>
    </row>
    <row r="5783" spans="2:16" ht="10.55" customHeight="1" x14ac:dyDescent="0.3">
      <c r="B5783" s="1">
        <v>34098</v>
      </c>
      <c r="C5783" s="1">
        <v>800031526</v>
      </c>
      <c r="D5783" s="1" t="s">
        <v>17003</v>
      </c>
      <c r="E5783" s="12">
        <v>14576306000103</v>
      </c>
      <c r="F5783" s="1" t="s">
        <v>17004</v>
      </c>
      <c r="G5783" s="1" t="s">
        <v>17005</v>
      </c>
      <c r="H5783" s="1">
        <v>30310530</v>
      </c>
      <c r="I5783" s="1" t="s">
        <v>3781</v>
      </c>
      <c r="J5783" s="1" t="s">
        <v>45</v>
      </c>
      <c r="K5783" s="1" t="s">
        <v>19</v>
      </c>
      <c r="L5783"/>
      <c r="M5783"/>
      <c r="N5783" s="1" t="s">
        <v>20</v>
      </c>
      <c r="O5783" s="1" t="s">
        <v>46</v>
      </c>
      <c r="P5783" s="1">
        <f t="shared" si="90"/>
        <v>34098</v>
      </c>
    </row>
    <row r="5784" spans="2:16" ht="10.55" customHeight="1" x14ac:dyDescent="0.3">
      <c r="B5784" s="1">
        <v>34103</v>
      </c>
      <c r="C5784" s="1">
        <v>800031532</v>
      </c>
      <c r="D5784" s="1" t="s">
        <v>17006</v>
      </c>
      <c r="E5784" s="12">
        <v>25288333000199</v>
      </c>
      <c r="F5784" s="1" t="s">
        <v>17007</v>
      </c>
      <c r="G5784" s="1" t="s">
        <v>17008</v>
      </c>
      <c r="H5784" s="1">
        <v>30110005</v>
      </c>
      <c r="I5784" s="1" t="s">
        <v>3781</v>
      </c>
      <c r="J5784" s="1" t="s">
        <v>45</v>
      </c>
      <c r="K5784" s="1" t="s">
        <v>19</v>
      </c>
      <c r="L5784"/>
      <c r="M5784"/>
      <c r="N5784" s="1" t="s">
        <v>20</v>
      </c>
      <c r="O5784" s="1" t="s">
        <v>46</v>
      </c>
      <c r="P5784" s="1">
        <f t="shared" si="90"/>
        <v>34103</v>
      </c>
    </row>
    <row r="5785" spans="2:16" ht="10.55" customHeight="1" x14ac:dyDescent="0.3">
      <c r="B5785" s="1">
        <v>34136</v>
      </c>
      <c r="C5785" s="1">
        <v>800031578</v>
      </c>
      <c r="D5785" s="1" t="s">
        <v>17009</v>
      </c>
      <c r="E5785" s="12">
        <v>16971043000154</v>
      </c>
      <c r="F5785" s="1" t="s">
        <v>17010</v>
      </c>
      <c r="G5785" s="1" t="s">
        <v>17011</v>
      </c>
      <c r="H5785" s="1">
        <v>30710580</v>
      </c>
      <c r="I5785" s="1" t="s">
        <v>3781</v>
      </c>
      <c r="J5785" s="1" t="s">
        <v>45</v>
      </c>
      <c r="K5785" s="1" t="s">
        <v>19</v>
      </c>
      <c r="L5785"/>
      <c r="M5785"/>
      <c r="N5785" s="1" t="s">
        <v>20</v>
      </c>
      <c r="O5785" s="1" t="s">
        <v>46</v>
      </c>
      <c r="P5785" s="1">
        <f t="shared" si="90"/>
        <v>34136</v>
      </c>
    </row>
    <row r="5786" spans="2:16" ht="10.55" customHeight="1" x14ac:dyDescent="0.3">
      <c r="B5786" s="1">
        <v>34142</v>
      </c>
      <c r="C5786" s="1">
        <v>800031586</v>
      </c>
      <c r="D5786" s="1" t="s">
        <v>16954</v>
      </c>
      <c r="E5786" s="12">
        <v>7571746004191</v>
      </c>
      <c r="F5786" s="1" t="s">
        <v>17012</v>
      </c>
      <c r="G5786" s="1" t="s">
        <v>17013</v>
      </c>
      <c r="H5786" s="1">
        <v>31330430</v>
      </c>
      <c r="I5786" s="1" t="s">
        <v>3781</v>
      </c>
      <c r="J5786" s="1" t="s">
        <v>45</v>
      </c>
      <c r="K5786" s="1" t="s">
        <v>19</v>
      </c>
      <c r="L5786"/>
      <c r="M5786"/>
      <c r="N5786" s="1" t="s">
        <v>20</v>
      </c>
      <c r="O5786" s="1" t="s">
        <v>46</v>
      </c>
      <c r="P5786" s="1">
        <f t="shared" si="90"/>
        <v>34142</v>
      </c>
    </row>
    <row r="5787" spans="2:16" ht="10.55" customHeight="1" x14ac:dyDescent="0.3">
      <c r="B5787" s="1">
        <v>34146</v>
      </c>
      <c r="C5787" s="1">
        <v>800031603</v>
      </c>
      <c r="D5787" s="1" t="s">
        <v>17014</v>
      </c>
      <c r="E5787" s="12">
        <v>3430974000101</v>
      </c>
      <c r="F5787" s="1" t="s">
        <v>17015</v>
      </c>
      <c r="G5787" s="1" t="s">
        <v>17016</v>
      </c>
      <c r="H5787" s="1">
        <v>30110039</v>
      </c>
      <c r="I5787" s="1" t="s">
        <v>3781</v>
      </c>
      <c r="J5787" s="1" t="s">
        <v>45</v>
      </c>
      <c r="K5787" s="1" t="s">
        <v>19</v>
      </c>
      <c r="L5787"/>
      <c r="M5787"/>
      <c r="N5787" s="1" t="s">
        <v>20</v>
      </c>
      <c r="O5787" s="1" t="s">
        <v>46</v>
      </c>
      <c r="P5787" s="1">
        <f t="shared" si="90"/>
        <v>34146</v>
      </c>
    </row>
    <row r="5788" spans="2:16" ht="10.55" customHeight="1" x14ac:dyDescent="0.3">
      <c r="B5788" s="1">
        <v>34163</v>
      </c>
      <c r="C5788" s="1">
        <v>800031629</v>
      </c>
      <c r="D5788" s="1" t="s">
        <v>17017</v>
      </c>
      <c r="E5788" s="12">
        <v>15604673000128</v>
      </c>
      <c r="F5788" s="1" t="s">
        <v>17018</v>
      </c>
      <c r="G5788" s="1" t="s">
        <v>17019</v>
      </c>
      <c r="H5788" s="1">
        <v>30130002</v>
      </c>
      <c r="I5788" s="1" t="s">
        <v>3781</v>
      </c>
      <c r="J5788" s="1" t="s">
        <v>45</v>
      </c>
      <c r="K5788" s="1" t="s">
        <v>19</v>
      </c>
      <c r="L5788"/>
      <c r="M5788"/>
      <c r="N5788" s="1" t="s">
        <v>20</v>
      </c>
      <c r="O5788" s="1" t="s">
        <v>46</v>
      </c>
      <c r="P5788" s="1">
        <f t="shared" si="90"/>
        <v>34163</v>
      </c>
    </row>
    <row r="5789" spans="2:16" ht="10.55" customHeight="1" x14ac:dyDescent="0.3">
      <c r="B5789" s="1">
        <v>34197</v>
      </c>
      <c r="C5789" s="1">
        <v>800031664</v>
      </c>
      <c r="D5789" s="1" t="s">
        <v>803</v>
      </c>
      <c r="E5789" s="12">
        <v>22645154000173</v>
      </c>
      <c r="F5789" s="1" t="s">
        <v>17020</v>
      </c>
      <c r="G5789" s="1" t="s">
        <v>17021</v>
      </c>
      <c r="H5789" s="1">
        <v>31950100</v>
      </c>
      <c r="I5789" s="1" t="s">
        <v>3781</v>
      </c>
      <c r="J5789" s="1" t="s">
        <v>45</v>
      </c>
      <c r="K5789" s="1" t="s">
        <v>19</v>
      </c>
      <c r="L5789"/>
      <c r="M5789"/>
      <c r="N5789" s="1" t="s">
        <v>20</v>
      </c>
      <c r="O5789" s="1" t="s">
        <v>46</v>
      </c>
      <c r="P5789" s="1">
        <f t="shared" si="90"/>
        <v>34197</v>
      </c>
    </row>
    <row r="5790" spans="2:16" ht="10.55" customHeight="1" x14ac:dyDescent="0.3">
      <c r="B5790" s="1">
        <v>34193</v>
      </c>
      <c r="C5790" s="1">
        <v>800031672</v>
      </c>
      <c r="D5790" s="1" t="s">
        <v>17022</v>
      </c>
      <c r="E5790" s="12">
        <v>3722582000370</v>
      </c>
      <c r="F5790" s="1" t="s">
        <v>17023</v>
      </c>
      <c r="G5790" s="1" t="s">
        <v>17024</v>
      </c>
      <c r="H5790" s="1">
        <v>30190000</v>
      </c>
      <c r="I5790" s="1" t="s">
        <v>3781</v>
      </c>
      <c r="J5790" s="1" t="s">
        <v>45</v>
      </c>
      <c r="K5790" s="1" t="s">
        <v>19</v>
      </c>
      <c r="L5790"/>
      <c r="M5790"/>
      <c r="N5790" s="1" t="s">
        <v>20</v>
      </c>
      <c r="O5790" s="1" t="s">
        <v>46</v>
      </c>
      <c r="P5790" s="1">
        <f t="shared" si="90"/>
        <v>34193</v>
      </c>
    </row>
    <row r="5791" spans="2:16" ht="10.55" customHeight="1" x14ac:dyDescent="0.3">
      <c r="B5791" s="1">
        <v>34200</v>
      </c>
      <c r="C5791" s="1">
        <v>800031673</v>
      </c>
      <c r="D5791" s="1" t="s">
        <v>2194</v>
      </c>
      <c r="E5791" s="12">
        <v>6115667000116</v>
      </c>
      <c r="F5791" s="1" t="s">
        <v>17025</v>
      </c>
      <c r="G5791" s="1" t="s">
        <v>17026</v>
      </c>
      <c r="H5791" s="1">
        <v>30310370</v>
      </c>
      <c r="I5791" s="1" t="s">
        <v>3781</v>
      </c>
      <c r="J5791" s="1" t="s">
        <v>45</v>
      </c>
      <c r="K5791" s="1" t="s">
        <v>19</v>
      </c>
      <c r="L5791"/>
      <c r="M5791"/>
      <c r="N5791" s="1" t="s">
        <v>20</v>
      </c>
      <c r="O5791" s="1" t="s">
        <v>46</v>
      </c>
      <c r="P5791" s="1">
        <f t="shared" si="90"/>
        <v>34200</v>
      </c>
    </row>
    <row r="5792" spans="2:16" ht="10.55" customHeight="1" x14ac:dyDescent="0.3">
      <c r="B5792" s="1">
        <v>34244</v>
      </c>
      <c r="C5792" s="1">
        <v>800031696</v>
      </c>
      <c r="D5792" s="1" t="s">
        <v>17027</v>
      </c>
      <c r="E5792" s="12">
        <v>11053814000100</v>
      </c>
      <c r="F5792" s="1" t="s">
        <v>17028</v>
      </c>
      <c r="G5792" s="1" t="s">
        <v>17029</v>
      </c>
      <c r="H5792" s="1">
        <v>31210610</v>
      </c>
      <c r="I5792" s="1" t="s">
        <v>3781</v>
      </c>
      <c r="J5792" s="1" t="s">
        <v>45</v>
      </c>
      <c r="K5792" s="1" t="s">
        <v>19</v>
      </c>
      <c r="L5792"/>
      <c r="M5792"/>
      <c r="N5792" s="1" t="s">
        <v>20</v>
      </c>
      <c r="O5792" s="1" t="s">
        <v>46</v>
      </c>
      <c r="P5792" s="1">
        <f t="shared" si="90"/>
        <v>34244</v>
      </c>
    </row>
    <row r="5793" spans="2:16" ht="10.55" customHeight="1" x14ac:dyDescent="0.3">
      <c r="B5793" s="1">
        <v>34223</v>
      </c>
      <c r="C5793" s="1">
        <v>800031700</v>
      </c>
      <c r="D5793" s="1" t="s">
        <v>17030</v>
      </c>
      <c r="E5793" s="12">
        <v>86414133000472</v>
      </c>
      <c r="F5793" s="1" t="s">
        <v>17031</v>
      </c>
      <c r="G5793" s="1" t="s">
        <v>17032</v>
      </c>
      <c r="H5793" s="1">
        <v>30411225</v>
      </c>
      <c r="I5793" s="1" t="s">
        <v>3781</v>
      </c>
      <c r="J5793" s="1" t="s">
        <v>45</v>
      </c>
      <c r="K5793" s="1" t="s">
        <v>19</v>
      </c>
      <c r="L5793"/>
      <c r="M5793"/>
      <c r="N5793" s="1" t="s">
        <v>20</v>
      </c>
      <c r="O5793" s="1" t="s">
        <v>46</v>
      </c>
      <c r="P5793" s="1">
        <f t="shared" si="90"/>
        <v>34223</v>
      </c>
    </row>
    <row r="5794" spans="2:16" ht="10.55" customHeight="1" x14ac:dyDescent="0.3">
      <c r="B5794" s="1">
        <v>34217</v>
      </c>
      <c r="C5794" s="1">
        <v>800031708</v>
      </c>
      <c r="D5794" s="1" t="s">
        <v>17033</v>
      </c>
      <c r="E5794" s="12">
        <v>60039401000349</v>
      </c>
      <c r="F5794" s="1" t="s">
        <v>17034</v>
      </c>
      <c r="G5794" s="1" t="s">
        <v>17035</v>
      </c>
      <c r="H5794" s="1">
        <v>30622213</v>
      </c>
      <c r="I5794" s="1" t="s">
        <v>3781</v>
      </c>
      <c r="J5794" s="1" t="s">
        <v>45</v>
      </c>
      <c r="K5794" s="1" t="s">
        <v>19</v>
      </c>
      <c r="L5794"/>
      <c r="M5794"/>
      <c r="N5794" s="1" t="s">
        <v>20</v>
      </c>
      <c r="O5794" s="1" t="s">
        <v>46</v>
      </c>
      <c r="P5794" s="1">
        <f t="shared" si="90"/>
        <v>34217</v>
      </c>
    </row>
    <row r="5795" spans="2:16" ht="10.55" customHeight="1" x14ac:dyDescent="0.3">
      <c r="B5795" s="1">
        <v>2849</v>
      </c>
      <c r="C5795" s="1">
        <v>800031715</v>
      </c>
      <c r="D5795" s="1" t="s">
        <v>17036</v>
      </c>
      <c r="E5795" s="12">
        <v>20124012000135</v>
      </c>
      <c r="F5795" s="1" t="s">
        <v>17037</v>
      </c>
      <c r="G5795" s="1" t="s">
        <v>17038</v>
      </c>
      <c r="H5795" s="1">
        <v>30460000</v>
      </c>
      <c r="I5795" s="1" t="s">
        <v>3781</v>
      </c>
      <c r="J5795" s="1" t="s">
        <v>45</v>
      </c>
      <c r="K5795" s="1" t="s">
        <v>19</v>
      </c>
      <c r="L5795"/>
      <c r="M5795"/>
      <c r="N5795" s="1" t="s">
        <v>20</v>
      </c>
      <c r="O5795" s="1" t="s">
        <v>46</v>
      </c>
      <c r="P5795" s="1">
        <f t="shared" si="90"/>
        <v>2849</v>
      </c>
    </row>
    <row r="5796" spans="2:16" ht="10.55" customHeight="1" x14ac:dyDescent="0.3">
      <c r="B5796" s="1">
        <v>34257</v>
      </c>
      <c r="C5796" s="1">
        <v>800031716</v>
      </c>
      <c r="D5796" s="1" t="s">
        <v>17039</v>
      </c>
      <c r="E5796" s="12">
        <v>7403450000174</v>
      </c>
      <c r="F5796" s="1" t="s">
        <v>17040</v>
      </c>
      <c r="G5796" s="1" t="s">
        <v>17041</v>
      </c>
      <c r="H5796" s="1">
        <v>30170020</v>
      </c>
      <c r="I5796" s="1" t="s">
        <v>3781</v>
      </c>
      <c r="J5796" s="1" t="s">
        <v>45</v>
      </c>
      <c r="K5796" s="1" t="s">
        <v>19</v>
      </c>
      <c r="L5796"/>
      <c r="M5796"/>
      <c r="N5796" s="1" t="s">
        <v>20</v>
      </c>
      <c r="O5796" s="1" t="s">
        <v>46</v>
      </c>
      <c r="P5796" s="1">
        <f t="shared" si="90"/>
        <v>34257</v>
      </c>
    </row>
    <row r="5797" spans="2:16" ht="10.55" customHeight="1" x14ac:dyDescent="0.3">
      <c r="B5797" s="1">
        <v>34276</v>
      </c>
      <c r="C5797" s="1">
        <v>800031751</v>
      </c>
      <c r="D5797" s="1" t="s">
        <v>17042</v>
      </c>
      <c r="E5797" s="12">
        <v>7361337000173</v>
      </c>
      <c r="F5797" s="1" t="s">
        <v>17043</v>
      </c>
      <c r="G5797" s="1" t="s">
        <v>17044</v>
      </c>
      <c r="H5797" s="1">
        <v>30140130</v>
      </c>
      <c r="I5797" s="1" t="s">
        <v>3781</v>
      </c>
      <c r="J5797" s="1" t="s">
        <v>45</v>
      </c>
      <c r="K5797" s="1" t="s">
        <v>19</v>
      </c>
      <c r="L5797"/>
      <c r="M5797"/>
      <c r="N5797" s="1" t="s">
        <v>20</v>
      </c>
      <c r="O5797" s="1" t="s">
        <v>46</v>
      </c>
      <c r="P5797" s="1">
        <f t="shared" si="90"/>
        <v>34276</v>
      </c>
    </row>
    <row r="5798" spans="2:16" ht="10.55" customHeight="1" x14ac:dyDescent="0.3">
      <c r="B5798" s="1">
        <v>34258</v>
      </c>
      <c r="C5798" s="1">
        <v>800031752</v>
      </c>
      <c r="D5798" s="1" t="s">
        <v>17045</v>
      </c>
      <c r="E5798" s="12">
        <v>14210197000106</v>
      </c>
      <c r="F5798" s="1" t="s">
        <v>17046</v>
      </c>
      <c r="G5798" s="1" t="s">
        <v>17047</v>
      </c>
      <c r="H5798" s="1">
        <v>31365450</v>
      </c>
      <c r="I5798" s="1" t="s">
        <v>3781</v>
      </c>
      <c r="J5798" s="1" t="s">
        <v>45</v>
      </c>
      <c r="K5798" s="1" t="s">
        <v>19</v>
      </c>
      <c r="L5798"/>
      <c r="M5798"/>
      <c r="N5798" s="1" t="s">
        <v>20</v>
      </c>
      <c r="O5798" s="1" t="s">
        <v>46</v>
      </c>
      <c r="P5798" s="1">
        <f t="shared" si="90"/>
        <v>34258</v>
      </c>
    </row>
    <row r="5799" spans="2:16" ht="10.55" customHeight="1" x14ac:dyDescent="0.3">
      <c r="B5799" s="1">
        <v>34259</v>
      </c>
      <c r="C5799" s="1">
        <v>800031753</v>
      </c>
      <c r="D5799" s="1" t="s">
        <v>17048</v>
      </c>
      <c r="E5799" s="12">
        <v>14708288000168</v>
      </c>
      <c r="F5799" s="1" t="s">
        <v>17049</v>
      </c>
      <c r="G5799" s="1" t="s">
        <v>17050</v>
      </c>
      <c r="H5799" s="1">
        <v>31620380</v>
      </c>
      <c r="I5799" s="1" t="s">
        <v>3781</v>
      </c>
      <c r="J5799" s="1" t="s">
        <v>45</v>
      </c>
      <c r="K5799" s="1" t="s">
        <v>19</v>
      </c>
      <c r="L5799"/>
      <c r="M5799"/>
      <c r="N5799" s="1" t="s">
        <v>20</v>
      </c>
      <c r="O5799" s="1" t="s">
        <v>46</v>
      </c>
      <c r="P5799" s="1">
        <f t="shared" si="90"/>
        <v>34259</v>
      </c>
    </row>
    <row r="5800" spans="2:16" ht="10.55" customHeight="1" x14ac:dyDescent="0.3">
      <c r="B5800" s="1">
        <v>34265</v>
      </c>
      <c r="C5800" s="1">
        <v>800031754</v>
      </c>
      <c r="D5800" s="1" t="s">
        <v>17051</v>
      </c>
      <c r="E5800" s="12">
        <v>42289025000520</v>
      </c>
      <c r="F5800" s="1" t="s">
        <v>17052</v>
      </c>
      <c r="G5800" s="1" t="s">
        <v>17053</v>
      </c>
      <c r="H5800" s="1">
        <v>30150370</v>
      </c>
      <c r="I5800" s="1" t="s">
        <v>3781</v>
      </c>
      <c r="J5800" s="1" t="s">
        <v>45</v>
      </c>
      <c r="K5800" s="1" t="s">
        <v>19</v>
      </c>
      <c r="L5800"/>
      <c r="M5800"/>
      <c r="N5800" s="1" t="s">
        <v>20</v>
      </c>
      <c r="O5800" s="1" t="s">
        <v>46</v>
      </c>
      <c r="P5800" s="1">
        <f t="shared" si="90"/>
        <v>34265</v>
      </c>
    </row>
    <row r="5801" spans="2:16" ht="10.55" customHeight="1" x14ac:dyDescent="0.3">
      <c r="B5801" s="1">
        <v>34296</v>
      </c>
      <c r="C5801" s="1">
        <v>800031790</v>
      </c>
      <c r="D5801" s="1" t="s">
        <v>5349</v>
      </c>
      <c r="E5801" s="12">
        <v>10986236000100</v>
      </c>
      <c r="F5801" s="1" t="s">
        <v>17054</v>
      </c>
      <c r="G5801" s="1" t="s">
        <v>17055</v>
      </c>
      <c r="H5801" s="1">
        <v>30770160</v>
      </c>
      <c r="I5801" s="1" t="s">
        <v>3781</v>
      </c>
      <c r="J5801" s="1" t="s">
        <v>45</v>
      </c>
      <c r="K5801" s="1" t="s">
        <v>19</v>
      </c>
      <c r="L5801"/>
      <c r="M5801"/>
      <c r="N5801" s="1" t="s">
        <v>20</v>
      </c>
      <c r="O5801" s="1" t="s">
        <v>46</v>
      </c>
      <c r="P5801" s="1">
        <f t="shared" si="90"/>
        <v>34296</v>
      </c>
    </row>
    <row r="5802" spans="2:16" ht="10.55" customHeight="1" x14ac:dyDescent="0.3">
      <c r="B5802" s="1">
        <v>34293</v>
      </c>
      <c r="C5802" s="1">
        <v>800031796</v>
      </c>
      <c r="D5802" s="1" t="s">
        <v>803</v>
      </c>
      <c r="E5802" s="12">
        <v>23885544000183</v>
      </c>
      <c r="F5802" s="1" t="s">
        <v>17056</v>
      </c>
      <c r="G5802" s="1" t="s">
        <v>17057</v>
      </c>
      <c r="H5802" s="1">
        <v>30530710</v>
      </c>
      <c r="I5802" s="1" t="s">
        <v>3781</v>
      </c>
      <c r="J5802" s="1" t="s">
        <v>45</v>
      </c>
      <c r="K5802" s="1" t="s">
        <v>19</v>
      </c>
      <c r="L5802"/>
      <c r="M5802"/>
      <c r="N5802" s="1" t="s">
        <v>20</v>
      </c>
      <c r="O5802" s="1" t="s">
        <v>46</v>
      </c>
      <c r="P5802" s="1">
        <f t="shared" si="90"/>
        <v>34293</v>
      </c>
    </row>
    <row r="5803" spans="2:16" ht="10.55" customHeight="1" x14ac:dyDescent="0.3">
      <c r="B5803" s="1">
        <v>34284</v>
      </c>
      <c r="C5803" s="1">
        <v>800031797</v>
      </c>
      <c r="D5803" s="1" t="s">
        <v>17058</v>
      </c>
      <c r="E5803" s="12">
        <v>17737542000144</v>
      </c>
      <c r="F5803" s="1" t="s">
        <v>17059</v>
      </c>
      <c r="G5803" s="1" t="s">
        <v>17060</v>
      </c>
      <c r="H5803" s="1">
        <v>30441194</v>
      </c>
      <c r="I5803" s="1" t="s">
        <v>3781</v>
      </c>
      <c r="J5803" s="1" t="s">
        <v>45</v>
      </c>
      <c r="K5803" s="1" t="s">
        <v>19</v>
      </c>
      <c r="L5803"/>
      <c r="M5803"/>
      <c r="N5803" s="1" t="s">
        <v>20</v>
      </c>
      <c r="O5803" s="1" t="s">
        <v>46</v>
      </c>
      <c r="P5803" s="1">
        <f t="shared" si="90"/>
        <v>34284</v>
      </c>
    </row>
    <row r="5804" spans="2:16" ht="10.55" customHeight="1" x14ac:dyDescent="0.3">
      <c r="B5804" s="1">
        <v>34321</v>
      </c>
      <c r="C5804" s="1">
        <v>800031839</v>
      </c>
      <c r="D5804" s="1" t="s">
        <v>803</v>
      </c>
      <c r="E5804" s="12">
        <v>8808845000110</v>
      </c>
      <c r="F5804" s="1" t="s">
        <v>17061</v>
      </c>
      <c r="G5804" s="1" t="s">
        <v>17062</v>
      </c>
      <c r="H5804" s="1">
        <v>31210120</v>
      </c>
      <c r="I5804" s="1" t="s">
        <v>3781</v>
      </c>
      <c r="J5804" s="1" t="s">
        <v>45</v>
      </c>
      <c r="K5804" s="1" t="s">
        <v>19</v>
      </c>
      <c r="L5804"/>
      <c r="M5804"/>
      <c r="N5804" s="1" t="s">
        <v>20</v>
      </c>
      <c r="O5804" s="1" t="s">
        <v>46</v>
      </c>
      <c r="P5804" s="1">
        <f t="shared" si="90"/>
        <v>34321</v>
      </c>
    </row>
    <row r="5805" spans="2:16" ht="10.55" customHeight="1" x14ac:dyDescent="0.3">
      <c r="B5805" s="1">
        <v>34352</v>
      </c>
      <c r="C5805" s="1">
        <v>800031865</v>
      </c>
      <c r="D5805" s="1" t="s">
        <v>17063</v>
      </c>
      <c r="E5805" s="12">
        <v>14091715000101</v>
      </c>
      <c r="F5805" s="1" t="s">
        <v>17064</v>
      </c>
      <c r="G5805" s="1" t="s">
        <v>17065</v>
      </c>
      <c r="H5805" s="1">
        <v>30431061</v>
      </c>
      <c r="I5805" s="1" t="s">
        <v>3781</v>
      </c>
      <c r="J5805" s="1" t="s">
        <v>45</v>
      </c>
      <c r="K5805" s="1" t="s">
        <v>19</v>
      </c>
      <c r="L5805"/>
      <c r="M5805"/>
      <c r="N5805" s="1" t="s">
        <v>20</v>
      </c>
      <c r="O5805" s="1" t="s">
        <v>46</v>
      </c>
      <c r="P5805" s="1">
        <f t="shared" si="90"/>
        <v>34352</v>
      </c>
    </row>
    <row r="5806" spans="2:16" ht="10.55" customHeight="1" x14ac:dyDescent="0.3">
      <c r="B5806" s="1">
        <v>34381</v>
      </c>
      <c r="C5806" s="1">
        <v>800031880</v>
      </c>
      <c r="D5806" s="1" t="s">
        <v>803</v>
      </c>
      <c r="E5806" s="12">
        <v>13014646000170</v>
      </c>
      <c r="F5806" s="1" t="s">
        <v>17066</v>
      </c>
      <c r="G5806" s="1" t="s">
        <v>17067</v>
      </c>
      <c r="H5806" s="1">
        <v>30240270</v>
      </c>
      <c r="I5806" s="1" t="s">
        <v>3781</v>
      </c>
      <c r="J5806" s="1" t="s">
        <v>45</v>
      </c>
      <c r="K5806" s="1" t="s">
        <v>19</v>
      </c>
      <c r="L5806"/>
      <c r="M5806"/>
      <c r="N5806" s="1" t="s">
        <v>20</v>
      </c>
      <c r="O5806" s="1" t="s">
        <v>46</v>
      </c>
      <c r="P5806" s="1">
        <f t="shared" si="90"/>
        <v>34381</v>
      </c>
    </row>
    <row r="5807" spans="2:16" ht="10.55" customHeight="1" x14ac:dyDescent="0.3">
      <c r="B5807" s="1">
        <v>34357</v>
      </c>
      <c r="C5807" s="1">
        <v>800031890</v>
      </c>
      <c r="D5807" s="1" t="s">
        <v>17068</v>
      </c>
      <c r="E5807" s="12">
        <v>830482000107</v>
      </c>
      <c r="F5807" s="1" t="s">
        <v>17069</v>
      </c>
      <c r="G5807" s="1" t="s">
        <v>17070</v>
      </c>
      <c r="H5807" s="1">
        <v>30494310</v>
      </c>
      <c r="I5807" s="1" t="s">
        <v>3781</v>
      </c>
      <c r="J5807" s="1" t="s">
        <v>45</v>
      </c>
      <c r="K5807" s="1" t="s">
        <v>19</v>
      </c>
      <c r="L5807"/>
      <c r="M5807"/>
      <c r="N5807" s="1" t="s">
        <v>20</v>
      </c>
      <c r="O5807" s="1" t="s">
        <v>46</v>
      </c>
      <c r="P5807" s="1">
        <f t="shared" si="90"/>
        <v>34357</v>
      </c>
    </row>
    <row r="5808" spans="2:16" ht="10.55" customHeight="1" x14ac:dyDescent="0.3">
      <c r="B5808" s="1">
        <v>34353</v>
      </c>
      <c r="C5808" s="1">
        <v>800031892</v>
      </c>
      <c r="D5808" s="1" t="s">
        <v>17071</v>
      </c>
      <c r="E5808" s="12">
        <v>14397672000197</v>
      </c>
      <c r="F5808" s="1" t="s">
        <v>17072</v>
      </c>
      <c r="G5808" s="1" t="s">
        <v>17073</v>
      </c>
      <c r="H5808" s="1">
        <v>31365450</v>
      </c>
      <c r="I5808" s="1" t="s">
        <v>3781</v>
      </c>
      <c r="J5808" s="1" t="s">
        <v>45</v>
      </c>
      <c r="K5808" s="1" t="s">
        <v>19</v>
      </c>
      <c r="L5808"/>
      <c r="M5808"/>
      <c r="N5808" s="1" t="s">
        <v>20</v>
      </c>
      <c r="O5808" s="1" t="s">
        <v>46</v>
      </c>
      <c r="P5808" s="1">
        <f t="shared" si="90"/>
        <v>34353</v>
      </c>
    </row>
    <row r="5809" spans="2:16" ht="10.55" customHeight="1" x14ac:dyDescent="0.3">
      <c r="B5809" s="1">
        <v>34374</v>
      </c>
      <c r="C5809" s="1">
        <v>800031908</v>
      </c>
      <c r="D5809" s="1" t="s">
        <v>17074</v>
      </c>
      <c r="E5809" s="12">
        <v>7832838000190</v>
      </c>
      <c r="F5809" s="1" t="s">
        <v>17075</v>
      </c>
      <c r="G5809" s="1" t="s">
        <v>17076</v>
      </c>
      <c r="H5809" s="1">
        <v>31365450</v>
      </c>
      <c r="I5809" s="1" t="s">
        <v>3781</v>
      </c>
      <c r="J5809" s="1" t="s">
        <v>45</v>
      </c>
      <c r="K5809" s="1" t="s">
        <v>19</v>
      </c>
      <c r="L5809"/>
      <c r="M5809"/>
      <c r="N5809" s="1" t="s">
        <v>20</v>
      </c>
      <c r="O5809" s="1" t="s">
        <v>46</v>
      </c>
      <c r="P5809" s="1">
        <f t="shared" si="90"/>
        <v>34374</v>
      </c>
    </row>
    <row r="5810" spans="2:16" ht="10.55" customHeight="1" x14ac:dyDescent="0.3">
      <c r="B5810" s="1">
        <v>34377</v>
      </c>
      <c r="C5810" s="1">
        <v>800031917</v>
      </c>
      <c r="D5810" s="1" t="s">
        <v>17077</v>
      </c>
      <c r="E5810" s="12">
        <v>19639645000105</v>
      </c>
      <c r="F5810" s="1" t="s">
        <v>17078</v>
      </c>
      <c r="G5810" s="1" t="s">
        <v>17079</v>
      </c>
      <c r="H5810" s="1">
        <v>31130400</v>
      </c>
      <c r="I5810" s="1" t="s">
        <v>3781</v>
      </c>
      <c r="J5810" s="1" t="s">
        <v>45</v>
      </c>
      <c r="K5810" s="1" t="s">
        <v>19</v>
      </c>
      <c r="L5810"/>
      <c r="M5810"/>
      <c r="N5810" s="1" t="s">
        <v>20</v>
      </c>
      <c r="O5810" s="1" t="s">
        <v>46</v>
      </c>
      <c r="P5810" s="1">
        <f t="shared" si="90"/>
        <v>34377</v>
      </c>
    </row>
    <row r="5811" spans="2:16" ht="10.55" customHeight="1" x14ac:dyDescent="0.3">
      <c r="B5811" s="1">
        <v>34378</v>
      </c>
      <c r="C5811" s="1">
        <v>800031920</v>
      </c>
      <c r="D5811" s="1" t="s">
        <v>17080</v>
      </c>
      <c r="E5811" s="12">
        <v>13825447000141</v>
      </c>
      <c r="F5811" s="1" t="s">
        <v>17081</v>
      </c>
      <c r="G5811" s="1" t="s">
        <v>17082</v>
      </c>
      <c r="H5811" s="1">
        <v>30516120</v>
      </c>
      <c r="I5811" s="1" t="s">
        <v>3781</v>
      </c>
      <c r="J5811" s="1" t="s">
        <v>45</v>
      </c>
      <c r="K5811" s="1" t="s">
        <v>19</v>
      </c>
      <c r="L5811"/>
      <c r="M5811"/>
      <c r="N5811" s="1" t="s">
        <v>20</v>
      </c>
      <c r="O5811" s="1" t="s">
        <v>46</v>
      </c>
      <c r="P5811" s="1">
        <f t="shared" si="90"/>
        <v>34378</v>
      </c>
    </row>
    <row r="5812" spans="2:16" ht="10.55" customHeight="1" x14ac:dyDescent="0.3">
      <c r="B5812" s="1">
        <v>34380</v>
      </c>
      <c r="C5812" s="1">
        <v>800031922</v>
      </c>
      <c r="D5812" s="1" t="s">
        <v>17083</v>
      </c>
      <c r="E5812" s="12">
        <v>14915323000110</v>
      </c>
      <c r="F5812" s="1" t="s">
        <v>17084</v>
      </c>
      <c r="G5812" s="1" t="s">
        <v>17085</v>
      </c>
      <c r="H5812" s="1">
        <v>31585330</v>
      </c>
      <c r="I5812" s="1" t="s">
        <v>3781</v>
      </c>
      <c r="J5812" s="1" t="s">
        <v>45</v>
      </c>
      <c r="K5812" s="1" t="s">
        <v>19</v>
      </c>
      <c r="L5812"/>
      <c r="M5812"/>
      <c r="N5812" s="1" t="s">
        <v>20</v>
      </c>
      <c r="O5812" s="1" t="s">
        <v>46</v>
      </c>
      <c r="P5812" s="1">
        <f t="shared" si="90"/>
        <v>34380</v>
      </c>
    </row>
    <row r="5813" spans="2:16" ht="10.55" customHeight="1" x14ac:dyDescent="0.3">
      <c r="B5813" s="1">
        <v>34391</v>
      </c>
      <c r="C5813" s="1">
        <v>800031938</v>
      </c>
      <c r="D5813" s="1" t="s">
        <v>17086</v>
      </c>
      <c r="E5813" s="12">
        <v>10256072000158</v>
      </c>
      <c r="F5813" s="1" t="s">
        <v>17087</v>
      </c>
      <c r="G5813" s="1" t="s">
        <v>17088</v>
      </c>
      <c r="H5813" s="1">
        <v>31010074</v>
      </c>
      <c r="I5813" s="1" t="s">
        <v>3781</v>
      </c>
      <c r="J5813" s="1" t="s">
        <v>45</v>
      </c>
      <c r="K5813" s="1" t="s">
        <v>19</v>
      </c>
      <c r="L5813"/>
      <c r="M5813"/>
      <c r="N5813" s="1" t="s">
        <v>20</v>
      </c>
      <c r="O5813" s="1" t="s">
        <v>46</v>
      </c>
      <c r="P5813" s="1">
        <f t="shared" si="90"/>
        <v>34391</v>
      </c>
    </row>
    <row r="5814" spans="2:16" ht="10.55" customHeight="1" x14ac:dyDescent="0.3">
      <c r="B5814" s="1">
        <v>34396</v>
      </c>
      <c r="C5814" s="1">
        <v>800031952</v>
      </c>
      <c r="D5814" s="1" t="s">
        <v>17089</v>
      </c>
      <c r="E5814" s="12">
        <v>5996549000100</v>
      </c>
      <c r="F5814" s="1" t="s">
        <v>17090</v>
      </c>
      <c r="G5814" s="1" t="s">
        <v>17091</v>
      </c>
      <c r="H5814" s="1">
        <v>30430040</v>
      </c>
      <c r="I5814" s="1" t="s">
        <v>3781</v>
      </c>
      <c r="J5814" s="1" t="s">
        <v>45</v>
      </c>
      <c r="K5814" s="1" t="s">
        <v>19</v>
      </c>
      <c r="L5814"/>
      <c r="M5814"/>
      <c r="N5814" s="1" t="s">
        <v>20</v>
      </c>
      <c r="O5814" s="1" t="s">
        <v>46</v>
      </c>
      <c r="P5814" s="1">
        <f t="shared" si="90"/>
        <v>34396</v>
      </c>
    </row>
    <row r="5815" spans="2:16" ht="10.55" customHeight="1" x14ac:dyDescent="0.3">
      <c r="B5815" s="1">
        <v>34403</v>
      </c>
      <c r="C5815" s="1">
        <v>800031957</v>
      </c>
      <c r="D5815" s="1" t="s">
        <v>17092</v>
      </c>
      <c r="E5815" s="12">
        <v>11156009000102</v>
      </c>
      <c r="F5815" s="1" t="s">
        <v>17093</v>
      </c>
      <c r="G5815" s="1" t="s">
        <v>17094</v>
      </c>
      <c r="H5815" s="1">
        <v>30180120</v>
      </c>
      <c r="I5815" s="1" t="s">
        <v>3781</v>
      </c>
      <c r="J5815" s="1" t="s">
        <v>45</v>
      </c>
      <c r="K5815" s="1" t="s">
        <v>19</v>
      </c>
      <c r="L5815"/>
      <c r="M5815"/>
      <c r="N5815" s="1" t="s">
        <v>20</v>
      </c>
      <c r="O5815" s="1" t="s">
        <v>46</v>
      </c>
      <c r="P5815" s="1">
        <f t="shared" si="90"/>
        <v>34403</v>
      </c>
    </row>
    <row r="5816" spans="2:16" ht="10.55" customHeight="1" x14ac:dyDescent="0.3">
      <c r="B5816" s="1">
        <v>34410</v>
      </c>
      <c r="C5816" s="1">
        <v>800031964</v>
      </c>
      <c r="D5816" s="1" t="s">
        <v>2226</v>
      </c>
      <c r="E5816" s="12">
        <v>14215060000136</v>
      </c>
      <c r="F5816" s="1" t="s">
        <v>17095</v>
      </c>
      <c r="G5816" s="1" t="s">
        <v>17096</v>
      </c>
      <c r="H5816" s="1">
        <v>30610380</v>
      </c>
      <c r="I5816" s="1" t="s">
        <v>3781</v>
      </c>
      <c r="J5816" s="1" t="s">
        <v>45</v>
      </c>
      <c r="K5816" s="1" t="s">
        <v>19</v>
      </c>
      <c r="L5816"/>
      <c r="M5816"/>
      <c r="N5816" s="1" t="s">
        <v>20</v>
      </c>
      <c r="O5816" s="1" t="s">
        <v>46</v>
      </c>
      <c r="P5816" s="1">
        <f t="shared" si="90"/>
        <v>34410</v>
      </c>
    </row>
    <row r="5817" spans="2:16" ht="10.55" customHeight="1" x14ac:dyDescent="0.3">
      <c r="B5817" s="1">
        <v>34456</v>
      </c>
      <c r="C5817" s="1">
        <v>800031991</v>
      </c>
      <c r="D5817" s="1" t="s">
        <v>17097</v>
      </c>
      <c r="E5817" s="12">
        <v>5757825000179</v>
      </c>
      <c r="F5817" s="1" t="s">
        <v>17098</v>
      </c>
      <c r="G5817" s="1" t="s">
        <v>17099</v>
      </c>
      <c r="H5817" s="1">
        <v>31255170</v>
      </c>
      <c r="I5817" s="1" t="s">
        <v>3781</v>
      </c>
      <c r="J5817" s="1" t="s">
        <v>45</v>
      </c>
      <c r="K5817" s="1" t="s">
        <v>19</v>
      </c>
      <c r="L5817"/>
      <c r="M5817"/>
      <c r="N5817" s="1" t="s">
        <v>20</v>
      </c>
      <c r="O5817" s="1" t="s">
        <v>46</v>
      </c>
      <c r="P5817" s="1">
        <f t="shared" si="90"/>
        <v>34456</v>
      </c>
    </row>
    <row r="5818" spans="2:16" ht="10.55" customHeight="1" x14ac:dyDescent="0.3">
      <c r="B5818" s="1">
        <v>34426</v>
      </c>
      <c r="C5818" s="1">
        <v>800031994</v>
      </c>
      <c r="D5818" s="1" t="s">
        <v>17100</v>
      </c>
      <c r="E5818" s="12">
        <v>17171612000573</v>
      </c>
      <c r="F5818" s="1" t="s">
        <v>8151</v>
      </c>
      <c r="G5818" s="1" t="s">
        <v>17101</v>
      </c>
      <c r="H5818" s="1">
        <v>30390080</v>
      </c>
      <c r="I5818" s="1" t="s">
        <v>3781</v>
      </c>
      <c r="J5818" s="1" t="s">
        <v>45</v>
      </c>
      <c r="K5818" s="1" t="s">
        <v>19</v>
      </c>
      <c r="L5818"/>
      <c r="M5818"/>
      <c r="N5818" s="1" t="s">
        <v>20</v>
      </c>
      <c r="O5818" s="1" t="s">
        <v>46</v>
      </c>
      <c r="P5818" s="1">
        <f t="shared" si="90"/>
        <v>34426</v>
      </c>
    </row>
    <row r="5819" spans="2:16" ht="10.55" customHeight="1" x14ac:dyDescent="0.3">
      <c r="B5819" s="1">
        <v>34428</v>
      </c>
      <c r="C5819" s="1">
        <v>800031996</v>
      </c>
      <c r="D5819" s="1" t="s">
        <v>803</v>
      </c>
      <c r="E5819" s="12">
        <v>20293378000138</v>
      </c>
      <c r="F5819" s="1" t="s">
        <v>17102</v>
      </c>
      <c r="G5819" s="1" t="s">
        <v>17103</v>
      </c>
      <c r="H5819" s="1">
        <v>30380403</v>
      </c>
      <c r="I5819" s="1" t="s">
        <v>3781</v>
      </c>
      <c r="J5819" s="1" t="s">
        <v>45</v>
      </c>
      <c r="K5819" s="1" t="s">
        <v>19</v>
      </c>
      <c r="L5819"/>
      <c r="M5819"/>
      <c r="N5819" s="1" t="s">
        <v>20</v>
      </c>
      <c r="O5819" s="1" t="s">
        <v>46</v>
      </c>
      <c r="P5819" s="1">
        <f t="shared" si="90"/>
        <v>34428</v>
      </c>
    </row>
    <row r="5820" spans="2:16" ht="10.55" customHeight="1" x14ac:dyDescent="0.3">
      <c r="B5820" s="1">
        <v>14579</v>
      </c>
      <c r="C5820" s="1">
        <v>800031999</v>
      </c>
      <c r="D5820" s="1" t="s">
        <v>17104</v>
      </c>
      <c r="E5820" s="12">
        <v>3334491000103</v>
      </c>
      <c r="F5820" s="1" t="s">
        <v>17105</v>
      </c>
      <c r="G5820" s="1" t="s">
        <v>17106</v>
      </c>
      <c r="H5820" s="1">
        <v>30350630</v>
      </c>
      <c r="I5820" s="1" t="s">
        <v>3781</v>
      </c>
      <c r="J5820" s="1" t="s">
        <v>45</v>
      </c>
      <c r="K5820" s="1" t="s">
        <v>19</v>
      </c>
      <c r="L5820"/>
      <c r="M5820"/>
      <c r="N5820" s="1" t="s">
        <v>20</v>
      </c>
      <c r="O5820" s="1" t="s">
        <v>46</v>
      </c>
      <c r="P5820" s="1">
        <f t="shared" si="90"/>
        <v>14579</v>
      </c>
    </row>
    <row r="5821" spans="2:16" ht="10.55" customHeight="1" x14ac:dyDescent="0.3">
      <c r="B5821" s="1">
        <v>34471</v>
      </c>
      <c r="C5821" s="1">
        <v>800032011</v>
      </c>
      <c r="D5821" s="1" t="s">
        <v>17107</v>
      </c>
      <c r="E5821" s="12">
        <v>10333194000109</v>
      </c>
      <c r="F5821" s="1" t="s">
        <v>17108</v>
      </c>
      <c r="G5821" s="1" t="s">
        <v>17109</v>
      </c>
      <c r="H5821" s="1">
        <v>30840020</v>
      </c>
      <c r="I5821" s="1" t="s">
        <v>3781</v>
      </c>
      <c r="J5821" s="1" t="s">
        <v>45</v>
      </c>
      <c r="K5821" s="1" t="s">
        <v>19</v>
      </c>
      <c r="L5821"/>
      <c r="M5821"/>
      <c r="N5821" s="1" t="s">
        <v>20</v>
      </c>
      <c r="O5821" s="1" t="s">
        <v>46</v>
      </c>
      <c r="P5821" s="1">
        <f t="shared" si="90"/>
        <v>34471</v>
      </c>
    </row>
    <row r="5822" spans="2:16" ht="10.55" customHeight="1" x14ac:dyDescent="0.3">
      <c r="B5822" s="1">
        <v>34464</v>
      </c>
      <c r="C5822" s="1">
        <v>800032018</v>
      </c>
      <c r="D5822" s="1" t="s">
        <v>17110</v>
      </c>
      <c r="E5822" s="12">
        <v>7548378000173</v>
      </c>
      <c r="F5822" s="1" t="s">
        <v>17111</v>
      </c>
      <c r="G5822" s="1" t="s">
        <v>17112</v>
      </c>
      <c r="H5822" s="1">
        <v>30140130</v>
      </c>
      <c r="I5822" s="1" t="s">
        <v>3781</v>
      </c>
      <c r="J5822" s="1" t="s">
        <v>45</v>
      </c>
      <c r="K5822" s="1" t="s">
        <v>19</v>
      </c>
      <c r="L5822"/>
      <c r="M5822"/>
      <c r="N5822" s="1" t="s">
        <v>20</v>
      </c>
      <c r="O5822" s="1" t="s">
        <v>46</v>
      </c>
      <c r="P5822" s="1">
        <f t="shared" si="90"/>
        <v>34464</v>
      </c>
    </row>
    <row r="5823" spans="2:16" ht="10.55" customHeight="1" x14ac:dyDescent="0.3">
      <c r="B5823" s="1">
        <v>34473</v>
      </c>
      <c r="C5823" s="1">
        <v>800032024</v>
      </c>
      <c r="D5823" s="1" t="s">
        <v>17113</v>
      </c>
      <c r="E5823" s="12">
        <v>11280282000144</v>
      </c>
      <c r="F5823" s="1" t="s">
        <v>17114</v>
      </c>
      <c r="G5823" s="1" t="s">
        <v>17115</v>
      </c>
      <c r="H5823" s="1">
        <v>31565400</v>
      </c>
      <c r="I5823" s="1" t="s">
        <v>3781</v>
      </c>
      <c r="J5823" s="1" t="s">
        <v>45</v>
      </c>
      <c r="K5823" s="1" t="s">
        <v>19</v>
      </c>
      <c r="L5823"/>
      <c r="M5823"/>
      <c r="N5823" s="1" t="s">
        <v>20</v>
      </c>
      <c r="O5823" s="1" t="s">
        <v>46</v>
      </c>
      <c r="P5823" s="1">
        <f t="shared" si="90"/>
        <v>34473</v>
      </c>
    </row>
    <row r="5824" spans="2:16" ht="10.55" customHeight="1" x14ac:dyDescent="0.3">
      <c r="B5824" s="1">
        <v>34494</v>
      </c>
      <c r="C5824" s="1">
        <v>800032035</v>
      </c>
      <c r="D5824" s="1" t="s">
        <v>803</v>
      </c>
      <c r="E5824" s="12">
        <v>4087283000101</v>
      </c>
      <c r="F5824" s="1" t="s">
        <v>17116</v>
      </c>
      <c r="G5824" s="1" t="s">
        <v>17117</v>
      </c>
      <c r="H5824" s="1">
        <v>31110490</v>
      </c>
      <c r="I5824" s="1" t="s">
        <v>3781</v>
      </c>
      <c r="J5824" s="1" t="s">
        <v>45</v>
      </c>
      <c r="K5824" s="1" t="s">
        <v>19</v>
      </c>
      <c r="L5824"/>
      <c r="M5824"/>
      <c r="N5824" s="1" t="s">
        <v>20</v>
      </c>
      <c r="O5824" s="1" t="s">
        <v>46</v>
      </c>
      <c r="P5824" s="1">
        <f t="shared" si="90"/>
        <v>34494</v>
      </c>
    </row>
    <row r="5825" spans="2:16" ht="10.55" customHeight="1" x14ac:dyDescent="0.3">
      <c r="B5825" s="1">
        <v>34466</v>
      </c>
      <c r="C5825" s="1">
        <v>800032047</v>
      </c>
      <c r="D5825" s="1" t="s">
        <v>17118</v>
      </c>
      <c r="E5825" s="12">
        <v>13126436000173</v>
      </c>
      <c r="F5825" s="1" t="s">
        <v>17119</v>
      </c>
      <c r="G5825" s="1" t="s">
        <v>17120</v>
      </c>
      <c r="H5825" s="1">
        <v>31545000</v>
      </c>
      <c r="I5825" s="1" t="s">
        <v>3781</v>
      </c>
      <c r="J5825" s="1" t="s">
        <v>45</v>
      </c>
      <c r="K5825" s="1" t="s">
        <v>19</v>
      </c>
      <c r="L5825"/>
      <c r="M5825"/>
      <c r="N5825" s="1" t="s">
        <v>20</v>
      </c>
      <c r="O5825" s="1" t="s">
        <v>46</v>
      </c>
      <c r="P5825" s="1">
        <f t="shared" si="90"/>
        <v>34466</v>
      </c>
    </row>
    <row r="5826" spans="2:16" ht="10.55" customHeight="1" x14ac:dyDescent="0.3">
      <c r="B5826" s="1">
        <v>34472</v>
      </c>
      <c r="C5826" s="1">
        <v>800032067</v>
      </c>
      <c r="D5826" s="1" t="s">
        <v>17121</v>
      </c>
      <c r="E5826" s="12">
        <v>4501499000171</v>
      </c>
      <c r="F5826" s="1" t="s">
        <v>17122</v>
      </c>
      <c r="G5826" s="1" t="s">
        <v>17123</v>
      </c>
      <c r="H5826" s="1">
        <v>31035560</v>
      </c>
      <c r="I5826" s="1" t="s">
        <v>3781</v>
      </c>
      <c r="J5826" s="1" t="s">
        <v>45</v>
      </c>
      <c r="K5826" s="1" t="s">
        <v>19</v>
      </c>
      <c r="L5826"/>
      <c r="M5826"/>
      <c r="N5826" s="1" t="s">
        <v>20</v>
      </c>
      <c r="O5826" s="1" t="s">
        <v>46</v>
      </c>
      <c r="P5826" s="1">
        <f t="shared" ref="P5826:P5889" si="91">B5826</f>
        <v>34472</v>
      </c>
    </row>
    <row r="5827" spans="2:16" ht="10.55" customHeight="1" x14ac:dyDescent="0.3">
      <c r="B5827" s="1">
        <v>34517</v>
      </c>
      <c r="C5827" s="1">
        <v>800032076</v>
      </c>
      <c r="D5827" s="1" t="s">
        <v>17124</v>
      </c>
      <c r="E5827" s="12">
        <v>15234146000179</v>
      </c>
      <c r="F5827" s="1" t="s">
        <v>17125</v>
      </c>
      <c r="G5827" s="1" t="s">
        <v>17126</v>
      </c>
      <c r="H5827" s="1">
        <v>31741377</v>
      </c>
      <c r="I5827" s="1" t="s">
        <v>3781</v>
      </c>
      <c r="J5827" s="1" t="s">
        <v>45</v>
      </c>
      <c r="K5827" s="1" t="s">
        <v>19</v>
      </c>
      <c r="L5827"/>
      <c r="M5827"/>
      <c r="N5827" s="1" t="s">
        <v>20</v>
      </c>
      <c r="O5827" s="1" t="s">
        <v>46</v>
      </c>
      <c r="P5827" s="1">
        <f t="shared" si="91"/>
        <v>34517</v>
      </c>
    </row>
    <row r="5828" spans="2:16" ht="10.55" customHeight="1" x14ac:dyDescent="0.3">
      <c r="B5828" s="1">
        <v>34486</v>
      </c>
      <c r="C5828" s="1">
        <v>800032082</v>
      </c>
      <c r="D5828" s="1" t="s">
        <v>17127</v>
      </c>
      <c r="E5828" s="12">
        <v>15181901000102</v>
      </c>
      <c r="F5828" s="1" t="s">
        <v>17128</v>
      </c>
      <c r="G5828" s="1" t="s">
        <v>17129</v>
      </c>
      <c r="H5828" s="1">
        <v>30532070</v>
      </c>
      <c r="I5828" s="1" t="s">
        <v>3781</v>
      </c>
      <c r="J5828" s="1" t="s">
        <v>45</v>
      </c>
      <c r="K5828" s="1" t="s">
        <v>19</v>
      </c>
      <c r="L5828"/>
      <c r="M5828"/>
      <c r="N5828" s="1" t="s">
        <v>20</v>
      </c>
      <c r="O5828" s="1" t="s">
        <v>46</v>
      </c>
      <c r="P5828" s="1">
        <f t="shared" si="91"/>
        <v>34486</v>
      </c>
    </row>
    <row r="5829" spans="2:16" ht="10.55" customHeight="1" x14ac:dyDescent="0.3">
      <c r="B5829" s="1">
        <v>34487</v>
      </c>
      <c r="C5829" s="1">
        <v>800032083</v>
      </c>
      <c r="D5829" s="1" t="s">
        <v>17130</v>
      </c>
      <c r="E5829" s="12">
        <v>7932859000188</v>
      </c>
      <c r="F5829" s="1" t="s">
        <v>17131</v>
      </c>
      <c r="G5829" s="1" t="s">
        <v>17132</v>
      </c>
      <c r="H5829" s="1">
        <v>31310490</v>
      </c>
      <c r="I5829" s="1" t="s">
        <v>3781</v>
      </c>
      <c r="J5829" s="1" t="s">
        <v>45</v>
      </c>
      <c r="K5829" s="1" t="s">
        <v>19</v>
      </c>
      <c r="L5829"/>
      <c r="M5829"/>
      <c r="N5829" s="1" t="s">
        <v>20</v>
      </c>
      <c r="O5829" s="1" t="s">
        <v>46</v>
      </c>
      <c r="P5829" s="1">
        <f t="shared" si="91"/>
        <v>34487</v>
      </c>
    </row>
    <row r="5830" spans="2:16" ht="10.55" customHeight="1" x14ac:dyDescent="0.3">
      <c r="B5830" s="1">
        <v>34492</v>
      </c>
      <c r="C5830" s="1">
        <v>800032088</v>
      </c>
      <c r="D5830" s="1" t="s">
        <v>1665</v>
      </c>
      <c r="E5830" s="12">
        <v>42837559000110</v>
      </c>
      <c r="F5830" s="1" t="s">
        <v>17133</v>
      </c>
      <c r="G5830" s="1" t="s">
        <v>17134</v>
      </c>
      <c r="H5830" s="1">
        <v>30380260</v>
      </c>
      <c r="I5830" s="1" t="s">
        <v>3781</v>
      </c>
      <c r="J5830" s="1" t="s">
        <v>45</v>
      </c>
      <c r="K5830" s="1" t="s">
        <v>19</v>
      </c>
      <c r="L5830"/>
      <c r="M5830"/>
      <c r="N5830" s="1" t="s">
        <v>20</v>
      </c>
      <c r="O5830" s="1" t="s">
        <v>46</v>
      </c>
      <c r="P5830" s="1">
        <f t="shared" si="91"/>
        <v>34492</v>
      </c>
    </row>
    <row r="5831" spans="2:16" ht="10.55" customHeight="1" x14ac:dyDescent="0.3">
      <c r="B5831" s="1">
        <v>34495</v>
      </c>
      <c r="C5831" s="1">
        <v>800032092</v>
      </c>
      <c r="D5831" s="1" t="s">
        <v>17135</v>
      </c>
      <c r="E5831" s="12">
        <v>9343751000185</v>
      </c>
      <c r="F5831" s="1" t="s">
        <v>17136</v>
      </c>
      <c r="G5831" s="1" t="s">
        <v>17137</v>
      </c>
      <c r="H5831" s="1">
        <v>30150290</v>
      </c>
      <c r="I5831" s="1" t="s">
        <v>3781</v>
      </c>
      <c r="J5831" s="1" t="s">
        <v>45</v>
      </c>
      <c r="K5831" s="1" t="s">
        <v>19</v>
      </c>
      <c r="L5831"/>
      <c r="M5831"/>
      <c r="N5831" s="1" t="s">
        <v>20</v>
      </c>
      <c r="O5831" s="1" t="s">
        <v>46</v>
      </c>
      <c r="P5831" s="1">
        <f t="shared" si="91"/>
        <v>34495</v>
      </c>
    </row>
    <row r="5832" spans="2:16" ht="10.55" customHeight="1" x14ac:dyDescent="0.3">
      <c r="B5832" s="1">
        <v>34515</v>
      </c>
      <c r="C5832" s="1">
        <v>800032101</v>
      </c>
      <c r="D5832" s="1" t="s">
        <v>803</v>
      </c>
      <c r="E5832" s="12">
        <v>5816331000118</v>
      </c>
      <c r="F5832" s="1" t="s">
        <v>17138</v>
      </c>
      <c r="G5832" s="1" t="s">
        <v>17139</v>
      </c>
      <c r="H5832" s="1">
        <v>30360663</v>
      </c>
      <c r="I5832" s="1" t="s">
        <v>3781</v>
      </c>
      <c r="J5832" s="1" t="s">
        <v>45</v>
      </c>
      <c r="K5832" s="1" t="s">
        <v>19</v>
      </c>
      <c r="L5832"/>
      <c r="M5832"/>
      <c r="N5832" s="1" t="s">
        <v>20</v>
      </c>
      <c r="O5832" s="1" t="s">
        <v>46</v>
      </c>
      <c r="P5832" s="1">
        <f t="shared" si="91"/>
        <v>34515</v>
      </c>
    </row>
    <row r="5833" spans="2:16" ht="10.55" customHeight="1" x14ac:dyDescent="0.3">
      <c r="B5833" s="1">
        <v>6202</v>
      </c>
      <c r="C5833" s="1">
        <v>800032108</v>
      </c>
      <c r="D5833" s="1" t="s">
        <v>17140</v>
      </c>
      <c r="E5833" s="12">
        <v>19935865000178</v>
      </c>
      <c r="F5833" s="1" t="s">
        <v>17141</v>
      </c>
      <c r="G5833" s="1" t="s">
        <v>17142</v>
      </c>
      <c r="H5833" s="1">
        <v>30431163</v>
      </c>
      <c r="I5833" s="1" t="s">
        <v>3781</v>
      </c>
      <c r="J5833" s="1" t="s">
        <v>45</v>
      </c>
      <c r="K5833" s="1" t="s">
        <v>19</v>
      </c>
      <c r="L5833"/>
      <c r="M5833"/>
      <c r="N5833" s="1" t="s">
        <v>20</v>
      </c>
      <c r="O5833" s="1" t="s">
        <v>46</v>
      </c>
      <c r="P5833" s="1">
        <f t="shared" si="91"/>
        <v>6202</v>
      </c>
    </row>
    <row r="5834" spans="2:16" ht="10.55" customHeight="1" x14ac:dyDescent="0.3">
      <c r="B5834" s="1">
        <v>4886</v>
      </c>
      <c r="C5834" s="1">
        <v>800032121</v>
      </c>
      <c r="D5834" s="1" t="s">
        <v>17143</v>
      </c>
      <c r="E5834" s="12">
        <v>20501961000197</v>
      </c>
      <c r="F5834" s="1" t="s">
        <v>17144</v>
      </c>
      <c r="G5834" s="1" t="s">
        <v>17145</v>
      </c>
      <c r="H5834" s="1">
        <v>30180060</v>
      </c>
      <c r="I5834" s="1" t="s">
        <v>3781</v>
      </c>
      <c r="J5834" s="1" t="s">
        <v>45</v>
      </c>
      <c r="K5834" s="1" t="s">
        <v>19</v>
      </c>
      <c r="L5834"/>
      <c r="M5834"/>
      <c r="N5834" s="1" t="s">
        <v>20</v>
      </c>
      <c r="O5834" s="1" t="s">
        <v>46</v>
      </c>
      <c r="P5834" s="1">
        <f t="shared" si="91"/>
        <v>4886</v>
      </c>
    </row>
    <row r="5835" spans="2:16" ht="10.55" customHeight="1" x14ac:dyDescent="0.3">
      <c r="B5835" s="1">
        <v>34593</v>
      </c>
      <c r="C5835" s="1">
        <v>800032146</v>
      </c>
      <c r="D5835" s="1" t="s">
        <v>17146</v>
      </c>
      <c r="E5835" s="12">
        <v>14555156000224</v>
      </c>
      <c r="F5835" s="1" t="s">
        <v>17147</v>
      </c>
      <c r="G5835" s="1" t="s">
        <v>17148</v>
      </c>
      <c r="H5835" s="1">
        <v>30170090</v>
      </c>
      <c r="I5835" s="1" t="s">
        <v>3781</v>
      </c>
      <c r="J5835" s="1" t="s">
        <v>45</v>
      </c>
      <c r="K5835" s="1" t="s">
        <v>19</v>
      </c>
      <c r="L5835"/>
      <c r="M5835"/>
      <c r="N5835" s="1" t="s">
        <v>20</v>
      </c>
      <c r="O5835" s="1" t="s">
        <v>46</v>
      </c>
      <c r="P5835" s="1">
        <f t="shared" si="91"/>
        <v>34593</v>
      </c>
    </row>
    <row r="5836" spans="2:16" ht="10.55" customHeight="1" x14ac:dyDescent="0.3">
      <c r="B5836" s="1">
        <v>34567</v>
      </c>
      <c r="C5836" s="1">
        <v>800032150</v>
      </c>
      <c r="D5836" s="1" t="s">
        <v>17149</v>
      </c>
      <c r="E5836" s="12">
        <v>5851862000141</v>
      </c>
      <c r="F5836" s="1" t="s">
        <v>17150</v>
      </c>
      <c r="G5836" s="1" t="s">
        <v>17151</v>
      </c>
      <c r="H5836" s="1">
        <v>31310390</v>
      </c>
      <c r="I5836" s="1" t="s">
        <v>3781</v>
      </c>
      <c r="J5836" s="1" t="s">
        <v>45</v>
      </c>
      <c r="K5836" s="1" t="s">
        <v>19</v>
      </c>
      <c r="L5836"/>
      <c r="M5836"/>
      <c r="N5836" s="1" t="s">
        <v>20</v>
      </c>
      <c r="O5836" s="1" t="s">
        <v>46</v>
      </c>
      <c r="P5836" s="1">
        <f t="shared" si="91"/>
        <v>34567</v>
      </c>
    </row>
    <row r="5837" spans="2:16" ht="10.55" customHeight="1" x14ac:dyDescent="0.3">
      <c r="B5837" s="1">
        <v>34650</v>
      </c>
      <c r="C5837" s="1">
        <v>800032156</v>
      </c>
      <c r="D5837" s="1" t="s">
        <v>17152</v>
      </c>
      <c r="E5837" s="12">
        <v>5560160000109</v>
      </c>
      <c r="F5837" s="1" t="s">
        <v>17153</v>
      </c>
      <c r="G5837" s="1" t="s">
        <v>17154</v>
      </c>
      <c r="H5837" s="1">
        <v>30010360</v>
      </c>
      <c r="I5837" s="1" t="s">
        <v>3781</v>
      </c>
      <c r="J5837" s="1" t="s">
        <v>45</v>
      </c>
      <c r="K5837" s="1" t="s">
        <v>19</v>
      </c>
      <c r="L5837"/>
      <c r="M5837"/>
      <c r="N5837" s="1" t="s">
        <v>20</v>
      </c>
      <c r="O5837" s="1" t="s">
        <v>46</v>
      </c>
      <c r="P5837" s="1">
        <f t="shared" si="91"/>
        <v>34650</v>
      </c>
    </row>
    <row r="5838" spans="2:16" ht="10.55" customHeight="1" x14ac:dyDescent="0.3">
      <c r="B5838" s="1">
        <v>34580</v>
      </c>
      <c r="C5838" s="1">
        <v>800032158</v>
      </c>
      <c r="D5838" s="1" t="s">
        <v>17155</v>
      </c>
      <c r="E5838" s="12">
        <v>7262587000156</v>
      </c>
      <c r="F5838" s="1" t="s">
        <v>17156</v>
      </c>
      <c r="G5838" s="1" t="s">
        <v>17157</v>
      </c>
      <c r="H5838" s="1">
        <v>31330382</v>
      </c>
      <c r="I5838" s="1" t="s">
        <v>3781</v>
      </c>
      <c r="J5838" s="1" t="s">
        <v>45</v>
      </c>
      <c r="K5838" s="1" t="s">
        <v>19</v>
      </c>
      <c r="L5838"/>
      <c r="M5838"/>
      <c r="N5838" s="1" t="s">
        <v>20</v>
      </c>
      <c r="O5838" s="1" t="s">
        <v>46</v>
      </c>
      <c r="P5838" s="1">
        <f t="shared" si="91"/>
        <v>34580</v>
      </c>
    </row>
    <row r="5839" spans="2:16" ht="10.55" customHeight="1" x14ac:dyDescent="0.3">
      <c r="B5839" s="1">
        <v>34597</v>
      </c>
      <c r="C5839" s="1">
        <v>800032169</v>
      </c>
      <c r="D5839" s="1" t="s">
        <v>1665</v>
      </c>
      <c r="E5839" s="12">
        <v>14636544000159</v>
      </c>
      <c r="F5839" s="1" t="s">
        <v>17158</v>
      </c>
      <c r="G5839" s="1" t="s">
        <v>17159</v>
      </c>
      <c r="H5839" s="1">
        <v>30112000</v>
      </c>
      <c r="I5839" s="1" t="s">
        <v>3781</v>
      </c>
      <c r="J5839" s="1" t="s">
        <v>45</v>
      </c>
      <c r="K5839" s="1" t="s">
        <v>19</v>
      </c>
      <c r="L5839"/>
      <c r="M5839"/>
      <c r="N5839" s="1" t="s">
        <v>20</v>
      </c>
      <c r="O5839" s="1" t="s">
        <v>46</v>
      </c>
      <c r="P5839" s="1">
        <f t="shared" si="91"/>
        <v>34597</v>
      </c>
    </row>
    <row r="5840" spans="2:16" ht="10.55" customHeight="1" x14ac:dyDescent="0.3">
      <c r="B5840" s="1">
        <v>34588</v>
      </c>
      <c r="C5840" s="1">
        <v>800032173</v>
      </c>
      <c r="D5840" s="1" t="s">
        <v>17160</v>
      </c>
      <c r="E5840" s="12">
        <v>13105252000127</v>
      </c>
      <c r="F5840" s="1" t="s">
        <v>17161</v>
      </c>
      <c r="G5840" s="1" t="s">
        <v>17162</v>
      </c>
      <c r="H5840" s="1">
        <v>30520510</v>
      </c>
      <c r="I5840" s="1" t="s">
        <v>3781</v>
      </c>
      <c r="J5840" s="1" t="s">
        <v>45</v>
      </c>
      <c r="K5840" s="1" t="s">
        <v>19</v>
      </c>
      <c r="L5840"/>
      <c r="M5840"/>
      <c r="N5840" s="1" t="s">
        <v>20</v>
      </c>
      <c r="O5840" s="1" t="s">
        <v>46</v>
      </c>
      <c r="P5840" s="1">
        <f t="shared" si="91"/>
        <v>34588</v>
      </c>
    </row>
    <row r="5841" spans="2:16" ht="10.55" customHeight="1" x14ac:dyDescent="0.3">
      <c r="B5841" s="1">
        <v>34590</v>
      </c>
      <c r="C5841" s="1">
        <v>800032178</v>
      </c>
      <c r="D5841" s="1" t="s">
        <v>17163</v>
      </c>
      <c r="E5841" s="12">
        <v>19133270000107</v>
      </c>
      <c r="F5841" s="1" t="s">
        <v>17164</v>
      </c>
      <c r="G5841" s="1" t="s">
        <v>17165</v>
      </c>
      <c r="H5841" s="1">
        <v>31330660</v>
      </c>
      <c r="I5841" s="1" t="s">
        <v>3781</v>
      </c>
      <c r="J5841" s="1" t="s">
        <v>45</v>
      </c>
      <c r="K5841" s="1" t="s">
        <v>19</v>
      </c>
      <c r="L5841"/>
      <c r="M5841"/>
      <c r="N5841" s="1" t="s">
        <v>20</v>
      </c>
      <c r="O5841" s="1" t="s">
        <v>46</v>
      </c>
      <c r="P5841" s="1">
        <f t="shared" si="91"/>
        <v>34590</v>
      </c>
    </row>
    <row r="5842" spans="2:16" ht="10.55" customHeight="1" x14ac:dyDescent="0.3">
      <c r="B5842" s="1">
        <v>34594</v>
      </c>
      <c r="C5842" s="1">
        <v>800032182</v>
      </c>
      <c r="D5842" s="1" t="s">
        <v>17146</v>
      </c>
      <c r="E5842" s="12">
        <v>14555156000143</v>
      </c>
      <c r="F5842" s="1" t="s">
        <v>17166</v>
      </c>
      <c r="G5842" s="1" t="s">
        <v>17167</v>
      </c>
      <c r="H5842" s="1">
        <v>30130009</v>
      </c>
      <c r="I5842" s="1" t="s">
        <v>3781</v>
      </c>
      <c r="J5842" s="1" t="s">
        <v>45</v>
      </c>
      <c r="K5842" s="1" t="s">
        <v>19</v>
      </c>
      <c r="L5842"/>
      <c r="M5842"/>
      <c r="N5842" s="1" t="s">
        <v>20</v>
      </c>
      <c r="O5842" s="1" t="s">
        <v>46</v>
      </c>
      <c r="P5842" s="1">
        <f t="shared" si="91"/>
        <v>34594</v>
      </c>
    </row>
    <row r="5843" spans="2:16" ht="10.55" customHeight="1" x14ac:dyDescent="0.3">
      <c r="B5843" s="1">
        <v>34595</v>
      </c>
      <c r="C5843" s="1">
        <v>800032183</v>
      </c>
      <c r="D5843" s="1" t="s">
        <v>17168</v>
      </c>
      <c r="E5843" s="12">
        <v>9276871000107</v>
      </c>
      <c r="F5843" s="1" t="s">
        <v>17169</v>
      </c>
      <c r="G5843" s="1" t="s">
        <v>17170</v>
      </c>
      <c r="H5843" s="1">
        <v>31580480</v>
      </c>
      <c r="I5843" s="1" t="s">
        <v>3781</v>
      </c>
      <c r="J5843" s="1" t="s">
        <v>45</v>
      </c>
      <c r="K5843" s="1" t="s">
        <v>19</v>
      </c>
      <c r="L5843"/>
      <c r="M5843"/>
      <c r="N5843" s="1" t="s">
        <v>20</v>
      </c>
      <c r="O5843" s="1" t="s">
        <v>46</v>
      </c>
      <c r="P5843" s="1">
        <f t="shared" si="91"/>
        <v>34595</v>
      </c>
    </row>
    <row r="5844" spans="2:16" ht="10.55" customHeight="1" x14ac:dyDescent="0.3">
      <c r="B5844" s="1">
        <v>34623</v>
      </c>
      <c r="C5844" s="1">
        <v>800032194</v>
      </c>
      <c r="D5844" s="1" t="s">
        <v>17171</v>
      </c>
      <c r="E5844" s="12">
        <v>17482742000101</v>
      </c>
      <c r="F5844" s="1" t="s">
        <v>17172</v>
      </c>
      <c r="G5844" s="1" t="s">
        <v>17173</v>
      </c>
      <c r="H5844" s="1">
        <v>30411213</v>
      </c>
      <c r="I5844" s="1" t="s">
        <v>3781</v>
      </c>
      <c r="J5844" s="1" t="s">
        <v>45</v>
      </c>
      <c r="K5844" s="1" t="s">
        <v>19</v>
      </c>
      <c r="L5844"/>
      <c r="M5844"/>
      <c r="N5844" s="1" t="s">
        <v>20</v>
      </c>
      <c r="O5844" s="1" t="s">
        <v>46</v>
      </c>
      <c r="P5844" s="1">
        <f t="shared" si="91"/>
        <v>34623</v>
      </c>
    </row>
    <row r="5845" spans="2:16" ht="10.55" customHeight="1" x14ac:dyDescent="0.3">
      <c r="B5845" s="1">
        <v>34616</v>
      </c>
      <c r="C5845" s="1">
        <v>800032206</v>
      </c>
      <c r="D5845" s="1" t="s">
        <v>17174</v>
      </c>
      <c r="E5845" s="12">
        <v>7033106000130</v>
      </c>
      <c r="F5845" s="1" t="s">
        <v>17174</v>
      </c>
      <c r="G5845" s="1" t="s">
        <v>17175</v>
      </c>
      <c r="H5845" s="1">
        <v>31255200</v>
      </c>
      <c r="I5845" s="1" t="s">
        <v>3781</v>
      </c>
      <c r="J5845" s="1" t="s">
        <v>45</v>
      </c>
      <c r="K5845" s="1" t="s">
        <v>19</v>
      </c>
      <c r="L5845"/>
      <c r="M5845"/>
      <c r="N5845" s="1" t="s">
        <v>20</v>
      </c>
      <c r="O5845" s="1" t="s">
        <v>46</v>
      </c>
      <c r="P5845" s="1">
        <f t="shared" si="91"/>
        <v>34616</v>
      </c>
    </row>
    <row r="5846" spans="2:16" ht="10.55" customHeight="1" x14ac:dyDescent="0.3">
      <c r="B5846" s="1">
        <v>34620</v>
      </c>
      <c r="C5846" s="1">
        <v>800032210</v>
      </c>
      <c r="D5846" s="1" t="s">
        <v>17176</v>
      </c>
      <c r="E5846" s="12">
        <v>12688392000102</v>
      </c>
      <c r="F5846" s="1" t="s">
        <v>17177</v>
      </c>
      <c r="G5846" s="1" t="s">
        <v>17178</v>
      </c>
      <c r="H5846" s="1">
        <v>31150510</v>
      </c>
      <c r="I5846" s="1" t="s">
        <v>3781</v>
      </c>
      <c r="J5846" s="1" t="s">
        <v>45</v>
      </c>
      <c r="K5846" s="1" t="s">
        <v>19</v>
      </c>
      <c r="L5846"/>
      <c r="M5846"/>
      <c r="N5846" s="1" t="s">
        <v>20</v>
      </c>
      <c r="O5846" s="1" t="s">
        <v>46</v>
      </c>
      <c r="P5846" s="1">
        <f t="shared" si="91"/>
        <v>34620</v>
      </c>
    </row>
    <row r="5847" spans="2:16" ht="10.55" customHeight="1" x14ac:dyDescent="0.3">
      <c r="B5847" s="1">
        <v>34639</v>
      </c>
      <c r="C5847" s="1">
        <v>800032214</v>
      </c>
      <c r="D5847" s="1" t="s">
        <v>17179</v>
      </c>
      <c r="E5847" s="12">
        <v>5301813000135</v>
      </c>
      <c r="F5847" s="1" t="s">
        <v>17180</v>
      </c>
      <c r="G5847" s="1" t="s">
        <v>17181</v>
      </c>
      <c r="H5847" s="1">
        <v>32669900</v>
      </c>
      <c r="I5847" s="1" t="s">
        <v>3781</v>
      </c>
      <c r="J5847" s="1" t="s">
        <v>45</v>
      </c>
      <c r="K5847" s="1" t="s">
        <v>19</v>
      </c>
      <c r="L5847"/>
      <c r="M5847"/>
      <c r="N5847" s="1" t="s">
        <v>20</v>
      </c>
      <c r="O5847" s="1" t="s">
        <v>46</v>
      </c>
      <c r="P5847" s="1">
        <f t="shared" si="91"/>
        <v>34639</v>
      </c>
    </row>
    <row r="5848" spans="2:16" ht="10.55" customHeight="1" x14ac:dyDescent="0.3">
      <c r="B5848" s="1">
        <v>34627</v>
      </c>
      <c r="C5848" s="1">
        <v>800032219</v>
      </c>
      <c r="D5848" s="1" t="s">
        <v>16624</v>
      </c>
      <c r="E5848" s="12">
        <v>5938619000165</v>
      </c>
      <c r="F5848" s="1" t="s">
        <v>17182</v>
      </c>
      <c r="G5848" s="1" t="s">
        <v>17183</v>
      </c>
      <c r="H5848" s="1">
        <v>31110210</v>
      </c>
      <c r="I5848" s="1" t="s">
        <v>3781</v>
      </c>
      <c r="J5848" s="1" t="s">
        <v>45</v>
      </c>
      <c r="K5848" s="1" t="s">
        <v>19</v>
      </c>
      <c r="L5848"/>
      <c r="M5848"/>
      <c r="N5848" s="1" t="s">
        <v>20</v>
      </c>
      <c r="O5848" s="1" t="s">
        <v>46</v>
      </c>
      <c r="P5848" s="1">
        <f t="shared" si="91"/>
        <v>34627</v>
      </c>
    </row>
    <row r="5849" spans="2:16" ht="10.55" customHeight="1" x14ac:dyDescent="0.3">
      <c r="B5849" s="1">
        <v>34752</v>
      </c>
      <c r="C5849" s="1">
        <v>800032234</v>
      </c>
      <c r="D5849" s="1" t="s">
        <v>17184</v>
      </c>
      <c r="E5849" s="12">
        <v>20967113000178</v>
      </c>
      <c r="F5849" s="1" t="s">
        <v>17184</v>
      </c>
      <c r="G5849" s="1" t="s">
        <v>17185</v>
      </c>
      <c r="H5849" s="1">
        <v>30575640</v>
      </c>
      <c r="I5849" s="1" t="s">
        <v>3781</v>
      </c>
      <c r="J5849" s="1" t="s">
        <v>45</v>
      </c>
      <c r="K5849" s="1" t="s">
        <v>19</v>
      </c>
      <c r="L5849"/>
      <c r="M5849"/>
      <c r="N5849" s="1" t="s">
        <v>20</v>
      </c>
      <c r="O5849" s="1" t="s">
        <v>46</v>
      </c>
      <c r="P5849" s="1">
        <f t="shared" si="91"/>
        <v>34752</v>
      </c>
    </row>
    <row r="5850" spans="2:16" ht="10.55" customHeight="1" x14ac:dyDescent="0.3">
      <c r="B5850" s="1">
        <v>34643</v>
      </c>
      <c r="C5850" s="1">
        <v>800032239</v>
      </c>
      <c r="D5850" s="1" t="s">
        <v>803</v>
      </c>
      <c r="E5850" s="12">
        <v>10261010000134</v>
      </c>
      <c r="F5850" s="1" t="s">
        <v>17186</v>
      </c>
      <c r="G5850" s="1" t="s">
        <v>17187</v>
      </c>
      <c r="H5850" s="1">
        <v>30160906</v>
      </c>
      <c r="I5850" s="1" t="s">
        <v>3781</v>
      </c>
      <c r="J5850" s="1" t="s">
        <v>45</v>
      </c>
      <c r="K5850" s="1" t="s">
        <v>19</v>
      </c>
      <c r="L5850"/>
      <c r="M5850"/>
      <c r="N5850" s="1" t="s">
        <v>20</v>
      </c>
      <c r="O5850" s="1" t="s">
        <v>46</v>
      </c>
      <c r="P5850" s="1">
        <f t="shared" si="91"/>
        <v>34643</v>
      </c>
    </row>
    <row r="5851" spans="2:16" ht="10.55" customHeight="1" x14ac:dyDescent="0.3">
      <c r="B5851" s="1">
        <v>34660</v>
      </c>
      <c r="C5851" s="1">
        <v>800032255</v>
      </c>
      <c r="D5851" s="1" t="s">
        <v>17188</v>
      </c>
      <c r="E5851" s="12">
        <v>2836960000111</v>
      </c>
      <c r="F5851" s="1" t="s">
        <v>17188</v>
      </c>
      <c r="G5851" s="1" t="s">
        <v>17189</v>
      </c>
      <c r="H5851" s="1">
        <v>30130160</v>
      </c>
      <c r="I5851" s="1" t="s">
        <v>3781</v>
      </c>
      <c r="J5851" s="1" t="s">
        <v>45</v>
      </c>
      <c r="K5851" s="1" t="s">
        <v>19</v>
      </c>
      <c r="L5851"/>
      <c r="M5851"/>
      <c r="N5851" s="1" t="s">
        <v>20</v>
      </c>
      <c r="O5851" s="1" t="s">
        <v>46</v>
      </c>
      <c r="P5851" s="1">
        <f t="shared" si="91"/>
        <v>34660</v>
      </c>
    </row>
    <row r="5852" spans="2:16" ht="10.55" customHeight="1" x14ac:dyDescent="0.3">
      <c r="B5852" s="1">
        <v>34653</v>
      </c>
      <c r="C5852" s="1">
        <v>800032258</v>
      </c>
      <c r="D5852" s="1" t="s">
        <v>17190</v>
      </c>
      <c r="E5852" s="12">
        <v>18909224000186</v>
      </c>
      <c r="F5852" s="1" t="s">
        <v>17190</v>
      </c>
      <c r="G5852" s="1" t="s">
        <v>17191</v>
      </c>
      <c r="H5852" s="1">
        <v>30315600</v>
      </c>
      <c r="I5852" s="1" t="s">
        <v>3781</v>
      </c>
      <c r="J5852" s="1" t="s">
        <v>45</v>
      </c>
      <c r="K5852" s="1" t="s">
        <v>19</v>
      </c>
      <c r="L5852"/>
      <c r="M5852"/>
      <c r="N5852" s="1" t="s">
        <v>20</v>
      </c>
      <c r="O5852" s="1" t="s">
        <v>46</v>
      </c>
      <c r="P5852" s="1">
        <f t="shared" si="91"/>
        <v>34653</v>
      </c>
    </row>
    <row r="5853" spans="2:16" ht="10.55" customHeight="1" x14ac:dyDescent="0.3">
      <c r="B5853" s="1">
        <v>34656</v>
      </c>
      <c r="C5853" s="1">
        <v>800032264</v>
      </c>
      <c r="D5853" s="1" t="s">
        <v>17039</v>
      </c>
      <c r="E5853" s="12">
        <v>19614100000136</v>
      </c>
      <c r="F5853" s="1" t="s">
        <v>17192</v>
      </c>
      <c r="G5853" s="1" t="s">
        <v>17193</v>
      </c>
      <c r="H5853" s="1">
        <v>30620050</v>
      </c>
      <c r="I5853" s="1" t="s">
        <v>3781</v>
      </c>
      <c r="J5853" s="1" t="s">
        <v>45</v>
      </c>
      <c r="K5853" s="1" t="s">
        <v>19</v>
      </c>
      <c r="L5853"/>
      <c r="M5853"/>
      <c r="N5853" s="1" t="s">
        <v>20</v>
      </c>
      <c r="O5853" s="1" t="s">
        <v>46</v>
      </c>
      <c r="P5853" s="1">
        <f t="shared" si="91"/>
        <v>34656</v>
      </c>
    </row>
    <row r="5854" spans="2:16" ht="10.55" customHeight="1" x14ac:dyDescent="0.3">
      <c r="B5854" s="1">
        <v>34661</v>
      </c>
      <c r="C5854" s="1">
        <v>800032267</v>
      </c>
      <c r="D5854" s="1" t="s">
        <v>803</v>
      </c>
      <c r="E5854" s="12">
        <v>19566002000170</v>
      </c>
      <c r="F5854" s="1" t="s">
        <v>17194</v>
      </c>
      <c r="G5854" s="1" t="s">
        <v>17195</v>
      </c>
      <c r="H5854" s="1">
        <v>30310160</v>
      </c>
      <c r="I5854" s="1" t="s">
        <v>3781</v>
      </c>
      <c r="J5854" s="1" t="s">
        <v>45</v>
      </c>
      <c r="K5854" s="1" t="s">
        <v>19</v>
      </c>
      <c r="L5854"/>
      <c r="M5854"/>
      <c r="N5854" s="1" t="s">
        <v>20</v>
      </c>
      <c r="O5854" s="1" t="s">
        <v>46</v>
      </c>
      <c r="P5854" s="1">
        <f t="shared" si="91"/>
        <v>34661</v>
      </c>
    </row>
    <row r="5855" spans="2:16" ht="10.55" customHeight="1" x14ac:dyDescent="0.3">
      <c r="B5855" s="1">
        <v>34663</v>
      </c>
      <c r="C5855" s="1">
        <v>800032269</v>
      </c>
      <c r="D5855" s="1" t="s">
        <v>17196</v>
      </c>
      <c r="E5855" s="12">
        <v>20243945000303</v>
      </c>
      <c r="F5855" s="1" t="s">
        <v>17197</v>
      </c>
      <c r="G5855" s="1" t="s">
        <v>17198</v>
      </c>
      <c r="H5855" s="1">
        <v>31250600</v>
      </c>
      <c r="I5855" s="1" t="s">
        <v>3781</v>
      </c>
      <c r="J5855" s="1" t="s">
        <v>45</v>
      </c>
      <c r="K5855" s="1" t="s">
        <v>19</v>
      </c>
      <c r="L5855"/>
      <c r="M5855"/>
      <c r="N5855" s="1" t="s">
        <v>20</v>
      </c>
      <c r="O5855" s="1" t="s">
        <v>46</v>
      </c>
      <c r="P5855" s="1">
        <f t="shared" si="91"/>
        <v>34663</v>
      </c>
    </row>
    <row r="5856" spans="2:16" ht="10.55" customHeight="1" x14ac:dyDescent="0.3">
      <c r="B5856" s="1">
        <v>34668</v>
      </c>
      <c r="C5856" s="1">
        <v>800032282</v>
      </c>
      <c r="D5856" s="1" t="s">
        <v>1665</v>
      </c>
      <c r="E5856" s="12">
        <v>5770983000169</v>
      </c>
      <c r="F5856" s="1" t="s">
        <v>17199</v>
      </c>
      <c r="G5856" s="1" t="s">
        <v>17200</v>
      </c>
      <c r="H5856" s="1">
        <v>30411475</v>
      </c>
      <c r="I5856" s="1" t="s">
        <v>3781</v>
      </c>
      <c r="J5856" s="1" t="s">
        <v>45</v>
      </c>
      <c r="K5856" s="1" t="s">
        <v>19</v>
      </c>
      <c r="L5856"/>
      <c r="M5856"/>
      <c r="N5856" s="1" t="s">
        <v>20</v>
      </c>
      <c r="O5856" s="1" t="s">
        <v>46</v>
      </c>
      <c r="P5856" s="1">
        <f t="shared" si="91"/>
        <v>34668</v>
      </c>
    </row>
    <row r="5857" spans="2:16" ht="10.55" customHeight="1" x14ac:dyDescent="0.3">
      <c r="B5857" s="1">
        <v>34669</v>
      </c>
      <c r="C5857" s="1">
        <v>800032284</v>
      </c>
      <c r="D5857" s="1" t="s">
        <v>17201</v>
      </c>
      <c r="E5857" s="12">
        <v>20704980000110</v>
      </c>
      <c r="F5857" s="1" t="s">
        <v>17202</v>
      </c>
      <c r="G5857" s="1" t="s">
        <v>17203</v>
      </c>
      <c r="H5857" s="1">
        <v>30644120</v>
      </c>
      <c r="I5857" s="1" t="s">
        <v>3781</v>
      </c>
      <c r="J5857" s="1" t="s">
        <v>45</v>
      </c>
      <c r="K5857" s="1" t="s">
        <v>19</v>
      </c>
      <c r="L5857"/>
      <c r="M5857"/>
      <c r="N5857" s="1" t="s">
        <v>20</v>
      </c>
      <c r="O5857" s="1" t="s">
        <v>46</v>
      </c>
      <c r="P5857" s="1">
        <f t="shared" si="91"/>
        <v>34669</v>
      </c>
    </row>
    <row r="5858" spans="2:16" ht="10.55" customHeight="1" x14ac:dyDescent="0.3">
      <c r="B5858" s="1">
        <v>34677</v>
      </c>
      <c r="C5858" s="1">
        <v>800032296</v>
      </c>
      <c r="D5858" s="1" t="s">
        <v>17204</v>
      </c>
      <c r="E5858" s="12">
        <v>17261661006376</v>
      </c>
      <c r="F5858" s="1" t="s">
        <v>17205</v>
      </c>
      <c r="G5858" s="1" t="s">
        <v>17206</v>
      </c>
      <c r="H5858" s="1">
        <v>30320900</v>
      </c>
      <c r="I5858" s="1" t="s">
        <v>3781</v>
      </c>
      <c r="J5858" s="1" t="s">
        <v>45</v>
      </c>
      <c r="K5858" s="1" t="s">
        <v>19</v>
      </c>
      <c r="L5858"/>
      <c r="M5858"/>
      <c r="N5858" s="1" t="s">
        <v>20</v>
      </c>
      <c r="O5858" s="1" t="s">
        <v>46</v>
      </c>
      <c r="P5858" s="1">
        <f t="shared" si="91"/>
        <v>34677</v>
      </c>
    </row>
    <row r="5859" spans="2:16" ht="10.55" customHeight="1" x14ac:dyDescent="0.3">
      <c r="B5859" s="1">
        <v>34679</v>
      </c>
      <c r="C5859" s="1">
        <v>800032297</v>
      </c>
      <c r="D5859" s="1" t="s">
        <v>17207</v>
      </c>
      <c r="E5859" s="12">
        <v>7593572000170</v>
      </c>
      <c r="F5859" s="1" t="s">
        <v>17208</v>
      </c>
      <c r="G5859" s="1" t="s">
        <v>17209</v>
      </c>
      <c r="H5859" s="1">
        <v>31140520</v>
      </c>
      <c r="I5859" s="1" t="s">
        <v>3781</v>
      </c>
      <c r="J5859" s="1" t="s">
        <v>45</v>
      </c>
      <c r="K5859" s="1" t="s">
        <v>19</v>
      </c>
      <c r="L5859"/>
      <c r="M5859"/>
      <c r="N5859" s="1" t="s">
        <v>20</v>
      </c>
      <c r="O5859" s="1" t="s">
        <v>46</v>
      </c>
      <c r="P5859" s="1">
        <f t="shared" si="91"/>
        <v>34679</v>
      </c>
    </row>
    <row r="5860" spans="2:16" ht="10.55" customHeight="1" x14ac:dyDescent="0.3">
      <c r="B5860" s="1">
        <v>34686</v>
      </c>
      <c r="C5860" s="1">
        <v>800032307</v>
      </c>
      <c r="D5860" s="1" t="s">
        <v>17210</v>
      </c>
      <c r="E5860" s="12">
        <v>21000951000130</v>
      </c>
      <c r="F5860" s="1" t="s">
        <v>17211</v>
      </c>
      <c r="G5860" s="1" t="s">
        <v>17212</v>
      </c>
      <c r="H5860" s="1">
        <v>30320660</v>
      </c>
      <c r="I5860" s="1" t="s">
        <v>3781</v>
      </c>
      <c r="J5860" s="1" t="s">
        <v>45</v>
      </c>
      <c r="K5860" s="1" t="s">
        <v>19</v>
      </c>
      <c r="L5860"/>
      <c r="M5860"/>
      <c r="N5860" s="1" t="s">
        <v>20</v>
      </c>
      <c r="O5860" s="1" t="s">
        <v>46</v>
      </c>
      <c r="P5860" s="1">
        <f t="shared" si="91"/>
        <v>34686</v>
      </c>
    </row>
    <row r="5861" spans="2:16" ht="10.55" customHeight="1" x14ac:dyDescent="0.3">
      <c r="B5861" s="1">
        <v>34715</v>
      </c>
      <c r="C5861" s="1">
        <v>800032319</v>
      </c>
      <c r="D5861" s="1" t="s">
        <v>17213</v>
      </c>
      <c r="E5861" s="12">
        <v>20034086000180</v>
      </c>
      <c r="F5861" s="1" t="s">
        <v>17214</v>
      </c>
      <c r="G5861" s="1" t="s">
        <v>17215</v>
      </c>
      <c r="H5861" s="1">
        <v>30390150</v>
      </c>
      <c r="I5861" s="1" t="s">
        <v>3781</v>
      </c>
      <c r="J5861" s="1" t="s">
        <v>45</v>
      </c>
      <c r="K5861" s="1" t="s">
        <v>19</v>
      </c>
      <c r="L5861"/>
      <c r="M5861"/>
      <c r="N5861" s="1" t="s">
        <v>20</v>
      </c>
      <c r="O5861" s="1" t="s">
        <v>46</v>
      </c>
      <c r="P5861" s="1">
        <f t="shared" si="91"/>
        <v>34715</v>
      </c>
    </row>
    <row r="5862" spans="2:16" ht="10.55" customHeight="1" x14ac:dyDescent="0.3">
      <c r="B5862" s="1">
        <v>34708</v>
      </c>
      <c r="C5862" s="1">
        <v>800032330</v>
      </c>
      <c r="D5862" s="1" t="s">
        <v>17216</v>
      </c>
      <c r="E5862" s="12">
        <v>8343658000108</v>
      </c>
      <c r="F5862" s="1" t="s">
        <v>17217</v>
      </c>
      <c r="G5862" s="1" t="s">
        <v>17218</v>
      </c>
      <c r="H5862" s="1">
        <v>31170070</v>
      </c>
      <c r="I5862" s="1" t="s">
        <v>3781</v>
      </c>
      <c r="J5862" s="1" t="s">
        <v>45</v>
      </c>
      <c r="K5862" s="1" t="s">
        <v>19</v>
      </c>
      <c r="L5862"/>
      <c r="M5862"/>
      <c r="N5862" s="1" t="s">
        <v>20</v>
      </c>
      <c r="O5862" s="1" t="s">
        <v>46</v>
      </c>
      <c r="P5862" s="1">
        <f t="shared" si="91"/>
        <v>34708</v>
      </c>
    </row>
    <row r="5863" spans="2:16" ht="10.55" customHeight="1" x14ac:dyDescent="0.3">
      <c r="B5863" s="1">
        <v>34707</v>
      </c>
      <c r="C5863" s="1">
        <v>800032337</v>
      </c>
      <c r="D5863" s="1" t="s">
        <v>17219</v>
      </c>
      <c r="E5863" s="12">
        <v>19161231000105</v>
      </c>
      <c r="F5863" s="1" t="s">
        <v>17220</v>
      </c>
      <c r="G5863" s="1" t="s">
        <v>17221</v>
      </c>
      <c r="H5863" s="1">
        <v>31140300</v>
      </c>
      <c r="I5863" s="1" t="s">
        <v>3781</v>
      </c>
      <c r="J5863" s="1" t="s">
        <v>45</v>
      </c>
      <c r="K5863" s="1" t="s">
        <v>19</v>
      </c>
      <c r="L5863"/>
      <c r="M5863"/>
      <c r="N5863" s="1" t="s">
        <v>20</v>
      </c>
      <c r="O5863" s="1" t="s">
        <v>46</v>
      </c>
      <c r="P5863" s="1">
        <f t="shared" si="91"/>
        <v>34707</v>
      </c>
    </row>
    <row r="5864" spans="2:16" ht="10.55" customHeight="1" x14ac:dyDescent="0.3">
      <c r="B5864" s="1">
        <v>34730</v>
      </c>
      <c r="C5864" s="1">
        <v>800032353</v>
      </c>
      <c r="D5864" s="1" t="s">
        <v>17222</v>
      </c>
      <c r="E5864" s="12">
        <v>2795464000167</v>
      </c>
      <c r="F5864" s="1" t="s">
        <v>17223</v>
      </c>
      <c r="G5864" s="1" t="s">
        <v>17224</v>
      </c>
      <c r="H5864" s="1">
        <v>30180110</v>
      </c>
      <c r="I5864" s="1" t="s">
        <v>3781</v>
      </c>
      <c r="J5864" s="1" t="s">
        <v>45</v>
      </c>
      <c r="K5864" s="1" t="s">
        <v>19</v>
      </c>
      <c r="L5864"/>
      <c r="M5864"/>
      <c r="N5864" s="1" t="s">
        <v>20</v>
      </c>
      <c r="O5864" s="1" t="s">
        <v>46</v>
      </c>
      <c r="P5864" s="1">
        <f t="shared" si="91"/>
        <v>34730</v>
      </c>
    </row>
    <row r="5865" spans="2:16" ht="10.55" customHeight="1" x14ac:dyDescent="0.3">
      <c r="B5865" s="1">
        <v>34723</v>
      </c>
      <c r="C5865" s="1">
        <v>800032357</v>
      </c>
      <c r="D5865" s="1" t="s">
        <v>17225</v>
      </c>
      <c r="E5865" s="12">
        <v>19442465000120</v>
      </c>
      <c r="F5865" s="1" t="s">
        <v>17226</v>
      </c>
      <c r="G5865" s="1" t="s">
        <v>17227</v>
      </c>
      <c r="H5865" s="1">
        <v>30850380</v>
      </c>
      <c r="I5865" s="1" t="s">
        <v>3781</v>
      </c>
      <c r="J5865" s="1" t="s">
        <v>45</v>
      </c>
      <c r="K5865" s="1" t="s">
        <v>19</v>
      </c>
      <c r="L5865"/>
      <c r="M5865"/>
      <c r="N5865" s="1" t="s">
        <v>20</v>
      </c>
      <c r="O5865" s="1" t="s">
        <v>46</v>
      </c>
      <c r="P5865" s="1">
        <f t="shared" si="91"/>
        <v>34723</v>
      </c>
    </row>
    <row r="5866" spans="2:16" ht="10.55" customHeight="1" x14ac:dyDescent="0.3">
      <c r="B5866" s="1">
        <v>34735</v>
      </c>
      <c r="C5866" s="1">
        <v>800032365</v>
      </c>
      <c r="D5866" s="1" t="s">
        <v>17228</v>
      </c>
      <c r="E5866" s="12">
        <v>10587932000136</v>
      </c>
      <c r="F5866" s="1" t="s">
        <v>17229</v>
      </c>
      <c r="G5866" s="1" t="s">
        <v>17230</v>
      </c>
      <c r="H5866" s="1">
        <v>30520220</v>
      </c>
      <c r="I5866" s="1" t="s">
        <v>3781</v>
      </c>
      <c r="J5866" s="1" t="s">
        <v>45</v>
      </c>
      <c r="K5866" s="1" t="s">
        <v>19</v>
      </c>
      <c r="L5866"/>
      <c r="M5866"/>
      <c r="N5866" s="1" t="s">
        <v>20</v>
      </c>
      <c r="O5866" s="1" t="s">
        <v>46</v>
      </c>
      <c r="P5866" s="1">
        <f t="shared" si="91"/>
        <v>34735</v>
      </c>
    </row>
    <row r="5867" spans="2:16" ht="10.55" customHeight="1" x14ac:dyDescent="0.3">
      <c r="B5867" s="1">
        <v>34737</v>
      </c>
      <c r="C5867" s="1">
        <v>800032366</v>
      </c>
      <c r="D5867" s="1" t="s">
        <v>17231</v>
      </c>
      <c r="E5867" s="12">
        <v>20512141000109</v>
      </c>
      <c r="F5867" s="1" t="s">
        <v>17232</v>
      </c>
      <c r="G5867" s="1" t="s">
        <v>17233</v>
      </c>
      <c r="H5867" s="1">
        <v>31920000</v>
      </c>
      <c r="I5867" s="1" t="s">
        <v>3781</v>
      </c>
      <c r="J5867" s="1" t="s">
        <v>45</v>
      </c>
      <c r="K5867" s="1" t="s">
        <v>19</v>
      </c>
      <c r="L5867"/>
      <c r="M5867"/>
      <c r="N5867" s="1" t="s">
        <v>20</v>
      </c>
      <c r="O5867" s="1" t="s">
        <v>46</v>
      </c>
      <c r="P5867" s="1">
        <f t="shared" si="91"/>
        <v>34737</v>
      </c>
    </row>
    <row r="5868" spans="2:16" ht="10.55" customHeight="1" x14ac:dyDescent="0.3">
      <c r="B5868" s="1">
        <v>34727</v>
      </c>
      <c r="C5868" s="1">
        <v>800032367</v>
      </c>
      <c r="D5868" s="1" t="s">
        <v>17234</v>
      </c>
      <c r="E5868" s="12">
        <v>61478897000310</v>
      </c>
      <c r="F5868" s="1" t="s">
        <v>17235</v>
      </c>
      <c r="G5868" s="1" t="s">
        <v>17236</v>
      </c>
      <c r="H5868" s="1">
        <v>31565370</v>
      </c>
      <c r="I5868" s="1" t="s">
        <v>3781</v>
      </c>
      <c r="J5868" s="1" t="s">
        <v>45</v>
      </c>
      <c r="K5868" s="1" t="s">
        <v>19</v>
      </c>
      <c r="L5868"/>
      <c r="M5868"/>
      <c r="N5868" s="1" t="s">
        <v>20</v>
      </c>
      <c r="O5868" s="1" t="s">
        <v>46</v>
      </c>
      <c r="P5868" s="1">
        <f t="shared" si="91"/>
        <v>34727</v>
      </c>
    </row>
    <row r="5869" spans="2:16" ht="10.55" customHeight="1" x14ac:dyDescent="0.3">
      <c r="B5869" s="1">
        <v>34755</v>
      </c>
      <c r="C5869" s="1">
        <v>800032392</v>
      </c>
      <c r="D5869" s="1" t="s">
        <v>17237</v>
      </c>
      <c r="E5869" s="12">
        <v>17129491000178</v>
      </c>
      <c r="F5869" s="1" t="s">
        <v>17238</v>
      </c>
      <c r="G5869" s="1" t="s">
        <v>17239</v>
      </c>
      <c r="H5869" s="1">
        <v>30692160</v>
      </c>
      <c r="I5869" s="1" t="s">
        <v>3781</v>
      </c>
      <c r="J5869" s="1" t="s">
        <v>45</v>
      </c>
      <c r="K5869" s="1" t="s">
        <v>19</v>
      </c>
      <c r="L5869"/>
      <c r="M5869"/>
      <c r="N5869" s="1" t="s">
        <v>20</v>
      </c>
      <c r="O5869" s="1" t="s">
        <v>46</v>
      </c>
      <c r="P5869" s="1">
        <f t="shared" si="91"/>
        <v>34755</v>
      </c>
    </row>
    <row r="5870" spans="2:16" ht="10.55" customHeight="1" x14ac:dyDescent="0.3">
      <c r="B5870" s="1">
        <v>34758</v>
      </c>
      <c r="C5870" s="1">
        <v>800032398</v>
      </c>
      <c r="D5870" s="1" t="s">
        <v>17240</v>
      </c>
      <c r="E5870" s="12">
        <v>40432544011262</v>
      </c>
      <c r="F5870" s="1" t="s">
        <v>17241</v>
      </c>
      <c r="G5870" s="1" t="s">
        <v>17242</v>
      </c>
      <c r="H5870" s="1">
        <v>30160031</v>
      </c>
      <c r="I5870" s="1" t="s">
        <v>3781</v>
      </c>
      <c r="J5870" s="1" t="s">
        <v>45</v>
      </c>
      <c r="K5870" s="1" t="s">
        <v>19</v>
      </c>
      <c r="L5870"/>
      <c r="M5870"/>
      <c r="N5870" s="1" t="s">
        <v>20</v>
      </c>
      <c r="O5870" s="1" t="s">
        <v>46</v>
      </c>
      <c r="P5870" s="1">
        <f t="shared" si="91"/>
        <v>34758</v>
      </c>
    </row>
    <row r="5871" spans="2:16" ht="10.55" customHeight="1" x14ac:dyDescent="0.3">
      <c r="B5871" s="1">
        <v>34762</v>
      </c>
      <c r="C5871" s="1">
        <v>800032403</v>
      </c>
      <c r="D5871" s="1" t="s">
        <v>17243</v>
      </c>
      <c r="E5871" s="12">
        <v>5580826000190</v>
      </c>
      <c r="F5871" s="1" t="s">
        <v>17244</v>
      </c>
      <c r="G5871" s="1" t="s">
        <v>17245</v>
      </c>
      <c r="H5871" s="1">
        <v>30160010</v>
      </c>
      <c r="I5871" s="1" t="s">
        <v>3781</v>
      </c>
      <c r="J5871" s="1" t="s">
        <v>45</v>
      </c>
      <c r="K5871" s="1" t="s">
        <v>19</v>
      </c>
      <c r="L5871"/>
      <c r="M5871"/>
      <c r="N5871" s="1" t="s">
        <v>20</v>
      </c>
      <c r="O5871" s="1" t="s">
        <v>46</v>
      </c>
      <c r="P5871" s="1">
        <f t="shared" si="91"/>
        <v>34762</v>
      </c>
    </row>
    <row r="5872" spans="2:16" ht="10.55" customHeight="1" x14ac:dyDescent="0.3">
      <c r="B5872" s="1">
        <v>34768</v>
      </c>
      <c r="C5872" s="1">
        <v>800032409</v>
      </c>
      <c r="D5872" s="1" t="s">
        <v>17246</v>
      </c>
      <c r="E5872" s="12">
        <v>15688414000122</v>
      </c>
      <c r="F5872" s="1" t="s">
        <v>17247</v>
      </c>
      <c r="G5872" s="1" t="s">
        <v>17248</v>
      </c>
      <c r="H5872" s="1">
        <v>30421476</v>
      </c>
      <c r="I5872" s="1" t="s">
        <v>3781</v>
      </c>
      <c r="J5872" s="1" t="s">
        <v>45</v>
      </c>
      <c r="K5872" s="1" t="s">
        <v>19</v>
      </c>
      <c r="L5872"/>
      <c r="M5872"/>
      <c r="N5872" s="1" t="s">
        <v>20</v>
      </c>
      <c r="O5872" s="1" t="s">
        <v>46</v>
      </c>
      <c r="P5872" s="1">
        <f t="shared" si="91"/>
        <v>34768</v>
      </c>
    </row>
    <row r="5873" spans="2:16" ht="10.55" customHeight="1" x14ac:dyDescent="0.3">
      <c r="B5873" s="1">
        <v>34780</v>
      </c>
      <c r="C5873" s="1">
        <v>800032423</v>
      </c>
      <c r="D5873" s="1" t="s">
        <v>17249</v>
      </c>
      <c r="E5873" s="12">
        <v>4615336000543</v>
      </c>
      <c r="F5873" s="1" t="s">
        <v>17250</v>
      </c>
      <c r="G5873" s="1" t="s">
        <v>17251</v>
      </c>
      <c r="H5873" s="1">
        <v>31749045</v>
      </c>
      <c r="I5873" s="1" t="s">
        <v>3781</v>
      </c>
      <c r="J5873" s="1" t="s">
        <v>45</v>
      </c>
      <c r="K5873" s="1" t="s">
        <v>19</v>
      </c>
      <c r="L5873"/>
      <c r="M5873"/>
      <c r="N5873" s="1" t="s">
        <v>20</v>
      </c>
      <c r="O5873" s="1" t="s">
        <v>46</v>
      </c>
      <c r="P5873" s="1">
        <f t="shared" si="91"/>
        <v>34780</v>
      </c>
    </row>
    <row r="5874" spans="2:16" ht="10.55" customHeight="1" x14ac:dyDescent="0.3">
      <c r="B5874" s="1">
        <v>16975</v>
      </c>
      <c r="C5874" s="1">
        <v>800032430</v>
      </c>
      <c r="D5874" s="1" t="s">
        <v>17252</v>
      </c>
      <c r="E5874" s="12">
        <v>21867551000127</v>
      </c>
      <c r="F5874" s="1" t="s">
        <v>17253</v>
      </c>
      <c r="G5874" s="1" t="s">
        <v>17254</v>
      </c>
      <c r="H5874" s="1">
        <v>31741450</v>
      </c>
      <c r="I5874" s="1" t="s">
        <v>3781</v>
      </c>
      <c r="J5874" s="1" t="s">
        <v>45</v>
      </c>
      <c r="K5874" s="1" t="s">
        <v>19</v>
      </c>
      <c r="L5874"/>
      <c r="M5874"/>
      <c r="N5874" s="1" t="s">
        <v>20</v>
      </c>
      <c r="O5874" s="1" t="s">
        <v>46</v>
      </c>
      <c r="P5874" s="1">
        <f t="shared" si="91"/>
        <v>16975</v>
      </c>
    </row>
    <row r="5875" spans="2:16" ht="10.55" customHeight="1" x14ac:dyDescent="0.3">
      <c r="B5875" s="1">
        <v>34797</v>
      </c>
      <c r="C5875" s="1">
        <v>800032460</v>
      </c>
      <c r="D5875" s="1" t="s">
        <v>17255</v>
      </c>
      <c r="E5875" s="12">
        <v>11777124000102</v>
      </c>
      <c r="F5875" s="1" t="s">
        <v>17256</v>
      </c>
      <c r="G5875" s="1" t="s">
        <v>17257</v>
      </c>
      <c r="H5875" s="1">
        <v>30360630</v>
      </c>
      <c r="I5875" s="1" t="s">
        <v>3781</v>
      </c>
      <c r="J5875" s="1" t="s">
        <v>45</v>
      </c>
      <c r="K5875" s="1" t="s">
        <v>19</v>
      </c>
      <c r="L5875"/>
      <c r="M5875"/>
      <c r="N5875" s="1" t="s">
        <v>20</v>
      </c>
      <c r="O5875" s="1" t="s">
        <v>46</v>
      </c>
      <c r="P5875" s="1">
        <f t="shared" si="91"/>
        <v>34797</v>
      </c>
    </row>
    <row r="5876" spans="2:16" ht="10.55" customHeight="1" x14ac:dyDescent="0.3">
      <c r="B5876" s="1">
        <v>34799</v>
      </c>
      <c r="C5876" s="1">
        <v>800032464</v>
      </c>
      <c r="D5876" s="1" t="s">
        <v>17258</v>
      </c>
      <c r="E5876" s="12">
        <v>2167320000913</v>
      </c>
      <c r="F5876" s="1" t="s">
        <v>17259</v>
      </c>
      <c r="G5876" s="1" t="s">
        <v>17260</v>
      </c>
      <c r="H5876" s="1">
        <v>30110022</v>
      </c>
      <c r="I5876" s="1" t="s">
        <v>3781</v>
      </c>
      <c r="J5876" s="1" t="s">
        <v>45</v>
      </c>
      <c r="K5876" s="1" t="s">
        <v>19</v>
      </c>
      <c r="L5876"/>
      <c r="M5876"/>
      <c r="N5876" s="1" t="s">
        <v>20</v>
      </c>
      <c r="O5876" s="1" t="s">
        <v>46</v>
      </c>
      <c r="P5876" s="1">
        <f t="shared" si="91"/>
        <v>34799</v>
      </c>
    </row>
    <row r="5877" spans="2:16" ht="10.55" customHeight="1" x14ac:dyDescent="0.3">
      <c r="B5877" s="1">
        <v>34819</v>
      </c>
      <c r="C5877" s="1">
        <v>800032473</v>
      </c>
      <c r="D5877" s="1" t="s">
        <v>17261</v>
      </c>
      <c r="E5877" s="12">
        <v>10679838000107</v>
      </c>
      <c r="F5877" s="1" t="s">
        <v>17262</v>
      </c>
      <c r="G5877" s="1" t="s">
        <v>17263</v>
      </c>
      <c r="H5877" s="1">
        <v>31255780</v>
      </c>
      <c r="I5877" s="1" t="s">
        <v>3781</v>
      </c>
      <c r="J5877" s="1" t="s">
        <v>45</v>
      </c>
      <c r="K5877" s="1" t="s">
        <v>19</v>
      </c>
      <c r="L5877"/>
      <c r="M5877"/>
      <c r="N5877" s="1" t="s">
        <v>20</v>
      </c>
      <c r="O5877" s="1" t="s">
        <v>46</v>
      </c>
      <c r="P5877" s="1">
        <f t="shared" si="91"/>
        <v>34819</v>
      </c>
    </row>
    <row r="5878" spans="2:16" ht="10.55" customHeight="1" x14ac:dyDescent="0.3">
      <c r="B5878" s="1">
        <v>34806</v>
      </c>
      <c r="C5878" s="1">
        <v>800032477</v>
      </c>
      <c r="D5878" s="1" t="s">
        <v>17264</v>
      </c>
      <c r="E5878" s="12">
        <v>19286346000126</v>
      </c>
      <c r="F5878" s="1" t="s">
        <v>17265</v>
      </c>
      <c r="G5878" s="1" t="s">
        <v>17266</v>
      </c>
      <c r="H5878" s="1">
        <v>31365130</v>
      </c>
      <c r="I5878" s="1" t="s">
        <v>3781</v>
      </c>
      <c r="J5878" s="1" t="s">
        <v>45</v>
      </c>
      <c r="K5878" s="1" t="s">
        <v>19</v>
      </c>
      <c r="L5878"/>
      <c r="M5878"/>
      <c r="N5878" s="1" t="s">
        <v>20</v>
      </c>
      <c r="O5878" s="1" t="s">
        <v>46</v>
      </c>
      <c r="P5878" s="1">
        <f t="shared" si="91"/>
        <v>34806</v>
      </c>
    </row>
    <row r="5879" spans="2:16" ht="10.55" customHeight="1" x14ac:dyDescent="0.3">
      <c r="B5879" s="1">
        <v>34817</v>
      </c>
      <c r="C5879" s="1">
        <v>800032492</v>
      </c>
      <c r="D5879" s="1" t="s">
        <v>17267</v>
      </c>
      <c r="E5879" s="12">
        <v>21479112000147</v>
      </c>
      <c r="F5879" s="1" t="s">
        <v>17268</v>
      </c>
      <c r="G5879" s="1" t="s">
        <v>17269</v>
      </c>
      <c r="H5879" s="1">
        <v>30575170</v>
      </c>
      <c r="I5879" s="1" t="s">
        <v>3781</v>
      </c>
      <c r="J5879" s="1" t="s">
        <v>45</v>
      </c>
      <c r="K5879" s="1" t="s">
        <v>19</v>
      </c>
      <c r="L5879"/>
      <c r="M5879"/>
      <c r="N5879" s="1" t="s">
        <v>20</v>
      </c>
      <c r="O5879" s="1" t="s">
        <v>46</v>
      </c>
      <c r="P5879" s="1">
        <f t="shared" si="91"/>
        <v>34817</v>
      </c>
    </row>
    <row r="5880" spans="2:16" ht="10.55" customHeight="1" x14ac:dyDescent="0.3">
      <c r="B5880" s="1">
        <v>34852</v>
      </c>
      <c r="C5880" s="1">
        <v>800032511</v>
      </c>
      <c r="D5880" s="1" t="s">
        <v>17270</v>
      </c>
      <c r="E5880" s="12">
        <v>23791387000147</v>
      </c>
      <c r="F5880" s="1" t="s">
        <v>17271</v>
      </c>
      <c r="G5880" s="1" t="s">
        <v>17272</v>
      </c>
      <c r="H5880" s="1">
        <v>30130008</v>
      </c>
      <c r="I5880" s="1" t="s">
        <v>3781</v>
      </c>
      <c r="J5880" s="1" t="s">
        <v>45</v>
      </c>
      <c r="K5880" s="1" t="s">
        <v>19</v>
      </c>
      <c r="L5880"/>
      <c r="M5880"/>
      <c r="N5880" s="1" t="s">
        <v>20</v>
      </c>
      <c r="O5880" s="1" t="s">
        <v>46</v>
      </c>
      <c r="P5880" s="1">
        <f t="shared" si="91"/>
        <v>34852</v>
      </c>
    </row>
    <row r="5881" spans="2:16" ht="10.55" customHeight="1" x14ac:dyDescent="0.3">
      <c r="B5881" s="1">
        <v>34848</v>
      </c>
      <c r="C5881" s="1">
        <v>800032533</v>
      </c>
      <c r="D5881" s="1" t="s">
        <v>17273</v>
      </c>
      <c r="E5881" s="12">
        <v>8929748000347</v>
      </c>
      <c r="F5881" s="1" t="s">
        <v>17274</v>
      </c>
      <c r="G5881" s="1" t="s">
        <v>17275</v>
      </c>
      <c r="H5881" s="1">
        <v>31741450</v>
      </c>
      <c r="I5881" s="1" t="s">
        <v>3781</v>
      </c>
      <c r="J5881" s="1" t="s">
        <v>45</v>
      </c>
      <c r="K5881" s="1" t="s">
        <v>19</v>
      </c>
      <c r="L5881"/>
      <c r="M5881"/>
      <c r="N5881" s="1" t="s">
        <v>20</v>
      </c>
      <c r="O5881" s="1" t="s">
        <v>46</v>
      </c>
      <c r="P5881" s="1">
        <f t="shared" si="91"/>
        <v>34848</v>
      </c>
    </row>
    <row r="5882" spans="2:16" ht="10.55" customHeight="1" x14ac:dyDescent="0.3">
      <c r="B5882" s="1">
        <v>34900</v>
      </c>
      <c r="C5882" s="1">
        <v>800032600</v>
      </c>
      <c r="D5882" s="1" t="s">
        <v>2194</v>
      </c>
      <c r="E5882" s="12">
        <v>25983164000107</v>
      </c>
      <c r="F5882" s="1" t="s">
        <v>17276</v>
      </c>
      <c r="G5882" s="1" t="s">
        <v>17277</v>
      </c>
      <c r="H5882" s="1">
        <v>31030525</v>
      </c>
      <c r="I5882" s="1" t="s">
        <v>3781</v>
      </c>
      <c r="J5882" s="1" t="s">
        <v>45</v>
      </c>
      <c r="K5882" s="1" t="s">
        <v>19</v>
      </c>
      <c r="L5882"/>
      <c r="M5882"/>
      <c r="N5882" s="1" t="s">
        <v>20</v>
      </c>
      <c r="O5882" s="1" t="s">
        <v>46</v>
      </c>
      <c r="P5882" s="1">
        <f t="shared" si="91"/>
        <v>34900</v>
      </c>
    </row>
    <row r="5883" spans="2:16" ht="10.55" customHeight="1" x14ac:dyDescent="0.3">
      <c r="B5883" s="1">
        <v>34899</v>
      </c>
      <c r="C5883" s="1">
        <v>800032603</v>
      </c>
      <c r="D5883" s="1" t="s">
        <v>17278</v>
      </c>
      <c r="E5883" s="12">
        <v>10386850000123</v>
      </c>
      <c r="F5883" s="1" t="s">
        <v>17279</v>
      </c>
      <c r="G5883" s="1" t="s">
        <v>17280</v>
      </c>
      <c r="H5883" s="1">
        <v>31985090</v>
      </c>
      <c r="I5883" s="1" t="s">
        <v>3781</v>
      </c>
      <c r="J5883" s="1" t="s">
        <v>45</v>
      </c>
      <c r="K5883" s="1" t="s">
        <v>19</v>
      </c>
      <c r="L5883"/>
      <c r="M5883"/>
      <c r="N5883" s="1" t="s">
        <v>20</v>
      </c>
      <c r="O5883" s="1" t="s">
        <v>46</v>
      </c>
      <c r="P5883" s="1">
        <f t="shared" si="91"/>
        <v>34899</v>
      </c>
    </row>
    <row r="5884" spans="2:16" ht="10.55" customHeight="1" x14ac:dyDescent="0.3">
      <c r="B5884" s="1">
        <v>34902</v>
      </c>
      <c r="C5884" s="1">
        <v>800032607</v>
      </c>
      <c r="D5884" s="1" t="s">
        <v>17281</v>
      </c>
      <c r="E5884" s="12">
        <v>20640246000135</v>
      </c>
      <c r="F5884" s="1" t="s">
        <v>17282</v>
      </c>
      <c r="G5884" s="1" t="s">
        <v>17283</v>
      </c>
      <c r="H5884" s="1">
        <v>30510000</v>
      </c>
      <c r="I5884" s="1" t="s">
        <v>3781</v>
      </c>
      <c r="J5884" s="1" t="s">
        <v>45</v>
      </c>
      <c r="K5884" s="1" t="s">
        <v>19</v>
      </c>
      <c r="L5884"/>
      <c r="M5884"/>
      <c r="N5884" s="1" t="s">
        <v>20</v>
      </c>
      <c r="O5884" s="1" t="s">
        <v>46</v>
      </c>
      <c r="P5884" s="1">
        <f t="shared" si="91"/>
        <v>34902</v>
      </c>
    </row>
    <row r="5885" spans="2:16" ht="10.55" customHeight="1" x14ac:dyDescent="0.3">
      <c r="B5885" s="1">
        <v>34907</v>
      </c>
      <c r="C5885" s="1">
        <v>800032622</v>
      </c>
      <c r="D5885" s="1" t="s">
        <v>17284</v>
      </c>
      <c r="E5885" s="12">
        <v>8915815000102</v>
      </c>
      <c r="F5885" s="1" t="s">
        <v>17285</v>
      </c>
      <c r="G5885" s="1" t="s">
        <v>17286</v>
      </c>
      <c r="H5885" s="1">
        <v>30190061</v>
      </c>
      <c r="I5885" s="1" t="s">
        <v>3781</v>
      </c>
      <c r="J5885" s="1" t="s">
        <v>45</v>
      </c>
      <c r="K5885" s="1" t="s">
        <v>19</v>
      </c>
      <c r="L5885"/>
      <c r="M5885"/>
      <c r="N5885" s="1" t="s">
        <v>20</v>
      </c>
      <c r="O5885" s="1" t="s">
        <v>46</v>
      </c>
      <c r="P5885" s="1">
        <f t="shared" si="91"/>
        <v>34907</v>
      </c>
    </row>
    <row r="5886" spans="2:16" ht="10.55" customHeight="1" x14ac:dyDescent="0.3">
      <c r="B5886" s="1">
        <v>34934</v>
      </c>
      <c r="C5886" s="1">
        <v>800032649</v>
      </c>
      <c r="D5886" s="1" t="s">
        <v>17287</v>
      </c>
      <c r="E5886" s="12">
        <v>20439133000176</v>
      </c>
      <c r="F5886" s="1" t="s">
        <v>17288</v>
      </c>
      <c r="G5886" s="1" t="s">
        <v>17289</v>
      </c>
      <c r="H5886" s="1">
        <v>30310760</v>
      </c>
      <c r="I5886" s="1" t="s">
        <v>3781</v>
      </c>
      <c r="J5886" s="1" t="s">
        <v>45</v>
      </c>
      <c r="K5886" s="1" t="s">
        <v>19</v>
      </c>
      <c r="L5886"/>
      <c r="M5886"/>
      <c r="N5886" s="1" t="s">
        <v>20</v>
      </c>
      <c r="O5886" s="1" t="s">
        <v>46</v>
      </c>
      <c r="P5886" s="1">
        <f t="shared" si="91"/>
        <v>34934</v>
      </c>
    </row>
    <row r="5887" spans="2:16" ht="10.55" customHeight="1" x14ac:dyDescent="0.3">
      <c r="B5887" s="1">
        <v>34990</v>
      </c>
      <c r="C5887" s="1">
        <v>800032714</v>
      </c>
      <c r="D5887" s="1" t="s">
        <v>17290</v>
      </c>
      <c r="E5887" s="12">
        <v>21966137000175</v>
      </c>
      <c r="F5887" s="1" t="s">
        <v>17291</v>
      </c>
      <c r="G5887" s="1" t="s">
        <v>17292</v>
      </c>
      <c r="H5887" s="1">
        <v>30441086</v>
      </c>
      <c r="I5887" s="1" t="s">
        <v>3781</v>
      </c>
      <c r="J5887" s="1" t="s">
        <v>45</v>
      </c>
      <c r="K5887" s="1" t="s">
        <v>19</v>
      </c>
      <c r="L5887"/>
      <c r="M5887"/>
      <c r="N5887" s="1" t="s">
        <v>20</v>
      </c>
      <c r="O5887" s="1" t="s">
        <v>46</v>
      </c>
      <c r="P5887" s="1">
        <f t="shared" si="91"/>
        <v>34990</v>
      </c>
    </row>
    <row r="5888" spans="2:16" ht="10.55" customHeight="1" x14ac:dyDescent="0.3">
      <c r="B5888" s="1">
        <v>34997</v>
      </c>
      <c r="C5888" s="1">
        <v>800032715</v>
      </c>
      <c r="D5888" s="1" t="s">
        <v>17293</v>
      </c>
      <c r="E5888" s="12">
        <v>20210913000140</v>
      </c>
      <c r="F5888" s="1" t="s">
        <v>17294</v>
      </c>
      <c r="G5888" s="1" t="s">
        <v>17295</v>
      </c>
      <c r="H5888" s="1">
        <v>31035150</v>
      </c>
      <c r="I5888" s="1" t="s">
        <v>3781</v>
      </c>
      <c r="J5888" s="1" t="s">
        <v>45</v>
      </c>
      <c r="K5888" s="1" t="s">
        <v>19</v>
      </c>
      <c r="L5888"/>
      <c r="M5888"/>
      <c r="N5888" s="1" t="s">
        <v>20</v>
      </c>
      <c r="O5888" s="1" t="s">
        <v>46</v>
      </c>
      <c r="P5888" s="1">
        <f t="shared" si="91"/>
        <v>34997</v>
      </c>
    </row>
    <row r="5889" spans="2:16" ht="10.55" customHeight="1" x14ac:dyDescent="0.3">
      <c r="B5889" s="1">
        <v>35053</v>
      </c>
      <c r="C5889" s="1">
        <v>800032716</v>
      </c>
      <c r="D5889" s="1" t="s">
        <v>17296</v>
      </c>
      <c r="E5889" s="12">
        <v>5772600000191</v>
      </c>
      <c r="F5889" s="1" t="s">
        <v>17297</v>
      </c>
      <c r="G5889" s="1" t="s">
        <v>17298</v>
      </c>
      <c r="H5889" s="1">
        <v>30120060</v>
      </c>
      <c r="I5889" s="1" t="s">
        <v>3781</v>
      </c>
      <c r="J5889" s="1" t="s">
        <v>45</v>
      </c>
      <c r="K5889" s="1" t="s">
        <v>19</v>
      </c>
      <c r="L5889"/>
      <c r="M5889"/>
      <c r="N5889" s="1" t="s">
        <v>20</v>
      </c>
      <c r="O5889" s="1" t="s">
        <v>46</v>
      </c>
      <c r="P5889" s="1">
        <f t="shared" si="91"/>
        <v>35053</v>
      </c>
    </row>
    <row r="5890" spans="2:16" ht="10.55" customHeight="1" x14ac:dyDescent="0.3">
      <c r="B5890" s="1">
        <v>34999</v>
      </c>
      <c r="C5890" s="1">
        <v>800032740</v>
      </c>
      <c r="D5890" s="1" t="s">
        <v>17299</v>
      </c>
      <c r="E5890" s="12">
        <v>97532889000190</v>
      </c>
      <c r="F5890" s="1" t="s">
        <v>17300</v>
      </c>
      <c r="G5890" s="1" t="s">
        <v>17301</v>
      </c>
      <c r="H5890" s="1">
        <v>30451684</v>
      </c>
      <c r="I5890" s="1" t="s">
        <v>3781</v>
      </c>
      <c r="J5890" s="1" t="s">
        <v>45</v>
      </c>
      <c r="K5890" s="1" t="s">
        <v>19</v>
      </c>
      <c r="L5890"/>
      <c r="M5890"/>
      <c r="N5890" s="1" t="s">
        <v>20</v>
      </c>
      <c r="O5890" s="1" t="s">
        <v>46</v>
      </c>
      <c r="P5890" s="1">
        <f t="shared" ref="P5890:P5953" si="92">B5890</f>
        <v>34999</v>
      </c>
    </row>
    <row r="5891" spans="2:16" ht="10.55" customHeight="1" x14ac:dyDescent="0.3">
      <c r="B5891" s="1">
        <v>35002</v>
      </c>
      <c r="C5891" s="1">
        <v>800032743</v>
      </c>
      <c r="D5891" s="1" t="s">
        <v>17302</v>
      </c>
      <c r="E5891" s="12">
        <v>21975170000161</v>
      </c>
      <c r="F5891" s="1" t="s">
        <v>17303</v>
      </c>
      <c r="G5891" s="1" t="s">
        <v>17304</v>
      </c>
      <c r="H5891" s="1">
        <v>30150311</v>
      </c>
      <c r="I5891" s="1" t="s">
        <v>3781</v>
      </c>
      <c r="J5891" s="1" t="s">
        <v>45</v>
      </c>
      <c r="K5891" s="1" t="s">
        <v>19</v>
      </c>
      <c r="L5891"/>
      <c r="M5891"/>
      <c r="N5891" s="1" t="s">
        <v>20</v>
      </c>
      <c r="O5891" s="1" t="s">
        <v>46</v>
      </c>
      <c r="P5891" s="1">
        <f t="shared" si="92"/>
        <v>35002</v>
      </c>
    </row>
    <row r="5892" spans="2:16" ht="10.55" customHeight="1" x14ac:dyDescent="0.3">
      <c r="B5892" s="1">
        <v>35006</v>
      </c>
      <c r="C5892" s="1">
        <v>800032744</v>
      </c>
      <c r="D5892" s="1" t="s">
        <v>17305</v>
      </c>
      <c r="E5892" s="12">
        <v>1955808000276</v>
      </c>
      <c r="F5892" s="1" t="s">
        <v>17306</v>
      </c>
      <c r="G5892" s="1" t="s">
        <v>17307</v>
      </c>
      <c r="H5892" s="1">
        <v>30494270</v>
      </c>
      <c r="I5892" s="1" t="s">
        <v>3781</v>
      </c>
      <c r="J5892" s="1" t="s">
        <v>45</v>
      </c>
      <c r="K5892" s="1" t="s">
        <v>19</v>
      </c>
      <c r="L5892"/>
      <c r="M5892"/>
      <c r="N5892" s="1" t="s">
        <v>20</v>
      </c>
      <c r="O5892" s="1" t="s">
        <v>46</v>
      </c>
      <c r="P5892" s="1">
        <f t="shared" si="92"/>
        <v>35006</v>
      </c>
    </row>
    <row r="5893" spans="2:16" ht="10.55" customHeight="1" x14ac:dyDescent="0.3">
      <c r="B5893" s="1">
        <v>35008</v>
      </c>
      <c r="C5893" s="1">
        <v>800032745</v>
      </c>
      <c r="D5893" s="1" t="s">
        <v>17308</v>
      </c>
      <c r="E5893" s="12">
        <v>7677098000165</v>
      </c>
      <c r="F5893" s="1" t="s">
        <v>17309</v>
      </c>
      <c r="G5893" s="1" t="s">
        <v>17310</v>
      </c>
      <c r="H5893" s="1">
        <v>30190110</v>
      </c>
      <c r="I5893" s="1" t="s">
        <v>3781</v>
      </c>
      <c r="J5893" s="1" t="s">
        <v>45</v>
      </c>
      <c r="K5893" s="1" t="s">
        <v>19</v>
      </c>
      <c r="L5893"/>
      <c r="M5893"/>
      <c r="N5893" s="1" t="s">
        <v>20</v>
      </c>
      <c r="O5893" s="1" t="s">
        <v>46</v>
      </c>
      <c r="P5893" s="1">
        <f t="shared" si="92"/>
        <v>35008</v>
      </c>
    </row>
    <row r="5894" spans="2:16" ht="10.55" customHeight="1" x14ac:dyDescent="0.3">
      <c r="B5894" s="1">
        <v>35059</v>
      </c>
      <c r="C5894" s="1">
        <v>800032799</v>
      </c>
      <c r="D5894" s="1" t="s">
        <v>17311</v>
      </c>
      <c r="E5894" s="12">
        <v>65140816000166</v>
      </c>
      <c r="F5894" s="1" t="s">
        <v>17312</v>
      </c>
      <c r="G5894" s="1" t="s">
        <v>17313</v>
      </c>
      <c r="H5894" s="1">
        <v>30421223</v>
      </c>
      <c r="I5894" s="1" t="s">
        <v>3781</v>
      </c>
      <c r="J5894" s="1" t="s">
        <v>45</v>
      </c>
      <c r="K5894" s="1" t="s">
        <v>19</v>
      </c>
      <c r="L5894"/>
      <c r="M5894"/>
      <c r="N5894" s="1" t="s">
        <v>20</v>
      </c>
      <c r="O5894" s="1" t="s">
        <v>46</v>
      </c>
      <c r="P5894" s="1">
        <f t="shared" si="92"/>
        <v>35059</v>
      </c>
    </row>
    <row r="5895" spans="2:16" ht="10.55" customHeight="1" x14ac:dyDescent="0.3">
      <c r="B5895" s="1">
        <v>35082</v>
      </c>
      <c r="C5895" s="1">
        <v>800032837</v>
      </c>
      <c r="D5895" s="1" t="s">
        <v>17314</v>
      </c>
      <c r="E5895" s="12">
        <v>7939454000171</v>
      </c>
      <c r="F5895" s="1" t="s">
        <v>17315</v>
      </c>
      <c r="G5895" s="1" t="s">
        <v>17316</v>
      </c>
      <c r="H5895" s="1">
        <v>31565410</v>
      </c>
      <c r="I5895" s="1" t="s">
        <v>3781</v>
      </c>
      <c r="J5895" s="1" t="s">
        <v>45</v>
      </c>
      <c r="K5895" s="1" t="s">
        <v>19</v>
      </c>
      <c r="L5895"/>
      <c r="M5895"/>
      <c r="N5895" s="1" t="s">
        <v>20</v>
      </c>
      <c r="O5895" s="1" t="s">
        <v>46</v>
      </c>
      <c r="P5895" s="1">
        <f t="shared" si="92"/>
        <v>35082</v>
      </c>
    </row>
    <row r="5896" spans="2:16" ht="10.55" customHeight="1" x14ac:dyDescent="0.3">
      <c r="B5896" s="1">
        <v>35087</v>
      </c>
      <c r="C5896" s="1">
        <v>800032847</v>
      </c>
      <c r="D5896" s="1" t="s">
        <v>17317</v>
      </c>
      <c r="E5896" s="12">
        <v>66316241000152</v>
      </c>
      <c r="F5896" s="1" t="s">
        <v>17318</v>
      </c>
      <c r="G5896" s="1" t="s">
        <v>17319</v>
      </c>
      <c r="H5896" s="1">
        <v>31110060</v>
      </c>
      <c r="I5896" s="1" t="s">
        <v>3781</v>
      </c>
      <c r="J5896" s="1" t="s">
        <v>45</v>
      </c>
      <c r="K5896" s="1" t="s">
        <v>19</v>
      </c>
      <c r="L5896"/>
      <c r="M5896"/>
      <c r="N5896" s="1" t="s">
        <v>20</v>
      </c>
      <c r="O5896" s="1" t="s">
        <v>46</v>
      </c>
      <c r="P5896" s="1">
        <f t="shared" si="92"/>
        <v>35087</v>
      </c>
    </row>
    <row r="5897" spans="2:16" ht="10.55" customHeight="1" x14ac:dyDescent="0.3">
      <c r="B5897" s="1">
        <v>17228</v>
      </c>
      <c r="C5897" s="1">
        <v>800032849</v>
      </c>
      <c r="D5897" s="1" t="s">
        <v>9143</v>
      </c>
      <c r="E5897" s="12">
        <v>5054748000190</v>
      </c>
      <c r="F5897" s="1" t="s">
        <v>17320</v>
      </c>
      <c r="G5897" s="1" t="s">
        <v>17321</v>
      </c>
      <c r="H5897" s="1">
        <v>30110047</v>
      </c>
      <c r="I5897" s="1" t="s">
        <v>3781</v>
      </c>
      <c r="J5897" s="1" t="s">
        <v>45</v>
      </c>
      <c r="K5897" s="1" t="s">
        <v>19</v>
      </c>
      <c r="L5897"/>
      <c r="M5897"/>
      <c r="N5897" s="1" t="s">
        <v>20</v>
      </c>
      <c r="O5897" s="1" t="s">
        <v>46</v>
      </c>
      <c r="P5897" s="1">
        <f t="shared" si="92"/>
        <v>17228</v>
      </c>
    </row>
    <row r="5898" spans="2:16" ht="10.55" customHeight="1" x14ac:dyDescent="0.3">
      <c r="B5898" s="1">
        <v>35135</v>
      </c>
      <c r="C5898" s="1">
        <v>800032908</v>
      </c>
      <c r="D5898" s="1" t="s">
        <v>17322</v>
      </c>
      <c r="E5898" s="12">
        <v>7947602000108</v>
      </c>
      <c r="F5898" s="1" t="s">
        <v>17323</v>
      </c>
      <c r="G5898" s="1" t="s">
        <v>17324</v>
      </c>
      <c r="H5898" s="1">
        <v>30110018</v>
      </c>
      <c r="I5898" s="1" t="s">
        <v>3781</v>
      </c>
      <c r="J5898" s="1" t="s">
        <v>45</v>
      </c>
      <c r="K5898" s="1" t="s">
        <v>19</v>
      </c>
      <c r="L5898"/>
      <c r="M5898"/>
      <c r="N5898" s="1" t="s">
        <v>20</v>
      </c>
      <c r="O5898" s="1" t="s">
        <v>46</v>
      </c>
      <c r="P5898" s="1">
        <f t="shared" si="92"/>
        <v>35135</v>
      </c>
    </row>
    <row r="5899" spans="2:16" ht="10.55" customHeight="1" x14ac:dyDescent="0.3">
      <c r="B5899" s="1">
        <v>35173</v>
      </c>
      <c r="C5899" s="1">
        <v>800032911</v>
      </c>
      <c r="D5899" s="1" t="s">
        <v>17325</v>
      </c>
      <c r="E5899" s="12">
        <v>1640334000192</v>
      </c>
      <c r="F5899" s="1" t="s">
        <v>17326</v>
      </c>
      <c r="G5899" s="1" t="s">
        <v>17327</v>
      </c>
      <c r="H5899" s="1">
        <v>30150341</v>
      </c>
      <c r="I5899" s="1" t="s">
        <v>3781</v>
      </c>
      <c r="J5899" s="1" t="s">
        <v>45</v>
      </c>
      <c r="K5899" s="1" t="s">
        <v>19</v>
      </c>
      <c r="L5899"/>
      <c r="M5899"/>
      <c r="N5899" s="1" t="s">
        <v>20</v>
      </c>
      <c r="O5899" s="1" t="s">
        <v>46</v>
      </c>
      <c r="P5899" s="1">
        <f t="shared" si="92"/>
        <v>35173</v>
      </c>
    </row>
    <row r="5900" spans="2:16" ht="10.55" customHeight="1" x14ac:dyDescent="0.3">
      <c r="B5900" s="1">
        <v>35141</v>
      </c>
      <c r="C5900" s="1">
        <v>800032919</v>
      </c>
      <c r="D5900" s="1" t="s">
        <v>17328</v>
      </c>
      <c r="E5900" s="12">
        <v>21010570000132</v>
      </c>
      <c r="F5900" s="1" t="s">
        <v>17329</v>
      </c>
      <c r="G5900" s="1" t="s">
        <v>17330</v>
      </c>
      <c r="H5900" s="1">
        <v>31210570</v>
      </c>
      <c r="I5900" s="1" t="s">
        <v>3781</v>
      </c>
      <c r="J5900" s="1" t="s">
        <v>45</v>
      </c>
      <c r="K5900" s="1" t="s">
        <v>19</v>
      </c>
      <c r="L5900"/>
      <c r="M5900"/>
      <c r="N5900" s="1" t="s">
        <v>20</v>
      </c>
      <c r="O5900" s="1" t="s">
        <v>46</v>
      </c>
      <c r="P5900" s="1">
        <f t="shared" si="92"/>
        <v>35141</v>
      </c>
    </row>
    <row r="5901" spans="2:16" ht="10.55" customHeight="1" x14ac:dyDescent="0.3">
      <c r="B5901" s="1">
        <v>35147</v>
      </c>
      <c r="C5901" s="1">
        <v>800032927</v>
      </c>
      <c r="D5901" s="1" t="s">
        <v>17331</v>
      </c>
      <c r="E5901" s="12">
        <v>11841537000109</v>
      </c>
      <c r="F5901" s="1" t="s">
        <v>17332</v>
      </c>
      <c r="G5901" s="1" t="s">
        <v>17333</v>
      </c>
      <c r="H5901" s="1">
        <v>30640290</v>
      </c>
      <c r="I5901" s="1" t="s">
        <v>3781</v>
      </c>
      <c r="J5901" s="1" t="s">
        <v>45</v>
      </c>
      <c r="K5901" s="1" t="s">
        <v>19</v>
      </c>
      <c r="L5901"/>
      <c r="M5901"/>
      <c r="N5901" s="1" t="s">
        <v>20</v>
      </c>
      <c r="O5901" s="1" t="s">
        <v>46</v>
      </c>
      <c r="P5901" s="1">
        <f t="shared" si="92"/>
        <v>35147</v>
      </c>
    </row>
    <row r="5902" spans="2:16" ht="10.55" customHeight="1" x14ac:dyDescent="0.3">
      <c r="B5902" s="1">
        <v>8095</v>
      </c>
      <c r="C5902" s="1">
        <v>800032973</v>
      </c>
      <c r="D5902" s="1" t="s">
        <v>17334</v>
      </c>
      <c r="E5902" s="12">
        <v>15776078000170</v>
      </c>
      <c r="F5902" s="1" t="s">
        <v>17335</v>
      </c>
      <c r="G5902" s="1" t="s">
        <v>17336</v>
      </c>
      <c r="H5902" s="1">
        <v>31275013</v>
      </c>
      <c r="I5902" s="1" t="s">
        <v>3781</v>
      </c>
      <c r="J5902" s="1" t="s">
        <v>45</v>
      </c>
      <c r="K5902" s="1" t="s">
        <v>19</v>
      </c>
      <c r="L5902"/>
      <c r="M5902"/>
      <c r="N5902" s="1" t="s">
        <v>20</v>
      </c>
      <c r="O5902" s="1" t="s">
        <v>46</v>
      </c>
      <c r="P5902" s="1">
        <f t="shared" si="92"/>
        <v>8095</v>
      </c>
    </row>
    <row r="5903" spans="2:16" ht="10.55" customHeight="1" x14ac:dyDescent="0.3">
      <c r="B5903" s="1">
        <v>35179</v>
      </c>
      <c r="C5903" s="1">
        <v>800032976</v>
      </c>
      <c r="D5903" s="1" t="s">
        <v>17337</v>
      </c>
      <c r="E5903" s="12">
        <v>15355185000124</v>
      </c>
      <c r="F5903" s="1" t="s">
        <v>17338</v>
      </c>
      <c r="G5903" s="1" t="s">
        <v>17339</v>
      </c>
      <c r="H5903" s="1">
        <v>31150640</v>
      </c>
      <c r="I5903" s="1" t="s">
        <v>3781</v>
      </c>
      <c r="J5903" s="1" t="s">
        <v>45</v>
      </c>
      <c r="K5903" s="1" t="s">
        <v>19</v>
      </c>
      <c r="L5903"/>
      <c r="M5903"/>
      <c r="N5903" s="1" t="s">
        <v>20</v>
      </c>
      <c r="O5903" s="1" t="s">
        <v>46</v>
      </c>
      <c r="P5903" s="1">
        <f t="shared" si="92"/>
        <v>35179</v>
      </c>
    </row>
    <row r="5904" spans="2:16" ht="10.55" customHeight="1" x14ac:dyDescent="0.3">
      <c r="B5904" s="1">
        <v>35201</v>
      </c>
      <c r="C5904" s="1">
        <v>800032996</v>
      </c>
      <c r="D5904" s="1" t="s">
        <v>17340</v>
      </c>
      <c r="E5904" s="12">
        <v>38557799000194</v>
      </c>
      <c r="F5904" s="1" t="s">
        <v>17341</v>
      </c>
      <c r="G5904" s="1" t="s">
        <v>17342</v>
      </c>
      <c r="H5904" s="1">
        <v>31130100</v>
      </c>
      <c r="I5904" s="1" t="s">
        <v>3781</v>
      </c>
      <c r="J5904" s="1" t="s">
        <v>45</v>
      </c>
      <c r="K5904" s="1" t="s">
        <v>19</v>
      </c>
      <c r="L5904"/>
      <c r="M5904"/>
      <c r="N5904" s="1" t="s">
        <v>20</v>
      </c>
      <c r="O5904" s="1" t="s">
        <v>46</v>
      </c>
      <c r="P5904" s="1">
        <f t="shared" si="92"/>
        <v>35201</v>
      </c>
    </row>
    <row r="5905" spans="2:16" ht="10.55" customHeight="1" x14ac:dyDescent="0.3">
      <c r="B5905" s="1">
        <v>35220</v>
      </c>
      <c r="C5905" s="1">
        <v>800033028</v>
      </c>
      <c r="D5905" s="1" t="s">
        <v>17343</v>
      </c>
      <c r="E5905" s="12">
        <v>65134074000166</v>
      </c>
      <c r="F5905" s="1" t="s">
        <v>17344</v>
      </c>
      <c r="G5905" s="1" t="s">
        <v>17345</v>
      </c>
      <c r="H5905" s="1">
        <v>31255160</v>
      </c>
      <c r="I5905" s="1" t="s">
        <v>3781</v>
      </c>
      <c r="J5905" s="1" t="s">
        <v>45</v>
      </c>
      <c r="K5905" s="1" t="s">
        <v>19</v>
      </c>
      <c r="L5905"/>
      <c r="M5905"/>
      <c r="N5905" s="1" t="s">
        <v>20</v>
      </c>
      <c r="O5905" s="1" t="s">
        <v>46</v>
      </c>
      <c r="P5905" s="1">
        <f t="shared" si="92"/>
        <v>35220</v>
      </c>
    </row>
    <row r="5906" spans="2:16" ht="10.55" customHeight="1" x14ac:dyDescent="0.3">
      <c r="B5906" s="1">
        <v>35238</v>
      </c>
      <c r="C5906" s="1">
        <v>800033066</v>
      </c>
      <c r="D5906" s="1" t="s">
        <v>17346</v>
      </c>
      <c r="E5906" s="12">
        <v>10753266000169</v>
      </c>
      <c r="F5906" s="1" t="s">
        <v>17347</v>
      </c>
      <c r="G5906" s="1" t="s">
        <v>17348</v>
      </c>
      <c r="H5906" s="1">
        <v>31030320</v>
      </c>
      <c r="I5906" s="1" t="s">
        <v>3781</v>
      </c>
      <c r="J5906" s="1" t="s">
        <v>45</v>
      </c>
      <c r="K5906" s="1" t="s">
        <v>19</v>
      </c>
      <c r="L5906"/>
      <c r="M5906"/>
      <c r="N5906" s="1" t="s">
        <v>20</v>
      </c>
      <c r="O5906" s="1" t="s">
        <v>46</v>
      </c>
      <c r="P5906" s="1">
        <f t="shared" si="92"/>
        <v>35238</v>
      </c>
    </row>
    <row r="5907" spans="2:16" ht="10.55" customHeight="1" x14ac:dyDescent="0.3">
      <c r="B5907" s="1">
        <v>35242</v>
      </c>
      <c r="C5907" s="1">
        <v>800033069</v>
      </c>
      <c r="D5907" s="1" t="s">
        <v>17349</v>
      </c>
      <c r="E5907" s="12">
        <v>7102698000103</v>
      </c>
      <c r="F5907" s="1" t="s">
        <v>17350</v>
      </c>
      <c r="G5907" s="1" t="s">
        <v>17351</v>
      </c>
      <c r="H5907" s="1">
        <v>30120908</v>
      </c>
      <c r="I5907" s="1" t="s">
        <v>3781</v>
      </c>
      <c r="J5907" s="1" t="s">
        <v>45</v>
      </c>
      <c r="K5907" s="1" t="s">
        <v>19</v>
      </c>
      <c r="L5907"/>
      <c r="M5907"/>
      <c r="N5907" s="1" t="s">
        <v>20</v>
      </c>
      <c r="O5907" s="1" t="s">
        <v>46</v>
      </c>
      <c r="P5907" s="1">
        <f t="shared" si="92"/>
        <v>35242</v>
      </c>
    </row>
    <row r="5908" spans="2:16" ht="10.55" customHeight="1" x14ac:dyDescent="0.3">
      <c r="B5908" s="1">
        <v>35243</v>
      </c>
      <c r="C5908" s="1">
        <v>800033072</v>
      </c>
      <c r="D5908" s="1" t="s">
        <v>17352</v>
      </c>
      <c r="E5908" s="12">
        <v>13613958000108</v>
      </c>
      <c r="F5908" s="1" t="s">
        <v>17353</v>
      </c>
      <c r="G5908" s="1" t="s">
        <v>17354</v>
      </c>
      <c r="H5908" s="1">
        <v>30431163</v>
      </c>
      <c r="I5908" s="1" t="s">
        <v>3781</v>
      </c>
      <c r="J5908" s="1" t="s">
        <v>45</v>
      </c>
      <c r="K5908" s="1" t="s">
        <v>19</v>
      </c>
      <c r="L5908"/>
      <c r="M5908"/>
      <c r="N5908" s="1" t="s">
        <v>20</v>
      </c>
      <c r="O5908" s="1" t="s">
        <v>46</v>
      </c>
      <c r="P5908" s="1">
        <f t="shared" si="92"/>
        <v>35243</v>
      </c>
    </row>
    <row r="5909" spans="2:16" ht="10.55" customHeight="1" x14ac:dyDescent="0.3">
      <c r="B5909" s="1">
        <v>7481</v>
      </c>
      <c r="C5909" s="1">
        <v>800033082</v>
      </c>
      <c r="D5909" s="1" t="s">
        <v>17355</v>
      </c>
      <c r="E5909" s="12">
        <v>6204569000155</v>
      </c>
      <c r="F5909" s="1" t="s">
        <v>17356</v>
      </c>
      <c r="G5909" s="1" t="s">
        <v>17357</v>
      </c>
      <c r="H5909" s="1">
        <v>30350143</v>
      </c>
      <c r="I5909" s="1" t="s">
        <v>3781</v>
      </c>
      <c r="J5909" s="1" t="s">
        <v>45</v>
      </c>
      <c r="K5909" s="1" t="s">
        <v>19</v>
      </c>
      <c r="L5909"/>
      <c r="M5909"/>
      <c r="N5909" s="1" t="s">
        <v>20</v>
      </c>
      <c r="O5909" s="1" t="s">
        <v>46</v>
      </c>
      <c r="P5909" s="1">
        <f t="shared" si="92"/>
        <v>7481</v>
      </c>
    </row>
    <row r="5910" spans="2:16" ht="10.55" customHeight="1" x14ac:dyDescent="0.3">
      <c r="B5910" s="1">
        <v>35286</v>
      </c>
      <c r="C5910" s="1">
        <v>800033121</v>
      </c>
      <c r="D5910" s="1" t="s">
        <v>17358</v>
      </c>
      <c r="E5910" s="12">
        <v>9185553000483</v>
      </c>
      <c r="F5910" s="1" t="s">
        <v>17359</v>
      </c>
      <c r="G5910" s="1" t="s">
        <v>17360</v>
      </c>
      <c r="H5910" s="1">
        <v>30112010</v>
      </c>
      <c r="I5910" s="1" t="s">
        <v>3781</v>
      </c>
      <c r="J5910" s="1" t="s">
        <v>45</v>
      </c>
      <c r="K5910" s="1" t="s">
        <v>19</v>
      </c>
      <c r="L5910"/>
      <c r="M5910"/>
      <c r="N5910" s="1" t="s">
        <v>20</v>
      </c>
      <c r="O5910" s="1" t="s">
        <v>46</v>
      </c>
      <c r="P5910" s="1">
        <f t="shared" si="92"/>
        <v>35286</v>
      </c>
    </row>
    <row r="5911" spans="2:16" ht="10.55" customHeight="1" x14ac:dyDescent="0.3">
      <c r="B5911" s="1">
        <v>35312</v>
      </c>
      <c r="C5911" s="1">
        <v>800033165</v>
      </c>
      <c r="D5911" s="1" t="s">
        <v>17361</v>
      </c>
      <c r="E5911" s="12">
        <v>13118774000163</v>
      </c>
      <c r="F5911" s="1" t="s">
        <v>17362</v>
      </c>
      <c r="G5911" s="1" t="s">
        <v>17363</v>
      </c>
      <c r="H5911" s="1">
        <v>30360670</v>
      </c>
      <c r="I5911" s="1" t="s">
        <v>3781</v>
      </c>
      <c r="J5911" s="1" t="s">
        <v>45</v>
      </c>
      <c r="K5911" s="1" t="s">
        <v>19</v>
      </c>
      <c r="L5911"/>
      <c r="M5911"/>
      <c r="N5911" s="1" t="s">
        <v>20</v>
      </c>
      <c r="O5911" s="1" t="s">
        <v>46</v>
      </c>
      <c r="P5911" s="1">
        <f t="shared" si="92"/>
        <v>35312</v>
      </c>
    </row>
    <row r="5912" spans="2:16" ht="10.55" customHeight="1" x14ac:dyDescent="0.3">
      <c r="B5912" s="1">
        <v>35309</v>
      </c>
      <c r="C5912" s="1">
        <v>800033169</v>
      </c>
      <c r="D5912" s="1" t="s">
        <v>17364</v>
      </c>
      <c r="E5912" s="12">
        <v>15724159000207</v>
      </c>
      <c r="F5912" s="1" t="s">
        <v>17365</v>
      </c>
      <c r="G5912" s="1" t="s">
        <v>17366</v>
      </c>
      <c r="H5912" s="1">
        <v>30710020</v>
      </c>
      <c r="I5912" s="1" t="s">
        <v>3781</v>
      </c>
      <c r="J5912" s="1" t="s">
        <v>45</v>
      </c>
      <c r="K5912" s="1" t="s">
        <v>19</v>
      </c>
      <c r="L5912"/>
      <c r="M5912"/>
      <c r="N5912" s="1" t="s">
        <v>20</v>
      </c>
      <c r="O5912" s="1" t="s">
        <v>46</v>
      </c>
      <c r="P5912" s="1">
        <f t="shared" si="92"/>
        <v>35309</v>
      </c>
    </row>
    <row r="5913" spans="2:16" ht="10.55" customHeight="1" x14ac:dyDescent="0.3">
      <c r="B5913" s="1">
        <v>35317</v>
      </c>
      <c r="C5913" s="1">
        <v>800033177</v>
      </c>
      <c r="D5913" s="1" t="s">
        <v>17367</v>
      </c>
      <c r="E5913" s="12">
        <v>21893286000151</v>
      </c>
      <c r="F5913" s="1" t="s">
        <v>17368</v>
      </c>
      <c r="G5913" s="1" t="s">
        <v>17369</v>
      </c>
      <c r="H5913" s="1">
        <v>30575080</v>
      </c>
      <c r="I5913" s="1" t="s">
        <v>3781</v>
      </c>
      <c r="J5913" s="1" t="s">
        <v>45</v>
      </c>
      <c r="K5913" s="1" t="s">
        <v>19</v>
      </c>
      <c r="L5913"/>
      <c r="M5913"/>
      <c r="N5913" s="1" t="s">
        <v>20</v>
      </c>
      <c r="O5913" s="1" t="s">
        <v>46</v>
      </c>
      <c r="P5913" s="1">
        <f t="shared" si="92"/>
        <v>35317</v>
      </c>
    </row>
    <row r="5914" spans="2:16" ht="10.55" customHeight="1" x14ac:dyDescent="0.3">
      <c r="B5914" s="1">
        <v>35344</v>
      </c>
      <c r="C5914" s="1">
        <v>800033204</v>
      </c>
      <c r="D5914" s="1" t="s">
        <v>17370</v>
      </c>
      <c r="E5914" s="12">
        <v>9285606000195</v>
      </c>
      <c r="F5914" s="1" t="s">
        <v>17371</v>
      </c>
      <c r="G5914" s="1" t="s">
        <v>17372</v>
      </c>
      <c r="H5914" s="1">
        <v>30220000</v>
      </c>
      <c r="I5914" s="1" t="s">
        <v>3781</v>
      </c>
      <c r="J5914" s="1" t="s">
        <v>45</v>
      </c>
      <c r="K5914" s="1" t="s">
        <v>19</v>
      </c>
      <c r="L5914"/>
      <c r="M5914"/>
      <c r="N5914" s="1" t="s">
        <v>20</v>
      </c>
      <c r="O5914" s="1" t="s">
        <v>46</v>
      </c>
      <c r="P5914" s="1">
        <f t="shared" si="92"/>
        <v>35344</v>
      </c>
    </row>
    <row r="5915" spans="2:16" ht="10.55" customHeight="1" x14ac:dyDescent="0.3">
      <c r="B5915" s="1">
        <v>35380</v>
      </c>
      <c r="C5915" s="1">
        <v>800033228</v>
      </c>
      <c r="D5915" s="1" t="s">
        <v>17373</v>
      </c>
      <c r="E5915" s="12">
        <v>19222806000152</v>
      </c>
      <c r="F5915" s="1" t="s">
        <v>17374</v>
      </c>
      <c r="G5915" s="1" t="s">
        <v>17375</v>
      </c>
      <c r="H5915" s="1">
        <v>30310000</v>
      </c>
      <c r="I5915" s="1" t="s">
        <v>3781</v>
      </c>
      <c r="J5915" s="1" t="s">
        <v>45</v>
      </c>
      <c r="K5915" s="1" t="s">
        <v>19</v>
      </c>
      <c r="L5915"/>
      <c r="M5915"/>
      <c r="N5915" s="1" t="s">
        <v>20</v>
      </c>
      <c r="O5915" s="1" t="s">
        <v>46</v>
      </c>
      <c r="P5915" s="1">
        <f t="shared" si="92"/>
        <v>35380</v>
      </c>
    </row>
    <row r="5916" spans="2:16" ht="10.55" customHeight="1" x14ac:dyDescent="0.3">
      <c r="B5916" s="1">
        <v>35382</v>
      </c>
      <c r="C5916" s="1">
        <v>800033250</v>
      </c>
      <c r="D5916" s="1" t="s">
        <v>17376</v>
      </c>
      <c r="E5916" s="12">
        <v>7352657000167</v>
      </c>
      <c r="F5916" s="1" t="s">
        <v>17377</v>
      </c>
      <c r="G5916" s="1" t="s">
        <v>17378</v>
      </c>
      <c r="H5916" s="1">
        <v>30315000</v>
      </c>
      <c r="I5916" s="1" t="s">
        <v>3781</v>
      </c>
      <c r="J5916" s="1" t="s">
        <v>45</v>
      </c>
      <c r="K5916" s="1" t="s">
        <v>19</v>
      </c>
      <c r="L5916"/>
      <c r="M5916"/>
      <c r="N5916" s="1" t="s">
        <v>20</v>
      </c>
      <c r="O5916" s="1" t="s">
        <v>46</v>
      </c>
      <c r="P5916" s="1">
        <f t="shared" si="92"/>
        <v>35382</v>
      </c>
    </row>
    <row r="5917" spans="2:16" ht="10.55" customHeight="1" x14ac:dyDescent="0.3">
      <c r="B5917" s="1">
        <v>35373</v>
      </c>
      <c r="C5917" s="1">
        <v>800033263</v>
      </c>
      <c r="D5917" s="1" t="s">
        <v>17379</v>
      </c>
      <c r="E5917" s="12">
        <v>9512595000139</v>
      </c>
      <c r="F5917" s="1" t="s">
        <v>17380</v>
      </c>
      <c r="G5917" s="1" t="s">
        <v>17381</v>
      </c>
      <c r="H5917" s="1">
        <v>30840030</v>
      </c>
      <c r="I5917" s="1" t="s">
        <v>3781</v>
      </c>
      <c r="J5917" s="1" t="s">
        <v>45</v>
      </c>
      <c r="K5917" s="1" t="s">
        <v>19</v>
      </c>
      <c r="L5917"/>
      <c r="M5917"/>
      <c r="N5917" s="1" t="s">
        <v>20</v>
      </c>
      <c r="O5917" s="1" t="s">
        <v>46</v>
      </c>
      <c r="P5917" s="1">
        <f t="shared" si="92"/>
        <v>35373</v>
      </c>
    </row>
    <row r="5918" spans="2:16" ht="10.55" customHeight="1" x14ac:dyDescent="0.3">
      <c r="B5918" s="1">
        <v>35375</v>
      </c>
      <c r="C5918" s="1">
        <v>800033266</v>
      </c>
      <c r="D5918" s="1" t="s">
        <v>17382</v>
      </c>
      <c r="E5918" s="12">
        <v>4036668000140</v>
      </c>
      <c r="F5918" s="1" t="s">
        <v>17383</v>
      </c>
      <c r="G5918" s="1" t="s">
        <v>17384</v>
      </c>
      <c r="H5918" s="1">
        <v>30112010</v>
      </c>
      <c r="I5918" s="1" t="s">
        <v>3781</v>
      </c>
      <c r="J5918" s="1" t="s">
        <v>45</v>
      </c>
      <c r="K5918" s="1" t="s">
        <v>19</v>
      </c>
      <c r="L5918"/>
      <c r="M5918"/>
      <c r="N5918" s="1" t="s">
        <v>20</v>
      </c>
      <c r="O5918" s="1" t="s">
        <v>46</v>
      </c>
      <c r="P5918" s="1">
        <f t="shared" si="92"/>
        <v>35375</v>
      </c>
    </row>
    <row r="5919" spans="2:16" ht="10.55" customHeight="1" x14ac:dyDescent="0.3">
      <c r="B5919" s="1">
        <v>35396</v>
      </c>
      <c r="C5919" s="1">
        <v>800033283</v>
      </c>
      <c r="D5919" s="1" t="s">
        <v>17385</v>
      </c>
      <c r="E5919" s="12">
        <v>73341943000151</v>
      </c>
      <c r="F5919" s="1" t="s">
        <v>17386</v>
      </c>
      <c r="G5919" s="1" t="s">
        <v>17387</v>
      </c>
      <c r="H5919" s="1">
        <v>30180912</v>
      </c>
      <c r="I5919" s="1" t="s">
        <v>3781</v>
      </c>
      <c r="J5919" s="1" t="s">
        <v>45</v>
      </c>
      <c r="K5919" s="1" t="s">
        <v>19</v>
      </c>
      <c r="L5919"/>
      <c r="M5919"/>
      <c r="N5919" s="1" t="s">
        <v>20</v>
      </c>
      <c r="O5919" s="1" t="s">
        <v>46</v>
      </c>
      <c r="P5919" s="1">
        <f t="shared" si="92"/>
        <v>35396</v>
      </c>
    </row>
    <row r="5920" spans="2:16" ht="10.55" customHeight="1" x14ac:dyDescent="0.3">
      <c r="B5920" s="1">
        <v>35397</v>
      </c>
      <c r="C5920" s="1">
        <v>800033284</v>
      </c>
      <c r="D5920" s="1" t="s">
        <v>17388</v>
      </c>
      <c r="E5920" s="12">
        <v>7524670000156</v>
      </c>
      <c r="F5920" s="1" t="s">
        <v>17389</v>
      </c>
      <c r="G5920" s="1" t="s">
        <v>17390</v>
      </c>
      <c r="H5920" s="1">
        <v>30411350</v>
      </c>
      <c r="I5920" s="1" t="s">
        <v>3781</v>
      </c>
      <c r="J5920" s="1" t="s">
        <v>45</v>
      </c>
      <c r="K5920" s="1" t="s">
        <v>19</v>
      </c>
      <c r="L5920"/>
      <c r="M5920"/>
      <c r="N5920" s="1" t="s">
        <v>20</v>
      </c>
      <c r="O5920" s="1" t="s">
        <v>46</v>
      </c>
      <c r="P5920" s="1">
        <f t="shared" si="92"/>
        <v>35397</v>
      </c>
    </row>
    <row r="5921" spans="2:16" ht="10.55" customHeight="1" x14ac:dyDescent="0.3">
      <c r="B5921" s="1">
        <v>10264</v>
      </c>
      <c r="C5921" s="1">
        <v>800033287</v>
      </c>
      <c r="D5921" s="1" t="s">
        <v>17391</v>
      </c>
      <c r="E5921" s="12">
        <v>25497280000116</v>
      </c>
      <c r="F5921" s="1" t="s">
        <v>17392</v>
      </c>
      <c r="G5921" s="1" t="s">
        <v>17393</v>
      </c>
      <c r="H5921" s="1">
        <v>30512750</v>
      </c>
      <c r="I5921" s="1" t="s">
        <v>3781</v>
      </c>
      <c r="J5921" s="1" t="s">
        <v>45</v>
      </c>
      <c r="K5921" s="1" t="s">
        <v>19</v>
      </c>
      <c r="L5921"/>
      <c r="M5921"/>
      <c r="N5921" s="1" t="s">
        <v>20</v>
      </c>
      <c r="O5921" s="1" t="s">
        <v>46</v>
      </c>
      <c r="P5921" s="1">
        <f t="shared" si="92"/>
        <v>10264</v>
      </c>
    </row>
    <row r="5922" spans="2:16" ht="10.55" customHeight="1" x14ac:dyDescent="0.3">
      <c r="B5922" s="1">
        <v>35424</v>
      </c>
      <c r="C5922" s="1">
        <v>800033311</v>
      </c>
      <c r="D5922" s="1" t="s">
        <v>17394</v>
      </c>
      <c r="E5922" s="12">
        <v>17118870000162</v>
      </c>
      <c r="F5922" s="1" t="s">
        <v>17394</v>
      </c>
      <c r="G5922" s="1" t="s">
        <v>17395</v>
      </c>
      <c r="H5922" s="1">
        <v>30110220</v>
      </c>
      <c r="I5922" s="1" t="s">
        <v>3781</v>
      </c>
      <c r="J5922" s="1" t="s">
        <v>45</v>
      </c>
      <c r="K5922" s="1" t="s">
        <v>19</v>
      </c>
      <c r="L5922"/>
      <c r="M5922"/>
      <c r="N5922" s="1" t="s">
        <v>20</v>
      </c>
      <c r="O5922" s="1" t="s">
        <v>46</v>
      </c>
      <c r="P5922" s="1">
        <f t="shared" si="92"/>
        <v>35424</v>
      </c>
    </row>
    <row r="5923" spans="2:16" ht="10.55" customHeight="1" x14ac:dyDescent="0.3">
      <c r="B5923" s="1">
        <v>35419</v>
      </c>
      <c r="C5923" s="1">
        <v>800033317</v>
      </c>
      <c r="D5923" s="1" t="s">
        <v>17396</v>
      </c>
      <c r="E5923" s="12">
        <v>13267131000181</v>
      </c>
      <c r="F5923" s="1" t="s">
        <v>17397</v>
      </c>
      <c r="G5923" s="1" t="s">
        <v>17398</v>
      </c>
      <c r="H5923" s="1">
        <v>30160904</v>
      </c>
      <c r="I5923" s="1" t="s">
        <v>3781</v>
      </c>
      <c r="J5923" s="1" t="s">
        <v>45</v>
      </c>
      <c r="K5923" s="1" t="s">
        <v>19</v>
      </c>
      <c r="L5923"/>
      <c r="M5923"/>
      <c r="N5923" s="1" t="s">
        <v>20</v>
      </c>
      <c r="O5923" s="1" t="s">
        <v>46</v>
      </c>
      <c r="P5923" s="1">
        <f t="shared" si="92"/>
        <v>35419</v>
      </c>
    </row>
    <row r="5924" spans="2:16" ht="10.55" customHeight="1" x14ac:dyDescent="0.3">
      <c r="B5924" s="1">
        <v>35427</v>
      </c>
      <c r="C5924" s="1">
        <v>800033325</v>
      </c>
      <c r="D5924" s="1" t="s">
        <v>17399</v>
      </c>
      <c r="E5924" s="12">
        <v>9181463000171</v>
      </c>
      <c r="F5924" s="1" t="s">
        <v>17400</v>
      </c>
      <c r="G5924" s="1" t="s">
        <v>17401</v>
      </c>
      <c r="H5924" s="1">
        <v>31035510</v>
      </c>
      <c r="I5924" s="1" t="s">
        <v>3781</v>
      </c>
      <c r="J5924" s="1" t="s">
        <v>45</v>
      </c>
      <c r="K5924" s="1" t="s">
        <v>19</v>
      </c>
      <c r="L5924"/>
      <c r="M5924"/>
      <c r="N5924" s="1" t="s">
        <v>20</v>
      </c>
      <c r="O5924" s="1" t="s">
        <v>46</v>
      </c>
      <c r="P5924" s="1">
        <f t="shared" si="92"/>
        <v>35427</v>
      </c>
    </row>
    <row r="5925" spans="2:16" ht="10.55" customHeight="1" x14ac:dyDescent="0.3">
      <c r="B5925" s="1">
        <v>35460</v>
      </c>
      <c r="C5925" s="1">
        <v>800033350</v>
      </c>
      <c r="D5925" s="1" t="s">
        <v>17402</v>
      </c>
      <c r="E5925" s="12">
        <v>19039173000141</v>
      </c>
      <c r="F5925" s="1" t="s">
        <v>17403</v>
      </c>
      <c r="G5925" s="1" t="s">
        <v>17404</v>
      </c>
      <c r="H5925" s="1">
        <v>30441055</v>
      </c>
      <c r="I5925" s="1" t="s">
        <v>3781</v>
      </c>
      <c r="J5925" s="1" t="s">
        <v>45</v>
      </c>
      <c r="K5925" s="1" t="s">
        <v>19</v>
      </c>
      <c r="L5925"/>
      <c r="M5925"/>
      <c r="N5925" s="1" t="s">
        <v>20</v>
      </c>
      <c r="O5925" s="1" t="s">
        <v>46</v>
      </c>
      <c r="P5925" s="1">
        <f t="shared" si="92"/>
        <v>35460</v>
      </c>
    </row>
    <row r="5926" spans="2:16" ht="10.55" customHeight="1" x14ac:dyDescent="0.3">
      <c r="B5926" s="1">
        <v>35472</v>
      </c>
      <c r="C5926" s="1">
        <v>800033398</v>
      </c>
      <c r="D5926" s="1" t="s">
        <v>17405</v>
      </c>
      <c r="E5926" s="12">
        <v>11225015000174</v>
      </c>
      <c r="F5926" s="1" t="s">
        <v>17406</v>
      </c>
      <c r="G5926" s="1" t="s">
        <v>17407</v>
      </c>
      <c r="H5926" s="1">
        <v>31814030</v>
      </c>
      <c r="I5926" s="1" t="s">
        <v>3781</v>
      </c>
      <c r="J5926" s="1" t="s">
        <v>45</v>
      </c>
      <c r="K5926" s="1" t="s">
        <v>19</v>
      </c>
      <c r="L5926"/>
      <c r="M5926"/>
      <c r="N5926" s="1" t="s">
        <v>20</v>
      </c>
      <c r="O5926" s="1" t="s">
        <v>46</v>
      </c>
      <c r="P5926" s="1">
        <f t="shared" si="92"/>
        <v>35472</v>
      </c>
    </row>
    <row r="5927" spans="2:16" ht="10.55" customHeight="1" x14ac:dyDescent="0.3">
      <c r="B5927" s="1">
        <v>20369</v>
      </c>
      <c r="C5927" s="1">
        <v>800033410</v>
      </c>
      <c r="D5927" s="1" t="s">
        <v>17408</v>
      </c>
      <c r="E5927" s="12">
        <v>6880489000110</v>
      </c>
      <c r="F5927" s="1" t="s">
        <v>17409</v>
      </c>
      <c r="G5927" s="1" t="s">
        <v>17410</v>
      </c>
      <c r="H5927" s="1">
        <v>30240380</v>
      </c>
      <c r="I5927" s="1" t="s">
        <v>3781</v>
      </c>
      <c r="J5927" s="1" t="s">
        <v>45</v>
      </c>
      <c r="K5927" s="1" t="s">
        <v>19</v>
      </c>
      <c r="L5927"/>
      <c r="M5927"/>
      <c r="N5927" s="1" t="s">
        <v>20</v>
      </c>
      <c r="O5927" s="1" t="s">
        <v>46</v>
      </c>
      <c r="P5927" s="1">
        <f t="shared" si="92"/>
        <v>20369</v>
      </c>
    </row>
    <row r="5928" spans="2:16" ht="10.55" customHeight="1" x14ac:dyDescent="0.3">
      <c r="B5928" s="1">
        <v>35497</v>
      </c>
      <c r="C5928" s="1">
        <v>800033418</v>
      </c>
      <c r="D5928" s="1" t="s">
        <v>17411</v>
      </c>
      <c r="E5928" s="12">
        <v>9167020000398</v>
      </c>
      <c r="F5928" s="1" t="s">
        <v>17412</v>
      </c>
      <c r="G5928" s="1" t="s">
        <v>17413</v>
      </c>
      <c r="H5928" s="1">
        <v>30720100</v>
      </c>
      <c r="I5928" s="1" t="s">
        <v>3781</v>
      </c>
      <c r="J5928" s="1" t="s">
        <v>45</v>
      </c>
      <c r="K5928" s="1" t="s">
        <v>19</v>
      </c>
      <c r="L5928"/>
      <c r="M5928"/>
      <c r="N5928" s="1" t="s">
        <v>20</v>
      </c>
      <c r="O5928" s="1" t="s">
        <v>46</v>
      </c>
      <c r="P5928" s="1">
        <f t="shared" si="92"/>
        <v>35497</v>
      </c>
    </row>
    <row r="5929" spans="2:16" ht="10.55" customHeight="1" x14ac:dyDescent="0.3">
      <c r="B5929" s="1">
        <v>35505</v>
      </c>
      <c r="C5929" s="1">
        <v>800033432</v>
      </c>
      <c r="D5929" s="1" t="s">
        <v>17414</v>
      </c>
      <c r="E5929" s="12">
        <v>8103958000110</v>
      </c>
      <c r="F5929" s="1" t="s">
        <v>17415</v>
      </c>
      <c r="G5929" s="1" t="s">
        <v>17416</v>
      </c>
      <c r="H5929" s="1">
        <v>31030514</v>
      </c>
      <c r="I5929" s="1" t="s">
        <v>3781</v>
      </c>
      <c r="J5929" s="1" t="s">
        <v>45</v>
      </c>
      <c r="K5929" s="1" t="s">
        <v>19</v>
      </c>
      <c r="L5929"/>
      <c r="M5929"/>
      <c r="N5929" s="1" t="s">
        <v>20</v>
      </c>
      <c r="O5929" s="1" t="s">
        <v>46</v>
      </c>
      <c r="P5929" s="1">
        <f t="shared" si="92"/>
        <v>35505</v>
      </c>
    </row>
    <row r="5930" spans="2:16" ht="10.55" customHeight="1" x14ac:dyDescent="0.3">
      <c r="B5930" s="1">
        <v>9888</v>
      </c>
      <c r="C5930" s="1">
        <v>800033434</v>
      </c>
      <c r="D5930" s="1" t="s">
        <v>17417</v>
      </c>
      <c r="E5930" s="12">
        <v>416863000730</v>
      </c>
      <c r="F5930" s="1" t="s">
        <v>17418</v>
      </c>
      <c r="G5930" s="1" t="s">
        <v>17419</v>
      </c>
      <c r="H5930" s="1">
        <v>30494100</v>
      </c>
      <c r="I5930" s="1" t="s">
        <v>3781</v>
      </c>
      <c r="J5930" s="1" t="s">
        <v>45</v>
      </c>
      <c r="K5930" s="1" t="s">
        <v>19</v>
      </c>
      <c r="L5930"/>
      <c r="M5930"/>
      <c r="N5930" s="1" t="s">
        <v>20</v>
      </c>
      <c r="O5930" s="1" t="s">
        <v>46</v>
      </c>
      <c r="P5930" s="1">
        <f t="shared" si="92"/>
        <v>9888</v>
      </c>
    </row>
    <row r="5931" spans="2:16" ht="10.55" customHeight="1" x14ac:dyDescent="0.3">
      <c r="B5931" s="1">
        <v>35535</v>
      </c>
      <c r="C5931" s="1">
        <v>800033474</v>
      </c>
      <c r="D5931" s="1" t="s">
        <v>17420</v>
      </c>
      <c r="E5931" s="12">
        <v>23797582000184</v>
      </c>
      <c r="F5931" s="1" t="s">
        <v>17421</v>
      </c>
      <c r="G5931" s="1" t="s">
        <v>17422</v>
      </c>
      <c r="H5931" s="1">
        <v>31015015</v>
      </c>
      <c r="I5931" s="1" t="s">
        <v>3781</v>
      </c>
      <c r="J5931" s="1" t="s">
        <v>45</v>
      </c>
      <c r="K5931" s="1" t="s">
        <v>19</v>
      </c>
      <c r="L5931"/>
      <c r="M5931"/>
      <c r="N5931" s="1" t="s">
        <v>20</v>
      </c>
      <c r="O5931" s="1" t="s">
        <v>46</v>
      </c>
      <c r="P5931" s="1">
        <f t="shared" si="92"/>
        <v>35535</v>
      </c>
    </row>
    <row r="5932" spans="2:16" ht="10.55" customHeight="1" x14ac:dyDescent="0.3">
      <c r="B5932" s="1">
        <v>13027</v>
      </c>
      <c r="C5932" s="1">
        <v>800033499</v>
      </c>
      <c r="D5932" s="1" t="s">
        <v>17423</v>
      </c>
      <c r="E5932" s="12">
        <v>2815301000107</v>
      </c>
      <c r="F5932" s="1" t="s">
        <v>17424</v>
      </c>
      <c r="G5932" s="1" t="s">
        <v>17425</v>
      </c>
      <c r="H5932" s="1">
        <v>30664002</v>
      </c>
      <c r="I5932" s="1" t="s">
        <v>3781</v>
      </c>
      <c r="J5932" s="1" t="s">
        <v>45</v>
      </c>
      <c r="K5932" s="1" t="s">
        <v>19</v>
      </c>
      <c r="L5932"/>
      <c r="M5932"/>
      <c r="N5932" s="1" t="s">
        <v>20</v>
      </c>
      <c r="O5932" s="1" t="s">
        <v>46</v>
      </c>
      <c r="P5932" s="1">
        <f t="shared" si="92"/>
        <v>13027</v>
      </c>
    </row>
    <row r="5933" spans="2:16" ht="10.55" customHeight="1" x14ac:dyDescent="0.3">
      <c r="B5933" s="1">
        <v>35567</v>
      </c>
      <c r="C5933" s="1">
        <v>800033534</v>
      </c>
      <c r="D5933" s="1" t="s">
        <v>17426</v>
      </c>
      <c r="E5933" s="12">
        <v>8223262000127</v>
      </c>
      <c r="F5933" s="1" t="s">
        <v>17427</v>
      </c>
      <c r="G5933" s="1" t="s">
        <v>17428</v>
      </c>
      <c r="H5933" s="1">
        <v>31130192</v>
      </c>
      <c r="I5933" s="1" t="s">
        <v>3781</v>
      </c>
      <c r="J5933" s="1" t="s">
        <v>45</v>
      </c>
      <c r="K5933" s="1" t="s">
        <v>19</v>
      </c>
      <c r="L5933"/>
      <c r="M5933"/>
      <c r="N5933" s="1" t="s">
        <v>20</v>
      </c>
      <c r="O5933" s="1" t="s">
        <v>46</v>
      </c>
      <c r="P5933" s="1">
        <f t="shared" si="92"/>
        <v>35567</v>
      </c>
    </row>
    <row r="5934" spans="2:16" ht="10.55" customHeight="1" x14ac:dyDescent="0.3">
      <c r="B5934" s="1">
        <v>35611</v>
      </c>
      <c r="C5934" s="1">
        <v>800033604</v>
      </c>
      <c r="D5934" s="1" t="s">
        <v>17429</v>
      </c>
      <c r="E5934" s="12">
        <v>17431784000105</v>
      </c>
      <c r="F5934" s="1" t="s">
        <v>17430</v>
      </c>
      <c r="G5934" s="1" t="s">
        <v>17431</v>
      </c>
      <c r="H5934" s="1">
        <v>30180091</v>
      </c>
      <c r="I5934" s="1" t="s">
        <v>3781</v>
      </c>
      <c r="J5934" s="1" t="s">
        <v>45</v>
      </c>
      <c r="K5934" s="1" t="s">
        <v>19</v>
      </c>
      <c r="L5934"/>
      <c r="M5934"/>
      <c r="N5934" s="1" t="s">
        <v>20</v>
      </c>
      <c r="O5934" s="1" t="s">
        <v>46</v>
      </c>
      <c r="P5934" s="1">
        <f t="shared" si="92"/>
        <v>35611</v>
      </c>
    </row>
    <row r="5935" spans="2:16" ht="10.55" customHeight="1" x14ac:dyDescent="0.3">
      <c r="B5935" s="1">
        <v>35646</v>
      </c>
      <c r="C5935" s="1">
        <v>800033616</v>
      </c>
      <c r="D5935" s="1" t="s">
        <v>17432</v>
      </c>
      <c r="E5935" s="12">
        <v>8019971602</v>
      </c>
      <c r="F5935" s="1" t="s">
        <v>17433</v>
      </c>
      <c r="G5935" s="1" t="s">
        <v>17434</v>
      </c>
      <c r="H5935" s="1">
        <v>30881356</v>
      </c>
      <c r="I5935" s="1" t="s">
        <v>3781</v>
      </c>
      <c r="J5935" s="1" t="s">
        <v>45</v>
      </c>
      <c r="K5935" s="1" t="s">
        <v>19</v>
      </c>
      <c r="L5935"/>
      <c r="M5935"/>
      <c r="N5935" s="1" t="s">
        <v>20</v>
      </c>
      <c r="O5935" s="1" t="s">
        <v>46</v>
      </c>
      <c r="P5935" s="1">
        <f t="shared" si="92"/>
        <v>35646</v>
      </c>
    </row>
    <row r="5936" spans="2:16" ht="10.55" customHeight="1" x14ac:dyDescent="0.3">
      <c r="B5936" s="1">
        <v>35649</v>
      </c>
      <c r="C5936" s="1">
        <v>800033639</v>
      </c>
      <c r="D5936" s="1" t="s">
        <v>17435</v>
      </c>
      <c r="E5936" s="12">
        <v>7321572000111</v>
      </c>
      <c r="F5936" s="1" t="s">
        <v>17436</v>
      </c>
      <c r="G5936" s="1" t="s">
        <v>17437</v>
      </c>
      <c r="H5936" s="1">
        <v>30180130</v>
      </c>
      <c r="I5936" s="1" t="s">
        <v>3781</v>
      </c>
      <c r="J5936" s="1" t="s">
        <v>45</v>
      </c>
      <c r="K5936" s="1" t="s">
        <v>19</v>
      </c>
      <c r="L5936"/>
      <c r="M5936"/>
      <c r="N5936" s="1" t="s">
        <v>20</v>
      </c>
      <c r="O5936" s="1" t="s">
        <v>46</v>
      </c>
      <c r="P5936" s="1">
        <f t="shared" si="92"/>
        <v>35649</v>
      </c>
    </row>
    <row r="5937" spans="2:16" ht="10.55" customHeight="1" x14ac:dyDescent="0.3">
      <c r="B5937" s="1">
        <v>11834</v>
      </c>
      <c r="C5937" s="1">
        <v>800033647</v>
      </c>
      <c r="D5937" s="1" t="s">
        <v>17438</v>
      </c>
      <c r="E5937" s="12">
        <v>1566501000100</v>
      </c>
      <c r="F5937" s="1" t="s">
        <v>12052</v>
      </c>
      <c r="G5937" s="1" t="s">
        <v>17439</v>
      </c>
      <c r="H5937" s="1">
        <v>30110017</v>
      </c>
      <c r="I5937" s="1" t="s">
        <v>3781</v>
      </c>
      <c r="J5937" s="1" t="s">
        <v>45</v>
      </c>
      <c r="K5937" s="1" t="s">
        <v>19</v>
      </c>
      <c r="L5937"/>
      <c r="M5937"/>
      <c r="N5937" s="1" t="s">
        <v>20</v>
      </c>
      <c r="O5937" s="1" t="s">
        <v>46</v>
      </c>
      <c r="P5937" s="1">
        <f t="shared" si="92"/>
        <v>11834</v>
      </c>
    </row>
    <row r="5938" spans="2:16" ht="10.55" customHeight="1" x14ac:dyDescent="0.3">
      <c r="B5938" s="1">
        <v>35647</v>
      </c>
      <c r="C5938" s="1">
        <v>800033649</v>
      </c>
      <c r="D5938" s="1" t="s">
        <v>17440</v>
      </c>
      <c r="E5938" s="12">
        <v>4533193000105</v>
      </c>
      <c r="F5938" s="1" t="s">
        <v>17441</v>
      </c>
      <c r="G5938" s="1" t="s">
        <v>17442</v>
      </c>
      <c r="H5938" s="1">
        <v>30380000</v>
      </c>
      <c r="I5938" s="1" t="s">
        <v>3781</v>
      </c>
      <c r="J5938" s="1" t="s">
        <v>45</v>
      </c>
      <c r="K5938" s="1" t="s">
        <v>19</v>
      </c>
      <c r="L5938"/>
      <c r="M5938"/>
      <c r="N5938" s="1" t="s">
        <v>20</v>
      </c>
      <c r="O5938" s="1" t="s">
        <v>46</v>
      </c>
      <c r="P5938" s="1">
        <f t="shared" si="92"/>
        <v>35647</v>
      </c>
    </row>
    <row r="5939" spans="2:16" ht="10.55" customHeight="1" x14ac:dyDescent="0.3">
      <c r="B5939" s="1">
        <v>35663</v>
      </c>
      <c r="C5939" s="1">
        <v>800033673</v>
      </c>
      <c r="D5939" s="1" t="s">
        <v>17443</v>
      </c>
      <c r="E5939" s="12">
        <v>20755609000188</v>
      </c>
      <c r="F5939" s="1" t="s">
        <v>17444</v>
      </c>
      <c r="G5939" s="1" t="s">
        <v>17445</v>
      </c>
      <c r="H5939" s="1">
        <v>31250535</v>
      </c>
      <c r="I5939" s="1" t="s">
        <v>3781</v>
      </c>
      <c r="J5939" s="1" t="s">
        <v>45</v>
      </c>
      <c r="K5939" s="1" t="s">
        <v>19</v>
      </c>
      <c r="L5939"/>
      <c r="M5939"/>
      <c r="N5939" s="1" t="s">
        <v>20</v>
      </c>
      <c r="O5939" s="1" t="s">
        <v>46</v>
      </c>
      <c r="P5939" s="1">
        <f t="shared" si="92"/>
        <v>35663</v>
      </c>
    </row>
    <row r="5940" spans="2:16" ht="10.55" customHeight="1" x14ac:dyDescent="0.3">
      <c r="B5940" s="1">
        <v>35727</v>
      </c>
      <c r="C5940" s="1">
        <v>800033699</v>
      </c>
      <c r="D5940" s="1" t="s">
        <v>17446</v>
      </c>
      <c r="E5940" s="12">
        <v>17965240000123</v>
      </c>
      <c r="F5940" s="1" t="s">
        <v>17447</v>
      </c>
      <c r="G5940" s="1" t="s">
        <v>17448</v>
      </c>
      <c r="H5940" s="1">
        <v>30150050</v>
      </c>
      <c r="I5940" s="1" t="s">
        <v>3781</v>
      </c>
      <c r="J5940" s="1" t="s">
        <v>45</v>
      </c>
      <c r="K5940" s="1" t="s">
        <v>19</v>
      </c>
      <c r="L5940"/>
      <c r="M5940"/>
      <c r="N5940" s="1" t="s">
        <v>20</v>
      </c>
      <c r="O5940" s="1" t="s">
        <v>46</v>
      </c>
      <c r="P5940" s="1">
        <f t="shared" si="92"/>
        <v>35727</v>
      </c>
    </row>
    <row r="5941" spans="2:16" ht="10.55" customHeight="1" x14ac:dyDescent="0.3">
      <c r="B5941" s="1">
        <v>35729</v>
      </c>
      <c r="C5941" s="1">
        <v>800033700</v>
      </c>
      <c r="D5941" s="1" t="s">
        <v>17449</v>
      </c>
      <c r="E5941" s="12">
        <v>18617534000127</v>
      </c>
      <c r="F5941" s="1" t="s">
        <v>17450</v>
      </c>
      <c r="G5941" s="1" t="s">
        <v>17451</v>
      </c>
      <c r="H5941" s="1">
        <v>31270450</v>
      </c>
      <c r="I5941" s="1" t="s">
        <v>3781</v>
      </c>
      <c r="J5941" s="1" t="s">
        <v>45</v>
      </c>
      <c r="K5941" s="1" t="s">
        <v>19</v>
      </c>
      <c r="L5941"/>
      <c r="M5941"/>
      <c r="N5941" s="1" t="s">
        <v>20</v>
      </c>
      <c r="O5941" s="1" t="s">
        <v>46</v>
      </c>
      <c r="P5941" s="1">
        <f t="shared" si="92"/>
        <v>35729</v>
      </c>
    </row>
    <row r="5942" spans="2:16" ht="10.55" customHeight="1" x14ac:dyDescent="0.3">
      <c r="B5942" s="1">
        <v>35706</v>
      </c>
      <c r="C5942" s="1">
        <v>800033716</v>
      </c>
      <c r="D5942" s="1" t="s">
        <v>17452</v>
      </c>
      <c r="E5942" s="12">
        <v>20057254000153</v>
      </c>
      <c r="F5942" s="1" t="s">
        <v>17453</v>
      </c>
      <c r="G5942" s="1" t="s">
        <v>17454</v>
      </c>
      <c r="H5942" s="1">
        <v>30180100</v>
      </c>
      <c r="I5942" s="1" t="s">
        <v>3781</v>
      </c>
      <c r="J5942" s="1" t="s">
        <v>45</v>
      </c>
      <c r="K5942" s="1" t="s">
        <v>19</v>
      </c>
      <c r="L5942"/>
      <c r="M5942"/>
      <c r="N5942" s="1" t="s">
        <v>20</v>
      </c>
      <c r="O5942" s="1" t="s">
        <v>46</v>
      </c>
      <c r="P5942" s="1">
        <f t="shared" si="92"/>
        <v>35706</v>
      </c>
    </row>
    <row r="5943" spans="2:16" ht="10.55" customHeight="1" x14ac:dyDescent="0.3">
      <c r="B5943" s="1">
        <v>35742</v>
      </c>
      <c r="C5943" s="1">
        <v>800033741</v>
      </c>
      <c r="D5943" s="1" t="s">
        <v>803</v>
      </c>
      <c r="E5943" s="12">
        <v>7629285000173</v>
      </c>
      <c r="F5943" s="1" t="s">
        <v>17455</v>
      </c>
      <c r="G5943" s="1" t="s">
        <v>17456</v>
      </c>
      <c r="H5943" s="1">
        <v>30410000</v>
      </c>
      <c r="I5943" s="1" t="s">
        <v>3781</v>
      </c>
      <c r="J5943" s="1" t="s">
        <v>45</v>
      </c>
      <c r="K5943" s="1" t="s">
        <v>19</v>
      </c>
      <c r="L5943"/>
      <c r="M5943"/>
      <c r="N5943" s="1" t="s">
        <v>20</v>
      </c>
      <c r="O5943" s="1" t="s">
        <v>46</v>
      </c>
      <c r="P5943" s="1">
        <f t="shared" si="92"/>
        <v>35742</v>
      </c>
    </row>
    <row r="5944" spans="2:16" ht="10.55" customHeight="1" x14ac:dyDescent="0.3">
      <c r="B5944" s="1">
        <v>35726</v>
      </c>
      <c r="C5944" s="1">
        <v>800033747</v>
      </c>
      <c r="D5944" s="1" t="s">
        <v>2194</v>
      </c>
      <c r="E5944" s="12">
        <v>5681134000139</v>
      </c>
      <c r="F5944" s="1" t="s">
        <v>17457</v>
      </c>
      <c r="G5944" s="1" t="s">
        <v>17458</v>
      </c>
      <c r="H5944" s="1">
        <v>31130510</v>
      </c>
      <c r="I5944" s="1" t="s">
        <v>3781</v>
      </c>
      <c r="J5944" s="1" t="s">
        <v>45</v>
      </c>
      <c r="K5944" s="1" t="s">
        <v>19</v>
      </c>
      <c r="L5944"/>
      <c r="M5944"/>
      <c r="N5944" s="1" t="s">
        <v>20</v>
      </c>
      <c r="O5944" s="1" t="s">
        <v>46</v>
      </c>
      <c r="P5944" s="1">
        <f t="shared" si="92"/>
        <v>35726</v>
      </c>
    </row>
    <row r="5945" spans="2:16" ht="10.55" customHeight="1" x14ac:dyDescent="0.3">
      <c r="B5945" s="1">
        <v>35737</v>
      </c>
      <c r="C5945" s="1">
        <v>800033754</v>
      </c>
      <c r="D5945" s="1" t="s">
        <v>2194</v>
      </c>
      <c r="E5945" s="12">
        <v>17855928000150</v>
      </c>
      <c r="F5945" s="1" t="s">
        <v>17459</v>
      </c>
      <c r="G5945" s="1" t="s">
        <v>17460</v>
      </c>
      <c r="H5945" s="1">
        <v>30170122</v>
      </c>
      <c r="I5945" s="1" t="s">
        <v>3781</v>
      </c>
      <c r="J5945" s="1" t="s">
        <v>45</v>
      </c>
      <c r="K5945" s="1" t="s">
        <v>19</v>
      </c>
      <c r="L5945"/>
      <c r="M5945"/>
      <c r="N5945" s="1" t="s">
        <v>20</v>
      </c>
      <c r="O5945" s="1" t="s">
        <v>46</v>
      </c>
      <c r="P5945" s="1">
        <f t="shared" si="92"/>
        <v>35737</v>
      </c>
    </row>
    <row r="5946" spans="2:16" ht="10.55" customHeight="1" x14ac:dyDescent="0.3">
      <c r="B5946" s="1">
        <v>35736</v>
      </c>
      <c r="C5946" s="1">
        <v>800033757</v>
      </c>
      <c r="D5946" s="1" t="s">
        <v>17461</v>
      </c>
      <c r="E5946" s="12">
        <v>7287870000132</v>
      </c>
      <c r="F5946" s="1" t="s">
        <v>17461</v>
      </c>
      <c r="G5946" s="1" t="s">
        <v>17462</v>
      </c>
      <c r="H5946" s="1">
        <v>30330160</v>
      </c>
      <c r="I5946" s="1" t="s">
        <v>3781</v>
      </c>
      <c r="J5946" s="1" t="s">
        <v>45</v>
      </c>
      <c r="K5946" s="1" t="s">
        <v>19</v>
      </c>
      <c r="L5946"/>
      <c r="M5946"/>
      <c r="N5946" s="1" t="s">
        <v>20</v>
      </c>
      <c r="O5946" s="1" t="s">
        <v>46</v>
      </c>
      <c r="P5946" s="1">
        <f t="shared" si="92"/>
        <v>35736</v>
      </c>
    </row>
    <row r="5947" spans="2:16" ht="10.55" customHeight="1" x14ac:dyDescent="0.3">
      <c r="B5947" s="1">
        <v>35767</v>
      </c>
      <c r="C5947" s="1">
        <v>800033795</v>
      </c>
      <c r="D5947" s="1" t="s">
        <v>2194</v>
      </c>
      <c r="E5947" s="12">
        <v>6321412000100</v>
      </c>
      <c r="F5947" s="1" t="s">
        <v>17463</v>
      </c>
      <c r="G5947" s="1" t="s">
        <v>17464</v>
      </c>
      <c r="H5947" s="1">
        <v>30160042</v>
      </c>
      <c r="I5947" s="1" t="s">
        <v>3781</v>
      </c>
      <c r="J5947" s="1" t="s">
        <v>45</v>
      </c>
      <c r="K5947" s="1" t="s">
        <v>19</v>
      </c>
      <c r="L5947"/>
      <c r="M5947"/>
      <c r="N5947" s="1" t="s">
        <v>20</v>
      </c>
      <c r="O5947" s="1" t="s">
        <v>46</v>
      </c>
      <c r="P5947" s="1">
        <f t="shared" si="92"/>
        <v>35767</v>
      </c>
    </row>
    <row r="5948" spans="2:16" ht="10.55" customHeight="1" x14ac:dyDescent="0.3">
      <c r="B5948" s="1">
        <v>35761</v>
      </c>
      <c r="C5948" s="1">
        <v>800033801</v>
      </c>
      <c r="D5948" s="1" t="s">
        <v>17465</v>
      </c>
      <c r="E5948" s="12">
        <v>21683181000178</v>
      </c>
      <c r="F5948" s="1" t="s">
        <v>17466</v>
      </c>
      <c r="G5948" s="1" t="s">
        <v>17467</v>
      </c>
      <c r="H5948" s="1">
        <v>31640090</v>
      </c>
      <c r="I5948" s="1" t="s">
        <v>3781</v>
      </c>
      <c r="J5948" s="1" t="s">
        <v>45</v>
      </c>
      <c r="K5948" s="1" t="s">
        <v>19</v>
      </c>
      <c r="L5948"/>
      <c r="M5948"/>
      <c r="N5948" s="1" t="s">
        <v>20</v>
      </c>
      <c r="O5948" s="1" t="s">
        <v>46</v>
      </c>
      <c r="P5948" s="1">
        <f t="shared" si="92"/>
        <v>35761</v>
      </c>
    </row>
    <row r="5949" spans="2:16" ht="10.55" customHeight="1" x14ac:dyDescent="0.3">
      <c r="B5949" s="1">
        <v>35772</v>
      </c>
      <c r="C5949" s="1">
        <v>800033819</v>
      </c>
      <c r="D5949" s="1" t="s">
        <v>803</v>
      </c>
      <c r="E5949" s="12">
        <v>10721714000142</v>
      </c>
      <c r="F5949" s="1" t="s">
        <v>17468</v>
      </c>
      <c r="G5949" s="1" t="s">
        <v>17469</v>
      </c>
      <c r="H5949" s="1">
        <v>30610000</v>
      </c>
      <c r="I5949" s="1" t="s">
        <v>3781</v>
      </c>
      <c r="J5949" s="1" t="s">
        <v>45</v>
      </c>
      <c r="K5949" s="1" t="s">
        <v>19</v>
      </c>
      <c r="L5949"/>
      <c r="M5949"/>
      <c r="N5949" s="1" t="s">
        <v>20</v>
      </c>
      <c r="O5949" s="1" t="s">
        <v>46</v>
      </c>
      <c r="P5949" s="1">
        <f t="shared" si="92"/>
        <v>35772</v>
      </c>
    </row>
    <row r="5950" spans="2:16" ht="10.55" customHeight="1" x14ac:dyDescent="0.3">
      <c r="B5950" s="1">
        <v>35787</v>
      </c>
      <c r="C5950" s="1">
        <v>800033848</v>
      </c>
      <c r="D5950" s="1" t="s">
        <v>17470</v>
      </c>
      <c r="E5950" s="12">
        <v>17304635000185</v>
      </c>
      <c r="F5950" s="1" t="s">
        <v>17471</v>
      </c>
      <c r="G5950" s="1" t="s">
        <v>17472</v>
      </c>
      <c r="H5950" s="1">
        <v>30170110</v>
      </c>
      <c r="I5950" s="1" t="s">
        <v>3781</v>
      </c>
      <c r="J5950" s="1" t="s">
        <v>45</v>
      </c>
      <c r="K5950" s="1" t="s">
        <v>19</v>
      </c>
      <c r="L5950"/>
      <c r="M5950"/>
      <c r="N5950" s="1" t="s">
        <v>20</v>
      </c>
      <c r="O5950" s="1" t="s">
        <v>46</v>
      </c>
      <c r="P5950" s="1">
        <f t="shared" si="92"/>
        <v>35787</v>
      </c>
    </row>
    <row r="5951" spans="2:16" ht="10.55" customHeight="1" x14ac:dyDescent="0.3">
      <c r="B5951" s="1">
        <v>35807</v>
      </c>
      <c r="C5951" s="1">
        <v>800033859</v>
      </c>
      <c r="D5951" s="1" t="s">
        <v>2194</v>
      </c>
      <c r="E5951" s="12">
        <v>6244211000156</v>
      </c>
      <c r="F5951" s="1" t="s">
        <v>17473</v>
      </c>
      <c r="G5951" s="1" t="s">
        <v>17474</v>
      </c>
      <c r="H5951" s="1">
        <v>30190110</v>
      </c>
      <c r="I5951" s="1" t="s">
        <v>3781</v>
      </c>
      <c r="J5951" s="1" t="s">
        <v>45</v>
      </c>
      <c r="K5951" s="1" t="s">
        <v>19</v>
      </c>
      <c r="L5951"/>
      <c r="M5951"/>
      <c r="N5951" s="1" t="s">
        <v>20</v>
      </c>
      <c r="O5951" s="1" t="s">
        <v>46</v>
      </c>
      <c r="P5951" s="1">
        <f t="shared" si="92"/>
        <v>35807</v>
      </c>
    </row>
    <row r="5952" spans="2:16" ht="10.55" customHeight="1" x14ac:dyDescent="0.3">
      <c r="B5952" s="1">
        <v>35789</v>
      </c>
      <c r="C5952" s="1">
        <v>800033862</v>
      </c>
      <c r="D5952" s="1" t="s">
        <v>17475</v>
      </c>
      <c r="E5952" s="12">
        <v>13411158000104</v>
      </c>
      <c r="F5952" s="1" t="s">
        <v>17476</v>
      </c>
      <c r="G5952" s="1" t="s">
        <v>17477</v>
      </c>
      <c r="H5952" s="1">
        <v>31230770</v>
      </c>
      <c r="I5952" s="1" t="s">
        <v>3781</v>
      </c>
      <c r="J5952" s="1" t="s">
        <v>45</v>
      </c>
      <c r="K5952" s="1" t="s">
        <v>19</v>
      </c>
      <c r="L5952"/>
      <c r="M5952"/>
      <c r="N5952" s="1" t="s">
        <v>20</v>
      </c>
      <c r="O5952" s="1" t="s">
        <v>46</v>
      </c>
      <c r="P5952" s="1">
        <f t="shared" si="92"/>
        <v>35789</v>
      </c>
    </row>
    <row r="5953" spans="2:16" ht="10.55" customHeight="1" x14ac:dyDescent="0.3">
      <c r="B5953" s="1">
        <v>35792</v>
      </c>
      <c r="C5953" s="1">
        <v>800033868</v>
      </c>
      <c r="D5953" s="1" t="s">
        <v>17478</v>
      </c>
      <c r="E5953" s="12">
        <v>21923930000197</v>
      </c>
      <c r="F5953" s="1" t="s">
        <v>17479</v>
      </c>
      <c r="G5953" s="1" t="s">
        <v>17480</v>
      </c>
      <c r="H5953" s="1">
        <v>31330340</v>
      </c>
      <c r="I5953" s="1" t="s">
        <v>3781</v>
      </c>
      <c r="J5953" s="1" t="s">
        <v>45</v>
      </c>
      <c r="K5953" s="1" t="s">
        <v>19</v>
      </c>
      <c r="L5953"/>
      <c r="M5953"/>
      <c r="N5953" s="1" t="s">
        <v>20</v>
      </c>
      <c r="O5953" s="1" t="s">
        <v>46</v>
      </c>
      <c r="P5953" s="1">
        <f t="shared" si="92"/>
        <v>35792</v>
      </c>
    </row>
    <row r="5954" spans="2:16" ht="10.55" customHeight="1" x14ac:dyDescent="0.3">
      <c r="B5954" s="1">
        <v>35795</v>
      </c>
      <c r="C5954" s="1">
        <v>800033873</v>
      </c>
      <c r="D5954" s="1" t="s">
        <v>17481</v>
      </c>
      <c r="E5954" s="12">
        <v>10583347000168</v>
      </c>
      <c r="F5954" s="1" t="s">
        <v>17482</v>
      </c>
      <c r="G5954" s="1" t="s">
        <v>17483</v>
      </c>
      <c r="H5954" s="1">
        <v>30720100</v>
      </c>
      <c r="I5954" s="1" t="s">
        <v>3781</v>
      </c>
      <c r="J5954" s="1" t="s">
        <v>45</v>
      </c>
      <c r="K5954" s="1" t="s">
        <v>19</v>
      </c>
      <c r="L5954"/>
      <c r="M5954"/>
      <c r="N5954" s="1" t="s">
        <v>20</v>
      </c>
      <c r="O5954" s="1" t="s">
        <v>46</v>
      </c>
      <c r="P5954" s="1">
        <f t="shared" ref="P5954:P6017" si="93">B5954</f>
        <v>35795</v>
      </c>
    </row>
    <row r="5955" spans="2:16" ht="10.55" customHeight="1" x14ac:dyDescent="0.3">
      <c r="B5955" s="1">
        <v>35796</v>
      </c>
      <c r="C5955" s="1">
        <v>800033874</v>
      </c>
      <c r="D5955" s="1" t="s">
        <v>17484</v>
      </c>
      <c r="E5955" s="12">
        <v>22307226000172</v>
      </c>
      <c r="F5955" s="1" t="s">
        <v>17485</v>
      </c>
      <c r="G5955" s="1" t="s">
        <v>17486</v>
      </c>
      <c r="H5955" s="1">
        <v>31255060</v>
      </c>
      <c r="I5955" s="1" t="s">
        <v>3781</v>
      </c>
      <c r="J5955" s="1" t="s">
        <v>45</v>
      </c>
      <c r="K5955" s="1" t="s">
        <v>19</v>
      </c>
      <c r="L5955"/>
      <c r="M5955"/>
      <c r="N5955" s="1" t="s">
        <v>20</v>
      </c>
      <c r="O5955" s="1" t="s">
        <v>46</v>
      </c>
      <c r="P5955" s="1">
        <f t="shared" si="93"/>
        <v>35796</v>
      </c>
    </row>
    <row r="5956" spans="2:16" ht="10.55" customHeight="1" x14ac:dyDescent="0.3">
      <c r="B5956" s="1">
        <v>35802</v>
      </c>
      <c r="C5956" s="1">
        <v>800033876</v>
      </c>
      <c r="D5956" s="1" t="s">
        <v>17487</v>
      </c>
      <c r="E5956" s="12">
        <v>19736016000195</v>
      </c>
      <c r="F5956" s="1" t="s">
        <v>17488</v>
      </c>
      <c r="G5956" s="1" t="s">
        <v>17489</v>
      </c>
      <c r="H5956" s="1">
        <v>30130009</v>
      </c>
      <c r="I5956" s="1" t="s">
        <v>3781</v>
      </c>
      <c r="J5956" s="1" t="s">
        <v>45</v>
      </c>
      <c r="K5956" s="1" t="s">
        <v>19</v>
      </c>
      <c r="L5956"/>
      <c r="M5956"/>
      <c r="N5956" s="1" t="s">
        <v>20</v>
      </c>
      <c r="O5956" s="1" t="s">
        <v>46</v>
      </c>
      <c r="P5956" s="1">
        <f t="shared" si="93"/>
        <v>35802</v>
      </c>
    </row>
    <row r="5957" spans="2:16" ht="10.55" customHeight="1" x14ac:dyDescent="0.3">
      <c r="B5957" s="1">
        <v>35799</v>
      </c>
      <c r="C5957" s="1">
        <v>800033879</v>
      </c>
      <c r="D5957" s="1" t="s">
        <v>17490</v>
      </c>
      <c r="E5957" s="12">
        <v>19053119000150</v>
      </c>
      <c r="F5957" s="1" t="s">
        <v>17491</v>
      </c>
      <c r="G5957" s="1" t="s">
        <v>17492</v>
      </c>
      <c r="H5957" s="1">
        <v>31910190</v>
      </c>
      <c r="I5957" s="1" t="s">
        <v>3781</v>
      </c>
      <c r="J5957" s="1" t="s">
        <v>45</v>
      </c>
      <c r="K5957" s="1" t="s">
        <v>19</v>
      </c>
      <c r="L5957"/>
      <c r="M5957"/>
      <c r="N5957" s="1" t="s">
        <v>20</v>
      </c>
      <c r="O5957" s="1" t="s">
        <v>46</v>
      </c>
      <c r="P5957" s="1">
        <f t="shared" si="93"/>
        <v>35799</v>
      </c>
    </row>
    <row r="5958" spans="2:16" ht="10.55" customHeight="1" x14ac:dyDescent="0.3">
      <c r="B5958" s="1">
        <v>35825</v>
      </c>
      <c r="C5958" s="1">
        <v>800033924</v>
      </c>
      <c r="D5958" s="1" t="s">
        <v>11873</v>
      </c>
      <c r="E5958" s="12">
        <v>1152671001102</v>
      </c>
      <c r="F5958" s="1" t="s">
        <v>17493</v>
      </c>
      <c r="G5958" s="1" t="s">
        <v>17494</v>
      </c>
      <c r="H5958" s="1">
        <v>31255190</v>
      </c>
      <c r="I5958" s="1" t="s">
        <v>3781</v>
      </c>
      <c r="J5958" s="1" t="s">
        <v>45</v>
      </c>
      <c r="K5958" s="1" t="s">
        <v>19</v>
      </c>
      <c r="L5958"/>
      <c r="M5958"/>
      <c r="N5958" s="1" t="s">
        <v>20</v>
      </c>
      <c r="O5958" s="1" t="s">
        <v>46</v>
      </c>
      <c r="P5958" s="1">
        <f t="shared" si="93"/>
        <v>35825</v>
      </c>
    </row>
    <row r="5959" spans="2:16" ht="10.55" customHeight="1" x14ac:dyDescent="0.3">
      <c r="B5959" s="1">
        <v>35855</v>
      </c>
      <c r="C5959" s="1">
        <v>800033934</v>
      </c>
      <c r="D5959" s="1" t="s">
        <v>17495</v>
      </c>
      <c r="E5959" s="12">
        <v>9252459000580</v>
      </c>
      <c r="F5959" s="1" t="s">
        <v>17496</v>
      </c>
      <c r="G5959" s="1" t="s">
        <v>17497</v>
      </c>
      <c r="H5959" s="1">
        <v>31030085</v>
      </c>
      <c r="I5959" s="1" t="s">
        <v>3781</v>
      </c>
      <c r="J5959" s="1" t="s">
        <v>45</v>
      </c>
      <c r="K5959" s="1" t="s">
        <v>19</v>
      </c>
      <c r="L5959"/>
      <c r="M5959"/>
      <c r="N5959" s="1" t="s">
        <v>20</v>
      </c>
      <c r="O5959" s="1" t="s">
        <v>46</v>
      </c>
      <c r="P5959" s="1">
        <f t="shared" si="93"/>
        <v>35855</v>
      </c>
    </row>
    <row r="5960" spans="2:16" ht="10.55" customHeight="1" x14ac:dyDescent="0.3">
      <c r="B5960" s="1">
        <v>14587</v>
      </c>
      <c r="C5960" s="1">
        <v>800033950</v>
      </c>
      <c r="D5960" s="1" t="s">
        <v>17498</v>
      </c>
      <c r="E5960" s="12">
        <v>41757527000657</v>
      </c>
      <c r="F5960" s="1" t="s">
        <v>17498</v>
      </c>
      <c r="G5960" s="1" t="s">
        <v>17499</v>
      </c>
      <c r="H5960" s="1" t="s">
        <v>17500</v>
      </c>
      <c r="I5960" s="1" t="s">
        <v>3781</v>
      </c>
      <c r="J5960" s="1" t="s">
        <v>45</v>
      </c>
      <c r="K5960" s="1" t="s">
        <v>19</v>
      </c>
      <c r="L5960"/>
      <c r="M5960"/>
      <c r="N5960" s="1" t="s">
        <v>20</v>
      </c>
      <c r="O5960" s="1" t="s">
        <v>46</v>
      </c>
      <c r="P5960" s="1">
        <f t="shared" si="93"/>
        <v>14587</v>
      </c>
    </row>
    <row r="5961" spans="2:16" ht="10.55" customHeight="1" x14ac:dyDescent="0.3">
      <c r="B5961" s="1">
        <v>35865</v>
      </c>
      <c r="C5961" s="1">
        <v>800033966</v>
      </c>
      <c r="D5961" s="1" t="s">
        <v>17501</v>
      </c>
      <c r="E5961" s="12">
        <v>5857215000147</v>
      </c>
      <c r="F5961" s="1" t="s">
        <v>17502</v>
      </c>
      <c r="G5961" s="1" t="s">
        <v>17503</v>
      </c>
      <c r="H5961" s="1">
        <v>30492020</v>
      </c>
      <c r="I5961" s="1" t="s">
        <v>3781</v>
      </c>
      <c r="J5961" s="1" t="s">
        <v>45</v>
      </c>
      <c r="K5961" s="1" t="s">
        <v>19</v>
      </c>
      <c r="L5961"/>
      <c r="M5961"/>
      <c r="N5961" s="1" t="s">
        <v>20</v>
      </c>
      <c r="O5961" s="1" t="s">
        <v>46</v>
      </c>
      <c r="P5961" s="1">
        <f t="shared" si="93"/>
        <v>35865</v>
      </c>
    </row>
    <row r="5962" spans="2:16" ht="10.55" customHeight="1" x14ac:dyDescent="0.3">
      <c r="B5962" s="1">
        <v>35858</v>
      </c>
      <c r="C5962" s="1">
        <v>800033979</v>
      </c>
      <c r="D5962" s="1" t="s">
        <v>17504</v>
      </c>
      <c r="E5962" s="12">
        <v>13013857000279</v>
      </c>
      <c r="F5962" s="1" t="s">
        <v>17505</v>
      </c>
      <c r="G5962" s="1" t="s">
        <v>17506</v>
      </c>
      <c r="H5962" s="1">
        <v>30330000</v>
      </c>
      <c r="I5962" s="1" t="s">
        <v>3781</v>
      </c>
      <c r="J5962" s="1" t="s">
        <v>45</v>
      </c>
      <c r="K5962" s="1" t="s">
        <v>19</v>
      </c>
      <c r="L5962"/>
      <c r="M5962"/>
      <c r="N5962" s="1" t="s">
        <v>20</v>
      </c>
      <c r="O5962" s="1" t="s">
        <v>46</v>
      </c>
      <c r="P5962" s="1">
        <f t="shared" si="93"/>
        <v>35858</v>
      </c>
    </row>
    <row r="5963" spans="2:16" ht="10.55" customHeight="1" x14ac:dyDescent="0.3">
      <c r="B5963" s="1">
        <v>35874</v>
      </c>
      <c r="C5963" s="1">
        <v>800033995</v>
      </c>
      <c r="D5963" s="1" t="s">
        <v>17507</v>
      </c>
      <c r="E5963" s="12">
        <v>1313299000105</v>
      </c>
      <c r="F5963" s="1" t="s">
        <v>17508</v>
      </c>
      <c r="G5963" s="1" t="s">
        <v>17509</v>
      </c>
      <c r="H5963" s="1">
        <v>30285255</v>
      </c>
      <c r="I5963" s="1" t="s">
        <v>3781</v>
      </c>
      <c r="J5963" s="1" t="s">
        <v>45</v>
      </c>
      <c r="K5963" s="1" t="s">
        <v>19</v>
      </c>
      <c r="L5963"/>
      <c r="M5963"/>
      <c r="N5963" s="1" t="s">
        <v>20</v>
      </c>
      <c r="O5963" s="1" t="s">
        <v>46</v>
      </c>
      <c r="P5963" s="1">
        <f t="shared" si="93"/>
        <v>35874</v>
      </c>
    </row>
    <row r="5964" spans="2:16" ht="10.55" customHeight="1" x14ac:dyDescent="0.3">
      <c r="B5964" s="1">
        <v>16385</v>
      </c>
      <c r="C5964" s="1">
        <v>800034049</v>
      </c>
      <c r="D5964" s="1" t="s">
        <v>17510</v>
      </c>
      <c r="E5964" s="12">
        <v>5679643000127</v>
      </c>
      <c r="F5964" s="1" t="s">
        <v>17511</v>
      </c>
      <c r="G5964" s="1" t="s">
        <v>17512</v>
      </c>
      <c r="H5964" s="1">
        <v>30644070</v>
      </c>
      <c r="I5964" s="1" t="s">
        <v>3781</v>
      </c>
      <c r="J5964" s="1" t="s">
        <v>45</v>
      </c>
      <c r="K5964" s="1" t="s">
        <v>19</v>
      </c>
      <c r="L5964"/>
      <c r="M5964"/>
      <c r="N5964" s="1" t="s">
        <v>20</v>
      </c>
      <c r="O5964" s="1" t="s">
        <v>46</v>
      </c>
      <c r="P5964" s="1">
        <f t="shared" si="93"/>
        <v>16385</v>
      </c>
    </row>
    <row r="5965" spans="2:16" ht="10.55" customHeight="1" x14ac:dyDescent="0.3">
      <c r="B5965" s="1">
        <v>35919</v>
      </c>
      <c r="C5965" s="1">
        <v>800034068</v>
      </c>
      <c r="D5965" s="1" t="s">
        <v>17513</v>
      </c>
      <c r="E5965" s="12">
        <v>19490672000150</v>
      </c>
      <c r="F5965" s="1" t="s">
        <v>17514</v>
      </c>
      <c r="G5965" s="1" t="s">
        <v>17515</v>
      </c>
      <c r="H5965" s="1">
        <v>30411028</v>
      </c>
      <c r="I5965" s="1" t="s">
        <v>3781</v>
      </c>
      <c r="J5965" s="1" t="s">
        <v>45</v>
      </c>
      <c r="K5965" s="1" t="s">
        <v>19</v>
      </c>
      <c r="L5965"/>
      <c r="M5965"/>
      <c r="N5965" s="1" t="s">
        <v>20</v>
      </c>
      <c r="O5965" s="1" t="s">
        <v>46</v>
      </c>
      <c r="P5965" s="1">
        <f t="shared" si="93"/>
        <v>35919</v>
      </c>
    </row>
    <row r="5966" spans="2:16" ht="10.55" customHeight="1" x14ac:dyDescent="0.3">
      <c r="B5966" s="1">
        <v>35952</v>
      </c>
      <c r="C5966" s="1">
        <v>800034104</v>
      </c>
      <c r="D5966" s="1" t="s">
        <v>17516</v>
      </c>
      <c r="E5966" s="12">
        <v>11228519000148</v>
      </c>
      <c r="F5966" s="1" t="s">
        <v>17517</v>
      </c>
      <c r="G5966" s="1" t="s">
        <v>17518</v>
      </c>
      <c r="H5966" s="1">
        <v>30664260</v>
      </c>
      <c r="I5966" s="1" t="s">
        <v>3781</v>
      </c>
      <c r="J5966" s="1" t="s">
        <v>45</v>
      </c>
      <c r="K5966" s="1" t="s">
        <v>19</v>
      </c>
      <c r="L5966"/>
      <c r="M5966"/>
      <c r="N5966" s="1" t="s">
        <v>20</v>
      </c>
      <c r="O5966" s="1" t="s">
        <v>46</v>
      </c>
      <c r="P5966" s="1">
        <f t="shared" si="93"/>
        <v>35952</v>
      </c>
    </row>
    <row r="5967" spans="2:16" ht="10.55" customHeight="1" x14ac:dyDescent="0.3">
      <c r="B5967" s="1">
        <v>36033</v>
      </c>
      <c r="C5967" s="1">
        <v>800034176</v>
      </c>
      <c r="D5967" s="1" t="s">
        <v>17519</v>
      </c>
      <c r="E5967" s="12">
        <v>17426228000140</v>
      </c>
      <c r="F5967" s="1" t="s">
        <v>17520</v>
      </c>
      <c r="G5967" s="1" t="s">
        <v>17521</v>
      </c>
      <c r="H5967" s="1">
        <v>31310260</v>
      </c>
      <c r="I5967" s="1" t="s">
        <v>3781</v>
      </c>
      <c r="J5967" s="1" t="s">
        <v>45</v>
      </c>
      <c r="K5967" s="1" t="s">
        <v>19</v>
      </c>
      <c r="L5967"/>
      <c r="M5967"/>
      <c r="N5967" s="1" t="s">
        <v>20</v>
      </c>
      <c r="O5967" s="1" t="s">
        <v>46</v>
      </c>
      <c r="P5967" s="1">
        <f t="shared" si="93"/>
        <v>36033</v>
      </c>
    </row>
    <row r="5968" spans="2:16" ht="10.55" customHeight="1" x14ac:dyDescent="0.3">
      <c r="B5968" s="1">
        <v>35985</v>
      </c>
      <c r="C5968" s="1">
        <v>800034179</v>
      </c>
      <c r="D5968" s="1" t="s">
        <v>17522</v>
      </c>
      <c r="E5968" s="12">
        <v>1200523000144</v>
      </c>
      <c r="F5968" s="1" t="s">
        <v>17523</v>
      </c>
      <c r="G5968" s="1" t="s">
        <v>17524</v>
      </c>
      <c r="H5968" s="1">
        <v>30820260</v>
      </c>
      <c r="I5968" s="1" t="s">
        <v>3781</v>
      </c>
      <c r="J5968" s="1" t="s">
        <v>45</v>
      </c>
      <c r="K5968" s="1" t="s">
        <v>19</v>
      </c>
      <c r="L5968"/>
      <c r="M5968"/>
      <c r="N5968" s="1" t="s">
        <v>20</v>
      </c>
      <c r="O5968" s="1" t="s">
        <v>46</v>
      </c>
      <c r="P5968" s="1">
        <f t="shared" si="93"/>
        <v>35985</v>
      </c>
    </row>
    <row r="5969" spans="2:16" ht="10.55" customHeight="1" x14ac:dyDescent="0.3">
      <c r="B5969" s="1">
        <v>35988</v>
      </c>
      <c r="C5969" s="1">
        <v>800034183</v>
      </c>
      <c r="D5969" s="1" t="s">
        <v>17525</v>
      </c>
      <c r="E5969" s="12">
        <v>17986254000123</v>
      </c>
      <c r="F5969" s="1" t="s">
        <v>17526</v>
      </c>
      <c r="G5969" s="1" t="s">
        <v>17527</v>
      </c>
      <c r="H5969" s="1">
        <v>30865150</v>
      </c>
      <c r="I5969" s="1" t="s">
        <v>3781</v>
      </c>
      <c r="J5969" s="1" t="s">
        <v>45</v>
      </c>
      <c r="K5969" s="1" t="s">
        <v>19</v>
      </c>
      <c r="L5969"/>
      <c r="M5969"/>
      <c r="N5969" s="1" t="s">
        <v>20</v>
      </c>
      <c r="O5969" s="1" t="s">
        <v>46</v>
      </c>
      <c r="P5969" s="1">
        <f t="shared" si="93"/>
        <v>35988</v>
      </c>
    </row>
    <row r="5970" spans="2:16" ht="10.55" customHeight="1" x14ac:dyDescent="0.3">
      <c r="B5970" s="1">
        <v>36017</v>
      </c>
      <c r="C5970" s="1">
        <v>800034191</v>
      </c>
      <c r="D5970" s="1" t="s">
        <v>17528</v>
      </c>
      <c r="E5970" s="12">
        <v>14554598000175</v>
      </c>
      <c r="F5970" s="1" t="s">
        <v>17529</v>
      </c>
      <c r="G5970" s="1" t="s">
        <v>17530</v>
      </c>
      <c r="H5970" s="1">
        <v>31744518</v>
      </c>
      <c r="I5970" s="1" t="s">
        <v>3781</v>
      </c>
      <c r="J5970" s="1" t="s">
        <v>45</v>
      </c>
      <c r="K5970" s="1" t="s">
        <v>19</v>
      </c>
      <c r="L5970"/>
      <c r="M5970"/>
      <c r="N5970" s="1" t="s">
        <v>20</v>
      </c>
      <c r="O5970" s="1" t="s">
        <v>46</v>
      </c>
      <c r="P5970" s="1">
        <f t="shared" si="93"/>
        <v>36017</v>
      </c>
    </row>
    <row r="5971" spans="2:16" ht="10.55" customHeight="1" x14ac:dyDescent="0.3">
      <c r="B5971" s="1">
        <v>36106</v>
      </c>
      <c r="C5971" s="1">
        <v>800034226</v>
      </c>
      <c r="D5971" s="1" t="s">
        <v>17531</v>
      </c>
      <c r="E5971" s="12">
        <v>22873238000164</v>
      </c>
      <c r="F5971" s="1" t="s">
        <v>17532</v>
      </c>
      <c r="G5971" s="1" t="s">
        <v>17533</v>
      </c>
      <c r="H5971" s="1">
        <v>31310295</v>
      </c>
      <c r="I5971" s="1" t="s">
        <v>3781</v>
      </c>
      <c r="J5971" s="1" t="s">
        <v>45</v>
      </c>
      <c r="K5971" s="1" t="s">
        <v>19</v>
      </c>
      <c r="L5971"/>
      <c r="M5971"/>
      <c r="N5971" s="1" t="s">
        <v>20</v>
      </c>
      <c r="O5971" s="1" t="s">
        <v>46</v>
      </c>
      <c r="P5971" s="1">
        <f t="shared" si="93"/>
        <v>36106</v>
      </c>
    </row>
    <row r="5972" spans="2:16" ht="10.55" customHeight="1" x14ac:dyDescent="0.3">
      <c r="B5972" s="1">
        <v>36022</v>
      </c>
      <c r="C5972" s="1">
        <v>800034237</v>
      </c>
      <c r="D5972" s="1" t="s">
        <v>17534</v>
      </c>
      <c r="E5972" s="12">
        <v>18274806000133</v>
      </c>
      <c r="F5972" s="1" t="s">
        <v>17535</v>
      </c>
      <c r="G5972" s="1" t="s">
        <v>17536</v>
      </c>
      <c r="H5972" s="1">
        <v>31770480</v>
      </c>
      <c r="I5972" s="1" t="s">
        <v>3781</v>
      </c>
      <c r="J5972" s="1" t="s">
        <v>45</v>
      </c>
      <c r="K5972" s="1" t="s">
        <v>19</v>
      </c>
      <c r="L5972"/>
      <c r="M5972"/>
      <c r="N5972" s="1" t="s">
        <v>20</v>
      </c>
      <c r="O5972" s="1" t="s">
        <v>46</v>
      </c>
      <c r="P5972" s="1">
        <f t="shared" si="93"/>
        <v>36022</v>
      </c>
    </row>
    <row r="5973" spans="2:16" ht="10.55" customHeight="1" x14ac:dyDescent="0.3">
      <c r="B5973" s="1">
        <v>14202</v>
      </c>
      <c r="C5973" s="1">
        <v>800034277</v>
      </c>
      <c r="D5973" s="1" t="s">
        <v>17537</v>
      </c>
      <c r="E5973" s="12">
        <v>388601000113</v>
      </c>
      <c r="F5973" s="1" t="s">
        <v>17538</v>
      </c>
      <c r="G5973" s="1" t="s">
        <v>17539</v>
      </c>
      <c r="H5973" s="1">
        <v>30575815</v>
      </c>
      <c r="I5973" s="1" t="s">
        <v>3781</v>
      </c>
      <c r="J5973" s="1" t="s">
        <v>45</v>
      </c>
      <c r="K5973" s="1" t="s">
        <v>19</v>
      </c>
      <c r="L5973"/>
      <c r="M5973"/>
      <c r="N5973" s="1" t="s">
        <v>20</v>
      </c>
      <c r="O5973" s="1" t="s">
        <v>46</v>
      </c>
      <c r="P5973" s="1">
        <f t="shared" si="93"/>
        <v>14202</v>
      </c>
    </row>
    <row r="5974" spans="2:16" ht="10.55" customHeight="1" x14ac:dyDescent="0.3">
      <c r="B5974" s="1">
        <v>36089</v>
      </c>
      <c r="C5974" s="1">
        <v>800034278</v>
      </c>
      <c r="D5974" s="1" t="s">
        <v>17540</v>
      </c>
      <c r="E5974" s="12">
        <v>21020819000190</v>
      </c>
      <c r="F5974" s="1" t="s">
        <v>17541</v>
      </c>
      <c r="G5974" s="1" t="s">
        <v>17542</v>
      </c>
      <c r="H5974" s="1">
        <v>30190919</v>
      </c>
      <c r="I5974" s="1" t="s">
        <v>3781</v>
      </c>
      <c r="J5974" s="1" t="s">
        <v>45</v>
      </c>
      <c r="K5974" s="1" t="s">
        <v>19</v>
      </c>
      <c r="L5974"/>
      <c r="M5974"/>
      <c r="N5974" s="1" t="s">
        <v>20</v>
      </c>
      <c r="O5974" s="1" t="s">
        <v>46</v>
      </c>
      <c r="P5974" s="1">
        <f t="shared" si="93"/>
        <v>36089</v>
      </c>
    </row>
    <row r="5975" spans="2:16" ht="10.55" customHeight="1" x14ac:dyDescent="0.3">
      <c r="B5975" s="1">
        <v>36102</v>
      </c>
      <c r="C5975" s="1">
        <v>800034297</v>
      </c>
      <c r="D5975" s="1" t="s">
        <v>17543</v>
      </c>
      <c r="E5975" s="12">
        <v>10563545000160</v>
      </c>
      <c r="F5975" s="1" t="s">
        <v>17544</v>
      </c>
      <c r="G5975" s="1" t="s">
        <v>17545</v>
      </c>
      <c r="H5975" s="1">
        <v>30520210</v>
      </c>
      <c r="I5975" s="1" t="s">
        <v>3781</v>
      </c>
      <c r="J5975" s="1" t="s">
        <v>45</v>
      </c>
      <c r="K5975" s="1" t="s">
        <v>19</v>
      </c>
      <c r="L5975"/>
      <c r="M5975"/>
      <c r="N5975" s="1" t="s">
        <v>20</v>
      </c>
      <c r="O5975" s="1" t="s">
        <v>46</v>
      </c>
      <c r="P5975" s="1">
        <f t="shared" si="93"/>
        <v>36102</v>
      </c>
    </row>
    <row r="5976" spans="2:16" ht="10.55" customHeight="1" x14ac:dyDescent="0.3">
      <c r="B5976" s="1">
        <v>36110</v>
      </c>
      <c r="C5976" s="1">
        <v>800034300</v>
      </c>
      <c r="D5976" s="1" t="s">
        <v>17546</v>
      </c>
      <c r="E5976" s="12">
        <v>22695101000167</v>
      </c>
      <c r="F5976" s="1" t="s">
        <v>17547</v>
      </c>
      <c r="G5976" s="1" t="s">
        <v>17548</v>
      </c>
      <c r="H5976" s="1">
        <v>30775560</v>
      </c>
      <c r="I5976" s="1" t="s">
        <v>3781</v>
      </c>
      <c r="J5976" s="1" t="s">
        <v>45</v>
      </c>
      <c r="K5976" s="1" t="s">
        <v>19</v>
      </c>
      <c r="L5976"/>
      <c r="M5976"/>
      <c r="N5976" s="1" t="s">
        <v>20</v>
      </c>
      <c r="O5976" s="1" t="s">
        <v>46</v>
      </c>
      <c r="P5976" s="1">
        <f t="shared" si="93"/>
        <v>36110</v>
      </c>
    </row>
    <row r="5977" spans="2:16" ht="10.55" customHeight="1" x14ac:dyDescent="0.3">
      <c r="B5977" s="1">
        <v>36120</v>
      </c>
      <c r="C5977" s="1">
        <v>800034311</v>
      </c>
      <c r="D5977" s="1" t="s">
        <v>17549</v>
      </c>
      <c r="E5977" s="12">
        <v>13394782000132</v>
      </c>
      <c r="F5977" s="1" t="s">
        <v>17550</v>
      </c>
      <c r="G5977" s="1" t="s">
        <v>17551</v>
      </c>
      <c r="H5977" s="1">
        <v>31540680</v>
      </c>
      <c r="I5977" s="1" t="s">
        <v>3781</v>
      </c>
      <c r="J5977" s="1" t="s">
        <v>45</v>
      </c>
      <c r="K5977" s="1" t="s">
        <v>19</v>
      </c>
      <c r="L5977"/>
      <c r="M5977"/>
      <c r="N5977" s="1" t="s">
        <v>20</v>
      </c>
      <c r="O5977" s="1" t="s">
        <v>46</v>
      </c>
      <c r="P5977" s="1">
        <f t="shared" si="93"/>
        <v>36120</v>
      </c>
    </row>
    <row r="5978" spans="2:16" ht="10.55" customHeight="1" x14ac:dyDescent="0.3">
      <c r="B5978" s="1">
        <v>36202</v>
      </c>
      <c r="C5978" s="1">
        <v>800034365</v>
      </c>
      <c r="D5978" s="1" t="s">
        <v>17552</v>
      </c>
      <c r="E5978" s="12">
        <v>21749119000131</v>
      </c>
      <c r="F5978" s="1" t="s">
        <v>17553</v>
      </c>
      <c r="G5978" s="1" t="s">
        <v>17554</v>
      </c>
      <c r="H5978" s="1">
        <v>30710440</v>
      </c>
      <c r="I5978" s="1" t="s">
        <v>3781</v>
      </c>
      <c r="J5978" s="1" t="s">
        <v>45</v>
      </c>
      <c r="K5978" s="1" t="s">
        <v>19</v>
      </c>
      <c r="L5978"/>
      <c r="M5978"/>
      <c r="N5978" s="1" t="s">
        <v>20</v>
      </c>
      <c r="O5978" s="1" t="s">
        <v>46</v>
      </c>
      <c r="P5978" s="1">
        <f t="shared" si="93"/>
        <v>36202</v>
      </c>
    </row>
    <row r="5979" spans="2:16" ht="10.55" customHeight="1" x14ac:dyDescent="0.3">
      <c r="B5979" s="1">
        <v>36196</v>
      </c>
      <c r="C5979" s="1">
        <v>800034394</v>
      </c>
      <c r="D5979" s="1" t="s">
        <v>17555</v>
      </c>
      <c r="E5979" s="12">
        <v>23335212000125</v>
      </c>
      <c r="F5979" s="1" t="s">
        <v>17556</v>
      </c>
      <c r="G5979" s="1" t="s">
        <v>17557</v>
      </c>
      <c r="H5979" s="1">
        <v>30411080</v>
      </c>
      <c r="I5979" s="1" t="s">
        <v>3781</v>
      </c>
      <c r="J5979" s="1" t="s">
        <v>45</v>
      </c>
      <c r="K5979" s="1" t="s">
        <v>19</v>
      </c>
      <c r="L5979"/>
      <c r="M5979"/>
      <c r="N5979" s="1" t="s">
        <v>20</v>
      </c>
      <c r="O5979" s="1" t="s">
        <v>46</v>
      </c>
      <c r="P5979" s="1">
        <f t="shared" si="93"/>
        <v>36196</v>
      </c>
    </row>
    <row r="5980" spans="2:16" ht="10.55" customHeight="1" x14ac:dyDescent="0.3">
      <c r="B5980" s="1">
        <v>36204</v>
      </c>
      <c r="C5980" s="1">
        <v>800034396</v>
      </c>
      <c r="D5980" s="1" t="s">
        <v>17558</v>
      </c>
      <c r="E5980" s="12">
        <v>22549188000164</v>
      </c>
      <c r="F5980" s="1" t="s">
        <v>17559</v>
      </c>
      <c r="G5980" s="1" t="s">
        <v>17560</v>
      </c>
      <c r="H5980" s="1">
        <v>30140001</v>
      </c>
      <c r="I5980" s="1" t="s">
        <v>3781</v>
      </c>
      <c r="J5980" s="1" t="s">
        <v>45</v>
      </c>
      <c r="K5980" s="1" t="s">
        <v>19</v>
      </c>
      <c r="L5980"/>
      <c r="M5980"/>
      <c r="N5980" s="1" t="s">
        <v>20</v>
      </c>
      <c r="O5980" s="1" t="s">
        <v>46</v>
      </c>
      <c r="P5980" s="1">
        <f t="shared" si="93"/>
        <v>36204</v>
      </c>
    </row>
    <row r="5981" spans="2:16" ht="10.55" customHeight="1" x14ac:dyDescent="0.3">
      <c r="B5981" s="1">
        <v>36217</v>
      </c>
      <c r="C5981" s="1">
        <v>800034401</v>
      </c>
      <c r="D5981" s="1" t="s">
        <v>17561</v>
      </c>
      <c r="E5981" s="12">
        <v>23396997000499</v>
      </c>
      <c r="F5981" s="1" t="s">
        <v>17562</v>
      </c>
      <c r="G5981" s="1" t="s">
        <v>17563</v>
      </c>
      <c r="H5981" s="1">
        <v>31270122</v>
      </c>
      <c r="I5981" s="1" t="s">
        <v>3781</v>
      </c>
      <c r="J5981" s="1" t="s">
        <v>45</v>
      </c>
      <c r="K5981" s="1" t="s">
        <v>19</v>
      </c>
      <c r="L5981"/>
      <c r="M5981"/>
      <c r="N5981" s="1" t="s">
        <v>20</v>
      </c>
      <c r="O5981" s="1" t="s">
        <v>46</v>
      </c>
      <c r="P5981" s="1">
        <f t="shared" si="93"/>
        <v>36217</v>
      </c>
    </row>
    <row r="5982" spans="2:16" ht="10.55" customHeight="1" x14ac:dyDescent="0.3">
      <c r="B5982" s="1">
        <v>36207</v>
      </c>
      <c r="C5982" s="1">
        <v>800034415</v>
      </c>
      <c r="D5982" s="1" t="s">
        <v>17564</v>
      </c>
      <c r="E5982" s="12">
        <v>11233168000163</v>
      </c>
      <c r="F5982" s="1" t="s">
        <v>17565</v>
      </c>
      <c r="G5982" s="1" t="s">
        <v>17566</v>
      </c>
      <c r="H5982" s="1">
        <v>30350290</v>
      </c>
      <c r="I5982" s="1" t="s">
        <v>3781</v>
      </c>
      <c r="J5982" s="1" t="s">
        <v>45</v>
      </c>
      <c r="K5982" s="1" t="s">
        <v>19</v>
      </c>
      <c r="L5982"/>
      <c r="M5982"/>
      <c r="N5982" s="1" t="s">
        <v>20</v>
      </c>
      <c r="O5982" s="1" t="s">
        <v>46</v>
      </c>
      <c r="P5982" s="1">
        <f t="shared" si="93"/>
        <v>36207</v>
      </c>
    </row>
    <row r="5983" spans="2:16" ht="10.55" customHeight="1" x14ac:dyDescent="0.3">
      <c r="B5983" s="1">
        <v>36250</v>
      </c>
      <c r="C5983" s="1">
        <v>800034426</v>
      </c>
      <c r="D5983" s="1" t="s">
        <v>17567</v>
      </c>
      <c r="E5983" s="12">
        <v>7106662000190</v>
      </c>
      <c r="F5983" s="1" t="s">
        <v>17568</v>
      </c>
      <c r="G5983" s="1" t="s">
        <v>17569</v>
      </c>
      <c r="H5983" s="1">
        <v>31260000</v>
      </c>
      <c r="I5983" s="1" t="s">
        <v>3781</v>
      </c>
      <c r="J5983" s="1" t="s">
        <v>45</v>
      </c>
      <c r="K5983" s="1" t="s">
        <v>19</v>
      </c>
      <c r="L5983"/>
      <c r="M5983"/>
      <c r="N5983" s="1" t="s">
        <v>20</v>
      </c>
      <c r="O5983" s="1" t="s">
        <v>46</v>
      </c>
      <c r="P5983" s="1">
        <f t="shared" si="93"/>
        <v>36250</v>
      </c>
    </row>
    <row r="5984" spans="2:16" ht="10.55" customHeight="1" x14ac:dyDescent="0.3">
      <c r="B5984" s="1">
        <v>36259</v>
      </c>
      <c r="C5984" s="1">
        <v>800034460</v>
      </c>
      <c r="D5984" s="1" t="s">
        <v>17570</v>
      </c>
      <c r="E5984" s="12">
        <v>22663937000180</v>
      </c>
      <c r="F5984" s="1" t="s">
        <v>17571</v>
      </c>
      <c r="G5984" s="1" t="s">
        <v>17572</v>
      </c>
      <c r="H5984" s="1">
        <v>31515250</v>
      </c>
      <c r="I5984" s="1" t="s">
        <v>3781</v>
      </c>
      <c r="J5984" s="1" t="s">
        <v>45</v>
      </c>
      <c r="K5984" s="1" t="s">
        <v>19</v>
      </c>
      <c r="L5984"/>
      <c r="M5984"/>
      <c r="N5984" s="1" t="s">
        <v>20</v>
      </c>
      <c r="O5984" s="1" t="s">
        <v>46</v>
      </c>
      <c r="P5984" s="1">
        <f t="shared" si="93"/>
        <v>36259</v>
      </c>
    </row>
    <row r="5985" spans="2:16" ht="10.55" customHeight="1" x14ac:dyDescent="0.3">
      <c r="B5985" s="1">
        <v>36268</v>
      </c>
      <c r="C5985" s="1">
        <v>800034473</v>
      </c>
      <c r="D5985" s="1" t="s">
        <v>17573</v>
      </c>
      <c r="E5985" s="12">
        <v>11859572000147</v>
      </c>
      <c r="F5985" s="1" t="s">
        <v>17574</v>
      </c>
      <c r="G5985" s="1" t="s">
        <v>17575</v>
      </c>
      <c r="H5985" s="1">
        <v>30720410</v>
      </c>
      <c r="I5985" s="1" t="s">
        <v>3781</v>
      </c>
      <c r="J5985" s="1" t="s">
        <v>45</v>
      </c>
      <c r="K5985" s="1" t="s">
        <v>19</v>
      </c>
      <c r="L5985"/>
      <c r="M5985"/>
      <c r="N5985" s="1" t="s">
        <v>20</v>
      </c>
      <c r="O5985" s="1" t="s">
        <v>46</v>
      </c>
      <c r="P5985" s="1">
        <f t="shared" si="93"/>
        <v>36268</v>
      </c>
    </row>
    <row r="5986" spans="2:16" ht="10.55" customHeight="1" x14ac:dyDescent="0.3">
      <c r="B5986" s="1">
        <v>36280</v>
      </c>
      <c r="C5986" s="1">
        <v>800034487</v>
      </c>
      <c r="D5986" s="1" t="s">
        <v>17576</v>
      </c>
      <c r="E5986" s="12">
        <v>6100834000155</v>
      </c>
      <c r="F5986" s="1" t="s">
        <v>17577</v>
      </c>
      <c r="G5986" s="1" t="s">
        <v>17578</v>
      </c>
      <c r="H5986" s="1">
        <v>30830290</v>
      </c>
      <c r="I5986" s="1" t="s">
        <v>3781</v>
      </c>
      <c r="J5986" s="1" t="s">
        <v>45</v>
      </c>
      <c r="K5986" s="1" t="s">
        <v>19</v>
      </c>
      <c r="L5986"/>
      <c r="M5986"/>
      <c r="N5986" s="1" t="s">
        <v>20</v>
      </c>
      <c r="O5986" s="1" t="s">
        <v>46</v>
      </c>
      <c r="P5986" s="1">
        <f t="shared" si="93"/>
        <v>36280</v>
      </c>
    </row>
    <row r="5987" spans="2:16" ht="10.55" customHeight="1" x14ac:dyDescent="0.3">
      <c r="B5987" s="1">
        <v>36303</v>
      </c>
      <c r="C5987" s="1">
        <v>800034518</v>
      </c>
      <c r="D5987" s="1" t="s">
        <v>17579</v>
      </c>
      <c r="E5987" s="12">
        <v>9645075000102</v>
      </c>
      <c r="F5987" s="1" t="s">
        <v>17580</v>
      </c>
      <c r="G5987" s="1" t="s">
        <v>17581</v>
      </c>
      <c r="H5987" s="1">
        <v>31230000</v>
      </c>
      <c r="I5987" s="1" t="s">
        <v>3781</v>
      </c>
      <c r="J5987" s="1" t="s">
        <v>45</v>
      </c>
      <c r="K5987" s="1" t="s">
        <v>19</v>
      </c>
      <c r="L5987"/>
      <c r="M5987"/>
      <c r="N5987" s="1" t="s">
        <v>20</v>
      </c>
      <c r="O5987" s="1" t="s">
        <v>46</v>
      </c>
      <c r="P5987" s="1">
        <f t="shared" si="93"/>
        <v>36303</v>
      </c>
    </row>
    <row r="5988" spans="2:16" ht="10.55" customHeight="1" x14ac:dyDescent="0.3">
      <c r="B5988" s="1">
        <v>12651</v>
      </c>
      <c r="C5988" s="1">
        <v>800034535</v>
      </c>
      <c r="D5988" s="1" t="s">
        <v>17582</v>
      </c>
      <c r="E5988" s="12">
        <v>17227448000145</v>
      </c>
      <c r="F5988" s="1" t="s">
        <v>17583</v>
      </c>
      <c r="G5988" s="1" t="s">
        <v>17584</v>
      </c>
      <c r="H5988" s="1">
        <v>30160010</v>
      </c>
      <c r="I5988" s="1" t="s">
        <v>3781</v>
      </c>
      <c r="J5988" s="1" t="s">
        <v>45</v>
      </c>
      <c r="K5988" s="1" t="s">
        <v>19</v>
      </c>
      <c r="L5988"/>
      <c r="M5988"/>
      <c r="N5988" s="1" t="s">
        <v>20</v>
      </c>
      <c r="O5988" s="1" t="s">
        <v>46</v>
      </c>
      <c r="P5988" s="1">
        <f t="shared" si="93"/>
        <v>12651</v>
      </c>
    </row>
    <row r="5989" spans="2:16" ht="10.55" customHeight="1" x14ac:dyDescent="0.3">
      <c r="B5989" s="1">
        <v>36318</v>
      </c>
      <c r="C5989" s="1">
        <v>800034537</v>
      </c>
      <c r="D5989" s="1" t="s">
        <v>17585</v>
      </c>
      <c r="E5989" s="12">
        <v>25179607000101</v>
      </c>
      <c r="F5989" s="1" t="s">
        <v>17586</v>
      </c>
      <c r="G5989" s="1" t="s">
        <v>17587</v>
      </c>
      <c r="H5989" s="1">
        <v>31255170</v>
      </c>
      <c r="I5989" s="1" t="s">
        <v>3781</v>
      </c>
      <c r="J5989" s="1" t="s">
        <v>45</v>
      </c>
      <c r="K5989" s="1" t="s">
        <v>19</v>
      </c>
      <c r="L5989"/>
      <c r="M5989"/>
      <c r="N5989" s="1" t="s">
        <v>20</v>
      </c>
      <c r="O5989" s="1" t="s">
        <v>46</v>
      </c>
      <c r="P5989" s="1">
        <f t="shared" si="93"/>
        <v>36318</v>
      </c>
    </row>
    <row r="5990" spans="2:16" ht="10.55" customHeight="1" x14ac:dyDescent="0.3">
      <c r="B5990" s="1">
        <v>36321</v>
      </c>
      <c r="C5990" s="1">
        <v>800034543</v>
      </c>
      <c r="D5990" s="1" t="s">
        <v>17588</v>
      </c>
      <c r="E5990" s="12">
        <v>23245012000181</v>
      </c>
      <c r="F5990" s="1" t="s">
        <v>17589</v>
      </c>
      <c r="G5990" s="1" t="s">
        <v>17590</v>
      </c>
      <c r="H5990" s="1">
        <v>30410580</v>
      </c>
      <c r="I5990" s="1" t="s">
        <v>3781</v>
      </c>
      <c r="J5990" s="1" t="s">
        <v>45</v>
      </c>
      <c r="K5990" s="1" t="s">
        <v>19</v>
      </c>
      <c r="L5990"/>
      <c r="M5990"/>
      <c r="N5990" s="1" t="s">
        <v>20</v>
      </c>
      <c r="O5990" s="1" t="s">
        <v>46</v>
      </c>
      <c r="P5990" s="1">
        <f t="shared" si="93"/>
        <v>36321</v>
      </c>
    </row>
    <row r="5991" spans="2:16" ht="10.55" customHeight="1" x14ac:dyDescent="0.3">
      <c r="B5991" s="1">
        <v>36351</v>
      </c>
      <c r="C5991" s="1">
        <v>800034568</v>
      </c>
      <c r="D5991" s="1" t="s">
        <v>17591</v>
      </c>
      <c r="E5991" s="12">
        <v>3911593000136</v>
      </c>
      <c r="F5991" s="1" t="s">
        <v>17592</v>
      </c>
      <c r="G5991" s="1" t="s">
        <v>17593</v>
      </c>
      <c r="H5991" s="1">
        <v>30110017</v>
      </c>
      <c r="I5991" s="1" t="s">
        <v>3781</v>
      </c>
      <c r="J5991" s="1" t="s">
        <v>45</v>
      </c>
      <c r="K5991" s="1" t="s">
        <v>19</v>
      </c>
      <c r="L5991"/>
      <c r="M5991"/>
      <c r="N5991" s="1" t="s">
        <v>20</v>
      </c>
      <c r="O5991" s="1" t="s">
        <v>46</v>
      </c>
      <c r="P5991" s="1">
        <f t="shared" si="93"/>
        <v>36351</v>
      </c>
    </row>
    <row r="5992" spans="2:16" ht="10.55" customHeight="1" x14ac:dyDescent="0.3">
      <c r="B5992" s="1">
        <v>36352</v>
      </c>
      <c r="C5992" s="1">
        <v>800034569</v>
      </c>
      <c r="D5992" s="1" t="s">
        <v>17594</v>
      </c>
      <c r="E5992" s="12">
        <v>7446953000127</v>
      </c>
      <c r="F5992" s="1" t="s">
        <v>17595</v>
      </c>
      <c r="G5992" s="1" t="s">
        <v>17596</v>
      </c>
      <c r="H5992" s="1">
        <v>30380403</v>
      </c>
      <c r="I5992" s="1" t="s">
        <v>3781</v>
      </c>
      <c r="J5992" s="1" t="s">
        <v>45</v>
      </c>
      <c r="K5992" s="1" t="s">
        <v>19</v>
      </c>
      <c r="L5992"/>
      <c r="M5992"/>
      <c r="N5992" s="1" t="s">
        <v>20</v>
      </c>
      <c r="O5992" s="1" t="s">
        <v>46</v>
      </c>
      <c r="P5992" s="1">
        <f t="shared" si="93"/>
        <v>36352</v>
      </c>
    </row>
    <row r="5993" spans="2:16" ht="10.55" customHeight="1" x14ac:dyDescent="0.3">
      <c r="B5993" s="1">
        <v>36376</v>
      </c>
      <c r="C5993" s="1">
        <v>800034598</v>
      </c>
      <c r="D5993" s="1" t="s">
        <v>17597</v>
      </c>
      <c r="E5993" s="12">
        <v>7080828000146</v>
      </c>
      <c r="F5993" s="1" t="s">
        <v>17598</v>
      </c>
      <c r="G5993" s="1" t="s">
        <v>17599</v>
      </c>
      <c r="H5993" s="1">
        <v>30315050</v>
      </c>
      <c r="I5993" s="1" t="s">
        <v>3781</v>
      </c>
      <c r="J5993" s="1" t="s">
        <v>45</v>
      </c>
      <c r="K5993" s="1" t="s">
        <v>19</v>
      </c>
      <c r="L5993"/>
      <c r="M5993"/>
      <c r="N5993" s="1" t="s">
        <v>20</v>
      </c>
      <c r="O5993" s="1" t="s">
        <v>46</v>
      </c>
      <c r="P5993" s="1">
        <f t="shared" si="93"/>
        <v>36376</v>
      </c>
    </row>
    <row r="5994" spans="2:16" ht="10.55" customHeight="1" x14ac:dyDescent="0.3">
      <c r="B5994" s="1">
        <v>36378</v>
      </c>
      <c r="C5994" s="1">
        <v>800034600</v>
      </c>
      <c r="D5994" s="1" t="s">
        <v>17600</v>
      </c>
      <c r="E5994" s="12">
        <v>20237089000111</v>
      </c>
      <c r="F5994" s="1" t="s">
        <v>17601</v>
      </c>
      <c r="G5994" s="1" t="s">
        <v>17602</v>
      </c>
      <c r="H5994" s="1">
        <v>30668305</v>
      </c>
      <c r="I5994" s="1" t="s">
        <v>3781</v>
      </c>
      <c r="J5994" s="1" t="s">
        <v>45</v>
      </c>
      <c r="K5994" s="1" t="s">
        <v>19</v>
      </c>
      <c r="L5994"/>
      <c r="M5994"/>
      <c r="N5994" s="1" t="s">
        <v>20</v>
      </c>
      <c r="O5994" s="1" t="s">
        <v>46</v>
      </c>
      <c r="P5994" s="1">
        <f t="shared" si="93"/>
        <v>36378</v>
      </c>
    </row>
    <row r="5995" spans="2:16" ht="10.55" customHeight="1" x14ac:dyDescent="0.3">
      <c r="B5995" s="1">
        <v>36396</v>
      </c>
      <c r="C5995" s="1">
        <v>800034627</v>
      </c>
      <c r="D5995" s="1" t="s">
        <v>17603</v>
      </c>
      <c r="E5995" s="12">
        <v>17566651000146</v>
      </c>
      <c r="F5995" s="1" t="s">
        <v>17604</v>
      </c>
      <c r="G5995" s="1" t="s">
        <v>17605</v>
      </c>
      <c r="H5995" s="1">
        <v>30170000</v>
      </c>
      <c r="I5995" s="1" t="s">
        <v>3781</v>
      </c>
      <c r="J5995" s="1" t="s">
        <v>45</v>
      </c>
      <c r="K5995" s="1" t="s">
        <v>19</v>
      </c>
      <c r="L5995"/>
      <c r="M5995"/>
      <c r="N5995" s="1" t="s">
        <v>20</v>
      </c>
      <c r="O5995" s="1" t="s">
        <v>46</v>
      </c>
      <c r="P5995" s="1">
        <f t="shared" si="93"/>
        <v>36396</v>
      </c>
    </row>
    <row r="5996" spans="2:16" ht="10.55" customHeight="1" x14ac:dyDescent="0.3">
      <c r="B5996" s="1">
        <v>36420</v>
      </c>
      <c r="C5996" s="1">
        <v>800034644</v>
      </c>
      <c r="D5996" s="1" t="s">
        <v>17606</v>
      </c>
      <c r="E5996" s="12">
        <v>7624516000156</v>
      </c>
      <c r="F5996" s="1" t="s">
        <v>17607</v>
      </c>
      <c r="G5996" s="1" t="s">
        <v>17608</v>
      </c>
      <c r="H5996" s="1">
        <v>30110063</v>
      </c>
      <c r="I5996" s="1" t="s">
        <v>3781</v>
      </c>
      <c r="J5996" s="1" t="s">
        <v>45</v>
      </c>
      <c r="K5996" s="1" t="s">
        <v>19</v>
      </c>
      <c r="L5996"/>
      <c r="M5996"/>
      <c r="N5996" s="1" t="s">
        <v>20</v>
      </c>
      <c r="O5996" s="1" t="s">
        <v>46</v>
      </c>
      <c r="P5996" s="1">
        <f t="shared" si="93"/>
        <v>36420</v>
      </c>
    </row>
    <row r="5997" spans="2:16" ht="10.55" customHeight="1" x14ac:dyDescent="0.3">
      <c r="B5997" s="1">
        <v>36443</v>
      </c>
      <c r="C5997" s="1">
        <v>800034655</v>
      </c>
      <c r="D5997" s="1" t="s">
        <v>17609</v>
      </c>
      <c r="E5997" s="12">
        <v>13106610654</v>
      </c>
      <c r="F5997" s="1" t="s">
        <v>17610</v>
      </c>
      <c r="G5997" s="1" t="s">
        <v>17611</v>
      </c>
      <c r="H5997" s="1">
        <v>30535630</v>
      </c>
      <c r="I5997" s="1" t="s">
        <v>3781</v>
      </c>
      <c r="J5997" s="1" t="s">
        <v>45</v>
      </c>
      <c r="K5997" s="1" t="s">
        <v>19</v>
      </c>
      <c r="L5997"/>
      <c r="M5997"/>
      <c r="N5997" s="1" t="s">
        <v>20</v>
      </c>
      <c r="O5997" s="1" t="s">
        <v>46</v>
      </c>
      <c r="P5997" s="1">
        <f t="shared" si="93"/>
        <v>36443</v>
      </c>
    </row>
    <row r="5998" spans="2:16" ht="10.55" customHeight="1" x14ac:dyDescent="0.3">
      <c r="B5998" s="1">
        <v>36444</v>
      </c>
      <c r="C5998" s="1">
        <v>800034656</v>
      </c>
      <c r="D5998" s="1" t="s">
        <v>17612</v>
      </c>
      <c r="E5998" s="12">
        <v>1944417680</v>
      </c>
      <c r="F5998" s="1" t="s">
        <v>17613</v>
      </c>
      <c r="G5998" s="1" t="s">
        <v>17614</v>
      </c>
      <c r="H5998" s="1">
        <v>31610420</v>
      </c>
      <c r="I5998" s="1" t="s">
        <v>3781</v>
      </c>
      <c r="J5998" s="1" t="s">
        <v>45</v>
      </c>
      <c r="K5998" s="1" t="s">
        <v>19</v>
      </c>
      <c r="L5998"/>
      <c r="M5998"/>
      <c r="N5998" s="1" t="s">
        <v>20</v>
      </c>
      <c r="O5998" s="1" t="s">
        <v>46</v>
      </c>
      <c r="P5998" s="1">
        <f t="shared" si="93"/>
        <v>36444</v>
      </c>
    </row>
    <row r="5999" spans="2:16" ht="10.55" customHeight="1" x14ac:dyDescent="0.3">
      <c r="B5999" s="1">
        <v>36418</v>
      </c>
      <c r="C5999" s="1">
        <v>800034658</v>
      </c>
      <c r="D5999" s="1" t="s">
        <v>17615</v>
      </c>
      <c r="E5999" s="12">
        <v>13035453659</v>
      </c>
      <c r="F5999" s="1" t="s">
        <v>17616</v>
      </c>
      <c r="G5999" s="1" t="s">
        <v>17617</v>
      </c>
      <c r="H5999" s="1">
        <v>30575420</v>
      </c>
      <c r="I5999" s="1" t="s">
        <v>3781</v>
      </c>
      <c r="J5999" s="1" t="s">
        <v>45</v>
      </c>
      <c r="K5999" s="1" t="s">
        <v>19</v>
      </c>
      <c r="L5999"/>
      <c r="M5999"/>
      <c r="N5999" s="1" t="s">
        <v>20</v>
      </c>
      <c r="O5999" s="1" t="s">
        <v>46</v>
      </c>
      <c r="P5999" s="1">
        <f t="shared" si="93"/>
        <v>36418</v>
      </c>
    </row>
    <row r="6000" spans="2:16" ht="10.55" customHeight="1" x14ac:dyDescent="0.3">
      <c r="B6000" s="1">
        <v>36423</v>
      </c>
      <c r="C6000" s="1">
        <v>800034660</v>
      </c>
      <c r="D6000" s="1" t="s">
        <v>17618</v>
      </c>
      <c r="E6000" s="12">
        <v>11334647690</v>
      </c>
      <c r="F6000" s="1" t="s">
        <v>17619</v>
      </c>
      <c r="G6000" s="1" t="s">
        <v>17620</v>
      </c>
      <c r="H6000" s="1">
        <v>30624380</v>
      </c>
      <c r="I6000" s="1" t="s">
        <v>3781</v>
      </c>
      <c r="J6000" s="1" t="s">
        <v>45</v>
      </c>
      <c r="K6000" s="1" t="s">
        <v>19</v>
      </c>
      <c r="L6000"/>
      <c r="M6000"/>
      <c r="N6000" s="1" t="s">
        <v>20</v>
      </c>
      <c r="O6000" s="1" t="s">
        <v>46</v>
      </c>
      <c r="P6000" s="1">
        <f t="shared" si="93"/>
        <v>36423</v>
      </c>
    </row>
    <row r="6001" spans="2:16" ht="10.55" customHeight="1" x14ac:dyDescent="0.3">
      <c r="B6001" s="1">
        <v>36426</v>
      </c>
      <c r="C6001" s="1">
        <v>800034663</v>
      </c>
      <c r="D6001" s="1" t="s">
        <v>17621</v>
      </c>
      <c r="E6001" s="12">
        <v>12925660606</v>
      </c>
      <c r="F6001" s="1" t="s">
        <v>17622</v>
      </c>
      <c r="G6001" s="1" t="s">
        <v>17623</v>
      </c>
      <c r="H6001" s="1">
        <v>30662750</v>
      </c>
      <c r="I6001" s="1" t="s">
        <v>3781</v>
      </c>
      <c r="J6001" s="1" t="s">
        <v>45</v>
      </c>
      <c r="K6001" s="1" t="s">
        <v>19</v>
      </c>
      <c r="L6001"/>
      <c r="M6001"/>
      <c r="N6001" s="1" t="s">
        <v>20</v>
      </c>
      <c r="O6001" s="1" t="s">
        <v>46</v>
      </c>
      <c r="P6001" s="1">
        <f t="shared" si="93"/>
        <v>36426</v>
      </c>
    </row>
    <row r="6002" spans="2:16" ht="10.55" customHeight="1" x14ac:dyDescent="0.3">
      <c r="B6002" s="1">
        <v>36427</v>
      </c>
      <c r="C6002" s="1">
        <v>800034664</v>
      </c>
      <c r="D6002" s="1" t="s">
        <v>17624</v>
      </c>
      <c r="E6002" s="12">
        <v>12946832686</v>
      </c>
      <c r="F6002" s="1" t="s">
        <v>17625</v>
      </c>
      <c r="G6002" s="1" t="s">
        <v>17626</v>
      </c>
      <c r="H6002" s="1">
        <v>31872230</v>
      </c>
      <c r="I6002" s="1" t="s">
        <v>3781</v>
      </c>
      <c r="J6002" s="1" t="s">
        <v>45</v>
      </c>
      <c r="K6002" s="1" t="s">
        <v>19</v>
      </c>
      <c r="L6002"/>
      <c r="M6002"/>
      <c r="N6002" s="1" t="s">
        <v>20</v>
      </c>
      <c r="O6002" s="1" t="s">
        <v>46</v>
      </c>
      <c r="P6002" s="1">
        <f t="shared" si="93"/>
        <v>36427</v>
      </c>
    </row>
    <row r="6003" spans="2:16" ht="10.55" customHeight="1" x14ac:dyDescent="0.3">
      <c r="B6003" s="1">
        <v>36523</v>
      </c>
      <c r="C6003" s="1">
        <v>800034671</v>
      </c>
      <c r="D6003" s="1" t="s">
        <v>17627</v>
      </c>
      <c r="E6003" s="12">
        <v>21061585000120</v>
      </c>
      <c r="F6003" s="1" t="s">
        <v>17628</v>
      </c>
      <c r="G6003" s="1" t="s">
        <v>17629</v>
      </c>
      <c r="H6003" s="1">
        <v>30390230</v>
      </c>
      <c r="I6003" s="1" t="s">
        <v>3781</v>
      </c>
      <c r="J6003" s="1" t="s">
        <v>45</v>
      </c>
      <c r="K6003" s="1" t="s">
        <v>19</v>
      </c>
      <c r="L6003"/>
      <c r="M6003"/>
      <c r="N6003" s="1" t="s">
        <v>20</v>
      </c>
      <c r="O6003" s="1" t="s">
        <v>46</v>
      </c>
      <c r="P6003" s="1">
        <f t="shared" si="93"/>
        <v>36523</v>
      </c>
    </row>
    <row r="6004" spans="2:16" ht="10.55" customHeight="1" x14ac:dyDescent="0.3">
      <c r="B6004" s="1">
        <v>36445</v>
      </c>
      <c r="C6004" s="1">
        <v>800034682</v>
      </c>
      <c r="D6004" s="1" t="s">
        <v>17630</v>
      </c>
      <c r="E6004" s="12">
        <v>12760672670</v>
      </c>
      <c r="F6004" s="1" t="s">
        <v>17631</v>
      </c>
      <c r="G6004" s="1" t="s">
        <v>17632</v>
      </c>
      <c r="H6004" s="1">
        <v>30684782</v>
      </c>
      <c r="I6004" s="1" t="s">
        <v>3781</v>
      </c>
      <c r="J6004" s="1" t="s">
        <v>45</v>
      </c>
      <c r="K6004" s="1" t="s">
        <v>19</v>
      </c>
      <c r="L6004"/>
      <c r="M6004"/>
      <c r="N6004" s="1" t="s">
        <v>20</v>
      </c>
      <c r="O6004" s="1" t="s">
        <v>46</v>
      </c>
      <c r="P6004" s="1">
        <f t="shared" si="93"/>
        <v>36445</v>
      </c>
    </row>
    <row r="6005" spans="2:16" ht="10.55" customHeight="1" x14ac:dyDescent="0.3">
      <c r="B6005" s="1">
        <v>36446</v>
      </c>
      <c r="C6005" s="1">
        <v>800034683</v>
      </c>
      <c r="D6005" s="1" t="s">
        <v>17633</v>
      </c>
      <c r="E6005" s="12">
        <v>12760649695</v>
      </c>
      <c r="F6005" s="1" t="s">
        <v>17634</v>
      </c>
      <c r="G6005" s="1" t="s">
        <v>17632</v>
      </c>
      <c r="H6005" s="1">
        <v>30684782</v>
      </c>
      <c r="I6005" s="1" t="s">
        <v>3781</v>
      </c>
      <c r="J6005" s="1" t="s">
        <v>45</v>
      </c>
      <c r="K6005" s="1" t="s">
        <v>19</v>
      </c>
      <c r="L6005"/>
      <c r="M6005"/>
      <c r="N6005" s="1" t="s">
        <v>20</v>
      </c>
      <c r="O6005" s="1" t="s">
        <v>46</v>
      </c>
      <c r="P6005" s="1">
        <f t="shared" si="93"/>
        <v>36446</v>
      </c>
    </row>
    <row r="6006" spans="2:16" ht="10.55" customHeight="1" x14ac:dyDescent="0.3">
      <c r="B6006" s="1">
        <v>36460</v>
      </c>
      <c r="C6006" s="1">
        <v>800034697</v>
      </c>
      <c r="D6006" s="1" t="s">
        <v>9832</v>
      </c>
      <c r="E6006" s="12">
        <v>13959842000117</v>
      </c>
      <c r="F6006" s="1" t="s">
        <v>17635</v>
      </c>
      <c r="G6006" s="1" t="s">
        <v>17636</v>
      </c>
      <c r="H6006" s="1">
        <v>30120050</v>
      </c>
      <c r="I6006" s="1" t="s">
        <v>3781</v>
      </c>
      <c r="J6006" s="1" t="s">
        <v>45</v>
      </c>
      <c r="K6006" s="1" t="s">
        <v>19</v>
      </c>
      <c r="L6006"/>
      <c r="M6006"/>
      <c r="N6006" s="1" t="s">
        <v>20</v>
      </c>
      <c r="O6006" s="1" t="s">
        <v>46</v>
      </c>
      <c r="P6006" s="1">
        <f t="shared" si="93"/>
        <v>36460</v>
      </c>
    </row>
    <row r="6007" spans="2:16" ht="10.55" customHeight="1" x14ac:dyDescent="0.3">
      <c r="B6007" s="1">
        <v>36472</v>
      </c>
      <c r="C6007" s="1">
        <v>800034699</v>
      </c>
      <c r="D6007" s="1" t="s">
        <v>17637</v>
      </c>
      <c r="E6007" s="12">
        <v>7586637000150</v>
      </c>
      <c r="F6007" s="1" t="s">
        <v>17638</v>
      </c>
      <c r="G6007" s="1" t="s">
        <v>17639</v>
      </c>
      <c r="H6007" s="1">
        <v>30360663</v>
      </c>
      <c r="I6007" s="1" t="s">
        <v>3781</v>
      </c>
      <c r="J6007" s="1" t="s">
        <v>45</v>
      </c>
      <c r="K6007" s="1" t="s">
        <v>19</v>
      </c>
      <c r="L6007"/>
      <c r="M6007"/>
      <c r="N6007" s="1" t="s">
        <v>20</v>
      </c>
      <c r="O6007" s="1" t="s">
        <v>46</v>
      </c>
      <c r="P6007" s="1">
        <f t="shared" si="93"/>
        <v>36472</v>
      </c>
    </row>
    <row r="6008" spans="2:16" ht="10.55" customHeight="1" x14ac:dyDescent="0.3">
      <c r="B6008" s="1">
        <v>36482</v>
      </c>
      <c r="C6008" s="1">
        <v>800034723</v>
      </c>
      <c r="D6008" s="1" t="s">
        <v>17640</v>
      </c>
      <c r="E6008" s="12">
        <v>4292201000160</v>
      </c>
      <c r="F6008" s="1" t="s">
        <v>17641</v>
      </c>
      <c r="G6008" s="1" t="s">
        <v>17642</v>
      </c>
      <c r="H6008" s="1">
        <v>30130009</v>
      </c>
      <c r="I6008" s="1" t="s">
        <v>3781</v>
      </c>
      <c r="J6008" s="1" t="s">
        <v>45</v>
      </c>
      <c r="K6008" s="1" t="s">
        <v>19</v>
      </c>
      <c r="L6008"/>
      <c r="M6008"/>
      <c r="N6008" s="1" t="s">
        <v>20</v>
      </c>
      <c r="O6008" s="1" t="s">
        <v>46</v>
      </c>
      <c r="P6008" s="1">
        <f t="shared" si="93"/>
        <v>36482</v>
      </c>
    </row>
    <row r="6009" spans="2:16" ht="10.55" customHeight="1" x14ac:dyDescent="0.3">
      <c r="B6009" s="1">
        <v>36496</v>
      </c>
      <c r="C6009" s="1">
        <v>800034741</v>
      </c>
      <c r="D6009" s="1" t="s">
        <v>17643</v>
      </c>
      <c r="E6009" s="12">
        <v>1118234000109</v>
      </c>
      <c r="F6009" s="1" t="s">
        <v>17644</v>
      </c>
      <c r="G6009" s="1" t="s">
        <v>17645</v>
      </c>
      <c r="H6009" s="1">
        <v>31110580</v>
      </c>
      <c r="I6009" s="1" t="s">
        <v>3781</v>
      </c>
      <c r="J6009" s="1" t="s">
        <v>45</v>
      </c>
      <c r="K6009" s="1" t="s">
        <v>19</v>
      </c>
      <c r="L6009"/>
      <c r="M6009"/>
      <c r="N6009" s="1" t="s">
        <v>20</v>
      </c>
      <c r="O6009" s="1" t="s">
        <v>46</v>
      </c>
      <c r="P6009" s="1">
        <f t="shared" si="93"/>
        <v>36496</v>
      </c>
    </row>
    <row r="6010" spans="2:16" ht="10.55" customHeight="1" x14ac:dyDescent="0.3">
      <c r="B6010" s="1">
        <v>36507</v>
      </c>
      <c r="C6010" s="1">
        <v>800034743</v>
      </c>
      <c r="D6010" s="1" t="s">
        <v>17646</v>
      </c>
      <c r="E6010" s="12">
        <v>24058091000184</v>
      </c>
      <c r="F6010" s="1" t="s">
        <v>17647</v>
      </c>
      <c r="G6010" s="1" t="s">
        <v>17648</v>
      </c>
      <c r="H6010" s="1">
        <v>31560200</v>
      </c>
      <c r="I6010" s="1" t="s">
        <v>3781</v>
      </c>
      <c r="J6010" s="1" t="s">
        <v>45</v>
      </c>
      <c r="K6010" s="1" t="s">
        <v>19</v>
      </c>
      <c r="L6010"/>
      <c r="M6010"/>
      <c r="N6010" s="1" t="s">
        <v>20</v>
      </c>
      <c r="O6010" s="1" t="s">
        <v>46</v>
      </c>
      <c r="P6010" s="1">
        <f t="shared" si="93"/>
        <v>36507</v>
      </c>
    </row>
    <row r="6011" spans="2:16" ht="10.55" customHeight="1" x14ac:dyDescent="0.3">
      <c r="B6011" s="1">
        <v>36535</v>
      </c>
      <c r="C6011" s="1">
        <v>800034758</v>
      </c>
      <c r="D6011" s="1" t="s">
        <v>17649</v>
      </c>
      <c r="E6011" s="12">
        <v>23330335000173</v>
      </c>
      <c r="F6011" s="1" t="s">
        <v>17650</v>
      </c>
      <c r="G6011" s="1" t="s">
        <v>17651</v>
      </c>
      <c r="H6011" s="1">
        <v>31340270</v>
      </c>
      <c r="I6011" s="1" t="s">
        <v>3781</v>
      </c>
      <c r="J6011" s="1" t="s">
        <v>45</v>
      </c>
      <c r="K6011" s="1" t="s">
        <v>19</v>
      </c>
      <c r="L6011"/>
      <c r="M6011"/>
      <c r="N6011" s="1" t="s">
        <v>20</v>
      </c>
      <c r="O6011" s="1" t="s">
        <v>46</v>
      </c>
      <c r="P6011" s="1">
        <f t="shared" si="93"/>
        <v>36535</v>
      </c>
    </row>
    <row r="6012" spans="2:16" ht="10.55" customHeight="1" x14ac:dyDescent="0.3">
      <c r="B6012" s="1">
        <v>36585</v>
      </c>
      <c r="C6012" s="1">
        <v>800034800</v>
      </c>
      <c r="D6012" s="1" t="s">
        <v>17652</v>
      </c>
      <c r="E6012" s="12">
        <v>6228954000132</v>
      </c>
      <c r="F6012" s="1" t="s">
        <v>17653</v>
      </c>
      <c r="G6012" s="1" t="s">
        <v>17654</v>
      </c>
      <c r="H6012" s="1">
        <v>30530570</v>
      </c>
      <c r="I6012" s="1" t="s">
        <v>3781</v>
      </c>
      <c r="J6012" s="1" t="s">
        <v>45</v>
      </c>
      <c r="K6012" s="1" t="s">
        <v>19</v>
      </c>
      <c r="L6012"/>
      <c r="M6012"/>
      <c r="N6012" s="1" t="s">
        <v>20</v>
      </c>
      <c r="O6012" s="1" t="s">
        <v>46</v>
      </c>
      <c r="P6012" s="1">
        <f t="shared" si="93"/>
        <v>36585</v>
      </c>
    </row>
    <row r="6013" spans="2:16" ht="10.55" customHeight="1" x14ac:dyDescent="0.3">
      <c r="B6013" s="1">
        <v>36595</v>
      </c>
      <c r="C6013" s="1">
        <v>800034801</v>
      </c>
      <c r="D6013" s="1" t="s">
        <v>17655</v>
      </c>
      <c r="E6013" s="12">
        <v>20132006000120</v>
      </c>
      <c r="F6013" s="1" t="s">
        <v>17656</v>
      </c>
      <c r="G6013" s="1" t="s">
        <v>17657</v>
      </c>
      <c r="H6013" s="1">
        <v>31155700</v>
      </c>
      <c r="I6013" s="1" t="s">
        <v>3781</v>
      </c>
      <c r="J6013" s="1" t="s">
        <v>45</v>
      </c>
      <c r="K6013" s="1" t="s">
        <v>19</v>
      </c>
      <c r="L6013"/>
      <c r="M6013"/>
      <c r="N6013" s="1" t="s">
        <v>20</v>
      </c>
      <c r="O6013" s="1" t="s">
        <v>46</v>
      </c>
      <c r="P6013" s="1">
        <f t="shared" si="93"/>
        <v>36595</v>
      </c>
    </row>
    <row r="6014" spans="2:16" ht="10.55" customHeight="1" x14ac:dyDescent="0.3">
      <c r="B6014" s="1">
        <v>36567</v>
      </c>
      <c r="C6014" s="1">
        <v>800034812</v>
      </c>
      <c r="D6014" s="1" t="s">
        <v>17658</v>
      </c>
      <c r="E6014" s="12">
        <v>22928751000105</v>
      </c>
      <c r="F6014" s="1" t="s">
        <v>17659</v>
      </c>
      <c r="G6014" s="1" t="s">
        <v>17660</v>
      </c>
      <c r="H6014" s="1">
        <v>31555440</v>
      </c>
      <c r="I6014" s="1" t="s">
        <v>3781</v>
      </c>
      <c r="J6014" s="1" t="s">
        <v>45</v>
      </c>
      <c r="K6014" s="1" t="s">
        <v>19</v>
      </c>
      <c r="L6014"/>
      <c r="M6014"/>
      <c r="N6014" s="1" t="s">
        <v>20</v>
      </c>
      <c r="O6014" s="1" t="s">
        <v>46</v>
      </c>
      <c r="P6014" s="1">
        <f t="shared" si="93"/>
        <v>36567</v>
      </c>
    </row>
    <row r="6015" spans="2:16" ht="10.55" customHeight="1" x14ac:dyDescent="0.3">
      <c r="B6015" s="1">
        <v>36580</v>
      </c>
      <c r="C6015" s="1">
        <v>800034816</v>
      </c>
      <c r="D6015" s="1" t="s">
        <v>17661</v>
      </c>
      <c r="E6015" s="12">
        <v>16384900000110</v>
      </c>
      <c r="F6015" s="1" t="s">
        <v>17662</v>
      </c>
      <c r="G6015" s="1" t="s">
        <v>17663</v>
      </c>
      <c r="H6015" s="1">
        <v>30170001</v>
      </c>
      <c r="I6015" s="1" t="s">
        <v>3781</v>
      </c>
      <c r="J6015" s="1" t="s">
        <v>45</v>
      </c>
      <c r="K6015" s="1" t="s">
        <v>19</v>
      </c>
      <c r="L6015"/>
      <c r="M6015"/>
      <c r="N6015" s="1" t="s">
        <v>20</v>
      </c>
      <c r="O6015" s="1" t="s">
        <v>46</v>
      </c>
      <c r="P6015" s="1">
        <f t="shared" si="93"/>
        <v>36580</v>
      </c>
    </row>
    <row r="6016" spans="2:16" ht="10.55" customHeight="1" x14ac:dyDescent="0.3">
      <c r="B6016" s="1">
        <v>36591</v>
      </c>
      <c r="C6016" s="1">
        <v>800034831</v>
      </c>
      <c r="D6016" s="1" t="s">
        <v>17664</v>
      </c>
      <c r="E6016" s="12">
        <v>20825490000172</v>
      </c>
      <c r="F6016" s="1" t="s">
        <v>17665</v>
      </c>
      <c r="G6016" s="1" t="s">
        <v>17666</v>
      </c>
      <c r="H6016" s="1">
        <v>30390550</v>
      </c>
      <c r="I6016" s="1" t="s">
        <v>3781</v>
      </c>
      <c r="J6016" s="1" t="s">
        <v>45</v>
      </c>
      <c r="K6016" s="1" t="s">
        <v>19</v>
      </c>
      <c r="L6016"/>
      <c r="M6016"/>
      <c r="N6016" s="1" t="s">
        <v>20</v>
      </c>
      <c r="O6016" s="1" t="s">
        <v>46</v>
      </c>
      <c r="P6016" s="1">
        <f t="shared" si="93"/>
        <v>36591</v>
      </c>
    </row>
    <row r="6017" spans="2:16" ht="10.55" customHeight="1" x14ac:dyDescent="0.3">
      <c r="B6017" s="1">
        <v>36587</v>
      </c>
      <c r="C6017" s="1">
        <v>800034833</v>
      </c>
      <c r="D6017" s="1" t="s">
        <v>17667</v>
      </c>
      <c r="E6017" s="12">
        <v>42818922000150</v>
      </c>
      <c r="F6017" s="1" t="s">
        <v>17668</v>
      </c>
      <c r="G6017" s="1" t="s">
        <v>17669</v>
      </c>
      <c r="H6017" s="1">
        <v>30140082</v>
      </c>
      <c r="I6017" s="1" t="s">
        <v>3781</v>
      </c>
      <c r="J6017" s="1" t="s">
        <v>45</v>
      </c>
      <c r="K6017" s="1" t="s">
        <v>19</v>
      </c>
      <c r="L6017"/>
      <c r="M6017"/>
      <c r="N6017" s="1" t="s">
        <v>20</v>
      </c>
      <c r="O6017" s="1" t="s">
        <v>46</v>
      </c>
      <c r="P6017" s="1">
        <f t="shared" si="93"/>
        <v>36587</v>
      </c>
    </row>
    <row r="6018" spans="2:16" ht="10.55" customHeight="1" x14ac:dyDescent="0.3">
      <c r="B6018" s="1">
        <v>36581</v>
      </c>
      <c r="C6018" s="1">
        <v>800034837</v>
      </c>
      <c r="D6018" s="1" t="s">
        <v>17670</v>
      </c>
      <c r="E6018" s="12">
        <v>21600248000163</v>
      </c>
      <c r="F6018" s="1" t="s">
        <v>17671</v>
      </c>
      <c r="G6018" s="1" t="s">
        <v>17672</v>
      </c>
      <c r="H6018" s="1">
        <v>30840470</v>
      </c>
      <c r="I6018" s="1" t="s">
        <v>3781</v>
      </c>
      <c r="J6018" s="1" t="s">
        <v>45</v>
      </c>
      <c r="K6018" s="1" t="s">
        <v>19</v>
      </c>
      <c r="L6018"/>
      <c r="M6018"/>
      <c r="N6018" s="1" t="s">
        <v>20</v>
      </c>
      <c r="O6018" s="1" t="s">
        <v>46</v>
      </c>
      <c r="P6018" s="1">
        <f t="shared" ref="P6018:P6081" si="94">B6018</f>
        <v>36581</v>
      </c>
    </row>
    <row r="6019" spans="2:16" ht="10.55" customHeight="1" x14ac:dyDescent="0.3">
      <c r="B6019" s="1">
        <v>36594</v>
      </c>
      <c r="C6019" s="1">
        <v>800034854</v>
      </c>
      <c r="D6019" s="1" t="s">
        <v>17673</v>
      </c>
      <c r="E6019" s="12">
        <v>14077082000187</v>
      </c>
      <c r="F6019" s="1" t="s">
        <v>17674</v>
      </c>
      <c r="G6019" s="1" t="s">
        <v>17675</v>
      </c>
      <c r="H6019" s="1">
        <v>30810330</v>
      </c>
      <c r="I6019" s="1" t="s">
        <v>3781</v>
      </c>
      <c r="J6019" s="1" t="s">
        <v>45</v>
      </c>
      <c r="K6019" s="1" t="s">
        <v>19</v>
      </c>
      <c r="L6019"/>
      <c r="M6019"/>
      <c r="N6019" s="1" t="s">
        <v>20</v>
      </c>
      <c r="O6019" s="1" t="s">
        <v>46</v>
      </c>
      <c r="P6019" s="1">
        <f t="shared" si="94"/>
        <v>36594</v>
      </c>
    </row>
    <row r="6020" spans="2:16" ht="10.55" customHeight="1" x14ac:dyDescent="0.3">
      <c r="B6020" s="1">
        <v>36603</v>
      </c>
      <c r="C6020" s="1">
        <v>800034863</v>
      </c>
      <c r="D6020" s="1" t="s">
        <v>17676</v>
      </c>
      <c r="E6020" s="12">
        <v>5586900000186</v>
      </c>
      <c r="F6020" s="1" t="s">
        <v>17677</v>
      </c>
      <c r="G6020" s="1" t="s">
        <v>17678</v>
      </c>
      <c r="H6020" s="1">
        <v>30320000</v>
      </c>
      <c r="I6020" s="1" t="s">
        <v>3781</v>
      </c>
      <c r="J6020" s="1" t="s">
        <v>45</v>
      </c>
      <c r="K6020" s="1" t="s">
        <v>19</v>
      </c>
      <c r="L6020"/>
      <c r="M6020"/>
      <c r="N6020" s="1" t="s">
        <v>20</v>
      </c>
      <c r="O6020" s="1" t="s">
        <v>46</v>
      </c>
      <c r="P6020" s="1">
        <f t="shared" si="94"/>
        <v>36603</v>
      </c>
    </row>
    <row r="6021" spans="2:16" ht="10.55" customHeight="1" x14ac:dyDescent="0.3">
      <c r="B6021" s="1">
        <v>36640</v>
      </c>
      <c r="C6021" s="1">
        <v>800034864</v>
      </c>
      <c r="D6021" s="1" t="s">
        <v>17679</v>
      </c>
      <c r="E6021" s="12">
        <v>9191897000314</v>
      </c>
      <c r="F6021" s="1" t="s">
        <v>12974</v>
      </c>
      <c r="G6021" s="1" t="s">
        <v>17680</v>
      </c>
      <c r="H6021" s="1">
        <v>31270010</v>
      </c>
      <c r="I6021" s="1" t="s">
        <v>3781</v>
      </c>
      <c r="J6021" s="1" t="s">
        <v>45</v>
      </c>
      <c r="K6021" s="1" t="s">
        <v>19</v>
      </c>
      <c r="L6021"/>
      <c r="M6021"/>
      <c r="N6021" s="1" t="s">
        <v>20</v>
      </c>
      <c r="O6021" s="1" t="s">
        <v>46</v>
      </c>
      <c r="P6021" s="1">
        <f t="shared" si="94"/>
        <v>36640</v>
      </c>
    </row>
    <row r="6022" spans="2:16" ht="10.55" customHeight="1" x14ac:dyDescent="0.3">
      <c r="B6022" s="1">
        <v>36656</v>
      </c>
      <c r="C6022" s="1">
        <v>800034866</v>
      </c>
      <c r="D6022" s="1" t="s">
        <v>17681</v>
      </c>
      <c r="E6022" s="12">
        <v>13256274000198</v>
      </c>
      <c r="F6022" s="1" t="s">
        <v>17682</v>
      </c>
      <c r="G6022" s="1" t="s">
        <v>17683</v>
      </c>
      <c r="H6022" s="1">
        <v>31150070</v>
      </c>
      <c r="I6022" s="1" t="s">
        <v>3781</v>
      </c>
      <c r="J6022" s="1" t="s">
        <v>45</v>
      </c>
      <c r="K6022" s="1" t="s">
        <v>19</v>
      </c>
      <c r="L6022"/>
      <c r="M6022"/>
      <c r="N6022" s="1" t="s">
        <v>20</v>
      </c>
      <c r="O6022" s="1" t="s">
        <v>46</v>
      </c>
      <c r="P6022" s="1">
        <f t="shared" si="94"/>
        <v>36656</v>
      </c>
    </row>
    <row r="6023" spans="2:16" ht="10.55" customHeight="1" x14ac:dyDescent="0.3">
      <c r="B6023" s="1">
        <v>36641</v>
      </c>
      <c r="C6023" s="1">
        <v>800034879</v>
      </c>
      <c r="D6023" s="1" t="s">
        <v>17684</v>
      </c>
      <c r="E6023" s="12">
        <v>18079667000197</v>
      </c>
      <c r="F6023" s="1" t="s">
        <v>17685</v>
      </c>
      <c r="G6023" s="1" t="s">
        <v>17686</v>
      </c>
      <c r="H6023" s="1">
        <v>31230120</v>
      </c>
      <c r="I6023" s="1" t="s">
        <v>3781</v>
      </c>
      <c r="J6023" s="1" t="s">
        <v>45</v>
      </c>
      <c r="K6023" s="1" t="s">
        <v>19</v>
      </c>
      <c r="L6023"/>
      <c r="M6023"/>
      <c r="N6023" s="1" t="s">
        <v>20</v>
      </c>
      <c r="O6023" s="1" t="s">
        <v>46</v>
      </c>
      <c r="P6023" s="1">
        <f t="shared" si="94"/>
        <v>36641</v>
      </c>
    </row>
    <row r="6024" spans="2:16" ht="10.55" customHeight="1" x14ac:dyDescent="0.3">
      <c r="B6024" s="1">
        <v>15213</v>
      </c>
      <c r="C6024" s="1">
        <v>800034886</v>
      </c>
      <c r="D6024" s="1" t="s">
        <v>17687</v>
      </c>
      <c r="E6024" s="12">
        <v>17372475000292</v>
      </c>
      <c r="F6024" s="1" t="s">
        <v>17688</v>
      </c>
      <c r="G6024" s="1" t="s">
        <v>17689</v>
      </c>
      <c r="H6024" s="1">
        <v>30775380</v>
      </c>
      <c r="I6024" s="1" t="s">
        <v>3781</v>
      </c>
      <c r="J6024" s="1" t="s">
        <v>45</v>
      </c>
      <c r="K6024" s="1" t="s">
        <v>19</v>
      </c>
      <c r="L6024"/>
      <c r="M6024"/>
      <c r="N6024" s="1" t="s">
        <v>20</v>
      </c>
      <c r="O6024" s="1" t="s">
        <v>46</v>
      </c>
      <c r="P6024" s="1">
        <f t="shared" si="94"/>
        <v>15213</v>
      </c>
    </row>
    <row r="6025" spans="2:16" ht="10.55" customHeight="1" x14ac:dyDescent="0.3">
      <c r="B6025" s="1">
        <v>36616</v>
      </c>
      <c r="C6025" s="1">
        <v>800034889</v>
      </c>
      <c r="D6025" s="1" t="s">
        <v>17690</v>
      </c>
      <c r="E6025" s="12">
        <v>12166495000102</v>
      </c>
      <c r="F6025" s="1" t="s">
        <v>17691</v>
      </c>
      <c r="G6025" s="1" t="s">
        <v>17692</v>
      </c>
      <c r="H6025" s="1">
        <v>30110047</v>
      </c>
      <c r="I6025" s="1" t="s">
        <v>3781</v>
      </c>
      <c r="J6025" s="1" t="s">
        <v>45</v>
      </c>
      <c r="K6025" s="1" t="s">
        <v>19</v>
      </c>
      <c r="L6025"/>
      <c r="M6025"/>
      <c r="N6025" s="1" t="s">
        <v>20</v>
      </c>
      <c r="O6025" s="1" t="s">
        <v>46</v>
      </c>
      <c r="P6025" s="1">
        <f t="shared" si="94"/>
        <v>36616</v>
      </c>
    </row>
    <row r="6026" spans="2:16" ht="10.55" customHeight="1" x14ac:dyDescent="0.3">
      <c r="B6026" s="1">
        <v>36624</v>
      </c>
      <c r="C6026" s="1">
        <v>800034897</v>
      </c>
      <c r="D6026" s="1" t="s">
        <v>17693</v>
      </c>
      <c r="E6026" s="12">
        <v>19795748000156</v>
      </c>
      <c r="F6026" s="1" t="s">
        <v>17694</v>
      </c>
      <c r="G6026" s="1" t="s">
        <v>17695</v>
      </c>
      <c r="H6026" s="1">
        <v>30150130</v>
      </c>
      <c r="I6026" s="1" t="s">
        <v>3781</v>
      </c>
      <c r="J6026" s="1" t="s">
        <v>45</v>
      </c>
      <c r="K6026" s="1" t="s">
        <v>19</v>
      </c>
      <c r="L6026"/>
      <c r="M6026"/>
      <c r="N6026" s="1" t="s">
        <v>20</v>
      </c>
      <c r="O6026" s="1" t="s">
        <v>46</v>
      </c>
      <c r="P6026" s="1">
        <f t="shared" si="94"/>
        <v>36624</v>
      </c>
    </row>
    <row r="6027" spans="2:16" ht="10.55" customHeight="1" x14ac:dyDescent="0.3">
      <c r="B6027" s="1">
        <v>36625</v>
      </c>
      <c r="C6027" s="1">
        <v>800034898</v>
      </c>
      <c r="D6027" s="1" t="s">
        <v>17696</v>
      </c>
      <c r="E6027" s="12">
        <v>11384247000175</v>
      </c>
      <c r="F6027" s="1" t="s">
        <v>17697</v>
      </c>
      <c r="G6027" s="1" t="s">
        <v>17698</v>
      </c>
      <c r="H6027" s="1">
        <v>30411148</v>
      </c>
      <c r="I6027" s="1" t="s">
        <v>3781</v>
      </c>
      <c r="J6027" s="1" t="s">
        <v>45</v>
      </c>
      <c r="K6027" s="1" t="s">
        <v>19</v>
      </c>
      <c r="L6027"/>
      <c r="M6027"/>
      <c r="N6027" s="1" t="s">
        <v>20</v>
      </c>
      <c r="O6027" s="1" t="s">
        <v>46</v>
      </c>
      <c r="P6027" s="1">
        <f t="shared" si="94"/>
        <v>36625</v>
      </c>
    </row>
    <row r="6028" spans="2:16" ht="10.55" customHeight="1" x14ac:dyDescent="0.3">
      <c r="B6028" s="1">
        <v>36639</v>
      </c>
      <c r="C6028" s="1">
        <v>800034913</v>
      </c>
      <c r="D6028" s="1" t="s">
        <v>17699</v>
      </c>
      <c r="E6028" s="12">
        <v>20274286000100</v>
      </c>
      <c r="F6028" s="1" t="s">
        <v>17700</v>
      </c>
      <c r="G6028" s="1" t="s">
        <v>17701</v>
      </c>
      <c r="H6028" s="1">
        <v>30860140</v>
      </c>
      <c r="I6028" s="1" t="s">
        <v>3781</v>
      </c>
      <c r="J6028" s="1" t="s">
        <v>45</v>
      </c>
      <c r="K6028" s="1" t="s">
        <v>19</v>
      </c>
      <c r="L6028"/>
      <c r="M6028"/>
      <c r="N6028" s="1" t="s">
        <v>20</v>
      </c>
      <c r="O6028" s="1" t="s">
        <v>46</v>
      </c>
      <c r="P6028" s="1">
        <f t="shared" si="94"/>
        <v>36639</v>
      </c>
    </row>
    <row r="6029" spans="2:16" ht="10.55" customHeight="1" x14ac:dyDescent="0.3">
      <c r="B6029" s="1">
        <v>36645</v>
      </c>
      <c r="C6029" s="1">
        <v>800034919</v>
      </c>
      <c r="D6029" s="1" t="s">
        <v>17702</v>
      </c>
      <c r="E6029" s="12">
        <v>8636965000187</v>
      </c>
      <c r="F6029" s="1" t="s">
        <v>17703</v>
      </c>
      <c r="G6029" s="1" t="s">
        <v>17704</v>
      </c>
      <c r="H6029" s="1">
        <v>31540710</v>
      </c>
      <c r="I6029" s="1" t="s">
        <v>3781</v>
      </c>
      <c r="J6029" s="1" t="s">
        <v>45</v>
      </c>
      <c r="K6029" s="1" t="s">
        <v>19</v>
      </c>
      <c r="L6029"/>
      <c r="M6029"/>
      <c r="N6029" s="1" t="s">
        <v>20</v>
      </c>
      <c r="O6029" s="1" t="s">
        <v>46</v>
      </c>
      <c r="P6029" s="1">
        <f t="shared" si="94"/>
        <v>36645</v>
      </c>
    </row>
    <row r="6030" spans="2:16" ht="10.55" customHeight="1" x14ac:dyDescent="0.3">
      <c r="B6030" s="1">
        <v>36691</v>
      </c>
      <c r="C6030" s="1">
        <v>800034936</v>
      </c>
      <c r="D6030" s="1" t="s">
        <v>17705</v>
      </c>
      <c r="E6030" s="12">
        <v>14722546000160</v>
      </c>
      <c r="F6030" s="1" t="s">
        <v>17706</v>
      </c>
      <c r="G6030" s="1" t="s">
        <v>17707</v>
      </c>
      <c r="H6030" s="1">
        <v>31535265</v>
      </c>
      <c r="I6030" s="1" t="s">
        <v>3781</v>
      </c>
      <c r="J6030" s="1" t="s">
        <v>45</v>
      </c>
      <c r="K6030" s="1" t="s">
        <v>19</v>
      </c>
      <c r="L6030"/>
      <c r="M6030"/>
      <c r="N6030" s="1" t="s">
        <v>20</v>
      </c>
      <c r="O6030" s="1" t="s">
        <v>46</v>
      </c>
      <c r="P6030" s="1">
        <f t="shared" si="94"/>
        <v>36691</v>
      </c>
    </row>
    <row r="6031" spans="2:16" ht="10.55" customHeight="1" x14ac:dyDescent="0.3">
      <c r="B6031" s="1">
        <v>36668</v>
      </c>
      <c r="C6031" s="1">
        <v>800034938</v>
      </c>
      <c r="D6031" s="1" t="s">
        <v>17708</v>
      </c>
      <c r="E6031" s="12">
        <v>23440559000138</v>
      </c>
      <c r="F6031" s="1" t="s">
        <v>17709</v>
      </c>
      <c r="G6031" s="1" t="s">
        <v>17710</v>
      </c>
      <c r="H6031" s="1">
        <v>31720240</v>
      </c>
      <c r="I6031" s="1" t="s">
        <v>3781</v>
      </c>
      <c r="J6031" s="1" t="s">
        <v>45</v>
      </c>
      <c r="K6031" s="1" t="s">
        <v>19</v>
      </c>
      <c r="L6031"/>
      <c r="M6031"/>
      <c r="N6031" s="1" t="s">
        <v>20</v>
      </c>
      <c r="O6031" s="1" t="s">
        <v>46</v>
      </c>
      <c r="P6031" s="1">
        <f t="shared" si="94"/>
        <v>36668</v>
      </c>
    </row>
    <row r="6032" spans="2:16" ht="10.55" customHeight="1" x14ac:dyDescent="0.3">
      <c r="B6032" s="1">
        <v>36693</v>
      </c>
      <c r="C6032" s="1">
        <v>800034971</v>
      </c>
      <c r="D6032" s="1" t="s">
        <v>17711</v>
      </c>
      <c r="E6032" s="12">
        <v>1457836000182</v>
      </c>
      <c r="F6032" s="1" t="s">
        <v>17712</v>
      </c>
      <c r="G6032" s="1" t="s">
        <v>17713</v>
      </c>
      <c r="H6032" s="1">
        <v>30770020</v>
      </c>
      <c r="I6032" s="1" t="s">
        <v>3781</v>
      </c>
      <c r="J6032" s="1" t="s">
        <v>45</v>
      </c>
      <c r="K6032" s="1" t="s">
        <v>19</v>
      </c>
      <c r="L6032"/>
      <c r="M6032"/>
      <c r="N6032" s="1" t="s">
        <v>20</v>
      </c>
      <c r="O6032" s="1" t="s">
        <v>46</v>
      </c>
      <c r="P6032" s="1">
        <f t="shared" si="94"/>
        <v>36693</v>
      </c>
    </row>
    <row r="6033" spans="2:16" ht="10.55" customHeight="1" x14ac:dyDescent="0.3">
      <c r="B6033" s="1">
        <v>36712</v>
      </c>
      <c r="C6033" s="1">
        <v>800034995</v>
      </c>
      <c r="D6033" s="1" t="s">
        <v>17714</v>
      </c>
      <c r="E6033" s="12">
        <v>17316859000107</v>
      </c>
      <c r="F6033" s="1" t="s">
        <v>17715</v>
      </c>
      <c r="G6033" s="1" t="s">
        <v>17716</v>
      </c>
      <c r="H6033" s="1">
        <v>30575590</v>
      </c>
      <c r="I6033" s="1" t="s">
        <v>3781</v>
      </c>
      <c r="J6033" s="1" t="s">
        <v>45</v>
      </c>
      <c r="K6033" s="1" t="s">
        <v>19</v>
      </c>
      <c r="L6033"/>
      <c r="M6033"/>
      <c r="N6033" s="1" t="s">
        <v>20</v>
      </c>
      <c r="O6033" s="1" t="s">
        <v>46</v>
      </c>
      <c r="P6033" s="1">
        <f t="shared" si="94"/>
        <v>36712</v>
      </c>
    </row>
    <row r="6034" spans="2:16" ht="10.55" customHeight="1" x14ac:dyDescent="0.3">
      <c r="B6034" s="1">
        <v>36701</v>
      </c>
      <c r="C6034" s="1">
        <v>800035002</v>
      </c>
      <c r="D6034" s="1" t="s">
        <v>17717</v>
      </c>
      <c r="E6034" s="12">
        <v>17261661004918</v>
      </c>
      <c r="F6034" s="1" t="s">
        <v>17718</v>
      </c>
      <c r="G6034" s="1" t="s">
        <v>17719</v>
      </c>
      <c r="H6034" s="1">
        <v>30110929</v>
      </c>
      <c r="I6034" s="1" t="s">
        <v>3781</v>
      </c>
      <c r="J6034" s="1" t="s">
        <v>45</v>
      </c>
      <c r="K6034" s="1" t="s">
        <v>19</v>
      </c>
      <c r="L6034"/>
      <c r="M6034"/>
      <c r="N6034" s="1" t="s">
        <v>20</v>
      </c>
      <c r="O6034" s="1" t="s">
        <v>46</v>
      </c>
      <c r="P6034" s="1">
        <f t="shared" si="94"/>
        <v>36701</v>
      </c>
    </row>
    <row r="6035" spans="2:16" ht="10.55" customHeight="1" x14ac:dyDescent="0.3">
      <c r="B6035" s="1">
        <v>36702</v>
      </c>
      <c r="C6035" s="1">
        <v>800035003</v>
      </c>
      <c r="D6035" s="1" t="s">
        <v>17720</v>
      </c>
      <c r="E6035" s="12">
        <v>7498438000190</v>
      </c>
      <c r="F6035" s="1" t="s">
        <v>17721</v>
      </c>
      <c r="G6035" s="1" t="s">
        <v>17722</v>
      </c>
      <c r="H6035" s="1">
        <v>30110915</v>
      </c>
      <c r="I6035" s="1" t="s">
        <v>3781</v>
      </c>
      <c r="J6035" s="1" t="s">
        <v>45</v>
      </c>
      <c r="K6035" s="1" t="s">
        <v>19</v>
      </c>
      <c r="L6035"/>
      <c r="M6035"/>
      <c r="N6035" s="1" t="s">
        <v>20</v>
      </c>
      <c r="O6035" s="1" t="s">
        <v>46</v>
      </c>
      <c r="P6035" s="1">
        <f t="shared" si="94"/>
        <v>36702</v>
      </c>
    </row>
    <row r="6036" spans="2:16" ht="10.55" customHeight="1" x14ac:dyDescent="0.3">
      <c r="B6036" s="1">
        <v>36724</v>
      </c>
      <c r="C6036" s="1">
        <v>800035014</v>
      </c>
      <c r="D6036" s="1" t="s">
        <v>17723</v>
      </c>
      <c r="E6036" s="12">
        <v>18179253000130</v>
      </c>
      <c r="F6036" s="1" t="s">
        <v>17724</v>
      </c>
      <c r="G6036" s="1" t="s">
        <v>17725</v>
      </c>
      <c r="H6036" s="1">
        <v>30516120</v>
      </c>
      <c r="I6036" s="1" t="s">
        <v>3781</v>
      </c>
      <c r="J6036" s="1" t="s">
        <v>45</v>
      </c>
      <c r="K6036" s="1" t="s">
        <v>19</v>
      </c>
      <c r="L6036"/>
      <c r="M6036"/>
      <c r="N6036" s="1" t="s">
        <v>20</v>
      </c>
      <c r="O6036" s="1" t="s">
        <v>46</v>
      </c>
      <c r="P6036" s="1">
        <f t="shared" si="94"/>
        <v>36724</v>
      </c>
    </row>
    <row r="6037" spans="2:16" ht="10.55" customHeight="1" x14ac:dyDescent="0.3">
      <c r="B6037" s="1">
        <v>36735</v>
      </c>
      <c r="C6037" s="1">
        <v>800035030</v>
      </c>
      <c r="D6037" s="1" t="s">
        <v>17726</v>
      </c>
      <c r="E6037" s="12">
        <v>22043572000190</v>
      </c>
      <c r="F6037" s="1" t="s">
        <v>17727</v>
      </c>
      <c r="G6037" s="1" t="s">
        <v>17728</v>
      </c>
      <c r="H6037" s="1">
        <v>30820244</v>
      </c>
      <c r="I6037" s="1" t="s">
        <v>3781</v>
      </c>
      <c r="J6037" s="1" t="s">
        <v>45</v>
      </c>
      <c r="K6037" s="1" t="s">
        <v>19</v>
      </c>
      <c r="L6037"/>
      <c r="M6037"/>
      <c r="N6037" s="1" t="s">
        <v>20</v>
      </c>
      <c r="O6037" s="1" t="s">
        <v>46</v>
      </c>
      <c r="P6037" s="1">
        <f t="shared" si="94"/>
        <v>36735</v>
      </c>
    </row>
    <row r="6038" spans="2:16" ht="10.55" customHeight="1" x14ac:dyDescent="0.3">
      <c r="B6038" s="1">
        <v>36734</v>
      </c>
      <c r="C6038" s="1">
        <v>800035033</v>
      </c>
      <c r="D6038" s="1" t="s">
        <v>17729</v>
      </c>
      <c r="E6038" s="12">
        <v>11312786000107</v>
      </c>
      <c r="F6038" s="1" t="s">
        <v>17730</v>
      </c>
      <c r="G6038" s="1" t="s">
        <v>17731</v>
      </c>
      <c r="H6038" s="1">
        <v>30190003</v>
      </c>
      <c r="I6038" s="1" t="s">
        <v>3781</v>
      </c>
      <c r="J6038" s="1" t="s">
        <v>45</v>
      </c>
      <c r="K6038" s="1" t="s">
        <v>19</v>
      </c>
      <c r="L6038"/>
      <c r="M6038"/>
      <c r="N6038" s="1" t="s">
        <v>20</v>
      </c>
      <c r="O6038" s="1" t="s">
        <v>46</v>
      </c>
      <c r="P6038" s="1">
        <f t="shared" si="94"/>
        <v>36734</v>
      </c>
    </row>
    <row r="6039" spans="2:16" ht="10.55" customHeight="1" x14ac:dyDescent="0.3">
      <c r="B6039" s="1">
        <v>36832</v>
      </c>
      <c r="C6039" s="1">
        <v>800035051</v>
      </c>
      <c r="D6039" s="1" t="s">
        <v>17732</v>
      </c>
      <c r="E6039" s="12">
        <v>7605449000122</v>
      </c>
      <c r="F6039" s="1" t="s">
        <v>17733</v>
      </c>
      <c r="G6039" s="1" t="s">
        <v>17734</v>
      </c>
      <c r="H6039" s="1">
        <v>30411135</v>
      </c>
      <c r="I6039" s="1" t="s">
        <v>3781</v>
      </c>
      <c r="J6039" s="1" t="s">
        <v>45</v>
      </c>
      <c r="K6039" s="1" t="s">
        <v>19</v>
      </c>
      <c r="L6039"/>
      <c r="M6039"/>
      <c r="N6039" s="1" t="s">
        <v>20</v>
      </c>
      <c r="O6039" s="1" t="s">
        <v>46</v>
      </c>
      <c r="P6039" s="1">
        <f t="shared" si="94"/>
        <v>36832</v>
      </c>
    </row>
    <row r="6040" spans="2:16" ht="10.55" customHeight="1" x14ac:dyDescent="0.3">
      <c r="B6040" s="1">
        <v>36782</v>
      </c>
      <c r="C6040" s="1">
        <v>800035053</v>
      </c>
      <c r="D6040" s="1" t="s">
        <v>17735</v>
      </c>
      <c r="E6040" s="12">
        <v>19288503000132</v>
      </c>
      <c r="F6040" s="1" t="s">
        <v>17736</v>
      </c>
      <c r="G6040" s="1" t="s">
        <v>17737</v>
      </c>
      <c r="H6040" s="1">
        <v>30180905</v>
      </c>
      <c r="I6040" s="1" t="s">
        <v>3781</v>
      </c>
      <c r="J6040" s="1" t="s">
        <v>45</v>
      </c>
      <c r="K6040" s="1" t="s">
        <v>19</v>
      </c>
      <c r="L6040"/>
      <c r="M6040"/>
      <c r="N6040" s="1" t="s">
        <v>20</v>
      </c>
      <c r="O6040" s="1" t="s">
        <v>46</v>
      </c>
      <c r="P6040" s="1">
        <f t="shared" si="94"/>
        <v>36782</v>
      </c>
    </row>
    <row r="6041" spans="2:16" ht="10.55" customHeight="1" x14ac:dyDescent="0.3">
      <c r="B6041" s="1">
        <v>36783</v>
      </c>
      <c r="C6041" s="1">
        <v>800035055</v>
      </c>
      <c r="D6041" s="1" t="s">
        <v>17738</v>
      </c>
      <c r="E6041" s="12">
        <v>8012588000105</v>
      </c>
      <c r="F6041" s="1" t="s">
        <v>17739</v>
      </c>
      <c r="G6041" s="1" t="s">
        <v>17740</v>
      </c>
      <c r="H6041" s="1">
        <v>30520340</v>
      </c>
      <c r="I6041" s="1" t="s">
        <v>3781</v>
      </c>
      <c r="J6041" s="1" t="s">
        <v>45</v>
      </c>
      <c r="K6041" s="1" t="s">
        <v>19</v>
      </c>
      <c r="L6041"/>
      <c r="M6041"/>
      <c r="N6041" s="1" t="s">
        <v>20</v>
      </c>
      <c r="O6041" s="1" t="s">
        <v>46</v>
      </c>
      <c r="P6041" s="1">
        <f t="shared" si="94"/>
        <v>36783</v>
      </c>
    </row>
    <row r="6042" spans="2:16" ht="10.55" customHeight="1" x14ac:dyDescent="0.3">
      <c r="B6042" s="1">
        <v>36787</v>
      </c>
      <c r="C6042" s="1">
        <v>800035078</v>
      </c>
      <c r="D6042" s="1" t="s">
        <v>17741</v>
      </c>
      <c r="E6042" s="12">
        <v>3176117000119</v>
      </c>
      <c r="F6042" s="1" t="s">
        <v>17742</v>
      </c>
      <c r="G6042" s="1" t="s">
        <v>17743</v>
      </c>
      <c r="H6042" s="1">
        <v>30530300</v>
      </c>
      <c r="I6042" s="1" t="s">
        <v>3781</v>
      </c>
      <c r="J6042" s="1" t="s">
        <v>45</v>
      </c>
      <c r="K6042" s="1" t="s">
        <v>19</v>
      </c>
      <c r="L6042"/>
      <c r="M6042"/>
      <c r="N6042" s="1" t="s">
        <v>20</v>
      </c>
      <c r="O6042" s="1" t="s">
        <v>46</v>
      </c>
      <c r="P6042" s="1">
        <f t="shared" si="94"/>
        <v>36787</v>
      </c>
    </row>
    <row r="6043" spans="2:16" ht="10.55" customHeight="1" x14ac:dyDescent="0.3">
      <c r="B6043" s="1">
        <v>36791</v>
      </c>
      <c r="C6043" s="1">
        <v>800035082</v>
      </c>
      <c r="D6043" s="1" t="s">
        <v>10551</v>
      </c>
      <c r="E6043" s="12">
        <v>25794827000226</v>
      </c>
      <c r="F6043" s="1" t="s">
        <v>17744</v>
      </c>
      <c r="G6043" s="1" t="s">
        <v>17745</v>
      </c>
      <c r="H6043" s="1">
        <v>31565110</v>
      </c>
      <c r="I6043" s="1" t="s">
        <v>3781</v>
      </c>
      <c r="J6043" s="1" t="s">
        <v>45</v>
      </c>
      <c r="K6043" s="1" t="s">
        <v>19</v>
      </c>
      <c r="L6043"/>
      <c r="M6043"/>
      <c r="N6043" s="1" t="s">
        <v>20</v>
      </c>
      <c r="O6043" s="1" t="s">
        <v>46</v>
      </c>
      <c r="P6043" s="1">
        <f t="shared" si="94"/>
        <v>36791</v>
      </c>
    </row>
    <row r="6044" spans="2:16" ht="10.55" customHeight="1" x14ac:dyDescent="0.3">
      <c r="B6044" s="1">
        <v>36807</v>
      </c>
      <c r="C6044" s="1">
        <v>800035098</v>
      </c>
      <c r="D6044" s="1" t="s">
        <v>17746</v>
      </c>
      <c r="E6044" s="12">
        <v>11393866000126</v>
      </c>
      <c r="F6044" s="1" t="s">
        <v>17747</v>
      </c>
      <c r="G6044" s="1" t="s">
        <v>17748</v>
      </c>
      <c r="H6044" s="1">
        <v>30240280</v>
      </c>
      <c r="I6044" s="1" t="s">
        <v>3781</v>
      </c>
      <c r="J6044" s="1" t="s">
        <v>45</v>
      </c>
      <c r="K6044" s="1" t="s">
        <v>19</v>
      </c>
      <c r="L6044"/>
      <c r="M6044"/>
      <c r="N6044" s="1" t="s">
        <v>20</v>
      </c>
      <c r="O6044" s="1" t="s">
        <v>46</v>
      </c>
      <c r="P6044" s="1">
        <f t="shared" si="94"/>
        <v>36807</v>
      </c>
    </row>
    <row r="6045" spans="2:16" ht="10.55" customHeight="1" x14ac:dyDescent="0.3">
      <c r="B6045" s="1">
        <v>10405</v>
      </c>
      <c r="C6045" s="1">
        <v>800035112</v>
      </c>
      <c r="D6045" s="1" t="s">
        <v>17749</v>
      </c>
      <c r="E6045" s="12">
        <v>23850225000132</v>
      </c>
      <c r="F6045" s="1" t="s">
        <v>17750</v>
      </c>
      <c r="G6045" s="1" t="s">
        <v>17751</v>
      </c>
      <c r="H6045" s="1">
        <v>30855445</v>
      </c>
      <c r="I6045" s="1" t="s">
        <v>3781</v>
      </c>
      <c r="J6045" s="1" t="s">
        <v>45</v>
      </c>
      <c r="K6045" s="1" t="s">
        <v>19</v>
      </c>
      <c r="L6045"/>
      <c r="M6045"/>
      <c r="N6045" s="1" t="s">
        <v>20</v>
      </c>
      <c r="O6045" s="1" t="s">
        <v>46</v>
      </c>
      <c r="P6045" s="1">
        <f t="shared" si="94"/>
        <v>10405</v>
      </c>
    </row>
    <row r="6046" spans="2:16" ht="10.55" customHeight="1" x14ac:dyDescent="0.3">
      <c r="B6046" s="1">
        <v>36867</v>
      </c>
      <c r="C6046" s="1">
        <v>800035149</v>
      </c>
      <c r="D6046" s="1" t="s">
        <v>17752</v>
      </c>
      <c r="E6046" s="12">
        <v>7827022000179</v>
      </c>
      <c r="F6046" s="1" t="s">
        <v>17753</v>
      </c>
      <c r="G6046" s="1" t="s">
        <v>17754</v>
      </c>
      <c r="H6046" s="1">
        <v>30535580</v>
      </c>
      <c r="I6046" s="1" t="s">
        <v>3781</v>
      </c>
      <c r="J6046" s="1" t="s">
        <v>45</v>
      </c>
      <c r="K6046" s="1" t="s">
        <v>19</v>
      </c>
      <c r="L6046"/>
      <c r="M6046"/>
      <c r="N6046" s="1" t="s">
        <v>20</v>
      </c>
      <c r="O6046" s="1" t="s">
        <v>46</v>
      </c>
      <c r="P6046" s="1">
        <f t="shared" si="94"/>
        <v>36867</v>
      </c>
    </row>
    <row r="6047" spans="2:16" ht="10.55" customHeight="1" x14ac:dyDescent="0.3">
      <c r="B6047" s="1">
        <v>36870</v>
      </c>
      <c r="C6047" s="1">
        <v>800035150</v>
      </c>
      <c r="D6047" s="1" t="s">
        <v>17755</v>
      </c>
      <c r="E6047" s="12">
        <v>18174989000115</v>
      </c>
      <c r="F6047" s="1" t="s">
        <v>17756</v>
      </c>
      <c r="G6047" s="1" t="s">
        <v>17757</v>
      </c>
      <c r="H6047" s="1">
        <v>30421340</v>
      </c>
      <c r="I6047" s="1" t="s">
        <v>3781</v>
      </c>
      <c r="J6047" s="1" t="s">
        <v>45</v>
      </c>
      <c r="K6047" s="1" t="s">
        <v>19</v>
      </c>
      <c r="L6047"/>
      <c r="M6047"/>
      <c r="N6047" s="1" t="s">
        <v>20</v>
      </c>
      <c r="O6047" s="1" t="s">
        <v>46</v>
      </c>
      <c r="P6047" s="1">
        <f t="shared" si="94"/>
        <v>36870</v>
      </c>
    </row>
    <row r="6048" spans="2:16" ht="10.55" customHeight="1" x14ac:dyDescent="0.3">
      <c r="B6048" s="1">
        <v>36923</v>
      </c>
      <c r="C6048" s="1">
        <v>800035206</v>
      </c>
      <c r="D6048" s="1" t="s">
        <v>17758</v>
      </c>
      <c r="E6048" s="12">
        <v>13959412000103</v>
      </c>
      <c r="F6048" s="1" t="s">
        <v>17759</v>
      </c>
      <c r="G6048" s="1" t="s">
        <v>17760</v>
      </c>
      <c r="H6048" s="1">
        <v>30170090</v>
      </c>
      <c r="I6048" s="1" t="s">
        <v>3781</v>
      </c>
      <c r="J6048" s="1" t="s">
        <v>45</v>
      </c>
      <c r="K6048" s="1" t="s">
        <v>19</v>
      </c>
      <c r="L6048"/>
      <c r="M6048"/>
      <c r="N6048" s="1" t="s">
        <v>20</v>
      </c>
      <c r="O6048" s="1" t="s">
        <v>46</v>
      </c>
      <c r="P6048" s="1">
        <f t="shared" si="94"/>
        <v>36923</v>
      </c>
    </row>
    <row r="6049" spans="2:16" ht="10.55" customHeight="1" x14ac:dyDescent="0.3">
      <c r="B6049" s="1">
        <v>36938</v>
      </c>
      <c r="C6049" s="1">
        <v>800035219</v>
      </c>
      <c r="D6049" s="1" t="s">
        <v>17761</v>
      </c>
      <c r="E6049" s="12">
        <v>5603425000109</v>
      </c>
      <c r="F6049" s="1" t="s">
        <v>17762</v>
      </c>
      <c r="G6049" s="1" t="s">
        <v>17763</v>
      </c>
      <c r="H6049" s="1">
        <v>30411197</v>
      </c>
      <c r="I6049" s="1" t="s">
        <v>3781</v>
      </c>
      <c r="J6049" s="1" t="s">
        <v>45</v>
      </c>
      <c r="K6049" s="1" t="s">
        <v>19</v>
      </c>
      <c r="L6049"/>
      <c r="M6049"/>
      <c r="N6049" s="1" t="s">
        <v>20</v>
      </c>
      <c r="O6049" s="1" t="s">
        <v>46</v>
      </c>
      <c r="P6049" s="1">
        <f t="shared" si="94"/>
        <v>36938</v>
      </c>
    </row>
    <row r="6050" spans="2:16" ht="10.55" customHeight="1" x14ac:dyDescent="0.3">
      <c r="B6050" s="1">
        <v>36931</v>
      </c>
      <c r="C6050" s="1">
        <v>800035237</v>
      </c>
      <c r="D6050" s="1" t="s">
        <v>17764</v>
      </c>
      <c r="E6050" s="12">
        <v>20442768000394</v>
      </c>
      <c r="F6050" s="1" t="s">
        <v>17765</v>
      </c>
      <c r="G6050" s="1" t="s">
        <v>17766</v>
      </c>
      <c r="H6050" s="1">
        <v>30720460</v>
      </c>
      <c r="I6050" s="1" t="s">
        <v>3781</v>
      </c>
      <c r="J6050" s="1" t="s">
        <v>45</v>
      </c>
      <c r="K6050" s="1" t="s">
        <v>19</v>
      </c>
      <c r="L6050"/>
      <c r="M6050"/>
      <c r="N6050" s="1" t="s">
        <v>20</v>
      </c>
      <c r="O6050" s="1" t="s">
        <v>46</v>
      </c>
      <c r="P6050" s="1">
        <f t="shared" si="94"/>
        <v>36931</v>
      </c>
    </row>
    <row r="6051" spans="2:16" ht="10.55" customHeight="1" x14ac:dyDescent="0.3">
      <c r="B6051" s="1">
        <v>36944</v>
      </c>
      <c r="C6051" s="1">
        <v>800035249</v>
      </c>
      <c r="D6051" s="1" t="s">
        <v>17767</v>
      </c>
      <c r="E6051" s="12">
        <v>23792775000142</v>
      </c>
      <c r="F6051" s="1" t="s">
        <v>17768</v>
      </c>
      <c r="G6051" s="1" t="s">
        <v>17769</v>
      </c>
      <c r="H6051" s="1">
        <v>31930670</v>
      </c>
      <c r="I6051" s="1" t="s">
        <v>3781</v>
      </c>
      <c r="J6051" s="1" t="s">
        <v>45</v>
      </c>
      <c r="K6051" s="1" t="s">
        <v>19</v>
      </c>
      <c r="L6051"/>
      <c r="M6051"/>
      <c r="N6051" s="1" t="s">
        <v>20</v>
      </c>
      <c r="O6051" s="1" t="s">
        <v>46</v>
      </c>
      <c r="P6051" s="1">
        <f t="shared" si="94"/>
        <v>36944</v>
      </c>
    </row>
    <row r="6052" spans="2:16" ht="10.55" customHeight="1" x14ac:dyDescent="0.3">
      <c r="B6052" s="1">
        <v>36974</v>
      </c>
      <c r="C6052" s="1">
        <v>800035256</v>
      </c>
      <c r="D6052" s="1" t="s">
        <v>17770</v>
      </c>
      <c r="E6052" s="12">
        <v>16915236000198</v>
      </c>
      <c r="F6052" s="1" t="s">
        <v>17771</v>
      </c>
      <c r="G6052" s="1" t="s">
        <v>17772</v>
      </c>
      <c r="H6052" s="1">
        <v>30575400</v>
      </c>
      <c r="I6052" s="1" t="s">
        <v>3781</v>
      </c>
      <c r="J6052" s="1" t="s">
        <v>45</v>
      </c>
      <c r="K6052" s="1" t="s">
        <v>19</v>
      </c>
      <c r="L6052"/>
      <c r="M6052"/>
      <c r="N6052" s="1" t="s">
        <v>20</v>
      </c>
      <c r="O6052" s="1" t="s">
        <v>46</v>
      </c>
      <c r="P6052" s="1">
        <f t="shared" si="94"/>
        <v>36974</v>
      </c>
    </row>
    <row r="6053" spans="2:16" ht="10.55" customHeight="1" x14ac:dyDescent="0.3">
      <c r="B6053" s="1">
        <v>36967</v>
      </c>
      <c r="C6053" s="1">
        <v>800035266</v>
      </c>
      <c r="D6053" s="1" t="s">
        <v>17773</v>
      </c>
      <c r="E6053" s="12">
        <v>22019794000178</v>
      </c>
      <c r="F6053" s="1" t="s">
        <v>17774</v>
      </c>
      <c r="G6053" s="1" t="s">
        <v>17775</v>
      </c>
      <c r="H6053" s="1">
        <v>30112110</v>
      </c>
      <c r="I6053" s="1" t="s">
        <v>3781</v>
      </c>
      <c r="J6053" s="1" t="s">
        <v>45</v>
      </c>
      <c r="K6053" s="1" t="s">
        <v>19</v>
      </c>
      <c r="L6053"/>
      <c r="M6053"/>
      <c r="N6053" s="1" t="s">
        <v>20</v>
      </c>
      <c r="O6053" s="1" t="s">
        <v>46</v>
      </c>
      <c r="P6053" s="1">
        <f t="shared" si="94"/>
        <v>36967</v>
      </c>
    </row>
    <row r="6054" spans="2:16" ht="10.55" customHeight="1" x14ac:dyDescent="0.3">
      <c r="B6054" s="1">
        <v>36987</v>
      </c>
      <c r="C6054" s="1">
        <v>800035292</v>
      </c>
      <c r="D6054" s="1" t="s">
        <v>17776</v>
      </c>
      <c r="E6054" s="12">
        <v>25871146000133</v>
      </c>
      <c r="F6054" s="1" t="s">
        <v>17777</v>
      </c>
      <c r="G6054" s="1" t="s">
        <v>17778</v>
      </c>
      <c r="H6054" s="1">
        <v>30180003</v>
      </c>
      <c r="I6054" s="1" t="s">
        <v>3781</v>
      </c>
      <c r="J6054" s="1" t="s">
        <v>45</v>
      </c>
      <c r="K6054" s="1" t="s">
        <v>19</v>
      </c>
      <c r="L6054"/>
      <c r="M6054"/>
      <c r="N6054" s="1" t="s">
        <v>20</v>
      </c>
      <c r="O6054" s="1" t="s">
        <v>46</v>
      </c>
      <c r="P6054" s="1">
        <f t="shared" si="94"/>
        <v>36987</v>
      </c>
    </row>
    <row r="6055" spans="2:16" ht="10.55" customHeight="1" x14ac:dyDescent="0.3">
      <c r="B6055" s="1">
        <v>36990</v>
      </c>
      <c r="C6055" s="1">
        <v>800035295</v>
      </c>
      <c r="D6055" s="1" t="s">
        <v>17779</v>
      </c>
      <c r="E6055" s="12">
        <v>11157209000180</v>
      </c>
      <c r="F6055" s="1" t="s">
        <v>17780</v>
      </c>
      <c r="G6055" s="1" t="s">
        <v>17781</v>
      </c>
      <c r="H6055" s="1">
        <v>31950070</v>
      </c>
      <c r="I6055" s="1" t="s">
        <v>3781</v>
      </c>
      <c r="J6055" s="1" t="s">
        <v>45</v>
      </c>
      <c r="K6055" s="1" t="s">
        <v>19</v>
      </c>
      <c r="L6055"/>
      <c r="M6055"/>
      <c r="N6055" s="1" t="s">
        <v>20</v>
      </c>
      <c r="O6055" s="1" t="s">
        <v>46</v>
      </c>
      <c r="P6055" s="1">
        <f t="shared" si="94"/>
        <v>36990</v>
      </c>
    </row>
    <row r="6056" spans="2:16" ht="10.55" customHeight="1" x14ac:dyDescent="0.3">
      <c r="B6056" s="1">
        <v>37020</v>
      </c>
      <c r="C6056" s="1">
        <v>800035342</v>
      </c>
      <c r="D6056" s="1" t="s">
        <v>17782</v>
      </c>
      <c r="E6056" s="12">
        <v>5608628000198</v>
      </c>
      <c r="F6056" s="1" t="s">
        <v>17783</v>
      </c>
      <c r="G6056" s="1" t="s">
        <v>17784</v>
      </c>
      <c r="H6056" s="1">
        <v>30310000</v>
      </c>
      <c r="I6056" s="1" t="s">
        <v>3781</v>
      </c>
      <c r="J6056" s="1" t="s">
        <v>45</v>
      </c>
      <c r="K6056" s="1" t="s">
        <v>19</v>
      </c>
      <c r="L6056"/>
      <c r="M6056"/>
      <c r="N6056" s="1" t="s">
        <v>20</v>
      </c>
      <c r="O6056" s="1" t="s">
        <v>46</v>
      </c>
      <c r="P6056" s="1">
        <f t="shared" si="94"/>
        <v>37020</v>
      </c>
    </row>
    <row r="6057" spans="2:16" ht="10.55" customHeight="1" x14ac:dyDescent="0.3">
      <c r="B6057" s="1">
        <v>37062</v>
      </c>
      <c r="C6057" s="1">
        <v>800035349</v>
      </c>
      <c r="D6057" s="1" t="s">
        <v>17785</v>
      </c>
      <c r="E6057" s="12">
        <v>65093239000107</v>
      </c>
      <c r="F6057" s="1" t="s">
        <v>17786</v>
      </c>
      <c r="G6057" s="1" t="s">
        <v>17787</v>
      </c>
      <c r="H6057" s="1">
        <v>30140093</v>
      </c>
      <c r="I6057" s="1" t="s">
        <v>3781</v>
      </c>
      <c r="J6057" s="1" t="s">
        <v>45</v>
      </c>
      <c r="K6057" s="1" t="s">
        <v>19</v>
      </c>
      <c r="L6057"/>
      <c r="M6057"/>
      <c r="N6057" s="1" t="s">
        <v>20</v>
      </c>
      <c r="O6057" s="1" t="s">
        <v>46</v>
      </c>
      <c r="P6057" s="1">
        <f t="shared" si="94"/>
        <v>37062</v>
      </c>
    </row>
    <row r="6058" spans="2:16" ht="10.55" customHeight="1" x14ac:dyDescent="0.3">
      <c r="B6058" s="1">
        <v>37044</v>
      </c>
      <c r="C6058" s="1">
        <v>800035360</v>
      </c>
      <c r="D6058" s="1" t="s">
        <v>17788</v>
      </c>
      <c r="E6058" s="12">
        <v>14772493000192</v>
      </c>
      <c r="F6058" s="1" t="s">
        <v>17789</v>
      </c>
      <c r="G6058" s="1" t="s">
        <v>17790</v>
      </c>
      <c r="H6058" s="1">
        <v>30550300</v>
      </c>
      <c r="I6058" s="1" t="s">
        <v>3781</v>
      </c>
      <c r="J6058" s="1" t="s">
        <v>45</v>
      </c>
      <c r="K6058" s="1" t="s">
        <v>19</v>
      </c>
      <c r="L6058"/>
      <c r="M6058"/>
      <c r="N6058" s="1" t="s">
        <v>20</v>
      </c>
      <c r="O6058" s="1" t="s">
        <v>46</v>
      </c>
      <c r="P6058" s="1">
        <f t="shared" si="94"/>
        <v>37044</v>
      </c>
    </row>
    <row r="6059" spans="2:16" ht="10.55" customHeight="1" x14ac:dyDescent="0.3">
      <c r="B6059" s="1">
        <v>37036</v>
      </c>
      <c r="C6059" s="1">
        <v>800035367</v>
      </c>
      <c r="D6059" s="1" t="s">
        <v>17791</v>
      </c>
      <c r="E6059" s="12">
        <v>35820448020242</v>
      </c>
      <c r="F6059" s="1" t="s">
        <v>17792</v>
      </c>
      <c r="G6059" s="1" t="s">
        <v>17793</v>
      </c>
      <c r="H6059" s="1">
        <v>30640010</v>
      </c>
      <c r="I6059" s="1" t="s">
        <v>3781</v>
      </c>
      <c r="J6059" s="1" t="s">
        <v>45</v>
      </c>
      <c r="K6059" s="1" t="s">
        <v>19</v>
      </c>
      <c r="L6059"/>
      <c r="M6059"/>
      <c r="N6059" s="1" t="s">
        <v>20</v>
      </c>
      <c r="O6059" s="1" t="s">
        <v>46</v>
      </c>
      <c r="P6059" s="1">
        <f t="shared" si="94"/>
        <v>37036</v>
      </c>
    </row>
    <row r="6060" spans="2:16" ht="10.55" customHeight="1" x14ac:dyDescent="0.3">
      <c r="B6060" s="1">
        <v>15108</v>
      </c>
      <c r="C6060" s="1">
        <v>800035368</v>
      </c>
      <c r="D6060" s="1" t="s">
        <v>17794</v>
      </c>
      <c r="E6060" s="12">
        <v>131188000107</v>
      </c>
      <c r="F6060" s="1" t="s">
        <v>17795</v>
      </c>
      <c r="G6060" s="1" t="s">
        <v>17796</v>
      </c>
      <c r="H6060" s="1">
        <v>31570010</v>
      </c>
      <c r="I6060" s="1" t="s">
        <v>3781</v>
      </c>
      <c r="J6060" s="1" t="s">
        <v>45</v>
      </c>
      <c r="K6060" s="1" t="s">
        <v>19</v>
      </c>
      <c r="L6060"/>
      <c r="M6060"/>
      <c r="N6060" s="1" t="s">
        <v>20</v>
      </c>
      <c r="O6060" s="1" t="s">
        <v>46</v>
      </c>
      <c r="P6060" s="1">
        <f t="shared" si="94"/>
        <v>15108</v>
      </c>
    </row>
    <row r="6061" spans="2:16" ht="10.55" customHeight="1" x14ac:dyDescent="0.3">
      <c r="B6061" s="1">
        <v>37073</v>
      </c>
      <c r="C6061" s="1">
        <v>800035399</v>
      </c>
      <c r="D6061" s="1" t="s">
        <v>17797</v>
      </c>
      <c r="E6061" s="12">
        <v>10788546000102</v>
      </c>
      <c r="F6061" s="1" t="s">
        <v>17798</v>
      </c>
      <c r="G6061" s="1" t="s">
        <v>17799</v>
      </c>
      <c r="H6061" s="1">
        <v>31720480</v>
      </c>
      <c r="I6061" s="1" t="s">
        <v>3781</v>
      </c>
      <c r="J6061" s="1" t="s">
        <v>45</v>
      </c>
      <c r="K6061" s="1" t="s">
        <v>19</v>
      </c>
      <c r="L6061"/>
      <c r="M6061"/>
      <c r="N6061" s="1" t="s">
        <v>20</v>
      </c>
      <c r="O6061" s="1" t="s">
        <v>46</v>
      </c>
      <c r="P6061" s="1">
        <f t="shared" si="94"/>
        <v>37073</v>
      </c>
    </row>
    <row r="6062" spans="2:16" ht="10.55" customHeight="1" x14ac:dyDescent="0.3">
      <c r="B6062" s="1">
        <v>37095</v>
      </c>
      <c r="C6062" s="1">
        <v>800035415</v>
      </c>
      <c r="D6062" s="1" t="s">
        <v>1665</v>
      </c>
      <c r="E6062" s="12">
        <v>11681448000134</v>
      </c>
      <c r="F6062" s="1" t="s">
        <v>17800</v>
      </c>
      <c r="G6062" s="1" t="s">
        <v>17801</v>
      </c>
      <c r="H6062" s="1">
        <v>30820272</v>
      </c>
      <c r="I6062" s="1" t="s">
        <v>3781</v>
      </c>
      <c r="J6062" s="1" t="s">
        <v>45</v>
      </c>
      <c r="K6062" s="1" t="s">
        <v>19</v>
      </c>
      <c r="L6062"/>
      <c r="M6062"/>
      <c r="N6062" s="1" t="s">
        <v>20</v>
      </c>
      <c r="O6062" s="1" t="s">
        <v>46</v>
      </c>
      <c r="P6062" s="1">
        <f t="shared" si="94"/>
        <v>37095</v>
      </c>
    </row>
    <row r="6063" spans="2:16" ht="10.55" customHeight="1" x14ac:dyDescent="0.3">
      <c r="B6063" s="1">
        <v>37137</v>
      </c>
      <c r="C6063" s="1">
        <v>800035482</v>
      </c>
      <c r="D6063" s="1" t="s">
        <v>17802</v>
      </c>
      <c r="E6063" s="12">
        <v>3063962000188</v>
      </c>
      <c r="F6063" s="1" t="s">
        <v>17803</v>
      </c>
      <c r="G6063" s="1" t="s">
        <v>17804</v>
      </c>
      <c r="H6063" s="1">
        <v>31720040</v>
      </c>
      <c r="I6063" s="1" t="s">
        <v>3781</v>
      </c>
      <c r="J6063" s="1" t="s">
        <v>45</v>
      </c>
      <c r="K6063" s="1" t="s">
        <v>19</v>
      </c>
      <c r="L6063"/>
      <c r="M6063"/>
      <c r="N6063" s="1" t="s">
        <v>20</v>
      </c>
      <c r="O6063" s="1" t="s">
        <v>46</v>
      </c>
      <c r="P6063" s="1">
        <f t="shared" si="94"/>
        <v>37137</v>
      </c>
    </row>
    <row r="6064" spans="2:16" ht="10.55" customHeight="1" x14ac:dyDescent="0.3">
      <c r="B6064" s="1">
        <v>37150</v>
      </c>
      <c r="C6064" s="1">
        <v>800035507</v>
      </c>
      <c r="D6064" s="1" t="s">
        <v>17805</v>
      </c>
      <c r="E6064" s="12">
        <v>9634123000159</v>
      </c>
      <c r="F6064" s="1" t="s">
        <v>17806</v>
      </c>
      <c r="G6064" s="1" t="s">
        <v>17807</v>
      </c>
      <c r="H6064" s="1">
        <v>31210120</v>
      </c>
      <c r="I6064" s="1" t="s">
        <v>3781</v>
      </c>
      <c r="J6064" s="1" t="s">
        <v>45</v>
      </c>
      <c r="K6064" s="1" t="s">
        <v>19</v>
      </c>
      <c r="L6064"/>
      <c r="M6064"/>
      <c r="N6064" s="1" t="s">
        <v>20</v>
      </c>
      <c r="O6064" s="1" t="s">
        <v>46</v>
      </c>
      <c r="P6064" s="1">
        <f t="shared" si="94"/>
        <v>37150</v>
      </c>
    </row>
    <row r="6065" spans="2:16" ht="10.55" customHeight="1" x14ac:dyDescent="0.3">
      <c r="B6065" s="1">
        <v>17827</v>
      </c>
      <c r="C6065" s="1">
        <v>800035566</v>
      </c>
      <c r="D6065" s="1" t="s">
        <v>17808</v>
      </c>
      <c r="E6065" s="12">
        <v>3961467000196</v>
      </c>
      <c r="F6065" s="1" t="s">
        <v>17809</v>
      </c>
      <c r="G6065" s="1" t="s">
        <v>17810</v>
      </c>
      <c r="H6065" s="1">
        <v>31255180</v>
      </c>
      <c r="I6065" s="1" t="s">
        <v>3781</v>
      </c>
      <c r="J6065" s="1" t="s">
        <v>45</v>
      </c>
      <c r="K6065" s="1" t="s">
        <v>19</v>
      </c>
      <c r="L6065"/>
      <c r="M6065"/>
      <c r="N6065" s="1" t="s">
        <v>20</v>
      </c>
      <c r="O6065" s="1" t="s">
        <v>46</v>
      </c>
      <c r="P6065" s="1">
        <f t="shared" si="94"/>
        <v>17827</v>
      </c>
    </row>
    <row r="6066" spans="2:16" ht="10.55" customHeight="1" x14ac:dyDescent="0.3">
      <c r="B6066" s="1">
        <v>37212</v>
      </c>
      <c r="C6066" s="1">
        <v>800035597</v>
      </c>
      <c r="D6066" s="1" t="s">
        <v>17811</v>
      </c>
      <c r="E6066" s="12">
        <v>2044346000206</v>
      </c>
      <c r="F6066" s="1" t="s">
        <v>17812</v>
      </c>
      <c r="G6066" s="1" t="s">
        <v>17813</v>
      </c>
      <c r="H6066" s="1">
        <v>30320410</v>
      </c>
      <c r="I6066" s="1" t="s">
        <v>3781</v>
      </c>
      <c r="J6066" s="1" t="s">
        <v>45</v>
      </c>
      <c r="K6066" s="1" t="s">
        <v>19</v>
      </c>
      <c r="L6066"/>
      <c r="M6066"/>
      <c r="N6066" s="1" t="s">
        <v>20</v>
      </c>
      <c r="O6066" s="1" t="s">
        <v>46</v>
      </c>
      <c r="P6066" s="1">
        <f t="shared" si="94"/>
        <v>37212</v>
      </c>
    </row>
    <row r="6067" spans="2:16" ht="10.55" customHeight="1" x14ac:dyDescent="0.3">
      <c r="B6067" s="1">
        <v>37277</v>
      </c>
      <c r="C6067" s="1">
        <v>800035682</v>
      </c>
      <c r="D6067" s="1" t="s">
        <v>17814</v>
      </c>
      <c r="E6067" s="12">
        <v>21630805000199</v>
      </c>
      <c r="F6067" s="1" t="s">
        <v>17815</v>
      </c>
      <c r="G6067" s="1" t="s">
        <v>17816</v>
      </c>
      <c r="H6067" s="1">
        <v>30492040</v>
      </c>
      <c r="I6067" s="1" t="s">
        <v>3781</v>
      </c>
      <c r="J6067" s="1" t="s">
        <v>45</v>
      </c>
      <c r="K6067" s="1" t="s">
        <v>19</v>
      </c>
      <c r="L6067"/>
      <c r="M6067"/>
      <c r="N6067" s="1" t="s">
        <v>20</v>
      </c>
      <c r="O6067" s="1" t="s">
        <v>46</v>
      </c>
      <c r="P6067" s="1">
        <f t="shared" si="94"/>
        <v>37277</v>
      </c>
    </row>
    <row r="6068" spans="2:16" ht="10.55" customHeight="1" x14ac:dyDescent="0.3">
      <c r="B6068" s="1">
        <v>37309</v>
      </c>
      <c r="C6068" s="1">
        <v>800035699</v>
      </c>
      <c r="D6068" s="1" t="s">
        <v>17817</v>
      </c>
      <c r="E6068" s="12">
        <v>14936029000194</v>
      </c>
      <c r="F6068" s="1" t="s">
        <v>17818</v>
      </c>
      <c r="G6068" s="1" t="s">
        <v>17819</v>
      </c>
      <c r="H6068" s="1">
        <v>31550500</v>
      </c>
      <c r="I6068" s="1" t="s">
        <v>3781</v>
      </c>
      <c r="J6068" s="1" t="s">
        <v>45</v>
      </c>
      <c r="K6068" s="1" t="s">
        <v>19</v>
      </c>
      <c r="L6068"/>
      <c r="M6068"/>
      <c r="N6068" s="1" t="s">
        <v>20</v>
      </c>
      <c r="O6068" s="1" t="s">
        <v>46</v>
      </c>
      <c r="P6068" s="1">
        <f t="shared" si="94"/>
        <v>37309</v>
      </c>
    </row>
    <row r="6069" spans="2:16" ht="10.55" customHeight="1" x14ac:dyDescent="0.3">
      <c r="B6069" s="1">
        <v>37304</v>
      </c>
      <c r="C6069" s="1">
        <v>800035709</v>
      </c>
      <c r="D6069" s="1" t="s">
        <v>17820</v>
      </c>
      <c r="E6069" s="12">
        <v>10863947000180</v>
      </c>
      <c r="F6069" s="1" t="s">
        <v>17821</v>
      </c>
      <c r="G6069" s="1" t="s">
        <v>17822</v>
      </c>
      <c r="H6069" s="1">
        <v>30570160</v>
      </c>
      <c r="I6069" s="1" t="s">
        <v>3781</v>
      </c>
      <c r="J6069" s="1" t="s">
        <v>45</v>
      </c>
      <c r="K6069" s="1" t="s">
        <v>19</v>
      </c>
      <c r="L6069"/>
      <c r="M6069"/>
      <c r="N6069" s="1" t="s">
        <v>20</v>
      </c>
      <c r="O6069" s="1" t="s">
        <v>46</v>
      </c>
      <c r="P6069" s="1">
        <f t="shared" si="94"/>
        <v>37304</v>
      </c>
    </row>
    <row r="6070" spans="2:16" ht="10.55" customHeight="1" x14ac:dyDescent="0.3">
      <c r="B6070" s="1">
        <v>37335</v>
      </c>
      <c r="C6070" s="1">
        <v>800035740</v>
      </c>
      <c r="D6070" s="1" t="s">
        <v>17823</v>
      </c>
      <c r="E6070" s="12">
        <v>407515000100</v>
      </c>
      <c r="F6070" s="1" t="s">
        <v>17824</v>
      </c>
      <c r="G6070" s="1" t="s">
        <v>17825</v>
      </c>
      <c r="H6070" s="1">
        <v>30855050</v>
      </c>
      <c r="I6070" s="1" t="s">
        <v>3781</v>
      </c>
      <c r="J6070" s="1" t="s">
        <v>45</v>
      </c>
      <c r="K6070" s="1" t="s">
        <v>19</v>
      </c>
      <c r="L6070"/>
      <c r="M6070"/>
      <c r="N6070" s="1" t="s">
        <v>20</v>
      </c>
      <c r="O6070" s="1" t="s">
        <v>46</v>
      </c>
      <c r="P6070" s="1">
        <f t="shared" si="94"/>
        <v>37335</v>
      </c>
    </row>
    <row r="6071" spans="2:16" ht="10.55" customHeight="1" x14ac:dyDescent="0.3">
      <c r="B6071" s="1">
        <v>37409</v>
      </c>
      <c r="C6071" s="1">
        <v>800035746</v>
      </c>
      <c r="D6071" s="1" t="s">
        <v>17826</v>
      </c>
      <c r="E6071" s="12">
        <v>11405415000161</v>
      </c>
      <c r="F6071" s="1" t="s">
        <v>17827</v>
      </c>
      <c r="G6071" s="1" t="s">
        <v>17828</v>
      </c>
      <c r="H6071" s="1">
        <v>30380403</v>
      </c>
      <c r="I6071" s="1" t="s">
        <v>3781</v>
      </c>
      <c r="J6071" s="1" t="s">
        <v>45</v>
      </c>
      <c r="K6071" s="1" t="s">
        <v>19</v>
      </c>
      <c r="L6071"/>
      <c r="M6071"/>
      <c r="N6071" s="1" t="s">
        <v>20</v>
      </c>
      <c r="O6071" s="1" t="s">
        <v>46</v>
      </c>
      <c r="P6071" s="1">
        <f t="shared" si="94"/>
        <v>37409</v>
      </c>
    </row>
    <row r="6072" spans="2:16" ht="10.55" customHeight="1" x14ac:dyDescent="0.3">
      <c r="B6072" s="1">
        <v>37336</v>
      </c>
      <c r="C6072" s="1">
        <v>800035752</v>
      </c>
      <c r="D6072" s="1" t="s">
        <v>17829</v>
      </c>
      <c r="E6072" s="12">
        <v>18652472000194</v>
      </c>
      <c r="F6072" s="1" t="s">
        <v>17830</v>
      </c>
      <c r="G6072" s="1" t="s">
        <v>17831</v>
      </c>
      <c r="H6072" s="1">
        <v>31170360</v>
      </c>
      <c r="I6072" s="1" t="s">
        <v>3781</v>
      </c>
      <c r="J6072" s="1" t="s">
        <v>45</v>
      </c>
      <c r="K6072" s="1" t="s">
        <v>19</v>
      </c>
      <c r="L6072"/>
      <c r="M6072"/>
      <c r="N6072" s="1" t="s">
        <v>20</v>
      </c>
      <c r="O6072" s="1" t="s">
        <v>46</v>
      </c>
      <c r="P6072" s="1">
        <f t="shared" si="94"/>
        <v>37336</v>
      </c>
    </row>
    <row r="6073" spans="2:16" ht="10.55" customHeight="1" x14ac:dyDescent="0.3">
      <c r="B6073" s="1">
        <v>37341</v>
      </c>
      <c r="C6073" s="1">
        <v>800035757</v>
      </c>
      <c r="D6073" s="1" t="s">
        <v>17832</v>
      </c>
      <c r="E6073" s="12">
        <v>3493593000163</v>
      </c>
      <c r="F6073" s="1" t="s">
        <v>17833</v>
      </c>
      <c r="G6073" s="1" t="s">
        <v>17834</v>
      </c>
      <c r="H6073" s="1">
        <v>30150270</v>
      </c>
      <c r="I6073" s="1" t="s">
        <v>3781</v>
      </c>
      <c r="J6073" s="1" t="s">
        <v>45</v>
      </c>
      <c r="K6073" s="1" t="s">
        <v>19</v>
      </c>
      <c r="L6073"/>
      <c r="M6073"/>
      <c r="N6073" s="1" t="s">
        <v>20</v>
      </c>
      <c r="O6073" s="1" t="s">
        <v>46</v>
      </c>
      <c r="P6073" s="1">
        <f t="shared" si="94"/>
        <v>37341</v>
      </c>
    </row>
    <row r="6074" spans="2:16" ht="10.55" customHeight="1" x14ac:dyDescent="0.3">
      <c r="B6074" s="1">
        <v>37346</v>
      </c>
      <c r="C6074" s="1">
        <v>800035769</v>
      </c>
      <c r="D6074" s="1" t="s">
        <v>17835</v>
      </c>
      <c r="E6074" s="12">
        <v>20718525000174</v>
      </c>
      <c r="F6074" s="1" t="s">
        <v>17836</v>
      </c>
      <c r="G6074" s="1" t="s">
        <v>17837</v>
      </c>
      <c r="H6074" s="1">
        <v>31255170</v>
      </c>
      <c r="I6074" s="1" t="s">
        <v>3781</v>
      </c>
      <c r="J6074" s="1" t="s">
        <v>45</v>
      </c>
      <c r="K6074" s="1" t="s">
        <v>19</v>
      </c>
      <c r="L6074"/>
      <c r="M6074"/>
      <c r="N6074" s="1" t="s">
        <v>20</v>
      </c>
      <c r="O6074" s="1" t="s">
        <v>46</v>
      </c>
      <c r="P6074" s="1">
        <f t="shared" si="94"/>
        <v>37346</v>
      </c>
    </row>
    <row r="6075" spans="2:16" ht="10.55" customHeight="1" x14ac:dyDescent="0.3">
      <c r="B6075" s="1">
        <v>37354</v>
      </c>
      <c r="C6075" s="1">
        <v>800035779</v>
      </c>
      <c r="D6075" s="1" t="s">
        <v>17838</v>
      </c>
      <c r="E6075" s="12">
        <v>16794464003172</v>
      </c>
      <c r="F6075" s="1" t="s">
        <v>17839</v>
      </c>
      <c r="G6075" s="1" t="s">
        <v>17840</v>
      </c>
      <c r="H6075" s="1">
        <v>31170184</v>
      </c>
      <c r="I6075" s="1" t="s">
        <v>3781</v>
      </c>
      <c r="J6075" s="1" t="s">
        <v>45</v>
      </c>
      <c r="K6075" s="1" t="s">
        <v>19</v>
      </c>
      <c r="L6075"/>
      <c r="M6075"/>
      <c r="N6075" s="1" t="s">
        <v>20</v>
      </c>
      <c r="O6075" s="1" t="s">
        <v>46</v>
      </c>
      <c r="P6075" s="1">
        <f t="shared" si="94"/>
        <v>37354</v>
      </c>
    </row>
    <row r="6076" spans="2:16" ht="10.55" customHeight="1" x14ac:dyDescent="0.3">
      <c r="B6076" s="1">
        <v>37372</v>
      </c>
      <c r="C6076" s="1">
        <v>800035793</v>
      </c>
      <c r="D6076" s="1" t="s">
        <v>17841</v>
      </c>
      <c r="E6076" s="12">
        <v>2950003000111</v>
      </c>
      <c r="F6076" s="1" t="s">
        <v>17842</v>
      </c>
      <c r="G6076" s="1" t="s">
        <v>17843</v>
      </c>
      <c r="H6076" s="1">
        <v>31160320</v>
      </c>
      <c r="I6076" s="1" t="s">
        <v>3781</v>
      </c>
      <c r="J6076" s="1" t="s">
        <v>45</v>
      </c>
      <c r="K6076" s="1" t="s">
        <v>19</v>
      </c>
      <c r="L6076"/>
      <c r="M6076"/>
      <c r="N6076" s="1" t="s">
        <v>20</v>
      </c>
      <c r="O6076" s="1" t="s">
        <v>46</v>
      </c>
      <c r="P6076" s="1">
        <f t="shared" si="94"/>
        <v>37372</v>
      </c>
    </row>
    <row r="6077" spans="2:16" ht="10.55" customHeight="1" x14ac:dyDescent="0.3">
      <c r="B6077" s="1">
        <v>11169</v>
      </c>
      <c r="C6077" s="1">
        <v>800035796</v>
      </c>
      <c r="D6077" s="1" t="s">
        <v>17844</v>
      </c>
      <c r="E6077" s="12">
        <v>204006000180</v>
      </c>
      <c r="F6077" s="1" t="s">
        <v>17845</v>
      </c>
      <c r="G6077" s="1" t="s">
        <v>17846</v>
      </c>
      <c r="H6077" s="1">
        <v>31155680</v>
      </c>
      <c r="I6077" s="1" t="s">
        <v>3781</v>
      </c>
      <c r="J6077" s="1" t="s">
        <v>45</v>
      </c>
      <c r="K6077" s="1" t="s">
        <v>19</v>
      </c>
      <c r="L6077"/>
      <c r="M6077"/>
      <c r="N6077" s="1" t="s">
        <v>20</v>
      </c>
      <c r="O6077" s="1" t="s">
        <v>46</v>
      </c>
      <c r="P6077" s="1">
        <f t="shared" si="94"/>
        <v>11169</v>
      </c>
    </row>
    <row r="6078" spans="2:16" ht="10.55" customHeight="1" x14ac:dyDescent="0.3">
      <c r="B6078" s="1">
        <v>37386</v>
      </c>
      <c r="C6078" s="1">
        <v>800035799</v>
      </c>
      <c r="D6078" s="1" t="s">
        <v>17847</v>
      </c>
      <c r="E6078" s="12">
        <v>17755938000114</v>
      </c>
      <c r="F6078" s="1" t="s">
        <v>17848</v>
      </c>
      <c r="G6078" s="1" t="s">
        <v>17849</v>
      </c>
      <c r="H6078" s="1">
        <v>31530530</v>
      </c>
      <c r="I6078" s="1" t="s">
        <v>3781</v>
      </c>
      <c r="J6078" s="1" t="s">
        <v>45</v>
      </c>
      <c r="K6078" s="1" t="s">
        <v>19</v>
      </c>
      <c r="L6078"/>
      <c r="M6078"/>
      <c r="N6078" s="1" t="s">
        <v>20</v>
      </c>
      <c r="O6078" s="1" t="s">
        <v>46</v>
      </c>
      <c r="P6078" s="1">
        <f t="shared" si="94"/>
        <v>37386</v>
      </c>
    </row>
    <row r="6079" spans="2:16" ht="10.55" customHeight="1" x14ac:dyDescent="0.3">
      <c r="B6079" s="1">
        <v>37413</v>
      </c>
      <c r="C6079" s="1">
        <v>800035843</v>
      </c>
      <c r="D6079" s="1" t="s">
        <v>17850</v>
      </c>
      <c r="E6079" s="12">
        <v>22202421000138</v>
      </c>
      <c r="F6079" s="1" t="s">
        <v>17851</v>
      </c>
      <c r="G6079" s="1" t="s">
        <v>17852</v>
      </c>
      <c r="H6079" s="1">
        <v>31050540</v>
      </c>
      <c r="I6079" s="1" t="s">
        <v>3781</v>
      </c>
      <c r="J6079" s="1" t="s">
        <v>45</v>
      </c>
      <c r="K6079" s="1" t="s">
        <v>19</v>
      </c>
      <c r="L6079"/>
      <c r="M6079"/>
      <c r="N6079" s="1" t="s">
        <v>20</v>
      </c>
      <c r="O6079" s="1" t="s">
        <v>46</v>
      </c>
      <c r="P6079" s="1">
        <f t="shared" si="94"/>
        <v>37413</v>
      </c>
    </row>
    <row r="6080" spans="2:16" ht="10.55" customHeight="1" x14ac:dyDescent="0.3">
      <c r="B6080" s="1">
        <v>37429</v>
      </c>
      <c r="C6080" s="1">
        <v>800035844</v>
      </c>
      <c r="D6080" s="1" t="s">
        <v>17853</v>
      </c>
      <c r="E6080" s="12">
        <v>17128444000100</v>
      </c>
      <c r="F6080" s="1" t="s">
        <v>17853</v>
      </c>
      <c r="G6080" s="1" t="s">
        <v>17854</v>
      </c>
      <c r="H6080" s="1">
        <v>30626660</v>
      </c>
      <c r="I6080" s="1" t="s">
        <v>3781</v>
      </c>
      <c r="J6080" s="1" t="s">
        <v>45</v>
      </c>
      <c r="K6080" s="1" t="s">
        <v>19</v>
      </c>
      <c r="L6080"/>
      <c r="M6080"/>
      <c r="N6080" s="1" t="s">
        <v>20</v>
      </c>
      <c r="O6080" s="1" t="s">
        <v>46</v>
      </c>
      <c r="P6080" s="1">
        <f t="shared" si="94"/>
        <v>37429</v>
      </c>
    </row>
    <row r="6081" spans="2:16" ht="10.55" customHeight="1" x14ac:dyDescent="0.3">
      <c r="B6081" s="1">
        <v>37423</v>
      </c>
      <c r="C6081" s="1">
        <v>800035850</v>
      </c>
      <c r="D6081" s="1" t="s">
        <v>17855</v>
      </c>
      <c r="E6081" s="12">
        <v>17640306000105</v>
      </c>
      <c r="F6081" s="1" t="s">
        <v>17856</v>
      </c>
      <c r="G6081" s="1" t="s">
        <v>17857</v>
      </c>
      <c r="H6081" s="1">
        <v>31035512</v>
      </c>
      <c r="I6081" s="1" t="s">
        <v>3781</v>
      </c>
      <c r="J6081" s="1" t="s">
        <v>45</v>
      </c>
      <c r="K6081" s="1" t="s">
        <v>19</v>
      </c>
      <c r="L6081"/>
      <c r="M6081"/>
      <c r="N6081" s="1" t="s">
        <v>20</v>
      </c>
      <c r="O6081" s="1" t="s">
        <v>46</v>
      </c>
      <c r="P6081" s="1">
        <f t="shared" si="94"/>
        <v>37423</v>
      </c>
    </row>
    <row r="6082" spans="2:16" ht="10.55" customHeight="1" x14ac:dyDescent="0.3">
      <c r="B6082" s="1">
        <v>37447</v>
      </c>
      <c r="C6082" s="1">
        <v>800035877</v>
      </c>
      <c r="D6082" s="1" t="s">
        <v>17858</v>
      </c>
      <c r="E6082" s="12">
        <v>7106906000134</v>
      </c>
      <c r="F6082" s="1" t="s">
        <v>17859</v>
      </c>
      <c r="G6082" s="1" t="s">
        <v>17860</v>
      </c>
      <c r="H6082" s="1">
        <v>30180061</v>
      </c>
      <c r="I6082" s="1" t="s">
        <v>3781</v>
      </c>
      <c r="J6082" s="1" t="s">
        <v>45</v>
      </c>
      <c r="K6082" s="1" t="s">
        <v>19</v>
      </c>
      <c r="L6082"/>
      <c r="M6082"/>
      <c r="N6082" s="1" t="s">
        <v>20</v>
      </c>
      <c r="O6082" s="1" t="s">
        <v>46</v>
      </c>
      <c r="P6082" s="1">
        <f t="shared" ref="P6082:P6145" si="95">B6082</f>
        <v>37447</v>
      </c>
    </row>
    <row r="6083" spans="2:16" ht="10.55" customHeight="1" x14ac:dyDescent="0.3">
      <c r="B6083" s="1">
        <v>37461</v>
      </c>
      <c r="C6083" s="1">
        <v>800035892</v>
      </c>
      <c r="D6083" s="1" t="s">
        <v>17861</v>
      </c>
      <c r="E6083" s="12">
        <v>24568681000157</v>
      </c>
      <c r="F6083" s="1" t="s">
        <v>17862</v>
      </c>
      <c r="G6083" s="1" t="s">
        <v>17863</v>
      </c>
      <c r="H6083" s="1">
        <v>30640000</v>
      </c>
      <c r="I6083" s="1" t="s">
        <v>3781</v>
      </c>
      <c r="J6083" s="1" t="s">
        <v>45</v>
      </c>
      <c r="K6083" s="1" t="s">
        <v>19</v>
      </c>
      <c r="L6083"/>
      <c r="M6083"/>
      <c r="N6083" s="1" t="s">
        <v>20</v>
      </c>
      <c r="O6083" s="1" t="s">
        <v>46</v>
      </c>
      <c r="P6083" s="1">
        <f t="shared" si="95"/>
        <v>37461</v>
      </c>
    </row>
    <row r="6084" spans="2:16" ht="10.55" customHeight="1" x14ac:dyDescent="0.3">
      <c r="B6084" s="1">
        <v>37515</v>
      </c>
      <c r="C6084" s="1">
        <v>800035904</v>
      </c>
      <c r="D6084" s="1" t="s">
        <v>17864</v>
      </c>
      <c r="E6084" s="12">
        <v>14440991000138</v>
      </c>
      <c r="F6084" s="1" t="s">
        <v>17865</v>
      </c>
      <c r="G6084" s="1" t="s">
        <v>17866</v>
      </c>
      <c r="H6084" s="1">
        <v>30130923</v>
      </c>
      <c r="I6084" s="1" t="s">
        <v>3781</v>
      </c>
      <c r="J6084" s="1" t="s">
        <v>45</v>
      </c>
      <c r="K6084" s="1" t="s">
        <v>19</v>
      </c>
      <c r="L6084"/>
      <c r="M6084"/>
      <c r="N6084" s="1" t="s">
        <v>20</v>
      </c>
      <c r="O6084" s="1" t="s">
        <v>46</v>
      </c>
      <c r="P6084" s="1">
        <f t="shared" si="95"/>
        <v>37515</v>
      </c>
    </row>
    <row r="6085" spans="2:16" ht="10.55" customHeight="1" x14ac:dyDescent="0.3">
      <c r="B6085" s="1">
        <v>37521</v>
      </c>
      <c r="C6085" s="1">
        <v>800035906</v>
      </c>
      <c r="D6085" s="1" t="s">
        <v>17867</v>
      </c>
      <c r="E6085" s="12">
        <v>24664110000116</v>
      </c>
      <c r="F6085" s="1" t="s">
        <v>17868</v>
      </c>
      <c r="G6085" s="1" t="s">
        <v>17869</v>
      </c>
      <c r="H6085" s="1">
        <v>30210300</v>
      </c>
      <c r="I6085" s="1" t="s">
        <v>3781</v>
      </c>
      <c r="J6085" s="1" t="s">
        <v>45</v>
      </c>
      <c r="K6085" s="1" t="s">
        <v>19</v>
      </c>
      <c r="L6085"/>
      <c r="M6085"/>
      <c r="N6085" s="1" t="s">
        <v>20</v>
      </c>
      <c r="O6085" s="1" t="s">
        <v>46</v>
      </c>
      <c r="P6085" s="1">
        <f t="shared" si="95"/>
        <v>37521</v>
      </c>
    </row>
    <row r="6086" spans="2:16" ht="10.55" customHeight="1" x14ac:dyDescent="0.3">
      <c r="B6086" s="1">
        <v>37537</v>
      </c>
      <c r="C6086" s="1">
        <v>800035920</v>
      </c>
      <c r="D6086" s="1" t="s">
        <v>17870</v>
      </c>
      <c r="E6086" s="12">
        <v>23318825000154</v>
      </c>
      <c r="F6086" s="1" t="s">
        <v>17871</v>
      </c>
      <c r="G6086" s="1" t="s">
        <v>17872</v>
      </c>
      <c r="H6086" s="1">
        <v>31330382</v>
      </c>
      <c r="I6086" s="1" t="s">
        <v>3781</v>
      </c>
      <c r="J6086" s="1" t="s">
        <v>45</v>
      </c>
      <c r="K6086" s="1" t="s">
        <v>19</v>
      </c>
      <c r="L6086"/>
      <c r="M6086"/>
      <c r="N6086" s="1" t="s">
        <v>20</v>
      </c>
      <c r="O6086" s="1" t="s">
        <v>46</v>
      </c>
      <c r="P6086" s="1">
        <f t="shared" si="95"/>
        <v>37537</v>
      </c>
    </row>
    <row r="6087" spans="2:16" ht="10.55" customHeight="1" x14ac:dyDescent="0.3">
      <c r="B6087" s="1">
        <v>37499</v>
      </c>
      <c r="C6087" s="1">
        <v>800035925</v>
      </c>
      <c r="D6087" s="1" t="s">
        <v>10129</v>
      </c>
      <c r="E6087" s="12">
        <v>17171612001030</v>
      </c>
      <c r="F6087" s="1" t="s">
        <v>8151</v>
      </c>
      <c r="G6087" s="1" t="s">
        <v>17873</v>
      </c>
      <c r="H6087" s="1">
        <v>31270122</v>
      </c>
      <c r="I6087" s="1" t="s">
        <v>3781</v>
      </c>
      <c r="J6087" s="1" t="s">
        <v>45</v>
      </c>
      <c r="K6087" s="1" t="s">
        <v>19</v>
      </c>
      <c r="L6087"/>
      <c r="M6087"/>
      <c r="N6087" s="1" t="s">
        <v>20</v>
      </c>
      <c r="O6087" s="1" t="s">
        <v>46</v>
      </c>
      <c r="P6087" s="1">
        <f t="shared" si="95"/>
        <v>37499</v>
      </c>
    </row>
    <row r="6088" spans="2:16" ht="10.55" customHeight="1" x14ac:dyDescent="0.3">
      <c r="B6088" s="1">
        <v>37488</v>
      </c>
      <c r="C6088" s="1">
        <v>800035937</v>
      </c>
      <c r="D6088" s="1" t="s">
        <v>17874</v>
      </c>
      <c r="E6088" s="12">
        <v>6865761000192</v>
      </c>
      <c r="F6088" s="1" t="s">
        <v>17875</v>
      </c>
      <c r="G6088" s="1" t="s">
        <v>17876</v>
      </c>
      <c r="H6088" s="1">
        <v>30570430</v>
      </c>
      <c r="I6088" s="1" t="s">
        <v>3781</v>
      </c>
      <c r="J6088" s="1" t="s">
        <v>45</v>
      </c>
      <c r="K6088" s="1" t="s">
        <v>19</v>
      </c>
      <c r="L6088"/>
      <c r="M6088"/>
      <c r="N6088" s="1" t="s">
        <v>20</v>
      </c>
      <c r="O6088" s="1" t="s">
        <v>46</v>
      </c>
      <c r="P6088" s="1">
        <f t="shared" si="95"/>
        <v>37488</v>
      </c>
    </row>
    <row r="6089" spans="2:16" ht="10.55" customHeight="1" x14ac:dyDescent="0.3">
      <c r="B6089" s="1">
        <v>37512</v>
      </c>
      <c r="C6089" s="1">
        <v>800035945</v>
      </c>
      <c r="D6089" s="1" t="s">
        <v>17877</v>
      </c>
      <c r="E6089" s="12">
        <v>15299008000178</v>
      </c>
      <c r="F6089" s="1" t="s">
        <v>17878</v>
      </c>
      <c r="G6089" s="1" t="s">
        <v>17879</v>
      </c>
      <c r="H6089" s="1">
        <v>30240300</v>
      </c>
      <c r="I6089" s="1" t="s">
        <v>3781</v>
      </c>
      <c r="J6089" s="1" t="s">
        <v>45</v>
      </c>
      <c r="K6089" s="1" t="s">
        <v>19</v>
      </c>
      <c r="L6089"/>
      <c r="M6089"/>
      <c r="N6089" s="1" t="s">
        <v>20</v>
      </c>
      <c r="O6089" s="1" t="s">
        <v>46</v>
      </c>
      <c r="P6089" s="1">
        <f t="shared" si="95"/>
        <v>37512</v>
      </c>
    </row>
    <row r="6090" spans="2:16" ht="10.55" customHeight="1" x14ac:dyDescent="0.3">
      <c r="B6090" s="1">
        <v>37506</v>
      </c>
      <c r="C6090" s="1">
        <v>800035954</v>
      </c>
      <c r="D6090" s="1" t="s">
        <v>14938</v>
      </c>
      <c r="E6090" s="12">
        <v>2691267000106</v>
      </c>
      <c r="F6090" s="1" t="s">
        <v>17880</v>
      </c>
      <c r="G6090" s="1" t="s">
        <v>17881</v>
      </c>
      <c r="H6090" s="1">
        <v>30555140</v>
      </c>
      <c r="I6090" s="1" t="s">
        <v>3781</v>
      </c>
      <c r="J6090" s="1" t="s">
        <v>45</v>
      </c>
      <c r="K6090" s="1" t="s">
        <v>19</v>
      </c>
      <c r="L6090"/>
      <c r="M6090"/>
      <c r="N6090" s="1" t="s">
        <v>20</v>
      </c>
      <c r="O6090" s="1" t="s">
        <v>46</v>
      </c>
      <c r="P6090" s="1">
        <f t="shared" si="95"/>
        <v>37506</v>
      </c>
    </row>
    <row r="6091" spans="2:16" ht="10.55" customHeight="1" x14ac:dyDescent="0.3">
      <c r="B6091" s="1">
        <v>37523</v>
      </c>
      <c r="C6091" s="1">
        <v>800035962</v>
      </c>
      <c r="D6091" s="1" t="s">
        <v>17882</v>
      </c>
      <c r="E6091" s="12">
        <v>9100583000105</v>
      </c>
      <c r="F6091" s="1" t="s">
        <v>17883</v>
      </c>
      <c r="G6091" s="1" t="s">
        <v>17884</v>
      </c>
      <c r="H6091" s="1">
        <v>30150290</v>
      </c>
      <c r="I6091" s="1" t="s">
        <v>3781</v>
      </c>
      <c r="J6091" s="1" t="s">
        <v>45</v>
      </c>
      <c r="K6091" s="1" t="s">
        <v>19</v>
      </c>
      <c r="L6091"/>
      <c r="M6091"/>
      <c r="N6091" s="1" t="s">
        <v>20</v>
      </c>
      <c r="O6091" s="1" t="s">
        <v>46</v>
      </c>
      <c r="P6091" s="1">
        <f t="shared" si="95"/>
        <v>37523</v>
      </c>
    </row>
    <row r="6092" spans="2:16" ht="10.55" customHeight="1" x14ac:dyDescent="0.3">
      <c r="B6092" s="1">
        <v>37529</v>
      </c>
      <c r="C6092" s="1">
        <v>800035968</v>
      </c>
      <c r="D6092" s="1" t="s">
        <v>17885</v>
      </c>
      <c r="E6092" s="12">
        <v>19758198000103</v>
      </c>
      <c r="F6092" s="1" t="s">
        <v>17886</v>
      </c>
      <c r="G6092" s="1" t="s">
        <v>17887</v>
      </c>
      <c r="H6092" s="1">
        <v>30140001</v>
      </c>
      <c r="I6092" s="1" t="s">
        <v>3781</v>
      </c>
      <c r="J6092" s="1" t="s">
        <v>45</v>
      </c>
      <c r="K6092" s="1" t="s">
        <v>19</v>
      </c>
      <c r="L6092"/>
      <c r="M6092"/>
      <c r="N6092" s="1" t="s">
        <v>20</v>
      </c>
      <c r="O6092" s="1" t="s">
        <v>46</v>
      </c>
      <c r="P6092" s="1">
        <f t="shared" si="95"/>
        <v>37529</v>
      </c>
    </row>
    <row r="6093" spans="2:16" ht="10.55" customHeight="1" x14ac:dyDescent="0.3">
      <c r="B6093" s="1">
        <v>37533</v>
      </c>
      <c r="C6093" s="1">
        <v>800035969</v>
      </c>
      <c r="D6093" s="1" t="s">
        <v>17888</v>
      </c>
      <c r="E6093" s="12">
        <v>26101790000438</v>
      </c>
      <c r="F6093" s="1" t="s">
        <v>9381</v>
      </c>
      <c r="G6093" s="1" t="s">
        <v>17889</v>
      </c>
      <c r="H6093" s="1">
        <v>30520220</v>
      </c>
      <c r="I6093" s="1" t="s">
        <v>3781</v>
      </c>
      <c r="J6093" s="1" t="s">
        <v>45</v>
      </c>
      <c r="K6093" s="1" t="s">
        <v>19</v>
      </c>
      <c r="L6093"/>
      <c r="M6093"/>
      <c r="N6093" s="1" t="s">
        <v>20</v>
      </c>
      <c r="O6093" s="1" t="s">
        <v>46</v>
      </c>
      <c r="P6093" s="1">
        <f t="shared" si="95"/>
        <v>37533</v>
      </c>
    </row>
    <row r="6094" spans="2:16" ht="10.55" customHeight="1" x14ac:dyDescent="0.3">
      <c r="B6094" s="1">
        <v>37575</v>
      </c>
      <c r="C6094" s="1">
        <v>800035974</v>
      </c>
      <c r="D6094" s="1" t="s">
        <v>17890</v>
      </c>
      <c r="E6094" s="12">
        <v>5119833000190</v>
      </c>
      <c r="F6094" s="1" t="s">
        <v>17891</v>
      </c>
      <c r="G6094" s="1" t="s">
        <v>17892</v>
      </c>
      <c r="H6094" s="1">
        <v>31110110</v>
      </c>
      <c r="I6094" s="1" t="s">
        <v>3781</v>
      </c>
      <c r="J6094" s="1" t="s">
        <v>45</v>
      </c>
      <c r="K6094" s="1" t="s">
        <v>19</v>
      </c>
      <c r="L6094"/>
      <c r="M6094"/>
      <c r="N6094" s="1" t="s">
        <v>20</v>
      </c>
      <c r="O6094" s="1" t="s">
        <v>46</v>
      </c>
      <c r="P6094" s="1">
        <f t="shared" si="95"/>
        <v>37575</v>
      </c>
    </row>
    <row r="6095" spans="2:16" ht="10.55" customHeight="1" x14ac:dyDescent="0.3">
      <c r="B6095" s="1">
        <v>37535</v>
      </c>
      <c r="C6095" s="1">
        <v>800035977</v>
      </c>
      <c r="D6095" s="1" t="s">
        <v>17893</v>
      </c>
      <c r="E6095" s="12">
        <v>16746465000126</v>
      </c>
      <c r="F6095" s="1" t="s">
        <v>17894</v>
      </c>
      <c r="G6095" s="1" t="s">
        <v>17895</v>
      </c>
      <c r="H6095" s="1">
        <v>31525365</v>
      </c>
      <c r="I6095" s="1" t="s">
        <v>3781</v>
      </c>
      <c r="J6095" s="1" t="s">
        <v>45</v>
      </c>
      <c r="K6095" s="1" t="s">
        <v>19</v>
      </c>
      <c r="L6095"/>
      <c r="M6095"/>
      <c r="N6095" s="1" t="s">
        <v>20</v>
      </c>
      <c r="O6095" s="1" t="s">
        <v>46</v>
      </c>
      <c r="P6095" s="1">
        <f t="shared" si="95"/>
        <v>37535</v>
      </c>
    </row>
    <row r="6096" spans="2:16" ht="10.55" customHeight="1" x14ac:dyDescent="0.3">
      <c r="B6096" s="1">
        <v>37558</v>
      </c>
      <c r="C6096" s="1">
        <v>800035995</v>
      </c>
      <c r="D6096" s="1" t="s">
        <v>17896</v>
      </c>
      <c r="E6096" s="12">
        <v>7876960000169</v>
      </c>
      <c r="F6096" s="1" t="s">
        <v>17897</v>
      </c>
      <c r="G6096" s="1" t="s">
        <v>17898</v>
      </c>
      <c r="H6096" s="1">
        <v>31160560</v>
      </c>
      <c r="I6096" s="1" t="s">
        <v>3781</v>
      </c>
      <c r="J6096" s="1" t="s">
        <v>45</v>
      </c>
      <c r="K6096" s="1" t="s">
        <v>19</v>
      </c>
      <c r="L6096"/>
      <c r="M6096"/>
      <c r="N6096" s="1" t="s">
        <v>20</v>
      </c>
      <c r="O6096" s="1" t="s">
        <v>46</v>
      </c>
      <c r="P6096" s="1">
        <f t="shared" si="95"/>
        <v>37558</v>
      </c>
    </row>
    <row r="6097" spans="2:16" ht="10.55" customHeight="1" x14ac:dyDescent="0.3">
      <c r="B6097" s="1">
        <v>37549</v>
      </c>
      <c r="C6097" s="1">
        <v>800036002</v>
      </c>
      <c r="D6097" s="1" t="s">
        <v>17899</v>
      </c>
      <c r="E6097" s="12">
        <v>14687538000120</v>
      </c>
      <c r="F6097" s="1" t="s">
        <v>17900</v>
      </c>
      <c r="G6097" s="1" t="s">
        <v>17901</v>
      </c>
      <c r="H6097" s="1">
        <v>30720100</v>
      </c>
      <c r="I6097" s="1" t="s">
        <v>3781</v>
      </c>
      <c r="J6097" s="1" t="s">
        <v>45</v>
      </c>
      <c r="K6097" s="1" t="s">
        <v>19</v>
      </c>
      <c r="L6097"/>
      <c r="M6097"/>
      <c r="N6097" s="1" t="s">
        <v>20</v>
      </c>
      <c r="O6097" s="1" t="s">
        <v>46</v>
      </c>
      <c r="P6097" s="1">
        <f t="shared" si="95"/>
        <v>37549</v>
      </c>
    </row>
    <row r="6098" spans="2:16" ht="10.55" customHeight="1" x14ac:dyDescent="0.3">
      <c r="B6098" s="1">
        <v>37571</v>
      </c>
      <c r="C6098" s="1">
        <v>800036016</v>
      </c>
      <c r="D6098" s="1" t="s">
        <v>17902</v>
      </c>
      <c r="E6098" s="12">
        <v>15351093000176</v>
      </c>
      <c r="F6098" s="1" t="s">
        <v>17903</v>
      </c>
      <c r="G6098" s="1" t="s">
        <v>17904</v>
      </c>
      <c r="H6098" s="1">
        <v>30130131</v>
      </c>
      <c r="I6098" s="1" t="s">
        <v>3781</v>
      </c>
      <c r="J6098" s="1" t="s">
        <v>45</v>
      </c>
      <c r="K6098" s="1" t="s">
        <v>19</v>
      </c>
      <c r="L6098"/>
      <c r="M6098"/>
      <c r="N6098" s="1" t="s">
        <v>20</v>
      </c>
      <c r="O6098" s="1" t="s">
        <v>46</v>
      </c>
      <c r="P6098" s="1">
        <f t="shared" si="95"/>
        <v>37571</v>
      </c>
    </row>
    <row r="6099" spans="2:16" ht="10.55" customHeight="1" x14ac:dyDescent="0.3">
      <c r="B6099" s="1">
        <v>37574</v>
      </c>
      <c r="C6099" s="1">
        <v>800036023</v>
      </c>
      <c r="D6099" s="1" t="s">
        <v>10469</v>
      </c>
      <c r="E6099" s="12">
        <v>17281668000408</v>
      </c>
      <c r="F6099" s="1" t="s">
        <v>9717</v>
      </c>
      <c r="G6099" s="1" t="s">
        <v>17905</v>
      </c>
      <c r="H6099" s="1">
        <v>30310000</v>
      </c>
      <c r="I6099" s="1" t="s">
        <v>3781</v>
      </c>
      <c r="J6099" s="1" t="s">
        <v>45</v>
      </c>
      <c r="K6099" s="1" t="s">
        <v>19</v>
      </c>
      <c r="L6099"/>
      <c r="M6099"/>
      <c r="N6099" s="1" t="s">
        <v>20</v>
      </c>
      <c r="O6099" s="1" t="s">
        <v>46</v>
      </c>
      <c r="P6099" s="1">
        <f t="shared" si="95"/>
        <v>37574</v>
      </c>
    </row>
    <row r="6100" spans="2:16" ht="10.55" customHeight="1" x14ac:dyDescent="0.3">
      <c r="B6100" s="1">
        <v>37599</v>
      </c>
      <c r="C6100" s="1">
        <v>800036048</v>
      </c>
      <c r="D6100" s="1" t="s">
        <v>17906</v>
      </c>
      <c r="E6100" s="12">
        <v>42807552000156</v>
      </c>
      <c r="F6100" s="1" t="s">
        <v>17907</v>
      </c>
      <c r="G6100" s="1" t="s">
        <v>17908</v>
      </c>
      <c r="H6100" s="1">
        <v>31030370</v>
      </c>
      <c r="I6100" s="1" t="s">
        <v>3781</v>
      </c>
      <c r="J6100" s="1" t="s">
        <v>45</v>
      </c>
      <c r="K6100" s="1" t="s">
        <v>19</v>
      </c>
      <c r="L6100"/>
      <c r="M6100"/>
      <c r="N6100" s="1" t="s">
        <v>20</v>
      </c>
      <c r="O6100" s="1" t="s">
        <v>46</v>
      </c>
      <c r="P6100" s="1">
        <f t="shared" si="95"/>
        <v>37599</v>
      </c>
    </row>
    <row r="6101" spans="2:16" ht="10.55" customHeight="1" x14ac:dyDescent="0.3">
      <c r="B6101" s="1">
        <v>37622</v>
      </c>
      <c r="C6101" s="1">
        <v>800036055</v>
      </c>
      <c r="D6101" s="1" t="s">
        <v>17909</v>
      </c>
      <c r="E6101" s="12">
        <v>7550674000109</v>
      </c>
      <c r="F6101" s="1" t="s">
        <v>17910</v>
      </c>
      <c r="G6101" s="1" t="s">
        <v>17911</v>
      </c>
      <c r="H6101" s="1">
        <v>30411145</v>
      </c>
      <c r="I6101" s="1" t="s">
        <v>3781</v>
      </c>
      <c r="J6101" s="1" t="s">
        <v>45</v>
      </c>
      <c r="K6101" s="1" t="s">
        <v>19</v>
      </c>
      <c r="L6101"/>
      <c r="M6101"/>
      <c r="N6101" s="1" t="s">
        <v>20</v>
      </c>
      <c r="O6101" s="1" t="s">
        <v>46</v>
      </c>
      <c r="P6101" s="1">
        <f t="shared" si="95"/>
        <v>37622</v>
      </c>
    </row>
    <row r="6102" spans="2:16" ht="10.55" customHeight="1" x14ac:dyDescent="0.3">
      <c r="B6102" s="1">
        <v>37608</v>
      </c>
      <c r="C6102" s="1">
        <v>800036061</v>
      </c>
      <c r="D6102" s="1" t="s">
        <v>17912</v>
      </c>
      <c r="E6102" s="12">
        <v>4381789000200</v>
      </c>
      <c r="F6102" s="1" t="s">
        <v>17913</v>
      </c>
      <c r="G6102" s="1" t="s">
        <v>17914</v>
      </c>
      <c r="H6102" s="1">
        <v>30494170</v>
      </c>
      <c r="I6102" s="1" t="s">
        <v>3781</v>
      </c>
      <c r="J6102" s="1" t="s">
        <v>45</v>
      </c>
      <c r="K6102" s="1" t="s">
        <v>19</v>
      </c>
      <c r="L6102"/>
      <c r="M6102"/>
      <c r="N6102" s="1" t="s">
        <v>20</v>
      </c>
      <c r="O6102" s="1" t="s">
        <v>46</v>
      </c>
      <c r="P6102" s="1">
        <f t="shared" si="95"/>
        <v>37608</v>
      </c>
    </row>
    <row r="6103" spans="2:16" ht="10.55" customHeight="1" x14ac:dyDescent="0.3">
      <c r="B6103" s="1">
        <v>37614</v>
      </c>
      <c r="C6103" s="1">
        <v>800036063</v>
      </c>
      <c r="D6103" s="1" t="s">
        <v>17915</v>
      </c>
      <c r="E6103" s="12">
        <v>14502966000131</v>
      </c>
      <c r="F6103" s="1" t="s">
        <v>17916</v>
      </c>
      <c r="G6103" s="1" t="s">
        <v>17917</v>
      </c>
      <c r="H6103" s="1">
        <v>30855440</v>
      </c>
      <c r="I6103" s="1" t="s">
        <v>3781</v>
      </c>
      <c r="J6103" s="1" t="s">
        <v>45</v>
      </c>
      <c r="K6103" s="1" t="s">
        <v>19</v>
      </c>
      <c r="L6103"/>
      <c r="M6103"/>
      <c r="N6103" s="1" t="s">
        <v>20</v>
      </c>
      <c r="O6103" s="1" t="s">
        <v>46</v>
      </c>
      <c r="P6103" s="1">
        <f t="shared" si="95"/>
        <v>37614</v>
      </c>
    </row>
    <row r="6104" spans="2:16" ht="10.55" customHeight="1" x14ac:dyDescent="0.3">
      <c r="B6104" s="1">
        <v>37623</v>
      </c>
      <c r="C6104" s="1">
        <v>800036083</v>
      </c>
      <c r="D6104" s="1" t="s">
        <v>17918</v>
      </c>
      <c r="E6104" s="12">
        <v>10503227000103</v>
      </c>
      <c r="F6104" s="1" t="s">
        <v>17919</v>
      </c>
      <c r="G6104" s="1" t="s">
        <v>17920</v>
      </c>
      <c r="H6104" s="1">
        <v>30421166</v>
      </c>
      <c r="I6104" s="1" t="s">
        <v>3781</v>
      </c>
      <c r="J6104" s="1" t="s">
        <v>45</v>
      </c>
      <c r="K6104" s="1" t="s">
        <v>19</v>
      </c>
      <c r="L6104"/>
      <c r="M6104"/>
      <c r="N6104" s="1" t="s">
        <v>20</v>
      </c>
      <c r="O6104" s="1" t="s">
        <v>46</v>
      </c>
      <c r="P6104" s="1">
        <f t="shared" si="95"/>
        <v>37623</v>
      </c>
    </row>
    <row r="6105" spans="2:16" ht="10.55" customHeight="1" x14ac:dyDescent="0.3">
      <c r="B6105" s="1">
        <v>37628</v>
      </c>
      <c r="C6105" s="1">
        <v>800036094</v>
      </c>
      <c r="D6105" s="1" t="s">
        <v>17921</v>
      </c>
      <c r="E6105" s="12">
        <v>5078147000118</v>
      </c>
      <c r="F6105" s="1" t="s">
        <v>17922</v>
      </c>
      <c r="G6105" s="1" t="s">
        <v>17923</v>
      </c>
      <c r="H6105" s="1">
        <v>30360670</v>
      </c>
      <c r="I6105" s="1" t="s">
        <v>3781</v>
      </c>
      <c r="J6105" s="1" t="s">
        <v>45</v>
      </c>
      <c r="K6105" s="1" t="s">
        <v>19</v>
      </c>
      <c r="L6105"/>
      <c r="M6105"/>
      <c r="N6105" s="1" t="s">
        <v>20</v>
      </c>
      <c r="O6105" s="1" t="s">
        <v>46</v>
      </c>
      <c r="P6105" s="1">
        <f t="shared" si="95"/>
        <v>37628</v>
      </c>
    </row>
    <row r="6106" spans="2:16" ht="10.55" customHeight="1" x14ac:dyDescent="0.3">
      <c r="B6106" s="1">
        <v>37643</v>
      </c>
      <c r="C6106" s="1">
        <v>800036106</v>
      </c>
      <c r="D6106" s="1" t="s">
        <v>17924</v>
      </c>
      <c r="E6106" s="12">
        <v>9555979000139</v>
      </c>
      <c r="F6106" s="1" t="s">
        <v>17925</v>
      </c>
      <c r="G6106" s="1" t="s">
        <v>17926</v>
      </c>
      <c r="H6106" s="1">
        <v>30130160</v>
      </c>
      <c r="I6106" s="1" t="s">
        <v>3781</v>
      </c>
      <c r="J6106" s="1" t="s">
        <v>45</v>
      </c>
      <c r="K6106" s="1" t="s">
        <v>19</v>
      </c>
      <c r="L6106"/>
      <c r="M6106"/>
      <c r="N6106" s="1" t="s">
        <v>20</v>
      </c>
      <c r="O6106" s="1" t="s">
        <v>46</v>
      </c>
      <c r="P6106" s="1">
        <f t="shared" si="95"/>
        <v>37643</v>
      </c>
    </row>
    <row r="6107" spans="2:16" ht="10.55" customHeight="1" x14ac:dyDescent="0.3">
      <c r="B6107" s="1">
        <v>37686</v>
      </c>
      <c r="C6107" s="1">
        <v>800036136</v>
      </c>
      <c r="D6107" s="1" t="s">
        <v>17927</v>
      </c>
      <c r="E6107" s="12">
        <v>15259394000174</v>
      </c>
      <c r="F6107" s="1" t="s">
        <v>17928</v>
      </c>
      <c r="G6107" s="1" t="s">
        <v>17929</v>
      </c>
      <c r="H6107" s="1">
        <v>30494170</v>
      </c>
      <c r="I6107" s="1" t="s">
        <v>3781</v>
      </c>
      <c r="J6107" s="1" t="s">
        <v>45</v>
      </c>
      <c r="K6107" s="1" t="s">
        <v>19</v>
      </c>
      <c r="L6107"/>
      <c r="M6107"/>
      <c r="N6107" s="1" t="s">
        <v>20</v>
      </c>
      <c r="O6107" s="1" t="s">
        <v>46</v>
      </c>
      <c r="P6107" s="1">
        <f t="shared" si="95"/>
        <v>37686</v>
      </c>
    </row>
    <row r="6108" spans="2:16" ht="10.55" customHeight="1" x14ac:dyDescent="0.3">
      <c r="B6108" s="1">
        <v>37654</v>
      </c>
      <c r="C6108" s="1">
        <v>800036137</v>
      </c>
      <c r="D6108" s="1" t="s">
        <v>17930</v>
      </c>
      <c r="E6108" s="12">
        <v>20231848000139</v>
      </c>
      <c r="F6108" s="1" t="s">
        <v>17931</v>
      </c>
      <c r="G6108" s="1" t="s">
        <v>17932</v>
      </c>
      <c r="H6108" s="1">
        <v>31515270</v>
      </c>
      <c r="I6108" s="1" t="s">
        <v>3781</v>
      </c>
      <c r="J6108" s="1" t="s">
        <v>45</v>
      </c>
      <c r="K6108" s="1" t="s">
        <v>19</v>
      </c>
      <c r="L6108"/>
      <c r="M6108"/>
      <c r="N6108" s="1" t="s">
        <v>20</v>
      </c>
      <c r="O6108" s="1" t="s">
        <v>46</v>
      </c>
      <c r="P6108" s="1">
        <f t="shared" si="95"/>
        <v>37654</v>
      </c>
    </row>
    <row r="6109" spans="2:16" ht="10.55" customHeight="1" x14ac:dyDescent="0.3">
      <c r="B6109" s="1">
        <v>37660</v>
      </c>
      <c r="C6109" s="1">
        <v>800036139</v>
      </c>
      <c r="D6109" s="1" t="s">
        <v>17933</v>
      </c>
      <c r="E6109" s="12">
        <v>12530529000104</v>
      </c>
      <c r="F6109" s="1" t="s">
        <v>17934</v>
      </c>
      <c r="G6109" s="1" t="s">
        <v>17935</v>
      </c>
      <c r="H6109" s="1">
        <v>31744131</v>
      </c>
      <c r="I6109" s="1" t="s">
        <v>3781</v>
      </c>
      <c r="J6109" s="1" t="s">
        <v>45</v>
      </c>
      <c r="K6109" s="1" t="s">
        <v>19</v>
      </c>
      <c r="L6109"/>
      <c r="M6109"/>
      <c r="N6109" s="1" t="s">
        <v>20</v>
      </c>
      <c r="O6109" s="1" t="s">
        <v>46</v>
      </c>
      <c r="P6109" s="1">
        <f t="shared" si="95"/>
        <v>37660</v>
      </c>
    </row>
    <row r="6110" spans="2:16" ht="10.55" customHeight="1" x14ac:dyDescent="0.3">
      <c r="B6110" s="1">
        <v>37665</v>
      </c>
      <c r="C6110" s="1">
        <v>800036142</v>
      </c>
      <c r="D6110" s="1" t="s">
        <v>17936</v>
      </c>
      <c r="E6110" s="12">
        <v>19446920000166</v>
      </c>
      <c r="F6110" s="1" t="s">
        <v>17937</v>
      </c>
      <c r="G6110" s="1" t="s">
        <v>17938</v>
      </c>
      <c r="H6110" s="1">
        <v>31330382</v>
      </c>
      <c r="I6110" s="1" t="s">
        <v>3781</v>
      </c>
      <c r="J6110" s="1" t="s">
        <v>45</v>
      </c>
      <c r="K6110" s="1" t="s">
        <v>19</v>
      </c>
      <c r="L6110"/>
      <c r="M6110"/>
      <c r="N6110" s="1" t="s">
        <v>20</v>
      </c>
      <c r="O6110" s="1" t="s">
        <v>46</v>
      </c>
      <c r="P6110" s="1">
        <f t="shared" si="95"/>
        <v>37665</v>
      </c>
    </row>
    <row r="6111" spans="2:16" ht="10.55" customHeight="1" x14ac:dyDescent="0.3">
      <c r="B6111" s="1">
        <v>37708</v>
      </c>
      <c r="C6111" s="1">
        <v>800036159</v>
      </c>
      <c r="D6111" s="1" t="s">
        <v>17939</v>
      </c>
      <c r="E6111" s="12">
        <v>12166219000144</v>
      </c>
      <c r="F6111" s="1" t="s">
        <v>17940</v>
      </c>
      <c r="G6111" s="1" t="s">
        <v>17941</v>
      </c>
      <c r="H6111" s="1">
        <v>31155580</v>
      </c>
      <c r="I6111" s="1" t="s">
        <v>3781</v>
      </c>
      <c r="J6111" s="1" t="s">
        <v>45</v>
      </c>
      <c r="K6111" s="1" t="s">
        <v>19</v>
      </c>
      <c r="L6111"/>
      <c r="M6111"/>
      <c r="N6111" s="1" t="s">
        <v>20</v>
      </c>
      <c r="O6111" s="1" t="s">
        <v>46</v>
      </c>
      <c r="P6111" s="1">
        <f t="shared" si="95"/>
        <v>37708</v>
      </c>
    </row>
    <row r="6112" spans="2:16" ht="10.55" customHeight="1" x14ac:dyDescent="0.3">
      <c r="B6112" s="1">
        <v>13803</v>
      </c>
      <c r="C6112" s="1">
        <v>800036169</v>
      </c>
      <c r="D6112" s="1" t="s">
        <v>1702</v>
      </c>
      <c r="E6112" s="12">
        <v>1055025000155</v>
      </c>
      <c r="F6112" s="1" t="s">
        <v>17942</v>
      </c>
      <c r="G6112" s="1" t="s">
        <v>17943</v>
      </c>
      <c r="H6112" s="1">
        <v>30410000</v>
      </c>
      <c r="I6112" s="1" t="s">
        <v>3781</v>
      </c>
      <c r="J6112" s="1" t="s">
        <v>45</v>
      </c>
      <c r="K6112" s="1" t="s">
        <v>19</v>
      </c>
      <c r="L6112"/>
      <c r="M6112"/>
      <c r="N6112" s="1" t="s">
        <v>20</v>
      </c>
      <c r="O6112" s="1" t="s">
        <v>46</v>
      </c>
      <c r="P6112" s="1">
        <f t="shared" si="95"/>
        <v>13803</v>
      </c>
    </row>
    <row r="6113" spans="2:16" ht="10.55" customHeight="1" x14ac:dyDescent="0.3">
      <c r="B6113" s="1">
        <v>37699</v>
      </c>
      <c r="C6113" s="1">
        <v>800036183</v>
      </c>
      <c r="D6113" s="1" t="s">
        <v>17944</v>
      </c>
      <c r="E6113" s="12">
        <v>9570613000139</v>
      </c>
      <c r="F6113" s="1" t="s">
        <v>17945</v>
      </c>
      <c r="G6113" s="1" t="s">
        <v>17946</v>
      </c>
      <c r="H6113" s="1">
        <v>31140650</v>
      </c>
      <c r="I6113" s="1" t="s">
        <v>3781</v>
      </c>
      <c r="J6113" s="1" t="s">
        <v>45</v>
      </c>
      <c r="K6113" s="1" t="s">
        <v>19</v>
      </c>
      <c r="L6113"/>
      <c r="M6113"/>
      <c r="N6113" s="1" t="s">
        <v>20</v>
      </c>
      <c r="O6113" s="1" t="s">
        <v>46</v>
      </c>
      <c r="P6113" s="1">
        <f t="shared" si="95"/>
        <v>37699</v>
      </c>
    </row>
    <row r="6114" spans="2:16" ht="10.55" customHeight="1" x14ac:dyDescent="0.3">
      <c r="B6114" s="1">
        <v>37710</v>
      </c>
      <c r="C6114" s="1">
        <v>800036192</v>
      </c>
      <c r="D6114" s="1" t="s">
        <v>17947</v>
      </c>
      <c r="E6114" s="12">
        <v>22191702000132</v>
      </c>
      <c r="F6114" s="1" t="s">
        <v>17948</v>
      </c>
      <c r="G6114" s="1" t="s">
        <v>17949</v>
      </c>
      <c r="H6114" s="1">
        <v>30882690</v>
      </c>
      <c r="I6114" s="1" t="s">
        <v>3781</v>
      </c>
      <c r="J6114" s="1" t="s">
        <v>45</v>
      </c>
      <c r="K6114" s="1" t="s">
        <v>19</v>
      </c>
      <c r="L6114"/>
      <c r="M6114"/>
      <c r="N6114" s="1" t="s">
        <v>20</v>
      </c>
      <c r="O6114" s="1" t="s">
        <v>46</v>
      </c>
      <c r="P6114" s="1">
        <f t="shared" si="95"/>
        <v>37710</v>
      </c>
    </row>
    <row r="6115" spans="2:16" ht="10.55" customHeight="1" x14ac:dyDescent="0.3">
      <c r="B6115" s="1">
        <v>37733</v>
      </c>
      <c r="C6115" s="1">
        <v>800036215</v>
      </c>
      <c r="D6115" s="1" t="s">
        <v>17950</v>
      </c>
      <c r="E6115" s="12">
        <v>10227596000110</v>
      </c>
      <c r="F6115" s="1" t="s">
        <v>17951</v>
      </c>
      <c r="G6115" s="1" t="s">
        <v>17952</v>
      </c>
      <c r="H6115" s="1">
        <v>30180070</v>
      </c>
      <c r="I6115" s="1" t="s">
        <v>3781</v>
      </c>
      <c r="J6115" s="1" t="s">
        <v>45</v>
      </c>
      <c r="K6115" s="1" t="s">
        <v>19</v>
      </c>
      <c r="L6115"/>
      <c r="M6115"/>
      <c r="N6115" s="1" t="s">
        <v>20</v>
      </c>
      <c r="O6115" s="1" t="s">
        <v>46</v>
      </c>
      <c r="P6115" s="1">
        <f t="shared" si="95"/>
        <v>37733</v>
      </c>
    </row>
    <row r="6116" spans="2:16" ht="10.55" customHeight="1" x14ac:dyDescent="0.3">
      <c r="B6116" s="1">
        <v>37749</v>
      </c>
      <c r="C6116" s="1">
        <v>800036240</v>
      </c>
      <c r="D6116" s="1" t="s">
        <v>17953</v>
      </c>
      <c r="E6116" s="12">
        <v>8736011000650</v>
      </c>
      <c r="F6116" s="1" t="s">
        <v>17954</v>
      </c>
      <c r="G6116" s="1" t="s">
        <v>17955</v>
      </c>
      <c r="H6116" s="1">
        <v>31255056</v>
      </c>
      <c r="I6116" s="1" t="s">
        <v>3781</v>
      </c>
      <c r="J6116" s="1" t="s">
        <v>45</v>
      </c>
      <c r="K6116" s="1" t="s">
        <v>19</v>
      </c>
      <c r="L6116"/>
      <c r="M6116"/>
      <c r="N6116" s="1" t="s">
        <v>20</v>
      </c>
      <c r="O6116" s="1" t="s">
        <v>46</v>
      </c>
      <c r="P6116" s="1">
        <f t="shared" si="95"/>
        <v>37749</v>
      </c>
    </row>
    <row r="6117" spans="2:16" ht="10.55" customHeight="1" x14ac:dyDescent="0.3">
      <c r="B6117" s="1">
        <v>37763</v>
      </c>
      <c r="C6117" s="1">
        <v>800036254</v>
      </c>
      <c r="D6117" s="1" t="s">
        <v>17956</v>
      </c>
      <c r="E6117" s="12">
        <v>10609021000162</v>
      </c>
      <c r="F6117" s="1" t="s">
        <v>17957</v>
      </c>
      <c r="G6117" s="1" t="s">
        <v>17958</v>
      </c>
      <c r="H6117" s="1">
        <v>30310080</v>
      </c>
      <c r="I6117" s="1" t="s">
        <v>3781</v>
      </c>
      <c r="J6117" s="1" t="s">
        <v>45</v>
      </c>
      <c r="K6117" s="1" t="s">
        <v>19</v>
      </c>
      <c r="L6117"/>
      <c r="M6117"/>
      <c r="N6117" s="1" t="s">
        <v>20</v>
      </c>
      <c r="O6117" s="1" t="s">
        <v>46</v>
      </c>
      <c r="P6117" s="1">
        <f t="shared" si="95"/>
        <v>37763</v>
      </c>
    </row>
    <row r="6118" spans="2:16" ht="10.55" customHeight="1" x14ac:dyDescent="0.3">
      <c r="B6118" s="1">
        <v>37764</v>
      </c>
      <c r="C6118" s="1">
        <v>800036255</v>
      </c>
      <c r="D6118" s="1" t="s">
        <v>17959</v>
      </c>
      <c r="E6118" s="12">
        <v>17910260000105</v>
      </c>
      <c r="F6118" s="1" t="s">
        <v>17960</v>
      </c>
      <c r="G6118" s="1" t="s">
        <v>17961</v>
      </c>
      <c r="H6118" s="1">
        <v>30140100</v>
      </c>
      <c r="I6118" s="1" t="s">
        <v>3781</v>
      </c>
      <c r="J6118" s="1" t="s">
        <v>45</v>
      </c>
      <c r="K6118" s="1" t="s">
        <v>19</v>
      </c>
      <c r="L6118"/>
      <c r="M6118"/>
      <c r="N6118" s="1" t="s">
        <v>20</v>
      </c>
      <c r="O6118" s="1" t="s">
        <v>46</v>
      </c>
      <c r="P6118" s="1">
        <f t="shared" si="95"/>
        <v>37764</v>
      </c>
    </row>
    <row r="6119" spans="2:16" ht="10.55" customHeight="1" x14ac:dyDescent="0.3">
      <c r="B6119" s="1">
        <v>37791</v>
      </c>
      <c r="C6119" s="1">
        <v>800036295</v>
      </c>
      <c r="D6119" s="1" t="s">
        <v>17962</v>
      </c>
      <c r="E6119" s="12">
        <v>9242963000176</v>
      </c>
      <c r="F6119" s="1" t="s">
        <v>17963</v>
      </c>
      <c r="G6119" s="1" t="s">
        <v>17964</v>
      </c>
      <c r="H6119" s="1">
        <v>31140650</v>
      </c>
      <c r="I6119" s="1" t="s">
        <v>3781</v>
      </c>
      <c r="J6119" s="1" t="s">
        <v>45</v>
      </c>
      <c r="K6119" s="1" t="s">
        <v>19</v>
      </c>
      <c r="L6119"/>
      <c r="M6119"/>
      <c r="N6119" s="1" t="s">
        <v>20</v>
      </c>
      <c r="O6119" s="1" t="s">
        <v>46</v>
      </c>
      <c r="P6119" s="1">
        <f t="shared" si="95"/>
        <v>37791</v>
      </c>
    </row>
    <row r="6120" spans="2:16" ht="10.55" customHeight="1" x14ac:dyDescent="0.3">
      <c r="B6120" s="1">
        <v>37785</v>
      </c>
      <c r="C6120" s="1">
        <v>800036298</v>
      </c>
      <c r="D6120" s="1" t="s">
        <v>17965</v>
      </c>
      <c r="E6120" s="12">
        <v>12131444000145</v>
      </c>
      <c r="F6120" s="1" t="s">
        <v>17966</v>
      </c>
      <c r="G6120" s="1" t="s">
        <v>17967</v>
      </c>
      <c r="H6120" s="1">
        <v>30130151</v>
      </c>
      <c r="I6120" s="1" t="s">
        <v>3781</v>
      </c>
      <c r="J6120" s="1" t="s">
        <v>45</v>
      </c>
      <c r="K6120" s="1" t="s">
        <v>19</v>
      </c>
      <c r="L6120"/>
      <c r="M6120"/>
      <c r="N6120" s="1" t="s">
        <v>20</v>
      </c>
      <c r="O6120" s="1" t="s">
        <v>46</v>
      </c>
      <c r="P6120" s="1">
        <f t="shared" si="95"/>
        <v>37785</v>
      </c>
    </row>
    <row r="6121" spans="2:16" ht="10.55" customHeight="1" x14ac:dyDescent="0.3">
      <c r="B6121" s="1">
        <v>37788</v>
      </c>
      <c r="C6121" s="1">
        <v>800036301</v>
      </c>
      <c r="D6121" s="1" t="s">
        <v>17968</v>
      </c>
      <c r="E6121" s="12">
        <v>22626347000187</v>
      </c>
      <c r="F6121" s="1" t="s">
        <v>17969</v>
      </c>
      <c r="G6121" s="1" t="s">
        <v>17970</v>
      </c>
      <c r="H6121" s="1">
        <v>31520230</v>
      </c>
      <c r="I6121" s="1" t="s">
        <v>3781</v>
      </c>
      <c r="J6121" s="1" t="s">
        <v>45</v>
      </c>
      <c r="K6121" s="1" t="s">
        <v>19</v>
      </c>
      <c r="L6121"/>
      <c r="M6121"/>
      <c r="N6121" s="1" t="s">
        <v>20</v>
      </c>
      <c r="O6121" s="1" t="s">
        <v>46</v>
      </c>
      <c r="P6121" s="1">
        <f t="shared" si="95"/>
        <v>37788</v>
      </c>
    </row>
    <row r="6122" spans="2:16" ht="10.55" customHeight="1" x14ac:dyDescent="0.3">
      <c r="B6122" s="1">
        <v>37816</v>
      </c>
      <c r="C6122" s="1">
        <v>800036348</v>
      </c>
      <c r="D6122" s="1" t="s">
        <v>17971</v>
      </c>
      <c r="E6122" s="12">
        <v>7705117000110</v>
      </c>
      <c r="F6122" s="1" t="s">
        <v>17972</v>
      </c>
      <c r="G6122" s="1" t="s">
        <v>17973</v>
      </c>
      <c r="H6122" s="1">
        <v>31255210</v>
      </c>
      <c r="I6122" s="1" t="s">
        <v>3781</v>
      </c>
      <c r="J6122" s="1" t="s">
        <v>45</v>
      </c>
      <c r="K6122" s="1" t="s">
        <v>19</v>
      </c>
      <c r="L6122"/>
      <c r="M6122"/>
      <c r="N6122" s="1" t="s">
        <v>20</v>
      </c>
      <c r="O6122" s="1" t="s">
        <v>46</v>
      </c>
      <c r="P6122" s="1">
        <f t="shared" si="95"/>
        <v>37816</v>
      </c>
    </row>
    <row r="6123" spans="2:16" ht="10.55" customHeight="1" x14ac:dyDescent="0.3">
      <c r="B6123" s="1">
        <v>36744</v>
      </c>
      <c r="C6123" s="1">
        <v>800036372</v>
      </c>
      <c r="D6123" s="1" t="s">
        <v>17974</v>
      </c>
      <c r="E6123" s="12">
        <v>13175801000130</v>
      </c>
      <c r="F6123" s="1" t="s">
        <v>17975</v>
      </c>
      <c r="G6123" s="1" t="s">
        <v>17976</v>
      </c>
      <c r="H6123" s="1">
        <v>31130450</v>
      </c>
      <c r="I6123" s="1" t="s">
        <v>3781</v>
      </c>
      <c r="J6123" s="1" t="s">
        <v>45</v>
      </c>
      <c r="K6123" s="1" t="s">
        <v>19</v>
      </c>
      <c r="L6123"/>
      <c r="M6123"/>
      <c r="N6123" s="1" t="s">
        <v>20</v>
      </c>
      <c r="O6123" s="1" t="s">
        <v>46</v>
      </c>
      <c r="P6123" s="1">
        <f t="shared" si="95"/>
        <v>36744</v>
      </c>
    </row>
    <row r="6124" spans="2:16" ht="10.55" customHeight="1" x14ac:dyDescent="0.3">
      <c r="B6124" s="1">
        <v>37861</v>
      </c>
      <c r="C6124" s="1">
        <v>800036403</v>
      </c>
      <c r="D6124" s="1" t="s">
        <v>17977</v>
      </c>
      <c r="E6124" s="12">
        <v>24899664000100</v>
      </c>
      <c r="F6124" s="1" t="s">
        <v>17978</v>
      </c>
      <c r="G6124" s="1" t="s">
        <v>17979</v>
      </c>
      <c r="H6124" s="1">
        <v>30330230</v>
      </c>
      <c r="I6124" s="1" t="s">
        <v>3781</v>
      </c>
      <c r="J6124" s="1" t="s">
        <v>45</v>
      </c>
      <c r="K6124" s="1" t="s">
        <v>19</v>
      </c>
      <c r="L6124"/>
      <c r="M6124"/>
      <c r="N6124" s="1" t="s">
        <v>20</v>
      </c>
      <c r="O6124" s="1" t="s">
        <v>46</v>
      </c>
      <c r="P6124" s="1">
        <f t="shared" si="95"/>
        <v>37861</v>
      </c>
    </row>
    <row r="6125" spans="2:16" ht="10.55" customHeight="1" x14ac:dyDescent="0.3">
      <c r="B6125" s="1">
        <v>37865</v>
      </c>
      <c r="C6125" s="1">
        <v>800036406</v>
      </c>
      <c r="D6125" s="1" t="s">
        <v>17980</v>
      </c>
      <c r="E6125" s="12">
        <v>17128825000199</v>
      </c>
      <c r="F6125" s="1" t="s">
        <v>17981</v>
      </c>
      <c r="G6125" s="1" t="s">
        <v>17982</v>
      </c>
      <c r="H6125" s="1">
        <v>30180160</v>
      </c>
      <c r="I6125" s="1" t="s">
        <v>3781</v>
      </c>
      <c r="J6125" s="1" t="s">
        <v>45</v>
      </c>
      <c r="K6125" s="1" t="s">
        <v>19</v>
      </c>
      <c r="L6125"/>
      <c r="M6125"/>
      <c r="N6125" s="1" t="s">
        <v>20</v>
      </c>
      <c r="O6125" s="1" t="s">
        <v>46</v>
      </c>
      <c r="P6125" s="1">
        <f t="shared" si="95"/>
        <v>37865</v>
      </c>
    </row>
    <row r="6126" spans="2:16" ht="10.55" customHeight="1" x14ac:dyDescent="0.3">
      <c r="B6126" s="1">
        <v>37898</v>
      </c>
      <c r="C6126" s="1">
        <v>800036452</v>
      </c>
      <c r="D6126" s="1" t="s">
        <v>17983</v>
      </c>
      <c r="E6126" s="12">
        <v>42778589000101</v>
      </c>
      <c r="F6126" s="1" t="s">
        <v>17984</v>
      </c>
      <c r="G6126" s="1" t="s">
        <v>17985</v>
      </c>
      <c r="H6126" s="1">
        <v>32695100</v>
      </c>
      <c r="I6126" s="1" t="s">
        <v>3781</v>
      </c>
      <c r="J6126" s="1" t="s">
        <v>45</v>
      </c>
      <c r="K6126" s="1" t="s">
        <v>19</v>
      </c>
      <c r="L6126"/>
      <c r="M6126"/>
      <c r="N6126" s="1" t="s">
        <v>20</v>
      </c>
      <c r="O6126" s="1" t="s">
        <v>46</v>
      </c>
      <c r="P6126" s="1">
        <f t="shared" si="95"/>
        <v>37898</v>
      </c>
    </row>
    <row r="6127" spans="2:16" ht="10.55" customHeight="1" x14ac:dyDescent="0.3">
      <c r="B6127" s="1">
        <v>37955</v>
      </c>
      <c r="C6127" s="1">
        <v>800036535</v>
      </c>
      <c r="D6127" s="1" t="s">
        <v>17986</v>
      </c>
      <c r="E6127" s="12">
        <v>3564203613</v>
      </c>
      <c r="F6127" s="1" t="s">
        <v>17987</v>
      </c>
      <c r="G6127" s="1" t="s">
        <v>17988</v>
      </c>
      <c r="H6127" s="1">
        <v>31140360</v>
      </c>
      <c r="I6127" s="1" t="s">
        <v>3781</v>
      </c>
      <c r="J6127" s="1" t="s">
        <v>45</v>
      </c>
      <c r="K6127" s="1" t="s">
        <v>19</v>
      </c>
      <c r="L6127"/>
      <c r="M6127"/>
      <c r="N6127" s="1" t="s">
        <v>20</v>
      </c>
      <c r="O6127" s="1" t="s">
        <v>46</v>
      </c>
      <c r="P6127" s="1">
        <f t="shared" si="95"/>
        <v>37955</v>
      </c>
    </row>
    <row r="6128" spans="2:16" ht="10.55" customHeight="1" x14ac:dyDescent="0.3">
      <c r="B6128" s="1">
        <v>37975</v>
      </c>
      <c r="C6128" s="1">
        <v>800036548</v>
      </c>
      <c r="D6128" s="1" t="s">
        <v>17989</v>
      </c>
      <c r="E6128" s="12">
        <v>86412202000166</v>
      </c>
      <c r="F6128" s="1" t="s">
        <v>17990</v>
      </c>
      <c r="G6128" s="1" t="s">
        <v>17991</v>
      </c>
      <c r="H6128" s="1">
        <v>30451381</v>
      </c>
      <c r="I6128" s="1" t="s">
        <v>3781</v>
      </c>
      <c r="J6128" s="1" t="s">
        <v>45</v>
      </c>
      <c r="K6128" s="1" t="s">
        <v>19</v>
      </c>
      <c r="L6128"/>
      <c r="M6128"/>
      <c r="N6128" s="1" t="s">
        <v>20</v>
      </c>
      <c r="O6128" s="1" t="s">
        <v>46</v>
      </c>
      <c r="P6128" s="1">
        <f t="shared" si="95"/>
        <v>37975</v>
      </c>
    </row>
    <row r="6129" spans="2:16" ht="10.55" customHeight="1" x14ac:dyDescent="0.3">
      <c r="B6129" s="1">
        <v>37968</v>
      </c>
      <c r="C6129" s="1">
        <v>800036552</v>
      </c>
      <c r="D6129" s="1" t="s">
        <v>17992</v>
      </c>
      <c r="E6129" s="12">
        <v>17742224000171</v>
      </c>
      <c r="F6129" s="1" t="s">
        <v>17993</v>
      </c>
      <c r="G6129" s="1" t="s">
        <v>17994</v>
      </c>
      <c r="H6129" s="1">
        <v>30160035</v>
      </c>
      <c r="I6129" s="1" t="s">
        <v>3781</v>
      </c>
      <c r="J6129" s="1" t="s">
        <v>45</v>
      </c>
      <c r="K6129" s="1" t="s">
        <v>19</v>
      </c>
      <c r="L6129"/>
      <c r="M6129"/>
      <c r="N6129" s="1" t="s">
        <v>20</v>
      </c>
      <c r="O6129" s="1" t="s">
        <v>46</v>
      </c>
      <c r="P6129" s="1">
        <f t="shared" si="95"/>
        <v>37968</v>
      </c>
    </row>
    <row r="6130" spans="2:16" ht="10.55" customHeight="1" x14ac:dyDescent="0.3">
      <c r="B6130" s="1">
        <v>37980</v>
      </c>
      <c r="C6130" s="1">
        <v>800036559</v>
      </c>
      <c r="D6130" s="1" t="s">
        <v>17995</v>
      </c>
      <c r="E6130" s="12">
        <v>22200723000177</v>
      </c>
      <c r="F6130" s="1" t="s">
        <v>17996</v>
      </c>
      <c r="G6130" s="1" t="s">
        <v>17997</v>
      </c>
      <c r="H6130" s="1">
        <v>30666472</v>
      </c>
      <c r="I6130" s="1" t="s">
        <v>3781</v>
      </c>
      <c r="J6130" s="1" t="s">
        <v>45</v>
      </c>
      <c r="K6130" s="1" t="s">
        <v>19</v>
      </c>
      <c r="L6130"/>
      <c r="M6130"/>
      <c r="N6130" s="1" t="s">
        <v>20</v>
      </c>
      <c r="O6130" s="1" t="s">
        <v>46</v>
      </c>
      <c r="P6130" s="1">
        <f t="shared" si="95"/>
        <v>37980</v>
      </c>
    </row>
    <row r="6131" spans="2:16" ht="10.55" customHeight="1" x14ac:dyDescent="0.3">
      <c r="B6131" s="1">
        <v>37985</v>
      </c>
      <c r="C6131" s="1">
        <v>800036560</v>
      </c>
      <c r="D6131" s="1" t="s">
        <v>17998</v>
      </c>
      <c r="E6131" s="12">
        <v>10903312000169</v>
      </c>
      <c r="F6131" s="1" t="s">
        <v>17999</v>
      </c>
      <c r="G6131" s="1" t="s">
        <v>18000</v>
      </c>
      <c r="H6131" s="1">
        <v>30720460</v>
      </c>
      <c r="I6131" s="1" t="s">
        <v>3781</v>
      </c>
      <c r="J6131" s="1" t="s">
        <v>45</v>
      </c>
      <c r="K6131" s="1" t="s">
        <v>19</v>
      </c>
      <c r="L6131"/>
      <c r="M6131"/>
      <c r="N6131" s="1" t="s">
        <v>20</v>
      </c>
      <c r="O6131" s="1" t="s">
        <v>46</v>
      </c>
      <c r="P6131" s="1">
        <f t="shared" si="95"/>
        <v>37985</v>
      </c>
    </row>
    <row r="6132" spans="2:16" ht="10.55" customHeight="1" x14ac:dyDescent="0.3">
      <c r="B6132" s="1">
        <v>37991</v>
      </c>
      <c r="C6132" s="1">
        <v>800036569</v>
      </c>
      <c r="D6132" s="1" t="s">
        <v>18001</v>
      </c>
      <c r="E6132" s="12">
        <v>16526671000120</v>
      </c>
      <c r="F6132" s="1" t="s">
        <v>18002</v>
      </c>
      <c r="G6132" s="1" t="s">
        <v>18003</v>
      </c>
      <c r="H6132" s="1">
        <v>30620330</v>
      </c>
      <c r="I6132" s="1" t="s">
        <v>3781</v>
      </c>
      <c r="J6132" s="1" t="s">
        <v>45</v>
      </c>
      <c r="K6132" s="1" t="s">
        <v>19</v>
      </c>
      <c r="L6132"/>
      <c r="M6132"/>
      <c r="N6132" s="1" t="s">
        <v>20</v>
      </c>
      <c r="O6132" s="1" t="s">
        <v>46</v>
      </c>
      <c r="P6132" s="1">
        <f t="shared" si="95"/>
        <v>37991</v>
      </c>
    </row>
    <row r="6133" spans="2:16" ht="10.55" customHeight="1" x14ac:dyDescent="0.3">
      <c r="B6133" s="1">
        <v>37986</v>
      </c>
      <c r="C6133" s="1">
        <v>800036582</v>
      </c>
      <c r="D6133" s="1" t="s">
        <v>18004</v>
      </c>
      <c r="E6133" s="12">
        <v>2518048000111</v>
      </c>
      <c r="F6133" s="1" t="s">
        <v>18005</v>
      </c>
      <c r="G6133" s="1" t="s">
        <v>18006</v>
      </c>
      <c r="H6133" s="1">
        <v>31995440</v>
      </c>
      <c r="I6133" s="1" t="s">
        <v>3781</v>
      </c>
      <c r="J6133" s="1" t="s">
        <v>45</v>
      </c>
      <c r="K6133" s="1" t="s">
        <v>19</v>
      </c>
      <c r="L6133"/>
      <c r="M6133"/>
      <c r="N6133" s="1" t="s">
        <v>20</v>
      </c>
      <c r="O6133" s="1" t="s">
        <v>46</v>
      </c>
      <c r="P6133" s="1">
        <f t="shared" si="95"/>
        <v>37986</v>
      </c>
    </row>
    <row r="6134" spans="2:16" ht="10.55" customHeight="1" x14ac:dyDescent="0.3">
      <c r="B6134" s="1">
        <v>38028</v>
      </c>
      <c r="C6134" s="1">
        <v>800036635</v>
      </c>
      <c r="D6134" s="1" t="s">
        <v>18007</v>
      </c>
      <c r="E6134" s="12">
        <v>24112464000158</v>
      </c>
      <c r="F6134" s="1" t="s">
        <v>18008</v>
      </c>
      <c r="G6134" s="1" t="s">
        <v>18009</v>
      </c>
      <c r="H6134" s="1">
        <v>30720150</v>
      </c>
      <c r="I6134" s="1" t="s">
        <v>3781</v>
      </c>
      <c r="J6134" s="1" t="s">
        <v>45</v>
      </c>
      <c r="K6134" s="1" t="s">
        <v>19</v>
      </c>
      <c r="L6134"/>
      <c r="M6134"/>
      <c r="N6134" s="1" t="s">
        <v>20</v>
      </c>
      <c r="O6134" s="1" t="s">
        <v>46</v>
      </c>
      <c r="P6134" s="1">
        <f t="shared" si="95"/>
        <v>38028</v>
      </c>
    </row>
    <row r="6135" spans="2:16" ht="10.55" customHeight="1" x14ac:dyDescent="0.3">
      <c r="B6135" s="1">
        <v>38042</v>
      </c>
      <c r="C6135" s="1">
        <v>800036662</v>
      </c>
      <c r="D6135" s="1" t="s">
        <v>1665</v>
      </c>
      <c r="E6135" s="12">
        <v>72368012001075</v>
      </c>
      <c r="F6135" s="1" t="s">
        <v>18010</v>
      </c>
      <c r="G6135" s="1" t="s">
        <v>18011</v>
      </c>
      <c r="H6135" s="1">
        <v>31015176</v>
      </c>
      <c r="I6135" s="1" t="s">
        <v>3781</v>
      </c>
      <c r="J6135" s="1" t="s">
        <v>45</v>
      </c>
      <c r="K6135" s="1" t="s">
        <v>19</v>
      </c>
      <c r="L6135"/>
      <c r="M6135"/>
      <c r="N6135" s="1" t="s">
        <v>20</v>
      </c>
      <c r="O6135" s="1" t="s">
        <v>46</v>
      </c>
      <c r="P6135" s="1">
        <f t="shared" si="95"/>
        <v>38042</v>
      </c>
    </row>
    <row r="6136" spans="2:16" ht="10.55" customHeight="1" x14ac:dyDescent="0.3">
      <c r="B6136" s="1">
        <v>38056</v>
      </c>
      <c r="C6136" s="1">
        <v>800036669</v>
      </c>
      <c r="D6136" s="1" t="s">
        <v>16716</v>
      </c>
      <c r="E6136" s="12">
        <v>21033537000128</v>
      </c>
      <c r="F6136" s="1" t="s">
        <v>18012</v>
      </c>
      <c r="G6136" s="1" t="s">
        <v>18013</v>
      </c>
      <c r="H6136" s="1">
        <v>31840360</v>
      </c>
      <c r="I6136" s="1" t="s">
        <v>3781</v>
      </c>
      <c r="J6136" s="1" t="s">
        <v>45</v>
      </c>
      <c r="K6136" s="1" t="s">
        <v>19</v>
      </c>
      <c r="L6136"/>
      <c r="M6136"/>
      <c r="N6136" s="1" t="s">
        <v>20</v>
      </c>
      <c r="O6136" s="1" t="s">
        <v>46</v>
      </c>
      <c r="P6136" s="1">
        <f t="shared" si="95"/>
        <v>38056</v>
      </c>
    </row>
    <row r="6137" spans="2:16" ht="10.55" customHeight="1" x14ac:dyDescent="0.3">
      <c r="B6137" s="1">
        <v>38087</v>
      </c>
      <c r="C6137" s="1">
        <v>800036701</v>
      </c>
      <c r="D6137" s="1" t="s">
        <v>18014</v>
      </c>
      <c r="E6137" s="12">
        <v>17865599000129</v>
      </c>
      <c r="F6137" s="1" t="s">
        <v>18015</v>
      </c>
      <c r="G6137" s="1" t="s">
        <v>18016</v>
      </c>
      <c r="H6137" s="1">
        <v>31615250</v>
      </c>
      <c r="I6137" s="1" t="s">
        <v>3781</v>
      </c>
      <c r="J6137" s="1" t="s">
        <v>45</v>
      </c>
      <c r="K6137" s="1" t="s">
        <v>19</v>
      </c>
      <c r="L6137"/>
      <c r="M6137"/>
      <c r="N6137" s="1" t="s">
        <v>20</v>
      </c>
      <c r="O6137" s="1" t="s">
        <v>46</v>
      </c>
      <c r="P6137" s="1">
        <f t="shared" si="95"/>
        <v>38087</v>
      </c>
    </row>
    <row r="6138" spans="2:16" ht="10.55" customHeight="1" x14ac:dyDescent="0.3">
      <c r="B6138" s="1">
        <v>38071</v>
      </c>
      <c r="C6138" s="1">
        <v>800036702</v>
      </c>
      <c r="D6138" s="1" t="s">
        <v>18017</v>
      </c>
      <c r="E6138" s="12">
        <v>603542000400</v>
      </c>
      <c r="F6138" s="1" t="s">
        <v>18018</v>
      </c>
      <c r="G6138" s="1" t="s">
        <v>18019</v>
      </c>
      <c r="H6138" s="1">
        <v>30110923</v>
      </c>
      <c r="I6138" s="1" t="s">
        <v>3781</v>
      </c>
      <c r="J6138" s="1" t="s">
        <v>45</v>
      </c>
      <c r="K6138" s="1" t="s">
        <v>19</v>
      </c>
      <c r="L6138"/>
      <c r="M6138"/>
      <c r="N6138" s="1" t="s">
        <v>20</v>
      </c>
      <c r="O6138" s="1" t="s">
        <v>46</v>
      </c>
      <c r="P6138" s="1">
        <f t="shared" si="95"/>
        <v>38071</v>
      </c>
    </row>
    <row r="6139" spans="2:16" ht="10.55" customHeight="1" x14ac:dyDescent="0.3">
      <c r="B6139" s="1">
        <v>38083</v>
      </c>
      <c r="C6139" s="1">
        <v>800036717</v>
      </c>
      <c r="D6139" s="1" t="s">
        <v>18020</v>
      </c>
      <c r="E6139" s="12">
        <v>15156973000191</v>
      </c>
      <c r="F6139" s="1" t="s">
        <v>18021</v>
      </c>
      <c r="G6139" s="1" t="s">
        <v>18022</v>
      </c>
      <c r="H6139" s="1">
        <v>31260210</v>
      </c>
      <c r="I6139" s="1" t="s">
        <v>3781</v>
      </c>
      <c r="J6139" s="1" t="s">
        <v>45</v>
      </c>
      <c r="K6139" s="1" t="s">
        <v>19</v>
      </c>
      <c r="L6139"/>
      <c r="M6139"/>
      <c r="N6139" s="1" t="s">
        <v>20</v>
      </c>
      <c r="O6139" s="1" t="s">
        <v>46</v>
      </c>
      <c r="P6139" s="1">
        <f t="shared" si="95"/>
        <v>38083</v>
      </c>
    </row>
    <row r="6140" spans="2:16" ht="10.55" customHeight="1" x14ac:dyDescent="0.3">
      <c r="B6140" s="1">
        <v>38093</v>
      </c>
      <c r="C6140" s="1">
        <v>800036729</v>
      </c>
      <c r="D6140" s="1" t="s">
        <v>18023</v>
      </c>
      <c r="E6140" s="12">
        <v>22351864000190</v>
      </c>
      <c r="F6140" s="1" t="s">
        <v>18024</v>
      </c>
      <c r="G6140" s="1" t="s">
        <v>18025</v>
      </c>
      <c r="H6140" s="1">
        <v>30870020</v>
      </c>
      <c r="I6140" s="1" t="s">
        <v>3781</v>
      </c>
      <c r="J6140" s="1" t="s">
        <v>45</v>
      </c>
      <c r="K6140" s="1" t="s">
        <v>19</v>
      </c>
      <c r="L6140"/>
      <c r="M6140"/>
      <c r="N6140" s="1" t="s">
        <v>20</v>
      </c>
      <c r="O6140" s="1" t="s">
        <v>46</v>
      </c>
      <c r="P6140" s="1">
        <f t="shared" si="95"/>
        <v>38093</v>
      </c>
    </row>
    <row r="6141" spans="2:16" ht="10.55" customHeight="1" x14ac:dyDescent="0.3">
      <c r="B6141" s="1">
        <v>38102</v>
      </c>
      <c r="C6141" s="1">
        <v>800036743</v>
      </c>
      <c r="D6141" s="1" t="s">
        <v>18026</v>
      </c>
      <c r="E6141" s="12">
        <v>22601680000131</v>
      </c>
      <c r="F6141" s="1" t="s">
        <v>18027</v>
      </c>
      <c r="G6141" s="1" t="s">
        <v>18028</v>
      </c>
      <c r="H6141" s="1">
        <v>31010330</v>
      </c>
      <c r="I6141" s="1" t="s">
        <v>3781</v>
      </c>
      <c r="J6141" s="1" t="s">
        <v>45</v>
      </c>
      <c r="K6141" s="1" t="s">
        <v>19</v>
      </c>
      <c r="L6141"/>
      <c r="M6141"/>
      <c r="N6141" s="1" t="s">
        <v>20</v>
      </c>
      <c r="O6141" s="1" t="s">
        <v>46</v>
      </c>
      <c r="P6141" s="1">
        <f t="shared" si="95"/>
        <v>38102</v>
      </c>
    </row>
    <row r="6142" spans="2:16" ht="10.55" customHeight="1" x14ac:dyDescent="0.3">
      <c r="B6142" s="1">
        <v>38104</v>
      </c>
      <c r="C6142" s="1">
        <v>800036745</v>
      </c>
      <c r="D6142" s="1" t="s">
        <v>18029</v>
      </c>
      <c r="E6142" s="12">
        <v>3255545000137</v>
      </c>
      <c r="F6142" s="1" t="s">
        <v>18030</v>
      </c>
      <c r="G6142" s="1" t="s">
        <v>18031</v>
      </c>
      <c r="H6142" s="1">
        <v>31130260</v>
      </c>
      <c r="I6142" s="1" t="s">
        <v>3781</v>
      </c>
      <c r="J6142" s="1" t="s">
        <v>45</v>
      </c>
      <c r="K6142" s="1" t="s">
        <v>19</v>
      </c>
      <c r="L6142"/>
      <c r="M6142"/>
      <c r="N6142" s="1" t="s">
        <v>20</v>
      </c>
      <c r="O6142" s="1" t="s">
        <v>46</v>
      </c>
      <c r="P6142" s="1">
        <f t="shared" si="95"/>
        <v>38104</v>
      </c>
    </row>
    <row r="6143" spans="2:16" ht="10.55" customHeight="1" x14ac:dyDescent="0.3">
      <c r="B6143" s="1">
        <v>38156</v>
      </c>
      <c r="C6143" s="1">
        <v>800036760</v>
      </c>
      <c r="D6143" s="1" t="s">
        <v>18032</v>
      </c>
      <c r="E6143" s="12">
        <v>16585597000113</v>
      </c>
      <c r="F6143" s="1" t="s">
        <v>18033</v>
      </c>
      <c r="G6143" s="1" t="s">
        <v>18034</v>
      </c>
      <c r="H6143" s="1">
        <v>30535485</v>
      </c>
      <c r="I6143" s="1" t="s">
        <v>3781</v>
      </c>
      <c r="J6143" s="1" t="s">
        <v>45</v>
      </c>
      <c r="K6143" s="1" t="s">
        <v>19</v>
      </c>
      <c r="L6143"/>
      <c r="M6143"/>
      <c r="N6143" s="1" t="s">
        <v>20</v>
      </c>
      <c r="O6143" s="1" t="s">
        <v>46</v>
      </c>
      <c r="P6143" s="1">
        <f t="shared" si="95"/>
        <v>38156</v>
      </c>
    </row>
    <row r="6144" spans="2:16" ht="10.55" customHeight="1" x14ac:dyDescent="0.3">
      <c r="B6144" s="1">
        <v>38115</v>
      </c>
      <c r="C6144" s="1">
        <v>800036762</v>
      </c>
      <c r="D6144" s="1" t="s">
        <v>18035</v>
      </c>
      <c r="E6144" s="12">
        <v>20690593000172</v>
      </c>
      <c r="F6144" s="1" t="s">
        <v>18036</v>
      </c>
      <c r="G6144" s="1" t="s">
        <v>18037</v>
      </c>
      <c r="H6144" s="1">
        <v>30110915</v>
      </c>
      <c r="I6144" s="1" t="s">
        <v>3781</v>
      </c>
      <c r="J6144" s="1" t="s">
        <v>45</v>
      </c>
      <c r="K6144" s="1" t="s">
        <v>19</v>
      </c>
      <c r="L6144"/>
      <c r="M6144"/>
      <c r="N6144" s="1" t="s">
        <v>20</v>
      </c>
      <c r="O6144" s="1" t="s">
        <v>46</v>
      </c>
      <c r="P6144" s="1">
        <f t="shared" si="95"/>
        <v>38115</v>
      </c>
    </row>
    <row r="6145" spans="2:16" ht="10.55" customHeight="1" x14ac:dyDescent="0.3">
      <c r="B6145" s="1">
        <v>38123</v>
      </c>
      <c r="C6145" s="1">
        <v>800036777</v>
      </c>
      <c r="D6145" s="1" t="s">
        <v>18038</v>
      </c>
      <c r="E6145" s="12">
        <v>16586641000100</v>
      </c>
      <c r="F6145" s="1" t="s">
        <v>18039</v>
      </c>
      <c r="G6145" s="1" t="s">
        <v>18040</v>
      </c>
      <c r="H6145" s="1">
        <v>30320670</v>
      </c>
      <c r="I6145" s="1" t="s">
        <v>3781</v>
      </c>
      <c r="J6145" s="1" t="s">
        <v>45</v>
      </c>
      <c r="K6145" s="1" t="s">
        <v>19</v>
      </c>
      <c r="L6145"/>
      <c r="M6145"/>
      <c r="N6145" s="1" t="s">
        <v>20</v>
      </c>
      <c r="O6145" s="1" t="s">
        <v>46</v>
      </c>
      <c r="P6145" s="1">
        <f t="shared" si="95"/>
        <v>38123</v>
      </c>
    </row>
    <row r="6146" spans="2:16" ht="10.55" customHeight="1" x14ac:dyDescent="0.3">
      <c r="B6146" s="1">
        <v>15235</v>
      </c>
      <c r="C6146" s="1">
        <v>800036780</v>
      </c>
      <c r="D6146" s="1" t="s">
        <v>18041</v>
      </c>
      <c r="E6146" s="12">
        <v>2475773000150</v>
      </c>
      <c r="F6146" s="1" t="s">
        <v>18042</v>
      </c>
      <c r="G6146" s="1" t="s">
        <v>18043</v>
      </c>
      <c r="H6146" s="1">
        <v>31748002</v>
      </c>
      <c r="I6146" s="1" t="s">
        <v>3781</v>
      </c>
      <c r="J6146" s="1" t="s">
        <v>45</v>
      </c>
      <c r="K6146" s="1" t="s">
        <v>19</v>
      </c>
      <c r="L6146"/>
      <c r="M6146"/>
      <c r="N6146" s="1" t="s">
        <v>20</v>
      </c>
      <c r="O6146" s="1" t="s">
        <v>46</v>
      </c>
      <c r="P6146" s="1">
        <f t="shared" ref="P6146:P6209" si="96">B6146</f>
        <v>15235</v>
      </c>
    </row>
    <row r="6147" spans="2:16" ht="10.55" customHeight="1" x14ac:dyDescent="0.3">
      <c r="B6147" s="1">
        <v>38129</v>
      </c>
      <c r="C6147" s="1">
        <v>800036783</v>
      </c>
      <c r="D6147" s="1" t="s">
        <v>18044</v>
      </c>
      <c r="E6147" s="12">
        <v>7684021000112</v>
      </c>
      <c r="F6147" s="1" t="s">
        <v>18045</v>
      </c>
      <c r="G6147" s="1" t="s">
        <v>18046</v>
      </c>
      <c r="H6147" s="1">
        <v>31150032</v>
      </c>
      <c r="I6147" s="1" t="s">
        <v>3781</v>
      </c>
      <c r="J6147" s="1" t="s">
        <v>45</v>
      </c>
      <c r="K6147" s="1" t="s">
        <v>19</v>
      </c>
      <c r="L6147"/>
      <c r="M6147"/>
      <c r="N6147" s="1" t="s">
        <v>20</v>
      </c>
      <c r="O6147" s="1" t="s">
        <v>46</v>
      </c>
      <c r="P6147" s="1">
        <f t="shared" si="96"/>
        <v>38129</v>
      </c>
    </row>
    <row r="6148" spans="2:16" ht="10.55" customHeight="1" x14ac:dyDescent="0.3">
      <c r="B6148" s="1">
        <v>38130</v>
      </c>
      <c r="C6148" s="1">
        <v>800036784</v>
      </c>
      <c r="D6148" s="1" t="s">
        <v>18047</v>
      </c>
      <c r="E6148" s="12">
        <v>931361000151</v>
      </c>
      <c r="F6148" s="1" t="s">
        <v>18048</v>
      </c>
      <c r="G6148" s="1" t="s">
        <v>18049</v>
      </c>
      <c r="H6148" s="1">
        <v>30410140</v>
      </c>
      <c r="I6148" s="1" t="s">
        <v>3781</v>
      </c>
      <c r="J6148" s="1" t="s">
        <v>45</v>
      </c>
      <c r="K6148" s="1" t="s">
        <v>19</v>
      </c>
      <c r="L6148"/>
      <c r="M6148"/>
      <c r="N6148" s="1" t="s">
        <v>20</v>
      </c>
      <c r="O6148" s="1" t="s">
        <v>46</v>
      </c>
      <c r="P6148" s="1">
        <f t="shared" si="96"/>
        <v>38130</v>
      </c>
    </row>
    <row r="6149" spans="2:16" ht="10.55" customHeight="1" x14ac:dyDescent="0.3">
      <c r="B6149" s="1">
        <v>38146</v>
      </c>
      <c r="C6149" s="1">
        <v>800036811</v>
      </c>
      <c r="D6149" s="1" t="s">
        <v>18050</v>
      </c>
      <c r="E6149" s="12">
        <v>10212580000134</v>
      </c>
      <c r="F6149" s="1" t="s">
        <v>18051</v>
      </c>
      <c r="G6149" s="1" t="s">
        <v>18052</v>
      </c>
      <c r="H6149" s="1">
        <v>30140170</v>
      </c>
      <c r="I6149" s="1" t="s">
        <v>3781</v>
      </c>
      <c r="J6149" s="1" t="s">
        <v>45</v>
      </c>
      <c r="K6149" s="1" t="s">
        <v>19</v>
      </c>
      <c r="L6149"/>
      <c r="M6149"/>
      <c r="N6149" s="1" t="s">
        <v>20</v>
      </c>
      <c r="O6149" s="1" t="s">
        <v>46</v>
      </c>
      <c r="P6149" s="1">
        <f t="shared" si="96"/>
        <v>38146</v>
      </c>
    </row>
    <row r="6150" spans="2:16" ht="10.55" customHeight="1" x14ac:dyDescent="0.3">
      <c r="B6150" s="1">
        <v>38179</v>
      </c>
      <c r="C6150" s="1">
        <v>800036843</v>
      </c>
      <c r="D6150" s="1" t="s">
        <v>18053</v>
      </c>
      <c r="E6150" s="12">
        <v>23293349000164</v>
      </c>
      <c r="F6150" s="1" t="s">
        <v>18054</v>
      </c>
      <c r="G6150" s="1" t="s">
        <v>18055</v>
      </c>
      <c r="H6150" s="1">
        <v>31530000</v>
      </c>
      <c r="I6150" s="1" t="s">
        <v>3781</v>
      </c>
      <c r="J6150" s="1" t="s">
        <v>45</v>
      </c>
      <c r="K6150" s="1" t="s">
        <v>19</v>
      </c>
      <c r="L6150"/>
      <c r="M6150"/>
      <c r="N6150" s="1" t="s">
        <v>20</v>
      </c>
      <c r="O6150" s="1" t="s">
        <v>46</v>
      </c>
      <c r="P6150" s="1">
        <f t="shared" si="96"/>
        <v>38179</v>
      </c>
    </row>
    <row r="6151" spans="2:16" ht="10.55" customHeight="1" x14ac:dyDescent="0.3">
      <c r="B6151" s="1">
        <v>38193</v>
      </c>
      <c r="C6151" s="1">
        <v>800036858</v>
      </c>
      <c r="D6151" s="1" t="s">
        <v>18056</v>
      </c>
      <c r="E6151" s="12">
        <v>21084999000174</v>
      </c>
      <c r="F6151" s="1" t="s">
        <v>18057</v>
      </c>
      <c r="G6151" s="1" t="s">
        <v>18058</v>
      </c>
      <c r="H6151" s="1">
        <v>30870120</v>
      </c>
      <c r="I6151" s="1" t="s">
        <v>3781</v>
      </c>
      <c r="J6151" s="1" t="s">
        <v>45</v>
      </c>
      <c r="K6151" s="1" t="s">
        <v>19</v>
      </c>
      <c r="L6151"/>
      <c r="M6151"/>
      <c r="N6151" s="1" t="s">
        <v>20</v>
      </c>
      <c r="O6151" s="1" t="s">
        <v>46</v>
      </c>
      <c r="P6151" s="1">
        <f t="shared" si="96"/>
        <v>38193</v>
      </c>
    </row>
    <row r="6152" spans="2:16" ht="10.55" customHeight="1" x14ac:dyDescent="0.3">
      <c r="B6152" s="1">
        <v>38219</v>
      </c>
      <c r="C6152" s="1">
        <v>800036869</v>
      </c>
      <c r="D6152" s="1" t="s">
        <v>803</v>
      </c>
      <c r="E6152" s="12">
        <v>9292570000177</v>
      </c>
      <c r="F6152" s="1" t="s">
        <v>18059</v>
      </c>
      <c r="G6152" s="1" t="s">
        <v>18060</v>
      </c>
      <c r="H6152" s="1">
        <v>31555100</v>
      </c>
      <c r="I6152" s="1" t="s">
        <v>3781</v>
      </c>
      <c r="J6152" s="1" t="s">
        <v>45</v>
      </c>
      <c r="K6152" s="1" t="s">
        <v>19</v>
      </c>
      <c r="L6152"/>
      <c r="M6152"/>
      <c r="N6152" s="1" t="s">
        <v>20</v>
      </c>
      <c r="O6152" s="1" t="s">
        <v>46</v>
      </c>
      <c r="P6152" s="1">
        <f t="shared" si="96"/>
        <v>38219</v>
      </c>
    </row>
    <row r="6153" spans="2:16" ht="10.55" customHeight="1" x14ac:dyDescent="0.3">
      <c r="B6153" s="1">
        <v>38263</v>
      </c>
      <c r="C6153" s="1">
        <v>800036875</v>
      </c>
      <c r="D6153" s="1" t="s">
        <v>18061</v>
      </c>
      <c r="E6153" s="12">
        <v>9174890638</v>
      </c>
      <c r="F6153" s="1" t="s">
        <v>18062</v>
      </c>
      <c r="G6153" s="1" t="s">
        <v>18063</v>
      </c>
      <c r="H6153" s="1">
        <v>31080160</v>
      </c>
      <c r="I6153" s="1" t="s">
        <v>3781</v>
      </c>
      <c r="J6153" s="1" t="s">
        <v>45</v>
      </c>
      <c r="K6153" s="1" t="s">
        <v>19</v>
      </c>
      <c r="L6153"/>
      <c r="M6153"/>
      <c r="N6153" s="1" t="s">
        <v>20</v>
      </c>
      <c r="O6153" s="1" t="s">
        <v>46</v>
      </c>
      <c r="P6153" s="1">
        <f t="shared" si="96"/>
        <v>38263</v>
      </c>
    </row>
    <row r="6154" spans="2:16" ht="10.55" customHeight="1" x14ac:dyDescent="0.3">
      <c r="B6154" s="1">
        <v>38264</v>
      </c>
      <c r="C6154" s="1">
        <v>800036876</v>
      </c>
      <c r="D6154" s="1" t="s">
        <v>18064</v>
      </c>
      <c r="E6154" s="12">
        <v>13569737608</v>
      </c>
      <c r="F6154" s="1" t="s">
        <v>18065</v>
      </c>
      <c r="G6154" s="1" t="s">
        <v>18066</v>
      </c>
      <c r="H6154" s="1">
        <v>31035512</v>
      </c>
      <c r="I6154" s="1" t="s">
        <v>3781</v>
      </c>
      <c r="J6154" s="1" t="s">
        <v>45</v>
      </c>
      <c r="K6154" s="1" t="s">
        <v>19</v>
      </c>
      <c r="L6154"/>
      <c r="M6154"/>
      <c r="N6154" s="1" t="s">
        <v>20</v>
      </c>
      <c r="O6154" s="1" t="s">
        <v>46</v>
      </c>
      <c r="P6154" s="1">
        <f t="shared" si="96"/>
        <v>38264</v>
      </c>
    </row>
    <row r="6155" spans="2:16" ht="10.55" customHeight="1" x14ac:dyDescent="0.3">
      <c r="B6155" s="1">
        <v>38266</v>
      </c>
      <c r="C6155" s="1">
        <v>800036896</v>
      </c>
      <c r="D6155" s="1" t="s">
        <v>18067</v>
      </c>
      <c r="E6155" s="12">
        <v>18202870000370</v>
      </c>
      <c r="F6155" s="1" t="s">
        <v>18068</v>
      </c>
      <c r="G6155" s="1" t="s">
        <v>18069</v>
      </c>
      <c r="H6155" s="1">
        <v>30840480</v>
      </c>
      <c r="I6155" s="1" t="s">
        <v>3781</v>
      </c>
      <c r="J6155" s="1" t="s">
        <v>45</v>
      </c>
      <c r="K6155" s="1" t="s">
        <v>19</v>
      </c>
      <c r="L6155"/>
      <c r="M6155"/>
      <c r="N6155" s="1" t="s">
        <v>20</v>
      </c>
      <c r="O6155" s="1" t="s">
        <v>46</v>
      </c>
      <c r="P6155" s="1">
        <f t="shared" si="96"/>
        <v>38266</v>
      </c>
    </row>
    <row r="6156" spans="2:16" ht="10.55" customHeight="1" x14ac:dyDescent="0.3">
      <c r="B6156" s="1">
        <v>38372</v>
      </c>
      <c r="C6156" s="1">
        <v>800036900</v>
      </c>
      <c r="D6156" s="1" t="s">
        <v>18070</v>
      </c>
      <c r="E6156" s="12">
        <v>26088927000119</v>
      </c>
      <c r="F6156" s="1" t="s">
        <v>18071</v>
      </c>
      <c r="G6156" s="1" t="s">
        <v>18072</v>
      </c>
      <c r="H6156" s="1">
        <v>30810330</v>
      </c>
      <c r="I6156" s="1" t="s">
        <v>3781</v>
      </c>
      <c r="J6156" s="1" t="s">
        <v>45</v>
      </c>
      <c r="K6156" s="1" t="s">
        <v>19</v>
      </c>
      <c r="L6156"/>
      <c r="M6156"/>
      <c r="N6156" s="1" t="s">
        <v>20</v>
      </c>
      <c r="O6156" s="1" t="s">
        <v>46</v>
      </c>
      <c r="P6156" s="1">
        <f t="shared" si="96"/>
        <v>38372</v>
      </c>
    </row>
    <row r="6157" spans="2:16" ht="10.55" customHeight="1" x14ac:dyDescent="0.3">
      <c r="B6157" s="1">
        <v>38242</v>
      </c>
      <c r="C6157" s="1">
        <v>800036927</v>
      </c>
      <c r="D6157" s="1" t="s">
        <v>18073</v>
      </c>
      <c r="E6157" s="12">
        <v>9277172000181</v>
      </c>
      <c r="F6157" s="1" t="s">
        <v>18074</v>
      </c>
      <c r="G6157" s="1" t="s">
        <v>18075</v>
      </c>
      <c r="H6157" s="1">
        <v>30494170</v>
      </c>
      <c r="I6157" s="1" t="s">
        <v>3781</v>
      </c>
      <c r="J6157" s="1" t="s">
        <v>45</v>
      </c>
      <c r="K6157" s="1" t="s">
        <v>19</v>
      </c>
      <c r="L6157"/>
      <c r="M6157"/>
      <c r="N6157" s="1" t="s">
        <v>20</v>
      </c>
      <c r="O6157" s="1" t="s">
        <v>46</v>
      </c>
      <c r="P6157" s="1">
        <f t="shared" si="96"/>
        <v>38242</v>
      </c>
    </row>
    <row r="6158" spans="2:16" ht="10.55" customHeight="1" x14ac:dyDescent="0.3">
      <c r="B6158" s="1">
        <v>38268</v>
      </c>
      <c r="C6158" s="1">
        <v>800036943</v>
      </c>
      <c r="D6158" s="1" t="s">
        <v>18076</v>
      </c>
      <c r="E6158" s="12">
        <v>9145321620</v>
      </c>
      <c r="F6158" s="1" t="s">
        <v>18077</v>
      </c>
      <c r="G6158" s="1" t="s">
        <v>18078</v>
      </c>
      <c r="H6158" s="1">
        <v>31270450</v>
      </c>
      <c r="I6158" s="1" t="s">
        <v>3781</v>
      </c>
      <c r="J6158" s="1" t="s">
        <v>45</v>
      </c>
      <c r="K6158" s="1" t="s">
        <v>19</v>
      </c>
      <c r="L6158"/>
      <c r="M6158"/>
      <c r="N6158" s="1" t="s">
        <v>20</v>
      </c>
      <c r="O6158" s="1" t="s">
        <v>46</v>
      </c>
      <c r="P6158" s="1">
        <f t="shared" si="96"/>
        <v>38268</v>
      </c>
    </row>
    <row r="6159" spans="2:16" ht="10.55" customHeight="1" x14ac:dyDescent="0.3">
      <c r="B6159" s="1">
        <v>38269</v>
      </c>
      <c r="C6159" s="1">
        <v>800036944</v>
      </c>
      <c r="D6159" s="1" t="s">
        <v>18079</v>
      </c>
      <c r="E6159" s="12">
        <v>11344500609</v>
      </c>
      <c r="F6159" s="1" t="s">
        <v>18080</v>
      </c>
      <c r="G6159" s="1" t="s">
        <v>18081</v>
      </c>
      <c r="H6159" s="1">
        <v>31510200</v>
      </c>
      <c r="I6159" s="1" t="s">
        <v>3781</v>
      </c>
      <c r="J6159" s="1" t="s">
        <v>45</v>
      </c>
      <c r="K6159" s="1" t="s">
        <v>19</v>
      </c>
      <c r="L6159"/>
      <c r="M6159"/>
      <c r="N6159" s="1" t="s">
        <v>20</v>
      </c>
      <c r="O6159" s="1" t="s">
        <v>46</v>
      </c>
      <c r="P6159" s="1">
        <f t="shared" si="96"/>
        <v>38269</v>
      </c>
    </row>
    <row r="6160" spans="2:16" ht="10.55" customHeight="1" x14ac:dyDescent="0.3">
      <c r="B6160" s="1">
        <v>38271</v>
      </c>
      <c r="C6160" s="1">
        <v>800036946</v>
      </c>
      <c r="D6160" s="1" t="s">
        <v>18082</v>
      </c>
      <c r="E6160" s="12">
        <v>11090893680</v>
      </c>
      <c r="F6160" s="1" t="s">
        <v>18083</v>
      </c>
      <c r="G6160" s="1" t="s">
        <v>18084</v>
      </c>
      <c r="H6160" s="1">
        <v>30628270</v>
      </c>
      <c r="I6160" s="1" t="s">
        <v>3781</v>
      </c>
      <c r="J6160" s="1" t="s">
        <v>45</v>
      </c>
      <c r="K6160" s="1" t="s">
        <v>19</v>
      </c>
      <c r="L6160"/>
      <c r="M6160"/>
      <c r="N6160" s="1" t="s">
        <v>20</v>
      </c>
      <c r="O6160" s="1" t="s">
        <v>46</v>
      </c>
      <c r="P6160" s="1">
        <f t="shared" si="96"/>
        <v>38271</v>
      </c>
    </row>
    <row r="6161" spans="2:16" ht="10.55" customHeight="1" x14ac:dyDescent="0.3">
      <c r="B6161" s="1">
        <v>38272</v>
      </c>
      <c r="C6161" s="1">
        <v>800036947</v>
      </c>
      <c r="D6161" s="1" t="s">
        <v>18085</v>
      </c>
      <c r="E6161" s="12">
        <v>11996804600</v>
      </c>
      <c r="F6161" s="1" t="s">
        <v>18086</v>
      </c>
      <c r="G6161" s="1" t="s">
        <v>18087</v>
      </c>
      <c r="H6161" s="1">
        <v>30730220</v>
      </c>
      <c r="I6161" s="1" t="s">
        <v>3781</v>
      </c>
      <c r="J6161" s="1" t="s">
        <v>45</v>
      </c>
      <c r="K6161" s="1" t="s">
        <v>19</v>
      </c>
      <c r="L6161"/>
      <c r="M6161"/>
      <c r="N6161" s="1" t="s">
        <v>20</v>
      </c>
      <c r="O6161" s="1" t="s">
        <v>46</v>
      </c>
      <c r="P6161" s="1">
        <f t="shared" si="96"/>
        <v>38272</v>
      </c>
    </row>
    <row r="6162" spans="2:16" ht="10.55" customHeight="1" x14ac:dyDescent="0.3">
      <c r="B6162" s="1">
        <v>38273</v>
      </c>
      <c r="C6162" s="1">
        <v>800036948</v>
      </c>
      <c r="D6162" s="1" t="s">
        <v>18088</v>
      </c>
      <c r="E6162" s="12">
        <v>11558422609</v>
      </c>
      <c r="F6162" s="1" t="s">
        <v>18089</v>
      </c>
      <c r="G6162" s="1" t="s">
        <v>18090</v>
      </c>
      <c r="H6162" s="1">
        <v>30493165</v>
      </c>
      <c r="I6162" s="1" t="s">
        <v>3781</v>
      </c>
      <c r="J6162" s="1" t="s">
        <v>45</v>
      </c>
      <c r="K6162" s="1" t="s">
        <v>19</v>
      </c>
      <c r="L6162"/>
      <c r="M6162"/>
      <c r="N6162" s="1" t="s">
        <v>20</v>
      </c>
      <c r="O6162" s="1" t="s">
        <v>46</v>
      </c>
      <c r="P6162" s="1">
        <f t="shared" si="96"/>
        <v>38273</v>
      </c>
    </row>
    <row r="6163" spans="2:16" ht="10.55" customHeight="1" x14ac:dyDescent="0.3">
      <c r="B6163" s="1">
        <v>38275</v>
      </c>
      <c r="C6163" s="1">
        <v>800036950</v>
      </c>
      <c r="D6163" s="1" t="s">
        <v>18091</v>
      </c>
      <c r="E6163" s="12">
        <v>11404502637</v>
      </c>
      <c r="F6163" s="1" t="s">
        <v>18092</v>
      </c>
      <c r="G6163" s="1" t="s">
        <v>18093</v>
      </c>
      <c r="H6163" s="1">
        <v>30662200</v>
      </c>
      <c r="I6163" s="1" t="s">
        <v>3781</v>
      </c>
      <c r="J6163" s="1" t="s">
        <v>45</v>
      </c>
      <c r="K6163" s="1" t="s">
        <v>19</v>
      </c>
      <c r="L6163"/>
      <c r="M6163"/>
      <c r="N6163" s="1" t="s">
        <v>20</v>
      </c>
      <c r="O6163" s="1" t="s">
        <v>46</v>
      </c>
      <c r="P6163" s="1">
        <f t="shared" si="96"/>
        <v>38275</v>
      </c>
    </row>
    <row r="6164" spans="2:16" ht="10.55" customHeight="1" x14ac:dyDescent="0.3">
      <c r="B6164" s="1">
        <v>38277</v>
      </c>
      <c r="C6164" s="1">
        <v>800036952</v>
      </c>
      <c r="D6164" s="1" t="s">
        <v>18094</v>
      </c>
      <c r="E6164" s="12">
        <v>12889381609</v>
      </c>
      <c r="F6164" s="1" t="s">
        <v>18095</v>
      </c>
      <c r="G6164" s="1" t="s">
        <v>18096</v>
      </c>
      <c r="H6164" s="1">
        <v>30830160</v>
      </c>
      <c r="I6164" s="1" t="s">
        <v>3781</v>
      </c>
      <c r="J6164" s="1" t="s">
        <v>45</v>
      </c>
      <c r="K6164" s="1" t="s">
        <v>19</v>
      </c>
      <c r="L6164"/>
      <c r="M6164"/>
      <c r="N6164" s="1" t="s">
        <v>20</v>
      </c>
      <c r="O6164" s="1" t="s">
        <v>46</v>
      </c>
      <c r="P6164" s="1">
        <f t="shared" si="96"/>
        <v>38277</v>
      </c>
    </row>
    <row r="6165" spans="2:16" ht="10.55" customHeight="1" x14ac:dyDescent="0.3">
      <c r="B6165" s="1">
        <v>38279</v>
      </c>
      <c r="C6165" s="1">
        <v>800036954</v>
      </c>
      <c r="D6165" s="1" t="s">
        <v>18097</v>
      </c>
      <c r="E6165" s="12">
        <v>10426098617</v>
      </c>
      <c r="F6165" s="1" t="s">
        <v>18098</v>
      </c>
      <c r="G6165" s="1" t="s">
        <v>18099</v>
      </c>
      <c r="H6165" s="1">
        <v>31565100</v>
      </c>
      <c r="I6165" s="1" t="s">
        <v>3781</v>
      </c>
      <c r="J6165" s="1" t="s">
        <v>45</v>
      </c>
      <c r="K6165" s="1" t="s">
        <v>19</v>
      </c>
      <c r="L6165"/>
      <c r="M6165"/>
      <c r="N6165" s="1" t="s">
        <v>20</v>
      </c>
      <c r="O6165" s="1" t="s">
        <v>46</v>
      </c>
      <c r="P6165" s="1">
        <f t="shared" si="96"/>
        <v>38279</v>
      </c>
    </row>
    <row r="6166" spans="2:16" ht="10.55" customHeight="1" x14ac:dyDescent="0.3">
      <c r="B6166" s="1">
        <v>38285</v>
      </c>
      <c r="C6166" s="1">
        <v>800036959</v>
      </c>
      <c r="D6166" s="1" t="s">
        <v>18100</v>
      </c>
      <c r="E6166" s="12">
        <v>13942783657</v>
      </c>
      <c r="F6166" s="1" t="s">
        <v>18101</v>
      </c>
      <c r="G6166" s="1" t="s">
        <v>18102</v>
      </c>
      <c r="H6166" s="1">
        <v>31360040</v>
      </c>
      <c r="I6166" s="1" t="s">
        <v>3781</v>
      </c>
      <c r="J6166" s="1" t="s">
        <v>45</v>
      </c>
      <c r="K6166" s="1" t="s">
        <v>19</v>
      </c>
      <c r="L6166"/>
      <c r="M6166"/>
      <c r="N6166" s="1" t="s">
        <v>20</v>
      </c>
      <c r="O6166" s="1" t="s">
        <v>46</v>
      </c>
      <c r="P6166" s="1">
        <f t="shared" si="96"/>
        <v>38285</v>
      </c>
    </row>
    <row r="6167" spans="2:16" ht="10.55" customHeight="1" x14ac:dyDescent="0.3">
      <c r="B6167" s="1">
        <v>38286</v>
      </c>
      <c r="C6167" s="1">
        <v>800036960</v>
      </c>
      <c r="D6167" s="1" t="s">
        <v>18103</v>
      </c>
      <c r="E6167" s="12">
        <v>12591636605</v>
      </c>
      <c r="F6167" s="1" t="s">
        <v>18104</v>
      </c>
      <c r="G6167" s="1" t="s">
        <v>18105</v>
      </c>
      <c r="H6167" s="1">
        <v>30720430</v>
      </c>
      <c r="I6167" s="1" t="s">
        <v>3781</v>
      </c>
      <c r="J6167" s="1" t="s">
        <v>45</v>
      </c>
      <c r="K6167" s="1" t="s">
        <v>19</v>
      </c>
      <c r="L6167"/>
      <c r="M6167"/>
      <c r="N6167" s="1" t="s">
        <v>20</v>
      </c>
      <c r="O6167" s="1" t="s">
        <v>46</v>
      </c>
      <c r="P6167" s="1">
        <f t="shared" si="96"/>
        <v>38286</v>
      </c>
    </row>
    <row r="6168" spans="2:16" ht="10.55" customHeight="1" x14ac:dyDescent="0.3">
      <c r="B6168" s="1">
        <v>38287</v>
      </c>
      <c r="C6168" s="1">
        <v>800036961</v>
      </c>
      <c r="D6168" s="1" t="s">
        <v>18106</v>
      </c>
      <c r="E6168" s="12">
        <v>12280271613</v>
      </c>
      <c r="F6168" s="1" t="s">
        <v>18107</v>
      </c>
      <c r="G6168" s="1" t="s">
        <v>18108</v>
      </c>
      <c r="H6168" s="1">
        <v>30610700</v>
      </c>
      <c r="I6168" s="1" t="s">
        <v>3781</v>
      </c>
      <c r="J6168" s="1" t="s">
        <v>45</v>
      </c>
      <c r="K6168" s="1" t="s">
        <v>19</v>
      </c>
      <c r="L6168"/>
      <c r="M6168"/>
      <c r="N6168" s="1" t="s">
        <v>20</v>
      </c>
      <c r="O6168" s="1" t="s">
        <v>46</v>
      </c>
      <c r="P6168" s="1">
        <f t="shared" si="96"/>
        <v>38287</v>
      </c>
    </row>
    <row r="6169" spans="2:16" ht="10.55" customHeight="1" x14ac:dyDescent="0.3">
      <c r="B6169" s="1">
        <v>38290</v>
      </c>
      <c r="C6169" s="1">
        <v>800036964</v>
      </c>
      <c r="D6169" s="1" t="s">
        <v>18109</v>
      </c>
      <c r="E6169" s="12">
        <v>9386132605</v>
      </c>
      <c r="F6169" s="1" t="s">
        <v>18110</v>
      </c>
      <c r="G6169" s="1" t="s">
        <v>18111</v>
      </c>
      <c r="H6169" s="1">
        <v>30642050</v>
      </c>
      <c r="I6169" s="1" t="s">
        <v>3781</v>
      </c>
      <c r="J6169" s="1" t="s">
        <v>45</v>
      </c>
      <c r="K6169" s="1" t="s">
        <v>19</v>
      </c>
      <c r="L6169"/>
      <c r="M6169"/>
      <c r="N6169" s="1" t="s">
        <v>20</v>
      </c>
      <c r="O6169" s="1" t="s">
        <v>46</v>
      </c>
      <c r="P6169" s="1">
        <f t="shared" si="96"/>
        <v>38290</v>
      </c>
    </row>
    <row r="6170" spans="2:16" ht="10.55" customHeight="1" x14ac:dyDescent="0.3">
      <c r="B6170" s="1">
        <v>38293</v>
      </c>
      <c r="C6170" s="1">
        <v>800036967</v>
      </c>
      <c r="D6170" s="1" t="s">
        <v>18112</v>
      </c>
      <c r="E6170" s="12">
        <v>12492686647</v>
      </c>
      <c r="F6170" s="1" t="s">
        <v>18113</v>
      </c>
      <c r="G6170" s="1" t="s">
        <v>18114</v>
      </c>
      <c r="H6170" s="1">
        <v>30720450</v>
      </c>
      <c r="I6170" s="1" t="s">
        <v>3781</v>
      </c>
      <c r="J6170" s="1" t="s">
        <v>45</v>
      </c>
      <c r="K6170" s="1" t="s">
        <v>19</v>
      </c>
      <c r="L6170"/>
      <c r="M6170"/>
      <c r="N6170" s="1" t="s">
        <v>20</v>
      </c>
      <c r="O6170" s="1" t="s">
        <v>46</v>
      </c>
      <c r="P6170" s="1">
        <f t="shared" si="96"/>
        <v>38293</v>
      </c>
    </row>
    <row r="6171" spans="2:16" ht="10.55" customHeight="1" x14ac:dyDescent="0.3">
      <c r="B6171" s="1">
        <v>38295</v>
      </c>
      <c r="C6171" s="1">
        <v>800036969</v>
      </c>
      <c r="D6171" s="1" t="s">
        <v>18115</v>
      </c>
      <c r="E6171" s="12">
        <v>11308723601</v>
      </c>
      <c r="F6171" s="1" t="s">
        <v>18116</v>
      </c>
      <c r="G6171" s="1" t="s">
        <v>18117</v>
      </c>
      <c r="H6171" s="1">
        <v>30720060</v>
      </c>
      <c r="I6171" s="1" t="s">
        <v>3781</v>
      </c>
      <c r="J6171" s="1" t="s">
        <v>45</v>
      </c>
      <c r="K6171" s="1" t="s">
        <v>19</v>
      </c>
      <c r="L6171"/>
      <c r="M6171"/>
      <c r="N6171" s="1" t="s">
        <v>20</v>
      </c>
      <c r="O6171" s="1" t="s">
        <v>46</v>
      </c>
      <c r="P6171" s="1">
        <f t="shared" si="96"/>
        <v>38295</v>
      </c>
    </row>
    <row r="6172" spans="2:16" ht="10.55" customHeight="1" x14ac:dyDescent="0.3">
      <c r="B6172" s="1">
        <v>38297</v>
      </c>
      <c r="C6172" s="1">
        <v>800036971</v>
      </c>
      <c r="D6172" s="1" t="s">
        <v>18118</v>
      </c>
      <c r="E6172" s="12">
        <v>12061512690</v>
      </c>
      <c r="F6172" s="1" t="s">
        <v>18119</v>
      </c>
      <c r="G6172" s="1" t="s">
        <v>18120</v>
      </c>
      <c r="H6172" s="1">
        <v>30620070</v>
      </c>
      <c r="I6172" s="1" t="s">
        <v>3781</v>
      </c>
      <c r="J6172" s="1" t="s">
        <v>45</v>
      </c>
      <c r="K6172" s="1" t="s">
        <v>19</v>
      </c>
      <c r="L6172"/>
      <c r="M6172"/>
      <c r="N6172" s="1" t="s">
        <v>20</v>
      </c>
      <c r="O6172" s="1" t="s">
        <v>46</v>
      </c>
      <c r="P6172" s="1">
        <f t="shared" si="96"/>
        <v>38297</v>
      </c>
    </row>
    <row r="6173" spans="2:16" ht="10.55" customHeight="1" x14ac:dyDescent="0.3">
      <c r="B6173" s="1">
        <v>38298</v>
      </c>
      <c r="C6173" s="1">
        <v>800036972</v>
      </c>
      <c r="D6173" s="1" t="s">
        <v>18121</v>
      </c>
      <c r="E6173" s="12">
        <v>13605598684</v>
      </c>
      <c r="F6173" s="1" t="s">
        <v>18122</v>
      </c>
      <c r="G6173" s="1" t="s">
        <v>18123</v>
      </c>
      <c r="H6173" s="1">
        <v>30555190</v>
      </c>
      <c r="I6173" s="1" t="s">
        <v>3781</v>
      </c>
      <c r="J6173" s="1" t="s">
        <v>45</v>
      </c>
      <c r="K6173" s="1" t="s">
        <v>19</v>
      </c>
      <c r="L6173"/>
      <c r="M6173"/>
      <c r="N6173" s="1" t="s">
        <v>20</v>
      </c>
      <c r="O6173" s="1" t="s">
        <v>46</v>
      </c>
      <c r="P6173" s="1">
        <f t="shared" si="96"/>
        <v>38298</v>
      </c>
    </row>
    <row r="6174" spans="2:16" ht="10.55" customHeight="1" x14ac:dyDescent="0.3">
      <c r="B6174" s="1">
        <v>38299</v>
      </c>
      <c r="C6174" s="1">
        <v>800036973</v>
      </c>
      <c r="D6174" s="1" t="s">
        <v>18124</v>
      </c>
      <c r="E6174" s="12">
        <v>14111269630</v>
      </c>
      <c r="F6174" s="1" t="s">
        <v>18125</v>
      </c>
      <c r="G6174" s="1" t="s">
        <v>18126</v>
      </c>
      <c r="H6174" s="1">
        <v>30350190</v>
      </c>
      <c r="I6174" s="1" t="s">
        <v>3781</v>
      </c>
      <c r="J6174" s="1" t="s">
        <v>45</v>
      </c>
      <c r="K6174" s="1" t="s">
        <v>19</v>
      </c>
      <c r="L6174"/>
      <c r="M6174"/>
      <c r="N6174" s="1" t="s">
        <v>20</v>
      </c>
      <c r="O6174" s="1" t="s">
        <v>46</v>
      </c>
      <c r="P6174" s="1">
        <f t="shared" si="96"/>
        <v>38299</v>
      </c>
    </row>
    <row r="6175" spans="2:16" ht="10.55" customHeight="1" x14ac:dyDescent="0.3">
      <c r="B6175" s="1">
        <v>38304</v>
      </c>
      <c r="C6175" s="1">
        <v>800036979</v>
      </c>
      <c r="D6175" s="1" t="s">
        <v>18127</v>
      </c>
      <c r="E6175" s="12">
        <v>12739808674</v>
      </c>
      <c r="F6175" s="1" t="s">
        <v>18128</v>
      </c>
      <c r="G6175" s="1" t="s">
        <v>18129</v>
      </c>
      <c r="H6175" s="1">
        <v>30620600</v>
      </c>
      <c r="I6175" s="1" t="s">
        <v>3781</v>
      </c>
      <c r="J6175" s="1" t="s">
        <v>45</v>
      </c>
      <c r="K6175" s="1" t="s">
        <v>19</v>
      </c>
      <c r="L6175"/>
      <c r="M6175"/>
      <c r="N6175" s="1" t="s">
        <v>20</v>
      </c>
      <c r="O6175" s="1" t="s">
        <v>46</v>
      </c>
      <c r="P6175" s="1">
        <f t="shared" si="96"/>
        <v>38304</v>
      </c>
    </row>
    <row r="6176" spans="2:16" ht="10.55" customHeight="1" x14ac:dyDescent="0.3">
      <c r="B6176" s="1">
        <v>38305</v>
      </c>
      <c r="C6176" s="1">
        <v>800036980</v>
      </c>
      <c r="D6176" s="1" t="s">
        <v>18130</v>
      </c>
      <c r="E6176" s="12">
        <v>13847822659</v>
      </c>
      <c r="F6176" s="1" t="s">
        <v>18131</v>
      </c>
      <c r="G6176" s="1" t="s">
        <v>18132</v>
      </c>
      <c r="H6176" s="1">
        <v>31920430</v>
      </c>
      <c r="I6176" s="1" t="s">
        <v>3781</v>
      </c>
      <c r="J6176" s="1" t="s">
        <v>45</v>
      </c>
      <c r="K6176" s="1" t="s">
        <v>19</v>
      </c>
      <c r="L6176"/>
      <c r="M6176"/>
      <c r="N6176" s="1" t="s">
        <v>20</v>
      </c>
      <c r="O6176" s="1" t="s">
        <v>46</v>
      </c>
      <c r="P6176" s="1">
        <f t="shared" si="96"/>
        <v>38305</v>
      </c>
    </row>
    <row r="6177" spans="2:16" ht="10.55" customHeight="1" x14ac:dyDescent="0.3">
      <c r="B6177" s="1">
        <v>38306</v>
      </c>
      <c r="C6177" s="1">
        <v>800036981</v>
      </c>
      <c r="D6177" s="1" t="s">
        <v>18133</v>
      </c>
      <c r="E6177" s="12">
        <v>13539269665</v>
      </c>
      <c r="F6177" s="1" t="s">
        <v>18134</v>
      </c>
      <c r="G6177" s="1" t="s">
        <v>18135</v>
      </c>
      <c r="H6177" s="1">
        <v>31610220</v>
      </c>
      <c r="I6177" s="1" t="s">
        <v>3781</v>
      </c>
      <c r="J6177" s="1" t="s">
        <v>45</v>
      </c>
      <c r="K6177" s="1" t="s">
        <v>19</v>
      </c>
      <c r="L6177"/>
      <c r="M6177"/>
      <c r="N6177" s="1" t="s">
        <v>20</v>
      </c>
      <c r="O6177" s="1" t="s">
        <v>46</v>
      </c>
      <c r="P6177" s="1">
        <f t="shared" si="96"/>
        <v>38306</v>
      </c>
    </row>
    <row r="6178" spans="2:16" ht="10.55" customHeight="1" x14ac:dyDescent="0.3">
      <c r="B6178" s="1">
        <v>38307</v>
      </c>
      <c r="C6178" s="1">
        <v>800036982</v>
      </c>
      <c r="D6178" s="1" t="s">
        <v>18136</v>
      </c>
      <c r="E6178" s="12">
        <v>12505801614</v>
      </c>
      <c r="F6178" s="1" t="s">
        <v>18137</v>
      </c>
      <c r="G6178" s="1" t="s">
        <v>18138</v>
      </c>
      <c r="H6178" s="1">
        <v>30626700</v>
      </c>
      <c r="I6178" s="1" t="s">
        <v>3781</v>
      </c>
      <c r="J6178" s="1" t="s">
        <v>45</v>
      </c>
      <c r="K6178" s="1" t="s">
        <v>19</v>
      </c>
      <c r="L6178"/>
      <c r="M6178"/>
      <c r="N6178" s="1" t="s">
        <v>20</v>
      </c>
      <c r="O6178" s="1" t="s">
        <v>46</v>
      </c>
      <c r="P6178" s="1">
        <f t="shared" si="96"/>
        <v>38307</v>
      </c>
    </row>
    <row r="6179" spans="2:16" ht="10.55" customHeight="1" x14ac:dyDescent="0.3">
      <c r="B6179" s="1">
        <v>38311</v>
      </c>
      <c r="C6179" s="1">
        <v>800036986</v>
      </c>
      <c r="D6179" s="1" t="s">
        <v>18139</v>
      </c>
      <c r="E6179" s="12">
        <v>10214369684</v>
      </c>
      <c r="F6179" s="1" t="s">
        <v>18140</v>
      </c>
      <c r="G6179" s="1" t="s">
        <v>18141</v>
      </c>
      <c r="H6179" s="1">
        <v>31515350</v>
      </c>
      <c r="I6179" s="1" t="s">
        <v>3781</v>
      </c>
      <c r="J6179" s="1" t="s">
        <v>45</v>
      </c>
      <c r="K6179" s="1" t="s">
        <v>19</v>
      </c>
      <c r="L6179"/>
      <c r="M6179"/>
      <c r="N6179" s="1" t="s">
        <v>20</v>
      </c>
      <c r="O6179" s="1" t="s">
        <v>46</v>
      </c>
      <c r="P6179" s="1">
        <f t="shared" si="96"/>
        <v>38311</v>
      </c>
    </row>
    <row r="6180" spans="2:16" ht="10.55" customHeight="1" x14ac:dyDescent="0.3">
      <c r="B6180" s="1">
        <v>38324</v>
      </c>
      <c r="C6180" s="1">
        <v>800036987</v>
      </c>
      <c r="D6180" s="1" t="s">
        <v>18142</v>
      </c>
      <c r="E6180" s="12">
        <v>10517200000170</v>
      </c>
      <c r="F6180" s="1" t="s">
        <v>18143</v>
      </c>
      <c r="G6180" s="1" t="s">
        <v>18144</v>
      </c>
      <c r="H6180" s="1">
        <v>30330228</v>
      </c>
      <c r="I6180" s="1" t="s">
        <v>3781</v>
      </c>
      <c r="J6180" s="1" t="s">
        <v>45</v>
      </c>
      <c r="K6180" s="1" t="s">
        <v>19</v>
      </c>
      <c r="L6180"/>
      <c r="M6180"/>
      <c r="N6180" s="1" t="s">
        <v>20</v>
      </c>
      <c r="O6180" s="1" t="s">
        <v>46</v>
      </c>
      <c r="P6180" s="1">
        <f t="shared" si="96"/>
        <v>38324</v>
      </c>
    </row>
    <row r="6181" spans="2:16" ht="10.55" customHeight="1" x14ac:dyDescent="0.3">
      <c r="B6181" s="1">
        <v>38327</v>
      </c>
      <c r="C6181" s="1">
        <v>800036992</v>
      </c>
      <c r="D6181" s="1" t="s">
        <v>18145</v>
      </c>
      <c r="E6181" s="12">
        <v>15689299000291</v>
      </c>
      <c r="F6181" s="1" t="s">
        <v>18146</v>
      </c>
      <c r="G6181" s="1" t="s">
        <v>18147</v>
      </c>
      <c r="H6181" s="1">
        <v>31030066</v>
      </c>
      <c r="I6181" s="1" t="s">
        <v>3781</v>
      </c>
      <c r="J6181" s="1" t="s">
        <v>45</v>
      </c>
      <c r="K6181" s="1" t="s">
        <v>19</v>
      </c>
      <c r="L6181"/>
      <c r="M6181"/>
      <c r="N6181" s="1" t="s">
        <v>20</v>
      </c>
      <c r="O6181" s="1" t="s">
        <v>46</v>
      </c>
      <c r="P6181" s="1">
        <f t="shared" si="96"/>
        <v>38327</v>
      </c>
    </row>
    <row r="6182" spans="2:16" ht="10.55" customHeight="1" x14ac:dyDescent="0.3">
      <c r="B6182" s="1">
        <v>38333</v>
      </c>
      <c r="C6182" s="1">
        <v>800036997</v>
      </c>
      <c r="D6182" s="1" t="s">
        <v>18148</v>
      </c>
      <c r="E6182" s="12">
        <v>21615846000106</v>
      </c>
      <c r="F6182" s="1" t="s">
        <v>18149</v>
      </c>
      <c r="G6182" s="1" t="s">
        <v>18150</v>
      </c>
      <c r="H6182" s="1">
        <v>31255210</v>
      </c>
      <c r="I6182" s="1" t="s">
        <v>3781</v>
      </c>
      <c r="J6182" s="1" t="s">
        <v>45</v>
      </c>
      <c r="K6182" s="1" t="s">
        <v>19</v>
      </c>
      <c r="L6182"/>
      <c r="M6182"/>
      <c r="N6182" s="1" t="s">
        <v>20</v>
      </c>
      <c r="O6182" s="1" t="s">
        <v>46</v>
      </c>
      <c r="P6182" s="1">
        <f t="shared" si="96"/>
        <v>38333</v>
      </c>
    </row>
    <row r="6183" spans="2:16" ht="10.55" customHeight="1" x14ac:dyDescent="0.3">
      <c r="B6183" s="1">
        <v>38343</v>
      </c>
      <c r="C6183" s="1">
        <v>800037011</v>
      </c>
      <c r="D6183" s="1" t="s">
        <v>18151</v>
      </c>
      <c r="E6183" s="12">
        <v>4643851000103</v>
      </c>
      <c r="F6183" s="1" t="s">
        <v>18152</v>
      </c>
      <c r="G6183" s="1" t="s">
        <v>18153</v>
      </c>
      <c r="H6183" s="1">
        <v>30870020</v>
      </c>
      <c r="I6183" s="1" t="s">
        <v>3781</v>
      </c>
      <c r="J6183" s="1" t="s">
        <v>45</v>
      </c>
      <c r="K6183" s="1" t="s">
        <v>19</v>
      </c>
      <c r="L6183"/>
      <c r="M6183"/>
      <c r="N6183" s="1" t="s">
        <v>20</v>
      </c>
      <c r="O6183" s="1" t="s">
        <v>46</v>
      </c>
      <c r="P6183" s="1">
        <f t="shared" si="96"/>
        <v>38343</v>
      </c>
    </row>
    <row r="6184" spans="2:16" ht="10.55" customHeight="1" x14ac:dyDescent="0.3">
      <c r="B6184" s="1">
        <v>38354</v>
      </c>
      <c r="C6184" s="1">
        <v>800037024</v>
      </c>
      <c r="D6184" s="1" t="s">
        <v>18154</v>
      </c>
      <c r="E6184" s="12">
        <v>18363928000104</v>
      </c>
      <c r="F6184" s="1" t="s">
        <v>18155</v>
      </c>
      <c r="G6184" s="1" t="s">
        <v>18156</v>
      </c>
      <c r="H6184" s="1">
        <v>31710420</v>
      </c>
      <c r="I6184" s="1" t="s">
        <v>3781</v>
      </c>
      <c r="J6184" s="1" t="s">
        <v>45</v>
      </c>
      <c r="K6184" s="1" t="s">
        <v>19</v>
      </c>
      <c r="L6184"/>
      <c r="M6184"/>
      <c r="N6184" s="1" t="s">
        <v>20</v>
      </c>
      <c r="O6184" s="1" t="s">
        <v>46</v>
      </c>
      <c r="P6184" s="1">
        <f t="shared" si="96"/>
        <v>38354</v>
      </c>
    </row>
    <row r="6185" spans="2:16" ht="10.55" customHeight="1" x14ac:dyDescent="0.3">
      <c r="B6185" s="1">
        <v>38366</v>
      </c>
      <c r="C6185" s="1">
        <v>800037033</v>
      </c>
      <c r="D6185" s="1" t="s">
        <v>18157</v>
      </c>
      <c r="E6185" s="12">
        <v>22665161000137</v>
      </c>
      <c r="F6185" s="1" t="s">
        <v>18158</v>
      </c>
      <c r="G6185" s="1" t="s">
        <v>18159</v>
      </c>
      <c r="H6185" s="1">
        <v>30112024</v>
      </c>
      <c r="I6185" s="1" t="s">
        <v>3781</v>
      </c>
      <c r="J6185" s="1" t="s">
        <v>45</v>
      </c>
      <c r="K6185" s="1" t="s">
        <v>19</v>
      </c>
      <c r="L6185"/>
      <c r="M6185"/>
      <c r="N6185" s="1" t="s">
        <v>20</v>
      </c>
      <c r="O6185" s="1" t="s">
        <v>46</v>
      </c>
      <c r="P6185" s="1">
        <f t="shared" si="96"/>
        <v>38366</v>
      </c>
    </row>
    <row r="6186" spans="2:16" ht="10.55" customHeight="1" x14ac:dyDescent="0.3">
      <c r="B6186" s="1">
        <v>38370</v>
      </c>
      <c r="C6186" s="1">
        <v>800037035</v>
      </c>
      <c r="D6186" s="1" t="s">
        <v>18160</v>
      </c>
      <c r="E6186" s="12">
        <v>4287972000160</v>
      </c>
      <c r="F6186" s="1" t="s">
        <v>18160</v>
      </c>
      <c r="G6186" s="1" t="s">
        <v>18161</v>
      </c>
      <c r="H6186" s="1">
        <v>30710530</v>
      </c>
      <c r="I6186" s="1" t="s">
        <v>3781</v>
      </c>
      <c r="J6186" s="1" t="s">
        <v>45</v>
      </c>
      <c r="K6186" s="1" t="s">
        <v>19</v>
      </c>
      <c r="L6186"/>
      <c r="M6186"/>
      <c r="N6186" s="1" t="s">
        <v>20</v>
      </c>
      <c r="O6186" s="1" t="s">
        <v>46</v>
      </c>
      <c r="P6186" s="1">
        <f t="shared" si="96"/>
        <v>38370</v>
      </c>
    </row>
    <row r="6187" spans="2:16" ht="10.55" customHeight="1" x14ac:dyDescent="0.3">
      <c r="B6187" s="1">
        <v>38371</v>
      </c>
      <c r="C6187" s="1">
        <v>800037036</v>
      </c>
      <c r="D6187" s="1" t="s">
        <v>18145</v>
      </c>
      <c r="E6187" s="12">
        <v>15689299000100</v>
      </c>
      <c r="F6187" s="1" t="s">
        <v>18162</v>
      </c>
      <c r="G6187" s="1" t="s">
        <v>18163</v>
      </c>
      <c r="H6187" s="1">
        <v>31140250</v>
      </c>
      <c r="I6187" s="1" t="s">
        <v>3781</v>
      </c>
      <c r="J6187" s="1" t="s">
        <v>45</v>
      </c>
      <c r="K6187" s="1" t="s">
        <v>19</v>
      </c>
      <c r="L6187"/>
      <c r="M6187"/>
      <c r="N6187" s="1" t="s">
        <v>20</v>
      </c>
      <c r="O6187" s="1" t="s">
        <v>46</v>
      </c>
      <c r="P6187" s="1">
        <f t="shared" si="96"/>
        <v>38371</v>
      </c>
    </row>
    <row r="6188" spans="2:16" ht="10.55" customHeight="1" x14ac:dyDescent="0.3">
      <c r="B6188" s="1">
        <v>38376</v>
      </c>
      <c r="C6188" s="1">
        <v>800037039</v>
      </c>
      <c r="D6188" s="1" t="s">
        <v>18164</v>
      </c>
      <c r="E6188" s="12">
        <v>16945825000119</v>
      </c>
      <c r="F6188" s="1" t="s">
        <v>18165</v>
      </c>
      <c r="G6188" s="1" t="s">
        <v>18166</v>
      </c>
      <c r="H6188" s="1">
        <v>30270200</v>
      </c>
      <c r="I6188" s="1" t="s">
        <v>3781</v>
      </c>
      <c r="J6188" s="1" t="s">
        <v>45</v>
      </c>
      <c r="K6188" s="1" t="s">
        <v>19</v>
      </c>
      <c r="L6188"/>
      <c r="M6188"/>
      <c r="N6188" s="1" t="s">
        <v>20</v>
      </c>
      <c r="O6188" s="1" t="s">
        <v>46</v>
      </c>
      <c r="P6188" s="1">
        <f t="shared" si="96"/>
        <v>38376</v>
      </c>
    </row>
    <row r="6189" spans="2:16" ht="10.55" customHeight="1" x14ac:dyDescent="0.3">
      <c r="B6189" s="1">
        <v>38383</v>
      </c>
      <c r="C6189" s="1">
        <v>800037050</v>
      </c>
      <c r="D6189" s="1" t="s">
        <v>18167</v>
      </c>
      <c r="E6189" s="12">
        <v>10897326000117</v>
      </c>
      <c r="F6189" s="1" t="s">
        <v>18168</v>
      </c>
      <c r="G6189" s="1" t="s">
        <v>18169</v>
      </c>
      <c r="H6189" s="1">
        <v>30810190</v>
      </c>
      <c r="I6189" s="1" t="s">
        <v>3781</v>
      </c>
      <c r="J6189" s="1" t="s">
        <v>45</v>
      </c>
      <c r="K6189" s="1" t="s">
        <v>19</v>
      </c>
      <c r="L6189"/>
      <c r="M6189"/>
      <c r="N6189" s="1" t="s">
        <v>20</v>
      </c>
      <c r="O6189" s="1" t="s">
        <v>46</v>
      </c>
      <c r="P6189" s="1">
        <f t="shared" si="96"/>
        <v>38383</v>
      </c>
    </row>
    <row r="6190" spans="2:16" ht="10.55" customHeight="1" x14ac:dyDescent="0.3">
      <c r="B6190" s="1">
        <v>38385</v>
      </c>
      <c r="C6190" s="1">
        <v>800037057</v>
      </c>
      <c r="D6190" s="1" t="s">
        <v>18170</v>
      </c>
      <c r="E6190" s="12">
        <v>15320262000100</v>
      </c>
      <c r="F6190" s="1" t="s">
        <v>18171</v>
      </c>
      <c r="G6190" s="1" t="s">
        <v>18172</v>
      </c>
      <c r="H6190" s="1">
        <v>31990270</v>
      </c>
      <c r="I6190" s="1" t="s">
        <v>3781</v>
      </c>
      <c r="J6190" s="1" t="s">
        <v>45</v>
      </c>
      <c r="K6190" s="1" t="s">
        <v>19</v>
      </c>
      <c r="L6190"/>
      <c r="M6190"/>
      <c r="N6190" s="1" t="s">
        <v>20</v>
      </c>
      <c r="O6190" s="1" t="s">
        <v>46</v>
      </c>
      <c r="P6190" s="1">
        <f t="shared" si="96"/>
        <v>38385</v>
      </c>
    </row>
    <row r="6191" spans="2:16" ht="10.55" customHeight="1" x14ac:dyDescent="0.3">
      <c r="B6191" s="1">
        <v>38403</v>
      </c>
      <c r="C6191" s="1">
        <v>800037079</v>
      </c>
      <c r="D6191" s="1" t="s">
        <v>18173</v>
      </c>
      <c r="E6191" s="12">
        <v>24239510000184</v>
      </c>
      <c r="F6191" s="1" t="s">
        <v>18174</v>
      </c>
      <c r="G6191" s="1" t="s">
        <v>18175</v>
      </c>
      <c r="H6191" s="1">
        <v>30130154</v>
      </c>
      <c r="I6191" s="1" t="s">
        <v>3781</v>
      </c>
      <c r="J6191" s="1" t="s">
        <v>45</v>
      </c>
      <c r="K6191" s="1" t="s">
        <v>19</v>
      </c>
      <c r="L6191"/>
      <c r="M6191"/>
      <c r="N6191" s="1" t="s">
        <v>20</v>
      </c>
      <c r="O6191" s="1" t="s">
        <v>46</v>
      </c>
      <c r="P6191" s="1">
        <f t="shared" si="96"/>
        <v>38403</v>
      </c>
    </row>
    <row r="6192" spans="2:16" ht="10.55" customHeight="1" x14ac:dyDescent="0.3">
      <c r="B6192" s="1">
        <v>9896</v>
      </c>
      <c r="C6192" s="1">
        <v>800037090</v>
      </c>
      <c r="D6192" s="1" t="s">
        <v>16045</v>
      </c>
      <c r="E6192" s="12">
        <v>10405547000201</v>
      </c>
      <c r="F6192" s="1" t="s">
        <v>18176</v>
      </c>
      <c r="G6192" s="1" t="s">
        <v>18177</v>
      </c>
      <c r="H6192" s="1">
        <v>30390012</v>
      </c>
      <c r="I6192" s="1" t="s">
        <v>3781</v>
      </c>
      <c r="J6192" s="1" t="s">
        <v>45</v>
      </c>
      <c r="K6192" s="1" t="s">
        <v>19</v>
      </c>
      <c r="L6192"/>
      <c r="M6192"/>
      <c r="N6192" s="1" t="s">
        <v>20</v>
      </c>
      <c r="O6192" s="1" t="s">
        <v>46</v>
      </c>
      <c r="P6192" s="1">
        <f t="shared" si="96"/>
        <v>9896</v>
      </c>
    </row>
    <row r="6193" spans="2:16" ht="10.55" customHeight="1" x14ac:dyDescent="0.3">
      <c r="B6193" s="1">
        <v>38427</v>
      </c>
      <c r="C6193" s="1">
        <v>800037117</v>
      </c>
      <c r="D6193" s="1" t="s">
        <v>18178</v>
      </c>
      <c r="E6193" s="12">
        <v>24205319000111</v>
      </c>
      <c r="F6193" s="1" t="s">
        <v>18179</v>
      </c>
      <c r="G6193" s="1" t="s">
        <v>18180</v>
      </c>
      <c r="H6193" s="1">
        <v>30575180</v>
      </c>
      <c r="I6193" s="1" t="s">
        <v>3781</v>
      </c>
      <c r="J6193" s="1" t="s">
        <v>45</v>
      </c>
      <c r="K6193" s="1" t="s">
        <v>19</v>
      </c>
      <c r="L6193"/>
      <c r="M6193"/>
      <c r="N6193" s="1" t="s">
        <v>20</v>
      </c>
      <c r="O6193" s="1" t="s">
        <v>46</v>
      </c>
      <c r="P6193" s="1">
        <f t="shared" si="96"/>
        <v>38427</v>
      </c>
    </row>
    <row r="6194" spans="2:16" ht="10.55" customHeight="1" x14ac:dyDescent="0.3">
      <c r="B6194" s="1">
        <v>9937</v>
      </c>
      <c r="C6194" s="1">
        <v>800037161</v>
      </c>
      <c r="D6194" s="1" t="s">
        <v>7748</v>
      </c>
      <c r="E6194" s="12">
        <v>20994976000487</v>
      </c>
      <c r="F6194" s="1" t="s">
        <v>18181</v>
      </c>
      <c r="G6194" s="1" t="s">
        <v>18182</v>
      </c>
      <c r="H6194" s="1">
        <v>30535490</v>
      </c>
      <c r="I6194" s="1" t="s">
        <v>3781</v>
      </c>
      <c r="J6194" s="1" t="s">
        <v>45</v>
      </c>
      <c r="K6194" s="1" t="s">
        <v>19</v>
      </c>
      <c r="L6194"/>
      <c r="M6194"/>
      <c r="N6194" s="1" t="s">
        <v>20</v>
      </c>
      <c r="O6194" s="1" t="s">
        <v>46</v>
      </c>
      <c r="P6194" s="1">
        <f t="shared" si="96"/>
        <v>9937</v>
      </c>
    </row>
    <row r="6195" spans="2:16" ht="10.55" customHeight="1" x14ac:dyDescent="0.3">
      <c r="B6195" s="1">
        <v>9938</v>
      </c>
      <c r="C6195" s="1">
        <v>800037162</v>
      </c>
      <c r="D6195" s="1" t="s">
        <v>7748</v>
      </c>
      <c r="E6195" s="12">
        <v>20994976000568</v>
      </c>
      <c r="F6195" s="1" t="s">
        <v>18181</v>
      </c>
      <c r="G6195" s="1" t="s">
        <v>18183</v>
      </c>
      <c r="H6195" s="1">
        <v>30390090</v>
      </c>
      <c r="I6195" s="1" t="s">
        <v>3781</v>
      </c>
      <c r="J6195" s="1" t="s">
        <v>45</v>
      </c>
      <c r="K6195" s="1" t="s">
        <v>19</v>
      </c>
      <c r="L6195"/>
      <c r="M6195"/>
      <c r="N6195" s="1" t="s">
        <v>20</v>
      </c>
      <c r="O6195" s="1" t="s">
        <v>46</v>
      </c>
      <c r="P6195" s="1">
        <f t="shared" si="96"/>
        <v>9938</v>
      </c>
    </row>
    <row r="6196" spans="2:16" ht="10.55" customHeight="1" x14ac:dyDescent="0.3">
      <c r="B6196" s="1">
        <v>9943</v>
      </c>
      <c r="C6196" s="1">
        <v>800037167</v>
      </c>
      <c r="D6196" s="1" t="s">
        <v>18184</v>
      </c>
      <c r="E6196" s="12">
        <v>1654749000700</v>
      </c>
      <c r="F6196" s="1" t="s">
        <v>18185</v>
      </c>
      <c r="G6196" s="1" t="s">
        <v>18186</v>
      </c>
      <c r="H6196" s="1">
        <v>31255170</v>
      </c>
      <c r="I6196" s="1" t="s">
        <v>3781</v>
      </c>
      <c r="J6196" s="1" t="s">
        <v>45</v>
      </c>
      <c r="K6196" s="1" t="s">
        <v>19</v>
      </c>
      <c r="L6196"/>
      <c r="M6196"/>
      <c r="N6196" s="1" t="s">
        <v>20</v>
      </c>
      <c r="O6196" s="1" t="s">
        <v>46</v>
      </c>
      <c r="P6196" s="1">
        <f t="shared" si="96"/>
        <v>9943</v>
      </c>
    </row>
    <row r="6197" spans="2:16" ht="10.55" customHeight="1" x14ac:dyDescent="0.3">
      <c r="B6197" s="1">
        <v>38437</v>
      </c>
      <c r="C6197" s="1">
        <v>800037507</v>
      </c>
      <c r="D6197" s="1" t="s">
        <v>18187</v>
      </c>
      <c r="E6197" s="12">
        <v>24518483000189</v>
      </c>
      <c r="F6197" s="1" t="s">
        <v>18188</v>
      </c>
      <c r="G6197" s="1" t="s">
        <v>18189</v>
      </c>
      <c r="H6197" s="1">
        <v>30882370</v>
      </c>
      <c r="I6197" s="1" t="s">
        <v>3781</v>
      </c>
      <c r="J6197" s="1" t="s">
        <v>45</v>
      </c>
      <c r="K6197" s="1" t="s">
        <v>19</v>
      </c>
      <c r="L6197"/>
      <c r="M6197"/>
      <c r="N6197" s="1" t="s">
        <v>20</v>
      </c>
      <c r="O6197" s="1" t="s">
        <v>46</v>
      </c>
      <c r="P6197" s="1">
        <f t="shared" si="96"/>
        <v>38437</v>
      </c>
    </row>
    <row r="6198" spans="2:16" ht="10.55" customHeight="1" x14ac:dyDescent="0.3">
      <c r="B6198" s="1">
        <v>38453</v>
      </c>
      <c r="C6198" s="1">
        <v>800037513</v>
      </c>
      <c r="D6198" s="1" t="s">
        <v>18190</v>
      </c>
      <c r="E6198" s="12">
        <v>14661065000192</v>
      </c>
      <c r="F6198" s="1" t="s">
        <v>18191</v>
      </c>
      <c r="G6198" s="1" t="s">
        <v>18192</v>
      </c>
      <c r="H6198" s="1">
        <v>30360663</v>
      </c>
      <c r="I6198" s="1" t="s">
        <v>3781</v>
      </c>
      <c r="J6198" s="1" t="s">
        <v>45</v>
      </c>
      <c r="K6198" s="1" t="s">
        <v>19</v>
      </c>
      <c r="L6198"/>
      <c r="M6198"/>
      <c r="N6198" s="1" t="s">
        <v>20</v>
      </c>
      <c r="O6198" s="1" t="s">
        <v>46</v>
      </c>
      <c r="P6198" s="1">
        <f t="shared" si="96"/>
        <v>38453</v>
      </c>
    </row>
    <row r="6199" spans="2:16" ht="10.55" customHeight="1" x14ac:dyDescent="0.3">
      <c r="B6199" s="1">
        <v>38455</v>
      </c>
      <c r="C6199" s="1">
        <v>800037515</v>
      </c>
      <c r="D6199" s="1" t="s">
        <v>18193</v>
      </c>
      <c r="E6199" s="12">
        <v>25572512000153</v>
      </c>
      <c r="F6199" s="1" t="s">
        <v>18194</v>
      </c>
      <c r="G6199" s="1" t="s">
        <v>18195</v>
      </c>
      <c r="H6199" s="1">
        <v>30140110</v>
      </c>
      <c r="I6199" s="1" t="s">
        <v>3781</v>
      </c>
      <c r="J6199" s="1" t="s">
        <v>45</v>
      </c>
      <c r="K6199" s="1" t="s">
        <v>19</v>
      </c>
      <c r="L6199"/>
      <c r="M6199"/>
      <c r="N6199" s="1" t="s">
        <v>20</v>
      </c>
      <c r="O6199" s="1" t="s">
        <v>46</v>
      </c>
      <c r="P6199" s="1">
        <f t="shared" si="96"/>
        <v>38455</v>
      </c>
    </row>
    <row r="6200" spans="2:16" ht="10.55" customHeight="1" x14ac:dyDescent="0.3">
      <c r="B6200" s="1">
        <v>38445</v>
      </c>
      <c r="C6200" s="1">
        <v>800037520</v>
      </c>
      <c r="D6200" s="1" t="s">
        <v>18196</v>
      </c>
      <c r="E6200" s="12">
        <v>65274623000106</v>
      </c>
      <c r="F6200" s="1" t="s">
        <v>18197</v>
      </c>
      <c r="G6200" s="1" t="s">
        <v>18198</v>
      </c>
      <c r="H6200" s="1">
        <v>30315550</v>
      </c>
      <c r="I6200" s="1" t="s">
        <v>3781</v>
      </c>
      <c r="J6200" s="1" t="s">
        <v>45</v>
      </c>
      <c r="K6200" s="1" t="s">
        <v>19</v>
      </c>
      <c r="L6200"/>
      <c r="M6200"/>
      <c r="N6200" s="1" t="s">
        <v>20</v>
      </c>
      <c r="O6200" s="1" t="s">
        <v>46</v>
      </c>
      <c r="P6200" s="1">
        <f t="shared" si="96"/>
        <v>38445</v>
      </c>
    </row>
    <row r="6201" spans="2:16" ht="10.55" customHeight="1" x14ac:dyDescent="0.3">
      <c r="B6201" s="1">
        <v>38447</v>
      </c>
      <c r="C6201" s="1">
        <v>800037522</v>
      </c>
      <c r="D6201" s="1" t="s">
        <v>18199</v>
      </c>
      <c r="E6201" s="12">
        <v>13606441000183</v>
      </c>
      <c r="F6201" s="1" t="s">
        <v>18200</v>
      </c>
      <c r="G6201" s="1" t="s">
        <v>18201</v>
      </c>
      <c r="H6201" s="1">
        <v>30130151</v>
      </c>
      <c r="I6201" s="1" t="s">
        <v>3781</v>
      </c>
      <c r="J6201" s="1" t="s">
        <v>45</v>
      </c>
      <c r="K6201" s="1" t="s">
        <v>19</v>
      </c>
      <c r="L6201"/>
      <c r="M6201"/>
      <c r="N6201" s="1" t="s">
        <v>20</v>
      </c>
      <c r="O6201" s="1" t="s">
        <v>46</v>
      </c>
      <c r="P6201" s="1">
        <f t="shared" si="96"/>
        <v>38447</v>
      </c>
    </row>
    <row r="6202" spans="2:16" ht="10.55" customHeight="1" x14ac:dyDescent="0.3">
      <c r="B6202" s="1">
        <v>38450</v>
      </c>
      <c r="C6202" s="1">
        <v>800037525</v>
      </c>
      <c r="D6202" s="1" t="s">
        <v>18202</v>
      </c>
      <c r="E6202" s="12">
        <v>10882577000128</v>
      </c>
      <c r="F6202" s="1" t="s">
        <v>18203</v>
      </c>
      <c r="G6202" s="1" t="s">
        <v>18204</v>
      </c>
      <c r="H6202" s="1">
        <v>30220000</v>
      </c>
      <c r="I6202" s="1" t="s">
        <v>3781</v>
      </c>
      <c r="J6202" s="1" t="s">
        <v>45</v>
      </c>
      <c r="K6202" s="1" t="s">
        <v>19</v>
      </c>
      <c r="L6202"/>
      <c r="M6202"/>
      <c r="N6202" s="1" t="s">
        <v>20</v>
      </c>
      <c r="O6202" s="1" t="s">
        <v>46</v>
      </c>
      <c r="P6202" s="1">
        <f t="shared" si="96"/>
        <v>38450</v>
      </c>
    </row>
    <row r="6203" spans="2:16" ht="10.55" customHeight="1" x14ac:dyDescent="0.3">
      <c r="B6203" s="1">
        <v>38459</v>
      </c>
      <c r="C6203" s="1">
        <v>800037543</v>
      </c>
      <c r="D6203" s="1" t="s">
        <v>18205</v>
      </c>
      <c r="E6203" s="12">
        <v>17939112000105</v>
      </c>
      <c r="F6203" s="1" t="s">
        <v>18206</v>
      </c>
      <c r="G6203" s="1" t="s">
        <v>18207</v>
      </c>
      <c r="H6203" s="1">
        <v>31035520</v>
      </c>
      <c r="I6203" s="1" t="s">
        <v>3781</v>
      </c>
      <c r="J6203" s="1" t="s">
        <v>45</v>
      </c>
      <c r="K6203" s="1" t="s">
        <v>19</v>
      </c>
      <c r="L6203"/>
      <c r="M6203"/>
      <c r="N6203" s="1" t="s">
        <v>20</v>
      </c>
      <c r="O6203" s="1" t="s">
        <v>46</v>
      </c>
      <c r="P6203" s="1">
        <f t="shared" si="96"/>
        <v>38459</v>
      </c>
    </row>
    <row r="6204" spans="2:16" ht="10.55" customHeight="1" x14ac:dyDescent="0.3">
      <c r="B6204" s="1">
        <v>38464</v>
      </c>
      <c r="C6204" s="1">
        <v>800037553</v>
      </c>
      <c r="D6204" s="1" t="s">
        <v>18208</v>
      </c>
      <c r="E6204" s="12">
        <v>21792183000103</v>
      </c>
      <c r="F6204" s="1" t="s">
        <v>18209</v>
      </c>
      <c r="G6204" s="1" t="s">
        <v>18210</v>
      </c>
      <c r="H6204" s="1">
        <v>30411174</v>
      </c>
      <c r="I6204" s="1" t="s">
        <v>3781</v>
      </c>
      <c r="J6204" s="1" t="s">
        <v>45</v>
      </c>
      <c r="K6204" s="1" t="s">
        <v>19</v>
      </c>
      <c r="L6204"/>
      <c r="M6204"/>
      <c r="N6204" s="1" t="s">
        <v>20</v>
      </c>
      <c r="O6204" s="1" t="s">
        <v>46</v>
      </c>
      <c r="P6204" s="1">
        <f t="shared" si="96"/>
        <v>38464</v>
      </c>
    </row>
    <row r="6205" spans="2:16" ht="10.55" customHeight="1" x14ac:dyDescent="0.3">
      <c r="B6205" s="1">
        <v>38499</v>
      </c>
      <c r="C6205" s="1">
        <v>800037556</v>
      </c>
      <c r="D6205" s="1" t="s">
        <v>18211</v>
      </c>
      <c r="E6205" s="12">
        <v>13068469000104</v>
      </c>
      <c r="F6205" s="1" t="s">
        <v>18212</v>
      </c>
      <c r="G6205" s="1" t="s">
        <v>18213</v>
      </c>
      <c r="H6205" s="1">
        <v>31035400</v>
      </c>
      <c r="I6205" s="1" t="s">
        <v>3781</v>
      </c>
      <c r="J6205" s="1" t="s">
        <v>45</v>
      </c>
      <c r="K6205" s="1" t="s">
        <v>19</v>
      </c>
      <c r="L6205"/>
      <c r="M6205"/>
      <c r="N6205" s="1" t="s">
        <v>20</v>
      </c>
      <c r="O6205" s="1" t="s">
        <v>46</v>
      </c>
      <c r="P6205" s="1">
        <f t="shared" si="96"/>
        <v>38499</v>
      </c>
    </row>
    <row r="6206" spans="2:16" ht="10.55" customHeight="1" x14ac:dyDescent="0.3">
      <c r="B6206" s="1">
        <v>38488</v>
      </c>
      <c r="C6206" s="1">
        <v>800037578</v>
      </c>
      <c r="D6206" s="1" t="s">
        <v>18214</v>
      </c>
      <c r="E6206" s="12">
        <v>17948005000143</v>
      </c>
      <c r="F6206" s="1" t="s">
        <v>18215</v>
      </c>
      <c r="G6206" s="1" t="s">
        <v>18216</v>
      </c>
      <c r="H6206" s="1">
        <v>31530540</v>
      </c>
      <c r="I6206" s="1" t="s">
        <v>3781</v>
      </c>
      <c r="J6206" s="1" t="s">
        <v>45</v>
      </c>
      <c r="K6206" s="1" t="s">
        <v>19</v>
      </c>
      <c r="L6206"/>
      <c r="M6206"/>
      <c r="N6206" s="1" t="s">
        <v>20</v>
      </c>
      <c r="O6206" s="1" t="s">
        <v>46</v>
      </c>
      <c r="P6206" s="1">
        <f t="shared" si="96"/>
        <v>38488</v>
      </c>
    </row>
    <row r="6207" spans="2:16" ht="10.55" customHeight="1" x14ac:dyDescent="0.3">
      <c r="B6207" s="1">
        <v>38490</v>
      </c>
      <c r="C6207" s="1">
        <v>800037581</v>
      </c>
      <c r="D6207" s="1" t="s">
        <v>18217</v>
      </c>
      <c r="E6207" s="12">
        <v>23456336000169</v>
      </c>
      <c r="F6207" s="1" t="s">
        <v>18218</v>
      </c>
      <c r="G6207" s="1" t="s">
        <v>18219</v>
      </c>
      <c r="H6207" s="1">
        <v>30260280</v>
      </c>
      <c r="I6207" s="1" t="s">
        <v>3781</v>
      </c>
      <c r="J6207" s="1" t="s">
        <v>45</v>
      </c>
      <c r="K6207" s="1" t="s">
        <v>19</v>
      </c>
      <c r="L6207"/>
      <c r="M6207"/>
      <c r="N6207" s="1" t="s">
        <v>20</v>
      </c>
      <c r="O6207" s="1" t="s">
        <v>46</v>
      </c>
      <c r="P6207" s="1">
        <f t="shared" si="96"/>
        <v>38490</v>
      </c>
    </row>
    <row r="6208" spans="2:16" ht="10.55" customHeight="1" x14ac:dyDescent="0.3">
      <c r="B6208" s="1">
        <v>38501</v>
      </c>
      <c r="C6208" s="1">
        <v>800037592</v>
      </c>
      <c r="D6208" s="1" t="s">
        <v>18220</v>
      </c>
      <c r="E6208" s="12">
        <v>4581683000179</v>
      </c>
      <c r="F6208" s="1" t="s">
        <v>18221</v>
      </c>
      <c r="G6208" s="1" t="s">
        <v>18222</v>
      </c>
      <c r="H6208" s="1">
        <v>30210560</v>
      </c>
      <c r="I6208" s="1" t="s">
        <v>3781</v>
      </c>
      <c r="J6208" s="1" t="s">
        <v>45</v>
      </c>
      <c r="K6208" s="1" t="s">
        <v>19</v>
      </c>
      <c r="L6208"/>
      <c r="M6208"/>
      <c r="N6208" s="1" t="s">
        <v>20</v>
      </c>
      <c r="O6208" s="1" t="s">
        <v>46</v>
      </c>
      <c r="P6208" s="1">
        <f t="shared" si="96"/>
        <v>38501</v>
      </c>
    </row>
    <row r="6209" spans="2:16" ht="10.55" customHeight="1" x14ac:dyDescent="0.3">
      <c r="B6209" s="1">
        <v>38508</v>
      </c>
      <c r="C6209" s="1">
        <v>800037599</v>
      </c>
      <c r="D6209" s="1" t="s">
        <v>18223</v>
      </c>
      <c r="E6209" s="12">
        <v>10455722000194</v>
      </c>
      <c r="F6209" s="1" t="s">
        <v>18224</v>
      </c>
      <c r="G6209" s="1" t="s">
        <v>18225</v>
      </c>
      <c r="H6209" s="1">
        <v>30240460</v>
      </c>
      <c r="I6209" s="1" t="s">
        <v>3781</v>
      </c>
      <c r="J6209" s="1" t="s">
        <v>45</v>
      </c>
      <c r="K6209" s="1" t="s">
        <v>19</v>
      </c>
      <c r="L6209"/>
      <c r="M6209"/>
      <c r="N6209" s="1" t="s">
        <v>20</v>
      </c>
      <c r="O6209" s="1" t="s">
        <v>46</v>
      </c>
      <c r="P6209" s="1">
        <f t="shared" si="96"/>
        <v>38508</v>
      </c>
    </row>
    <row r="6210" spans="2:16" ht="10.55" customHeight="1" x14ac:dyDescent="0.3">
      <c r="B6210" s="1">
        <v>38509</v>
      </c>
      <c r="C6210" s="1">
        <v>800037602</v>
      </c>
      <c r="D6210" s="1" t="s">
        <v>18226</v>
      </c>
      <c r="E6210" s="12">
        <v>65993453003984</v>
      </c>
      <c r="F6210" s="1" t="s">
        <v>18227</v>
      </c>
      <c r="G6210" s="1" t="s">
        <v>18228</v>
      </c>
      <c r="H6210" s="1">
        <v>30494170</v>
      </c>
      <c r="I6210" s="1" t="s">
        <v>3781</v>
      </c>
      <c r="J6210" s="1" t="s">
        <v>45</v>
      </c>
      <c r="K6210" s="1" t="s">
        <v>19</v>
      </c>
      <c r="L6210"/>
      <c r="M6210"/>
      <c r="N6210" s="1" t="s">
        <v>20</v>
      </c>
      <c r="O6210" s="1" t="s">
        <v>46</v>
      </c>
      <c r="P6210" s="1">
        <f t="shared" ref="P6210:P6273" si="97">B6210</f>
        <v>38509</v>
      </c>
    </row>
    <row r="6211" spans="2:16" ht="10.55" customHeight="1" x14ac:dyDescent="0.3">
      <c r="B6211" s="1">
        <v>38521</v>
      </c>
      <c r="C6211" s="1">
        <v>800037620</v>
      </c>
      <c r="D6211" s="1" t="s">
        <v>18229</v>
      </c>
      <c r="E6211" s="12">
        <v>1600789000184</v>
      </c>
      <c r="F6211" s="1" t="s">
        <v>18230</v>
      </c>
      <c r="G6211" s="1" t="s">
        <v>18231</v>
      </c>
      <c r="H6211" s="1">
        <v>30710140</v>
      </c>
      <c r="I6211" s="1" t="s">
        <v>3781</v>
      </c>
      <c r="J6211" s="1" t="s">
        <v>45</v>
      </c>
      <c r="K6211" s="1" t="s">
        <v>19</v>
      </c>
      <c r="L6211"/>
      <c r="M6211"/>
      <c r="N6211" s="1" t="s">
        <v>20</v>
      </c>
      <c r="O6211" s="1" t="s">
        <v>46</v>
      </c>
      <c r="P6211" s="1">
        <f t="shared" si="97"/>
        <v>38521</v>
      </c>
    </row>
    <row r="6212" spans="2:16" ht="10.55" customHeight="1" x14ac:dyDescent="0.3">
      <c r="B6212" s="1">
        <v>38533</v>
      </c>
      <c r="C6212" s="1">
        <v>800037627</v>
      </c>
      <c r="D6212" s="1" t="s">
        <v>18232</v>
      </c>
      <c r="E6212" s="12">
        <v>1214323000140</v>
      </c>
      <c r="F6212" s="1" t="s">
        <v>18233</v>
      </c>
      <c r="G6212" s="1" t="s">
        <v>18234</v>
      </c>
      <c r="H6212" s="1">
        <v>31270240</v>
      </c>
      <c r="I6212" s="1" t="s">
        <v>3781</v>
      </c>
      <c r="J6212" s="1" t="s">
        <v>45</v>
      </c>
      <c r="K6212" s="1" t="s">
        <v>19</v>
      </c>
      <c r="L6212"/>
      <c r="M6212"/>
      <c r="N6212" s="1" t="s">
        <v>20</v>
      </c>
      <c r="O6212" s="1" t="s">
        <v>46</v>
      </c>
      <c r="P6212" s="1">
        <f t="shared" si="97"/>
        <v>38533</v>
      </c>
    </row>
    <row r="6213" spans="2:16" ht="10.55" customHeight="1" x14ac:dyDescent="0.3">
      <c r="B6213" s="1">
        <v>38550</v>
      </c>
      <c r="C6213" s="1">
        <v>800037629</v>
      </c>
      <c r="D6213" s="1" t="s">
        <v>18235</v>
      </c>
      <c r="E6213" s="12">
        <v>1632132000107</v>
      </c>
      <c r="F6213" s="1" t="s">
        <v>18236</v>
      </c>
      <c r="G6213" s="1" t="s">
        <v>18237</v>
      </c>
      <c r="H6213" s="1">
        <v>30810605</v>
      </c>
      <c r="I6213" s="1" t="s">
        <v>3781</v>
      </c>
      <c r="J6213" s="1" t="s">
        <v>45</v>
      </c>
      <c r="K6213" s="1" t="s">
        <v>19</v>
      </c>
      <c r="L6213"/>
      <c r="M6213"/>
      <c r="N6213" s="1" t="s">
        <v>20</v>
      </c>
      <c r="O6213" s="1" t="s">
        <v>46</v>
      </c>
      <c r="P6213" s="1">
        <f t="shared" si="97"/>
        <v>38550</v>
      </c>
    </row>
    <row r="6214" spans="2:16" ht="10.55" customHeight="1" x14ac:dyDescent="0.3">
      <c r="B6214" s="1">
        <v>38543</v>
      </c>
      <c r="C6214" s="1">
        <v>800037634</v>
      </c>
      <c r="D6214" s="1" t="s">
        <v>18238</v>
      </c>
      <c r="E6214" s="12">
        <v>23707605000112</v>
      </c>
      <c r="F6214" s="1" t="s">
        <v>18239</v>
      </c>
      <c r="G6214" s="1" t="s">
        <v>18240</v>
      </c>
      <c r="H6214" s="1">
        <v>30180160</v>
      </c>
      <c r="I6214" s="1" t="s">
        <v>3781</v>
      </c>
      <c r="J6214" s="1" t="s">
        <v>45</v>
      </c>
      <c r="K6214" s="1" t="s">
        <v>19</v>
      </c>
      <c r="L6214"/>
      <c r="M6214"/>
      <c r="N6214" s="1" t="s">
        <v>20</v>
      </c>
      <c r="O6214" s="1" t="s">
        <v>46</v>
      </c>
      <c r="P6214" s="1">
        <f t="shared" si="97"/>
        <v>38543</v>
      </c>
    </row>
    <row r="6215" spans="2:16" ht="10.55" customHeight="1" x14ac:dyDescent="0.3">
      <c r="B6215" s="1">
        <v>38544</v>
      </c>
      <c r="C6215" s="1">
        <v>800037647</v>
      </c>
      <c r="D6215" s="1" t="s">
        <v>18241</v>
      </c>
      <c r="E6215" s="12">
        <v>10812850000148</v>
      </c>
      <c r="F6215" s="1" t="s">
        <v>18242</v>
      </c>
      <c r="G6215" s="1" t="s">
        <v>18243</v>
      </c>
      <c r="H6215" s="1">
        <v>30411191</v>
      </c>
      <c r="I6215" s="1" t="s">
        <v>3781</v>
      </c>
      <c r="J6215" s="1" t="s">
        <v>45</v>
      </c>
      <c r="K6215" s="1" t="s">
        <v>19</v>
      </c>
      <c r="L6215"/>
      <c r="M6215"/>
      <c r="N6215" s="1" t="s">
        <v>20</v>
      </c>
      <c r="O6215" s="1" t="s">
        <v>46</v>
      </c>
      <c r="P6215" s="1">
        <f t="shared" si="97"/>
        <v>38544</v>
      </c>
    </row>
    <row r="6216" spans="2:16" ht="10.55" customHeight="1" x14ac:dyDescent="0.3">
      <c r="B6216" s="1">
        <v>38545</v>
      </c>
      <c r="C6216" s="1">
        <v>800037648</v>
      </c>
      <c r="D6216" s="1" t="s">
        <v>18244</v>
      </c>
      <c r="E6216" s="12">
        <v>25086434000187</v>
      </c>
      <c r="F6216" s="1" t="s">
        <v>18245</v>
      </c>
      <c r="G6216" s="1" t="s">
        <v>18246</v>
      </c>
      <c r="H6216" s="1">
        <v>30570140</v>
      </c>
      <c r="I6216" s="1" t="s">
        <v>3781</v>
      </c>
      <c r="J6216" s="1" t="s">
        <v>45</v>
      </c>
      <c r="K6216" s="1" t="s">
        <v>19</v>
      </c>
      <c r="L6216"/>
      <c r="M6216"/>
      <c r="N6216" s="1" t="s">
        <v>20</v>
      </c>
      <c r="O6216" s="1" t="s">
        <v>46</v>
      </c>
      <c r="P6216" s="1">
        <f t="shared" si="97"/>
        <v>38545</v>
      </c>
    </row>
    <row r="6217" spans="2:16" ht="10.55" customHeight="1" x14ac:dyDescent="0.3">
      <c r="B6217" s="1">
        <v>38552</v>
      </c>
      <c r="C6217" s="1">
        <v>800037662</v>
      </c>
      <c r="D6217" s="1" t="s">
        <v>18247</v>
      </c>
      <c r="E6217" s="12">
        <v>13684450000192</v>
      </c>
      <c r="F6217" s="1" t="s">
        <v>18248</v>
      </c>
      <c r="G6217" s="1" t="s">
        <v>18249</v>
      </c>
      <c r="H6217" s="1">
        <v>31160290</v>
      </c>
      <c r="I6217" s="1" t="s">
        <v>3781</v>
      </c>
      <c r="J6217" s="1" t="s">
        <v>45</v>
      </c>
      <c r="K6217" s="1" t="s">
        <v>19</v>
      </c>
      <c r="L6217"/>
      <c r="M6217"/>
      <c r="N6217" s="1" t="s">
        <v>20</v>
      </c>
      <c r="O6217" s="1" t="s">
        <v>46</v>
      </c>
      <c r="P6217" s="1">
        <f t="shared" si="97"/>
        <v>38552</v>
      </c>
    </row>
    <row r="6218" spans="2:16" ht="10.55" customHeight="1" x14ac:dyDescent="0.3">
      <c r="B6218" s="1">
        <v>38555</v>
      </c>
      <c r="C6218" s="1">
        <v>800037677</v>
      </c>
      <c r="D6218" s="1" t="s">
        <v>18250</v>
      </c>
      <c r="E6218" s="12">
        <v>3050550000103</v>
      </c>
      <c r="F6218" s="1" t="s">
        <v>18251</v>
      </c>
      <c r="G6218" s="1" t="s">
        <v>18252</v>
      </c>
      <c r="H6218" s="1">
        <v>30535550</v>
      </c>
      <c r="I6218" s="1" t="s">
        <v>3781</v>
      </c>
      <c r="J6218" s="1" t="s">
        <v>45</v>
      </c>
      <c r="K6218" s="1" t="s">
        <v>19</v>
      </c>
      <c r="L6218"/>
      <c r="M6218"/>
      <c r="N6218" s="1" t="s">
        <v>20</v>
      </c>
      <c r="O6218" s="1" t="s">
        <v>46</v>
      </c>
      <c r="P6218" s="1">
        <f t="shared" si="97"/>
        <v>38555</v>
      </c>
    </row>
    <row r="6219" spans="2:16" ht="10.55" customHeight="1" x14ac:dyDescent="0.3">
      <c r="B6219" s="1">
        <v>38557</v>
      </c>
      <c r="C6219" s="1">
        <v>800037679</v>
      </c>
      <c r="D6219" s="1" t="s">
        <v>18253</v>
      </c>
      <c r="E6219" s="12">
        <v>19239659000123</v>
      </c>
      <c r="F6219" s="1" t="s">
        <v>18254</v>
      </c>
      <c r="G6219" s="1" t="s">
        <v>18255</v>
      </c>
      <c r="H6219" s="1">
        <v>30310360</v>
      </c>
      <c r="I6219" s="1" t="s">
        <v>3781</v>
      </c>
      <c r="J6219" s="1" t="s">
        <v>45</v>
      </c>
      <c r="K6219" s="1" t="s">
        <v>19</v>
      </c>
      <c r="L6219"/>
      <c r="M6219"/>
      <c r="N6219" s="1" t="s">
        <v>20</v>
      </c>
      <c r="O6219" s="1" t="s">
        <v>46</v>
      </c>
      <c r="P6219" s="1">
        <f t="shared" si="97"/>
        <v>38557</v>
      </c>
    </row>
    <row r="6220" spans="2:16" ht="10.55" customHeight="1" x14ac:dyDescent="0.3">
      <c r="B6220" s="1">
        <v>38558</v>
      </c>
      <c r="C6220" s="1">
        <v>800037680</v>
      </c>
      <c r="D6220" s="1" t="s">
        <v>18256</v>
      </c>
      <c r="E6220" s="12">
        <v>17953774000130</v>
      </c>
      <c r="F6220" s="1" t="s">
        <v>18257</v>
      </c>
      <c r="G6220" s="1" t="s">
        <v>18258</v>
      </c>
      <c r="H6220" s="1">
        <v>30112011</v>
      </c>
      <c r="I6220" s="1" t="s">
        <v>3781</v>
      </c>
      <c r="J6220" s="1" t="s">
        <v>45</v>
      </c>
      <c r="K6220" s="1" t="s">
        <v>19</v>
      </c>
      <c r="L6220"/>
      <c r="M6220"/>
      <c r="N6220" s="1" t="s">
        <v>20</v>
      </c>
      <c r="O6220" s="1" t="s">
        <v>46</v>
      </c>
      <c r="P6220" s="1">
        <f t="shared" si="97"/>
        <v>38558</v>
      </c>
    </row>
    <row r="6221" spans="2:16" ht="10.55" customHeight="1" x14ac:dyDescent="0.3">
      <c r="B6221" s="1">
        <v>38575</v>
      </c>
      <c r="C6221" s="1">
        <v>800037684</v>
      </c>
      <c r="D6221" s="1" t="s">
        <v>18259</v>
      </c>
      <c r="E6221" s="12">
        <v>22799602000193</v>
      </c>
      <c r="F6221" s="1" t="s">
        <v>18260</v>
      </c>
      <c r="G6221" s="1" t="s">
        <v>18261</v>
      </c>
      <c r="H6221" s="1">
        <v>30575090</v>
      </c>
      <c r="I6221" s="1" t="s">
        <v>3781</v>
      </c>
      <c r="J6221" s="1" t="s">
        <v>45</v>
      </c>
      <c r="K6221" s="1" t="s">
        <v>19</v>
      </c>
      <c r="L6221"/>
      <c r="M6221"/>
      <c r="N6221" s="1" t="s">
        <v>20</v>
      </c>
      <c r="O6221" s="1" t="s">
        <v>46</v>
      </c>
      <c r="P6221" s="1">
        <f t="shared" si="97"/>
        <v>38575</v>
      </c>
    </row>
    <row r="6222" spans="2:16" ht="10.55" customHeight="1" x14ac:dyDescent="0.3">
      <c r="B6222" s="1">
        <v>38570</v>
      </c>
      <c r="C6222" s="1">
        <v>800037699</v>
      </c>
      <c r="D6222" s="1" t="s">
        <v>18262</v>
      </c>
      <c r="E6222" s="12">
        <v>23349192000141</v>
      </c>
      <c r="F6222" s="1" t="s">
        <v>18263</v>
      </c>
      <c r="G6222" s="1" t="s">
        <v>18264</v>
      </c>
      <c r="H6222" s="1">
        <v>30140170</v>
      </c>
      <c r="I6222" s="1" t="s">
        <v>3781</v>
      </c>
      <c r="J6222" s="1" t="s">
        <v>45</v>
      </c>
      <c r="K6222" s="1" t="s">
        <v>19</v>
      </c>
      <c r="L6222"/>
      <c r="M6222"/>
      <c r="N6222" s="1" t="s">
        <v>20</v>
      </c>
      <c r="O6222" s="1" t="s">
        <v>46</v>
      </c>
      <c r="P6222" s="1">
        <f t="shared" si="97"/>
        <v>38570</v>
      </c>
    </row>
    <row r="6223" spans="2:16" ht="10.55" customHeight="1" x14ac:dyDescent="0.3">
      <c r="B6223" s="1">
        <v>38571</v>
      </c>
      <c r="C6223" s="1">
        <v>800037702</v>
      </c>
      <c r="D6223" s="1" t="s">
        <v>18265</v>
      </c>
      <c r="E6223" s="12">
        <v>24464211000143</v>
      </c>
      <c r="F6223" s="1" t="s">
        <v>18266</v>
      </c>
      <c r="G6223" s="1" t="s">
        <v>18267</v>
      </c>
      <c r="H6223" s="1">
        <v>31560112</v>
      </c>
      <c r="I6223" s="1" t="s">
        <v>3781</v>
      </c>
      <c r="J6223" s="1" t="s">
        <v>45</v>
      </c>
      <c r="K6223" s="1" t="s">
        <v>19</v>
      </c>
      <c r="L6223"/>
      <c r="M6223"/>
      <c r="N6223" s="1" t="s">
        <v>20</v>
      </c>
      <c r="O6223" s="1" t="s">
        <v>46</v>
      </c>
      <c r="P6223" s="1">
        <f t="shared" si="97"/>
        <v>38571</v>
      </c>
    </row>
    <row r="6224" spans="2:16" ht="10.55" customHeight="1" x14ac:dyDescent="0.3">
      <c r="B6224" s="1">
        <v>38578</v>
      </c>
      <c r="C6224" s="1">
        <v>800037708</v>
      </c>
      <c r="D6224" s="1" t="s">
        <v>18268</v>
      </c>
      <c r="E6224" s="12">
        <v>97522161000187</v>
      </c>
      <c r="F6224" s="1" t="s">
        <v>18269</v>
      </c>
      <c r="G6224" s="1" t="s">
        <v>18270</v>
      </c>
      <c r="H6224" s="1">
        <v>30380030</v>
      </c>
      <c r="I6224" s="1" t="s">
        <v>3781</v>
      </c>
      <c r="J6224" s="1" t="s">
        <v>45</v>
      </c>
      <c r="K6224" s="1" t="s">
        <v>19</v>
      </c>
      <c r="L6224"/>
      <c r="M6224"/>
      <c r="N6224" s="1" t="s">
        <v>20</v>
      </c>
      <c r="O6224" s="1" t="s">
        <v>46</v>
      </c>
      <c r="P6224" s="1">
        <f t="shared" si="97"/>
        <v>38578</v>
      </c>
    </row>
    <row r="6225" spans="2:16" ht="10.55" customHeight="1" x14ac:dyDescent="0.3">
      <c r="B6225" s="1">
        <v>38585</v>
      </c>
      <c r="C6225" s="1">
        <v>800037712</v>
      </c>
      <c r="D6225" s="1" t="s">
        <v>18271</v>
      </c>
      <c r="E6225" s="12">
        <v>22439628000120</v>
      </c>
      <c r="F6225" s="1" t="s">
        <v>18272</v>
      </c>
      <c r="G6225" s="1" t="s">
        <v>18273</v>
      </c>
      <c r="H6225" s="1">
        <v>30620330</v>
      </c>
      <c r="I6225" s="1" t="s">
        <v>3781</v>
      </c>
      <c r="J6225" s="1" t="s">
        <v>45</v>
      </c>
      <c r="K6225" s="1" t="s">
        <v>19</v>
      </c>
      <c r="L6225"/>
      <c r="M6225"/>
      <c r="N6225" s="1" t="s">
        <v>20</v>
      </c>
      <c r="O6225" s="1" t="s">
        <v>46</v>
      </c>
      <c r="P6225" s="1">
        <f t="shared" si="97"/>
        <v>38585</v>
      </c>
    </row>
    <row r="6226" spans="2:16" ht="10.55" customHeight="1" x14ac:dyDescent="0.3">
      <c r="B6226" s="1">
        <v>38591</v>
      </c>
      <c r="C6226" s="1">
        <v>800037714</v>
      </c>
      <c r="D6226" s="1" t="s">
        <v>18274</v>
      </c>
      <c r="E6226" s="12">
        <v>25310290000109</v>
      </c>
      <c r="F6226" s="1" t="s">
        <v>18275</v>
      </c>
      <c r="G6226" s="1" t="s">
        <v>18276</v>
      </c>
      <c r="H6226" s="1">
        <v>30640270</v>
      </c>
      <c r="I6226" s="1" t="s">
        <v>3781</v>
      </c>
      <c r="J6226" s="1" t="s">
        <v>45</v>
      </c>
      <c r="K6226" s="1" t="s">
        <v>19</v>
      </c>
      <c r="L6226"/>
      <c r="M6226"/>
      <c r="N6226" s="1" t="s">
        <v>20</v>
      </c>
      <c r="O6226" s="1" t="s">
        <v>46</v>
      </c>
      <c r="P6226" s="1">
        <f t="shared" si="97"/>
        <v>38591</v>
      </c>
    </row>
    <row r="6227" spans="2:16" ht="10.55" customHeight="1" x14ac:dyDescent="0.3">
      <c r="B6227" s="1">
        <v>38589</v>
      </c>
      <c r="C6227" s="1">
        <v>800037727</v>
      </c>
      <c r="D6227" s="1" t="s">
        <v>18277</v>
      </c>
      <c r="E6227" s="12">
        <v>7317199000125</v>
      </c>
      <c r="F6227" s="1" t="s">
        <v>18278</v>
      </c>
      <c r="G6227" s="1" t="s">
        <v>18279</v>
      </c>
      <c r="H6227" s="1">
        <v>31140550</v>
      </c>
      <c r="I6227" s="1" t="s">
        <v>3781</v>
      </c>
      <c r="J6227" s="1" t="s">
        <v>45</v>
      </c>
      <c r="K6227" s="1" t="s">
        <v>19</v>
      </c>
      <c r="L6227"/>
      <c r="M6227"/>
      <c r="N6227" s="1" t="s">
        <v>20</v>
      </c>
      <c r="O6227" s="1" t="s">
        <v>46</v>
      </c>
      <c r="P6227" s="1">
        <f t="shared" si="97"/>
        <v>38589</v>
      </c>
    </row>
    <row r="6228" spans="2:16" ht="10.55" customHeight="1" x14ac:dyDescent="0.3">
      <c r="B6228" s="1">
        <v>38594</v>
      </c>
      <c r="C6228" s="1">
        <v>800037728</v>
      </c>
      <c r="D6228" s="1" t="s">
        <v>18280</v>
      </c>
      <c r="E6228" s="12">
        <v>20840370000144</v>
      </c>
      <c r="F6228" s="1" t="s">
        <v>18281</v>
      </c>
      <c r="G6228" s="1" t="s">
        <v>18282</v>
      </c>
      <c r="H6228" s="1">
        <v>30170131</v>
      </c>
      <c r="I6228" s="1" t="s">
        <v>3781</v>
      </c>
      <c r="J6228" s="1" t="s">
        <v>45</v>
      </c>
      <c r="K6228" s="1" t="s">
        <v>19</v>
      </c>
      <c r="L6228"/>
      <c r="M6228"/>
      <c r="N6228" s="1" t="s">
        <v>20</v>
      </c>
      <c r="O6228" s="1" t="s">
        <v>46</v>
      </c>
      <c r="P6228" s="1">
        <f t="shared" si="97"/>
        <v>38594</v>
      </c>
    </row>
    <row r="6229" spans="2:16" ht="10.55" customHeight="1" x14ac:dyDescent="0.3">
      <c r="B6229" s="1">
        <v>38690</v>
      </c>
      <c r="C6229" s="1">
        <v>800037803</v>
      </c>
      <c r="D6229" s="1" t="s">
        <v>18283</v>
      </c>
      <c r="E6229" s="12">
        <v>18783783000192</v>
      </c>
      <c r="F6229" s="1" t="s">
        <v>18284</v>
      </c>
      <c r="G6229" s="1" t="s">
        <v>18285</v>
      </c>
      <c r="H6229" s="1">
        <v>30130011</v>
      </c>
      <c r="I6229" s="1" t="s">
        <v>3781</v>
      </c>
      <c r="J6229" s="1" t="s">
        <v>45</v>
      </c>
      <c r="K6229" s="1" t="s">
        <v>19</v>
      </c>
      <c r="L6229"/>
      <c r="M6229"/>
      <c r="N6229" s="1" t="s">
        <v>20</v>
      </c>
      <c r="O6229" s="1" t="s">
        <v>46</v>
      </c>
      <c r="P6229" s="1">
        <f t="shared" si="97"/>
        <v>38690</v>
      </c>
    </row>
    <row r="6230" spans="2:16" ht="10.55" customHeight="1" x14ac:dyDescent="0.3">
      <c r="B6230" s="1">
        <v>38697</v>
      </c>
      <c r="C6230" s="1">
        <v>800037813</v>
      </c>
      <c r="D6230" s="1" t="s">
        <v>18286</v>
      </c>
      <c r="E6230" s="12">
        <v>13105868000106</v>
      </c>
      <c r="F6230" s="1" t="s">
        <v>18287</v>
      </c>
      <c r="G6230" s="1" t="s">
        <v>18288</v>
      </c>
      <c r="H6230" s="1">
        <v>30431315</v>
      </c>
      <c r="I6230" s="1" t="s">
        <v>3781</v>
      </c>
      <c r="J6230" s="1" t="s">
        <v>45</v>
      </c>
      <c r="K6230" s="1" t="s">
        <v>19</v>
      </c>
      <c r="L6230"/>
      <c r="M6230"/>
      <c r="N6230" s="1" t="s">
        <v>20</v>
      </c>
      <c r="O6230" s="1" t="s">
        <v>46</v>
      </c>
      <c r="P6230" s="1">
        <f t="shared" si="97"/>
        <v>38697</v>
      </c>
    </row>
    <row r="6231" spans="2:16" ht="10.55" customHeight="1" x14ac:dyDescent="0.3">
      <c r="B6231" s="1">
        <v>38704</v>
      </c>
      <c r="C6231" s="1">
        <v>800037814</v>
      </c>
      <c r="D6231" s="1" t="s">
        <v>18289</v>
      </c>
      <c r="E6231" s="12">
        <v>17561210000151</v>
      </c>
      <c r="F6231" s="1" t="s">
        <v>18290</v>
      </c>
      <c r="G6231" s="1" t="s">
        <v>18291</v>
      </c>
      <c r="H6231" s="1">
        <v>30310530</v>
      </c>
      <c r="I6231" s="1" t="s">
        <v>3781</v>
      </c>
      <c r="J6231" s="1" t="s">
        <v>45</v>
      </c>
      <c r="K6231" s="1" t="s">
        <v>19</v>
      </c>
      <c r="L6231"/>
      <c r="M6231"/>
      <c r="N6231" s="1" t="s">
        <v>20</v>
      </c>
      <c r="O6231" s="1" t="s">
        <v>46</v>
      </c>
      <c r="P6231" s="1">
        <f t="shared" si="97"/>
        <v>38704</v>
      </c>
    </row>
    <row r="6232" spans="2:16" ht="10.55" customHeight="1" x14ac:dyDescent="0.3">
      <c r="B6232" s="1">
        <v>38782</v>
      </c>
      <c r="C6232" s="1">
        <v>800037843</v>
      </c>
      <c r="D6232" s="1" t="s">
        <v>18292</v>
      </c>
      <c r="E6232" s="12">
        <v>16382872000100</v>
      </c>
      <c r="F6232" s="1" t="s">
        <v>18293</v>
      </c>
      <c r="G6232" s="1" t="s">
        <v>18294</v>
      </c>
      <c r="H6232" s="1">
        <v>30720070</v>
      </c>
      <c r="I6232" s="1" t="s">
        <v>3781</v>
      </c>
      <c r="J6232" s="1" t="s">
        <v>45</v>
      </c>
      <c r="K6232" s="1" t="s">
        <v>19</v>
      </c>
      <c r="L6232"/>
      <c r="M6232"/>
      <c r="N6232" s="1" t="s">
        <v>20</v>
      </c>
      <c r="O6232" s="1" t="s">
        <v>46</v>
      </c>
      <c r="P6232" s="1">
        <f t="shared" si="97"/>
        <v>38782</v>
      </c>
    </row>
    <row r="6233" spans="2:16" ht="10.55" customHeight="1" x14ac:dyDescent="0.3">
      <c r="B6233" s="1">
        <v>38791</v>
      </c>
      <c r="C6233" s="1">
        <v>800037922</v>
      </c>
      <c r="D6233" s="1" t="s">
        <v>18295</v>
      </c>
      <c r="E6233" s="12">
        <v>26644402000112</v>
      </c>
      <c r="F6233" s="1" t="s">
        <v>18296</v>
      </c>
      <c r="G6233" s="1" t="s">
        <v>18297</v>
      </c>
      <c r="H6233" s="1">
        <v>30570250</v>
      </c>
      <c r="I6233" s="1" t="s">
        <v>3781</v>
      </c>
      <c r="J6233" s="1" t="s">
        <v>45</v>
      </c>
      <c r="K6233" s="1" t="s">
        <v>19</v>
      </c>
      <c r="L6233"/>
      <c r="M6233"/>
      <c r="N6233" s="1" t="s">
        <v>20</v>
      </c>
      <c r="O6233" s="1" t="s">
        <v>46</v>
      </c>
      <c r="P6233" s="1">
        <f t="shared" si="97"/>
        <v>38791</v>
      </c>
    </row>
    <row r="6234" spans="2:16" ht="10.55" customHeight="1" x14ac:dyDescent="0.3">
      <c r="B6234" s="1">
        <v>29109</v>
      </c>
      <c r="C6234" s="1">
        <v>800037972</v>
      </c>
      <c r="D6234" s="1" t="s">
        <v>18298</v>
      </c>
      <c r="E6234" s="12">
        <v>18319210000102</v>
      </c>
      <c r="F6234" s="1" t="s">
        <v>18299</v>
      </c>
      <c r="G6234" s="1" t="s">
        <v>18300</v>
      </c>
      <c r="H6234" s="1">
        <v>30720380</v>
      </c>
      <c r="I6234" s="1" t="s">
        <v>3781</v>
      </c>
      <c r="J6234" s="1" t="s">
        <v>45</v>
      </c>
      <c r="K6234" s="1" t="s">
        <v>19</v>
      </c>
      <c r="L6234"/>
      <c r="M6234"/>
      <c r="N6234" s="1" t="s">
        <v>20</v>
      </c>
      <c r="O6234" s="1" t="s">
        <v>46</v>
      </c>
      <c r="P6234" s="1">
        <f t="shared" si="97"/>
        <v>29109</v>
      </c>
    </row>
    <row r="6235" spans="2:16" ht="10.55" customHeight="1" x14ac:dyDescent="0.3">
      <c r="B6235" s="1">
        <v>38819</v>
      </c>
      <c r="C6235" s="1">
        <v>800037979</v>
      </c>
      <c r="D6235" s="1" t="s">
        <v>18301</v>
      </c>
      <c r="E6235" s="12">
        <v>26378559000143</v>
      </c>
      <c r="F6235" s="1" t="s">
        <v>18302</v>
      </c>
      <c r="G6235" s="1" t="s">
        <v>18303</v>
      </c>
      <c r="H6235" s="1">
        <v>31910550</v>
      </c>
      <c r="I6235" s="1" t="s">
        <v>3781</v>
      </c>
      <c r="J6235" s="1" t="s">
        <v>45</v>
      </c>
      <c r="K6235" s="1" t="s">
        <v>19</v>
      </c>
      <c r="L6235"/>
      <c r="M6235"/>
      <c r="N6235" s="1" t="s">
        <v>20</v>
      </c>
      <c r="O6235" s="1" t="s">
        <v>46</v>
      </c>
      <c r="P6235" s="1">
        <f t="shared" si="97"/>
        <v>38819</v>
      </c>
    </row>
    <row r="6236" spans="2:16" ht="10.55" customHeight="1" x14ac:dyDescent="0.3">
      <c r="B6236" s="1">
        <v>38835</v>
      </c>
      <c r="C6236" s="1">
        <v>800038011</v>
      </c>
      <c r="D6236" s="1" t="s">
        <v>18304</v>
      </c>
      <c r="E6236" s="12">
        <v>20908953000160</v>
      </c>
      <c r="F6236" s="1" t="s">
        <v>18305</v>
      </c>
      <c r="G6236" s="1" t="s">
        <v>18306</v>
      </c>
      <c r="H6236" s="1">
        <v>31814520</v>
      </c>
      <c r="I6236" s="1" t="s">
        <v>3781</v>
      </c>
      <c r="J6236" s="1" t="s">
        <v>45</v>
      </c>
      <c r="K6236" s="1" t="s">
        <v>19</v>
      </c>
      <c r="L6236"/>
      <c r="M6236"/>
      <c r="N6236" s="1" t="s">
        <v>20</v>
      </c>
      <c r="O6236" s="1" t="s">
        <v>46</v>
      </c>
      <c r="P6236" s="1">
        <f t="shared" si="97"/>
        <v>38835</v>
      </c>
    </row>
    <row r="6237" spans="2:16" ht="10.55" customHeight="1" x14ac:dyDescent="0.3">
      <c r="B6237" s="1">
        <v>38867</v>
      </c>
      <c r="C6237" s="1">
        <v>800038020</v>
      </c>
      <c r="D6237" s="1" t="s">
        <v>18307</v>
      </c>
      <c r="E6237" s="12">
        <v>22521723000179</v>
      </c>
      <c r="F6237" s="1" t="s">
        <v>18308</v>
      </c>
      <c r="G6237" s="1" t="s">
        <v>18309</v>
      </c>
      <c r="H6237" s="1">
        <v>30180070</v>
      </c>
      <c r="I6237" s="1" t="s">
        <v>3781</v>
      </c>
      <c r="J6237" s="1" t="s">
        <v>45</v>
      </c>
      <c r="K6237" s="1" t="s">
        <v>19</v>
      </c>
      <c r="L6237"/>
      <c r="M6237"/>
      <c r="N6237" s="1" t="s">
        <v>20</v>
      </c>
      <c r="O6237" s="1" t="s">
        <v>46</v>
      </c>
      <c r="P6237" s="1">
        <f t="shared" si="97"/>
        <v>38867</v>
      </c>
    </row>
    <row r="6238" spans="2:16" ht="10.55" customHeight="1" x14ac:dyDescent="0.3">
      <c r="B6238" s="1">
        <v>38868</v>
      </c>
      <c r="C6238" s="1">
        <v>800038021</v>
      </c>
      <c r="D6238" s="1" t="s">
        <v>18310</v>
      </c>
      <c r="E6238" s="12">
        <v>2409336000138</v>
      </c>
      <c r="F6238" s="1" t="s">
        <v>18311</v>
      </c>
      <c r="G6238" s="1" t="s">
        <v>18312</v>
      </c>
      <c r="H6238" s="1">
        <v>31748025</v>
      </c>
      <c r="I6238" s="1" t="s">
        <v>3781</v>
      </c>
      <c r="J6238" s="1" t="s">
        <v>45</v>
      </c>
      <c r="K6238" s="1" t="s">
        <v>19</v>
      </c>
      <c r="L6238"/>
      <c r="M6238"/>
      <c r="N6238" s="1" t="s">
        <v>20</v>
      </c>
      <c r="O6238" s="1" t="s">
        <v>46</v>
      </c>
      <c r="P6238" s="1">
        <f t="shared" si="97"/>
        <v>38868</v>
      </c>
    </row>
    <row r="6239" spans="2:16" ht="10.55" customHeight="1" x14ac:dyDescent="0.3">
      <c r="B6239" s="1">
        <v>38862</v>
      </c>
      <c r="C6239" s="1">
        <v>800038041</v>
      </c>
      <c r="D6239" s="1" t="s">
        <v>18313</v>
      </c>
      <c r="E6239" s="12">
        <v>12053483000171</v>
      </c>
      <c r="F6239" s="1" t="s">
        <v>18314</v>
      </c>
      <c r="G6239" s="1" t="s">
        <v>18315</v>
      </c>
      <c r="H6239" s="1">
        <v>30421201</v>
      </c>
      <c r="I6239" s="1" t="s">
        <v>3781</v>
      </c>
      <c r="J6239" s="1" t="s">
        <v>45</v>
      </c>
      <c r="K6239" s="1" t="s">
        <v>19</v>
      </c>
      <c r="L6239"/>
      <c r="M6239"/>
      <c r="N6239" s="1" t="s">
        <v>20</v>
      </c>
      <c r="O6239" s="1" t="s">
        <v>46</v>
      </c>
      <c r="P6239" s="1">
        <f t="shared" si="97"/>
        <v>38862</v>
      </c>
    </row>
    <row r="6240" spans="2:16" ht="10.55" customHeight="1" x14ac:dyDescent="0.3">
      <c r="B6240" s="1">
        <v>38864</v>
      </c>
      <c r="C6240" s="1">
        <v>800038064</v>
      </c>
      <c r="D6240" s="1" t="s">
        <v>18316</v>
      </c>
      <c r="E6240" s="12">
        <v>14397809000103</v>
      </c>
      <c r="F6240" s="1" t="s">
        <v>18317</v>
      </c>
      <c r="G6240" s="1" t="s">
        <v>18318</v>
      </c>
      <c r="H6240" s="1">
        <v>30160032</v>
      </c>
      <c r="I6240" s="1" t="s">
        <v>3781</v>
      </c>
      <c r="J6240" s="1" t="s">
        <v>45</v>
      </c>
      <c r="K6240" s="1" t="s">
        <v>19</v>
      </c>
      <c r="L6240"/>
      <c r="M6240"/>
      <c r="N6240" s="1" t="s">
        <v>20</v>
      </c>
      <c r="O6240" s="1" t="s">
        <v>46</v>
      </c>
      <c r="P6240" s="1">
        <f t="shared" si="97"/>
        <v>38864</v>
      </c>
    </row>
    <row r="6241" spans="2:16" ht="10.55" customHeight="1" x14ac:dyDescent="0.3">
      <c r="B6241" s="1">
        <v>38875</v>
      </c>
      <c r="C6241" s="1">
        <v>800038076</v>
      </c>
      <c r="D6241" s="1" t="s">
        <v>18319</v>
      </c>
      <c r="E6241" s="12">
        <v>12818089000187</v>
      </c>
      <c r="F6241" s="1" t="s">
        <v>18320</v>
      </c>
      <c r="G6241" s="1" t="s">
        <v>18321</v>
      </c>
      <c r="H6241" s="1">
        <v>30360532</v>
      </c>
      <c r="I6241" s="1" t="s">
        <v>3781</v>
      </c>
      <c r="J6241" s="1" t="s">
        <v>45</v>
      </c>
      <c r="K6241" s="1" t="s">
        <v>19</v>
      </c>
      <c r="L6241"/>
      <c r="M6241"/>
      <c r="N6241" s="1" t="s">
        <v>20</v>
      </c>
      <c r="O6241" s="1" t="s">
        <v>46</v>
      </c>
      <c r="P6241" s="1">
        <f t="shared" si="97"/>
        <v>38875</v>
      </c>
    </row>
    <row r="6242" spans="2:16" ht="10.55" customHeight="1" x14ac:dyDescent="0.3">
      <c r="B6242" s="1">
        <v>38890</v>
      </c>
      <c r="C6242" s="1">
        <v>800038079</v>
      </c>
      <c r="D6242" s="1" t="s">
        <v>18322</v>
      </c>
      <c r="E6242" s="12">
        <v>2094828000262</v>
      </c>
      <c r="F6242" s="1" t="s">
        <v>18323</v>
      </c>
      <c r="G6242" s="1" t="s">
        <v>18324</v>
      </c>
      <c r="H6242" s="1">
        <v>30140010</v>
      </c>
      <c r="I6242" s="1" t="s">
        <v>3781</v>
      </c>
      <c r="J6242" s="1" t="s">
        <v>45</v>
      </c>
      <c r="K6242" s="1" t="s">
        <v>19</v>
      </c>
      <c r="L6242"/>
      <c r="M6242"/>
      <c r="N6242" s="1" t="s">
        <v>20</v>
      </c>
      <c r="O6242" s="1" t="s">
        <v>46</v>
      </c>
      <c r="P6242" s="1">
        <f t="shared" si="97"/>
        <v>38890</v>
      </c>
    </row>
    <row r="6243" spans="2:16" ht="10.55" customHeight="1" x14ac:dyDescent="0.3">
      <c r="B6243" s="1">
        <v>38879</v>
      </c>
      <c r="C6243" s="1">
        <v>800038084</v>
      </c>
      <c r="D6243" s="1" t="s">
        <v>18325</v>
      </c>
      <c r="E6243" s="12">
        <v>21196709000184</v>
      </c>
      <c r="F6243" s="1" t="s">
        <v>18326</v>
      </c>
      <c r="G6243" s="1" t="s">
        <v>18327</v>
      </c>
      <c r="H6243" s="1">
        <v>30520360</v>
      </c>
      <c r="I6243" s="1" t="s">
        <v>3781</v>
      </c>
      <c r="J6243" s="1" t="s">
        <v>45</v>
      </c>
      <c r="K6243" s="1" t="s">
        <v>19</v>
      </c>
      <c r="L6243"/>
      <c r="M6243"/>
      <c r="N6243" s="1" t="s">
        <v>20</v>
      </c>
      <c r="O6243" s="1" t="s">
        <v>46</v>
      </c>
      <c r="P6243" s="1">
        <f t="shared" si="97"/>
        <v>38879</v>
      </c>
    </row>
    <row r="6244" spans="2:16" ht="10.55" customHeight="1" x14ac:dyDescent="0.3">
      <c r="B6244" s="1">
        <v>38910</v>
      </c>
      <c r="C6244" s="1">
        <v>800038143</v>
      </c>
      <c r="D6244" s="1" t="s">
        <v>18328</v>
      </c>
      <c r="E6244" s="12">
        <v>9491262000170</v>
      </c>
      <c r="F6244" s="1" t="s">
        <v>18329</v>
      </c>
      <c r="G6244" s="1" t="s">
        <v>18330</v>
      </c>
      <c r="H6244" s="1">
        <v>30610240</v>
      </c>
      <c r="I6244" s="1" t="s">
        <v>3781</v>
      </c>
      <c r="J6244" s="1" t="s">
        <v>45</v>
      </c>
      <c r="K6244" s="1" t="s">
        <v>19</v>
      </c>
      <c r="L6244"/>
      <c r="M6244"/>
      <c r="N6244" s="1" t="s">
        <v>20</v>
      </c>
      <c r="O6244" s="1" t="s">
        <v>46</v>
      </c>
      <c r="P6244" s="1">
        <f t="shared" si="97"/>
        <v>38910</v>
      </c>
    </row>
    <row r="6245" spans="2:16" ht="10.55" customHeight="1" x14ac:dyDescent="0.3">
      <c r="B6245" s="1">
        <v>38912</v>
      </c>
      <c r="C6245" s="1">
        <v>800038147</v>
      </c>
      <c r="D6245" s="1" t="s">
        <v>18331</v>
      </c>
      <c r="E6245" s="12">
        <v>21112228000143</v>
      </c>
      <c r="F6245" s="1" t="s">
        <v>18332</v>
      </c>
      <c r="G6245" s="1" t="s">
        <v>18333</v>
      </c>
      <c r="H6245" s="1">
        <v>30150321</v>
      </c>
      <c r="I6245" s="1" t="s">
        <v>3781</v>
      </c>
      <c r="J6245" s="1" t="s">
        <v>45</v>
      </c>
      <c r="K6245" s="1" t="s">
        <v>19</v>
      </c>
      <c r="L6245"/>
      <c r="M6245"/>
      <c r="N6245" s="1" t="s">
        <v>20</v>
      </c>
      <c r="O6245" s="1" t="s">
        <v>46</v>
      </c>
      <c r="P6245" s="1">
        <f t="shared" si="97"/>
        <v>38912</v>
      </c>
    </row>
    <row r="6246" spans="2:16" ht="10.55" customHeight="1" x14ac:dyDescent="0.3">
      <c r="B6246" s="1">
        <v>38913</v>
      </c>
      <c r="C6246" s="1">
        <v>800038148</v>
      </c>
      <c r="D6246" s="1" t="s">
        <v>18334</v>
      </c>
      <c r="E6246" s="12">
        <v>19119470000105</v>
      </c>
      <c r="F6246" s="1" t="s">
        <v>18335</v>
      </c>
      <c r="G6246" s="1" t="s">
        <v>18336</v>
      </c>
      <c r="H6246" s="1">
        <v>31555100</v>
      </c>
      <c r="I6246" s="1" t="s">
        <v>3781</v>
      </c>
      <c r="J6246" s="1" t="s">
        <v>45</v>
      </c>
      <c r="K6246" s="1" t="s">
        <v>19</v>
      </c>
      <c r="L6246"/>
      <c r="M6246"/>
      <c r="N6246" s="1" t="s">
        <v>20</v>
      </c>
      <c r="O6246" s="1" t="s">
        <v>46</v>
      </c>
      <c r="P6246" s="1">
        <f t="shared" si="97"/>
        <v>38913</v>
      </c>
    </row>
    <row r="6247" spans="2:16" ht="10.55" customHeight="1" x14ac:dyDescent="0.3">
      <c r="B6247" s="1">
        <v>38918</v>
      </c>
      <c r="C6247" s="1">
        <v>800038153</v>
      </c>
      <c r="D6247" s="1" t="s">
        <v>18337</v>
      </c>
      <c r="E6247" s="12">
        <v>10671190000203</v>
      </c>
      <c r="F6247" s="1" t="s">
        <v>18338</v>
      </c>
      <c r="G6247" s="1" t="s">
        <v>18339</v>
      </c>
      <c r="H6247" s="1">
        <v>30170080</v>
      </c>
      <c r="I6247" s="1" t="s">
        <v>3781</v>
      </c>
      <c r="J6247" s="1" t="s">
        <v>45</v>
      </c>
      <c r="K6247" s="1" t="s">
        <v>19</v>
      </c>
      <c r="L6247"/>
      <c r="M6247"/>
      <c r="N6247" s="1" t="s">
        <v>20</v>
      </c>
      <c r="O6247" s="1" t="s">
        <v>46</v>
      </c>
      <c r="P6247" s="1">
        <f t="shared" si="97"/>
        <v>38918</v>
      </c>
    </row>
    <row r="6248" spans="2:16" ht="10.55" customHeight="1" x14ac:dyDescent="0.3">
      <c r="B6248" s="1">
        <v>38926</v>
      </c>
      <c r="C6248" s="1">
        <v>800038167</v>
      </c>
      <c r="D6248" s="1" t="s">
        <v>18340</v>
      </c>
      <c r="E6248" s="12">
        <v>1405173000152</v>
      </c>
      <c r="F6248" s="1" t="s">
        <v>18341</v>
      </c>
      <c r="G6248" s="1" t="s">
        <v>18342</v>
      </c>
      <c r="H6248" s="1">
        <v>31560000</v>
      </c>
      <c r="I6248" s="1" t="s">
        <v>3781</v>
      </c>
      <c r="J6248" s="1" t="s">
        <v>45</v>
      </c>
      <c r="K6248" s="1" t="s">
        <v>19</v>
      </c>
      <c r="L6248"/>
      <c r="M6248"/>
      <c r="N6248" s="1" t="s">
        <v>20</v>
      </c>
      <c r="O6248" s="1" t="s">
        <v>46</v>
      </c>
      <c r="P6248" s="1">
        <f t="shared" si="97"/>
        <v>38926</v>
      </c>
    </row>
    <row r="6249" spans="2:16" ht="10.55" customHeight="1" x14ac:dyDescent="0.3">
      <c r="B6249" s="1">
        <v>38932</v>
      </c>
      <c r="C6249" s="1">
        <v>800038171</v>
      </c>
      <c r="D6249" s="1" t="s">
        <v>18343</v>
      </c>
      <c r="E6249" s="12">
        <v>27313966000135</v>
      </c>
      <c r="F6249" s="1" t="s">
        <v>18344</v>
      </c>
      <c r="G6249" s="1" t="s">
        <v>18345</v>
      </c>
      <c r="H6249" s="1">
        <v>30411545</v>
      </c>
      <c r="I6249" s="1" t="s">
        <v>3781</v>
      </c>
      <c r="J6249" s="1" t="s">
        <v>45</v>
      </c>
      <c r="K6249" s="1" t="s">
        <v>19</v>
      </c>
      <c r="L6249"/>
      <c r="M6249"/>
      <c r="N6249" s="1" t="s">
        <v>20</v>
      </c>
      <c r="O6249" s="1" t="s">
        <v>46</v>
      </c>
      <c r="P6249" s="1">
        <f t="shared" si="97"/>
        <v>38932</v>
      </c>
    </row>
    <row r="6250" spans="2:16" ht="10.55" customHeight="1" x14ac:dyDescent="0.3">
      <c r="B6250" s="1">
        <v>38949</v>
      </c>
      <c r="C6250" s="1">
        <v>800038195</v>
      </c>
      <c r="D6250" s="1" t="s">
        <v>18346</v>
      </c>
      <c r="E6250" s="12">
        <v>23783474000152</v>
      </c>
      <c r="F6250" s="1" t="s">
        <v>18347</v>
      </c>
      <c r="G6250" s="1" t="s">
        <v>18348</v>
      </c>
      <c r="H6250" s="1">
        <v>30140082</v>
      </c>
      <c r="I6250" s="1" t="s">
        <v>3781</v>
      </c>
      <c r="J6250" s="1" t="s">
        <v>45</v>
      </c>
      <c r="K6250" s="1" t="s">
        <v>19</v>
      </c>
      <c r="L6250"/>
      <c r="M6250"/>
      <c r="N6250" s="1" t="s">
        <v>20</v>
      </c>
      <c r="O6250" s="1" t="s">
        <v>46</v>
      </c>
      <c r="P6250" s="1">
        <f t="shared" si="97"/>
        <v>38949</v>
      </c>
    </row>
    <row r="6251" spans="2:16" ht="10.55" customHeight="1" x14ac:dyDescent="0.3">
      <c r="B6251" s="1">
        <v>38961</v>
      </c>
      <c r="C6251" s="1">
        <v>800038196</v>
      </c>
      <c r="D6251" s="1" t="s">
        <v>18349</v>
      </c>
      <c r="E6251" s="12">
        <v>2244592000112</v>
      </c>
      <c r="F6251" s="1" t="s">
        <v>18350</v>
      </c>
      <c r="G6251" s="1" t="s">
        <v>18351</v>
      </c>
      <c r="H6251" s="1">
        <v>30150240</v>
      </c>
      <c r="I6251" s="1" t="s">
        <v>3781</v>
      </c>
      <c r="J6251" s="1" t="s">
        <v>45</v>
      </c>
      <c r="K6251" s="1" t="s">
        <v>19</v>
      </c>
      <c r="L6251"/>
      <c r="M6251"/>
      <c r="N6251" s="1" t="s">
        <v>20</v>
      </c>
      <c r="O6251" s="1" t="s">
        <v>46</v>
      </c>
      <c r="P6251" s="1">
        <f t="shared" si="97"/>
        <v>38961</v>
      </c>
    </row>
    <row r="6252" spans="2:16" ht="10.55" customHeight="1" x14ac:dyDescent="0.3">
      <c r="B6252" s="1">
        <v>38946</v>
      </c>
      <c r="C6252" s="1">
        <v>800038199</v>
      </c>
      <c r="D6252" s="1" t="s">
        <v>803</v>
      </c>
      <c r="E6252" s="12">
        <v>3860861000138</v>
      </c>
      <c r="F6252" s="1" t="s">
        <v>18352</v>
      </c>
      <c r="G6252" s="1" t="s">
        <v>18353</v>
      </c>
      <c r="H6252" s="1">
        <v>31270370</v>
      </c>
      <c r="I6252" s="1" t="s">
        <v>3781</v>
      </c>
      <c r="J6252" s="1" t="s">
        <v>45</v>
      </c>
      <c r="K6252" s="1" t="s">
        <v>19</v>
      </c>
      <c r="L6252"/>
      <c r="M6252"/>
      <c r="N6252" s="1" t="s">
        <v>20</v>
      </c>
      <c r="O6252" s="1" t="s">
        <v>46</v>
      </c>
      <c r="P6252" s="1">
        <f t="shared" si="97"/>
        <v>38946</v>
      </c>
    </row>
    <row r="6253" spans="2:16" ht="10.55" customHeight="1" x14ac:dyDescent="0.3">
      <c r="B6253" s="1">
        <v>38989</v>
      </c>
      <c r="C6253" s="1">
        <v>800038201</v>
      </c>
      <c r="D6253" s="1" t="s">
        <v>18354</v>
      </c>
      <c r="E6253" s="12">
        <v>3246792000681</v>
      </c>
      <c r="F6253" s="1" t="s">
        <v>18355</v>
      </c>
      <c r="G6253" s="1" t="s">
        <v>18356</v>
      </c>
      <c r="H6253" s="1">
        <v>31710400</v>
      </c>
      <c r="I6253" s="1" t="s">
        <v>3781</v>
      </c>
      <c r="J6253" s="1" t="s">
        <v>45</v>
      </c>
      <c r="K6253" s="1" t="s">
        <v>19</v>
      </c>
      <c r="L6253"/>
      <c r="M6253"/>
      <c r="N6253" s="1" t="s">
        <v>20</v>
      </c>
      <c r="O6253" s="1" t="s">
        <v>46</v>
      </c>
      <c r="P6253" s="1">
        <f t="shared" si="97"/>
        <v>38989</v>
      </c>
    </row>
    <row r="6254" spans="2:16" ht="10.55" customHeight="1" x14ac:dyDescent="0.3">
      <c r="B6254" s="1">
        <v>38956</v>
      </c>
      <c r="C6254" s="1">
        <v>800038223</v>
      </c>
      <c r="D6254" s="1" t="s">
        <v>18357</v>
      </c>
      <c r="E6254" s="12">
        <v>20726811000181</v>
      </c>
      <c r="F6254" s="1" t="s">
        <v>18358</v>
      </c>
      <c r="G6254" s="1" t="s">
        <v>18359</v>
      </c>
      <c r="H6254" s="1">
        <v>30110044</v>
      </c>
      <c r="I6254" s="1" t="s">
        <v>3781</v>
      </c>
      <c r="J6254" s="1" t="s">
        <v>45</v>
      </c>
      <c r="K6254" s="1" t="s">
        <v>19</v>
      </c>
      <c r="L6254"/>
      <c r="M6254"/>
      <c r="N6254" s="1" t="s">
        <v>20</v>
      </c>
      <c r="O6254" s="1" t="s">
        <v>46</v>
      </c>
      <c r="P6254" s="1">
        <f t="shared" si="97"/>
        <v>38956</v>
      </c>
    </row>
    <row r="6255" spans="2:16" ht="10.55" customHeight="1" x14ac:dyDescent="0.3">
      <c r="B6255" s="1">
        <v>38964</v>
      </c>
      <c r="C6255" s="1">
        <v>800038224</v>
      </c>
      <c r="D6255" s="1" t="s">
        <v>18360</v>
      </c>
      <c r="E6255" s="12">
        <v>6352879000117</v>
      </c>
      <c r="F6255" s="1" t="s">
        <v>18361</v>
      </c>
      <c r="G6255" s="1" t="s">
        <v>18362</v>
      </c>
      <c r="H6255" s="1">
        <v>31330382</v>
      </c>
      <c r="I6255" s="1" t="s">
        <v>3781</v>
      </c>
      <c r="J6255" s="1" t="s">
        <v>45</v>
      </c>
      <c r="K6255" s="1" t="s">
        <v>19</v>
      </c>
      <c r="L6255"/>
      <c r="M6255"/>
      <c r="N6255" s="1" t="s">
        <v>20</v>
      </c>
      <c r="O6255" s="1" t="s">
        <v>46</v>
      </c>
      <c r="P6255" s="1">
        <f t="shared" si="97"/>
        <v>38964</v>
      </c>
    </row>
    <row r="6256" spans="2:16" ht="10.55" customHeight="1" x14ac:dyDescent="0.3">
      <c r="B6256" s="1">
        <v>38960</v>
      </c>
      <c r="C6256" s="1">
        <v>800038231</v>
      </c>
      <c r="D6256" s="1" t="s">
        <v>18363</v>
      </c>
      <c r="E6256" s="12">
        <v>26300138000108</v>
      </c>
      <c r="F6256" s="1" t="s">
        <v>18364</v>
      </c>
      <c r="G6256" s="1" t="s">
        <v>18365</v>
      </c>
      <c r="H6256" s="1">
        <v>30360640</v>
      </c>
      <c r="I6256" s="1" t="s">
        <v>3781</v>
      </c>
      <c r="J6256" s="1" t="s">
        <v>45</v>
      </c>
      <c r="K6256" s="1" t="s">
        <v>19</v>
      </c>
      <c r="L6256"/>
      <c r="M6256"/>
      <c r="N6256" s="1" t="s">
        <v>20</v>
      </c>
      <c r="O6256" s="1" t="s">
        <v>46</v>
      </c>
      <c r="P6256" s="1">
        <f t="shared" si="97"/>
        <v>38960</v>
      </c>
    </row>
    <row r="6257" spans="2:16" ht="10.55" customHeight="1" x14ac:dyDescent="0.3">
      <c r="B6257" s="1">
        <v>38978</v>
      </c>
      <c r="C6257" s="1">
        <v>800038244</v>
      </c>
      <c r="D6257" s="1" t="s">
        <v>18366</v>
      </c>
      <c r="E6257" s="12">
        <v>41327001000</v>
      </c>
      <c r="F6257" s="1" t="s">
        <v>18367</v>
      </c>
      <c r="G6257" s="1" t="s">
        <v>18368</v>
      </c>
      <c r="H6257" s="1">
        <v>31270750</v>
      </c>
      <c r="I6257" s="1" t="s">
        <v>3781</v>
      </c>
      <c r="J6257" s="1" t="s">
        <v>45</v>
      </c>
      <c r="K6257" s="1" t="s">
        <v>19</v>
      </c>
      <c r="L6257"/>
      <c r="M6257"/>
      <c r="N6257" s="1" t="s">
        <v>20</v>
      </c>
      <c r="O6257" s="1" t="s">
        <v>46</v>
      </c>
      <c r="P6257" s="1">
        <f t="shared" si="97"/>
        <v>38978</v>
      </c>
    </row>
    <row r="6258" spans="2:16" ht="10.55" customHeight="1" x14ac:dyDescent="0.3">
      <c r="B6258" s="1">
        <v>38983</v>
      </c>
      <c r="C6258" s="1">
        <v>800038260</v>
      </c>
      <c r="D6258" s="1" t="s">
        <v>18369</v>
      </c>
      <c r="E6258" s="12">
        <v>19344104000303</v>
      </c>
      <c r="F6258" s="1" t="s">
        <v>18370</v>
      </c>
      <c r="G6258" s="1" t="s">
        <v>18371</v>
      </c>
      <c r="H6258" s="1">
        <v>30390530</v>
      </c>
      <c r="I6258" s="1" t="s">
        <v>3781</v>
      </c>
      <c r="J6258" s="1" t="s">
        <v>45</v>
      </c>
      <c r="K6258" s="1" t="s">
        <v>19</v>
      </c>
      <c r="L6258"/>
      <c r="M6258"/>
      <c r="N6258" s="1" t="s">
        <v>20</v>
      </c>
      <c r="O6258" s="1" t="s">
        <v>46</v>
      </c>
      <c r="P6258" s="1">
        <f t="shared" si="97"/>
        <v>38983</v>
      </c>
    </row>
    <row r="6259" spans="2:16" ht="10.55" customHeight="1" x14ac:dyDescent="0.3">
      <c r="B6259" s="1">
        <v>39006</v>
      </c>
      <c r="C6259" s="1">
        <v>800038264</v>
      </c>
      <c r="D6259" s="1" t="s">
        <v>18372</v>
      </c>
      <c r="E6259" s="12">
        <v>13332460000169</v>
      </c>
      <c r="F6259" s="1" t="s">
        <v>18373</v>
      </c>
      <c r="G6259" s="1" t="s">
        <v>18374</v>
      </c>
      <c r="H6259" s="1">
        <v>30110059</v>
      </c>
      <c r="I6259" s="1" t="s">
        <v>3781</v>
      </c>
      <c r="J6259" s="1" t="s">
        <v>45</v>
      </c>
      <c r="K6259" s="1" t="s">
        <v>19</v>
      </c>
      <c r="L6259"/>
      <c r="M6259"/>
      <c r="N6259" s="1" t="s">
        <v>20</v>
      </c>
      <c r="O6259" s="1" t="s">
        <v>46</v>
      </c>
      <c r="P6259" s="1">
        <f t="shared" si="97"/>
        <v>39006</v>
      </c>
    </row>
    <row r="6260" spans="2:16" ht="10.55" customHeight="1" x14ac:dyDescent="0.3">
      <c r="B6260" s="1">
        <v>38994</v>
      </c>
      <c r="C6260" s="1">
        <v>800038273</v>
      </c>
      <c r="D6260" s="1" t="s">
        <v>18375</v>
      </c>
      <c r="E6260" s="12">
        <v>20068162000179</v>
      </c>
      <c r="F6260" s="1" t="s">
        <v>18376</v>
      </c>
      <c r="G6260" s="1" t="s">
        <v>18377</v>
      </c>
      <c r="H6260" s="1">
        <v>30550590</v>
      </c>
      <c r="I6260" s="1" t="s">
        <v>3781</v>
      </c>
      <c r="J6260" s="1" t="s">
        <v>45</v>
      </c>
      <c r="K6260" s="1" t="s">
        <v>19</v>
      </c>
      <c r="L6260"/>
      <c r="M6260"/>
      <c r="N6260" s="1" t="s">
        <v>20</v>
      </c>
      <c r="O6260" s="1" t="s">
        <v>46</v>
      </c>
      <c r="P6260" s="1">
        <f t="shared" si="97"/>
        <v>38994</v>
      </c>
    </row>
    <row r="6261" spans="2:16" ht="10.55" customHeight="1" x14ac:dyDescent="0.3">
      <c r="B6261" s="1">
        <v>38998</v>
      </c>
      <c r="C6261" s="1">
        <v>800038278</v>
      </c>
      <c r="D6261" s="1" t="s">
        <v>18378</v>
      </c>
      <c r="E6261" s="12">
        <v>4830546000120</v>
      </c>
      <c r="F6261" s="1" t="s">
        <v>18379</v>
      </c>
      <c r="G6261" s="1" t="s">
        <v>18380</v>
      </c>
      <c r="H6261" s="1">
        <v>30710020</v>
      </c>
      <c r="I6261" s="1" t="s">
        <v>3781</v>
      </c>
      <c r="J6261" s="1" t="s">
        <v>45</v>
      </c>
      <c r="K6261" s="1" t="s">
        <v>19</v>
      </c>
      <c r="L6261"/>
      <c r="M6261"/>
      <c r="N6261" s="1" t="s">
        <v>20</v>
      </c>
      <c r="O6261" s="1" t="s">
        <v>46</v>
      </c>
      <c r="P6261" s="1">
        <f t="shared" si="97"/>
        <v>38998</v>
      </c>
    </row>
    <row r="6262" spans="2:16" ht="10.55" customHeight="1" x14ac:dyDescent="0.3">
      <c r="B6262" s="1">
        <v>39017</v>
      </c>
      <c r="C6262" s="1">
        <v>800038284</v>
      </c>
      <c r="D6262" s="1" t="s">
        <v>18381</v>
      </c>
      <c r="E6262" s="12">
        <v>3229138001631</v>
      </c>
      <c r="F6262" s="1" t="s">
        <v>18382</v>
      </c>
      <c r="G6262" s="1" t="s">
        <v>18383</v>
      </c>
      <c r="H6262" s="1">
        <v>30140911</v>
      </c>
      <c r="I6262" s="1" t="s">
        <v>3781</v>
      </c>
      <c r="J6262" s="1" t="s">
        <v>45</v>
      </c>
      <c r="K6262" s="1" t="s">
        <v>19</v>
      </c>
      <c r="L6262"/>
      <c r="M6262"/>
      <c r="N6262" s="1" t="s">
        <v>20</v>
      </c>
      <c r="O6262" s="1" t="s">
        <v>46</v>
      </c>
      <c r="P6262" s="1">
        <f t="shared" si="97"/>
        <v>39017</v>
      </c>
    </row>
    <row r="6263" spans="2:16" ht="10.55" customHeight="1" x14ac:dyDescent="0.3">
      <c r="B6263" s="1">
        <v>39014</v>
      </c>
      <c r="C6263" s="1">
        <v>800038290</v>
      </c>
      <c r="D6263" s="1" t="s">
        <v>18384</v>
      </c>
      <c r="E6263" s="12">
        <v>10403460000114</v>
      </c>
      <c r="F6263" s="1" t="s">
        <v>18385</v>
      </c>
      <c r="G6263" s="1" t="s">
        <v>18386</v>
      </c>
      <c r="H6263" s="1">
        <v>31842540</v>
      </c>
      <c r="I6263" s="1" t="s">
        <v>3781</v>
      </c>
      <c r="J6263" s="1" t="s">
        <v>45</v>
      </c>
      <c r="K6263" s="1" t="s">
        <v>19</v>
      </c>
      <c r="L6263"/>
      <c r="M6263"/>
      <c r="N6263" s="1" t="s">
        <v>20</v>
      </c>
      <c r="O6263" s="1" t="s">
        <v>46</v>
      </c>
      <c r="P6263" s="1">
        <f t="shared" si="97"/>
        <v>39014</v>
      </c>
    </row>
    <row r="6264" spans="2:16" ht="10.55" customHeight="1" x14ac:dyDescent="0.3">
      <c r="B6264" s="1">
        <v>39032</v>
      </c>
      <c r="C6264" s="1">
        <v>800038330</v>
      </c>
      <c r="D6264" s="1" t="s">
        <v>18387</v>
      </c>
      <c r="E6264" s="12">
        <v>19224740000130</v>
      </c>
      <c r="F6264" s="1" t="s">
        <v>18388</v>
      </c>
      <c r="G6264" s="1" t="s">
        <v>18389</v>
      </c>
      <c r="H6264" s="1">
        <v>30360660</v>
      </c>
      <c r="I6264" s="1" t="s">
        <v>3781</v>
      </c>
      <c r="J6264" s="1" t="s">
        <v>45</v>
      </c>
      <c r="K6264" s="1" t="s">
        <v>19</v>
      </c>
      <c r="L6264"/>
      <c r="M6264"/>
      <c r="N6264" s="1" t="s">
        <v>20</v>
      </c>
      <c r="O6264" s="1" t="s">
        <v>46</v>
      </c>
      <c r="P6264" s="1">
        <f t="shared" si="97"/>
        <v>39032</v>
      </c>
    </row>
    <row r="6265" spans="2:16" ht="10.55" customHeight="1" x14ac:dyDescent="0.3">
      <c r="B6265" s="1">
        <v>39038</v>
      </c>
      <c r="C6265" s="1">
        <v>800038354</v>
      </c>
      <c r="D6265" s="1" t="s">
        <v>18390</v>
      </c>
      <c r="E6265" s="12">
        <v>2221857000167</v>
      </c>
      <c r="F6265" s="1" t="s">
        <v>18391</v>
      </c>
      <c r="G6265" s="1" t="s">
        <v>18392</v>
      </c>
      <c r="H6265" s="1">
        <v>30190000</v>
      </c>
      <c r="I6265" s="1" t="s">
        <v>3781</v>
      </c>
      <c r="J6265" s="1" t="s">
        <v>45</v>
      </c>
      <c r="K6265" s="1" t="s">
        <v>19</v>
      </c>
      <c r="L6265"/>
      <c r="M6265"/>
      <c r="N6265" s="1" t="s">
        <v>20</v>
      </c>
      <c r="O6265" s="1" t="s">
        <v>46</v>
      </c>
      <c r="P6265" s="1">
        <f t="shared" si="97"/>
        <v>39038</v>
      </c>
    </row>
    <row r="6266" spans="2:16" ht="10.55" customHeight="1" x14ac:dyDescent="0.3">
      <c r="B6266" s="1">
        <v>39048</v>
      </c>
      <c r="C6266" s="1">
        <v>800038378</v>
      </c>
      <c r="D6266" s="1" t="s">
        <v>18393</v>
      </c>
      <c r="E6266" s="12">
        <v>26873446000114</v>
      </c>
      <c r="F6266" s="1" t="s">
        <v>18394</v>
      </c>
      <c r="G6266" s="1" t="s">
        <v>18395</v>
      </c>
      <c r="H6266" s="1">
        <v>30112020</v>
      </c>
      <c r="I6266" s="1" t="s">
        <v>3781</v>
      </c>
      <c r="J6266" s="1" t="s">
        <v>45</v>
      </c>
      <c r="K6266" s="1" t="s">
        <v>19</v>
      </c>
      <c r="L6266"/>
      <c r="M6266"/>
      <c r="N6266" s="1" t="s">
        <v>20</v>
      </c>
      <c r="O6266" s="1" t="s">
        <v>46</v>
      </c>
      <c r="P6266" s="1">
        <f t="shared" si="97"/>
        <v>39048</v>
      </c>
    </row>
    <row r="6267" spans="2:16" ht="10.55" customHeight="1" x14ac:dyDescent="0.3">
      <c r="B6267" s="1">
        <v>39050</v>
      </c>
      <c r="C6267" s="1">
        <v>800038381</v>
      </c>
      <c r="D6267" s="1" t="s">
        <v>18396</v>
      </c>
      <c r="E6267" s="12">
        <v>14127287000120</v>
      </c>
      <c r="F6267" s="1" t="s">
        <v>18397</v>
      </c>
      <c r="G6267" s="1" t="s">
        <v>18398</v>
      </c>
      <c r="H6267" s="1">
        <v>30130171</v>
      </c>
      <c r="I6267" s="1" t="s">
        <v>3781</v>
      </c>
      <c r="J6267" s="1" t="s">
        <v>45</v>
      </c>
      <c r="K6267" s="1" t="s">
        <v>19</v>
      </c>
      <c r="L6267"/>
      <c r="M6267"/>
      <c r="N6267" s="1" t="s">
        <v>20</v>
      </c>
      <c r="O6267" s="1" t="s">
        <v>46</v>
      </c>
      <c r="P6267" s="1">
        <f t="shared" si="97"/>
        <v>39050</v>
      </c>
    </row>
    <row r="6268" spans="2:16" ht="10.55" customHeight="1" x14ac:dyDescent="0.3">
      <c r="B6268" s="1">
        <v>39077</v>
      </c>
      <c r="C6268" s="1">
        <v>800038409</v>
      </c>
      <c r="D6268" s="1" t="s">
        <v>18399</v>
      </c>
      <c r="E6268" s="12">
        <v>14386217000196</v>
      </c>
      <c r="F6268" s="1" t="s">
        <v>18400</v>
      </c>
      <c r="G6268" s="1" t="s">
        <v>18401</v>
      </c>
      <c r="H6268" s="1">
        <v>30140138</v>
      </c>
      <c r="I6268" s="1" t="s">
        <v>3781</v>
      </c>
      <c r="J6268" s="1" t="s">
        <v>45</v>
      </c>
      <c r="K6268" s="1" t="s">
        <v>19</v>
      </c>
      <c r="L6268"/>
      <c r="M6268"/>
      <c r="N6268" s="1" t="s">
        <v>20</v>
      </c>
      <c r="O6268" s="1" t="s">
        <v>46</v>
      </c>
      <c r="P6268" s="1">
        <f t="shared" si="97"/>
        <v>39077</v>
      </c>
    </row>
    <row r="6269" spans="2:16" ht="10.55" customHeight="1" x14ac:dyDescent="0.3">
      <c r="B6269" s="1">
        <v>39065</v>
      </c>
      <c r="C6269" s="1">
        <v>800038413</v>
      </c>
      <c r="D6269" s="1" t="s">
        <v>18402</v>
      </c>
      <c r="E6269" s="12">
        <v>25408237000137</v>
      </c>
      <c r="F6269" s="1" t="s">
        <v>18403</v>
      </c>
      <c r="G6269" s="1" t="s">
        <v>18404</v>
      </c>
      <c r="H6269" s="1">
        <v>30170081</v>
      </c>
      <c r="I6269" s="1" t="s">
        <v>3781</v>
      </c>
      <c r="J6269" s="1" t="s">
        <v>45</v>
      </c>
      <c r="K6269" s="1" t="s">
        <v>19</v>
      </c>
      <c r="L6269"/>
      <c r="M6269"/>
      <c r="N6269" s="1" t="s">
        <v>20</v>
      </c>
      <c r="O6269" s="1" t="s">
        <v>46</v>
      </c>
      <c r="P6269" s="1">
        <f t="shared" si="97"/>
        <v>39065</v>
      </c>
    </row>
    <row r="6270" spans="2:16" ht="10.55" customHeight="1" x14ac:dyDescent="0.3">
      <c r="B6270" s="1">
        <v>39069</v>
      </c>
      <c r="C6270" s="1">
        <v>800038422</v>
      </c>
      <c r="D6270" s="1" t="s">
        <v>18405</v>
      </c>
      <c r="E6270" s="12">
        <v>13431599000160</v>
      </c>
      <c r="F6270" s="1" t="s">
        <v>18406</v>
      </c>
      <c r="G6270" s="1" t="s">
        <v>18407</v>
      </c>
      <c r="H6270" s="1">
        <v>31330472</v>
      </c>
      <c r="I6270" s="1" t="s">
        <v>3781</v>
      </c>
      <c r="J6270" s="1" t="s">
        <v>45</v>
      </c>
      <c r="K6270" s="1" t="s">
        <v>19</v>
      </c>
      <c r="L6270"/>
      <c r="M6270"/>
      <c r="N6270" s="1" t="s">
        <v>20</v>
      </c>
      <c r="O6270" s="1" t="s">
        <v>46</v>
      </c>
      <c r="P6270" s="1">
        <f t="shared" si="97"/>
        <v>39069</v>
      </c>
    </row>
    <row r="6271" spans="2:16" ht="10.55" customHeight="1" x14ac:dyDescent="0.3">
      <c r="B6271" s="1">
        <v>39085</v>
      </c>
      <c r="C6271" s="1">
        <v>800038442</v>
      </c>
      <c r="D6271" s="1" t="s">
        <v>18408</v>
      </c>
      <c r="E6271" s="12">
        <v>11902468000198</v>
      </c>
      <c r="F6271" s="1" t="s">
        <v>18409</v>
      </c>
      <c r="G6271" s="1" t="s">
        <v>18410</v>
      </c>
      <c r="H6271" s="1">
        <v>30180061</v>
      </c>
      <c r="I6271" s="1" t="s">
        <v>3781</v>
      </c>
      <c r="J6271" s="1" t="s">
        <v>45</v>
      </c>
      <c r="K6271" s="1" t="s">
        <v>19</v>
      </c>
      <c r="L6271"/>
      <c r="M6271"/>
      <c r="N6271" s="1" t="s">
        <v>20</v>
      </c>
      <c r="O6271" s="1" t="s">
        <v>46</v>
      </c>
      <c r="P6271" s="1">
        <f t="shared" si="97"/>
        <v>39085</v>
      </c>
    </row>
    <row r="6272" spans="2:16" ht="10.55" customHeight="1" x14ac:dyDescent="0.3">
      <c r="B6272" s="1">
        <v>39088</v>
      </c>
      <c r="C6272" s="1">
        <v>800038454</v>
      </c>
      <c r="D6272" s="1" t="s">
        <v>18411</v>
      </c>
      <c r="E6272" s="12">
        <v>19988731000115</v>
      </c>
      <c r="F6272" s="1" t="s">
        <v>18412</v>
      </c>
      <c r="G6272" s="1" t="s">
        <v>18413</v>
      </c>
      <c r="H6272" s="1">
        <v>30320055</v>
      </c>
      <c r="I6272" s="1" t="s">
        <v>3781</v>
      </c>
      <c r="J6272" s="1" t="s">
        <v>45</v>
      </c>
      <c r="K6272" s="1" t="s">
        <v>19</v>
      </c>
      <c r="L6272"/>
      <c r="M6272"/>
      <c r="N6272" s="1" t="s">
        <v>20</v>
      </c>
      <c r="O6272" s="1" t="s">
        <v>46</v>
      </c>
      <c r="P6272" s="1">
        <f t="shared" si="97"/>
        <v>39088</v>
      </c>
    </row>
    <row r="6273" spans="2:16" ht="10.55" customHeight="1" x14ac:dyDescent="0.3">
      <c r="B6273" s="1">
        <v>39129</v>
      </c>
      <c r="C6273" s="1">
        <v>800038500</v>
      </c>
      <c r="D6273" s="1" t="s">
        <v>18414</v>
      </c>
      <c r="E6273" s="12">
        <v>15655606000132</v>
      </c>
      <c r="F6273" s="1" t="s">
        <v>18415</v>
      </c>
      <c r="G6273" s="1" t="s">
        <v>18416</v>
      </c>
      <c r="H6273" s="1">
        <v>31515225</v>
      </c>
      <c r="I6273" s="1" t="s">
        <v>3781</v>
      </c>
      <c r="J6273" s="1" t="s">
        <v>45</v>
      </c>
      <c r="K6273" s="1" t="s">
        <v>19</v>
      </c>
      <c r="L6273"/>
      <c r="M6273"/>
      <c r="N6273" s="1" t="s">
        <v>20</v>
      </c>
      <c r="O6273" s="1" t="s">
        <v>46</v>
      </c>
      <c r="P6273" s="1">
        <f t="shared" si="97"/>
        <v>39129</v>
      </c>
    </row>
    <row r="6274" spans="2:16" ht="10.55" customHeight="1" x14ac:dyDescent="0.3">
      <c r="B6274" s="1">
        <v>39141</v>
      </c>
      <c r="C6274" s="1">
        <v>800038512</v>
      </c>
      <c r="D6274" s="1" t="s">
        <v>18417</v>
      </c>
      <c r="E6274" s="12">
        <v>24477718000131</v>
      </c>
      <c r="F6274" s="1" t="s">
        <v>18418</v>
      </c>
      <c r="G6274" s="1" t="s">
        <v>18419</v>
      </c>
      <c r="H6274" s="1">
        <v>31310260</v>
      </c>
      <c r="I6274" s="1" t="s">
        <v>3781</v>
      </c>
      <c r="J6274" s="1" t="s">
        <v>45</v>
      </c>
      <c r="K6274" s="1" t="s">
        <v>19</v>
      </c>
      <c r="L6274"/>
      <c r="M6274"/>
      <c r="N6274" s="1" t="s">
        <v>20</v>
      </c>
      <c r="O6274" s="1" t="s">
        <v>46</v>
      </c>
      <c r="P6274" s="1">
        <f t="shared" ref="P6274:P6337" si="98">B6274</f>
        <v>39141</v>
      </c>
    </row>
    <row r="6275" spans="2:16" ht="10.55" customHeight="1" x14ac:dyDescent="0.3">
      <c r="B6275" s="1">
        <v>39146</v>
      </c>
      <c r="C6275" s="1">
        <v>800038513</v>
      </c>
      <c r="D6275" s="1" t="s">
        <v>18420</v>
      </c>
      <c r="E6275" s="12">
        <v>17991869000148</v>
      </c>
      <c r="F6275" s="1" t="s">
        <v>18421</v>
      </c>
      <c r="G6275" s="1" t="s">
        <v>18422</v>
      </c>
      <c r="H6275" s="1">
        <v>30140131</v>
      </c>
      <c r="I6275" s="1" t="s">
        <v>3781</v>
      </c>
      <c r="J6275" s="1" t="s">
        <v>45</v>
      </c>
      <c r="K6275" s="1" t="s">
        <v>19</v>
      </c>
      <c r="L6275"/>
      <c r="M6275"/>
      <c r="N6275" s="1" t="s">
        <v>20</v>
      </c>
      <c r="O6275" s="1" t="s">
        <v>46</v>
      </c>
      <c r="P6275" s="1">
        <f t="shared" si="98"/>
        <v>39146</v>
      </c>
    </row>
    <row r="6276" spans="2:16" ht="10.55" customHeight="1" x14ac:dyDescent="0.3">
      <c r="B6276" s="1">
        <v>39147</v>
      </c>
      <c r="C6276" s="1">
        <v>800038514</v>
      </c>
      <c r="D6276" s="1" t="s">
        <v>18423</v>
      </c>
      <c r="E6276" s="12">
        <v>18589550000153</v>
      </c>
      <c r="F6276" s="1" t="s">
        <v>18424</v>
      </c>
      <c r="G6276" s="1" t="s">
        <v>18425</v>
      </c>
      <c r="H6276" s="1">
        <v>30580040</v>
      </c>
      <c r="I6276" s="1" t="s">
        <v>3781</v>
      </c>
      <c r="J6276" s="1" t="s">
        <v>45</v>
      </c>
      <c r="K6276" s="1" t="s">
        <v>19</v>
      </c>
      <c r="L6276"/>
      <c r="M6276"/>
      <c r="N6276" s="1" t="s">
        <v>20</v>
      </c>
      <c r="O6276" s="1" t="s">
        <v>46</v>
      </c>
      <c r="P6276" s="1">
        <f t="shared" si="98"/>
        <v>39147</v>
      </c>
    </row>
    <row r="6277" spans="2:16" ht="10.55" customHeight="1" x14ac:dyDescent="0.3">
      <c r="B6277" s="1">
        <v>39198</v>
      </c>
      <c r="C6277" s="1">
        <v>800038535</v>
      </c>
      <c r="D6277" s="1" t="s">
        <v>18426</v>
      </c>
      <c r="E6277" s="12">
        <v>1338388000106</v>
      </c>
      <c r="F6277" s="1" t="s">
        <v>18427</v>
      </c>
      <c r="G6277" s="1" t="s">
        <v>18428</v>
      </c>
      <c r="H6277" s="1">
        <v>30380103</v>
      </c>
      <c r="I6277" s="1" t="s">
        <v>3781</v>
      </c>
      <c r="J6277" s="1" t="s">
        <v>45</v>
      </c>
      <c r="K6277" s="1" t="s">
        <v>19</v>
      </c>
      <c r="L6277"/>
      <c r="M6277"/>
      <c r="N6277" s="1" t="s">
        <v>20</v>
      </c>
      <c r="O6277" s="1" t="s">
        <v>46</v>
      </c>
      <c r="P6277" s="1">
        <f t="shared" si="98"/>
        <v>39198</v>
      </c>
    </row>
    <row r="6278" spans="2:16" ht="10.55" customHeight="1" x14ac:dyDescent="0.3">
      <c r="B6278" s="1">
        <v>39165</v>
      </c>
      <c r="C6278" s="1">
        <v>800038542</v>
      </c>
      <c r="D6278" s="1" t="s">
        <v>18429</v>
      </c>
      <c r="E6278" s="12">
        <v>62238043001481</v>
      </c>
      <c r="F6278" s="1" t="s">
        <v>18430</v>
      </c>
      <c r="G6278" s="1" t="s">
        <v>18431</v>
      </c>
      <c r="H6278" s="1">
        <v>30532200</v>
      </c>
      <c r="I6278" s="1" t="s">
        <v>3781</v>
      </c>
      <c r="J6278" s="1" t="s">
        <v>45</v>
      </c>
      <c r="K6278" s="1" t="s">
        <v>19</v>
      </c>
      <c r="L6278"/>
      <c r="M6278"/>
      <c r="N6278" s="1" t="s">
        <v>20</v>
      </c>
      <c r="O6278" s="1" t="s">
        <v>46</v>
      </c>
      <c r="P6278" s="1">
        <f t="shared" si="98"/>
        <v>39165</v>
      </c>
    </row>
    <row r="6279" spans="2:16" ht="10.55" customHeight="1" x14ac:dyDescent="0.3">
      <c r="B6279" s="1">
        <v>39175</v>
      </c>
      <c r="C6279" s="1">
        <v>800038553</v>
      </c>
      <c r="D6279" s="1" t="s">
        <v>18432</v>
      </c>
      <c r="E6279" s="12">
        <v>22987522000161</v>
      </c>
      <c r="F6279" s="1" t="s">
        <v>18433</v>
      </c>
      <c r="G6279" s="1" t="s">
        <v>18434</v>
      </c>
      <c r="H6279" s="1">
        <v>30160906</v>
      </c>
      <c r="I6279" s="1" t="s">
        <v>3781</v>
      </c>
      <c r="J6279" s="1" t="s">
        <v>45</v>
      </c>
      <c r="K6279" s="1" t="s">
        <v>19</v>
      </c>
      <c r="L6279"/>
      <c r="M6279"/>
      <c r="N6279" s="1" t="s">
        <v>20</v>
      </c>
      <c r="O6279" s="1" t="s">
        <v>46</v>
      </c>
      <c r="P6279" s="1">
        <f t="shared" si="98"/>
        <v>39175</v>
      </c>
    </row>
    <row r="6280" spans="2:16" ht="10.55" customHeight="1" x14ac:dyDescent="0.3">
      <c r="B6280" s="1">
        <v>39173</v>
      </c>
      <c r="C6280" s="1">
        <v>800038557</v>
      </c>
      <c r="D6280" s="1" t="s">
        <v>18435</v>
      </c>
      <c r="E6280" s="12">
        <v>10477437000174</v>
      </c>
      <c r="F6280" s="1" t="s">
        <v>18436</v>
      </c>
      <c r="G6280" s="1" t="s">
        <v>18437</v>
      </c>
      <c r="H6280" s="1">
        <v>30130148</v>
      </c>
      <c r="I6280" s="1" t="s">
        <v>3781</v>
      </c>
      <c r="J6280" s="1" t="s">
        <v>45</v>
      </c>
      <c r="K6280" s="1" t="s">
        <v>19</v>
      </c>
      <c r="L6280"/>
      <c r="M6280"/>
      <c r="N6280" s="1" t="s">
        <v>20</v>
      </c>
      <c r="O6280" s="1" t="s">
        <v>46</v>
      </c>
      <c r="P6280" s="1">
        <f t="shared" si="98"/>
        <v>39173</v>
      </c>
    </row>
    <row r="6281" spans="2:16" ht="10.55" customHeight="1" x14ac:dyDescent="0.3">
      <c r="B6281" s="1">
        <v>39188</v>
      </c>
      <c r="C6281" s="1">
        <v>800038563</v>
      </c>
      <c r="D6281" s="1" t="s">
        <v>18438</v>
      </c>
      <c r="E6281" s="12">
        <v>4517963000118</v>
      </c>
      <c r="F6281" s="1" t="s">
        <v>18439</v>
      </c>
      <c r="G6281" s="1" t="s">
        <v>18440</v>
      </c>
      <c r="H6281" s="1">
        <v>31980390</v>
      </c>
      <c r="I6281" s="1" t="s">
        <v>3781</v>
      </c>
      <c r="J6281" s="1" t="s">
        <v>45</v>
      </c>
      <c r="K6281" s="1" t="s">
        <v>19</v>
      </c>
      <c r="L6281"/>
      <c r="M6281"/>
      <c r="N6281" s="1" t="s">
        <v>20</v>
      </c>
      <c r="O6281" s="1" t="s">
        <v>46</v>
      </c>
      <c r="P6281" s="1">
        <f t="shared" si="98"/>
        <v>39188</v>
      </c>
    </row>
    <row r="6282" spans="2:16" ht="10.55" customHeight="1" x14ac:dyDescent="0.3">
      <c r="B6282" s="1">
        <v>39192</v>
      </c>
      <c r="C6282" s="1">
        <v>800038566</v>
      </c>
      <c r="D6282" s="1" t="s">
        <v>18441</v>
      </c>
      <c r="E6282" s="12">
        <v>16690855000121</v>
      </c>
      <c r="F6282" s="1" t="s">
        <v>18442</v>
      </c>
      <c r="G6282" s="1" t="s">
        <v>18443</v>
      </c>
      <c r="H6282" s="1">
        <v>30840563</v>
      </c>
      <c r="I6282" s="1" t="s">
        <v>3781</v>
      </c>
      <c r="J6282" s="1" t="s">
        <v>45</v>
      </c>
      <c r="K6282" s="1" t="s">
        <v>19</v>
      </c>
      <c r="L6282"/>
      <c r="M6282"/>
      <c r="N6282" s="1" t="s">
        <v>20</v>
      </c>
      <c r="O6282" s="1" t="s">
        <v>46</v>
      </c>
      <c r="P6282" s="1">
        <f t="shared" si="98"/>
        <v>39192</v>
      </c>
    </row>
    <row r="6283" spans="2:16" ht="10.55" customHeight="1" x14ac:dyDescent="0.3">
      <c r="B6283" s="1">
        <v>39183</v>
      </c>
      <c r="C6283" s="1">
        <v>800038574</v>
      </c>
      <c r="D6283" s="1" t="s">
        <v>18444</v>
      </c>
      <c r="E6283" s="12">
        <v>20616030000134</v>
      </c>
      <c r="F6283" s="1" t="s">
        <v>18445</v>
      </c>
      <c r="G6283" s="1" t="s">
        <v>18446</v>
      </c>
      <c r="H6283" s="1">
        <v>30140072</v>
      </c>
      <c r="I6283" s="1" t="s">
        <v>3781</v>
      </c>
      <c r="J6283" s="1" t="s">
        <v>45</v>
      </c>
      <c r="K6283" s="1" t="s">
        <v>19</v>
      </c>
      <c r="L6283"/>
      <c r="M6283"/>
      <c r="N6283" s="1" t="s">
        <v>20</v>
      </c>
      <c r="O6283" s="1" t="s">
        <v>46</v>
      </c>
      <c r="P6283" s="1">
        <f t="shared" si="98"/>
        <v>39183</v>
      </c>
    </row>
    <row r="6284" spans="2:16" ht="10.55" customHeight="1" x14ac:dyDescent="0.3">
      <c r="B6284" s="1">
        <v>39185</v>
      </c>
      <c r="C6284" s="1">
        <v>800038577</v>
      </c>
      <c r="D6284" s="1" t="s">
        <v>18447</v>
      </c>
      <c r="E6284" s="12">
        <v>27903224000160</v>
      </c>
      <c r="F6284" s="1" t="s">
        <v>18448</v>
      </c>
      <c r="G6284" s="1" t="s">
        <v>18449</v>
      </c>
      <c r="H6284" s="1">
        <v>31310590</v>
      </c>
      <c r="I6284" s="1" t="s">
        <v>3781</v>
      </c>
      <c r="J6284" s="1" t="s">
        <v>45</v>
      </c>
      <c r="K6284" s="1" t="s">
        <v>19</v>
      </c>
      <c r="L6284"/>
      <c r="M6284"/>
      <c r="N6284" s="1" t="s">
        <v>20</v>
      </c>
      <c r="O6284" s="1" t="s">
        <v>46</v>
      </c>
      <c r="P6284" s="1">
        <f t="shared" si="98"/>
        <v>39185</v>
      </c>
    </row>
    <row r="6285" spans="2:16" ht="10.55" customHeight="1" x14ac:dyDescent="0.3">
      <c r="B6285" s="1">
        <v>39187</v>
      </c>
      <c r="C6285" s="1">
        <v>800038578</v>
      </c>
      <c r="D6285" s="1" t="s">
        <v>18450</v>
      </c>
      <c r="E6285" s="12">
        <v>28986001007</v>
      </c>
      <c r="F6285" s="1" t="s">
        <v>18451</v>
      </c>
      <c r="G6285" s="1" t="s">
        <v>18452</v>
      </c>
      <c r="H6285" s="1">
        <v>30120010</v>
      </c>
      <c r="I6285" s="1" t="s">
        <v>3781</v>
      </c>
      <c r="J6285" s="1" t="s">
        <v>45</v>
      </c>
      <c r="K6285" s="1" t="s">
        <v>19</v>
      </c>
      <c r="L6285"/>
      <c r="M6285"/>
      <c r="N6285" s="1" t="s">
        <v>20</v>
      </c>
      <c r="O6285" s="1" t="s">
        <v>46</v>
      </c>
      <c r="P6285" s="1">
        <f t="shared" si="98"/>
        <v>39187</v>
      </c>
    </row>
    <row r="6286" spans="2:16" ht="10.55" customHeight="1" x14ac:dyDescent="0.3">
      <c r="B6286" s="1">
        <v>39222</v>
      </c>
      <c r="C6286" s="1">
        <v>800038632</v>
      </c>
      <c r="D6286" s="1" t="s">
        <v>18453</v>
      </c>
      <c r="E6286" s="12">
        <v>19949431000127</v>
      </c>
      <c r="F6286" s="1" t="s">
        <v>18454</v>
      </c>
      <c r="G6286" s="1" t="s">
        <v>18455</v>
      </c>
      <c r="H6286" s="1">
        <v>31110080</v>
      </c>
      <c r="I6286" s="1" t="s">
        <v>3781</v>
      </c>
      <c r="J6286" s="1" t="s">
        <v>45</v>
      </c>
      <c r="K6286" s="1" t="s">
        <v>19</v>
      </c>
      <c r="L6286"/>
      <c r="M6286"/>
      <c r="N6286" s="1" t="s">
        <v>20</v>
      </c>
      <c r="O6286" s="1" t="s">
        <v>46</v>
      </c>
      <c r="P6286" s="1">
        <f t="shared" si="98"/>
        <v>39222</v>
      </c>
    </row>
    <row r="6287" spans="2:16" ht="10.55" customHeight="1" x14ac:dyDescent="0.3">
      <c r="B6287" s="1">
        <v>14339</v>
      </c>
      <c r="C6287" s="1">
        <v>800038634</v>
      </c>
      <c r="D6287" s="1" t="s">
        <v>18456</v>
      </c>
      <c r="E6287" s="12">
        <v>71350540000143</v>
      </c>
      <c r="F6287" s="1" t="s">
        <v>18457</v>
      </c>
      <c r="G6287" s="1" t="s">
        <v>18458</v>
      </c>
      <c r="H6287" s="1">
        <v>30140092</v>
      </c>
      <c r="I6287" s="1" t="s">
        <v>3781</v>
      </c>
      <c r="J6287" s="1" t="s">
        <v>45</v>
      </c>
      <c r="K6287" s="1" t="s">
        <v>19</v>
      </c>
      <c r="L6287"/>
      <c r="M6287"/>
      <c r="N6287" s="1" t="s">
        <v>20</v>
      </c>
      <c r="O6287" s="1" t="s">
        <v>46</v>
      </c>
      <c r="P6287" s="1">
        <f t="shared" si="98"/>
        <v>14339</v>
      </c>
    </row>
    <row r="6288" spans="2:16" ht="10.55" customHeight="1" x14ac:dyDescent="0.3">
      <c r="B6288" s="1">
        <v>39230</v>
      </c>
      <c r="C6288" s="1">
        <v>800038647</v>
      </c>
      <c r="D6288" s="1" t="s">
        <v>18459</v>
      </c>
      <c r="E6288" s="12">
        <v>13076755000111</v>
      </c>
      <c r="F6288" s="1" t="s">
        <v>18460</v>
      </c>
      <c r="G6288" s="1" t="s">
        <v>18461</v>
      </c>
      <c r="H6288" s="1">
        <v>31615250</v>
      </c>
      <c r="I6288" s="1" t="s">
        <v>3781</v>
      </c>
      <c r="J6288" s="1" t="s">
        <v>45</v>
      </c>
      <c r="K6288" s="1" t="s">
        <v>19</v>
      </c>
      <c r="L6288"/>
      <c r="M6288"/>
      <c r="N6288" s="1" t="s">
        <v>20</v>
      </c>
      <c r="O6288" s="1" t="s">
        <v>46</v>
      </c>
      <c r="P6288" s="1">
        <f t="shared" si="98"/>
        <v>39230</v>
      </c>
    </row>
    <row r="6289" spans="2:16" ht="10.55" customHeight="1" x14ac:dyDescent="0.3">
      <c r="B6289" s="1">
        <v>33692</v>
      </c>
      <c r="C6289" s="1">
        <v>800038648</v>
      </c>
      <c r="D6289" s="1" t="s">
        <v>18462</v>
      </c>
      <c r="E6289" s="12">
        <v>2905110004204</v>
      </c>
      <c r="F6289" s="1" t="s">
        <v>18463</v>
      </c>
      <c r="G6289" s="1" t="s">
        <v>18464</v>
      </c>
      <c r="H6289" s="1">
        <v>30150300</v>
      </c>
      <c r="I6289" s="1" t="s">
        <v>3781</v>
      </c>
      <c r="J6289" s="1" t="s">
        <v>45</v>
      </c>
      <c r="K6289" s="1" t="s">
        <v>19</v>
      </c>
      <c r="L6289"/>
      <c r="M6289"/>
      <c r="N6289" s="1" t="s">
        <v>20</v>
      </c>
      <c r="O6289" s="1" t="s">
        <v>46</v>
      </c>
      <c r="P6289" s="1">
        <f t="shared" si="98"/>
        <v>33692</v>
      </c>
    </row>
    <row r="6290" spans="2:16" ht="10.55" customHeight="1" x14ac:dyDescent="0.3">
      <c r="B6290" s="1">
        <v>39248</v>
      </c>
      <c r="C6290" s="1">
        <v>800038661</v>
      </c>
      <c r="D6290" s="1" t="s">
        <v>18465</v>
      </c>
      <c r="E6290" s="12">
        <v>11272927000105</v>
      </c>
      <c r="F6290" s="1" t="s">
        <v>18466</v>
      </c>
      <c r="G6290" s="1" t="s">
        <v>18467</v>
      </c>
      <c r="H6290" s="1">
        <v>30112020</v>
      </c>
      <c r="I6290" s="1" t="s">
        <v>3781</v>
      </c>
      <c r="J6290" s="1" t="s">
        <v>45</v>
      </c>
      <c r="K6290" s="1" t="s">
        <v>19</v>
      </c>
      <c r="L6290"/>
      <c r="M6290"/>
      <c r="N6290" s="1" t="s">
        <v>20</v>
      </c>
      <c r="O6290" s="1" t="s">
        <v>46</v>
      </c>
      <c r="P6290" s="1">
        <f t="shared" si="98"/>
        <v>39248</v>
      </c>
    </row>
    <row r="6291" spans="2:16" ht="10.55" customHeight="1" x14ac:dyDescent="0.3">
      <c r="B6291" s="1">
        <v>39237</v>
      </c>
      <c r="C6291" s="1">
        <v>800038662</v>
      </c>
      <c r="D6291" s="1" t="s">
        <v>18468</v>
      </c>
      <c r="E6291" s="12">
        <v>13634776000105</v>
      </c>
      <c r="F6291" s="1" t="s">
        <v>18469</v>
      </c>
      <c r="G6291" s="1" t="s">
        <v>18470</v>
      </c>
      <c r="H6291" s="1">
        <v>30494270</v>
      </c>
      <c r="I6291" s="1" t="s">
        <v>3781</v>
      </c>
      <c r="J6291" s="1" t="s">
        <v>45</v>
      </c>
      <c r="K6291" s="1" t="s">
        <v>19</v>
      </c>
      <c r="L6291"/>
      <c r="M6291"/>
      <c r="N6291" s="1" t="s">
        <v>20</v>
      </c>
      <c r="O6291" s="1" t="s">
        <v>46</v>
      </c>
      <c r="P6291" s="1">
        <f t="shared" si="98"/>
        <v>39237</v>
      </c>
    </row>
    <row r="6292" spans="2:16" ht="10.55" customHeight="1" x14ac:dyDescent="0.3">
      <c r="B6292" s="1">
        <v>39238</v>
      </c>
      <c r="C6292" s="1">
        <v>800038667</v>
      </c>
      <c r="D6292" s="1" t="s">
        <v>18471</v>
      </c>
      <c r="E6292" s="12">
        <v>21990380000129</v>
      </c>
      <c r="F6292" s="1" t="s">
        <v>18472</v>
      </c>
      <c r="G6292" s="1" t="s">
        <v>18473</v>
      </c>
      <c r="H6292" s="1">
        <v>30710480</v>
      </c>
      <c r="I6292" s="1" t="s">
        <v>3781</v>
      </c>
      <c r="J6292" s="1" t="s">
        <v>45</v>
      </c>
      <c r="K6292" s="1" t="s">
        <v>19</v>
      </c>
      <c r="L6292"/>
      <c r="M6292"/>
      <c r="N6292" s="1" t="s">
        <v>20</v>
      </c>
      <c r="O6292" s="1" t="s">
        <v>46</v>
      </c>
      <c r="P6292" s="1">
        <f t="shared" si="98"/>
        <v>39238</v>
      </c>
    </row>
    <row r="6293" spans="2:16" ht="10.55" customHeight="1" x14ac:dyDescent="0.3">
      <c r="B6293" s="1">
        <v>39240</v>
      </c>
      <c r="C6293" s="1">
        <v>800038670</v>
      </c>
      <c r="D6293" s="1" t="s">
        <v>18474</v>
      </c>
      <c r="E6293" s="12">
        <v>19030547000168</v>
      </c>
      <c r="F6293" s="1" t="s">
        <v>18475</v>
      </c>
      <c r="G6293" s="1" t="s">
        <v>18476</v>
      </c>
      <c r="H6293" s="1">
        <v>30660140</v>
      </c>
      <c r="I6293" s="1" t="s">
        <v>3781</v>
      </c>
      <c r="J6293" s="1" t="s">
        <v>45</v>
      </c>
      <c r="K6293" s="1" t="s">
        <v>19</v>
      </c>
      <c r="L6293"/>
      <c r="M6293"/>
      <c r="N6293" s="1" t="s">
        <v>20</v>
      </c>
      <c r="O6293" s="1" t="s">
        <v>46</v>
      </c>
      <c r="P6293" s="1">
        <f t="shared" si="98"/>
        <v>39240</v>
      </c>
    </row>
    <row r="6294" spans="2:16" ht="10.55" customHeight="1" x14ac:dyDescent="0.3">
      <c r="B6294" s="1">
        <v>39243</v>
      </c>
      <c r="C6294" s="1">
        <v>800038673</v>
      </c>
      <c r="D6294" s="1" t="s">
        <v>18477</v>
      </c>
      <c r="E6294" s="12">
        <v>28095027000124</v>
      </c>
      <c r="F6294" s="1" t="s">
        <v>18478</v>
      </c>
      <c r="G6294" s="1" t="s">
        <v>18479</v>
      </c>
      <c r="H6294" s="1">
        <v>30180905</v>
      </c>
      <c r="I6294" s="1" t="s">
        <v>3781</v>
      </c>
      <c r="J6294" s="1" t="s">
        <v>45</v>
      </c>
      <c r="K6294" s="1" t="s">
        <v>19</v>
      </c>
      <c r="L6294"/>
      <c r="M6294"/>
      <c r="N6294" s="1" t="s">
        <v>20</v>
      </c>
      <c r="O6294" s="1" t="s">
        <v>46</v>
      </c>
      <c r="P6294" s="1">
        <f t="shared" si="98"/>
        <v>39243</v>
      </c>
    </row>
    <row r="6295" spans="2:16" ht="10.55" customHeight="1" x14ac:dyDescent="0.3">
      <c r="B6295" s="1">
        <v>1146</v>
      </c>
      <c r="C6295" s="1">
        <v>800038703</v>
      </c>
      <c r="D6295" s="1" t="s">
        <v>18480</v>
      </c>
      <c r="E6295" s="12">
        <v>17464972000130</v>
      </c>
      <c r="F6295" s="1" t="s">
        <v>18481</v>
      </c>
      <c r="G6295" s="1" t="s">
        <v>18482</v>
      </c>
      <c r="H6295" s="1">
        <v>30130921</v>
      </c>
      <c r="I6295" s="1" t="s">
        <v>3781</v>
      </c>
      <c r="J6295" s="1" t="s">
        <v>45</v>
      </c>
      <c r="K6295" s="1" t="s">
        <v>19</v>
      </c>
      <c r="L6295"/>
      <c r="M6295"/>
      <c r="N6295" s="1" t="s">
        <v>20</v>
      </c>
      <c r="O6295" s="1" t="s">
        <v>46</v>
      </c>
      <c r="P6295" s="1">
        <f t="shared" si="98"/>
        <v>1146</v>
      </c>
    </row>
    <row r="6296" spans="2:16" ht="10.55" customHeight="1" x14ac:dyDescent="0.3">
      <c r="B6296" s="1">
        <v>39287</v>
      </c>
      <c r="C6296" s="1">
        <v>800038704</v>
      </c>
      <c r="D6296" s="1" t="s">
        <v>18483</v>
      </c>
      <c r="E6296" s="12">
        <v>19198142000133</v>
      </c>
      <c r="F6296" s="1" t="s">
        <v>18484</v>
      </c>
      <c r="G6296" s="1" t="s">
        <v>18485</v>
      </c>
      <c r="H6296" s="1">
        <v>31015000</v>
      </c>
      <c r="I6296" s="1" t="s">
        <v>3781</v>
      </c>
      <c r="J6296" s="1" t="s">
        <v>45</v>
      </c>
      <c r="K6296" s="1" t="s">
        <v>19</v>
      </c>
      <c r="L6296"/>
      <c r="M6296"/>
      <c r="N6296" s="1" t="s">
        <v>20</v>
      </c>
      <c r="O6296" s="1" t="s">
        <v>46</v>
      </c>
      <c r="P6296" s="1">
        <f t="shared" si="98"/>
        <v>39287</v>
      </c>
    </row>
    <row r="6297" spans="2:16" ht="10.55" customHeight="1" x14ac:dyDescent="0.3">
      <c r="B6297" s="1">
        <v>39280</v>
      </c>
      <c r="C6297" s="1">
        <v>800038732</v>
      </c>
      <c r="D6297" s="1" t="s">
        <v>18486</v>
      </c>
      <c r="E6297" s="12">
        <v>27701522000177</v>
      </c>
      <c r="F6297" s="1" t="s">
        <v>18487</v>
      </c>
      <c r="G6297" s="1" t="s">
        <v>18488</v>
      </c>
      <c r="H6297" s="1">
        <v>30110915</v>
      </c>
      <c r="I6297" s="1" t="s">
        <v>3781</v>
      </c>
      <c r="J6297" s="1" t="s">
        <v>45</v>
      </c>
      <c r="K6297" s="1" t="s">
        <v>19</v>
      </c>
      <c r="L6297"/>
      <c r="M6297"/>
      <c r="N6297" s="1" t="s">
        <v>20</v>
      </c>
      <c r="O6297" s="1" t="s">
        <v>46</v>
      </c>
      <c r="P6297" s="1">
        <f t="shared" si="98"/>
        <v>39280</v>
      </c>
    </row>
    <row r="6298" spans="2:16" ht="10.55" customHeight="1" x14ac:dyDescent="0.3">
      <c r="B6298" s="1">
        <v>39316</v>
      </c>
      <c r="C6298" s="1">
        <v>800038763</v>
      </c>
      <c r="D6298" s="1" t="s">
        <v>18489</v>
      </c>
      <c r="E6298" s="12">
        <v>20630033000122</v>
      </c>
      <c r="F6298" s="1" t="s">
        <v>18490</v>
      </c>
      <c r="G6298" s="1" t="s">
        <v>18491</v>
      </c>
      <c r="H6298" s="1">
        <v>30130009</v>
      </c>
      <c r="I6298" s="1" t="s">
        <v>3781</v>
      </c>
      <c r="J6298" s="1" t="s">
        <v>45</v>
      </c>
      <c r="K6298" s="1" t="s">
        <v>19</v>
      </c>
      <c r="L6298"/>
      <c r="M6298"/>
      <c r="N6298" s="1" t="s">
        <v>20</v>
      </c>
      <c r="O6298" s="1" t="s">
        <v>46</v>
      </c>
      <c r="P6298" s="1">
        <f t="shared" si="98"/>
        <v>39316</v>
      </c>
    </row>
    <row r="6299" spans="2:16" ht="10.55" customHeight="1" x14ac:dyDescent="0.3">
      <c r="B6299" s="1">
        <v>39333</v>
      </c>
      <c r="C6299" s="1">
        <v>800038800</v>
      </c>
      <c r="D6299" s="1" t="s">
        <v>18492</v>
      </c>
      <c r="E6299" s="12">
        <v>18180819000143</v>
      </c>
      <c r="F6299" s="1" t="s">
        <v>18493</v>
      </c>
      <c r="G6299" s="1" t="s">
        <v>18494</v>
      </c>
      <c r="H6299" s="1">
        <v>30140010</v>
      </c>
      <c r="I6299" s="1" t="s">
        <v>3781</v>
      </c>
      <c r="J6299" s="1" t="s">
        <v>45</v>
      </c>
      <c r="K6299" s="1" t="s">
        <v>19</v>
      </c>
      <c r="L6299"/>
      <c r="M6299"/>
      <c r="N6299" s="1" t="s">
        <v>20</v>
      </c>
      <c r="O6299" s="1" t="s">
        <v>46</v>
      </c>
      <c r="P6299" s="1">
        <f t="shared" si="98"/>
        <v>39333</v>
      </c>
    </row>
    <row r="6300" spans="2:16" ht="10.55" customHeight="1" x14ac:dyDescent="0.3">
      <c r="B6300" s="1">
        <v>39370</v>
      </c>
      <c r="C6300" s="1">
        <v>800038803</v>
      </c>
      <c r="D6300" s="1" t="s">
        <v>18495</v>
      </c>
      <c r="E6300" s="12">
        <v>11098547000198</v>
      </c>
      <c r="F6300" s="1" t="s">
        <v>18496</v>
      </c>
      <c r="G6300" s="1" t="s">
        <v>18497</v>
      </c>
      <c r="H6300" s="1">
        <v>30170930</v>
      </c>
      <c r="I6300" s="1" t="s">
        <v>3781</v>
      </c>
      <c r="J6300" s="1" t="s">
        <v>45</v>
      </c>
      <c r="K6300" s="1" t="s">
        <v>19</v>
      </c>
      <c r="L6300"/>
      <c r="M6300"/>
      <c r="N6300" s="1" t="s">
        <v>20</v>
      </c>
      <c r="O6300" s="1" t="s">
        <v>46</v>
      </c>
      <c r="P6300" s="1">
        <f t="shared" si="98"/>
        <v>39370</v>
      </c>
    </row>
    <row r="6301" spans="2:16" ht="10.55" customHeight="1" x14ac:dyDescent="0.3">
      <c r="B6301" s="1">
        <v>39357</v>
      </c>
      <c r="C6301" s="1">
        <v>800038820</v>
      </c>
      <c r="D6301" s="1" t="s">
        <v>18498</v>
      </c>
      <c r="E6301" s="12">
        <v>11473842000187</v>
      </c>
      <c r="F6301" s="1" t="s">
        <v>18499</v>
      </c>
      <c r="G6301" s="1" t="s">
        <v>18500</v>
      </c>
      <c r="H6301" s="1">
        <v>30180120</v>
      </c>
      <c r="I6301" s="1" t="s">
        <v>3781</v>
      </c>
      <c r="J6301" s="1" t="s">
        <v>45</v>
      </c>
      <c r="K6301" s="1" t="s">
        <v>19</v>
      </c>
      <c r="L6301"/>
      <c r="M6301"/>
      <c r="N6301" s="1" t="s">
        <v>20</v>
      </c>
      <c r="O6301" s="1" t="s">
        <v>46</v>
      </c>
      <c r="P6301" s="1">
        <f t="shared" si="98"/>
        <v>39357</v>
      </c>
    </row>
    <row r="6302" spans="2:16" ht="10.55" customHeight="1" x14ac:dyDescent="0.3">
      <c r="B6302" s="1">
        <v>39361</v>
      </c>
      <c r="C6302" s="1">
        <v>800038821</v>
      </c>
      <c r="D6302" s="1" t="s">
        <v>18501</v>
      </c>
      <c r="E6302" s="12">
        <v>18976526000177</v>
      </c>
      <c r="F6302" s="1" t="s">
        <v>18502</v>
      </c>
      <c r="G6302" s="1" t="s">
        <v>18503</v>
      </c>
      <c r="H6302" s="1">
        <v>30140909</v>
      </c>
      <c r="I6302" s="1" t="s">
        <v>3781</v>
      </c>
      <c r="J6302" s="1" t="s">
        <v>45</v>
      </c>
      <c r="K6302" s="1" t="s">
        <v>19</v>
      </c>
      <c r="L6302"/>
      <c r="M6302"/>
      <c r="N6302" s="1" t="s">
        <v>20</v>
      </c>
      <c r="O6302" s="1" t="s">
        <v>46</v>
      </c>
      <c r="P6302" s="1">
        <f t="shared" si="98"/>
        <v>39361</v>
      </c>
    </row>
    <row r="6303" spans="2:16" ht="10.55" customHeight="1" x14ac:dyDescent="0.3">
      <c r="B6303" s="1">
        <v>39349</v>
      </c>
      <c r="C6303" s="1">
        <v>800038822</v>
      </c>
      <c r="D6303" s="1" t="s">
        <v>18504</v>
      </c>
      <c r="E6303" s="12">
        <v>12998543000390</v>
      </c>
      <c r="F6303" s="1" t="s">
        <v>18505</v>
      </c>
      <c r="G6303" s="1" t="s">
        <v>18506</v>
      </c>
      <c r="H6303" s="1">
        <v>30750222</v>
      </c>
      <c r="I6303" s="1" t="s">
        <v>3781</v>
      </c>
      <c r="J6303" s="1" t="s">
        <v>45</v>
      </c>
      <c r="K6303" s="1" t="s">
        <v>19</v>
      </c>
      <c r="L6303"/>
      <c r="M6303"/>
      <c r="N6303" s="1" t="s">
        <v>20</v>
      </c>
      <c r="O6303" s="1" t="s">
        <v>46</v>
      </c>
      <c r="P6303" s="1">
        <f t="shared" si="98"/>
        <v>39349</v>
      </c>
    </row>
    <row r="6304" spans="2:16" ht="10.55" customHeight="1" x14ac:dyDescent="0.3">
      <c r="B6304" s="1">
        <v>39369</v>
      </c>
      <c r="C6304" s="1">
        <v>800038839</v>
      </c>
      <c r="D6304" s="1" t="s">
        <v>18507</v>
      </c>
      <c r="E6304" s="12">
        <v>21857022000142</v>
      </c>
      <c r="F6304" s="1" t="s">
        <v>18508</v>
      </c>
      <c r="G6304" s="1" t="s">
        <v>18509</v>
      </c>
      <c r="H6304" s="1">
        <v>31310490</v>
      </c>
      <c r="I6304" s="1" t="s">
        <v>3781</v>
      </c>
      <c r="J6304" s="1" t="s">
        <v>45</v>
      </c>
      <c r="K6304" s="1" t="s">
        <v>19</v>
      </c>
      <c r="L6304"/>
      <c r="M6304"/>
      <c r="N6304" s="1" t="s">
        <v>20</v>
      </c>
      <c r="O6304" s="1" t="s">
        <v>46</v>
      </c>
      <c r="P6304" s="1">
        <f t="shared" si="98"/>
        <v>39369</v>
      </c>
    </row>
    <row r="6305" spans="2:16" ht="10.55" customHeight="1" x14ac:dyDescent="0.3">
      <c r="B6305" s="1">
        <v>39366</v>
      </c>
      <c r="C6305" s="1">
        <v>800038847</v>
      </c>
      <c r="D6305" s="1" t="s">
        <v>18510</v>
      </c>
      <c r="E6305" s="12">
        <v>28059931000184</v>
      </c>
      <c r="F6305" s="1" t="s">
        <v>18511</v>
      </c>
      <c r="G6305" s="1" t="s">
        <v>18512</v>
      </c>
      <c r="H6305" s="1">
        <v>30532270</v>
      </c>
      <c r="I6305" s="1" t="s">
        <v>3781</v>
      </c>
      <c r="J6305" s="1" t="s">
        <v>45</v>
      </c>
      <c r="K6305" s="1" t="s">
        <v>19</v>
      </c>
      <c r="L6305"/>
      <c r="M6305"/>
      <c r="N6305" s="1" t="s">
        <v>20</v>
      </c>
      <c r="O6305" s="1" t="s">
        <v>46</v>
      </c>
      <c r="P6305" s="1">
        <f t="shared" si="98"/>
        <v>39366</v>
      </c>
    </row>
    <row r="6306" spans="2:16" ht="10.55" customHeight="1" x14ac:dyDescent="0.3">
      <c r="B6306" s="1">
        <v>39384</v>
      </c>
      <c r="C6306" s="1">
        <v>800038850</v>
      </c>
      <c r="D6306" s="1" t="s">
        <v>18513</v>
      </c>
      <c r="E6306" s="12">
        <v>54222401001278</v>
      </c>
      <c r="F6306" s="1" t="s">
        <v>18514</v>
      </c>
      <c r="G6306" s="1" t="s">
        <v>18515</v>
      </c>
      <c r="H6306" s="1">
        <v>31140000</v>
      </c>
      <c r="I6306" s="1" t="s">
        <v>3781</v>
      </c>
      <c r="J6306" s="1" t="s">
        <v>45</v>
      </c>
      <c r="K6306" s="1" t="s">
        <v>19</v>
      </c>
      <c r="L6306"/>
      <c r="M6306"/>
      <c r="N6306" s="1" t="s">
        <v>20</v>
      </c>
      <c r="O6306" s="1" t="s">
        <v>46</v>
      </c>
      <c r="P6306" s="1">
        <f t="shared" si="98"/>
        <v>39384</v>
      </c>
    </row>
    <row r="6307" spans="2:16" ht="10.55" customHeight="1" x14ac:dyDescent="0.3">
      <c r="B6307" s="1">
        <v>39373</v>
      </c>
      <c r="C6307" s="1">
        <v>800038854</v>
      </c>
      <c r="D6307" s="1" t="s">
        <v>18516</v>
      </c>
      <c r="E6307" s="12">
        <v>8190638000144</v>
      </c>
      <c r="F6307" s="1" t="s">
        <v>18517</v>
      </c>
      <c r="G6307" s="1" t="s">
        <v>18518</v>
      </c>
      <c r="H6307" s="1">
        <v>30350210</v>
      </c>
      <c r="I6307" s="1" t="s">
        <v>3781</v>
      </c>
      <c r="J6307" s="1" t="s">
        <v>45</v>
      </c>
      <c r="K6307" s="1" t="s">
        <v>19</v>
      </c>
      <c r="L6307"/>
      <c r="M6307"/>
      <c r="N6307" s="1" t="s">
        <v>20</v>
      </c>
      <c r="O6307" s="1" t="s">
        <v>46</v>
      </c>
      <c r="P6307" s="1">
        <f t="shared" si="98"/>
        <v>39373</v>
      </c>
    </row>
    <row r="6308" spans="2:16" ht="10.55" customHeight="1" x14ac:dyDescent="0.3">
      <c r="B6308" s="1">
        <v>39391</v>
      </c>
      <c r="C6308" s="1">
        <v>800038866</v>
      </c>
      <c r="D6308" s="1" t="s">
        <v>18519</v>
      </c>
      <c r="E6308" s="12">
        <v>20701430000148</v>
      </c>
      <c r="F6308" s="1" t="s">
        <v>18520</v>
      </c>
      <c r="G6308" s="1" t="s">
        <v>18521</v>
      </c>
      <c r="H6308" s="1">
        <v>30640070</v>
      </c>
      <c r="I6308" s="1" t="s">
        <v>3781</v>
      </c>
      <c r="J6308" s="1" t="s">
        <v>45</v>
      </c>
      <c r="K6308" s="1" t="s">
        <v>19</v>
      </c>
      <c r="L6308"/>
      <c r="M6308"/>
      <c r="N6308" s="1" t="s">
        <v>20</v>
      </c>
      <c r="O6308" s="1" t="s">
        <v>46</v>
      </c>
      <c r="P6308" s="1">
        <f t="shared" si="98"/>
        <v>39391</v>
      </c>
    </row>
    <row r="6309" spans="2:16" ht="10.55" customHeight="1" x14ac:dyDescent="0.3">
      <c r="B6309" s="1">
        <v>39394</v>
      </c>
      <c r="C6309" s="1">
        <v>800038884</v>
      </c>
      <c r="D6309" s="1" t="s">
        <v>18522</v>
      </c>
      <c r="E6309" s="12">
        <v>23919116000396</v>
      </c>
      <c r="F6309" s="1" t="s">
        <v>18523</v>
      </c>
      <c r="G6309" s="1" t="s">
        <v>18524</v>
      </c>
      <c r="H6309" s="1">
        <v>30180120</v>
      </c>
      <c r="I6309" s="1" t="s">
        <v>3781</v>
      </c>
      <c r="J6309" s="1" t="s">
        <v>45</v>
      </c>
      <c r="K6309" s="1" t="s">
        <v>19</v>
      </c>
      <c r="L6309"/>
      <c r="M6309"/>
      <c r="N6309" s="1" t="s">
        <v>20</v>
      </c>
      <c r="O6309" s="1" t="s">
        <v>46</v>
      </c>
      <c r="P6309" s="1">
        <f t="shared" si="98"/>
        <v>39394</v>
      </c>
    </row>
    <row r="6310" spans="2:16" ht="10.55" customHeight="1" x14ac:dyDescent="0.3">
      <c r="B6310" s="1">
        <v>39397</v>
      </c>
      <c r="C6310" s="1">
        <v>800038892</v>
      </c>
      <c r="D6310" s="1" t="s">
        <v>18525</v>
      </c>
      <c r="E6310" s="12">
        <v>19324150000189</v>
      </c>
      <c r="F6310" s="1" t="s">
        <v>18526</v>
      </c>
      <c r="G6310" s="1" t="s">
        <v>18527</v>
      </c>
      <c r="H6310" s="1">
        <v>30820363</v>
      </c>
      <c r="I6310" s="1" t="s">
        <v>3781</v>
      </c>
      <c r="J6310" s="1" t="s">
        <v>45</v>
      </c>
      <c r="K6310" s="1" t="s">
        <v>19</v>
      </c>
      <c r="L6310"/>
      <c r="M6310"/>
      <c r="N6310" s="1" t="s">
        <v>20</v>
      </c>
      <c r="O6310" s="1" t="s">
        <v>46</v>
      </c>
      <c r="P6310" s="1">
        <f t="shared" si="98"/>
        <v>39397</v>
      </c>
    </row>
    <row r="6311" spans="2:16" ht="10.55" customHeight="1" x14ac:dyDescent="0.3">
      <c r="B6311" s="1">
        <v>39403</v>
      </c>
      <c r="C6311" s="1">
        <v>800038898</v>
      </c>
      <c r="D6311" s="1" t="s">
        <v>18528</v>
      </c>
      <c r="E6311" s="12">
        <v>1029357000165</v>
      </c>
      <c r="F6311" s="1" t="s">
        <v>18529</v>
      </c>
      <c r="G6311" s="1" t="s">
        <v>18530</v>
      </c>
      <c r="H6311" s="1">
        <v>30110044</v>
      </c>
      <c r="I6311" s="1" t="s">
        <v>3781</v>
      </c>
      <c r="J6311" s="1" t="s">
        <v>45</v>
      </c>
      <c r="K6311" s="1" t="s">
        <v>19</v>
      </c>
      <c r="L6311"/>
      <c r="M6311"/>
      <c r="N6311" s="1" t="s">
        <v>20</v>
      </c>
      <c r="O6311" s="1" t="s">
        <v>46</v>
      </c>
      <c r="P6311" s="1">
        <f t="shared" si="98"/>
        <v>39403</v>
      </c>
    </row>
    <row r="6312" spans="2:16" ht="10.55" customHeight="1" x14ac:dyDescent="0.3">
      <c r="B6312" s="1">
        <v>39416</v>
      </c>
      <c r="C6312" s="1">
        <v>800038928</v>
      </c>
      <c r="D6312" s="1" t="s">
        <v>18531</v>
      </c>
      <c r="E6312" s="12">
        <v>5571998000106</v>
      </c>
      <c r="F6312" s="1" t="s">
        <v>18532</v>
      </c>
      <c r="G6312" s="1" t="s">
        <v>18533</v>
      </c>
      <c r="H6312" s="1">
        <v>30112010</v>
      </c>
      <c r="I6312" s="1" t="s">
        <v>3781</v>
      </c>
      <c r="J6312" s="1" t="s">
        <v>45</v>
      </c>
      <c r="K6312" s="1" t="s">
        <v>19</v>
      </c>
      <c r="L6312"/>
      <c r="M6312"/>
      <c r="N6312" s="1" t="s">
        <v>20</v>
      </c>
      <c r="O6312" s="1" t="s">
        <v>46</v>
      </c>
      <c r="P6312" s="1">
        <f t="shared" si="98"/>
        <v>39416</v>
      </c>
    </row>
    <row r="6313" spans="2:16" ht="10.55" customHeight="1" x14ac:dyDescent="0.3">
      <c r="B6313" s="1">
        <v>39448</v>
      </c>
      <c r="C6313" s="1">
        <v>800039140</v>
      </c>
      <c r="D6313" s="1" t="s">
        <v>18534</v>
      </c>
      <c r="E6313" s="12">
        <v>16781107000154</v>
      </c>
      <c r="F6313" s="1" t="s">
        <v>18535</v>
      </c>
      <c r="G6313" s="1" t="s">
        <v>18536</v>
      </c>
      <c r="H6313" s="1">
        <v>30280430</v>
      </c>
      <c r="I6313" s="1" t="s">
        <v>3781</v>
      </c>
      <c r="J6313" s="1" t="s">
        <v>45</v>
      </c>
      <c r="K6313" s="1" t="s">
        <v>19</v>
      </c>
      <c r="L6313"/>
      <c r="M6313"/>
      <c r="N6313" s="1" t="s">
        <v>20</v>
      </c>
      <c r="O6313" s="1" t="s">
        <v>46</v>
      </c>
      <c r="P6313" s="1">
        <f t="shared" si="98"/>
        <v>39448</v>
      </c>
    </row>
    <row r="6314" spans="2:16" ht="10.55" customHeight="1" x14ac:dyDescent="0.3">
      <c r="B6314" s="1">
        <v>39434</v>
      </c>
      <c r="C6314" s="1">
        <v>800039147</v>
      </c>
      <c r="D6314" s="1" t="s">
        <v>18537</v>
      </c>
      <c r="E6314" s="12">
        <v>18917521000173</v>
      </c>
      <c r="F6314" s="1" t="s">
        <v>18538</v>
      </c>
      <c r="G6314" s="1" t="s">
        <v>18539</v>
      </c>
      <c r="H6314" s="1">
        <v>30120080</v>
      </c>
      <c r="I6314" s="1" t="s">
        <v>3781</v>
      </c>
      <c r="J6314" s="1" t="s">
        <v>45</v>
      </c>
      <c r="K6314" s="1" t="s">
        <v>19</v>
      </c>
      <c r="L6314"/>
      <c r="M6314"/>
      <c r="N6314" s="1" t="s">
        <v>20</v>
      </c>
      <c r="O6314" s="1" t="s">
        <v>46</v>
      </c>
      <c r="P6314" s="1">
        <f t="shared" si="98"/>
        <v>39434</v>
      </c>
    </row>
    <row r="6315" spans="2:16" ht="10.55" customHeight="1" x14ac:dyDescent="0.3">
      <c r="B6315" s="1">
        <v>39441</v>
      </c>
      <c r="C6315" s="1">
        <v>800039148</v>
      </c>
      <c r="D6315" s="1" t="s">
        <v>18540</v>
      </c>
      <c r="E6315" s="12">
        <v>7257635000118</v>
      </c>
      <c r="F6315" s="1" t="s">
        <v>18541</v>
      </c>
      <c r="G6315" s="1" t="s">
        <v>18542</v>
      </c>
      <c r="H6315" s="1">
        <v>30350093</v>
      </c>
      <c r="I6315" s="1" t="s">
        <v>3781</v>
      </c>
      <c r="J6315" s="1" t="s">
        <v>45</v>
      </c>
      <c r="K6315" s="1" t="s">
        <v>19</v>
      </c>
      <c r="L6315"/>
      <c r="M6315"/>
      <c r="N6315" s="1" t="s">
        <v>20</v>
      </c>
      <c r="O6315" s="1" t="s">
        <v>46</v>
      </c>
      <c r="P6315" s="1">
        <f t="shared" si="98"/>
        <v>39441</v>
      </c>
    </row>
    <row r="6316" spans="2:16" ht="10.55" customHeight="1" x14ac:dyDescent="0.3">
      <c r="B6316" s="1">
        <v>39442</v>
      </c>
      <c r="C6316" s="1">
        <v>800039149</v>
      </c>
      <c r="D6316" s="1" t="s">
        <v>18543</v>
      </c>
      <c r="E6316" s="12">
        <v>27147298000113</v>
      </c>
      <c r="F6316" s="1" t="s">
        <v>18544</v>
      </c>
      <c r="G6316" s="1" t="s">
        <v>18545</v>
      </c>
      <c r="H6316" s="1">
        <v>30411103</v>
      </c>
      <c r="I6316" s="1" t="s">
        <v>3781</v>
      </c>
      <c r="J6316" s="1" t="s">
        <v>45</v>
      </c>
      <c r="K6316" s="1" t="s">
        <v>19</v>
      </c>
      <c r="L6316"/>
      <c r="M6316"/>
      <c r="N6316" s="1" t="s">
        <v>20</v>
      </c>
      <c r="O6316" s="1" t="s">
        <v>46</v>
      </c>
      <c r="P6316" s="1">
        <f t="shared" si="98"/>
        <v>39442</v>
      </c>
    </row>
    <row r="6317" spans="2:16" ht="10.55" customHeight="1" x14ac:dyDescent="0.3">
      <c r="B6317" s="1">
        <v>39478</v>
      </c>
      <c r="C6317" s="1">
        <v>800039196</v>
      </c>
      <c r="D6317" s="1" t="s">
        <v>18546</v>
      </c>
      <c r="E6317" s="12">
        <v>10376488000100</v>
      </c>
      <c r="F6317" s="1" t="s">
        <v>18547</v>
      </c>
      <c r="G6317" s="1" t="s">
        <v>18548</v>
      </c>
      <c r="H6317" s="1">
        <v>30710500</v>
      </c>
      <c r="I6317" s="1" t="s">
        <v>3781</v>
      </c>
      <c r="J6317" s="1" t="s">
        <v>45</v>
      </c>
      <c r="K6317" s="1" t="s">
        <v>19</v>
      </c>
      <c r="L6317"/>
      <c r="M6317"/>
      <c r="N6317" s="1" t="s">
        <v>20</v>
      </c>
      <c r="O6317" s="1" t="s">
        <v>46</v>
      </c>
      <c r="P6317" s="1">
        <f t="shared" si="98"/>
        <v>39478</v>
      </c>
    </row>
    <row r="6318" spans="2:16" ht="10.55" customHeight="1" x14ac:dyDescent="0.3">
      <c r="B6318" s="1">
        <v>39470</v>
      </c>
      <c r="C6318" s="1">
        <v>800039202</v>
      </c>
      <c r="D6318" s="1" t="s">
        <v>18549</v>
      </c>
      <c r="E6318" s="12">
        <v>7654380000127</v>
      </c>
      <c r="F6318" s="1" t="s">
        <v>18550</v>
      </c>
      <c r="G6318" s="1" t="s">
        <v>18551</v>
      </c>
      <c r="H6318" s="1">
        <v>30411223</v>
      </c>
      <c r="I6318" s="1" t="s">
        <v>3781</v>
      </c>
      <c r="J6318" s="1" t="s">
        <v>45</v>
      </c>
      <c r="K6318" s="1" t="s">
        <v>19</v>
      </c>
      <c r="L6318"/>
      <c r="M6318"/>
      <c r="N6318" s="1" t="s">
        <v>20</v>
      </c>
      <c r="O6318" s="1" t="s">
        <v>46</v>
      </c>
      <c r="P6318" s="1">
        <f t="shared" si="98"/>
        <v>39470</v>
      </c>
    </row>
    <row r="6319" spans="2:16" ht="10.55" customHeight="1" x14ac:dyDescent="0.3">
      <c r="B6319" s="1">
        <v>39494</v>
      </c>
      <c r="C6319" s="1">
        <v>800039223</v>
      </c>
      <c r="D6319" s="1" t="s">
        <v>18552</v>
      </c>
      <c r="E6319" s="12">
        <v>16733861000119</v>
      </c>
      <c r="F6319" s="1" t="s">
        <v>18553</v>
      </c>
      <c r="G6319" s="1" t="s">
        <v>18554</v>
      </c>
      <c r="H6319" s="1">
        <v>30140096</v>
      </c>
      <c r="I6319" s="1" t="s">
        <v>3781</v>
      </c>
      <c r="J6319" s="1" t="s">
        <v>45</v>
      </c>
      <c r="K6319" s="1" t="s">
        <v>19</v>
      </c>
      <c r="L6319"/>
      <c r="M6319"/>
      <c r="N6319" s="1" t="s">
        <v>20</v>
      </c>
      <c r="O6319" s="1" t="s">
        <v>46</v>
      </c>
      <c r="P6319" s="1">
        <f t="shared" si="98"/>
        <v>39494</v>
      </c>
    </row>
    <row r="6320" spans="2:16" ht="10.55" customHeight="1" x14ac:dyDescent="0.3">
      <c r="B6320" s="1">
        <v>39536</v>
      </c>
      <c r="C6320" s="1">
        <v>800039245</v>
      </c>
      <c r="D6320" s="1" t="s">
        <v>18555</v>
      </c>
      <c r="E6320" s="12">
        <v>20859372000185</v>
      </c>
      <c r="F6320" s="1" t="s">
        <v>18556</v>
      </c>
      <c r="G6320" s="1" t="s">
        <v>18557</v>
      </c>
      <c r="H6320" s="1">
        <v>31010370</v>
      </c>
      <c r="I6320" s="1" t="s">
        <v>3781</v>
      </c>
      <c r="J6320" s="1" t="s">
        <v>45</v>
      </c>
      <c r="K6320" s="1" t="s">
        <v>19</v>
      </c>
      <c r="L6320"/>
      <c r="M6320"/>
      <c r="N6320" s="1" t="s">
        <v>20</v>
      </c>
      <c r="O6320" s="1" t="s">
        <v>46</v>
      </c>
      <c r="P6320" s="1">
        <f t="shared" si="98"/>
        <v>39536</v>
      </c>
    </row>
    <row r="6321" spans="2:16" ht="10.55" customHeight="1" x14ac:dyDescent="0.3">
      <c r="B6321" s="1">
        <v>13692</v>
      </c>
      <c r="C6321" s="1">
        <v>800039251</v>
      </c>
      <c r="D6321" s="1" t="s">
        <v>18558</v>
      </c>
      <c r="E6321" s="12">
        <v>27326594000424</v>
      </c>
      <c r="F6321" s="1" t="s">
        <v>18559</v>
      </c>
      <c r="G6321" s="1" t="s">
        <v>18560</v>
      </c>
      <c r="H6321" s="1">
        <v>31270700</v>
      </c>
      <c r="I6321" s="1" t="s">
        <v>3781</v>
      </c>
      <c r="J6321" s="1" t="s">
        <v>45</v>
      </c>
      <c r="K6321" s="1" t="s">
        <v>19</v>
      </c>
      <c r="L6321"/>
      <c r="M6321"/>
      <c r="N6321" s="1" t="s">
        <v>20</v>
      </c>
      <c r="O6321" s="1" t="s">
        <v>46</v>
      </c>
      <c r="P6321" s="1">
        <f t="shared" si="98"/>
        <v>13692</v>
      </c>
    </row>
    <row r="6322" spans="2:16" ht="10.55" customHeight="1" x14ac:dyDescent="0.3">
      <c r="B6322" s="1">
        <v>39517</v>
      </c>
      <c r="C6322" s="1">
        <v>800039252</v>
      </c>
      <c r="D6322" s="1" t="s">
        <v>18561</v>
      </c>
      <c r="E6322" s="12">
        <v>12305622000107</v>
      </c>
      <c r="F6322" s="1" t="s">
        <v>18562</v>
      </c>
      <c r="G6322" s="1" t="s">
        <v>18563</v>
      </c>
      <c r="H6322" s="1">
        <v>30411174</v>
      </c>
      <c r="I6322" s="1" t="s">
        <v>3781</v>
      </c>
      <c r="J6322" s="1" t="s">
        <v>45</v>
      </c>
      <c r="K6322" s="1" t="s">
        <v>19</v>
      </c>
      <c r="L6322"/>
      <c r="M6322"/>
      <c r="N6322" s="1" t="s">
        <v>20</v>
      </c>
      <c r="O6322" s="1" t="s">
        <v>46</v>
      </c>
      <c r="P6322" s="1">
        <f t="shared" si="98"/>
        <v>39517</v>
      </c>
    </row>
    <row r="6323" spans="2:16" ht="10.55" customHeight="1" x14ac:dyDescent="0.3">
      <c r="B6323" s="1">
        <v>39518</v>
      </c>
      <c r="C6323" s="1">
        <v>800039253</v>
      </c>
      <c r="D6323" s="1" t="s">
        <v>18564</v>
      </c>
      <c r="E6323" s="12">
        <v>10257959000160</v>
      </c>
      <c r="F6323" s="1" t="s">
        <v>18565</v>
      </c>
      <c r="G6323" s="1" t="s">
        <v>18566</v>
      </c>
      <c r="H6323" s="1">
        <v>30431285</v>
      </c>
      <c r="I6323" s="1" t="s">
        <v>3781</v>
      </c>
      <c r="J6323" s="1" t="s">
        <v>45</v>
      </c>
      <c r="K6323" s="1" t="s">
        <v>19</v>
      </c>
      <c r="L6323"/>
      <c r="M6323"/>
      <c r="N6323" s="1" t="s">
        <v>20</v>
      </c>
      <c r="O6323" s="1" t="s">
        <v>46</v>
      </c>
      <c r="P6323" s="1">
        <f t="shared" si="98"/>
        <v>39518</v>
      </c>
    </row>
    <row r="6324" spans="2:16" ht="10.55" customHeight="1" x14ac:dyDescent="0.3">
      <c r="B6324" s="1">
        <v>39562</v>
      </c>
      <c r="C6324" s="1">
        <v>800039256</v>
      </c>
      <c r="D6324" s="1" t="s">
        <v>18567</v>
      </c>
      <c r="E6324" s="12">
        <v>1112133000627</v>
      </c>
      <c r="F6324" s="1" t="s">
        <v>18568</v>
      </c>
      <c r="G6324" s="1" t="s">
        <v>18569</v>
      </c>
      <c r="H6324" s="1">
        <v>30668310</v>
      </c>
      <c r="I6324" s="1" t="s">
        <v>3781</v>
      </c>
      <c r="J6324" s="1" t="s">
        <v>45</v>
      </c>
      <c r="K6324" s="1" t="s">
        <v>19</v>
      </c>
      <c r="L6324"/>
      <c r="M6324"/>
      <c r="N6324" s="1" t="s">
        <v>20</v>
      </c>
      <c r="O6324" s="1" t="s">
        <v>46</v>
      </c>
      <c r="P6324" s="1">
        <f t="shared" si="98"/>
        <v>39562</v>
      </c>
    </row>
    <row r="6325" spans="2:16" ht="10.55" customHeight="1" x14ac:dyDescent="0.3">
      <c r="B6325" s="1">
        <v>39801</v>
      </c>
      <c r="C6325" s="1">
        <v>800039336</v>
      </c>
      <c r="D6325" s="1" t="s">
        <v>18570</v>
      </c>
      <c r="E6325" s="12">
        <v>13300501000135</v>
      </c>
      <c r="F6325" s="1" t="s">
        <v>18571</v>
      </c>
      <c r="G6325" s="1" t="s">
        <v>18572</v>
      </c>
      <c r="H6325" s="1">
        <v>31170660</v>
      </c>
      <c r="I6325" s="1" t="s">
        <v>3781</v>
      </c>
      <c r="J6325" s="1" t="s">
        <v>45</v>
      </c>
      <c r="K6325" s="1" t="s">
        <v>19</v>
      </c>
      <c r="L6325"/>
      <c r="M6325"/>
      <c r="N6325" s="1" t="s">
        <v>20</v>
      </c>
      <c r="O6325" s="1" t="s">
        <v>46</v>
      </c>
      <c r="P6325" s="1">
        <f t="shared" si="98"/>
        <v>39801</v>
      </c>
    </row>
    <row r="6326" spans="2:16" ht="10.55" customHeight="1" x14ac:dyDescent="0.3">
      <c r="B6326" s="1">
        <v>39589</v>
      </c>
      <c r="C6326" s="1">
        <v>800039342</v>
      </c>
      <c r="D6326" s="1" t="s">
        <v>18573</v>
      </c>
      <c r="E6326" s="12">
        <v>15317758000125</v>
      </c>
      <c r="F6326" s="1" t="s">
        <v>18574</v>
      </c>
      <c r="G6326" s="1" t="s">
        <v>18575</v>
      </c>
      <c r="H6326" s="1">
        <v>31530300</v>
      </c>
      <c r="I6326" s="1" t="s">
        <v>3781</v>
      </c>
      <c r="J6326" s="1" t="s">
        <v>45</v>
      </c>
      <c r="K6326" s="1" t="s">
        <v>19</v>
      </c>
      <c r="L6326"/>
      <c r="M6326"/>
      <c r="N6326" s="1" t="s">
        <v>20</v>
      </c>
      <c r="O6326" s="1" t="s">
        <v>46</v>
      </c>
      <c r="P6326" s="1">
        <f t="shared" si="98"/>
        <v>39589</v>
      </c>
    </row>
    <row r="6327" spans="2:16" ht="10.55" customHeight="1" x14ac:dyDescent="0.3">
      <c r="B6327" s="1">
        <v>39633</v>
      </c>
      <c r="C6327" s="1">
        <v>800039346</v>
      </c>
      <c r="D6327" s="1" t="s">
        <v>18576</v>
      </c>
      <c r="E6327" s="12">
        <v>14295218642</v>
      </c>
      <c r="F6327" s="1" t="s">
        <v>18577</v>
      </c>
      <c r="G6327" s="1" t="s">
        <v>18578</v>
      </c>
      <c r="H6327" s="1">
        <v>31744310</v>
      </c>
      <c r="I6327" s="1" t="s">
        <v>3781</v>
      </c>
      <c r="J6327" s="1" t="s">
        <v>45</v>
      </c>
      <c r="K6327" s="1" t="s">
        <v>19</v>
      </c>
      <c r="L6327"/>
      <c r="M6327"/>
      <c r="N6327" s="1" t="s">
        <v>20</v>
      </c>
      <c r="O6327" s="1" t="s">
        <v>46</v>
      </c>
      <c r="P6327" s="1">
        <f t="shared" si="98"/>
        <v>39633</v>
      </c>
    </row>
    <row r="6328" spans="2:16" ht="10.55" customHeight="1" x14ac:dyDescent="0.3">
      <c r="B6328" s="1">
        <v>39611</v>
      </c>
      <c r="C6328" s="1">
        <v>800039348</v>
      </c>
      <c r="D6328" s="1" t="s">
        <v>18579</v>
      </c>
      <c r="E6328" s="12">
        <v>1972037609</v>
      </c>
      <c r="F6328" s="1" t="s">
        <v>18580</v>
      </c>
      <c r="G6328" s="1" t="s">
        <v>18581</v>
      </c>
      <c r="H6328" s="1">
        <v>30666390</v>
      </c>
      <c r="I6328" s="1" t="s">
        <v>3781</v>
      </c>
      <c r="J6328" s="1" t="s">
        <v>45</v>
      </c>
      <c r="K6328" s="1" t="s">
        <v>19</v>
      </c>
      <c r="L6328"/>
      <c r="M6328"/>
      <c r="N6328" s="1" t="s">
        <v>20</v>
      </c>
      <c r="O6328" s="1" t="s">
        <v>46</v>
      </c>
      <c r="P6328" s="1">
        <f t="shared" si="98"/>
        <v>39611</v>
      </c>
    </row>
    <row r="6329" spans="2:16" ht="10.55" customHeight="1" x14ac:dyDescent="0.3">
      <c r="B6329" s="1">
        <v>39613</v>
      </c>
      <c r="C6329" s="1">
        <v>800039350</v>
      </c>
      <c r="D6329" s="1" t="s">
        <v>18582</v>
      </c>
      <c r="E6329" s="12">
        <v>1995451622</v>
      </c>
      <c r="F6329" s="1" t="s">
        <v>18583</v>
      </c>
      <c r="G6329" s="1" t="s">
        <v>18584</v>
      </c>
      <c r="H6329" s="1">
        <v>30690000</v>
      </c>
      <c r="I6329" s="1" t="s">
        <v>3781</v>
      </c>
      <c r="J6329" s="1" t="s">
        <v>45</v>
      </c>
      <c r="K6329" s="1" t="s">
        <v>19</v>
      </c>
      <c r="L6329"/>
      <c r="M6329"/>
      <c r="N6329" s="1" t="s">
        <v>20</v>
      </c>
      <c r="O6329" s="1" t="s">
        <v>46</v>
      </c>
      <c r="P6329" s="1">
        <f t="shared" si="98"/>
        <v>39613</v>
      </c>
    </row>
    <row r="6330" spans="2:16" ht="10.55" customHeight="1" x14ac:dyDescent="0.3">
      <c r="B6330" s="1">
        <v>39614</v>
      </c>
      <c r="C6330" s="1">
        <v>800039351</v>
      </c>
      <c r="D6330" s="1" t="s">
        <v>18585</v>
      </c>
      <c r="E6330" s="12">
        <v>8001339602</v>
      </c>
      <c r="F6330" s="1" t="s">
        <v>18586</v>
      </c>
      <c r="G6330" s="1" t="s">
        <v>18587</v>
      </c>
      <c r="H6330" s="1">
        <v>30493180</v>
      </c>
      <c r="I6330" s="1" t="s">
        <v>3781</v>
      </c>
      <c r="J6330" s="1" t="s">
        <v>45</v>
      </c>
      <c r="K6330" s="1" t="s">
        <v>19</v>
      </c>
      <c r="L6330"/>
      <c r="M6330"/>
      <c r="N6330" s="1" t="s">
        <v>20</v>
      </c>
      <c r="O6330" s="1" t="s">
        <v>46</v>
      </c>
      <c r="P6330" s="1">
        <f t="shared" si="98"/>
        <v>39614</v>
      </c>
    </row>
    <row r="6331" spans="2:16" ht="10.55" customHeight="1" x14ac:dyDescent="0.3">
      <c r="B6331" s="1">
        <v>39599</v>
      </c>
      <c r="C6331" s="1">
        <v>800039354</v>
      </c>
      <c r="D6331" s="1" t="s">
        <v>18588</v>
      </c>
      <c r="E6331" s="12">
        <v>14076095642</v>
      </c>
      <c r="F6331" s="1" t="s">
        <v>18589</v>
      </c>
      <c r="G6331" s="1" t="s">
        <v>18590</v>
      </c>
      <c r="H6331" s="1">
        <v>30662570</v>
      </c>
      <c r="I6331" s="1" t="s">
        <v>3781</v>
      </c>
      <c r="J6331" s="1" t="s">
        <v>45</v>
      </c>
      <c r="K6331" s="1" t="s">
        <v>19</v>
      </c>
      <c r="L6331"/>
      <c r="M6331"/>
      <c r="N6331" s="1" t="s">
        <v>20</v>
      </c>
      <c r="O6331" s="1" t="s">
        <v>46</v>
      </c>
      <c r="P6331" s="1">
        <f t="shared" si="98"/>
        <v>39599</v>
      </c>
    </row>
    <row r="6332" spans="2:16" ht="10.55" customHeight="1" x14ac:dyDescent="0.3">
      <c r="B6332" s="1">
        <v>39601</v>
      </c>
      <c r="C6332" s="1">
        <v>800039356</v>
      </c>
      <c r="D6332" s="1" t="s">
        <v>18591</v>
      </c>
      <c r="E6332" s="12">
        <v>70039529630</v>
      </c>
      <c r="F6332" s="1" t="s">
        <v>18592</v>
      </c>
      <c r="G6332" s="1" t="s">
        <v>18593</v>
      </c>
      <c r="H6332" s="1">
        <v>30620780</v>
      </c>
      <c r="I6332" s="1" t="s">
        <v>3781</v>
      </c>
      <c r="J6332" s="1" t="s">
        <v>45</v>
      </c>
      <c r="K6332" s="1" t="s">
        <v>19</v>
      </c>
      <c r="L6332"/>
      <c r="M6332"/>
      <c r="N6332" s="1" t="s">
        <v>20</v>
      </c>
      <c r="O6332" s="1" t="s">
        <v>46</v>
      </c>
      <c r="P6332" s="1">
        <f t="shared" si="98"/>
        <v>39601</v>
      </c>
    </row>
    <row r="6333" spans="2:16" ht="10.55" customHeight="1" x14ac:dyDescent="0.3">
      <c r="B6333" s="1">
        <v>39603</v>
      </c>
      <c r="C6333" s="1">
        <v>800039357</v>
      </c>
      <c r="D6333" s="1" t="s">
        <v>18594</v>
      </c>
      <c r="E6333" s="12">
        <v>9346601663</v>
      </c>
      <c r="F6333" s="1" t="s">
        <v>18595</v>
      </c>
      <c r="G6333" s="1" t="s">
        <v>18596</v>
      </c>
      <c r="H6333" s="1">
        <v>30535540</v>
      </c>
      <c r="I6333" s="1" t="s">
        <v>3781</v>
      </c>
      <c r="J6333" s="1" t="s">
        <v>45</v>
      </c>
      <c r="K6333" s="1" t="s">
        <v>19</v>
      </c>
      <c r="L6333"/>
      <c r="M6333"/>
      <c r="N6333" s="1" t="s">
        <v>20</v>
      </c>
      <c r="O6333" s="1" t="s">
        <v>46</v>
      </c>
      <c r="P6333" s="1">
        <f t="shared" si="98"/>
        <v>39603</v>
      </c>
    </row>
    <row r="6334" spans="2:16" ht="10.55" customHeight="1" x14ac:dyDescent="0.3">
      <c r="B6334" s="1">
        <v>39604</v>
      </c>
      <c r="C6334" s="1">
        <v>800039358</v>
      </c>
      <c r="D6334" s="1" t="s">
        <v>18597</v>
      </c>
      <c r="E6334" s="12">
        <v>11589641612</v>
      </c>
      <c r="F6334" s="1" t="s">
        <v>18598</v>
      </c>
      <c r="G6334" s="1" t="s">
        <v>18599</v>
      </c>
      <c r="H6334" s="1">
        <v>30662512</v>
      </c>
      <c r="I6334" s="1" t="s">
        <v>3781</v>
      </c>
      <c r="J6334" s="1" t="s">
        <v>45</v>
      </c>
      <c r="K6334" s="1" t="s">
        <v>19</v>
      </c>
      <c r="L6334"/>
      <c r="M6334"/>
      <c r="N6334" s="1" t="s">
        <v>20</v>
      </c>
      <c r="O6334" s="1" t="s">
        <v>46</v>
      </c>
      <c r="P6334" s="1">
        <f t="shared" si="98"/>
        <v>39604</v>
      </c>
    </row>
    <row r="6335" spans="2:16" ht="10.55" customHeight="1" x14ac:dyDescent="0.3">
      <c r="B6335" s="1">
        <v>39615</v>
      </c>
      <c r="C6335" s="1">
        <v>800039362</v>
      </c>
      <c r="D6335" s="1" t="s">
        <v>18600</v>
      </c>
      <c r="E6335" s="12">
        <v>13991378671</v>
      </c>
      <c r="F6335" s="1" t="s">
        <v>18601</v>
      </c>
      <c r="G6335" s="1" t="s">
        <v>18602</v>
      </c>
      <c r="H6335" s="1">
        <v>30520380</v>
      </c>
      <c r="I6335" s="1" t="s">
        <v>3781</v>
      </c>
      <c r="J6335" s="1" t="s">
        <v>45</v>
      </c>
      <c r="K6335" s="1" t="s">
        <v>19</v>
      </c>
      <c r="L6335"/>
      <c r="M6335"/>
      <c r="N6335" s="1" t="s">
        <v>20</v>
      </c>
      <c r="O6335" s="1" t="s">
        <v>46</v>
      </c>
      <c r="P6335" s="1">
        <f t="shared" si="98"/>
        <v>39615</v>
      </c>
    </row>
    <row r="6336" spans="2:16" ht="10.55" customHeight="1" x14ac:dyDescent="0.3">
      <c r="B6336" s="1">
        <v>39618</v>
      </c>
      <c r="C6336" s="1">
        <v>800039365</v>
      </c>
      <c r="D6336" s="1" t="s">
        <v>18603</v>
      </c>
      <c r="E6336" s="12">
        <v>15000499646</v>
      </c>
      <c r="F6336" s="1" t="s">
        <v>18604</v>
      </c>
      <c r="G6336" s="1" t="s">
        <v>18605</v>
      </c>
      <c r="H6336" s="1">
        <v>30662518</v>
      </c>
      <c r="I6336" s="1" t="s">
        <v>3781</v>
      </c>
      <c r="J6336" s="1" t="s">
        <v>45</v>
      </c>
      <c r="K6336" s="1" t="s">
        <v>19</v>
      </c>
      <c r="L6336"/>
      <c r="M6336"/>
      <c r="N6336" s="1" t="s">
        <v>20</v>
      </c>
      <c r="O6336" s="1" t="s">
        <v>46</v>
      </c>
      <c r="P6336" s="1">
        <f t="shared" si="98"/>
        <v>39618</v>
      </c>
    </row>
    <row r="6337" spans="2:16" ht="10.55" customHeight="1" x14ac:dyDescent="0.3">
      <c r="B6337" s="1">
        <v>39619</v>
      </c>
      <c r="C6337" s="1">
        <v>800039366</v>
      </c>
      <c r="D6337" s="1" t="s">
        <v>18606</v>
      </c>
      <c r="E6337" s="12">
        <v>13820661638</v>
      </c>
      <c r="F6337" s="1" t="s">
        <v>18607</v>
      </c>
      <c r="G6337" s="1" t="s">
        <v>18608</v>
      </c>
      <c r="H6337" s="1">
        <v>31840210</v>
      </c>
      <c r="I6337" s="1" t="s">
        <v>3781</v>
      </c>
      <c r="J6337" s="1" t="s">
        <v>45</v>
      </c>
      <c r="K6337" s="1" t="s">
        <v>19</v>
      </c>
      <c r="L6337"/>
      <c r="M6337"/>
      <c r="N6337" s="1" t="s">
        <v>20</v>
      </c>
      <c r="O6337" s="1" t="s">
        <v>46</v>
      </c>
      <c r="P6337" s="1">
        <f t="shared" si="98"/>
        <v>39619</v>
      </c>
    </row>
    <row r="6338" spans="2:16" ht="10.55" customHeight="1" x14ac:dyDescent="0.3">
      <c r="B6338" s="1">
        <v>39621</v>
      </c>
      <c r="C6338" s="1">
        <v>800039368</v>
      </c>
      <c r="D6338" s="1" t="s">
        <v>18609</v>
      </c>
      <c r="E6338" s="12">
        <v>12069589609</v>
      </c>
      <c r="F6338" s="1" t="s">
        <v>18610</v>
      </c>
      <c r="G6338" s="1" t="s">
        <v>18611</v>
      </c>
      <c r="H6338" s="1">
        <v>30690000</v>
      </c>
      <c r="I6338" s="1" t="s">
        <v>3781</v>
      </c>
      <c r="J6338" s="1" t="s">
        <v>45</v>
      </c>
      <c r="K6338" s="1" t="s">
        <v>19</v>
      </c>
      <c r="L6338"/>
      <c r="M6338"/>
      <c r="N6338" s="1" t="s">
        <v>20</v>
      </c>
      <c r="O6338" s="1" t="s">
        <v>46</v>
      </c>
      <c r="P6338" s="1">
        <f t="shared" ref="P6338:P6401" si="99">B6338</f>
        <v>39621</v>
      </c>
    </row>
    <row r="6339" spans="2:16" ht="10.55" customHeight="1" x14ac:dyDescent="0.3">
      <c r="B6339" s="1">
        <v>39622</v>
      </c>
      <c r="C6339" s="1">
        <v>800039369</v>
      </c>
      <c r="D6339" s="1" t="s">
        <v>18612</v>
      </c>
      <c r="E6339" s="12">
        <v>11757709657</v>
      </c>
      <c r="F6339" s="1" t="s">
        <v>18613</v>
      </c>
      <c r="G6339" s="1" t="s">
        <v>18614</v>
      </c>
      <c r="H6339" s="1">
        <v>30720370</v>
      </c>
      <c r="I6339" s="1" t="s">
        <v>3781</v>
      </c>
      <c r="J6339" s="1" t="s">
        <v>45</v>
      </c>
      <c r="K6339" s="1" t="s">
        <v>19</v>
      </c>
      <c r="L6339"/>
      <c r="M6339"/>
      <c r="N6339" s="1" t="s">
        <v>20</v>
      </c>
      <c r="O6339" s="1" t="s">
        <v>46</v>
      </c>
      <c r="P6339" s="1">
        <f t="shared" si="99"/>
        <v>39622</v>
      </c>
    </row>
    <row r="6340" spans="2:16" ht="10.55" customHeight="1" x14ac:dyDescent="0.3">
      <c r="B6340" s="1">
        <v>39638</v>
      </c>
      <c r="C6340" s="1">
        <v>800039386</v>
      </c>
      <c r="D6340" s="1" t="s">
        <v>18615</v>
      </c>
      <c r="E6340" s="12">
        <v>13933565677</v>
      </c>
      <c r="F6340" s="1" t="s">
        <v>18616</v>
      </c>
      <c r="G6340" s="1" t="s">
        <v>18617</v>
      </c>
      <c r="H6340" s="1">
        <v>30510590</v>
      </c>
      <c r="I6340" s="1" t="s">
        <v>3781</v>
      </c>
      <c r="J6340" s="1" t="s">
        <v>45</v>
      </c>
      <c r="K6340" s="1" t="s">
        <v>19</v>
      </c>
      <c r="L6340"/>
      <c r="M6340"/>
      <c r="N6340" s="1" t="s">
        <v>20</v>
      </c>
      <c r="O6340" s="1" t="s">
        <v>46</v>
      </c>
      <c r="P6340" s="1">
        <f t="shared" si="99"/>
        <v>39638</v>
      </c>
    </row>
    <row r="6341" spans="2:16" ht="10.55" customHeight="1" x14ac:dyDescent="0.3">
      <c r="B6341" s="1">
        <v>39645</v>
      </c>
      <c r="C6341" s="1">
        <v>800039393</v>
      </c>
      <c r="D6341" s="1" t="s">
        <v>18618</v>
      </c>
      <c r="E6341" s="12">
        <v>70118517635</v>
      </c>
      <c r="F6341" s="1" t="s">
        <v>18619</v>
      </c>
      <c r="G6341" s="1" t="s">
        <v>18620</v>
      </c>
      <c r="H6341" s="1">
        <v>31652180</v>
      </c>
      <c r="I6341" s="1" t="s">
        <v>3781</v>
      </c>
      <c r="J6341" s="1" t="s">
        <v>45</v>
      </c>
      <c r="K6341" s="1" t="s">
        <v>19</v>
      </c>
      <c r="L6341"/>
      <c r="M6341"/>
      <c r="N6341" s="1" t="s">
        <v>20</v>
      </c>
      <c r="O6341" s="1" t="s">
        <v>46</v>
      </c>
      <c r="P6341" s="1">
        <f t="shared" si="99"/>
        <v>39645</v>
      </c>
    </row>
    <row r="6342" spans="2:16" ht="10.55" customHeight="1" x14ac:dyDescent="0.3">
      <c r="B6342" s="1">
        <v>39654</v>
      </c>
      <c r="C6342" s="1">
        <v>800039398</v>
      </c>
      <c r="D6342" s="1" t="s">
        <v>18621</v>
      </c>
      <c r="E6342" s="12">
        <v>9070888645</v>
      </c>
      <c r="F6342" s="1" t="s">
        <v>18622</v>
      </c>
      <c r="G6342" s="1" t="s">
        <v>18623</v>
      </c>
      <c r="H6342" s="1">
        <v>30870310</v>
      </c>
      <c r="I6342" s="1" t="s">
        <v>3781</v>
      </c>
      <c r="J6342" s="1" t="s">
        <v>45</v>
      </c>
      <c r="K6342" s="1" t="s">
        <v>19</v>
      </c>
      <c r="L6342"/>
      <c r="M6342"/>
      <c r="N6342" s="1" t="s">
        <v>20</v>
      </c>
      <c r="O6342" s="1" t="s">
        <v>46</v>
      </c>
      <c r="P6342" s="1">
        <f t="shared" si="99"/>
        <v>39654</v>
      </c>
    </row>
    <row r="6343" spans="2:16" ht="10.55" customHeight="1" x14ac:dyDescent="0.3">
      <c r="B6343" s="1">
        <v>39675</v>
      </c>
      <c r="C6343" s="1">
        <v>800039406</v>
      </c>
      <c r="D6343" s="1" t="s">
        <v>18624</v>
      </c>
      <c r="E6343" s="12">
        <v>5087698000148</v>
      </c>
      <c r="F6343" s="1" t="s">
        <v>18625</v>
      </c>
      <c r="G6343" s="1" t="s">
        <v>18626</v>
      </c>
      <c r="H6343" s="1">
        <v>30110929</v>
      </c>
      <c r="I6343" s="1" t="s">
        <v>3781</v>
      </c>
      <c r="J6343" s="1" t="s">
        <v>45</v>
      </c>
      <c r="K6343" s="1" t="s">
        <v>19</v>
      </c>
      <c r="L6343"/>
      <c r="M6343"/>
      <c r="N6343" s="1" t="s">
        <v>20</v>
      </c>
      <c r="O6343" s="1" t="s">
        <v>46</v>
      </c>
      <c r="P6343" s="1">
        <f t="shared" si="99"/>
        <v>39675</v>
      </c>
    </row>
    <row r="6344" spans="2:16" ht="10.55" customHeight="1" x14ac:dyDescent="0.3">
      <c r="B6344" s="1">
        <v>39669</v>
      </c>
      <c r="C6344" s="1">
        <v>800039414</v>
      </c>
      <c r="D6344" s="1" t="s">
        <v>18627</v>
      </c>
      <c r="E6344" s="12">
        <v>27695587000157</v>
      </c>
      <c r="F6344" s="1" t="s">
        <v>18628</v>
      </c>
      <c r="G6344" s="1" t="s">
        <v>18629</v>
      </c>
      <c r="H6344" s="1">
        <v>30341228</v>
      </c>
      <c r="I6344" s="1" t="s">
        <v>3781</v>
      </c>
      <c r="J6344" s="1" t="s">
        <v>45</v>
      </c>
      <c r="K6344" s="1" t="s">
        <v>19</v>
      </c>
      <c r="L6344"/>
      <c r="M6344"/>
      <c r="N6344" s="1" t="s">
        <v>20</v>
      </c>
      <c r="O6344" s="1" t="s">
        <v>46</v>
      </c>
      <c r="P6344" s="1">
        <f t="shared" si="99"/>
        <v>39669</v>
      </c>
    </row>
    <row r="6345" spans="2:16" ht="10.55" customHeight="1" x14ac:dyDescent="0.3">
      <c r="B6345" s="1">
        <v>39671</v>
      </c>
      <c r="C6345" s="1">
        <v>800039416</v>
      </c>
      <c r="D6345" s="1" t="s">
        <v>18630</v>
      </c>
      <c r="E6345" s="12">
        <v>24309622000164</v>
      </c>
      <c r="F6345" s="1" t="s">
        <v>18631</v>
      </c>
      <c r="G6345" s="1" t="s">
        <v>18632</v>
      </c>
      <c r="H6345" s="1">
        <v>31170210</v>
      </c>
      <c r="I6345" s="1" t="s">
        <v>3781</v>
      </c>
      <c r="J6345" s="1" t="s">
        <v>45</v>
      </c>
      <c r="K6345" s="1" t="s">
        <v>19</v>
      </c>
      <c r="L6345"/>
      <c r="M6345"/>
      <c r="N6345" s="1" t="s">
        <v>20</v>
      </c>
      <c r="O6345" s="1" t="s">
        <v>46</v>
      </c>
      <c r="P6345" s="1">
        <f t="shared" si="99"/>
        <v>39671</v>
      </c>
    </row>
    <row r="6346" spans="2:16" ht="10.55" customHeight="1" x14ac:dyDescent="0.3">
      <c r="B6346" s="1">
        <v>39673</v>
      </c>
      <c r="C6346" s="1">
        <v>800039418</v>
      </c>
      <c r="D6346" s="1" t="s">
        <v>18633</v>
      </c>
      <c r="E6346" s="12">
        <v>20439532000137</v>
      </c>
      <c r="F6346" s="1" t="s">
        <v>18634</v>
      </c>
      <c r="G6346" s="1" t="s">
        <v>18635</v>
      </c>
      <c r="H6346" s="1">
        <v>31980210</v>
      </c>
      <c r="I6346" s="1" t="s">
        <v>3781</v>
      </c>
      <c r="J6346" s="1" t="s">
        <v>45</v>
      </c>
      <c r="K6346" s="1" t="s">
        <v>19</v>
      </c>
      <c r="L6346"/>
      <c r="M6346"/>
      <c r="N6346" s="1" t="s">
        <v>20</v>
      </c>
      <c r="O6346" s="1" t="s">
        <v>46</v>
      </c>
      <c r="P6346" s="1">
        <f t="shared" si="99"/>
        <v>39673</v>
      </c>
    </row>
    <row r="6347" spans="2:16" ht="10.55" customHeight="1" x14ac:dyDescent="0.3">
      <c r="B6347" s="1">
        <v>39690</v>
      </c>
      <c r="C6347" s="1">
        <v>800039440</v>
      </c>
      <c r="D6347" s="1" t="s">
        <v>18636</v>
      </c>
      <c r="E6347" s="12">
        <v>33100082000871</v>
      </c>
      <c r="F6347" s="1" t="s">
        <v>18637</v>
      </c>
      <c r="G6347" s="1" t="s">
        <v>18638</v>
      </c>
      <c r="H6347" s="1">
        <v>30110917</v>
      </c>
      <c r="I6347" s="1" t="s">
        <v>3781</v>
      </c>
      <c r="J6347" s="1" t="s">
        <v>45</v>
      </c>
      <c r="K6347" s="1" t="s">
        <v>19</v>
      </c>
      <c r="L6347"/>
      <c r="M6347"/>
      <c r="N6347" s="1" t="s">
        <v>20</v>
      </c>
      <c r="O6347" s="1" t="s">
        <v>46</v>
      </c>
      <c r="P6347" s="1">
        <f t="shared" si="99"/>
        <v>39690</v>
      </c>
    </row>
    <row r="6348" spans="2:16" ht="10.55" customHeight="1" x14ac:dyDescent="0.3">
      <c r="B6348" s="1">
        <v>39692</v>
      </c>
      <c r="C6348" s="1">
        <v>800039442</v>
      </c>
      <c r="D6348" s="1" t="s">
        <v>18639</v>
      </c>
      <c r="E6348" s="12">
        <v>28633361000194</v>
      </c>
      <c r="F6348" s="1" t="s">
        <v>18640</v>
      </c>
      <c r="G6348" s="1" t="s">
        <v>18641</v>
      </c>
      <c r="H6348" s="1">
        <v>30810240</v>
      </c>
      <c r="I6348" s="1" t="s">
        <v>3781</v>
      </c>
      <c r="J6348" s="1" t="s">
        <v>45</v>
      </c>
      <c r="K6348" s="1" t="s">
        <v>19</v>
      </c>
      <c r="L6348"/>
      <c r="M6348"/>
      <c r="N6348" s="1" t="s">
        <v>20</v>
      </c>
      <c r="O6348" s="1" t="s">
        <v>46</v>
      </c>
      <c r="P6348" s="1">
        <f t="shared" si="99"/>
        <v>39692</v>
      </c>
    </row>
    <row r="6349" spans="2:16" ht="10.55" customHeight="1" x14ac:dyDescent="0.3">
      <c r="B6349" s="1">
        <v>39715</v>
      </c>
      <c r="C6349" s="1">
        <v>800039446</v>
      </c>
      <c r="D6349" s="1" t="s">
        <v>18642</v>
      </c>
      <c r="E6349" s="12">
        <v>68547314000142</v>
      </c>
      <c r="F6349" s="1" t="s">
        <v>18643</v>
      </c>
      <c r="G6349" s="1" t="s">
        <v>18644</v>
      </c>
      <c r="H6349" s="1">
        <v>30190060</v>
      </c>
      <c r="I6349" s="1" t="s">
        <v>3781</v>
      </c>
      <c r="J6349" s="1" t="s">
        <v>45</v>
      </c>
      <c r="K6349" s="1" t="s">
        <v>19</v>
      </c>
      <c r="L6349"/>
      <c r="M6349"/>
      <c r="N6349" s="1" t="s">
        <v>20</v>
      </c>
      <c r="O6349" s="1" t="s">
        <v>46</v>
      </c>
      <c r="P6349" s="1">
        <f t="shared" si="99"/>
        <v>39715</v>
      </c>
    </row>
    <row r="6350" spans="2:16" ht="10.55" customHeight="1" x14ac:dyDescent="0.3">
      <c r="B6350" s="1">
        <v>39731</v>
      </c>
      <c r="C6350" s="1">
        <v>800039486</v>
      </c>
      <c r="D6350" s="1" t="s">
        <v>18645</v>
      </c>
      <c r="E6350" s="12">
        <v>26622066000107</v>
      </c>
      <c r="F6350" s="1" t="s">
        <v>18646</v>
      </c>
      <c r="G6350" s="1" t="s">
        <v>18647</v>
      </c>
      <c r="H6350" s="1">
        <v>30350190</v>
      </c>
      <c r="I6350" s="1" t="s">
        <v>3781</v>
      </c>
      <c r="J6350" s="1" t="s">
        <v>45</v>
      </c>
      <c r="K6350" s="1" t="s">
        <v>19</v>
      </c>
      <c r="L6350"/>
      <c r="M6350"/>
      <c r="N6350" s="1" t="s">
        <v>20</v>
      </c>
      <c r="O6350" s="1" t="s">
        <v>46</v>
      </c>
      <c r="P6350" s="1">
        <f t="shared" si="99"/>
        <v>39731</v>
      </c>
    </row>
    <row r="6351" spans="2:16" ht="10.55" customHeight="1" x14ac:dyDescent="0.3">
      <c r="B6351" s="1">
        <v>39736</v>
      </c>
      <c r="C6351" s="1">
        <v>800039500</v>
      </c>
      <c r="D6351" s="1" t="s">
        <v>18648</v>
      </c>
      <c r="E6351" s="12">
        <v>8851898000113</v>
      </c>
      <c r="F6351" s="1" t="s">
        <v>18649</v>
      </c>
      <c r="G6351" s="1" t="s">
        <v>18650</v>
      </c>
      <c r="H6351" s="1">
        <v>31130260</v>
      </c>
      <c r="I6351" s="1" t="s">
        <v>3781</v>
      </c>
      <c r="J6351" s="1" t="s">
        <v>45</v>
      </c>
      <c r="K6351" s="1" t="s">
        <v>19</v>
      </c>
      <c r="L6351"/>
      <c r="M6351"/>
      <c r="N6351" s="1" t="s">
        <v>20</v>
      </c>
      <c r="O6351" s="1" t="s">
        <v>46</v>
      </c>
      <c r="P6351" s="1">
        <f t="shared" si="99"/>
        <v>39736</v>
      </c>
    </row>
    <row r="6352" spans="2:16" ht="10.55" customHeight="1" x14ac:dyDescent="0.3">
      <c r="B6352" s="1">
        <v>39737</v>
      </c>
      <c r="C6352" s="1">
        <v>800039501</v>
      </c>
      <c r="D6352" s="1" t="s">
        <v>18651</v>
      </c>
      <c r="E6352" s="12">
        <v>17857911000132</v>
      </c>
      <c r="F6352" s="1" t="s">
        <v>18652</v>
      </c>
      <c r="G6352" s="1" t="s">
        <v>18653</v>
      </c>
      <c r="H6352" s="1">
        <v>30525400</v>
      </c>
      <c r="I6352" s="1" t="s">
        <v>3781</v>
      </c>
      <c r="J6352" s="1" t="s">
        <v>45</v>
      </c>
      <c r="K6352" s="1" t="s">
        <v>19</v>
      </c>
      <c r="L6352"/>
      <c r="M6352"/>
      <c r="N6352" s="1" t="s">
        <v>20</v>
      </c>
      <c r="O6352" s="1" t="s">
        <v>46</v>
      </c>
      <c r="P6352" s="1">
        <f t="shared" si="99"/>
        <v>39737</v>
      </c>
    </row>
    <row r="6353" spans="2:16" ht="10.55" customHeight="1" x14ac:dyDescent="0.3">
      <c r="B6353" s="1">
        <v>39741</v>
      </c>
      <c r="C6353" s="1">
        <v>800039506</v>
      </c>
      <c r="D6353" s="1" t="s">
        <v>18654</v>
      </c>
      <c r="E6353" s="12">
        <v>18948458000132</v>
      </c>
      <c r="F6353" s="1" t="s">
        <v>18655</v>
      </c>
      <c r="G6353" s="1" t="s">
        <v>18656</v>
      </c>
      <c r="H6353" s="1">
        <v>30455610</v>
      </c>
      <c r="I6353" s="1" t="s">
        <v>3781</v>
      </c>
      <c r="J6353" s="1" t="s">
        <v>45</v>
      </c>
      <c r="K6353" s="1" t="s">
        <v>19</v>
      </c>
      <c r="L6353"/>
      <c r="M6353"/>
      <c r="N6353" s="1" t="s">
        <v>20</v>
      </c>
      <c r="O6353" s="1" t="s">
        <v>46</v>
      </c>
      <c r="P6353" s="1">
        <f t="shared" si="99"/>
        <v>39741</v>
      </c>
    </row>
    <row r="6354" spans="2:16" ht="10.55" customHeight="1" x14ac:dyDescent="0.3">
      <c r="B6354" s="1">
        <v>39750</v>
      </c>
      <c r="C6354" s="1">
        <v>800039508</v>
      </c>
      <c r="D6354" s="1" t="s">
        <v>18657</v>
      </c>
      <c r="E6354" s="12">
        <v>23094991000114</v>
      </c>
      <c r="F6354" s="1" t="s">
        <v>18658</v>
      </c>
      <c r="G6354" s="1" t="s">
        <v>18659</v>
      </c>
      <c r="H6354" s="1">
        <v>30310080</v>
      </c>
      <c r="I6354" s="1" t="s">
        <v>3781</v>
      </c>
      <c r="J6354" s="1" t="s">
        <v>45</v>
      </c>
      <c r="K6354" s="1" t="s">
        <v>19</v>
      </c>
      <c r="L6354"/>
      <c r="M6354"/>
      <c r="N6354" s="1" t="s">
        <v>20</v>
      </c>
      <c r="O6354" s="1" t="s">
        <v>46</v>
      </c>
      <c r="P6354" s="1">
        <f t="shared" si="99"/>
        <v>39750</v>
      </c>
    </row>
    <row r="6355" spans="2:16" ht="10.55" customHeight="1" x14ac:dyDescent="0.3">
      <c r="B6355" s="1">
        <v>39751</v>
      </c>
      <c r="C6355" s="1">
        <v>800039509</v>
      </c>
      <c r="D6355" s="1" t="s">
        <v>18660</v>
      </c>
      <c r="E6355" s="12">
        <v>4413729000140</v>
      </c>
      <c r="F6355" s="1" t="s">
        <v>18660</v>
      </c>
      <c r="G6355" s="1" t="s">
        <v>18661</v>
      </c>
      <c r="H6355" s="1">
        <v>30411036</v>
      </c>
      <c r="I6355" s="1" t="s">
        <v>3781</v>
      </c>
      <c r="J6355" s="1" t="s">
        <v>45</v>
      </c>
      <c r="K6355" s="1" t="s">
        <v>19</v>
      </c>
      <c r="L6355"/>
      <c r="M6355"/>
      <c r="N6355" s="1" t="s">
        <v>20</v>
      </c>
      <c r="O6355" s="1" t="s">
        <v>46</v>
      </c>
      <c r="P6355" s="1">
        <f t="shared" si="99"/>
        <v>39751</v>
      </c>
    </row>
    <row r="6356" spans="2:16" ht="10.55" customHeight="1" x14ac:dyDescent="0.3">
      <c r="B6356" s="1">
        <v>39747</v>
      </c>
      <c r="C6356" s="1">
        <v>800039515</v>
      </c>
      <c r="D6356" s="1" t="s">
        <v>18662</v>
      </c>
      <c r="E6356" s="12">
        <v>4918893000100</v>
      </c>
      <c r="F6356" s="1" t="s">
        <v>18663</v>
      </c>
      <c r="G6356" s="1" t="s">
        <v>18664</v>
      </c>
      <c r="H6356" s="1">
        <v>30575100</v>
      </c>
      <c r="I6356" s="1" t="s">
        <v>3781</v>
      </c>
      <c r="J6356" s="1" t="s">
        <v>45</v>
      </c>
      <c r="K6356" s="1" t="s">
        <v>19</v>
      </c>
      <c r="L6356"/>
      <c r="M6356"/>
      <c r="N6356" s="1" t="s">
        <v>20</v>
      </c>
      <c r="O6356" s="1" t="s">
        <v>46</v>
      </c>
      <c r="P6356" s="1">
        <f t="shared" si="99"/>
        <v>39747</v>
      </c>
    </row>
    <row r="6357" spans="2:16" ht="10.55" customHeight="1" x14ac:dyDescent="0.3">
      <c r="B6357" s="1">
        <v>39761</v>
      </c>
      <c r="C6357" s="1">
        <v>800039527</v>
      </c>
      <c r="D6357" s="1" t="s">
        <v>18665</v>
      </c>
      <c r="E6357" s="12">
        <v>15862049000120</v>
      </c>
      <c r="F6357" s="1" t="s">
        <v>18666</v>
      </c>
      <c r="G6357" s="1" t="s">
        <v>18667</v>
      </c>
      <c r="H6357" s="1">
        <v>30660318</v>
      </c>
      <c r="I6357" s="1" t="s">
        <v>3781</v>
      </c>
      <c r="J6357" s="1" t="s">
        <v>45</v>
      </c>
      <c r="K6357" s="1" t="s">
        <v>19</v>
      </c>
      <c r="L6357"/>
      <c r="M6357"/>
      <c r="N6357" s="1" t="s">
        <v>20</v>
      </c>
      <c r="O6357" s="1" t="s">
        <v>46</v>
      </c>
      <c r="P6357" s="1">
        <f t="shared" si="99"/>
        <v>39761</v>
      </c>
    </row>
    <row r="6358" spans="2:16" ht="10.55" customHeight="1" x14ac:dyDescent="0.3">
      <c r="B6358" s="1">
        <v>39770</v>
      </c>
      <c r="C6358" s="1">
        <v>800039542</v>
      </c>
      <c r="D6358" s="1" t="s">
        <v>18668</v>
      </c>
      <c r="E6358" s="12">
        <v>10529126000101</v>
      </c>
      <c r="F6358" s="1" t="s">
        <v>18669</v>
      </c>
      <c r="G6358" s="1" t="s">
        <v>18670</v>
      </c>
      <c r="H6358" s="1">
        <v>31060440</v>
      </c>
      <c r="I6358" s="1" t="s">
        <v>3781</v>
      </c>
      <c r="J6358" s="1" t="s">
        <v>45</v>
      </c>
      <c r="K6358" s="1" t="s">
        <v>19</v>
      </c>
      <c r="L6358"/>
      <c r="M6358"/>
      <c r="N6358" s="1" t="s">
        <v>20</v>
      </c>
      <c r="O6358" s="1" t="s">
        <v>46</v>
      </c>
      <c r="P6358" s="1">
        <f t="shared" si="99"/>
        <v>39770</v>
      </c>
    </row>
    <row r="6359" spans="2:16" ht="10.55" customHeight="1" x14ac:dyDescent="0.3">
      <c r="B6359" s="1">
        <v>39787</v>
      </c>
      <c r="C6359" s="1">
        <v>800039545</v>
      </c>
      <c r="D6359" s="1" t="s">
        <v>18671</v>
      </c>
      <c r="E6359" s="12">
        <v>13323483000107</v>
      </c>
      <c r="F6359" s="1" t="s">
        <v>18672</v>
      </c>
      <c r="G6359" s="1" t="s">
        <v>18673</v>
      </c>
      <c r="H6359" s="1">
        <v>30441021</v>
      </c>
      <c r="I6359" s="1" t="s">
        <v>3781</v>
      </c>
      <c r="J6359" s="1" t="s">
        <v>45</v>
      </c>
      <c r="K6359" s="1" t="s">
        <v>19</v>
      </c>
      <c r="L6359"/>
      <c r="M6359"/>
      <c r="N6359" s="1" t="s">
        <v>20</v>
      </c>
      <c r="O6359" s="1" t="s">
        <v>46</v>
      </c>
      <c r="P6359" s="1">
        <f t="shared" si="99"/>
        <v>39787</v>
      </c>
    </row>
    <row r="6360" spans="2:16" ht="10.55" customHeight="1" x14ac:dyDescent="0.3">
      <c r="B6360" s="1">
        <v>39773</v>
      </c>
      <c r="C6360" s="1">
        <v>800039549</v>
      </c>
      <c r="D6360" s="1" t="s">
        <v>18674</v>
      </c>
      <c r="E6360" s="12">
        <v>28618928000153</v>
      </c>
      <c r="F6360" s="1" t="s">
        <v>18675</v>
      </c>
      <c r="G6360" s="1" t="s">
        <v>18676</v>
      </c>
      <c r="H6360" s="1">
        <v>30530260</v>
      </c>
      <c r="I6360" s="1" t="s">
        <v>3781</v>
      </c>
      <c r="J6360" s="1" t="s">
        <v>45</v>
      </c>
      <c r="K6360" s="1" t="s">
        <v>19</v>
      </c>
      <c r="L6360"/>
      <c r="M6360"/>
      <c r="N6360" s="1" t="s">
        <v>20</v>
      </c>
      <c r="O6360" s="1" t="s">
        <v>46</v>
      </c>
      <c r="P6360" s="1">
        <f t="shared" si="99"/>
        <v>39773</v>
      </c>
    </row>
    <row r="6361" spans="2:16" ht="10.55" customHeight="1" x14ac:dyDescent="0.3">
      <c r="B6361" s="1">
        <v>39776</v>
      </c>
      <c r="C6361" s="1">
        <v>800039552</v>
      </c>
      <c r="D6361" s="1" t="s">
        <v>18677</v>
      </c>
      <c r="E6361" s="12">
        <v>19082690000101</v>
      </c>
      <c r="F6361" s="1" t="s">
        <v>18678</v>
      </c>
      <c r="G6361" s="1" t="s">
        <v>18679</v>
      </c>
      <c r="H6361" s="1">
        <v>30880190</v>
      </c>
      <c r="I6361" s="1" t="s">
        <v>3781</v>
      </c>
      <c r="J6361" s="1" t="s">
        <v>45</v>
      </c>
      <c r="K6361" s="1" t="s">
        <v>19</v>
      </c>
      <c r="L6361"/>
      <c r="M6361"/>
      <c r="N6361" s="1" t="s">
        <v>20</v>
      </c>
      <c r="O6361" s="1" t="s">
        <v>46</v>
      </c>
      <c r="P6361" s="1">
        <f t="shared" si="99"/>
        <v>39776</v>
      </c>
    </row>
    <row r="6362" spans="2:16" ht="10.55" customHeight="1" x14ac:dyDescent="0.3">
      <c r="B6362" s="1">
        <v>39777</v>
      </c>
      <c r="C6362" s="1">
        <v>800039553</v>
      </c>
      <c r="D6362" s="1" t="s">
        <v>18680</v>
      </c>
      <c r="E6362" s="12">
        <v>15510014000122</v>
      </c>
      <c r="F6362" s="1" t="s">
        <v>18681</v>
      </c>
      <c r="G6362" s="1" t="s">
        <v>18682</v>
      </c>
      <c r="H6362" s="1">
        <v>30820130</v>
      </c>
      <c r="I6362" s="1" t="s">
        <v>3781</v>
      </c>
      <c r="J6362" s="1" t="s">
        <v>45</v>
      </c>
      <c r="K6362" s="1" t="s">
        <v>19</v>
      </c>
      <c r="L6362"/>
      <c r="M6362"/>
      <c r="N6362" s="1" t="s">
        <v>20</v>
      </c>
      <c r="O6362" s="1" t="s">
        <v>46</v>
      </c>
      <c r="P6362" s="1">
        <f t="shared" si="99"/>
        <v>39777</v>
      </c>
    </row>
    <row r="6363" spans="2:16" ht="10.55" customHeight="1" x14ac:dyDescent="0.3">
      <c r="B6363" s="1">
        <v>39792</v>
      </c>
      <c r="C6363" s="1">
        <v>800039554</v>
      </c>
      <c r="D6363" s="1" t="s">
        <v>18683</v>
      </c>
      <c r="E6363" s="12">
        <v>15372421000110</v>
      </c>
      <c r="F6363" s="1" t="s">
        <v>18684</v>
      </c>
      <c r="G6363" s="1" t="s">
        <v>18685</v>
      </c>
      <c r="H6363" s="1">
        <v>30658540</v>
      </c>
      <c r="I6363" s="1" t="s">
        <v>3781</v>
      </c>
      <c r="J6363" s="1" t="s">
        <v>45</v>
      </c>
      <c r="K6363" s="1" t="s">
        <v>19</v>
      </c>
      <c r="L6363"/>
      <c r="M6363"/>
      <c r="N6363" s="1" t="s">
        <v>20</v>
      </c>
      <c r="O6363" s="1" t="s">
        <v>46</v>
      </c>
      <c r="P6363" s="1">
        <f t="shared" si="99"/>
        <v>39792</v>
      </c>
    </row>
    <row r="6364" spans="2:16" ht="10.55" customHeight="1" x14ac:dyDescent="0.3">
      <c r="B6364" s="1">
        <v>39781</v>
      </c>
      <c r="C6364" s="1">
        <v>800039568</v>
      </c>
      <c r="D6364" s="1" t="s">
        <v>18686</v>
      </c>
      <c r="E6364" s="12">
        <v>1131570000426</v>
      </c>
      <c r="F6364" s="1" t="s">
        <v>18687</v>
      </c>
      <c r="G6364" s="1" t="s">
        <v>18688</v>
      </c>
      <c r="H6364" s="1">
        <v>30390070</v>
      </c>
      <c r="I6364" s="1" t="s">
        <v>3781</v>
      </c>
      <c r="J6364" s="1" t="s">
        <v>45</v>
      </c>
      <c r="K6364" s="1" t="s">
        <v>19</v>
      </c>
      <c r="L6364"/>
      <c r="M6364"/>
      <c r="N6364" s="1" t="s">
        <v>20</v>
      </c>
      <c r="O6364" s="1" t="s">
        <v>46</v>
      </c>
      <c r="P6364" s="1">
        <f t="shared" si="99"/>
        <v>39781</v>
      </c>
    </row>
    <row r="6365" spans="2:16" ht="10.55" customHeight="1" x14ac:dyDescent="0.3">
      <c r="B6365" s="1">
        <v>39790</v>
      </c>
      <c r="C6365" s="1">
        <v>800039578</v>
      </c>
      <c r="D6365" s="1" t="s">
        <v>18689</v>
      </c>
      <c r="E6365" s="12">
        <v>4175532692</v>
      </c>
      <c r="F6365" s="1" t="s">
        <v>18690</v>
      </c>
      <c r="G6365" s="1" t="s">
        <v>18691</v>
      </c>
      <c r="H6365" s="1">
        <v>31814220</v>
      </c>
      <c r="I6365" s="1" t="s">
        <v>3781</v>
      </c>
      <c r="J6365" s="1" t="s">
        <v>45</v>
      </c>
      <c r="K6365" s="1" t="s">
        <v>19</v>
      </c>
      <c r="L6365"/>
      <c r="M6365"/>
      <c r="N6365" s="1" t="s">
        <v>20</v>
      </c>
      <c r="O6365" s="1" t="s">
        <v>46</v>
      </c>
      <c r="P6365" s="1">
        <f t="shared" si="99"/>
        <v>39790</v>
      </c>
    </row>
    <row r="6366" spans="2:16" ht="10.55" customHeight="1" x14ac:dyDescent="0.3">
      <c r="B6366" s="1">
        <v>39813</v>
      </c>
      <c r="C6366" s="1">
        <v>800039611</v>
      </c>
      <c r="D6366" s="1" t="s">
        <v>18692</v>
      </c>
      <c r="E6366" s="12">
        <v>26296191000174</v>
      </c>
      <c r="F6366" s="1" t="s">
        <v>18693</v>
      </c>
      <c r="G6366" s="1" t="s">
        <v>18694</v>
      </c>
      <c r="H6366" s="1">
        <v>31260000</v>
      </c>
      <c r="I6366" s="1" t="s">
        <v>3781</v>
      </c>
      <c r="J6366" s="1" t="s">
        <v>45</v>
      </c>
      <c r="K6366" s="1" t="s">
        <v>19</v>
      </c>
      <c r="L6366"/>
      <c r="M6366"/>
      <c r="N6366" s="1" t="s">
        <v>20</v>
      </c>
      <c r="O6366" s="1" t="s">
        <v>46</v>
      </c>
      <c r="P6366" s="1">
        <f t="shared" si="99"/>
        <v>39813</v>
      </c>
    </row>
    <row r="6367" spans="2:16" ht="10.55" customHeight="1" x14ac:dyDescent="0.3">
      <c r="B6367" s="1">
        <v>39817</v>
      </c>
      <c r="C6367" s="1">
        <v>800039618</v>
      </c>
      <c r="D6367" s="1" t="s">
        <v>18695</v>
      </c>
      <c r="E6367" s="12">
        <v>12090727001087</v>
      </c>
      <c r="F6367" s="1" t="s">
        <v>18696</v>
      </c>
      <c r="G6367" s="1" t="s">
        <v>18697</v>
      </c>
      <c r="H6367" s="1">
        <v>30350563</v>
      </c>
      <c r="I6367" s="1" t="s">
        <v>3781</v>
      </c>
      <c r="J6367" s="1" t="s">
        <v>45</v>
      </c>
      <c r="K6367" s="1" t="s">
        <v>19</v>
      </c>
      <c r="L6367"/>
      <c r="M6367"/>
      <c r="N6367" s="1" t="s">
        <v>20</v>
      </c>
      <c r="O6367" s="1" t="s">
        <v>46</v>
      </c>
      <c r="P6367" s="1">
        <f t="shared" si="99"/>
        <v>39817</v>
      </c>
    </row>
    <row r="6368" spans="2:16" ht="10.55" customHeight="1" x14ac:dyDescent="0.3">
      <c r="B6368" s="1">
        <v>39824</v>
      </c>
      <c r="C6368" s="1">
        <v>800039642</v>
      </c>
      <c r="D6368" s="1" t="s">
        <v>18698</v>
      </c>
      <c r="E6368" s="12">
        <v>21855284000178</v>
      </c>
      <c r="F6368" s="1" t="s">
        <v>18699</v>
      </c>
      <c r="G6368" s="1" t="s">
        <v>18700</v>
      </c>
      <c r="H6368" s="1">
        <v>31545000</v>
      </c>
      <c r="I6368" s="1" t="s">
        <v>3781</v>
      </c>
      <c r="J6368" s="1" t="s">
        <v>45</v>
      </c>
      <c r="K6368" s="1" t="s">
        <v>19</v>
      </c>
      <c r="L6368"/>
      <c r="M6368"/>
      <c r="N6368" s="1" t="s">
        <v>20</v>
      </c>
      <c r="O6368" s="1" t="s">
        <v>46</v>
      </c>
      <c r="P6368" s="1">
        <f t="shared" si="99"/>
        <v>39824</v>
      </c>
    </row>
    <row r="6369" spans="2:16" ht="10.55" customHeight="1" x14ac:dyDescent="0.3">
      <c r="B6369" s="1">
        <v>39851</v>
      </c>
      <c r="C6369" s="1">
        <v>800039653</v>
      </c>
      <c r="D6369" s="1" t="s">
        <v>18701</v>
      </c>
      <c r="E6369" s="12">
        <v>2274615000131</v>
      </c>
      <c r="F6369" s="1" t="s">
        <v>18702</v>
      </c>
      <c r="G6369" s="1" t="s">
        <v>18703</v>
      </c>
      <c r="H6369" s="1">
        <v>31255170</v>
      </c>
      <c r="I6369" s="1" t="s">
        <v>3781</v>
      </c>
      <c r="J6369" s="1" t="s">
        <v>45</v>
      </c>
      <c r="K6369" s="1" t="s">
        <v>19</v>
      </c>
      <c r="L6369"/>
      <c r="M6369"/>
      <c r="N6369" s="1" t="s">
        <v>20</v>
      </c>
      <c r="O6369" s="1" t="s">
        <v>46</v>
      </c>
      <c r="P6369" s="1">
        <f t="shared" si="99"/>
        <v>39851</v>
      </c>
    </row>
    <row r="6370" spans="2:16" ht="10.55" customHeight="1" x14ac:dyDescent="0.3">
      <c r="B6370" s="1">
        <v>39835</v>
      </c>
      <c r="C6370" s="1">
        <v>800039657</v>
      </c>
      <c r="D6370" s="1" t="s">
        <v>18704</v>
      </c>
      <c r="E6370" s="12">
        <v>20083366000774</v>
      </c>
      <c r="F6370" s="1" t="s">
        <v>18705</v>
      </c>
      <c r="G6370" s="1" t="s">
        <v>18706</v>
      </c>
      <c r="H6370" s="1">
        <v>31814620</v>
      </c>
      <c r="I6370" s="1" t="s">
        <v>3781</v>
      </c>
      <c r="J6370" s="1" t="s">
        <v>45</v>
      </c>
      <c r="K6370" s="1" t="s">
        <v>19</v>
      </c>
      <c r="L6370"/>
      <c r="M6370"/>
      <c r="N6370" s="1" t="s">
        <v>20</v>
      </c>
      <c r="O6370" s="1" t="s">
        <v>46</v>
      </c>
      <c r="P6370" s="1">
        <f t="shared" si="99"/>
        <v>39835</v>
      </c>
    </row>
    <row r="6371" spans="2:16" ht="10.55" customHeight="1" x14ac:dyDescent="0.3">
      <c r="B6371" s="1">
        <v>39854</v>
      </c>
      <c r="C6371" s="1">
        <v>800039666</v>
      </c>
      <c r="D6371" s="1" t="s">
        <v>18707</v>
      </c>
      <c r="E6371" s="12">
        <v>19173237000100</v>
      </c>
      <c r="F6371" s="1" t="s">
        <v>18708</v>
      </c>
      <c r="G6371" s="1" t="s">
        <v>18709</v>
      </c>
      <c r="H6371" s="1">
        <v>31814620</v>
      </c>
      <c r="I6371" s="1" t="s">
        <v>3781</v>
      </c>
      <c r="J6371" s="1" t="s">
        <v>45</v>
      </c>
      <c r="K6371" s="1" t="s">
        <v>19</v>
      </c>
      <c r="L6371"/>
      <c r="M6371"/>
      <c r="N6371" s="1" t="s">
        <v>20</v>
      </c>
      <c r="O6371" s="1" t="s">
        <v>46</v>
      </c>
      <c r="P6371" s="1">
        <f t="shared" si="99"/>
        <v>39854</v>
      </c>
    </row>
    <row r="6372" spans="2:16" ht="10.55" customHeight="1" x14ac:dyDescent="0.3">
      <c r="B6372" s="1">
        <v>39895</v>
      </c>
      <c r="C6372" s="1">
        <v>800039680</v>
      </c>
      <c r="D6372" s="1" t="s">
        <v>18710</v>
      </c>
      <c r="E6372" s="12">
        <v>14004194000108</v>
      </c>
      <c r="F6372" s="1" t="s">
        <v>18711</v>
      </c>
      <c r="G6372" s="1" t="s">
        <v>18712</v>
      </c>
      <c r="H6372" s="1">
        <v>30421360</v>
      </c>
      <c r="I6372" s="1" t="s">
        <v>3781</v>
      </c>
      <c r="J6372" s="1" t="s">
        <v>45</v>
      </c>
      <c r="K6372" s="1" t="s">
        <v>19</v>
      </c>
      <c r="L6372"/>
      <c r="M6372"/>
      <c r="N6372" s="1" t="s">
        <v>20</v>
      </c>
      <c r="O6372" s="1" t="s">
        <v>46</v>
      </c>
      <c r="P6372" s="1">
        <f t="shared" si="99"/>
        <v>39895</v>
      </c>
    </row>
    <row r="6373" spans="2:16" ht="10.55" customHeight="1" x14ac:dyDescent="0.3">
      <c r="B6373" s="1">
        <v>43672</v>
      </c>
      <c r="C6373" s="1">
        <v>800039705</v>
      </c>
      <c r="D6373" s="1" t="s">
        <v>18713</v>
      </c>
      <c r="E6373" s="12">
        <v>6162125000102</v>
      </c>
      <c r="F6373" s="1" t="s">
        <v>18714</v>
      </c>
      <c r="G6373" s="1" t="s">
        <v>18715</v>
      </c>
      <c r="H6373" s="1">
        <v>31970105</v>
      </c>
      <c r="I6373" s="1" t="s">
        <v>3781</v>
      </c>
      <c r="J6373" s="1" t="s">
        <v>45</v>
      </c>
      <c r="K6373" s="1" t="s">
        <v>19</v>
      </c>
      <c r="L6373"/>
      <c r="M6373"/>
      <c r="N6373" s="1" t="s">
        <v>20</v>
      </c>
      <c r="O6373" s="1" t="s">
        <v>46</v>
      </c>
      <c r="P6373" s="1">
        <f t="shared" si="99"/>
        <v>43672</v>
      </c>
    </row>
    <row r="6374" spans="2:16" ht="10.55" customHeight="1" x14ac:dyDescent="0.3">
      <c r="B6374" s="1">
        <v>39875</v>
      </c>
      <c r="C6374" s="1">
        <v>800039710</v>
      </c>
      <c r="D6374" s="1" t="s">
        <v>18716</v>
      </c>
      <c r="E6374" s="12">
        <v>27044968000176</v>
      </c>
      <c r="F6374" s="1" t="s">
        <v>18717</v>
      </c>
      <c r="G6374" s="1" t="s">
        <v>18718</v>
      </c>
      <c r="H6374" s="1">
        <v>31814164</v>
      </c>
      <c r="I6374" s="1" t="s">
        <v>3781</v>
      </c>
      <c r="J6374" s="1" t="s">
        <v>45</v>
      </c>
      <c r="K6374" s="1" t="s">
        <v>19</v>
      </c>
      <c r="L6374"/>
      <c r="M6374"/>
      <c r="N6374" s="1" t="s">
        <v>20</v>
      </c>
      <c r="O6374" s="1" t="s">
        <v>46</v>
      </c>
      <c r="P6374" s="1">
        <f t="shared" si="99"/>
        <v>39875</v>
      </c>
    </row>
    <row r="6375" spans="2:16" ht="10.55" customHeight="1" x14ac:dyDescent="0.3">
      <c r="B6375" s="1">
        <v>39868</v>
      </c>
      <c r="C6375" s="1">
        <v>800039714</v>
      </c>
      <c r="D6375" s="1" t="s">
        <v>18719</v>
      </c>
      <c r="E6375" s="12">
        <v>22254734000130</v>
      </c>
      <c r="F6375" s="1" t="s">
        <v>18720</v>
      </c>
      <c r="G6375" s="1" t="s">
        <v>18721</v>
      </c>
      <c r="H6375" s="1">
        <v>30380103</v>
      </c>
      <c r="I6375" s="1" t="s">
        <v>3781</v>
      </c>
      <c r="J6375" s="1" t="s">
        <v>45</v>
      </c>
      <c r="K6375" s="1" t="s">
        <v>19</v>
      </c>
      <c r="L6375"/>
      <c r="M6375"/>
      <c r="N6375" s="1" t="s">
        <v>20</v>
      </c>
      <c r="O6375" s="1" t="s">
        <v>46</v>
      </c>
      <c r="P6375" s="1">
        <f t="shared" si="99"/>
        <v>39868</v>
      </c>
    </row>
    <row r="6376" spans="2:16" ht="10.55" customHeight="1" x14ac:dyDescent="0.3">
      <c r="B6376" s="1">
        <v>39869</v>
      </c>
      <c r="C6376" s="1">
        <v>800039715</v>
      </c>
      <c r="D6376" s="1" t="s">
        <v>18722</v>
      </c>
      <c r="E6376" s="12">
        <v>22692505000105</v>
      </c>
      <c r="F6376" s="1" t="s">
        <v>18723</v>
      </c>
      <c r="G6376" s="1" t="s">
        <v>18724</v>
      </c>
      <c r="H6376" s="1">
        <v>30140111</v>
      </c>
      <c r="I6376" s="1" t="s">
        <v>3781</v>
      </c>
      <c r="J6376" s="1" t="s">
        <v>45</v>
      </c>
      <c r="K6376" s="1" t="s">
        <v>19</v>
      </c>
      <c r="L6376"/>
      <c r="M6376"/>
      <c r="N6376" s="1" t="s">
        <v>20</v>
      </c>
      <c r="O6376" s="1" t="s">
        <v>46</v>
      </c>
      <c r="P6376" s="1">
        <f t="shared" si="99"/>
        <v>39869</v>
      </c>
    </row>
    <row r="6377" spans="2:16" ht="10.55" customHeight="1" x14ac:dyDescent="0.3">
      <c r="B6377" s="1">
        <v>39892</v>
      </c>
      <c r="C6377" s="1">
        <v>800039741</v>
      </c>
      <c r="D6377" s="1" t="s">
        <v>18725</v>
      </c>
      <c r="E6377" s="12">
        <v>10761050000145</v>
      </c>
      <c r="F6377" s="1" t="s">
        <v>18726</v>
      </c>
      <c r="G6377" s="1" t="s">
        <v>18727</v>
      </c>
      <c r="H6377" s="1">
        <v>30411325</v>
      </c>
      <c r="I6377" s="1" t="s">
        <v>3781</v>
      </c>
      <c r="J6377" s="1" t="s">
        <v>45</v>
      </c>
      <c r="K6377" s="1" t="s">
        <v>19</v>
      </c>
      <c r="L6377"/>
      <c r="M6377"/>
      <c r="N6377" s="1" t="s">
        <v>20</v>
      </c>
      <c r="O6377" s="1" t="s">
        <v>46</v>
      </c>
      <c r="P6377" s="1">
        <f t="shared" si="99"/>
        <v>39892</v>
      </c>
    </row>
    <row r="6378" spans="2:16" ht="10.55" customHeight="1" x14ac:dyDescent="0.3">
      <c r="B6378" s="1">
        <v>39889</v>
      </c>
      <c r="C6378" s="1">
        <v>800039746</v>
      </c>
      <c r="D6378" s="1" t="s">
        <v>18728</v>
      </c>
      <c r="E6378" s="12">
        <v>6133273000190</v>
      </c>
      <c r="F6378" s="1" t="s">
        <v>18729</v>
      </c>
      <c r="G6378" s="1" t="s">
        <v>18730</v>
      </c>
      <c r="H6378" s="1">
        <v>31255056</v>
      </c>
      <c r="I6378" s="1" t="s">
        <v>3781</v>
      </c>
      <c r="J6378" s="1" t="s">
        <v>45</v>
      </c>
      <c r="K6378" s="1" t="s">
        <v>19</v>
      </c>
      <c r="L6378"/>
      <c r="M6378"/>
      <c r="N6378" s="1" t="s">
        <v>20</v>
      </c>
      <c r="O6378" s="1" t="s">
        <v>46</v>
      </c>
      <c r="P6378" s="1">
        <f t="shared" si="99"/>
        <v>39889</v>
      </c>
    </row>
    <row r="6379" spans="2:16" ht="10.55" customHeight="1" x14ac:dyDescent="0.3">
      <c r="B6379" s="1">
        <v>39897</v>
      </c>
      <c r="C6379" s="1">
        <v>800039762</v>
      </c>
      <c r="D6379" s="1" t="s">
        <v>18731</v>
      </c>
      <c r="E6379" s="12">
        <v>8314527000100</v>
      </c>
      <c r="F6379" s="1" t="s">
        <v>18732</v>
      </c>
      <c r="G6379" s="1" t="s">
        <v>18733</v>
      </c>
      <c r="H6379" s="1">
        <v>30380234</v>
      </c>
      <c r="I6379" s="1" t="s">
        <v>3781</v>
      </c>
      <c r="J6379" s="1" t="s">
        <v>45</v>
      </c>
      <c r="K6379" s="1" t="s">
        <v>19</v>
      </c>
      <c r="L6379"/>
      <c r="M6379"/>
      <c r="N6379" s="1" t="s">
        <v>20</v>
      </c>
      <c r="O6379" s="1" t="s">
        <v>46</v>
      </c>
      <c r="P6379" s="1">
        <f t="shared" si="99"/>
        <v>39897</v>
      </c>
    </row>
    <row r="6380" spans="2:16" ht="10.55" customHeight="1" x14ac:dyDescent="0.3">
      <c r="B6380" s="1">
        <v>39902</v>
      </c>
      <c r="C6380" s="1">
        <v>800039764</v>
      </c>
      <c r="D6380" s="1" t="s">
        <v>18734</v>
      </c>
      <c r="E6380" s="12">
        <v>97495329000102</v>
      </c>
      <c r="F6380" s="1" t="s">
        <v>18735</v>
      </c>
      <c r="G6380" s="1" t="s">
        <v>18736</v>
      </c>
      <c r="H6380" s="1">
        <v>30170040</v>
      </c>
      <c r="I6380" s="1" t="s">
        <v>3781</v>
      </c>
      <c r="J6380" s="1" t="s">
        <v>45</v>
      </c>
      <c r="K6380" s="1" t="s">
        <v>19</v>
      </c>
      <c r="L6380"/>
      <c r="M6380"/>
      <c r="N6380" s="1" t="s">
        <v>20</v>
      </c>
      <c r="O6380" s="1" t="s">
        <v>46</v>
      </c>
      <c r="P6380" s="1">
        <f t="shared" si="99"/>
        <v>39902</v>
      </c>
    </row>
    <row r="6381" spans="2:16" ht="10.55" customHeight="1" x14ac:dyDescent="0.3">
      <c r="B6381" s="1">
        <v>73840</v>
      </c>
      <c r="C6381" s="1">
        <v>800039872</v>
      </c>
      <c r="D6381" s="1" t="s">
        <v>18737</v>
      </c>
      <c r="E6381" s="12">
        <v>41763897000192</v>
      </c>
      <c r="F6381" s="1" t="s">
        <v>18738</v>
      </c>
      <c r="G6381" s="1" t="s">
        <v>18739</v>
      </c>
      <c r="H6381" s="1">
        <v>31150000</v>
      </c>
      <c r="I6381" s="1" t="s">
        <v>3781</v>
      </c>
      <c r="J6381" s="1" t="s">
        <v>45</v>
      </c>
      <c r="K6381" s="1" t="s">
        <v>19</v>
      </c>
      <c r="L6381"/>
      <c r="M6381"/>
      <c r="N6381" s="1" t="s">
        <v>20</v>
      </c>
      <c r="O6381" s="1" t="s">
        <v>46</v>
      </c>
      <c r="P6381" s="1">
        <f t="shared" si="99"/>
        <v>73840</v>
      </c>
    </row>
    <row r="6382" spans="2:16" ht="10.55" customHeight="1" x14ac:dyDescent="0.3">
      <c r="B6382" s="1">
        <v>39918</v>
      </c>
      <c r="C6382" s="1">
        <v>800039882</v>
      </c>
      <c r="D6382" s="1" t="s">
        <v>18740</v>
      </c>
      <c r="E6382" s="12">
        <v>26055779000136</v>
      </c>
      <c r="F6382" s="1" t="s">
        <v>18741</v>
      </c>
      <c r="G6382" s="1" t="s">
        <v>18742</v>
      </c>
      <c r="H6382" s="1">
        <v>30170001</v>
      </c>
      <c r="I6382" s="1" t="s">
        <v>3781</v>
      </c>
      <c r="J6382" s="1" t="s">
        <v>45</v>
      </c>
      <c r="K6382" s="1" t="s">
        <v>19</v>
      </c>
      <c r="L6382"/>
      <c r="M6382"/>
      <c r="N6382" s="1" t="s">
        <v>20</v>
      </c>
      <c r="O6382" s="1" t="s">
        <v>46</v>
      </c>
      <c r="P6382" s="1">
        <f t="shared" si="99"/>
        <v>39918</v>
      </c>
    </row>
    <row r="6383" spans="2:16" ht="10.55" customHeight="1" x14ac:dyDescent="0.3">
      <c r="B6383" s="1">
        <v>39923</v>
      </c>
      <c r="C6383" s="1">
        <v>800039893</v>
      </c>
      <c r="D6383" s="1" t="s">
        <v>18743</v>
      </c>
      <c r="E6383" s="12">
        <v>28110653000142</v>
      </c>
      <c r="F6383" s="1" t="s">
        <v>18744</v>
      </c>
      <c r="G6383" s="1" t="s">
        <v>18745</v>
      </c>
      <c r="H6383" s="1">
        <v>30210480</v>
      </c>
      <c r="I6383" s="1" t="s">
        <v>3781</v>
      </c>
      <c r="J6383" s="1" t="s">
        <v>45</v>
      </c>
      <c r="K6383" s="1" t="s">
        <v>19</v>
      </c>
      <c r="L6383"/>
      <c r="M6383"/>
      <c r="N6383" s="1" t="s">
        <v>20</v>
      </c>
      <c r="O6383" s="1" t="s">
        <v>46</v>
      </c>
      <c r="P6383" s="1">
        <f t="shared" si="99"/>
        <v>39923</v>
      </c>
    </row>
    <row r="6384" spans="2:16" ht="10.55" customHeight="1" x14ac:dyDescent="0.3">
      <c r="B6384" s="1">
        <v>39928</v>
      </c>
      <c r="C6384" s="1">
        <v>800039904</v>
      </c>
      <c r="D6384" s="1" t="s">
        <v>18746</v>
      </c>
      <c r="E6384" s="12">
        <v>71031611000145</v>
      </c>
      <c r="F6384" s="1" t="s">
        <v>18747</v>
      </c>
      <c r="G6384" s="1" t="s">
        <v>18748</v>
      </c>
      <c r="H6384" s="1">
        <v>30532140</v>
      </c>
      <c r="I6384" s="1" t="s">
        <v>3781</v>
      </c>
      <c r="J6384" s="1" t="s">
        <v>45</v>
      </c>
      <c r="K6384" s="1" t="s">
        <v>19</v>
      </c>
      <c r="L6384"/>
      <c r="M6384"/>
      <c r="N6384" s="1" t="s">
        <v>20</v>
      </c>
      <c r="O6384" s="1" t="s">
        <v>46</v>
      </c>
      <c r="P6384" s="1">
        <f t="shared" si="99"/>
        <v>39928</v>
      </c>
    </row>
    <row r="6385" spans="2:16" ht="10.55" customHeight="1" x14ac:dyDescent="0.3">
      <c r="B6385" s="1">
        <v>39927</v>
      </c>
      <c r="C6385" s="1">
        <v>800039908</v>
      </c>
      <c r="D6385" s="1" t="s">
        <v>18749</v>
      </c>
      <c r="E6385" s="12">
        <v>24535963000158</v>
      </c>
      <c r="F6385" s="1" t="s">
        <v>18750</v>
      </c>
      <c r="G6385" s="1" t="s">
        <v>18751</v>
      </c>
      <c r="H6385" s="1">
        <v>30150190</v>
      </c>
      <c r="I6385" s="1" t="s">
        <v>3781</v>
      </c>
      <c r="J6385" s="1" t="s">
        <v>45</v>
      </c>
      <c r="K6385" s="1" t="s">
        <v>19</v>
      </c>
      <c r="L6385"/>
      <c r="M6385"/>
      <c r="N6385" s="1" t="s">
        <v>20</v>
      </c>
      <c r="O6385" s="1" t="s">
        <v>46</v>
      </c>
      <c r="P6385" s="1">
        <f t="shared" si="99"/>
        <v>39927</v>
      </c>
    </row>
    <row r="6386" spans="2:16" ht="10.55" customHeight="1" x14ac:dyDescent="0.3">
      <c r="B6386" s="1">
        <v>39947</v>
      </c>
      <c r="C6386" s="1">
        <v>800039911</v>
      </c>
      <c r="D6386" s="1" t="s">
        <v>18752</v>
      </c>
      <c r="E6386" s="12">
        <v>21570832000113</v>
      </c>
      <c r="F6386" s="1" t="s">
        <v>18753</v>
      </c>
      <c r="G6386" s="1" t="s">
        <v>18754</v>
      </c>
      <c r="H6386" s="1">
        <v>31255170</v>
      </c>
      <c r="I6386" s="1" t="s">
        <v>3781</v>
      </c>
      <c r="J6386" s="1" t="s">
        <v>45</v>
      </c>
      <c r="K6386" s="1" t="s">
        <v>19</v>
      </c>
      <c r="L6386"/>
      <c r="M6386"/>
      <c r="N6386" s="1" t="s">
        <v>20</v>
      </c>
      <c r="O6386" s="1" t="s">
        <v>46</v>
      </c>
      <c r="P6386" s="1">
        <f t="shared" si="99"/>
        <v>39947</v>
      </c>
    </row>
    <row r="6387" spans="2:16" ht="10.55" customHeight="1" x14ac:dyDescent="0.3">
      <c r="B6387" s="1">
        <v>39933</v>
      </c>
      <c r="C6387" s="1">
        <v>800039913</v>
      </c>
      <c r="D6387" s="1" t="s">
        <v>18755</v>
      </c>
      <c r="E6387" s="12">
        <v>15827411000122</v>
      </c>
      <c r="F6387" s="1" t="s">
        <v>18756</v>
      </c>
      <c r="G6387" s="1" t="s">
        <v>18757</v>
      </c>
      <c r="H6387" s="1">
        <v>30626660</v>
      </c>
      <c r="I6387" s="1" t="s">
        <v>3781</v>
      </c>
      <c r="J6387" s="1" t="s">
        <v>45</v>
      </c>
      <c r="K6387" s="1" t="s">
        <v>19</v>
      </c>
      <c r="L6387"/>
      <c r="M6387"/>
      <c r="N6387" s="1" t="s">
        <v>20</v>
      </c>
      <c r="O6387" s="1" t="s">
        <v>46</v>
      </c>
      <c r="P6387" s="1">
        <f t="shared" si="99"/>
        <v>39933</v>
      </c>
    </row>
    <row r="6388" spans="2:16" ht="10.55" customHeight="1" x14ac:dyDescent="0.3">
      <c r="B6388" s="1">
        <v>39937</v>
      </c>
      <c r="C6388" s="1">
        <v>800039915</v>
      </c>
      <c r="D6388" s="1" t="s">
        <v>18758</v>
      </c>
      <c r="E6388" s="12">
        <v>24205589000122</v>
      </c>
      <c r="F6388" s="1" t="s">
        <v>18759</v>
      </c>
      <c r="G6388" s="1" t="s">
        <v>18760</v>
      </c>
      <c r="H6388" s="1">
        <v>30770370</v>
      </c>
      <c r="I6388" s="1" t="s">
        <v>3781</v>
      </c>
      <c r="J6388" s="1" t="s">
        <v>45</v>
      </c>
      <c r="K6388" s="1" t="s">
        <v>19</v>
      </c>
      <c r="L6388"/>
      <c r="M6388"/>
      <c r="N6388" s="1" t="s">
        <v>20</v>
      </c>
      <c r="O6388" s="1" t="s">
        <v>46</v>
      </c>
      <c r="P6388" s="1">
        <f t="shared" si="99"/>
        <v>39937</v>
      </c>
    </row>
    <row r="6389" spans="2:16" ht="10.55" customHeight="1" x14ac:dyDescent="0.3">
      <c r="B6389" s="1">
        <v>39938</v>
      </c>
      <c r="C6389" s="1">
        <v>800039916</v>
      </c>
      <c r="D6389" s="1" t="s">
        <v>18761</v>
      </c>
      <c r="E6389" s="12">
        <v>23966698000108</v>
      </c>
      <c r="F6389" s="1" t="s">
        <v>18762</v>
      </c>
      <c r="G6389" s="1" t="s">
        <v>18763</v>
      </c>
      <c r="H6389" s="1">
        <v>30640000</v>
      </c>
      <c r="I6389" s="1" t="s">
        <v>3781</v>
      </c>
      <c r="J6389" s="1" t="s">
        <v>45</v>
      </c>
      <c r="K6389" s="1" t="s">
        <v>19</v>
      </c>
      <c r="L6389"/>
      <c r="M6389"/>
      <c r="N6389" s="1" t="s">
        <v>20</v>
      </c>
      <c r="O6389" s="1" t="s">
        <v>46</v>
      </c>
      <c r="P6389" s="1">
        <f t="shared" si="99"/>
        <v>39938</v>
      </c>
    </row>
    <row r="6390" spans="2:16" ht="10.55" customHeight="1" x14ac:dyDescent="0.3">
      <c r="B6390" s="1">
        <v>43935</v>
      </c>
      <c r="C6390" s="1">
        <v>800039943</v>
      </c>
      <c r="D6390" s="1" t="s">
        <v>18764</v>
      </c>
      <c r="E6390" s="12">
        <v>11480248000113</v>
      </c>
      <c r="F6390" s="1" t="s">
        <v>18765</v>
      </c>
      <c r="G6390" s="1" t="s">
        <v>18766</v>
      </c>
      <c r="H6390" s="1">
        <v>31250310</v>
      </c>
      <c r="I6390" s="1" t="s">
        <v>3781</v>
      </c>
      <c r="J6390" s="1" t="s">
        <v>45</v>
      </c>
      <c r="K6390" s="1" t="s">
        <v>19</v>
      </c>
      <c r="L6390"/>
      <c r="M6390"/>
      <c r="N6390" s="1" t="s">
        <v>20</v>
      </c>
      <c r="O6390" s="1" t="s">
        <v>46</v>
      </c>
      <c r="P6390" s="1">
        <f t="shared" si="99"/>
        <v>43935</v>
      </c>
    </row>
    <row r="6391" spans="2:16" ht="10.55" customHeight="1" x14ac:dyDescent="0.3">
      <c r="B6391" s="1">
        <v>39970</v>
      </c>
      <c r="C6391" s="1">
        <v>800039965</v>
      </c>
      <c r="D6391" s="1" t="s">
        <v>18767</v>
      </c>
      <c r="E6391" s="12">
        <v>24249536000103</v>
      </c>
      <c r="F6391" s="1" t="s">
        <v>18768</v>
      </c>
      <c r="G6391" s="1" t="s">
        <v>18769</v>
      </c>
      <c r="H6391" s="1">
        <v>30310300</v>
      </c>
      <c r="I6391" s="1" t="s">
        <v>3781</v>
      </c>
      <c r="J6391" s="1" t="s">
        <v>45</v>
      </c>
      <c r="K6391" s="1" t="s">
        <v>19</v>
      </c>
      <c r="L6391"/>
      <c r="M6391"/>
      <c r="N6391" s="1" t="s">
        <v>20</v>
      </c>
      <c r="O6391" s="1" t="s">
        <v>46</v>
      </c>
      <c r="P6391" s="1">
        <f t="shared" si="99"/>
        <v>39970</v>
      </c>
    </row>
    <row r="6392" spans="2:16" ht="10.55" customHeight="1" x14ac:dyDescent="0.3">
      <c r="B6392" s="1">
        <v>39978</v>
      </c>
      <c r="C6392" s="1">
        <v>800039969</v>
      </c>
      <c r="D6392" s="1" t="s">
        <v>18770</v>
      </c>
      <c r="E6392" s="12">
        <v>25296947000112</v>
      </c>
      <c r="F6392" s="1" t="s">
        <v>18771</v>
      </c>
      <c r="G6392" s="1" t="s">
        <v>18772</v>
      </c>
      <c r="H6392" s="1">
        <v>30411030</v>
      </c>
      <c r="I6392" s="1" t="s">
        <v>3781</v>
      </c>
      <c r="J6392" s="1" t="s">
        <v>45</v>
      </c>
      <c r="K6392" s="1" t="s">
        <v>19</v>
      </c>
      <c r="L6392"/>
      <c r="M6392"/>
      <c r="N6392" s="1" t="s">
        <v>20</v>
      </c>
      <c r="O6392" s="1" t="s">
        <v>46</v>
      </c>
      <c r="P6392" s="1">
        <f t="shared" si="99"/>
        <v>39978</v>
      </c>
    </row>
    <row r="6393" spans="2:16" ht="10.55" customHeight="1" x14ac:dyDescent="0.3">
      <c r="B6393" s="1">
        <v>39965</v>
      </c>
      <c r="C6393" s="1">
        <v>800039972</v>
      </c>
      <c r="D6393" s="1" t="s">
        <v>18773</v>
      </c>
      <c r="E6393" s="12">
        <v>16758939000150</v>
      </c>
      <c r="F6393" s="1" t="s">
        <v>18774</v>
      </c>
      <c r="G6393" s="1" t="s">
        <v>18775</v>
      </c>
      <c r="H6393" s="1">
        <v>31160370</v>
      </c>
      <c r="I6393" s="1" t="s">
        <v>3781</v>
      </c>
      <c r="J6393" s="1" t="s">
        <v>45</v>
      </c>
      <c r="K6393" s="1" t="s">
        <v>19</v>
      </c>
      <c r="L6393"/>
      <c r="M6393"/>
      <c r="N6393" s="1" t="s">
        <v>20</v>
      </c>
      <c r="O6393" s="1" t="s">
        <v>46</v>
      </c>
      <c r="P6393" s="1">
        <f t="shared" si="99"/>
        <v>39965</v>
      </c>
    </row>
    <row r="6394" spans="2:16" ht="10.55" customHeight="1" x14ac:dyDescent="0.3">
      <c r="B6394" s="1">
        <v>39966</v>
      </c>
      <c r="C6394" s="1">
        <v>800039973</v>
      </c>
      <c r="D6394" s="1" t="s">
        <v>18776</v>
      </c>
      <c r="E6394" s="12">
        <v>4346566000120</v>
      </c>
      <c r="F6394" s="1" t="s">
        <v>18777</v>
      </c>
      <c r="G6394" s="1" t="s">
        <v>18778</v>
      </c>
      <c r="H6394" s="1">
        <v>30850030</v>
      </c>
      <c r="I6394" s="1" t="s">
        <v>3781</v>
      </c>
      <c r="J6394" s="1" t="s">
        <v>45</v>
      </c>
      <c r="K6394" s="1" t="s">
        <v>19</v>
      </c>
      <c r="L6394"/>
      <c r="M6394"/>
      <c r="N6394" s="1" t="s">
        <v>20</v>
      </c>
      <c r="O6394" s="1" t="s">
        <v>46</v>
      </c>
      <c r="P6394" s="1">
        <f t="shared" si="99"/>
        <v>39966</v>
      </c>
    </row>
    <row r="6395" spans="2:16" ht="10.55" customHeight="1" x14ac:dyDescent="0.3">
      <c r="B6395" s="1">
        <v>39983</v>
      </c>
      <c r="C6395" s="1">
        <v>800039988</v>
      </c>
      <c r="D6395" s="1" t="s">
        <v>18779</v>
      </c>
      <c r="E6395" s="12">
        <v>28575871000152</v>
      </c>
      <c r="F6395" s="1" t="s">
        <v>18780</v>
      </c>
      <c r="G6395" s="1" t="s">
        <v>18781</v>
      </c>
      <c r="H6395" s="1">
        <v>30350563</v>
      </c>
      <c r="I6395" s="1" t="s">
        <v>3781</v>
      </c>
      <c r="J6395" s="1" t="s">
        <v>45</v>
      </c>
      <c r="K6395" s="1" t="s">
        <v>19</v>
      </c>
      <c r="L6395"/>
      <c r="M6395"/>
      <c r="N6395" s="1" t="s">
        <v>20</v>
      </c>
      <c r="O6395" s="1" t="s">
        <v>46</v>
      </c>
      <c r="P6395" s="1">
        <f t="shared" si="99"/>
        <v>39983</v>
      </c>
    </row>
    <row r="6396" spans="2:16" ht="10.55" customHeight="1" x14ac:dyDescent="0.3">
      <c r="B6396" s="1">
        <v>40006</v>
      </c>
      <c r="C6396" s="1">
        <v>800040025</v>
      </c>
      <c r="D6396" s="1" t="s">
        <v>18782</v>
      </c>
      <c r="E6396" s="12">
        <v>5012654000159</v>
      </c>
      <c r="F6396" s="1" t="s">
        <v>18783</v>
      </c>
      <c r="G6396" s="1" t="s">
        <v>18784</v>
      </c>
      <c r="H6396" s="1">
        <v>31170550</v>
      </c>
      <c r="I6396" s="1" t="s">
        <v>3781</v>
      </c>
      <c r="J6396" s="1" t="s">
        <v>45</v>
      </c>
      <c r="K6396" s="1" t="s">
        <v>19</v>
      </c>
      <c r="L6396"/>
      <c r="M6396"/>
      <c r="N6396" s="1" t="s">
        <v>20</v>
      </c>
      <c r="O6396" s="1" t="s">
        <v>46</v>
      </c>
      <c r="P6396" s="1">
        <f t="shared" si="99"/>
        <v>40006</v>
      </c>
    </row>
    <row r="6397" spans="2:16" ht="10.55" customHeight="1" x14ac:dyDescent="0.3">
      <c r="B6397" s="1">
        <v>22304</v>
      </c>
      <c r="C6397" s="1">
        <v>800040034</v>
      </c>
      <c r="D6397" s="1" t="s">
        <v>18785</v>
      </c>
      <c r="E6397" s="12">
        <v>16583494000114</v>
      </c>
      <c r="F6397" s="1" t="s">
        <v>18786</v>
      </c>
      <c r="G6397" s="1" t="s">
        <v>18787</v>
      </c>
      <c r="H6397" s="1">
        <v>30830340</v>
      </c>
      <c r="I6397" s="1" t="s">
        <v>3781</v>
      </c>
      <c r="J6397" s="1" t="s">
        <v>45</v>
      </c>
      <c r="K6397" s="1" t="s">
        <v>19</v>
      </c>
      <c r="L6397"/>
      <c r="M6397"/>
      <c r="N6397" s="1" t="s">
        <v>20</v>
      </c>
      <c r="O6397" s="1" t="s">
        <v>46</v>
      </c>
      <c r="P6397" s="1">
        <f t="shared" si="99"/>
        <v>22304</v>
      </c>
    </row>
    <row r="6398" spans="2:16" ht="10.55" customHeight="1" x14ac:dyDescent="0.3">
      <c r="B6398" s="1">
        <v>40078</v>
      </c>
      <c r="C6398" s="1">
        <v>800040046</v>
      </c>
      <c r="D6398" s="1" t="s">
        <v>18788</v>
      </c>
      <c r="E6398" s="12">
        <v>18107666000109</v>
      </c>
      <c r="F6398" s="1" t="s">
        <v>18789</v>
      </c>
      <c r="G6398" s="1" t="s">
        <v>18790</v>
      </c>
      <c r="H6398" s="1">
        <v>31560112</v>
      </c>
      <c r="I6398" s="1" t="s">
        <v>3781</v>
      </c>
      <c r="J6398" s="1" t="s">
        <v>45</v>
      </c>
      <c r="K6398" s="1" t="s">
        <v>19</v>
      </c>
      <c r="L6398"/>
      <c r="M6398"/>
      <c r="N6398" s="1" t="s">
        <v>20</v>
      </c>
      <c r="O6398" s="1" t="s">
        <v>46</v>
      </c>
      <c r="P6398" s="1">
        <f t="shared" si="99"/>
        <v>40078</v>
      </c>
    </row>
    <row r="6399" spans="2:16" ht="10.55" customHeight="1" x14ac:dyDescent="0.3">
      <c r="B6399" s="1">
        <v>40018</v>
      </c>
      <c r="C6399" s="1">
        <v>800040060</v>
      </c>
      <c r="D6399" s="1" t="s">
        <v>18791</v>
      </c>
      <c r="E6399" s="12">
        <v>29443185000190</v>
      </c>
      <c r="F6399" s="1" t="s">
        <v>18792</v>
      </c>
      <c r="G6399" s="1" t="s">
        <v>18793</v>
      </c>
      <c r="H6399" s="1">
        <v>31570000</v>
      </c>
      <c r="I6399" s="1" t="s">
        <v>3781</v>
      </c>
      <c r="J6399" s="1" t="s">
        <v>45</v>
      </c>
      <c r="K6399" s="1" t="s">
        <v>19</v>
      </c>
      <c r="L6399"/>
      <c r="M6399"/>
      <c r="N6399" s="1" t="s">
        <v>20</v>
      </c>
      <c r="O6399" s="1" t="s">
        <v>46</v>
      </c>
      <c r="P6399" s="1">
        <f t="shared" si="99"/>
        <v>40018</v>
      </c>
    </row>
    <row r="6400" spans="2:16" ht="10.55" customHeight="1" x14ac:dyDescent="0.3">
      <c r="B6400" s="1">
        <v>40019</v>
      </c>
      <c r="C6400" s="1">
        <v>800040061</v>
      </c>
      <c r="D6400" s="1" t="s">
        <v>18794</v>
      </c>
      <c r="E6400" s="12">
        <v>29767976000176</v>
      </c>
      <c r="F6400" s="1" t="s">
        <v>18794</v>
      </c>
      <c r="G6400" s="1" t="s">
        <v>18795</v>
      </c>
      <c r="H6400"/>
      <c r="I6400" s="1" t="s">
        <v>3781</v>
      </c>
      <c r="J6400" s="1" t="s">
        <v>45</v>
      </c>
      <c r="K6400" s="1" t="s">
        <v>19</v>
      </c>
      <c r="L6400"/>
      <c r="M6400"/>
      <c r="N6400" s="1" t="s">
        <v>20</v>
      </c>
      <c r="O6400" s="1" t="s">
        <v>46</v>
      </c>
      <c r="P6400" s="1">
        <f t="shared" si="99"/>
        <v>40019</v>
      </c>
    </row>
    <row r="6401" spans="2:16" ht="10.55" customHeight="1" x14ac:dyDescent="0.3">
      <c r="B6401" s="1">
        <v>40024</v>
      </c>
      <c r="C6401" s="1">
        <v>800040068</v>
      </c>
      <c r="D6401" s="1" t="s">
        <v>18796</v>
      </c>
      <c r="E6401" s="12">
        <v>12628982000140</v>
      </c>
      <c r="F6401" s="1" t="s">
        <v>18797</v>
      </c>
      <c r="G6401" s="1" t="s">
        <v>18798</v>
      </c>
      <c r="H6401" s="1">
        <v>31030105</v>
      </c>
      <c r="I6401" s="1" t="s">
        <v>3781</v>
      </c>
      <c r="J6401" s="1" t="s">
        <v>45</v>
      </c>
      <c r="K6401" s="1" t="s">
        <v>19</v>
      </c>
      <c r="L6401"/>
      <c r="M6401"/>
      <c r="N6401" s="1" t="s">
        <v>20</v>
      </c>
      <c r="O6401" s="1" t="s">
        <v>46</v>
      </c>
      <c r="P6401" s="1">
        <f t="shared" si="99"/>
        <v>40024</v>
      </c>
    </row>
    <row r="6402" spans="2:16" ht="10.55" customHeight="1" x14ac:dyDescent="0.3">
      <c r="B6402" s="1">
        <v>40036</v>
      </c>
      <c r="C6402" s="1">
        <v>800040083</v>
      </c>
      <c r="D6402" s="1" t="s">
        <v>18799</v>
      </c>
      <c r="E6402" s="12">
        <v>11261201000169</v>
      </c>
      <c r="F6402" s="1" t="s">
        <v>18800</v>
      </c>
      <c r="G6402" s="1" t="s">
        <v>18801</v>
      </c>
      <c r="H6402" s="1">
        <v>30110017</v>
      </c>
      <c r="I6402" s="1" t="s">
        <v>3781</v>
      </c>
      <c r="J6402" s="1" t="s">
        <v>45</v>
      </c>
      <c r="K6402" s="1" t="s">
        <v>19</v>
      </c>
      <c r="L6402"/>
      <c r="M6402"/>
      <c r="N6402" s="1" t="s">
        <v>20</v>
      </c>
      <c r="O6402" s="1" t="s">
        <v>46</v>
      </c>
      <c r="P6402" s="1">
        <f t="shared" ref="P6402:P6465" si="100">B6402</f>
        <v>40036</v>
      </c>
    </row>
    <row r="6403" spans="2:16" ht="10.55" customHeight="1" x14ac:dyDescent="0.3">
      <c r="B6403" s="1">
        <v>40040</v>
      </c>
      <c r="C6403" s="1">
        <v>800040087</v>
      </c>
      <c r="D6403" s="1" t="s">
        <v>18802</v>
      </c>
      <c r="E6403" s="12">
        <v>7751557000103</v>
      </c>
      <c r="F6403" s="1" t="s">
        <v>18803</v>
      </c>
      <c r="G6403" s="1" t="s">
        <v>18804</v>
      </c>
      <c r="H6403" s="1">
        <v>30610280</v>
      </c>
      <c r="I6403" s="1" t="s">
        <v>3781</v>
      </c>
      <c r="J6403" s="1" t="s">
        <v>45</v>
      </c>
      <c r="K6403" s="1" t="s">
        <v>19</v>
      </c>
      <c r="L6403"/>
      <c r="M6403"/>
      <c r="N6403" s="1" t="s">
        <v>20</v>
      </c>
      <c r="O6403" s="1" t="s">
        <v>46</v>
      </c>
      <c r="P6403" s="1">
        <f t="shared" si="100"/>
        <v>40040</v>
      </c>
    </row>
    <row r="6404" spans="2:16" ht="10.55" customHeight="1" x14ac:dyDescent="0.3">
      <c r="B6404" s="1">
        <v>40041</v>
      </c>
      <c r="C6404" s="1">
        <v>800040092</v>
      </c>
      <c r="D6404" s="1" t="s">
        <v>18805</v>
      </c>
      <c r="E6404" s="12">
        <v>92660406003215</v>
      </c>
      <c r="F6404" s="1" t="s">
        <v>18806</v>
      </c>
      <c r="G6404" s="1" t="s">
        <v>18807</v>
      </c>
      <c r="H6404" s="1">
        <v>30190080</v>
      </c>
      <c r="I6404" s="1" t="s">
        <v>3781</v>
      </c>
      <c r="J6404" s="1" t="s">
        <v>45</v>
      </c>
      <c r="K6404" s="1" t="s">
        <v>19</v>
      </c>
      <c r="L6404"/>
      <c r="M6404"/>
      <c r="N6404" s="1" t="s">
        <v>20</v>
      </c>
      <c r="O6404" s="1" t="s">
        <v>46</v>
      </c>
      <c r="P6404" s="1">
        <f t="shared" si="100"/>
        <v>40041</v>
      </c>
    </row>
    <row r="6405" spans="2:16" ht="10.55" customHeight="1" x14ac:dyDescent="0.3">
      <c r="B6405" s="1">
        <v>40051</v>
      </c>
      <c r="C6405" s="1">
        <v>800040096</v>
      </c>
      <c r="D6405" s="1" t="s">
        <v>18808</v>
      </c>
      <c r="E6405" s="12">
        <v>20255157000175</v>
      </c>
      <c r="F6405" s="1" t="s">
        <v>18809</v>
      </c>
      <c r="G6405" s="1" t="s">
        <v>18810</v>
      </c>
      <c r="H6405" s="1">
        <v>30535610</v>
      </c>
      <c r="I6405" s="1" t="s">
        <v>3781</v>
      </c>
      <c r="J6405" s="1" t="s">
        <v>45</v>
      </c>
      <c r="K6405" s="1" t="s">
        <v>19</v>
      </c>
      <c r="L6405"/>
      <c r="M6405"/>
      <c r="N6405" s="1" t="s">
        <v>20</v>
      </c>
      <c r="O6405" s="1" t="s">
        <v>46</v>
      </c>
      <c r="P6405" s="1">
        <f t="shared" si="100"/>
        <v>40051</v>
      </c>
    </row>
    <row r="6406" spans="2:16" ht="10.55" customHeight="1" x14ac:dyDescent="0.3">
      <c r="B6406" s="1">
        <v>40047</v>
      </c>
      <c r="C6406" s="1">
        <v>800040098</v>
      </c>
      <c r="D6406" s="1" t="s">
        <v>18811</v>
      </c>
      <c r="E6406" s="12">
        <v>27328960000212</v>
      </c>
      <c r="F6406" s="1" t="s">
        <v>18812</v>
      </c>
      <c r="G6406" s="1" t="s">
        <v>18813</v>
      </c>
      <c r="H6406" s="1">
        <v>30120068</v>
      </c>
      <c r="I6406" s="1" t="s">
        <v>3781</v>
      </c>
      <c r="J6406" s="1" t="s">
        <v>45</v>
      </c>
      <c r="K6406" s="1" t="s">
        <v>19</v>
      </c>
      <c r="L6406"/>
      <c r="M6406"/>
      <c r="N6406" s="1" t="s">
        <v>20</v>
      </c>
      <c r="O6406" s="1" t="s">
        <v>46</v>
      </c>
      <c r="P6406" s="1">
        <f t="shared" si="100"/>
        <v>40047</v>
      </c>
    </row>
    <row r="6407" spans="2:16" ht="10.55" customHeight="1" x14ac:dyDescent="0.3">
      <c r="B6407" s="1">
        <v>40049</v>
      </c>
      <c r="C6407" s="1">
        <v>800040103</v>
      </c>
      <c r="D6407" s="1" t="s">
        <v>18814</v>
      </c>
      <c r="E6407" s="12">
        <v>4626152000660</v>
      </c>
      <c r="F6407" s="1" t="s">
        <v>18815</v>
      </c>
      <c r="G6407" s="1" t="s">
        <v>18816</v>
      </c>
      <c r="H6407" s="1">
        <v>31170240</v>
      </c>
      <c r="I6407" s="1" t="s">
        <v>3781</v>
      </c>
      <c r="J6407" s="1" t="s">
        <v>45</v>
      </c>
      <c r="K6407" s="1" t="s">
        <v>19</v>
      </c>
      <c r="L6407"/>
      <c r="M6407"/>
      <c r="N6407" s="1" t="s">
        <v>20</v>
      </c>
      <c r="O6407" s="1" t="s">
        <v>46</v>
      </c>
      <c r="P6407" s="1">
        <f t="shared" si="100"/>
        <v>40049</v>
      </c>
    </row>
    <row r="6408" spans="2:16" ht="10.55" customHeight="1" x14ac:dyDescent="0.3">
      <c r="B6408" s="1">
        <v>40061</v>
      </c>
      <c r="C6408" s="1">
        <v>800040114</v>
      </c>
      <c r="D6408" s="1" t="s">
        <v>18817</v>
      </c>
      <c r="E6408" s="12">
        <v>55643000132</v>
      </c>
      <c r="F6408" s="1" t="s">
        <v>18818</v>
      </c>
      <c r="G6408" s="1" t="s">
        <v>18819</v>
      </c>
      <c r="H6408" s="1">
        <v>30130008</v>
      </c>
      <c r="I6408" s="1" t="s">
        <v>3781</v>
      </c>
      <c r="J6408" s="1" t="s">
        <v>45</v>
      </c>
      <c r="K6408" s="1" t="s">
        <v>19</v>
      </c>
      <c r="L6408"/>
      <c r="M6408"/>
      <c r="N6408" s="1" t="s">
        <v>20</v>
      </c>
      <c r="O6408" s="1" t="s">
        <v>46</v>
      </c>
      <c r="P6408" s="1">
        <f t="shared" si="100"/>
        <v>40061</v>
      </c>
    </row>
    <row r="6409" spans="2:16" ht="10.55" customHeight="1" x14ac:dyDescent="0.3">
      <c r="B6409" s="1">
        <v>40080</v>
      </c>
      <c r="C6409" s="1">
        <v>800040154</v>
      </c>
      <c r="D6409" s="1" t="s">
        <v>18820</v>
      </c>
      <c r="E6409" s="12">
        <v>22330913000109</v>
      </c>
      <c r="F6409" s="1" t="s">
        <v>18821</v>
      </c>
      <c r="G6409" s="1" t="s">
        <v>18822</v>
      </c>
      <c r="H6409" s="1">
        <v>30130165</v>
      </c>
      <c r="I6409" s="1" t="s">
        <v>3781</v>
      </c>
      <c r="J6409" s="1" t="s">
        <v>45</v>
      </c>
      <c r="K6409" s="1" t="s">
        <v>19</v>
      </c>
      <c r="L6409"/>
      <c r="M6409"/>
      <c r="N6409" s="1" t="s">
        <v>20</v>
      </c>
      <c r="O6409" s="1" t="s">
        <v>46</v>
      </c>
      <c r="P6409" s="1">
        <f t="shared" si="100"/>
        <v>40080</v>
      </c>
    </row>
    <row r="6410" spans="2:16" ht="10.55" customHeight="1" x14ac:dyDescent="0.3">
      <c r="B6410" s="1">
        <v>40102</v>
      </c>
      <c r="C6410" s="1">
        <v>800040191</v>
      </c>
      <c r="D6410" s="1" t="s">
        <v>18823</v>
      </c>
      <c r="E6410" s="12">
        <v>26459298000196</v>
      </c>
      <c r="F6410" s="1" t="s">
        <v>18824</v>
      </c>
      <c r="G6410" s="1" t="s">
        <v>18825</v>
      </c>
      <c r="H6410" s="1">
        <v>31310440</v>
      </c>
      <c r="I6410" s="1" t="s">
        <v>3781</v>
      </c>
      <c r="J6410" s="1" t="s">
        <v>45</v>
      </c>
      <c r="K6410" s="1" t="s">
        <v>19</v>
      </c>
      <c r="L6410"/>
      <c r="M6410"/>
      <c r="N6410" s="1" t="s">
        <v>20</v>
      </c>
      <c r="O6410" s="1" t="s">
        <v>46</v>
      </c>
      <c r="P6410" s="1">
        <f t="shared" si="100"/>
        <v>40102</v>
      </c>
    </row>
    <row r="6411" spans="2:16" ht="10.55" customHeight="1" x14ac:dyDescent="0.3">
      <c r="B6411" s="1">
        <v>40095</v>
      </c>
      <c r="C6411" s="1">
        <v>800040192</v>
      </c>
      <c r="D6411" s="1" t="s">
        <v>18826</v>
      </c>
      <c r="E6411" s="12">
        <v>14811049000139</v>
      </c>
      <c r="F6411" s="1" t="s">
        <v>18827</v>
      </c>
      <c r="G6411" s="1" t="s">
        <v>18828</v>
      </c>
      <c r="H6411" s="1">
        <v>30730090</v>
      </c>
      <c r="I6411" s="1" t="s">
        <v>3781</v>
      </c>
      <c r="J6411" s="1" t="s">
        <v>45</v>
      </c>
      <c r="K6411" s="1" t="s">
        <v>19</v>
      </c>
      <c r="L6411"/>
      <c r="M6411"/>
      <c r="N6411" s="1" t="s">
        <v>20</v>
      </c>
      <c r="O6411" s="1" t="s">
        <v>46</v>
      </c>
      <c r="P6411" s="1">
        <f t="shared" si="100"/>
        <v>40095</v>
      </c>
    </row>
    <row r="6412" spans="2:16" ht="10.55" customHeight="1" x14ac:dyDescent="0.3">
      <c r="B6412" s="1">
        <v>40136</v>
      </c>
      <c r="C6412" s="1">
        <v>800040230</v>
      </c>
      <c r="D6412" s="1" t="s">
        <v>18829</v>
      </c>
      <c r="E6412" s="12">
        <v>21853924000100</v>
      </c>
      <c r="F6412" s="1" t="s">
        <v>18830</v>
      </c>
      <c r="G6412" s="1" t="s">
        <v>18831</v>
      </c>
      <c r="H6412" s="1">
        <v>30190901</v>
      </c>
      <c r="I6412" s="1" t="s">
        <v>3781</v>
      </c>
      <c r="J6412" s="1" t="s">
        <v>45</v>
      </c>
      <c r="K6412" s="1" t="s">
        <v>19</v>
      </c>
      <c r="L6412"/>
      <c r="M6412"/>
      <c r="N6412" s="1" t="s">
        <v>20</v>
      </c>
      <c r="O6412" s="1" t="s">
        <v>46</v>
      </c>
      <c r="P6412" s="1">
        <f t="shared" si="100"/>
        <v>40136</v>
      </c>
    </row>
    <row r="6413" spans="2:16" ht="10.55" customHeight="1" x14ac:dyDescent="0.3">
      <c r="B6413" s="1">
        <v>40142</v>
      </c>
      <c r="C6413" s="1">
        <v>800040240</v>
      </c>
      <c r="D6413" s="1" t="s">
        <v>18832</v>
      </c>
      <c r="E6413" s="12">
        <v>26640272000140</v>
      </c>
      <c r="F6413" s="1" t="s">
        <v>18833</v>
      </c>
      <c r="G6413" s="1" t="s">
        <v>18834</v>
      </c>
      <c r="H6413" s="1">
        <v>30494300</v>
      </c>
      <c r="I6413" s="1" t="s">
        <v>3781</v>
      </c>
      <c r="J6413" s="1" t="s">
        <v>45</v>
      </c>
      <c r="K6413" s="1" t="s">
        <v>19</v>
      </c>
      <c r="L6413"/>
      <c r="M6413"/>
      <c r="N6413" s="1" t="s">
        <v>20</v>
      </c>
      <c r="O6413" s="1" t="s">
        <v>46</v>
      </c>
      <c r="P6413" s="1">
        <f t="shared" si="100"/>
        <v>40142</v>
      </c>
    </row>
    <row r="6414" spans="2:16" ht="10.55" customHeight="1" x14ac:dyDescent="0.3">
      <c r="B6414" s="1">
        <v>40143</v>
      </c>
      <c r="C6414" s="1">
        <v>800040245</v>
      </c>
      <c r="D6414" s="1" t="s">
        <v>18835</v>
      </c>
      <c r="E6414" s="12">
        <v>10445420000135</v>
      </c>
      <c r="F6414" s="1" t="s">
        <v>18836</v>
      </c>
      <c r="G6414" s="1" t="s">
        <v>18837</v>
      </c>
      <c r="H6414" s="1">
        <v>30140090</v>
      </c>
      <c r="I6414" s="1" t="s">
        <v>3781</v>
      </c>
      <c r="J6414" s="1" t="s">
        <v>45</v>
      </c>
      <c r="K6414" s="1" t="s">
        <v>19</v>
      </c>
      <c r="L6414"/>
      <c r="M6414"/>
      <c r="N6414" s="1" t="s">
        <v>20</v>
      </c>
      <c r="O6414" s="1" t="s">
        <v>46</v>
      </c>
      <c r="P6414" s="1">
        <f t="shared" si="100"/>
        <v>40143</v>
      </c>
    </row>
    <row r="6415" spans="2:16" ht="10.55" customHeight="1" x14ac:dyDescent="0.3">
      <c r="B6415" s="1">
        <v>40130</v>
      </c>
      <c r="C6415" s="1">
        <v>800040247</v>
      </c>
      <c r="D6415" s="1" t="s">
        <v>18838</v>
      </c>
      <c r="E6415" s="12">
        <v>15334752000166</v>
      </c>
      <c r="F6415" s="1" t="s">
        <v>18839</v>
      </c>
      <c r="G6415" s="1" t="s">
        <v>18840</v>
      </c>
      <c r="H6415" s="1">
        <v>30730130</v>
      </c>
      <c r="I6415" s="1" t="s">
        <v>3781</v>
      </c>
      <c r="J6415" s="1" t="s">
        <v>45</v>
      </c>
      <c r="K6415" s="1" t="s">
        <v>19</v>
      </c>
      <c r="L6415"/>
      <c r="M6415"/>
      <c r="N6415" s="1" t="s">
        <v>20</v>
      </c>
      <c r="O6415" s="1" t="s">
        <v>46</v>
      </c>
      <c r="P6415" s="1">
        <f t="shared" si="100"/>
        <v>40130</v>
      </c>
    </row>
    <row r="6416" spans="2:16" ht="10.55" customHeight="1" x14ac:dyDescent="0.3">
      <c r="B6416" s="1">
        <v>40288</v>
      </c>
      <c r="C6416" s="1">
        <v>800040261</v>
      </c>
      <c r="D6416" s="1" t="s">
        <v>18841</v>
      </c>
      <c r="E6416" s="12">
        <v>10419790000106</v>
      </c>
      <c r="F6416" s="1" t="s">
        <v>18842</v>
      </c>
      <c r="G6416" s="1" t="s">
        <v>18843</v>
      </c>
      <c r="H6416" s="1">
        <v>30140000</v>
      </c>
      <c r="I6416" s="1" t="s">
        <v>3781</v>
      </c>
      <c r="J6416" s="1" t="s">
        <v>45</v>
      </c>
      <c r="K6416" s="1" t="s">
        <v>19</v>
      </c>
      <c r="L6416"/>
      <c r="M6416"/>
      <c r="N6416" s="1" t="s">
        <v>20</v>
      </c>
      <c r="O6416" s="1" t="s">
        <v>46</v>
      </c>
      <c r="P6416" s="1">
        <f t="shared" si="100"/>
        <v>40288</v>
      </c>
    </row>
    <row r="6417" spans="2:16" ht="10.55" customHeight="1" x14ac:dyDescent="0.3">
      <c r="B6417" s="1">
        <v>40172</v>
      </c>
      <c r="C6417" s="1">
        <v>800040268</v>
      </c>
      <c r="D6417" s="1" t="s">
        <v>18844</v>
      </c>
      <c r="E6417" s="12">
        <v>19239625000139</v>
      </c>
      <c r="F6417" s="1" t="s">
        <v>18845</v>
      </c>
      <c r="G6417" s="1" t="s">
        <v>18846</v>
      </c>
      <c r="H6417" s="1">
        <v>31130602</v>
      </c>
      <c r="I6417" s="1" t="s">
        <v>3781</v>
      </c>
      <c r="J6417" s="1" t="s">
        <v>45</v>
      </c>
      <c r="K6417" s="1" t="s">
        <v>19</v>
      </c>
      <c r="L6417"/>
      <c r="M6417"/>
      <c r="N6417" s="1" t="s">
        <v>20</v>
      </c>
      <c r="O6417" s="1" t="s">
        <v>46</v>
      </c>
      <c r="P6417" s="1">
        <f t="shared" si="100"/>
        <v>40172</v>
      </c>
    </row>
    <row r="6418" spans="2:16" ht="10.55" customHeight="1" x14ac:dyDescent="0.3">
      <c r="B6418" s="1">
        <v>40148</v>
      </c>
      <c r="C6418" s="1">
        <v>800040286</v>
      </c>
      <c r="D6418" s="1" t="s">
        <v>18847</v>
      </c>
      <c r="E6418" s="12">
        <v>12210643000149</v>
      </c>
      <c r="F6418" s="1" t="s">
        <v>18848</v>
      </c>
      <c r="G6418" s="1" t="s">
        <v>18849</v>
      </c>
      <c r="H6418" s="1">
        <v>30180101</v>
      </c>
      <c r="I6418" s="1" t="s">
        <v>3781</v>
      </c>
      <c r="J6418" s="1" t="s">
        <v>45</v>
      </c>
      <c r="K6418" s="1" t="s">
        <v>19</v>
      </c>
      <c r="L6418"/>
      <c r="M6418"/>
      <c r="N6418" s="1" t="s">
        <v>20</v>
      </c>
      <c r="O6418" s="1" t="s">
        <v>46</v>
      </c>
      <c r="P6418" s="1">
        <f t="shared" si="100"/>
        <v>40148</v>
      </c>
    </row>
    <row r="6419" spans="2:16" ht="10.55" customHeight="1" x14ac:dyDescent="0.3">
      <c r="B6419" s="1">
        <v>40149</v>
      </c>
      <c r="C6419" s="1">
        <v>800040288</v>
      </c>
      <c r="D6419" s="1" t="s">
        <v>18850</v>
      </c>
      <c r="E6419" s="12">
        <v>7057251000151</v>
      </c>
      <c r="F6419" s="1" t="s">
        <v>18851</v>
      </c>
      <c r="G6419" s="1" t="s">
        <v>18852</v>
      </c>
      <c r="H6419" s="1">
        <v>30662430</v>
      </c>
      <c r="I6419" s="1" t="s">
        <v>3781</v>
      </c>
      <c r="J6419" s="1" t="s">
        <v>45</v>
      </c>
      <c r="K6419" s="1" t="s">
        <v>19</v>
      </c>
      <c r="L6419"/>
      <c r="M6419"/>
      <c r="N6419" s="1" t="s">
        <v>20</v>
      </c>
      <c r="O6419" s="1" t="s">
        <v>46</v>
      </c>
      <c r="P6419" s="1">
        <f t="shared" si="100"/>
        <v>40149</v>
      </c>
    </row>
    <row r="6420" spans="2:16" ht="10.55" customHeight="1" x14ac:dyDescent="0.3">
      <c r="B6420" s="1">
        <v>40179</v>
      </c>
      <c r="C6420" s="1">
        <v>800040298</v>
      </c>
      <c r="D6420" s="1" t="s">
        <v>18853</v>
      </c>
      <c r="E6420" s="12">
        <v>21310386000108</v>
      </c>
      <c r="F6420" s="1" t="s">
        <v>18854</v>
      </c>
      <c r="G6420" s="1" t="s">
        <v>18855</v>
      </c>
      <c r="H6420" s="1">
        <v>30421031</v>
      </c>
      <c r="I6420" s="1" t="s">
        <v>3781</v>
      </c>
      <c r="J6420" s="1" t="s">
        <v>45</v>
      </c>
      <c r="K6420" s="1" t="s">
        <v>19</v>
      </c>
      <c r="L6420"/>
      <c r="M6420"/>
      <c r="N6420" s="1" t="s">
        <v>20</v>
      </c>
      <c r="O6420" s="1" t="s">
        <v>46</v>
      </c>
      <c r="P6420" s="1">
        <f t="shared" si="100"/>
        <v>40179</v>
      </c>
    </row>
    <row r="6421" spans="2:16" ht="10.55" customHeight="1" x14ac:dyDescent="0.3">
      <c r="B6421" s="1">
        <v>40166</v>
      </c>
      <c r="C6421" s="1">
        <v>800040317</v>
      </c>
      <c r="D6421" s="1" t="s">
        <v>18856</v>
      </c>
      <c r="E6421" s="12">
        <v>7856506000146</v>
      </c>
      <c r="F6421" s="1" t="s">
        <v>18857</v>
      </c>
      <c r="G6421" s="1" t="s">
        <v>18858</v>
      </c>
      <c r="H6421" s="1">
        <v>30180030</v>
      </c>
      <c r="I6421" s="1" t="s">
        <v>3781</v>
      </c>
      <c r="J6421" s="1" t="s">
        <v>45</v>
      </c>
      <c r="K6421" s="1" t="s">
        <v>19</v>
      </c>
      <c r="L6421"/>
      <c r="M6421"/>
      <c r="N6421" s="1" t="s">
        <v>20</v>
      </c>
      <c r="O6421" s="1" t="s">
        <v>46</v>
      </c>
      <c r="P6421" s="1">
        <f t="shared" si="100"/>
        <v>40166</v>
      </c>
    </row>
    <row r="6422" spans="2:16" ht="10.55" customHeight="1" x14ac:dyDescent="0.3">
      <c r="B6422" s="1">
        <v>40206</v>
      </c>
      <c r="C6422" s="1">
        <v>800040328</v>
      </c>
      <c r="D6422" s="1" t="s">
        <v>18859</v>
      </c>
      <c r="E6422" s="12">
        <v>21025315000163</v>
      </c>
      <c r="F6422" s="1" t="s">
        <v>18860</v>
      </c>
      <c r="G6422" s="1" t="s">
        <v>18861</v>
      </c>
      <c r="H6422" s="1">
        <v>30411028</v>
      </c>
      <c r="I6422" s="1" t="s">
        <v>3781</v>
      </c>
      <c r="J6422" s="1" t="s">
        <v>45</v>
      </c>
      <c r="K6422" s="1" t="s">
        <v>19</v>
      </c>
      <c r="L6422"/>
      <c r="M6422"/>
      <c r="N6422" s="1" t="s">
        <v>20</v>
      </c>
      <c r="O6422" s="1" t="s">
        <v>46</v>
      </c>
      <c r="P6422" s="1">
        <f t="shared" si="100"/>
        <v>40206</v>
      </c>
    </row>
    <row r="6423" spans="2:16" ht="10.55" customHeight="1" x14ac:dyDescent="0.3">
      <c r="B6423" s="1">
        <v>40202</v>
      </c>
      <c r="C6423" s="1">
        <v>800040339</v>
      </c>
      <c r="D6423" s="1" t="s">
        <v>18862</v>
      </c>
      <c r="E6423" s="12">
        <v>20098146000129</v>
      </c>
      <c r="F6423" s="1" t="s">
        <v>18863</v>
      </c>
      <c r="G6423" s="1" t="s">
        <v>18864</v>
      </c>
      <c r="H6423" s="1">
        <v>30840560</v>
      </c>
      <c r="I6423" s="1" t="s">
        <v>3781</v>
      </c>
      <c r="J6423" s="1" t="s">
        <v>45</v>
      </c>
      <c r="K6423" s="1" t="s">
        <v>19</v>
      </c>
      <c r="L6423"/>
      <c r="M6423"/>
      <c r="N6423" s="1" t="s">
        <v>20</v>
      </c>
      <c r="O6423" s="1" t="s">
        <v>46</v>
      </c>
      <c r="P6423" s="1">
        <f t="shared" si="100"/>
        <v>40202</v>
      </c>
    </row>
    <row r="6424" spans="2:16" ht="10.55" customHeight="1" x14ac:dyDescent="0.3">
      <c r="B6424" s="1">
        <v>40231</v>
      </c>
      <c r="C6424" s="1">
        <v>800040341</v>
      </c>
      <c r="D6424" s="1" t="s">
        <v>18865</v>
      </c>
      <c r="E6424" s="12">
        <v>13696189000140</v>
      </c>
      <c r="F6424" s="1" t="s">
        <v>18866</v>
      </c>
      <c r="G6424" s="1" t="s">
        <v>18867</v>
      </c>
      <c r="H6424" s="1">
        <v>31255060</v>
      </c>
      <c r="I6424" s="1" t="s">
        <v>3781</v>
      </c>
      <c r="J6424" s="1" t="s">
        <v>45</v>
      </c>
      <c r="K6424" s="1" t="s">
        <v>19</v>
      </c>
      <c r="L6424"/>
      <c r="M6424"/>
      <c r="N6424" s="1" t="s">
        <v>20</v>
      </c>
      <c r="O6424" s="1" t="s">
        <v>46</v>
      </c>
      <c r="P6424" s="1">
        <f t="shared" si="100"/>
        <v>40231</v>
      </c>
    </row>
    <row r="6425" spans="2:16" ht="10.55" customHeight="1" x14ac:dyDescent="0.3">
      <c r="B6425" s="1">
        <v>40213</v>
      </c>
      <c r="C6425" s="1">
        <v>800040352</v>
      </c>
      <c r="D6425" s="1" t="s">
        <v>18868</v>
      </c>
      <c r="E6425" s="12">
        <v>11359611000147</v>
      </c>
      <c r="F6425" s="1" t="s">
        <v>18869</v>
      </c>
      <c r="G6425" s="1" t="s">
        <v>18870</v>
      </c>
      <c r="H6425" s="1">
        <v>31230010</v>
      </c>
      <c r="I6425" s="1" t="s">
        <v>3781</v>
      </c>
      <c r="J6425" s="1" t="s">
        <v>45</v>
      </c>
      <c r="K6425" s="1" t="s">
        <v>19</v>
      </c>
      <c r="L6425"/>
      <c r="M6425"/>
      <c r="N6425" s="1" t="s">
        <v>20</v>
      </c>
      <c r="O6425" s="1" t="s">
        <v>46</v>
      </c>
      <c r="P6425" s="1">
        <f t="shared" si="100"/>
        <v>40213</v>
      </c>
    </row>
    <row r="6426" spans="2:16" ht="10.55" customHeight="1" x14ac:dyDescent="0.3">
      <c r="B6426" s="1">
        <v>40214</v>
      </c>
      <c r="C6426" s="1">
        <v>800040353</v>
      </c>
      <c r="D6426" s="1" t="s">
        <v>18871</v>
      </c>
      <c r="E6426" s="12">
        <v>24036543000631</v>
      </c>
      <c r="F6426" s="1" t="s">
        <v>18872</v>
      </c>
      <c r="G6426" s="1" t="s">
        <v>18873</v>
      </c>
      <c r="H6426" s="1">
        <v>31748025</v>
      </c>
      <c r="I6426" s="1" t="s">
        <v>3781</v>
      </c>
      <c r="J6426" s="1" t="s">
        <v>45</v>
      </c>
      <c r="K6426" s="1" t="s">
        <v>19</v>
      </c>
      <c r="L6426"/>
      <c r="M6426"/>
      <c r="N6426" s="1" t="s">
        <v>20</v>
      </c>
      <c r="O6426" s="1" t="s">
        <v>46</v>
      </c>
      <c r="P6426" s="1">
        <f t="shared" si="100"/>
        <v>40214</v>
      </c>
    </row>
    <row r="6427" spans="2:16" ht="10.55" customHeight="1" x14ac:dyDescent="0.3">
      <c r="B6427" s="1">
        <v>40245</v>
      </c>
      <c r="C6427" s="1">
        <v>800040400</v>
      </c>
      <c r="D6427" s="1" t="s">
        <v>18874</v>
      </c>
      <c r="E6427" s="12">
        <v>12243254000110</v>
      </c>
      <c r="F6427" s="1" t="s">
        <v>18875</v>
      </c>
      <c r="G6427" s="1" t="s">
        <v>18876</v>
      </c>
      <c r="H6427" s="1">
        <v>30240470</v>
      </c>
      <c r="I6427" s="1" t="s">
        <v>3781</v>
      </c>
      <c r="J6427" s="1" t="s">
        <v>45</v>
      </c>
      <c r="K6427" s="1" t="s">
        <v>19</v>
      </c>
      <c r="L6427"/>
      <c r="M6427"/>
      <c r="N6427" s="1" t="s">
        <v>20</v>
      </c>
      <c r="O6427" s="1" t="s">
        <v>46</v>
      </c>
      <c r="P6427" s="1">
        <f t="shared" si="100"/>
        <v>40245</v>
      </c>
    </row>
    <row r="6428" spans="2:16" ht="10.55" customHeight="1" x14ac:dyDescent="0.3">
      <c r="B6428" s="1">
        <v>40258</v>
      </c>
      <c r="C6428" s="1">
        <v>800040417</v>
      </c>
      <c r="D6428" s="1" t="s">
        <v>18877</v>
      </c>
      <c r="E6428" s="12">
        <v>8747439000194</v>
      </c>
      <c r="F6428" s="1" t="s">
        <v>18878</v>
      </c>
      <c r="G6428" s="1" t="s">
        <v>18879</v>
      </c>
      <c r="H6428" s="1">
        <v>31365000</v>
      </c>
      <c r="I6428" s="1" t="s">
        <v>3781</v>
      </c>
      <c r="J6428" s="1" t="s">
        <v>45</v>
      </c>
      <c r="K6428" s="1" t="s">
        <v>19</v>
      </c>
      <c r="L6428"/>
      <c r="M6428"/>
      <c r="N6428" s="1" t="s">
        <v>20</v>
      </c>
      <c r="O6428" s="1" t="s">
        <v>46</v>
      </c>
      <c r="P6428" s="1">
        <f t="shared" si="100"/>
        <v>40258</v>
      </c>
    </row>
    <row r="6429" spans="2:16" ht="10.55" customHeight="1" x14ac:dyDescent="0.3">
      <c r="B6429" s="1">
        <v>40276</v>
      </c>
      <c r="C6429" s="1">
        <v>800040439</v>
      </c>
      <c r="D6429" s="1" t="s">
        <v>18880</v>
      </c>
      <c r="E6429" s="12">
        <v>3260450000101</v>
      </c>
      <c r="F6429" s="1" t="s">
        <v>18881</v>
      </c>
      <c r="G6429" s="1" t="s">
        <v>18882</v>
      </c>
      <c r="H6429" s="1">
        <v>30360670</v>
      </c>
      <c r="I6429" s="1" t="s">
        <v>3781</v>
      </c>
      <c r="J6429" s="1" t="s">
        <v>45</v>
      </c>
      <c r="K6429" s="1" t="s">
        <v>19</v>
      </c>
      <c r="L6429"/>
      <c r="M6429"/>
      <c r="N6429" s="1" t="s">
        <v>20</v>
      </c>
      <c r="O6429" s="1" t="s">
        <v>46</v>
      </c>
      <c r="P6429" s="1">
        <f t="shared" si="100"/>
        <v>40276</v>
      </c>
    </row>
    <row r="6430" spans="2:16" ht="10.55" customHeight="1" x14ac:dyDescent="0.3">
      <c r="B6430" s="1">
        <v>40287</v>
      </c>
      <c r="C6430" s="1">
        <v>800040462</v>
      </c>
      <c r="D6430" s="1" t="s">
        <v>18883</v>
      </c>
      <c r="E6430" s="12">
        <v>22690912000175</v>
      </c>
      <c r="F6430" s="1" t="s">
        <v>18884</v>
      </c>
      <c r="G6430" s="1" t="s">
        <v>18885</v>
      </c>
      <c r="H6430" s="1">
        <v>30494360</v>
      </c>
      <c r="I6430" s="1" t="s">
        <v>3781</v>
      </c>
      <c r="J6430" s="1" t="s">
        <v>45</v>
      </c>
      <c r="K6430" s="1" t="s">
        <v>19</v>
      </c>
      <c r="L6430"/>
      <c r="M6430"/>
      <c r="N6430" s="1" t="s">
        <v>20</v>
      </c>
      <c r="O6430" s="1" t="s">
        <v>46</v>
      </c>
      <c r="P6430" s="1">
        <f t="shared" si="100"/>
        <v>40287</v>
      </c>
    </row>
    <row r="6431" spans="2:16" ht="10.55" customHeight="1" x14ac:dyDescent="0.3">
      <c r="B6431" s="1">
        <v>40289</v>
      </c>
      <c r="C6431" s="1">
        <v>800040467</v>
      </c>
      <c r="D6431" s="1" t="s">
        <v>18886</v>
      </c>
      <c r="E6431" s="12">
        <v>2950449000146</v>
      </c>
      <c r="F6431" s="1" t="s">
        <v>18887</v>
      </c>
      <c r="G6431" s="1" t="s">
        <v>18888</v>
      </c>
      <c r="H6431" s="1">
        <v>30330150</v>
      </c>
      <c r="I6431" s="1" t="s">
        <v>3781</v>
      </c>
      <c r="J6431" s="1" t="s">
        <v>45</v>
      </c>
      <c r="K6431" s="1" t="s">
        <v>19</v>
      </c>
      <c r="L6431"/>
      <c r="M6431"/>
      <c r="N6431" s="1" t="s">
        <v>20</v>
      </c>
      <c r="O6431" s="1" t="s">
        <v>46</v>
      </c>
      <c r="P6431" s="1">
        <f t="shared" si="100"/>
        <v>40289</v>
      </c>
    </row>
    <row r="6432" spans="2:16" ht="10.55" customHeight="1" x14ac:dyDescent="0.3">
      <c r="B6432" s="1">
        <v>40298</v>
      </c>
      <c r="C6432" s="1">
        <v>800040479</v>
      </c>
      <c r="D6432" s="1" t="s">
        <v>18889</v>
      </c>
      <c r="E6432" s="12">
        <v>21776736000126</v>
      </c>
      <c r="F6432" s="1" t="s">
        <v>18890</v>
      </c>
      <c r="G6432" s="1" t="s">
        <v>18891</v>
      </c>
      <c r="H6432" s="1">
        <v>30315230</v>
      </c>
      <c r="I6432" s="1" t="s">
        <v>3781</v>
      </c>
      <c r="J6432" s="1" t="s">
        <v>45</v>
      </c>
      <c r="K6432" s="1" t="s">
        <v>19</v>
      </c>
      <c r="L6432"/>
      <c r="M6432"/>
      <c r="N6432" s="1" t="s">
        <v>20</v>
      </c>
      <c r="O6432" s="1" t="s">
        <v>46</v>
      </c>
      <c r="P6432" s="1">
        <f t="shared" si="100"/>
        <v>40298</v>
      </c>
    </row>
    <row r="6433" spans="2:16" ht="10.55" customHeight="1" x14ac:dyDescent="0.3">
      <c r="B6433" s="1">
        <v>40325</v>
      </c>
      <c r="C6433" s="1">
        <v>800040495</v>
      </c>
      <c r="D6433" s="1" t="s">
        <v>18892</v>
      </c>
      <c r="E6433" s="12">
        <v>30191678000160</v>
      </c>
      <c r="F6433" s="1" t="s">
        <v>18893</v>
      </c>
      <c r="G6433" s="1" t="s">
        <v>18894</v>
      </c>
      <c r="H6433" s="1">
        <v>30580140</v>
      </c>
      <c r="I6433" s="1" t="s">
        <v>3781</v>
      </c>
      <c r="J6433" s="1" t="s">
        <v>45</v>
      </c>
      <c r="K6433" s="1" t="s">
        <v>19</v>
      </c>
      <c r="L6433"/>
      <c r="M6433"/>
      <c r="N6433" s="1" t="s">
        <v>20</v>
      </c>
      <c r="O6433" s="1" t="s">
        <v>46</v>
      </c>
      <c r="P6433" s="1">
        <f t="shared" si="100"/>
        <v>40325</v>
      </c>
    </row>
    <row r="6434" spans="2:16" ht="10.55" customHeight="1" x14ac:dyDescent="0.3">
      <c r="B6434" s="1">
        <v>40321</v>
      </c>
      <c r="C6434" s="1">
        <v>800040512</v>
      </c>
      <c r="D6434" s="1" t="s">
        <v>18895</v>
      </c>
      <c r="E6434" s="12">
        <v>30575835000130</v>
      </c>
      <c r="F6434" s="1" t="s">
        <v>18896</v>
      </c>
      <c r="G6434" s="1" t="s">
        <v>18897</v>
      </c>
      <c r="H6434" s="1">
        <v>30150050</v>
      </c>
      <c r="I6434" s="1" t="s">
        <v>3781</v>
      </c>
      <c r="J6434" s="1" t="s">
        <v>45</v>
      </c>
      <c r="K6434" s="1" t="s">
        <v>19</v>
      </c>
      <c r="L6434"/>
      <c r="M6434"/>
      <c r="N6434" s="1" t="s">
        <v>20</v>
      </c>
      <c r="O6434" s="1" t="s">
        <v>46</v>
      </c>
      <c r="P6434" s="1">
        <f t="shared" si="100"/>
        <v>40321</v>
      </c>
    </row>
    <row r="6435" spans="2:16" ht="10.55" customHeight="1" x14ac:dyDescent="0.3">
      <c r="B6435" s="1">
        <v>40354</v>
      </c>
      <c r="C6435" s="1">
        <v>800040541</v>
      </c>
      <c r="D6435" s="1" t="s">
        <v>18898</v>
      </c>
      <c r="E6435" s="12">
        <v>18038899000105</v>
      </c>
      <c r="F6435" s="1" t="s">
        <v>18899</v>
      </c>
      <c r="G6435" s="1" t="s">
        <v>18900</v>
      </c>
      <c r="H6435" s="1">
        <v>30190100</v>
      </c>
      <c r="I6435" s="1" t="s">
        <v>3781</v>
      </c>
      <c r="J6435" s="1" t="s">
        <v>45</v>
      </c>
      <c r="K6435" s="1" t="s">
        <v>19</v>
      </c>
      <c r="L6435"/>
      <c r="M6435"/>
      <c r="N6435" s="1" t="s">
        <v>20</v>
      </c>
      <c r="O6435" s="1" t="s">
        <v>46</v>
      </c>
      <c r="P6435" s="1">
        <f t="shared" si="100"/>
        <v>40354</v>
      </c>
    </row>
    <row r="6436" spans="2:16" ht="10.55" customHeight="1" x14ac:dyDescent="0.3">
      <c r="B6436" s="1">
        <v>40365</v>
      </c>
      <c r="C6436" s="1">
        <v>800040582</v>
      </c>
      <c r="D6436" s="1" t="s">
        <v>18901</v>
      </c>
      <c r="E6436" s="12">
        <v>2449283000260</v>
      </c>
      <c r="F6436" s="1" t="s">
        <v>18902</v>
      </c>
      <c r="G6436" s="1" t="s">
        <v>18903</v>
      </c>
      <c r="H6436" s="1">
        <v>30494170</v>
      </c>
      <c r="I6436" s="1" t="s">
        <v>3781</v>
      </c>
      <c r="J6436" s="1" t="s">
        <v>45</v>
      </c>
      <c r="K6436" s="1" t="s">
        <v>19</v>
      </c>
      <c r="L6436"/>
      <c r="M6436"/>
      <c r="N6436" s="1" t="s">
        <v>20</v>
      </c>
      <c r="O6436" s="1" t="s">
        <v>46</v>
      </c>
      <c r="P6436" s="1">
        <f t="shared" si="100"/>
        <v>40365</v>
      </c>
    </row>
    <row r="6437" spans="2:16" ht="10.55" customHeight="1" x14ac:dyDescent="0.3">
      <c r="B6437" s="1">
        <v>40380</v>
      </c>
      <c r="C6437" s="1">
        <v>800040585</v>
      </c>
      <c r="D6437" s="1" t="s">
        <v>18904</v>
      </c>
      <c r="E6437" s="12">
        <v>763046639</v>
      </c>
      <c r="F6437" s="1" t="s">
        <v>18905</v>
      </c>
      <c r="G6437" s="1" t="s">
        <v>18906</v>
      </c>
      <c r="H6437" s="1">
        <v>30575120</v>
      </c>
      <c r="I6437" s="1" t="s">
        <v>3781</v>
      </c>
      <c r="J6437" s="1" t="s">
        <v>45</v>
      </c>
      <c r="K6437" s="1" t="s">
        <v>19</v>
      </c>
      <c r="L6437"/>
      <c r="M6437"/>
      <c r="N6437" s="1" t="s">
        <v>20</v>
      </c>
      <c r="O6437" s="1" t="s">
        <v>46</v>
      </c>
      <c r="P6437" s="1">
        <f t="shared" si="100"/>
        <v>40380</v>
      </c>
    </row>
    <row r="6438" spans="2:16" ht="10.55" customHeight="1" x14ac:dyDescent="0.3">
      <c r="B6438" s="1">
        <v>40397</v>
      </c>
      <c r="C6438" s="1">
        <v>800040586</v>
      </c>
      <c r="D6438" s="1" t="s">
        <v>18907</v>
      </c>
      <c r="E6438" s="12">
        <v>7840883000197</v>
      </c>
      <c r="F6438" s="1" t="s">
        <v>18908</v>
      </c>
      <c r="G6438" s="1" t="s">
        <v>18909</v>
      </c>
      <c r="H6438" s="1">
        <v>30640050</v>
      </c>
      <c r="I6438" s="1" t="s">
        <v>3781</v>
      </c>
      <c r="J6438" s="1" t="s">
        <v>45</v>
      </c>
      <c r="K6438" s="1" t="s">
        <v>19</v>
      </c>
      <c r="L6438"/>
      <c r="M6438"/>
      <c r="N6438" s="1" t="s">
        <v>20</v>
      </c>
      <c r="O6438" s="1" t="s">
        <v>46</v>
      </c>
      <c r="P6438" s="1">
        <f t="shared" si="100"/>
        <v>40397</v>
      </c>
    </row>
    <row r="6439" spans="2:16" ht="10.55" customHeight="1" x14ac:dyDescent="0.3">
      <c r="B6439" s="1">
        <v>40376</v>
      </c>
      <c r="C6439" s="1">
        <v>800040601</v>
      </c>
      <c r="D6439" s="1" t="s">
        <v>18910</v>
      </c>
      <c r="E6439" s="12">
        <v>19736586000185</v>
      </c>
      <c r="F6439" s="1" t="s">
        <v>18911</v>
      </c>
      <c r="G6439" s="1" t="s">
        <v>18912</v>
      </c>
      <c r="H6439" s="1">
        <v>30662056</v>
      </c>
      <c r="I6439" s="1" t="s">
        <v>3781</v>
      </c>
      <c r="J6439" s="1" t="s">
        <v>45</v>
      </c>
      <c r="K6439" s="1" t="s">
        <v>19</v>
      </c>
      <c r="L6439"/>
      <c r="M6439"/>
      <c r="N6439" s="1" t="s">
        <v>20</v>
      </c>
      <c r="O6439" s="1" t="s">
        <v>46</v>
      </c>
      <c r="P6439" s="1">
        <f t="shared" si="100"/>
        <v>40376</v>
      </c>
    </row>
    <row r="6440" spans="2:16" ht="10.55" customHeight="1" x14ac:dyDescent="0.3">
      <c r="B6440" s="1">
        <v>40379</v>
      </c>
      <c r="C6440" s="1">
        <v>800040605</v>
      </c>
      <c r="D6440" s="1" t="s">
        <v>18913</v>
      </c>
      <c r="E6440" s="12">
        <v>8273198000199</v>
      </c>
      <c r="F6440" s="1" t="s">
        <v>18914</v>
      </c>
      <c r="G6440" s="1" t="s">
        <v>18915</v>
      </c>
      <c r="H6440" s="1">
        <v>31110050</v>
      </c>
      <c r="I6440" s="1" t="s">
        <v>3781</v>
      </c>
      <c r="J6440" s="1" t="s">
        <v>45</v>
      </c>
      <c r="K6440" s="1" t="s">
        <v>19</v>
      </c>
      <c r="L6440"/>
      <c r="M6440"/>
      <c r="N6440" s="1" t="s">
        <v>20</v>
      </c>
      <c r="O6440" s="1" t="s">
        <v>46</v>
      </c>
      <c r="P6440" s="1">
        <f t="shared" si="100"/>
        <v>40379</v>
      </c>
    </row>
    <row r="6441" spans="2:16" ht="10.55" customHeight="1" x14ac:dyDescent="0.3">
      <c r="B6441" s="1">
        <v>40402</v>
      </c>
      <c r="C6441" s="1">
        <v>800040611</v>
      </c>
      <c r="D6441" s="1" t="s">
        <v>18916</v>
      </c>
      <c r="E6441" s="12">
        <v>31162475000108</v>
      </c>
      <c r="F6441" s="1" t="s">
        <v>18917</v>
      </c>
      <c r="G6441" s="1" t="s">
        <v>18918</v>
      </c>
      <c r="H6441" s="1">
        <v>30660170</v>
      </c>
      <c r="I6441" s="1" t="s">
        <v>3781</v>
      </c>
      <c r="J6441" s="1" t="s">
        <v>45</v>
      </c>
      <c r="K6441" s="1" t="s">
        <v>19</v>
      </c>
      <c r="L6441"/>
      <c r="M6441"/>
      <c r="N6441" s="1" t="s">
        <v>20</v>
      </c>
      <c r="O6441" s="1" t="s">
        <v>46</v>
      </c>
      <c r="P6441" s="1">
        <f t="shared" si="100"/>
        <v>40402</v>
      </c>
    </row>
    <row r="6442" spans="2:16" ht="10.55" customHeight="1" x14ac:dyDescent="0.3">
      <c r="B6442" s="1">
        <v>40423</v>
      </c>
      <c r="C6442" s="1">
        <v>800040662</v>
      </c>
      <c r="D6442" s="1" t="s">
        <v>18919</v>
      </c>
      <c r="E6442" s="12">
        <v>23690607000146</v>
      </c>
      <c r="F6442" s="1" t="s">
        <v>18920</v>
      </c>
      <c r="G6442" s="1" t="s">
        <v>18921</v>
      </c>
      <c r="H6442" s="1">
        <v>30140150</v>
      </c>
      <c r="I6442" s="1" t="s">
        <v>3781</v>
      </c>
      <c r="J6442" s="1" t="s">
        <v>45</v>
      </c>
      <c r="K6442" s="1" t="s">
        <v>19</v>
      </c>
      <c r="L6442"/>
      <c r="M6442"/>
      <c r="N6442" s="1" t="s">
        <v>20</v>
      </c>
      <c r="O6442" s="1" t="s">
        <v>46</v>
      </c>
      <c r="P6442" s="1">
        <f t="shared" si="100"/>
        <v>40423</v>
      </c>
    </row>
    <row r="6443" spans="2:16" ht="10.55" customHeight="1" x14ac:dyDescent="0.3">
      <c r="B6443" s="1">
        <v>40427</v>
      </c>
      <c r="C6443" s="1">
        <v>800040667</v>
      </c>
      <c r="D6443" s="1" t="s">
        <v>18922</v>
      </c>
      <c r="E6443" s="12">
        <v>30761193000164</v>
      </c>
      <c r="F6443" s="1" t="s">
        <v>18923</v>
      </c>
      <c r="G6443" s="1" t="s">
        <v>18924</v>
      </c>
      <c r="H6443" s="1">
        <v>31070360</v>
      </c>
      <c r="I6443" s="1" t="s">
        <v>3781</v>
      </c>
      <c r="J6443" s="1" t="s">
        <v>45</v>
      </c>
      <c r="K6443" s="1" t="s">
        <v>19</v>
      </c>
      <c r="L6443"/>
      <c r="M6443"/>
      <c r="N6443" s="1" t="s">
        <v>20</v>
      </c>
      <c r="O6443" s="1" t="s">
        <v>46</v>
      </c>
      <c r="P6443" s="1">
        <f t="shared" si="100"/>
        <v>40427</v>
      </c>
    </row>
    <row r="6444" spans="2:16" ht="10.55" customHeight="1" x14ac:dyDescent="0.3">
      <c r="B6444" s="1">
        <v>16881</v>
      </c>
      <c r="C6444" s="1">
        <v>800040673</v>
      </c>
      <c r="D6444" s="1" t="s">
        <v>18925</v>
      </c>
      <c r="E6444" s="12">
        <v>2816815000179</v>
      </c>
      <c r="F6444" s="1" t="s">
        <v>18926</v>
      </c>
      <c r="G6444" s="1" t="s">
        <v>18927</v>
      </c>
      <c r="H6444" s="1">
        <v>30110035</v>
      </c>
      <c r="I6444" s="1" t="s">
        <v>3781</v>
      </c>
      <c r="J6444" s="1" t="s">
        <v>45</v>
      </c>
      <c r="K6444" s="1" t="s">
        <v>19</v>
      </c>
      <c r="L6444"/>
      <c r="M6444"/>
      <c r="N6444" s="1" t="s">
        <v>20</v>
      </c>
      <c r="O6444" s="1" t="s">
        <v>46</v>
      </c>
      <c r="P6444" s="1">
        <f t="shared" si="100"/>
        <v>16881</v>
      </c>
    </row>
    <row r="6445" spans="2:16" ht="10.55" customHeight="1" x14ac:dyDescent="0.3">
      <c r="B6445" s="1">
        <v>40438</v>
      </c>
      <c r="C6445" s="1">
        <v>800040678</v>
      </c>
      <c r="D6445" s="1" t="s">
        <v>18928</v>
      </c>
      <c r="E6445" s="12">
        <v>19453972000160</v>
      </c>
      <c r="F6445" s="1" t="s">
        <v>18929</v>
      </c>
      <c r="G6445" s="1" t="s">
        <v>18930</v>
      </c>
      <c r="H6445" s="1">
        <v>30112000</v>
      </c>
      <c r="I6445" s="1" t="s">
        <v>3781</v>
      </c>
      <c r="J6445" s="1" t="s">
        <v>45</v>
      </c>
      <c r="K6445" s="1" t="s">
        <v>19</v>
      </c>
      <c r="L6445"/>
      <c r="M6445"/>
      <c r="N6445" s="1" t="s">
        <v>20</v>
      </c>
      <c r="O6445" s="1" t="s">
        <v>46</v>
      </c>
      <c r="P6445" s="1">
        <f t="shared" si="100"/>
        <v>40438</v>
      </c>
    </row>
    <row r="6446" spans="2:16" ht="10.55" customHeight="1" x14ac:dyDescent="0.3">
      <c r="B6446" s="1">
        <v>40483</v>
      </c>
      <c r="C6446" s="1">
        <v>800040691</v>
      </c>
      <c r="D6446" s="1" t="s">
        <v>18931</v>
      </c>
      <c r="E6446" s="12">
        <v>30559880000100</v>
      </c>
      <c r="F6446" s="1" t="s">
        <v>18932</v>
      </c>
      <c r="G6446" s="1" t="s">
        <v>18933</v>
      </c>
      <c r="H6446" s="1">
        <v>30575820</v>
      </c>
      <c r="I6446" s="1" t="s">
        <v>3781</v>
      </c>
      <c r="J6446" s="1" t="s">
        <v>45</v>
      </c>
      <c r="K6446" s="1" t="s">
        <v>19</v>
      </c>
      <c r="L6446"/>
      <c r="M6446"/>
      <c r="N6446" s="1" t="s">
        <v>20</v>
      </c>
      <c r="O6446" s="1" t="s">
        <v>46</v>
      </c>
      <c r="P6446" s="1">
        <f t="shared" si="100"/>
        <v>40483</v>
      </c>
    </row>
    <row r="6447" spans="2:16" ht="10.55" customHeight="1" x14ac:dyDescent="0.3">
      <c r="B6447" s="1">
        <v>41910</v>
      </c>
      <c r="C6447" s="1">
        <v>800040692</v>
      </c>
      <c r="D6447" s="1" t="s">
        <v>18934</v>
      </c>
      <c r="E6447" s="12">
        <v>7777542000114</v>
      </c>
      <c r="F6447" s="1" t="s">
        <v>18935</v>
      </c>
      <c r="G6447" s="1" t="s">
        <v>18936</v>
      </c>
      <c r="H6447" s="1">
        <v>30320670</v>
      </c>
      <c r="I6447" s="1" t="s">
        <v>3781</v>
      </c>
      <c r="J6447" s="1" t="s">
        <v>45</v>
      </c>
      <c r="K6447" s="1" t="s">
        <v>19</v>
      </c>
      <c r="L6447"/>
      <c r="M6447"/>
      <c r="N6447" s="1" t="s">
        <v>20</v>
      </c>
      <c r="O6447" s="1" t="s">
        <v>46</v>
      </c>
      <c r="P6447" s="1">
        <f t="shared" si="100"/>
        <v>41910</v>
      </c>
    </row>
    <row r="6448" spans="2:16" ht="10.55" customHeight="1" x14ac:dyDescent="0.3">
      <c r="B6448" s="1">
        <v>40460</v>
      </c>
      <c r="C6448" s="1">
        <v>800040694</v>
      </c>
      <c r="D6448" s="1" t="s">
        <v>18937</v>
      </c>
      <c r="E6448" s="12">
        <v>6087532000194</v>
      </c>
      <c r="F6448" s="1" t="s">
        <v>18938</v>
      </c>
      <c r="G6448" s="1" t="s">
        <v>18939</v>
      </c>
      <c r="H6448" s="1">
        <v>30140081</v>
      </c>
      <c r="I6448" s="1" t="s">
        <v>3781</v>
      </c>
      <c r="J6448" s="1" t="s">
        <v>45</v>
      </c>
      <c r="K6448" s="1" t="s">
        <v>19</v>
      </c>
      <c r="L6448"/>
      <c r="M6448"/>
      <c r="N6448" s="1" t="s">
        <v>20</v>
      </c>
      <c r="O6448" s="1" t="s">
        <v>46</v>
      </c>
      <c r="P6448" s="1">
        <f t="shared" si="100"/>
        <v>40460</v>
      </c>
    </row>
    <row r="6449" spans="2:16" ht="10.55" customHeight="1" x14ac:dyDescent="0.3">
      <c r="B6449" s="1">
        <v>40470</v>
      </c>
      <c r="C6449" s="1">
        <v>800040719</v>
      </c>
      <c r="D6449" s="1" t="s">
        <v>18940</v>
      </c>
      <c r="E6449" s="12">
        <v>16743299000104</v>
      </c>
      <c r="F6449" s="1" t="s">
        <v>18941</v>
      </c>
      <c r="G6449" s="1" t="s">
        <v>18942</v>
      </c>
      <c r="H6449" s="1">
        <v>30130141</v>
      </c>
      <c r="I6449" s="1" t="s">
        <v>3781</v>
      </c>
      <c r="J6449" s="1" t="s">
        <v>45</v>
      </c>
      <c r="K6449" s="1" t="s">
        <v>19</v>
      </c>
      <c r="L6449"/>
      <c r="M6449"/>
      <c r="N6449" s="1" t="s">
        <v>20</v>
      </c>
      <c r="O6449" s="1" t="s">
        <v>46</v>
      </c>
      <c r="P6449" s="1">
        <f t="shared" si="100"/>
        <v>40470</v>
      </c>
    </row>
    <row r="6450" spans="2:16" ht="10.55" customHeight="1" x14ac:dyDescent="0.3">
      <c r="B6450" s="1">
        <v>40466</v>
      </c>
      <c r="C6450" s="1">
        <v>800040722</v>
      </c>
      <c r="D6450" s="1" t="s">
        <v>18943</v>
      </c>
      <c r="E6450" s="12">
        <v>24518533000128</v>
      </c>
      <c r="F6450" s="1" t="s">
        <v>18944</v>
      </c>
      <c r="G6450" s="1" t="s">
        <v>18945</v>
      </c>
      <c r="H6450" s="1">
        <v>30180907</v>
      </c>
      <c r="I6450" s="1" t="s">
        <v>3781</v>
      </c>
      <c r="J6450" s="1" t="s">
        <v>45</v>
      </c>
      <c r="K6450" s="1" t="s">
        <v>19</v>
      </c>
      <c r="L6450"/>
      <c r="M6450"/>
      <c r="N6450" s="1" t="s">
        <v>20</v>
      </c>
      <c r="O6450" s="1" t="s">
        <v>46</v>
      </c>
      <c r="P6450" s="1">
        <f t="shared" si="100"/>
        <v>40466</v>
      </c>
    </row>
    <row r="6451" spans="2:16" ht="10.55" customHeight="1" x14ac:dyDescent="0.3">
      <c r="B6451" s="1">
        <v>40485</v>
      </c>
      <c r="C6451" s="1">
        <v>800040736</v>
      </c>
      <c r="D6451" s="1" t="s">
        <v>18946</v>
      </c>
      <c r="E6451" s="12">
        <v>26958877000183</v>
      </c>
      <c r="F6451" s="1" t="s">
        <v>18947</v>
      </c>
      <c r="G6451" s="1" t="s">
        <v>18948</v>
      </c>
      <c r="H6451" s="1">
        <v>30493030</v>
      </c>
      <c r="I6451" s="1" t="s">
        <v>3781</v>
      </c>
      <c r="J6451" s="1" t="s">
        <v>45</v>
      </c>
      <c r="K6451" s="1" t="s">
        <v>19</v>
      </c>
      <c r="L6451"/>
      <c r="M6451"/>
      <c r="N6451" s="1" t="s">
        <v>20</v>
      </c>
      <c r="O6451" s="1" t="s">
        <v>46</v>
      </c>
      <c r="P6451" s="1">
        <f t="shared" si="100"/>
        <v>40485</v>
      </c>
    </row>
    <row r="6452" spans="2:16" ht="10.55" customHeight="1" x14ac:dyDescent="0.3">
      <c r="B6452" s="1">
        <v>40487</v>
      </c>
      <c r="C6452" s="1">
        <v>800040748</v>
      </c>
      <c r="D6452" s="1" t="s">
        <v>18949</v>
      </c>
      <c r="E6452" s="12">
        <v>13345662000145</v>
      </c>
      <c r="F6452" s="1" t="s">
        <v>18950</v>
      </c>
      <c r="G6452" s="1" t="s">
        <v>18951</v>
      </c>
      <c r="H6452" s="1">
        <v>30441051</v>
      </c>
      <c r="I6452" s="1" t="s">
        <v>3781</v>
      </c>
      <c r="J6452" s="1" t="s">
        <v>45</v>
      </c>
      <c r="K6452" s="1" t="s">
        <v>19</v>
      </c>
      <c r="L6452"/>
      <c r="M6452"/>
      <c r="N6452" s="1" t="s">
        <v>20</v>
      </c>
      <c r="O6452" s="1" t="s">
        <v>46</v>
      </c>
      <c r="P6452" s="1">
        <f t="shared" si="100"/>
        <v>40487</v>
      </c>
    </row>
    <row r="6453" spans="2:16" ht="10.55" customHeight="1" x14ac:dyDescent="0.3">
      <c r="B6453" s="1">
        <v>40502</v>
      </c>
      <c r="C6453" s="1">
        <v>800040773</v>
      </c>
      <c r="D6453" s="1" t="s">
        <v>18952</v>
      </c>
      <c r="E6453" s="12">
        <v>24698563000163</v>
      </c>
      <c r="F6453" s="1" t="s">
        <v>18953</v>
      </c>
      <c r="G6453" s="1" t="s">
        <v>18954</v>
      </c>
      <c r="H6453" s="1">
        <v>31560240</v>
      </c>
      <c r="I6453" s="1" t="s">
        <v>3781</v>
      </c>
      <c r="J6453" s="1" t="s">
        <v>45</v>
      </c>
      <c r="K6453" s="1" t="s">
        <v>19</v>
      </c>
      <c r="L6453"/>
      <c r="M6453"/>
      <c r="N6453" s="1" t="s">
        <v>20</v>
      </c>
      <c r="O6453" s="1" t="s">
        <v>46</v>
      </c>
      <c r="P6453" s="1">
        <f t="shared" si="100"/>
        <v>40502</v>
      </c>
    </row>
    <row r="6454" spans="2:16" ht="10.55" customHeight="1" x14ac:dyDescent="0.3">
      <c r="B6454" s="1">
        <v>40517</v>
      </c>
      <c r="C6454" s="1">
        <v>800040786</v>
      </c>
      <c r="D6454" s="1" t="s">
        <v>18955</v>
      </c>
      <c r="E6454" s="12">
        <v>23154021000167</v>
      </c>
      <c r="F6454" s="1" t="s">
        <v>18956</v>
      </c>
      <c r="G6454" s="1" t="s">
        <v>18957</v>
      </c>
      <c r="H6454" s="1">
        <v>30350570</v>
      </c>
      <c r="I6454" s="1" t="s">
        <v>3781</v>
      </c>
      <c r="J6454" s="1" t="s">
        <v>45</v>
      </c>
      <c r="K6454" s="1" t="s">
        <v>19</v>
      </c>
      <c r="L6454"/>
      <c r="M6454"/>
      <c r="N6454" s="1" t="s">
        <v>20</v>
      </c>
      <c r="O6454" s="1" t="s">
        <v>46</v>
      </c>
      <c r="P6454" s="1">
        <f t="shared" si="100"/>
        <v>40517</v>
      </c>
    </row>
    <row r="6455" spans="2:16" ht="10.55" customHeight="1" x14ac:dyDescent="0.3">
      <c r="B6455" s="1">
        <v>40514</v>
      </c>
      <c r="C6455" s="1">
        <v>800040795</v>
      </c>
      <c r="D6455" s="1" t="s">
        <v>18958</v>
      </c>
      <c r="E6455" s="12">
        <v>23856358000116</v>
      </c>
      <c r="F6455" s="1" t="s">
        <v>18959</v>
      </c>
      <c r="G6455" s="1" t="s">
        <v>18960</v>
      </c>
      <c r="H6455" s="1">
        <v>30150321</v>
      </c>
      <c r="I6455" s="1" t="s">
        <v>3781</v>
      </c>
      <c r="J6455" s="1" t="s">
        <v>45</v>
      </c>
      <c r="K6455" s="1" t="s">
        <v>19</v>
      </c>
      <c r="L6455"/>
      <c r="M6455"/>
      <c r="N6455" s="1" t="s">
        <v>20</v>
      </c>
      <c r="O6455" s="1" t="s">
        <v>46</v>
      </c>
      <c r="P6455" s="1">
        <f t="shared" si="100"/>
        <v>40514</v>
      </c>
    </row>
    <row r="6456" spans="2:16" ht="10.55" customHeight="1" x14ac:dyDescent="0.3">
      <c r="B6456" s="1">
        <v>40518</v>
      </c>
      <c r="C6456" s="1">
        <v>800040797</v>
      </c>
      <c r="D6456" s="1" t="s">
        <v>18961</v>
      </c>
      <c r="E6456" s="12">
        <v>13120181000131</v>
      </c>
      <c r="F6456" s="1" t="s">
        <v>18962</v>
      </c>
      <c r="G6456" s="1" t="s">
        <v>18963</v>
      </c>
      <c r="H6456" s="1">
        <v>30112024</v>
      </c>
      <c r="I6456" s="1" t="s">
        <v>3781</v>
      </c>
      <c r="J6456" s="1" t="s">
        <v>45</v>
      </c>
      <c r="K6456" s="1" t="s">
        <v>19</v>
      </c>
      <c r="L6456"/>
      <c r="M6456"/>
      <c r="N6456" s="1" t="s">
        <v>20</v>
      </c>
      <c r="O6456" s="1" t="s">
        <v>46</v>
      </c>
      <c r="P6456" s="1">
        <f t="shared" si="100"/>
        <v>40518</v>
      </c>
    </row>
    <row r="6457" spans="2:16" ht="10.55" customHeight="1" x14ac:dyDescent="0.3">
      <c r="B6457" s="1">
        <v>40527</v>
      </c>
      <c r="C6457" s="1">
        <v>800040809</v>
      </c>
      <c r="D6457" s="1" t="s">
        <v>18964</v>
      </c>
      <c r="E6457" s="12">
        <v>21595673000101</v>
      </c>
      <c r="F6457" s="1" t="s">
        <v>18965</v>
      </c>
      <c r="G6457" s="1" t="s">
        <v>18966</v>
      </c>
      <c r="H6457" s="1">
        <v>30575280</v>
      </c>
      <c r="I6457" s="1" t="s">
        <v>3781</v>
      </c>
      <c r="J6457" s="1" t="s">
        <v>45</v>
      </c>
      <c r="K6457" s="1" t="s">
        <v>19</v>
      </c>
      <c r="L6457"/>
      <c r="M6457"/>
      <c r="N6457" s="1" t="s">
        <v>20</v>
      </c>
      <c r="O6457" s="1" t="s">
        <v>46</v>
      </c>
      <c r="P6457" s="1">
        <f t="shared" si="100"/>
        <v>40527</v>
      </c>
    </row>
    <row r="6458" spans="2:16" ht="10.55" customHeight="1" x14ac:dyDescent="0.3">
      <c r="B6458" s="1">
        <v>40539</v>
      </c>
      <c r="C6458" s="1">
        <v>800040813</v>
      </c>
      <c r="D6458" s="1" t="s">
        <v>18967</v>
      </c>
      <c r="E6458" s="12">
        <v>13719793000145</v>
      </c>
      <c r="F6458" s="1" t="s">
        <v>18968</v>
      </c>
      <c r="G6458" s="1" t="s">
        <v>18969</v>
      </c>
      <c r="H6458" s="1">
        <v>31560090</v>
      </c>
      <c r="I6458" s="1" t="s">
        <v>3781</v>
      </c>
      <c r="J6458" s="1" t="s">
        <v>45</v>
      </c>
      <c r="K6458" s="1" t="s">
        <v>19</v>
      </c>
      <c r="L6458"/>
      <c r="M6458"/>
      <c r="N6458" s="1" t="s">
        <v>20</v>
      </c>
      <c r="O6458" s="1" t="s">
        <v>46</v>
      </c>
      <c r="P6458" s="1">
        <f t="shared" si="100"/>
        <v>40539</v>
      </c>
    </row>
    <row r="6459" spans="2:16" ht="10.55" customHeight="1" x14ac:dyDescent="0.3">
      <c r="B6459" s="1">
        <v>40535</v>
      </c>
      <c r="C6459" s="1">
        <v>800040825</v>
      </c>
      <c r="D6459" s="1" t="s">
        <v>18970</v>
      </c>
      <c r="E6459" s="12">
        <v>7782192000184</v>
      </c>
      <c r="F6459" s="1" t="s">
        <v>18971</v>
      </c>
      <c r="G6459" s="1" t="s">
        <v>18972</v>
      </c>
      <c r="H6459" s="1">
        <v>31744590</v>
      </c>
      <c r="I6459" s="1" t="s">
        <v>3781</v>
      </c>
      <c r="J6459" s="1" t="s">
        <v>45</v>
      </c>
      <c r="K6459" s="1" t="s">
        <v>19</v>
      </c>
      <c r="L6459"/>
      <c r="M6459"/>
      <c r="N6459" s="1" t="s">
        <v>20</v>
      </c>
      <c r="O6459" s="1" t="s">
        <v>46</v>
      </c>
      <c r="P6459" s="1">
        <f t="shared" si="100"/>
        <v>40535</v>
      </c>
    </row>
    <row r="6460" spans="2:16" ht="10.55" customHeight="1" x14ac:dyDescent="0.3">
      <c r="B6460" s="1">
        <v>40529</v>
      </c>
      <c r="C6460" s="1">
        <v>800040832</v>
      </c>
      <c r="D6460" s="1" t="s">
        <v>18973</v>
      </c>
      <c r="E6460" s="12">
        <v>8305774000132</v>
      </c>
      <c r="F6460" s="1" t="s">
        <v>18974</v>
      </c>
      <c r="G6460" s="1" t="s">
        <v>18975</v>
      </c>
      <c r="H6460" s="1">
        <v>30620220</v>
      </c>
      <c r="I6460" s="1" t="s">
        <v>3781</v>
      </c>
      <c r="J6460" s="1" t="s">
        <v>45</v>
      </c>
      <c r="K6460" s="1" t="s">
        <v>19</v>
      </c>
      <c r="L6460"/>
      <c r="M6460"/>
      <c r="N6460" s="1" t="s">
        <v>20</v>
      </c>
      <c r="O6460" s="1" t="s">
        <v>46</v>
      </c>
      <c r="P6460" s="1">
        <f t="shared" si="100"/>
        <v>40529</v>
      </c>
    </row>
    <row r="6461" spans="2:16" ht="10.55" customHeight="1" x14ac:dyDescent="0.3">
      <c r="B6461" s="1">
        <v>40547</v>
      </c>
      <c r="C6461" s="1">
        <v>800040857</v>
      </c>
      <c r="D6461" s="1" t="s">
        <v>18976</v>
      </c>
      <c r="E6461" s="12">
        <v>4759657000430</v>
      </c>
      <c r="F6461" s="1" t="s">
        <v>18977</v>
      </c>
      <c r="G6461" s="1" t="s">
        <v>18362</v>
      </c>
      <c r="H6461" s="1">
        <v>31330382</v>
      </c>
      <c r="I6461" s="1" t="s">
        <v>3781</v>
      </c>
      <c r="J6461" s="1" t="s">
        <v>45</v>
      </c>
      <c r="K6461" s="1" t="s">
        <v>19</v>
      </c>
      <c r="L6461"/>
      <c r="M6461"/>
      <c r="N6461" s="1" t="s">
        <v>20</v>
      </c>
      <c r="O6461" s="1" t="s">
        <v>46</v>
      </c>
      <c r="P6461" s="1">
        <f t="shared" si="100"/>
        <v>40547</v>
      </c>
    </row>
    <row r="6462" spans="2:16" ht="10.55" customHeight="1" x14ac:dyDescent="0.3">
      <c r="B6462" s="1">
        <v>40566</v>
      </c>
      <c r="C6462" s="1">
        <v>800040859</v>
      </c>
      <c r="D6462" s="1" t="s">
        <v>18978</v>
      </c>
      <c r="E6462" s="12">
        <v>21543399000127</v>
      </c>
      <c r="F6462" s="1" t="s">
        <v>18979</v>
      </c>
      <c r="G6462" s="1" t="s">
        <v>18980</v>
      </c>
      <c r="H6462" s="1">
        <v>30160916</v>
      </c>
      <c r="I6462" s="1" t="s">
        <v>3781</v>
      </c>
      <c r="J6462" s="1" t="s">
        <v>45</v>
      </c>
      <c r="K6462" s="1" t="s">
        <v>19</v>
      </c>
      <c r="L6462"/>
      <c r="M6462"/>
      <c r="N6462" s="1" t="s">
        <v>20</v>
      </c>
      <c r="O6462" s="1" t="s">
        <v>46</v>
      </c>
      <c r="P6462" s="1">
        <f t="shared" si="100"/>
        <v>40566</v>
      </c>
    </row>
    <row r="6463" spans="2:16" ht="10.55" customHeight="1" x14ac:dyDescent="0.3">
      <c r="B6463" s="1">
        <v>40553</v>
      </c>
      <c r="C6463" s="1">
        <v>800040874</v>
      </c>
      <c r="D6463" s="1" t="s">
        <v>18981</v>
      </c>
      <c r="E6463" s="12">
        <v>29476533000126</v>
      </c>
      <c r="F6463" s="1" t="s">
        <v>18982</v>
      </c>
      <c r="G6463" s="1" t="s">
        <v>18983</v>
      </c>
      <c r="H6463" s="1">
        <v>30590360</v>
      </c>
      <c r="I6463" s="1" t="s">
        <v>3781</v>
      </c>
      <c r="J6463" s="1" t="s">
        <v>45</v>
      </c>
      <c r="K6463" s="1" t="s">
        <v>19</v>
      </c>
      <c r="L6463"/>
      <c r="M6463"/>
      <c r="N6463" s="1" t="s">
        <v>20</v>
      </c>
      <c r="O6463" s="1" t="s">
        <v>46</v>
      </c>
      <c r="P6463" s="1">
        <f t="shared" si="100"/>
        <v>40553</v>
      </c>
    </row>
    <row r="6464" spans="2:16" ht="10.55" customHeight="1" x14ac:dyDescent="0.3">
      <c r="B6464" s="1">
        <v>40554</v>
      </c>
      <c r="C6464" s="1">
        <v>800040876</v>
      </c>
      <c r="D6464" s="1" t="s">
        <v>18984</v>
      </c>
      <c r="E6464" s="12">
        <v>23318654000163</v>
      </c>
      <c r="F6464" s="1" t="s">
        <v>18985</v>
      </c>
      <c r="G6464" s="1" t="s">
        <v>18986</v>
      </c>
      <c r="H6464" s="1">
        <v>30130094</v>
      </c>
      <c r="I6464" s="1" t="s">
        <v>3781</v>
      </c>
      <c r="J6464" s="1" t="s">
        <v>45</v>
      </c>
      <c r="K6464" s="1" t="s">
        <v>19</v>
      </c>
      <c r="L6464"/>
      <c r="M6464"/>
      <c r="N6464" s="1" t="s">
        <v>20</v>
      </c>
      <c r="O6464" s="1" t="s">
        <v>46</v>
      </c>
      <c r="P6464" s="1">
        <f t="shared" si="100"/>
        <v>40554</v>
      </c>
    </row>
    <row r="6465" spans="2:16" ht="10.55" customHeight="1" x14ac:dyDescent="0.3">
      <c r="B6465" s="1">
        <v>40573</v>
      </c>
      <c r="C6465" s="1">
        <v>800040886</v>
      </c>
      <c r="D6465" s="1" t="s">
        <v>18987</v>
      </c>
      <c r="E6465" s="12">
        <v>59527788000484</v>
      </c>
      <c r="F6465" s="1" t="s">
        <v>18988</v>
      </c>
      <c r="G6465" s="1" t="s">
        <v>18989</v>
      </c>
      <c r="H6465" s="1">
        <v>30112010</v>
      </c>
      <c r="I6465" s="1" t="s">
        <v>3781</v>
      </c>
      <c r="J6465" s="1" t="s">
        <v>45</v>
      </c>
      <c r="K6465" s="1" t="s">
        <v>19</v>
      </c>
      <c r="L6465"/>
      <c r="M6465"/>
      <c r="N6465" s="1" t="s">
        <v>20</v>
      </c>
      <c r="O6465" s="1" t="s">
        <v>46</v>
      </c>
      <c r="P6465" s="1">
        <f t="shared" si="100"/>
        <v>40573</v>
      </c>
    </row>
    <row r="6466" spans="2:16" ht="10.55" customHeight="1" x14ac:dyDescent="0.3">
      <c r="B6466" s="1">
        <v>40574</v>
      </c>
      <c r="C6466" s="1">
        <v>800040907</v>
      </c>
      <c r="D6466" s="1" t="s">
        <v>18990</v>
      </c>
      <c r="E6466" s="12">
        <v>24853811000101</v>
      </c>
      <c r="F6466" s="1" t="s">
        <v>18991</v>
      </c>
      <c r="G6466" s="1" t="s">
        <v>18992</v>
      </c>
      <c r="H6466" s="1">
        <v>30810605</v>
      </c>
      <c r="I6466" s="1" t="s">
        <v>3781</v>
      </c>
      <c r="J6466" s="1" t="s">
        <v>45</v>
      </c>
      <c r="K6466" s="1" t="s">
        <v>19</v>
      </c>
      <c r="L6466"/>
      <c r="M6466"/>
      <c r="N6466" s="1" t="s">
        <v>20</v>
      </c>
      <c r="O6466" s="1" t="s">
        <v>46</v>
      </c>
      <c r="P6466" s="1">
        <f t="shared" ref="P6466:P6529" si="101">B6466</f>
        <v>40574</v>
      </c>
    </row>
    <row r="6467" spans="2:16" ht="10.55" customHeight="1" x14ac:dyDescent="0.3">
      <c r="B6467" s="1">
        <v>40598</v>
      </c>
      <c r="C6467" s="1">
        <v>800040947</v>
      </c>
      <c r="D6467" s="1" t="s">
        <v>18993</v>
      </c>
      <c r="E6467" s="12">
        <v>18786698000188</v>
      </c>
      <c r="F6467" s="1" t="s">
        <v>18994</v>
      </c>
      <c r="G6467" s="1" t="s">
        <v>18995</v>
      </c>
      <c r="H6467" s="1">
        <v>30810190</v>
      </c>
      <c r="I6467" s="1" t="s">
        <v>3781</v>
      </c>
      <c r="J6467" s="1" t="s">
        <v>45</v>
      </c>
      <c r="K6467" s="1" t="s">
        <v>19</v>
      </c>
      <c r="L6467"/>
      <c r="M6467"/>
      <c r="N6467" s="1" t="s">
        <v>20</v>
      </c>
      <c r="O6467" s="1" t="s">
        <v>46</v>
      </c>
      <c r="P6467" s="1">
        <f t="shared" si="101"/>
        <v>40598</v>
      </c>
    </row>
    <row r="6468" spans="2:16" ht="10.55" customHeight="1" x14ac:dyDescent="0.3">
      <c r="B6468" s="1">
        <v>40615</v>
      </c>
      <c r="C6468" s="1">
        <v>800040949</v>
      </c>
      <c r="D6468" s="1" t="s">
        <v>18996</v>
      </c>
      <c r="E6468" s="12">
        <v>10832915645</v>
      </c>
      <c r="F6468" s="1" t="s">
        <v>18997</v>
      </c>
      <c r="G6468" s="1" t="s">
        <v>18998</v>
      </c>
      <c r="H6468" s="1">
        <v>31570340</v>
      </c>
      <c r="I6468" s="1" t="s">
        <v>3781</v>
      </c>
      <c r="J6468" s="1" t="s">
        <v>45</v>
      </c>
      <c r="K6468" s="1" t="s">
        <v>19</v>
      </c>
      <c r="L6468"/>
      <c r="M6468"/>
      <c r="N6468" s="1" t="s">
        <v>20</v>
      </c>
      <c r="O6468" s="1" t="s">
        <v>46</v>
      </c>
      <c r="P6468" s="1">
        <f t="shared" si="101"/>
        <v>40615</v>
      </c>
    </row>
    <row r="6469" spans="2:16" ht="10.55" customHeight="1" x14ac:dyDescent="0.3">
      <c r="B6469" s="1">
        <v>40599</v>
      </c>
      <c r="C6469" s="1">
        <v>800040952</v>
      </c>
      <c r="D6469" s="1" t="s">
        <v>18999</v>
      </c>
      <c r="E6469" s="12">
        <v>2623626000180</v>
      </c>
      <c r="F6469" s="1" t="s">
        <v>19000</v>
      </c>
      <c r="G6469" s="1" t="s">
        <v>19001</v>
      </c>
      <c r="H6469" s="1">
        <v>30664002</v>
      </c>
      <c r="I6469" s="1" t="s">
        <v>3781</v>
      </c>
      <c r="J6469" s="1" t="s">
        <v>45</v>
      </c>
      <c r="K6469" s="1" t="s">
        <v>19</v>
      </c>
      <c r="L6469"/>
      <c r="M6469"/>
      <c r="N6469" s="1" t="s">
        <v>20</v>
      </c>
      <c r="O6469" s="1" t="s">
        <v>46</v>
      </c>
      <c r="P6469" s="1">
        <f t="shared" si="101"/>
        <v>40599</v>
      </c>
    </row>
    <row r="6470" spans="2:16" ht="10.55" customHeight="1" x14ac:dyDescent="0.3">
      <c r="B6470" s="1">
        <v>40678</v>
      </c>
      <c r="C6470" s="1">
        <v>800040971</v>
      </c>
      <c r="D6470" s="1" t="s">
        <v>19002</v>
      </c>
      <c r="E6470" s="12">
        <v>16887296000144</v>
      </c>
      <c r="F6470" s="1" t="s">
        <v>19003</v>
      </c>
      <c r="G6470" s="1" t="s">
        <v>19004</v>
      </c>
      <c r="H6470" s="1">
        <v>30112021</v>
      </c>
      <c r="I6470" s="1" t="s">
        <v>3781</v>
      </c>
      <c r="J6470" s="1" t="s">
        <v>45</v>
      </c>
      <c r="K6470" s="1" t="s">
        <v>19</v>
      </c>
      <c r="L6470"/>
      <c r="M6470"/>
      <c r="N6470" s="1" t="s">
        <v>20</v>
      </c>
      <c r="O6470" s="1" t="s">
        <v>46</v>
      </c>
      <c r="P6470" s="1">
        <f t="shared" si="101"/>
        <v>40678</v>
      </c>
    </row>
    <row r="6471" spans="2:16" ht="10.55" customHeight="1" x14ac:dyDescent="0.3">
      <c r="B6471" s="1">
        <v>40611</v>
      </c>
      <c r="C6471" s="1">
        <v>800040977</v>
      </c>
      <c r="D6471" s="1" t="s">
        <v>19005</v>
      </c>
      <c r="E6471" s="12">
        <v>9005584661</v>
      </c>
      <c r="F6471" s="1" t="s">
        <v>19006</v>
      </c>
      <c r="G6471" s="1" t="s">
        <v>19007</v>
      </c>
      <c r="H6471" s="1">
        <v>30660050</v>
      </c>
      <c r="I6471" s="1" t="s">
        <v>3781</v>
      </c>
      <c r="J6471" s="1" t="s">
        <v>45</v>
      </c>
      <c r="K6471" s="1" t="s">
        <v>19</v>
      </c>
      <c r="L6471"/>
      <c r="M6471"/>
      <c r="N6471" s="1" t="s">
        <v>20</v>
      </c>
      <c r="O6471" s="1" t="s">
        <v>46</v>
      </c>
      <c r="P6471" s="1">
        <f t="shared" si="101"/>
        <v>40611</v>
      </c>
    </row>
    <row r="6472" spans="2:16" ht="10.55" customHeight="1" x14ac:dyDescent="0.3">
      <c r="B6472" s="1">
        <v>40619</v>
      </c>
      <c r="C6472" s="1">
        <v>800040983</v>
      </c>
      <c r="D6472" s="1" t="s">
        <v>19008</v>
      </c>
      <c r="E6472" s="12">
        <v>12649065605</v>
      </c>
      <c r="F6472" s="1" t="s">
        <v>19009</v>
      </c>
      <c r="G6472" s="1" t="s">
        <v>19010</v>
      </c>
      <c r="H6472" s="1">
        <v>30322472</v>
      </c>
      <c r="I6472" s="1" t="s">
        <v>3781</v>
      </c>
      <c r="J6472" s="1" t="s">
        <v>45</v>
      </c>
      <c r="K6472" s="1" t="s">
        <v>19</v>
      </c>
      <c r="L6472"/>
      <c r="M6472"/>
      <c r="N6472" s="1" t="s">
        <v>20</v>
      </c>
      <c r="O6472" s="1" t="s">
        <v>46</v>
      </c>
      <c r="P6472" s="1">
        <f t="shared" si="101"/>
        <v>40619</v>
      </c>
    </row>
    <row r="6473" spans="2:16" ht="10.55" customHeight="1" x14ac:dyDescent="0.3">
      <c r="B6473" s="1">
        <v>40624</v>
      </c>
      <c r="C6473" s="1">
        <v>800040992</v>
      </c>
      <c r="D6473" s="1" t="s">
        <v>19011</v>
      </c>
      <c r="E6473" s="12">
        <v>14533845614</v>
      </c>
      <c r="F6473" s="1" t="s">
        <v>19012</v>
      </c>
      <c r="G6473" s="1" t="s">
        <v>19013</v>
      </c>
      <c r="H6473" s="1">
        <v>30628270</v>
      </c>
      <c r="I6473" s="1" t="s">
        <v>3781</v>
      </c>
      <c r="J6473" s="1" t="s">
        <v>45</v>
      </c>
      <c r="K6473" s="1" t="s">
        <v>19</v>
      </c>
      <c r="L6473"/>
      <c r="M6473"/>
      <c r="N6473" s="1" t="s">
        <v>20</v>
      </c>
      <c r="O6473" s="1" t="s">
        <v>46</v>
      </c>
      <c r="P6473" s="1">
        <f t="shared" si="101"/>
        <v>40624</v>
      </c>
    </row>
    <row r="6474" spans="2:16" ht="10.55" customHeight="1" x14ac:dyDescent="0.3">
      <c r="B6474" s="1">
        <v>40629</v>
      </c>
      <c r="C6474" s="1">
        <v>800040999</v>
      </c>
      <c r="D6474" s="1" t="s">
        <v>19014</v>
      </c>
      <c r="E6474" s="12">
        <v>14406137610</v>
      </c>
      <c r="F6474" s="1" t="s">
        <v>19015</v>
      </c>
      <c r="G6474" s="1" t="s">
        <v>19016</v>
      </c>
      <c r="H6474" s="1">
        <v>30662390</v>
      </c>
      <c r="I6474" s="1" t="s">
        <v>3781</v>
      </c>
      <c r="J6474" s="1" t="s">
        <v>45</v>
      </c>
      <c r="K6474" s="1" t="s">
        <v>19</v>
      </c>
      <c r="L6474"/>
      <c r="M6474"/>
      <c r="N6474" s="1" t="s">
        <v>20</v>
      </c>
      <c r="O6474" s="1" t="s">
        <v>46</v>
      </c>
      <c r="P6474" s="1">
        <f t="shared" si="101"/>
        <v>40629</v>
      </c>
    </row>
    <row r="6475" spans="2:16" ht="10.55" customHeight="1" x14ac:dyDescent="0.3">
      <c r="B6475" s="1">
        <v>40635</v>
      </c>
      <c r="C6475" s="1">
        <v>800041003</v>
      </c>
      <c r="D6475" s="1" t="s">
        <v>19017</v>
      </c>
      <c r="E6475" s="12">
        <v>1868169600</v>
      </c>
      <c r="F6475" s="1" t="s">
        <v>19018</v>
      </c>
      <c r="G6475" s="1" t="s">
        <v>19019</v>
      </c>
      <c r="H6475" s="1">
        <v>30518280</v>
      </c>
      <c r="I6475" s="1" t="s">
        <v>3781</v>
      </c>
      <c r="J6475" s="1" t="s">
        <v>45</v>
      </c>
      <c r="K6475" s="1" t="s">
        <v>19</v>
      </c>
      <c r="L6475"/>
      <c r="M6475"/>
      <c r="N6475" s="1" t="s">
        <v>20</v>
      </c>
      <c r="O6475" s="1" t="s">
        <v>46</v>
      </c>
      <c r="P6475" s="1">
        <f t="shared" si="101"/>
        <v>40635</v>
      </c>
    </row>
    <row r="6476" spans="2:16" ht="10.55" customHeight="1" x14ac:dyDescent="0.3">
      <c r="B6476" s="1">
        <v>40636</v>
      </c>
      <c r="C6476" s="1">
        <v>800041005</v>
      </c>
      <c r="D6476" s="1" t="s">
        <v>19020</v>
      </c>
      <c r="E6476" s="12">
        <v>14625557640</v>
      </c>
      <c r="F6476" s="1" t="s">
        <v>19021</v>
      </c>
      <c r="G6476" s="1" t="s">
        <v>19022</v>
      </c>
      <c r="H6476" s="1">
        <v>31150650</v>
      </c>
      <c r="I6476" s="1" t="s">
        <v>3781</v>
      </c>
      <c r="J6476" s="1" t="s">
        <v>45</v>
      </c>
      <c r="K6476" s="1" t="s">
        <v>19</v>
      </c>
      <c r="L6476"/>
      <c r="M6476"/>
      <c r="N6476" s="1" t="s">
        <v>20</v>
      </c>
      <c r="O6476" s="1" t="s">
        <v>46</v>
      </c>
      <c r="P6476" s="1">
        <f t="shared" si="101"/>
        <v>40636</v>
      </c>
    </row>
    <row r="6477" spans="2:16" ht="10.55" customHeight="1" x14ac:dyDescent="0.3">
      <c r="B6477" s="1">
        <v>40637</v>
      </c>
      <c r="C6477" s="1">
        <v>800041006</v>
      </c>
      <c r="D6477" s="1" t="s">
        <v>19023</v>
      </c>
      <c r="E6477" s="12">
        <v>15212080690</v>
      </c>
      <c r="F6477" s="1" t="s">
        <v>19024</v>
      </c>
      <c r="G6477" s="1" t="s">
        <v>19025</v>
      </c>
      <c r="H6477" s="1">
        <v>30220400</v>
      </c>
      <c r="I6477" s="1" t="s">
        <v>3781</v>
      </c>
      <c r="J6477" s="1" t="s">
        <v>45</v>
      </c>
      <c r="K6477" s="1" t="s">
        <v>19</v>
      </c>
      <c r="L6477"/>
      <c r="M6477"/>
      <c r="N6477" s="1" t="s">
        <v>20</v>
      </c>
      <c r="O6477" s="1" t="s">
        <v>46</v>
      </c>
      <c r="P6477" s="1">
        <f t="shared" si="101"/>
        <v>40637</v>
      </c>
    </row>
    <row r="6478" spans="2:16" ht="10.55" customHeight="1" x14ac:dyDescent="0.3">
      <c r="B6478" s="1">
        <v>40640</v>
      </c>
      <c r="C6478" s="1">
        <v>800041009</v>
      </c>
      <c r="D6478" s="1" t="s">
        <v>19026</v>
      </c>
      <c r="E6478" s="12">
        <v>14167184605</v>
      </c>
      <c r="F6478" s="1" t="s">
        <v>19027</v>
      </c>
      <c r="G6478" s="1" t="s">
        <v>19028</v>
      </c>
      <c r="H6478" s="1">
        <v>31720300</v>
      </c>
      <c r="I6478" s="1" t="s">
        <v>3781</v>
      </c>
      <c r="J6478" s="1" t="s">
        <v>45</v>
      </c>
      <c r="K6478" s="1" t="s">
        <v>19</v>
      </c>
      <c r="L6478"/>
      <c r="M6478"/>
      <c r="N6478" s="1" t="s">
        <v>20</v>
      </c>
      <c r="O6478" s="1" t="s">
        <v>46</v>
      </c>
      <c r="P6478" s="1">
        <f t="shared" si="101"/>
        <v>40640</v>
      </c>
    </row>
    <row r="6479" spans="2:16" ht="10.55" customHeight="1" x14ac:dyDescent="0.3">
      <c r="B6479" s="1">
        <v>40648</v>
      </c>
      <c r="C6479" s="1">
        <v>800041018</v>
      </c>
      <c r="D6479" s="1" t="s">
        <v>19029</v>
      </c>
      <c r="E6479" s="12">
        <v>12122204630</v>
      </c>
      <c r="F6479" s="1" t="s">
        <v>19030</v>
      </c>
      <c r="G6479" s="1" t="s">
        <v>19031</v>
      </c>
      <c r="H6479" s="1">
        <v>30642500</v>
      </c>
      <c r="I6479" s="1" t="s">
        <v>3781</v>
      </c>
      <c r="J6479" s="1" t="s">
        <v>45</v>
      </c>
      <c r="K6479" s="1" t="s">
        <v>19</v>
      </c>
      <c r="L6479"/>
      <c r="M6479"/>
      <c r="N6479" s="1" t="s">
        <v>20</v>
      </c>
      <c r="O6479" s="1" t="s">
        <v>46</v>
      </c>
      <c r="P6479" s="1">
        <f t="shared" si="101"/>
        <v>40648</v>
      </c>
    </row>
    <row r="6480" spans="2:16" ht="10.55" customHeight="1" x14ac:dyDescent="0.3">
      <c r="B6480" s="1">
        <v>40654</v>
      </c>
      <c r="C6480" s="1">
        <v>800041024</v>
      </c>
      <c r="D6480" s="1" t="s">
        <v>19032</v>
      </c>
      <c r="E6480" s="12">
        <v>14399732610</v>
      </c>
      <c r="F6480" s="1" t="s">
        <v>19033</v>
      </c>
      <c r="G6480" s="1" t="s">
        <v>19034</v>
      </c>
      <c r="H6480" s="1">
        <v>30682518</v>
      </c>
      <c r="I6480" s="1" t="s">
        <v>3781</v>
      </c>
      <c r="J6480" s="1" t="s">
        <v>45</v>
      </c>
      <c r="K6480" s="1" t="s">
        <v>19</v>
      </c>
      <c r="L6480"/>
      <c r="M6480"/>
      <c r="N6480" s="1" t="s">
        <v>20</v>
      </c>
      <c r="O6480" s="1" t="s">
        <v>46</v>
      </c>
      <c r="P6480" s="1">
        <f t="shared" si="101"/>
        <v>40654</v>
      </c>
    </row>
    <row r="6481" spans="2:16" ht="10.55" customHeight="1" x14ac:dyDescent="0.3">
      <c r="B6481" s="1">
        <v>40656</v>
      </c>
      <c r="C6481" s="1">
        <v>800041026</v>
      </c>
      <c r="D6481" s="1" t="s">
        <v>19035</v>
      </c>
      <c r="E6481" s="12">
        <v>14995925660</v>
      </c>
      <c r="F6481" s="1" t="s">
        <v>19036</v>
      </c>
      <c r="G6481" s="1" t="s">
        <v>19037</v>
      </c>
      <c r="H6481" s="1">
        <v>31910310</v>
      </c>
      <c r="I6481" s="1" t="s">
        <v>3781</v>
      </c>
      <c r="J6481" s="1" t="s">
        <v>45</v>
      </c>
      <c r="K6481" s="1" t="s">
        <v>19</v>
      </c>
      <c r="L6481"/>
      <c r="M6481"/>
      <c r="N6481" s="1" t="s">
        <v>20</v>
      </c>
      <c r="O6481" s="1" t="s">
        <v>46</v>
      </c>
      <c r="P6481" s="1">
        <f t="shared" si="101"/>
        <v>40656</v>
      </c>
    </row>
    <row r="6482" spans="2:16" ht="10.55" customHeight="1" x14ac:dyDescent="0.3">
      <c r="B6482" s="1">
        <v>40658</v>
      </c>
      <c r="C6482" s="1">
        <v>800041028</v>
      </c>
      <c r="D6482" s="1" t="s">
        <v>19038</v>
      </c>
      <c r="E6482" s="12">
        <v>2157336656</v>
      </c>
      <c r="F6482" s="1" t="s">
        <v>19039</v>
      </c>
      <c r="G6482" s="1" t="s">
        <v>19040</v>
      </c>
      <c r="H6482" s="1">
        <v>30660020</v>
      </c>
      <c r="I6482" s="1" t="s">
        <v>3781</v>
      </c>
      <c r="J6482" s="1" t="s">
        <v>45</v>
      </c>
      <c r="K6482" s="1" t="s">
        <v>19</v>
      </c>
      <c r="L6482"/>
      <c r="M6482"/>
      <c r="N6482" s="1" t="s">
        <v>20</v>
      </c>
      <c r="O6482" s="1" t="s">
        <v>46</v>
      </c>
      <c r="P6482" s="1">
        <f t="shared" si="101"/>
        <v>40658</v>
      </c>
    </row>
    <row r="6483" spans="2:16" ht="10.55" customHeight="1" x14ac:dyDescent="0.3">
      <c r="B6483" s="1">
        <v>40661</v>
      </c>
      <c r="C6483" s="1">
        <v>800041032</v>
      </c>
      <c r="D6483" s="1" t="s">
        <v>19041</v>
      </c>
      <c r="E6483" s="12">
        <v>2146909625</v>
      </c>
      <c r="F6483" s="1" t="s">
        <v>19042</v>
      </c>
      <c r="G6483" s="1" t="s">
        <v>19043</v>
      </c>
      <c r="H6483" s="1">
        <v>30530000</v>
      </c>
      <c r="I6483" s="1" t="s">
        <v>3781</v>
      </c>
      <c r="J6483" s="1" t="s">
        <v>45</v>
      </c>
      <c r="K6483" s="1" t="s">
        <v>19</v>
      </c>
      <c r="L6483"/>
      <c r="M6483"/>
      <c r="N6483" s="1" t="s">
        <v>20</v>
      </c>
      <c r="O6483" s="1" t="s">
        <v>46</v>
      </c>
      <c r="P6483" s="1">
        <f t="shared" si="101"/>
        <v>40661</v>
      </c>
    </row>
    <row r="6484" spans="2:16" ht="10.55" customHeight="1" x14ac:dyDescent="0.3">
      <c r="B6484" s="1">
        <v>40688</v>
      </c>
      <c r="C6484" s="1">
        <v>800041067</v>
      </c>
      <c r="D6484" s="1" t="s">
        <v>19044</v>
      </c>
      <c r="E6484" s="12">
        <v>26078803000152</v>
      </c>
      <c r="F6484" s="1" t="s">
        <v>19045</v>
      </c>
      <c r="G6484" s="1" t="s">
        <v>19046</v>
      </c>
      <c r="H6484" s="1">
        <v>30210480</v>
      </c>
      <c r="I6484" s="1" t="s">
        <v>3781</v>
      </c>
      <c r="J6484" s="1" t="s">
        <v>45</v>
      </c>
      <c r="K6484" s="1" t="s">
        <v>19</v>
      </c>
      <c r="L6484"/>
      <c r="M6484"/>
      <c r="N6484" s="1" t="s">
        <v>20</v>
      </c>
      <c r="O6484" s="1" t="s">
        <v>46</v>
      </c>
      <c r="P6484" s="1">
        <f t="shared" si="101"/>
        <v>40688</v>
      </c>
    </row>
    <row r="6485" spans="2:16" ht="10.55" customHeight="1" x14ac:dyDescent="0.3">
      <c r="B6485" s="1">
        <v>40704</v>
      </c>
      <c r="C6485" s="1">
        <v>800041071</v>
      </c>
      <c r="D6485" s="1" t="s">
        <v>19047</v>
      </c>
      <c r="E6485" s="12">
        <v>26677164000141</v>
      </c>
      <c r="F6485" s="1" t="s">
        <v>19048</v>
      </c>
      <c r="G6485" s="1" t="s">
        <v>19049</v>
      </c>
      <c r="H6485" s="1">
        <v>31970390</v>
      </c>
      <c r="I6485" s="1" t="s">
        <v>3781</v>
      </c>
      <c r="J6485" s="1" t="s">
        <v>45</v>
      </c>
      <c r="K6485" s="1" t="s">
        <v>19</v>
      </c>
      <c r="L6485"/>
      <c r="M6485"/>
      <c r="N6485" s="1" t="s">
        <v>20</v>
      </c>
      <c r="O6485" s="1" t="s">
        <v>46</v>
      </c>
      <c r="P6485" s="1">
        <f t="shared" si="101"/>
        <v>40704</v>
      </c>
    </row>
    <row r="6486" spans="2:16" ht="10.55" customHeight="1" x14ac:dyDescent="0.3">
      <c r="B6486" s="1">
        <v>40691</v>
      </c>
      <c r="C6486" s="1">
        <v>800041074</v>
      </c>
      <c r="D6486" s="1" t="s">
        <v>19050</v>
      </c>
      <c r="E6486" s="12">
        <v>24038618000109</v>
      </c>
      <c r="F6486" s="1" t="s">
        <v>19051</v>
      </c>
      <c r="G6486" s="1" t="s">
        <v>19052</v>
      </c>
      <c r="H6486" s="1">
        <v>31255175</v>
      </c>
      <c r="I6486" s="1" t="s">
        <v>3781</v>
      </c>
      <c r="J6486" s="1" t="s">
        <v>45</v>
      </c>
      <c r="K6486" s="1" t="s">
        <v>19</v>
      </c>
      <c r="L6486"/>
      <c r="M6486"/>
      <c r="N6486" s="1" t="s">
        <v>20</v>
      </c>
      <c r="O6486" s="1" t="s">
        <v>46</v>
      </c>
      <c r="P6486" s="1">
        <f t="shared" si="101"/>
        <v>40691</v>
      </c>
    </row>
    <row r="6487" spans="2:16" ht="10.55" customHeight="1" x14ac:dyDescent="0.3">
      <c r="B6487" s="1">
        <v>40739</v>
      </c>
      <c r="C6487" s="1">
        <v>800041114</v>
      </c>
      <c r="D6487" s="1" t="s">
        <v>19053</v>
      </c>
      <c r="E6487" s="12">
        <v>19900458000125</v>
      </c>
      <c r="F6487" s="1" t="s">
        <v>19054</v>
      </c>
      <c r="G6487" s="1" t="s">
        <v>19055</v>
      </c>
      <c r="H6487" s="1">
        <v>30520150</v>
      </c>
      <c r="I6487" s="1" t="s">
        <v>3781</v>
      </c>
      <c r="J6487" s="1" t="s">
        <v>45</v>
      </c>
      <c r="K6487" s="1" t="s">
        <v>19</v>
      </c>
      <c r="L6487"/>
      <c r="M6487"/>
      <c r="N6487" s="1" t="s">
        <v>20</v>
      </c>
      <c r="O6487" s="1" t="s">
        <v>46</v>
      </c>
      <c r="P6487" s="1">
        <f t="shared" si="101"/>
        <v>40739</v>
      </c>
    </row>
    <row r="6488" spans="2:16" ht="10.55" customHeight="1" x14ac:dyDescent="0.3">
      <c r="B6488" s="1">
        <v>40751</v>
      </c>
      <c r="C6488" s="1">
        <v>800041162</v>
      </c>
      <c r="D6488" s="1" t="s">
        <v>19056</v>
      </c>
      <c r="E6488" s="12">
        <v>31721071000107</v>
      </c>
      <c r="F6488" s="1" t="s">
        <v>19057</v>
      </c>
      <c r="G6488" s="1" t="s">
        <v>18781</v>
      </c>
      <c r="H6488" s="1">
        <v>30350563</v>
      </c>
      <c r="I6488" s="1" t="s">
        <v>3781</v>
      </c>
      <c r="J6488" s="1" t="s">
        <v>45</v>
      </c>
      <c r="K6488" s="1" t="s">
        <v>19</v>
      </c>
      <c r="L6488"/>
      <c r="M6488"/>
      <c r="N6488" s="1" t="s">
        <v>20</v>
      </c>
      <c r="O6488" s="1" t="s">
        <v>46</v>
      </c>
      <c r="P6488" s="1">
        <f t="shared" si="101"/>
        <v>40751</v>
      </c>
    </row>
    <row r="6489" spans="2:16" ht="10.55" customHeight="1" x14ac:dyDescent="0.3">
      <c r="B6489" s="1">
        <v>40761</v>
      </c>
      <c r="C6489" s="1">
        <v>800041192</v>
      </c>
      <c r="D6489" s="1" t="s">
        <v>14404</v>
      </c>
      <c r="E6489" s="12">
        <v>16593410003220</v>
      </c>
      <c r="F6489" s="1" t="s">
        <v>19058</v>
      </c>
      <c r="G6489" s="1" t="s">
        <v>18470</v>
      </c>
      <c r="H6489" s="1">
        <v>30494270</v>
      </c>
      <c r="I6489" s="1" t="s">
        <v>3781</v>
      </c>
      <c r="J6489" s="1" t="s">
        <v>45</v>
      </c>
      <c r="K6489" s="1" t="s">
        <v>19</v>
      </c>
      <c r="L6489"/>
      <c r="M6489"/>
      <c r="N6489" s="1" t="s">
        <v>20</v>
      </c>
      <c r="O6489" s="1" t="s">
        <v>46</v>
      </c>
      <c r="P6489" s="1">
        <f t="shared" si="101"/>
        <v>40761</v>
      </c>
    </row>
    <row r="6490" spans="2:16" ht="10.55" customHeight="1" x14ac:dyDescent="0.3">
      <c r="B6490" s="1">
        <v>40786</v>
      </c>
      <c r="C6490" s="1">
        <v>800041229</v>
      </c>
      <c r="D6490" s="1" t="s">
        <v>19059</v>
      </c>
      <c r="E6490" s="12">
        <v>20911207000125</v>
      </c>
      <c r="F6490" s="1" t="s">
        <v>19060</v>
      </c>
      <c r="G6490" s="1" t="s">
        <v>19061</v>
      </c>
      <c r="H6490" s="1">
        <v>30610730</v>
      </c>
      <c r="I6490" s="1" t="s">
        <v>3781</v>
      </c>
      <c r="J6490" s="1" t="s">
        <v>45</v>
      </c>
      <c r="K6490" s="1" t="s">
        <v>19</v>
      </c>
      <c r="L6490"/>
      <c r="M6490"/>
      <c r="N6490" s="1" t="s">
        <v>20</v>
      </c>
      <c r="O6490" s="1" t="s">
        <v>46</v>
      </c>
      <c r="P6490" s="1">
        <f t="shared" si="101"/>
        <v>40786</v>
      </c>
    </row>
    <row r="6491" spans="2:16" ht="10.55" customHeight="1" x14ac:dyDescent="0.3">
      <c r="B6491" s="1">
        <v>40792</v>
      </c>
      <c r="C6491" s="1">
        <v>800041235</v>
      </c>
      <c r="D6491" s="1" t="s">
        <v>19062</v>
      </c>
      <c r="E6491" s="12">
        <v>18096534000129</v>
      </c>
      <c r="F6491" s="1" t="s">
        <v>19063</v>
      </c>
      <c r="G6491" s="1" t="s">
        <v>19064</v>
      </c>
      <c r="H6491" s="1">
        <v>30320690</v>
      </c>
      <c r="I6491" s="1" t="s">
        <v>3781</v>
      </c>
      <c r="J6491" s="1" t="s">
        <v>45</v>
      </c>
      <c r="K6491" s="1" t="s">
        <v>19</v>
      </c>
      <c r="L6491"/>
      <c r="M6491"/>
      <c r="N6491" s="1" t="s">
        <v>20</v>
      </c>
      <c r="O6491" s="1" t="s">
        <v>46</v>
      </c>
      <c r="P6491" s="1">
        <f t="shared" si="101"/>
        <v>40792</v>
      </c>
    </row>
    <row r="6492" spans="2:16" ht="10.55" customHeight="1" x14ac:dyDescent="0.3">
      <c r="B6492" s="1">
        <v>40800</v>
      </c>
      <c r="C6492" s="1">
        <v>800041251</v>
      </c>
      <c r="D6492" s="1" t="s">
        <v>19065</v>
      </c>
      <c r="E6492" s="12">
        <v>11233605000149</v>
      </c>
      <c r="F6492" s="1" t="s">
        <v>19066</v>
      </c>
      <c r="G6492" s="1" t="s">
        <v>19067</v>
      </c>
      <c r="H6492" s="1">
        <v>31255000</v>
      </c>
      <c r="I6492" s="1" t="s">
        <v>3781</v>
      </c>
      <c r="J6492" s="1" t="s">
        <v>45</v>
      </c>
      <c r="K6492" s="1" t="s">
        <v>19</v>
      </c>
      <c r="L6492"/>
      <c r="M6492"/>
      <c r="N6492" s="1" t="s">
        <v>20</v>
      </c>
      <c r="O6492" s="1" t="s">
        <v>46</v>
      </c>
      <c r="P6492" s="1">
        <f t="shared" si="101"/>
        <v>40800</v>
      </c>
    </row>
    <row r="6493" spans="2:16" ht="10.55" customHeight="1" x14ac:dyDescent="0.3">
      <c r="B6493" s="1">
        <v>40803</v>
      </c>
      <c r="C6493" s="1">
        <v>800041254</v>
      </c>
      <c r="D6493" s="1" t="s">
        <v>19068</v>
      </c>
      <c r="E6493" s="12">
        <v>31173702000109</v>
      </c>
      <c r="F6493" s="1" t="s">
        <v>19069</v>
      </c>
      <c r="G6493" s="1" t="s">
        <v>19070</v>
      </c>
      <c r="H6493" s="1">
        <v>31565312</v>
      </c>
      <c r="I6493" s="1" t="s">
        <v>3781</v>
      </c>
      <c r="J6493" s="1" t="s">
        <v>45</v>
      </c>
      <c r="K6493" s="1" t="s">
        <v>19</v>
      </c>
      <c r="L6493"/>
      <c r="M6493"/>
      <c r="N6493" s="1" t="s">
        <v>20</v>
      </c>
      <c r="O6493" s="1" t="s">
        <v>46</v>
      </c>
      <c r="P6493" s="1">
        <f t="shared" si="101"/>
        <v>40803</v>
      </c>
    </row>
    <row r="6494" spans="2:16" ht="10.55" customHeight="1" x14ac:dyDescent="0.3">
      <c r="B6494" s="1">
        <v>40810</v>
      </c>
      <c r="C6494" s="1">
        <v>800041273</v>
      </c>
      <c r="D6494" s="1" t="s">
        <v>19071</v>
      </c>
      <c r="E6494" s="12">
        <v>24036059000106</v>
      </c>
      <c r="F6494" s="1" t="s">
        <v>19072</v>
      </c>
      <c r="G6494" s="1" t="s">
        <v>19073</v>
      </c>
      <c r="H6494" s="1">
        <v>31742173</v>
      </c>
      <c r="I6494" s="1" t="s">
        <v>3781</v>
      </c>
      <c r="J6494" s="1" t="s">
        <v>45</v>
      </c>
      <c r="K6494" s="1" t="s">
        <v>19</v>
      </c>
      <c r="L6494"/>
      <c r="M6494"/>
      <c r="N6494" s="1" t="s">
        <v>20</v>
      </c>
      <c r="O6494" s="1" t="s">
        <v>46</v>
      </c>
      <c r="P6494" s="1">
        <f t="shared" si="101"/>
        <v>40810</v>
      </c>
    </row>
    <row r="6495" spans="2:16" ht="10.55" customHeight="1" x14ac:dyDescent="0.3">
      <c r="B6495" s="1">
        <v>40827</v>
      </c>
      <c r="C6495" s="1">
        <v>800041300</v>
      </c>
      <c r="D6495" s="1" t="s">
        <v>19074</v>
      </c>
      <c r="E6495" s="12">
        <v>903496000103</v>
      </c>
      <c r="F6495" s="1" t="s">
        <v>19075</v>
      </c>
      <c r="G6495" s="1" t="s">
        <v>19076</v>
      </c>
      <c r="H6495" s="1">
        <v>30170000</v>
      </c>
      <c r="I6495" s="1" t="s">
        <v>3781</v>
      </c>
      <c r="J6495" s="1" t="s">
        <v>45</v>
      </c>
      <c r="K6495" s="1" t="s">
        <v>19</v>
      </c>
      <c r="L6495"/>
      <c r="M6495"/>
      <c r="N6495" s="1" t="s">
        <v>20</v>
      </c>
      <c r="O6495" s="1" t="s">
        <v>46</v>
      </c>
      <c r="P6495" s="1">
        <f t="shared" si="101"/>
        <v>40827</v>
      </c>
    </row>
    <row r="6496" spans="2:16" ht="10.55" customHeight="1" x14ac:dyDescent="0.3">
      <c r="B6496" s="1">
        <v>40825</v>
      </c>
      <c r="C6496" s="1">
        <v>800041303</v>
      </c>
      <c r="D6496" s="1" t="s">
        <v>19077</v>
      </c>
      <c r="E6496" s="12">
        <v>11629798000151</v>
      </c>
      <c r="F6496" s="1" t="s">
        <v>19078</v>
      </c>
      <c r="G6496" s="1" t="s">
        <v>19079</v>
      </c>
      <c r="H6496" s="1">
        <v>30494225</v>
      </c>
      <c r="I6496" s="1" t="s">
        <v>3781</v>
      </c>
      <c r="J6496" s="1" t="s">
        <v>45</v>
      </c>
      <c r="K6496" s="1" t="s">
        <v>19</v>
      </c>
      <c r="L6496"/>
      <c r="M6496"/>
      <c r="N6496" s="1" t="s">
        <v>20</v>
      </c>
      <c r="O6496" s="1" t="s">
        <v>46</v>
      </c>
      <c r="P6496" s="1">
        <f t="shared" si="101"/>
        <v>40825</v>
      </c>
    </row>
    <row r="6497" spans="2:16" ht="10.55" customHeight="1" x14ac:dyDescent="0.3">
      <c r="B6497" s="1">
        <v>40864</v>
      </c>
      <c r="C6497" s="1">
        <v>800041319</v>
      </c>
      <c r="D6497" s="1" t="s">
        <v>19080</v>
      </c>
      <c r="E6497" s="12">
        <v>10254133000148</v>
      </c>
      <c r="F6497" s="1" t="s">
        <v>19081</v>
      </c>
      <c r="G6497" s="1" t="s">
        <v>19082</v>
      </c>
      <c r="H6497" s="1">
        <v>30310000</v>
      </c>
      <c r="I6497" s="1" t="s">
        <v>3781</v>
      </c>
      <c r="J6497" s="1" t="s">
        <v>45</v>
      </c>
      <c r="K6497" s="1" t="s">
        <v>19</v>
      </c>
      <c r="L6497"/>
      <c r="M6497"/>
      <c r="N6497" s="1" t="s">
        <v>20</v>
      </c>
      <c r="O6497" s="1" t="s">
        <v>46</v>
      </c>
      <c r="P6497" s="1">
        <f t="shared" si="101"/>
        <v>40864</v>
      </c>
    </row>
    <row r="6498" spans="2:16" ht="10.55" customHeight="1" x14ac:dyDescent="0.3">
      <c r="B6498" s="1">
        <v>40918</v>
      </c>
      <c r="C6498" s="1">
        <v>800041467</v>
      </c>
      <c r="D6498" s="1" t="s">
        <v>19083</v>
      </c>
      <c r="E6498" s="12">
        <v>26363770000192</v>
      </c>
      <c r="F6498" s="1" t="s">
        <v>19084</v>
      </c>
      <c r="G6498" s="1" t="s">
        <v>19085</v>
      </c>
      <c r="H6498" s="1">
        <v>30710010</v>
      </c>
      <c r="I6498" s="1" t="s">
        <v>3781</v>
      </c>
      <c r="J6498" s="1" t="s">
        <v>45</v>
      </c>
      <c r="K6498" s="1" t="s">
        <v>19</v>
      </c>
      <c r="L6498"/>
      <c r="M6498"/>
      <c r="N6498" s="1" t="s">
        <v>20</v>
      </c>
      <c r="O6498" s="1" t="s">
        <v>46</v>
      </c>
      <c r="P6498" s="1">
        <f t="shared" si="101"/>
        <v>40918</v>
      </c>
    </row>
    <row r="6499" spans="2:16" ht="10.55" customHeight="1" x14ac:dyDescent="0.3">
      <c r="B6499" s="1">
        <v>26596</v>
      </c>
      <c r="C6499" s="1">
        <v>800041482</v>
      </c>
      <c r="D6499" s="1" t="s">
        <v>19086</v>
      </c>
      <c r="E6499" s="12">
        <v>25507633000111</v>
      </c>
      <c r="F6499" s="1" t="s">
        <v>19087</v>
      </c>
      <c r="G6499" s="1" t="s">
        <v>19088</v>
      </c>
      <c r="H6499" s="1">
        <v>30850450</v>
      </c>
      <c r="I6499" s="1" t="s">
        <v>3781</v>
      </c>
      <c r="J6499" s="1" t="s">
        <v>45</v>
      </c>
      <c r="K6499" s="1" t="s">
        <v>19</v>
      </c>
      <c r="L6499"/>
      <c r="M6499"/>
      <c r="N6499" s="1" t="s">
        <v>20</v>
      </c>
      <c r="O6499" s="1" t="s">
        <v>46</v>
      </c>
      <c r="P6499" s="1">
        <f t="shared" si="101"/>
        <v>26596</v>
      </c>
    </row>
    <row r="6500" spans="2:16" ht="10.55" customHeight="1" x14ac:dyDescent="0.3">
      <c r="B6500" s="1">
        <v>40966</v>
      </c>
      <c r="C6500" s="1">
        <v>800041509</v>
      </c>
      <c r="D6500" s="1" t="s">
        <v>19089</v>
      </c>
      <c r="E6500" s="12">
        <v>8875872000105</v>
      </c>
      <c r="F6500" s="1" t="s">
        <v>19090</v>
      </c>
      <c r="G6500" s="1" t="s">
        <v>19091</v>
      </c>
      <c r="H6500" s="1">
        <v>31270901</v>
      </c>
      <c r="I6500" s="1" t="s">
        <v>3781</v>
      </c>
      <c r="J6500" s="1" t="s">
        <v>45</v>
      </c>
      <c r="K6500" s="1" t="s">
        <v>19</v>
      </c>
      <c r="L6500"/>
      <c r="M6500"/>
      <c r="N6500" s="1" t="s">
        <v>20</v>
      </c>
      <c r="O6500" s="1" t="s">
        <v>46</v>
      </c>
      <c r="P6500" s="1">
        <f t="shared" si="101"/>
        <v>40966</v>
      </c>
    </row>
    <row r="6501" spans="2:16" ht="10.55" customHeight="1" x14ac:dyDescent="0.3">
      <c r="B6501" s="1">
        <v>40972</v>
      </c>
      <c r="C6501" s="1">
        <v>800041511</v>
      </c>
      <c r="D6501" s="1" t="s">
        <v>19092</v>
      </c>
      <c r="E6501" s="12">
        <v>8057340000160</v>
      </c>
      <c r="F6501" s="1" t="s">
        <v>19093</v>
      </c>
      <c r="G6501" s="1" t="s">
        <v>19094</v>
      </c>
      <c r="H6501" s="1">
        <v>30320760</v>
      </c>
      <c r="I6501" s="1" t="s">
        <v>3781</v>
      </c>
      <c r="J6501" s="1" t="s">
        <v>45</v>
      </c>
      <c r="K6501" s="1" t="s">
        <v>19</v>
      </c>
      <c r="L6501"/>
      <c r="M6501"/>
      <c r="N6501" s="1" t="s">
        <v>20</v>
      </c>
      <c r="O6501" s="1" t="s">
        <v>46</v>
      </c>
      <c r="P6501" s="1">
        <f t="shared" si="101"/>
        <v>40972</v>
      </c>
    </row>
    <row r="6502" spans="2:16" ht="10.55" customHeight="1" x14ac:dyDescent="0.3">
      <c r="B6502" s="1">
        <v>40976</v>
      </c>
      <c r="C6502" s="1">
        <v>800041519</v>
      </c>
      <c r="D6502" s="1" t="s">
        <v>19095</v>
      </c>
      <c r="E6502" s="12">
        <v>23301943001202</v>
      </c>
      <c r="F6502" s="1" t="s">
        <v>19096</v>
      </c>
      <c r="G6502" s="1" t="s">
        <v>19097</v>
      </c>
      <c r="H6502" s="1">
        <v>30130174</v>
      </c>
      <c r="I6502" s="1" t="s">
        <v>3781</v>
      </c>
      <c r="J6502" s="1" t="s">
        <v>45</v>
      </c>
      <c r="K6502" s="1" t="s">
        <v>19</v>
      </c>
      <c r="L6502"/>
      <c r="M6502"/>
      <c r="N6502" s="1" t="s">
        <v>20</v>
      </c>
      <c r="O6502" s="1" t="s">
        <v>46</v>
      </c>
      <c r="P6502" s="1">
        <f t="shared" si="101"/>
        <v>40976</v>
      </c>
    </row>
    <row r="6503" spans="2:16" ht="10.55" customHeight="1" x14ac:dyDescent="0.3">
      <c r="B6503" s="1">
        <v>40999</v>
      </c>
      <c r="C6503" s="1">
        <v>800041525</v>
      </c>
      <c r="D6503" s="1" t="s">
        <v>19098</v>
      </c>
      <c r="E6503" s="12">
        <v>18767005000100</v>
      </c>
      <c r="F6503" s="1" t="s">
        <v>19099</v>
      </c>
      <c r="G6503" s="1" t="s">
        <v>19100</v>
      </c>
      <c r="H6503" s="1">
        <v>31015172</v>
      </c>
      <c r="I6503" s="1" t="s">
        <v>3781</v>
      </c>
      <c r="J6503" s="1" t="s">
        <v>45</v>
      </c>
      <c r="K6503" s="1" t="s">
        <v>19</v>
      </c>
      <c r="L6503"/>
      <c r="M6503"/>
      <c r="N6503" s="1" t="s">
        <v>20</v>
      </c>
      <c r="O6503" s="1" t="s">
        <v>46</v>
      </c>
      <c r="P6503" s="1">
        <f t="shared" si="101"/>
        <v>40999</v>
      </c>
    </row>
    <row r="6504" spans="2:16" ht="10.55" customHeight="1" x14ac:dyDescent="0.3">
      <c r="B6504" s="1">
        <v>41047</v>
      </c>
      <c r="C6504" s="1">
        <v>800041579</v>
      </c>
      <c r="D6504" s="1" t="s">
        <v>19101</v>
      </c>
      <c r="E6504" s="12">
        <v>9208609000397</v>
      </c>
      <c r="F6504" s="1" t="s">
        <v>19102</v>
      </c>
      <c r="G6504" s="1" t="s">
        <v>19103</v>
      </c>
      <c r="H6504" s="1">
        <v>30130103</v>
      </c>
      <c r="I6504" s="1" t="s">
        <v>3781</v>
      </c>
      <c r="J6504" s="1" t="s">
        <v>45</v>
      </c>
      <c r="K6504" s="1" t="s">
        <v>19</v>
      </c>
      <c r="L6504"/>
      <c r="M6504"/>
      <c r="N6504" s="1" t="s">
        <v>20</v>
      </c>
      <c r="O6504" s="1" t="s">
        <v>46</v>
      </c>
      <c r="P6504" s="1">
        <f t="shared" si="101"/>
        <v>41047</v>
      </c>
    </row>
    <row r="6505" spans="2:16" ht="10.55" customHeight="1" x14ac:dyDescent="0.3">
      <c r="B6505" s="1">
        <v>41048</v>
      </c>
      <c r="C6505" s="1">
        <v>800041580</v>
      </c>
      <c r="D6505" s="1" t="s">
        <v>19104</v>
      </c>
      <c r="E6505" s="12">
        <v>9102293000192</v>
      </c>
      <c r="F6505" s="1" t="s">
        <v>19105</v>
      </c>
      <c r="G6505" s="1" t="s">
        <v>19106</v>
      </c>
      <c r="H6505" s="1">
        <v>31015030</v>
      </c>
      <c r="I6505" s="1" t="s">
        <v>3781</v>
      </c>
      <c r="J6505" s="1" t="s">
        <v>45</v>
      </c>
      <c r="K6505" s="1" t="s">
        <v>19</v>
      </c>
      <c r="L6505"/>
      <c r="M6505"/>
      <c r="N6505" s="1" t="s">
        <v>20</v>
      </c>
      <c r="O6505" s="1" t="s">
        <v>46</v>
      </c>
      <c r="P6505" s="1">
        <f t="shared" si="101"/>
        <v>41048</v>
      </c>
    </row>
    <row r="6506" spans="2:16" ht="10.55" customHeight="1" x14ac:dyDescent="0.3">
      <c r="B6506" s="1">
        <v>41102</v>
      </c>
      <c r="C6506" s="1">
        <v>800041644</v>
      </c>
      <c r="D6506" s="1" t="s">
        <v>19107</v>
      </c>
      <c r="E6506" s="12">
        <v>31102149000105</v>
      </c>
      <c r="F6506" s="1" t="s">
        <v>19108</v>
      </c>
      <c r="G6506" s="1" t="s">
        <v>19109</v>
      </c>
      <c r="H6506" s="1">
        <v>31255070</v>
      </c>
      <c r="I6506" s="1" t="s">
        <v>3781</v>
      </c>
      <c r="J6506" s="1" t="s">
        <v>45</v>
      </c>
      <c r="K6506" s="1" t="s">
        <v>19</v>
      </c>
      <c r="L6506"/>
      <c r="M6506"/>
      <c r="N6506" s="1" t="s">
        <v>20</v>
      </c>
      <c r="O6506" s="1" t="s">
        <v>46</v>
      </c>
      <c r="P6506" s="1">
        <f t="shared" si="101"/>
        <v>41102</v>
      </c>
    </row>
    <row r="6507" spans="2:16" ht="10.55" customHeight="1" x14ac:dyDescent="0.3">
      <c r="B6507" s="1">
        <v>41140</v>
      </c>
      <c r="C6507" s="1">
        <v>800041645</v>
      </c>
      <c r="D6507" s="1" t="s">
        <v>19110</v>
      </c>
      <c r="E6507" s="12">
        <v>3711246000160</v>
      </c>
      <c r="F6507" s="1" t="s">
        <v>19110</v>
      </c>
      <c r="G6507" s="1" t="s">
        <v>19111</v>
      </c>
      <c r="H6507" s="1">
        <v>30518020</v>
      </c>
      <c r="I6507" s="1" t="s">
        <v>3781</v>
      </c>
      <c r="J6507" s="1" t="s">
        <v>45</v>
      </c>
      <c r="K6507" s="1" t="s">
        <v>19</v>
      </c>
      <c r="L6507"/>
      <c r="M6507"/>
      <c r="N6507" s="1" t="s">
        <v>20</v>
      </c>
      <c r="O6507" s="1" t="s">
        <v>46</v>
      </c>
      <c r="P6507" s="1">
        <f t="shared" si="101"/>
        <v>41140</v>
      </c>
    </row>
    <row r="6508" spans="2:16" ht="10.55" customHeight="1" x14ac:dyDescent="0.3">
      <c r="B6508" s="1">
        <v>41104</v>
      </c>
      <c r="C6508" s="1">
        <v>800041648</v>
      </c>
      <c r="D6508" s="1" t="s">
        <v>19112</v>
      </c>
      <c r="E6508" s="12">
        <v>33309130000160</v>
      </c>
      <c r="F6508" s="1" t="s">
        <v>19113</v>
      </c>
      <c r="G6508" s="1" t="s">
        <v>19114</v>
      </c>
      <c r="H6508" s="1">
        <v>31844180</v>
      </c>
      <c r="I6508" s="1" t="s">
        <v>3781</v>
      </c>
      <c r="J6508" s="1" t="s">
        <v>45</v>
      </c>
      <c r="K6508" s="1" t="s">
        <v>19</v>
      </c>
      <c r="L6508"/>
      <c r="M6508"/>
      <c r="N6508" s="1" t="s">
        <v>20</v>
      </c>
      <c r="O6508" s="1" t="s">
        <v>46</v>
      </c>
      <c r="P6508" s="1">
        <f t="shared" si="101"/>
        <v>41104</v>
      </c>
    </row>
    <row r="6509" spans="2:16" ht="10.55" customHeight="1" x14ac:dyDescent="0.3">
      <c r="B6509" s="1">
        <v>41159</v>
      </c>
      <c r="C6509" s="1">
        <v>800041676</v>
      </c>
      <c r="D6509" s="1" t="s">
        <v>19115</v>
      </c>
      <c r="E6509" s="12">
        <v>8799205000190</v>
      </c>
      <c r="F6509" s="1" t="s">
        <v>19116</v>
      </c>
      <c r="G6509" s="1" t="s">
        <v>19117</v>
      </c>
      <c r="H6509" s="1">
        <v>30350180</v>
      </c>
      <c r="I6509" s="1" t="s">
        <v>3781</v>
      </c>
      <c r="J6509" s="1" t="s">
        <v>45</v>
      </c>
      <c r="K6509" s="1" t="s">
        <v>19</v>
      </c>
      <c r="L6509"/>
      <c r="M6509"/>
      <c r="N6509" s="1" t="s">
        <v>20</v>
      </c>
      <c r="O6509" s="1" t="s">
        <v>46</v>
      </c>
      <c r="P6509" s="1">
        <f t="shared" si="101"/>
        <v>41159</v>
      </c>
    </row>
    <row r="6510" spans="2:16" ht="10.55" customHeight="1" x14ac:dyDescent="0.3">
      <c r="B6510" s="1">
        <v>41176</v>
      </c>
      <c r="C6510" s="1">
        <v>800041685</v>
      </c>
      <c r="D6510" s="1" t="s">
        <v>19118</v>
      </c>
      <c r="E6510" s="12">
        <v>8919305000103</v>
      </c>
      <c r="F6510" s="1" t="s">
        <v>19119</v>
      </c>
      <c r="G6510" s="1" t="s">
        <v>19120</v>
      </c>
      <c r="H6510" s="1">
        <v>30575460</v>
      </c>
      <c r="I6510" s="1" t="s">
        <v>3781</v>
      </c>
      <c r="J6510" s="1" t="s">
        <v>45</v>
      </c>
      <c r="K6510" s="1" t="s">
        <v>19</v>
      </c>
      <c r="L6510"/>
      <c r="M6510"/>
      <c r="N6510" s="1" t="s">
        <v>20</v>
      </c>
      <c r="O6510" s="1" t="s">
        <v>46</v>
      </c>
      <c r="P6510" s="1">
        <f t="shared" si="101"/>
        <v>41176</v>
      </c>
    </row>
    <row r="6511" spans="2:16" ht="10.55" customHeight="1" x14ac:dyDescent="0.3">
      <c r="B6511" s="1">
        <v>41239</v>
      </c>
      <c r="C6511" s="1">
        <v>800041719</v>
      </c>
      <c r="D6511" s="1" t="s">
        <v>19121</v>
      </c>
      <c r="E6511" s="12">
        <v>18134401000108</v>
      </c>
      <c r="F6511" s="1" t="s">
        <v>19122</v>
      </c>
      <c r="G6511" s="1" t="s">
        <v>19123</v>
      </c>
      <c r="H6511" s="1">
        <v>30411156</v>
      </c>
      <c r="I6511" s="1" t="s">
        <v>3781</v>
      </c>
      <c r="J6511" s="1" t="s">
        <v>45</v>
      </c>
      <c r="K6511" s="1" t="s">
        <v>19</v>
      </c>
      <c r="L6511"/>
      <c r="M6511"/>
      <c r="N6511" s="1" t="s">
        <v>20</v>
      </c>
      <c r="O6511" s="1" t="s">
        <v>46</v>
      </c>
      <c r="P6511" s="1">
        <f t="shared" si="101"/>
        <v>41239</v>
      </c>
    </row>
    <row r="6512" spans="2:16" ht="10.55" customHeight="1" x14ac:dyDescent="0.3">
      <c r="B6512" s="1">
        <v>41262</v>
      </c>
      <c r="C6512" s="1">
        <v>800041724</v>
      </c>
      <c r="D6512" s="1" t="s">
        <v>19124</v>
      </c>
      <c r="E6512" s="12">
        <v>9315811000156</v>
      </c>
      <c r="F6512" s="1" t="s">
        <v>19125</v>
      </c>
      <c r="G6512" s="1" t="s">
        <v>19126</v>
      </c>
      <c r="H6512" s="1">
        <v>30525100</v>
      </c>
      <c r="I6512" s="1" t="s">
        <v>3781</v>
      </c>
      <c r="J6512" s="1" t="s">
        <v>45</v>
      </c>
      <c r="K6512" s="1" t="s">
        <v>19</v>
      </c>
      <c r="L6512"/>
      <c r="M6512"/>
      <c r="N6512" s="1" t="s">
        <v>20</v>
      </c>
      <c r="O6512" s="1" t="s">
        <v>46</v>
      </c>
      <c r="P6512" s="1">
        <f t="shared" si="101"/>
        <v>41262</v>
      </c>
    </row>
    <row r="6513" spans="2:16" ht="10.55" customHeight="1" x14ac:dyDescent="0.3">
      <c r="B6513" s="1">
        <v>41287</v>
      </c>
      <c r="C6513" s="1">
        <v>800041731</v>
      </c>
      <c r="D6513" s="1" t="s">
        <v>19127</v>
      </c>
      <c r="E6513" s="12">
        <v>28235747000148</v>
      </c>
      <c r="F6513" s="1" t="s">
        <v>19128</v>
      </c>
      <c r="G6513" s="1" t="s">
        <v>19129</v>
      </c>
      <c r="H6513" s="1">
        <v>31660100</v>
      </c>
      <c r="I6513" s="1" t="s">
        <v>3781</v>
      </c>
      <c r="J6513" s="1" t="s">
        <v>45</v>
      </c>
      <c r="K6513" s="1" t="s">
        <v>19</v>
      </c>
      <c r="L6513"/>
      <c r="M6513"/>
      <c r="N6513" s="1" t="s">
        <v>20</v>
      </c>
      <c r="O6513" s="1" t="s">
        <v>46</v>
      </c>
      <c r="P6513" s="1">
        <f t="shared" si="101"/>
        <v>41287</v>
      </c>
    </row>
    <row r="6514" spans="2:16" ht="10.55" customHeight="1" x14ac:dyDescent="0.3">
      <c r="B6514" s="1">
        <v>41270</v>
      </c>
      <c r="C6514" s="1">
        <v>800041735</v>
      </c>
      <c r="D6514" s="1" t="s">
        <v>19130</v>
      </c>
      <c r="E6514" s="12">
        <v>33138760000119</v>
      </c>
      <c r="F6514" s="1" t="s">
        <v>19131</v>
      </c>
      <c r="G6514" s="1" t="s">
        <v>19132</v>
      </c>
      <c r="H6514" s="1">
        <v>30320660</v>
      </c>
      <c r="I6514" s="1" t="s">
        <v>3781</v>
      </c>
      <c r="J6514" s="1" t="s">
        <v>45</v>
      </c>
      <c r="K6514" s="1" t="s">
        <v>19</v>
      </c>
      <c r="L6514"/>
      <c r="M6514"/>
      <c r="N6514" s="1" t="s">
        <v>20</v>
      </c>
      <c r="O6514" s="1" t="s">
        <v>46</v>
      </c>
      <c r="P6514" s="1">
        <f t="shared" si="101"/>
        <v>41270</v>
      </c>
    </row>
    <row r="6515" spans="2:16" ht="10.55" customHeight="1" x14ac:dyDescent="0.3">
      <c r="B6515" s="1">
        <v>41284</v>
      </c>
      <c r="C6515" s="1">
        <v>800041789</v>
      </c>
      <c r="D6515" s="1" t="s">
        <v>19133</v>
      </c>
      <c r="E6515" s="12">
        <v>24058612000101</v>
      </c>
      <c r="F6515" s="1" t="s">
        <v>19134</v>
      </c>
      <c r="G6515" s="1" t="s">
        <v>19135</v>
      </c>
      <c r="H6515" s="1">
        <v>30720460</v>
      </c>
      <c r="I6515" s="1" t="s">
        <v>3781</v>
      </c>
      <c r="J6515" s="1" t="s">
        <v>45</v>
      </c>
      <c r="K6515" s="1" t="s">
        <v>19</v>
      </c>
      <c r="L6515"/>
      <c r="M6515"/>
      <c r="N6515" s="1" t="s">
        <v>20</v>
      </c>
      <c r="O6515" s="1" t="s">
        <v>46</v>
      </c>
      <c r="P6515" s="1">
        <f t="shared" si="101"/>
        <v>41284</v>
      </c>
    </row>
    <row r="6516" spans="2:16" ht="10.55" customHeight="1" x14ac:dyDescent="0.3">
      <c r="B6516" s="1">
        <v>41296</v>
      </c>
      <c r="C6516" s="1">
        <v>800041800</v>
      </c>
      <c r="D6516" s="1" t="s">
        <v>19136</v>
      </c>
      <c r="E6516" s="12">
        <v>23156997000179</v>
      </c>
      <c r="F6516" s="1" t="s">
        <v>19137</v>
      </c>
      <c r="G6516" s="1" t="s">
        <v>19138</v>
      </c>
      <c r="H6516" s="1">
        <v>30770380</v>
      </c>
      <c r="I6516" s="1" t="s">
        <v>3781</v>
      </c>
      <c r="J6516" s="1" t="s">
        <v>45</v>
      </c>
      <c r="K6516" s="1" t="s">
        <v>19</v>
      </c>
      <c r="L6516"/>
      <c r="M6516"/>
      <c r="N6516" s="1" t="s">
        <v>20</v>
      </c>
      <c r="O6516" s="1" t="s">
        <v>46</v>
      </c>
      <c r="P6516" s="1">
        <f t="shared" si="101"/>
        <v>41296</v>
      </c>
    </row>
    <row r="6517" spans="2:16" ht="10.55" customHeight="1" x14ac:dyDescent="0.3">
      <c r="B6517" s="1">
        <v>41293</v>
      </c>
      <c r="C6517" s="1">
        <v>800041804</v>
      </c>
      <c r="D6517" s="1" t="s">
        <v>19139</v>
      </c>
      <c r="E6517" s="12">
        <v>4904860000100</v>
      </c>
      <c r="F6517" s="1" t="s">
        <v>19140</v>
      </c>
      <c r="G6517" s="1" t="s">
        <v>19141</v>
      </c>
      <c r="H6517" s="1">
        <v>30770420</v>
      </c>
      <c r="I6517" s="1" t="s">
        <v>3781</v>
      </c>
      <c r="J6517" s="1" t="s">
        <v>45</v>
      </c>
      <c r="K6517" s="1" t="s">
        <v>19</v>
      </c>
      <c r="L6517"/>
      <c r="M6517"/>
      <c r="N6517" s="1" t="s">
        <v>20</v>
      </c>
      <c r="O6517" s="1" t="s">
        <v>46</v>
      </c>
      <c r="P6517" s="1">
        <f t="shared" si="101"/>
        <v>41293</v>
      </c>
    </row>
    <row r="6518" spans="2:16" ht="10.55" customHeight="1" x14ac:dyDescent="0.3">
      <c r="B6518" s="1">
        <v>41299</v>
      </c>
      <c r="C6518" s="1">
        <v>800041808</v>
      </c>
      <c r="D6518" s="1" t="s">
        <v>19142</v>
      </c>
      <c r="E6518" s="12">
        <v>26342169000113</v>
      </c>
      <c r="F6518" s="1" t="s">
        <v>19143</v>
      </c>
      <c r="G6518" s="1" t="s">
        <v>19144</v>
      </c>
      <c r="H6518" s="1">
        <v>30270360</v>
      </c>
      <c r="I6518" s="1" t="s">
        <v>3781</v>
      </c>
      <c r="J6518" s="1" t="s">
        <v>45</v>
      </c>
      <c r="K6518" s="1" t="s">
        <v>19</v>
      </c>
      <c r="L6518"/>
      <c r="M6518"/>
      <c r="N6518" s="1" t="s">
        <v>20</v>
      </c>
      <c r="O6518" s="1" t="s">
        <v>46</v>
      </c>
      <c r="P6518" s="1">
        <f t="shared" si="101"/>
        <v>41299</v>
      </c>
    </row>
    <row r="6519" spans="2:16" ht="10.55" customHeight="1" x14ac:dyDescent="0.3">
      <c r="B6519" s="1">
        <v>41301</v>
      </c>
      <c r="C6519" s="1">
        <v>800041809</v>
      </c>
      <c r="D6519" s="1" t="s">
        <v>19145</v>
      </c>
      <c r="E6519" s="12">
        <v>29136844000146</v>
      </c>
      <c r="F6519" s="1" t="s">
        <v>19146</v>
      </c>
      <c r="G6519" s="1" t="s">
        <v>19147</v>
      </c>
      <c r="H6519" s="1">
        <v>31720500</v>
      </c>
      <c r="I6519" s="1" t="s">
        <v>3781</v>
      </c>
      <c r="J6519" s="1" t="s">
        <v>45</v>
      </c>
      <c r="K6519" s="1" t="s">
        <v>19</v>
      </c>
      <c r="L6519"/>
      <c r="M6519"/>
      <c r="N6519" s="1" t="s">
        <v>20</v>
      </c>
      <c r="O6519" s="1" t="s">
        <v>46</v>
      </c>
      <c r="P6519" s="1">
        <f t="shared" si="101"/>
        <v>41301</v>
      </c>
    </row>
    <row r="6520" spans="2:16" ht="10.55" customHeight="1" x14ac:dyDescent="0.3">
      <c r="B6520" s="1">
        <v>41306</v>
      </c>
      <c r="C6520" s="1">
        <v>800041817</v>
      </c>
      <c r="D6520" s="1" t="s">
        <v>19148</v>
      </c>
      <c r="E6520" s="12">
        <v>27260788000121</v>
      </c>
      <c r="F6520" s="1" t="s">
        <v>19148</v>
      </c>
      <c r="G6520" s="1" t="s">
        <v>19149</v>
      </c>
      <c r="H6520" s="1">
        <v>30130148</v>
      </c>
      <c r="I6520" s="1" t="s">
        <v>3781</v>
      </c>
      <c r="J6520" s="1" t="s">
        <v>45</v>
      </c>
      <c r="K6520" s="1" t="s">
        <v>19</v>
      </c>
      <c r="L6520"/>
      <c r="M6520"/>
      <c r="N6520" s="1" t="s">
        <v>20</v>
      </c>
      <c r="O6520" s="1" t="s">
        <v>46</v>
      </c>
      <c r="P6520" s="1">
        <f t="shared" si="101"/>
        <v>41306</v>
      </c>
    </row>
    <row r="6521" spans="2:16" ht="10.55" customHeight="1" x14ac:dyDescent="0.3">
      <c r="B6521" s="1">
        <v>41392</v>
      </c>
      <c r="C6521" s="1">
        <v>800041840</v>
      </c>
      <c r="D6521" s="1" t="s">
        <v>19150</v>
      </c>
      <c r="E6521" s="12">
        <v>4936421000180</v>
      </c>
      <c r="F6521" s="1" t="s">
        <v>19151</v>
      </c>
      <c r="G6521" s="1" t="s">
        <v>19152</v>
      </c>
      <c r="H6521" s="1">
        <v>30350143</v>
      </c>
      <c r="I6521" s="1" t="s">
        <v>3781</v>
      </c>
      <c r="J6521" s="1" t="s">
        <v>45</v>
      </c>
      <c r="K6521" s="1" t="s">
        <v>19</v>
      </c>
      <c r="L6521"/>
      <c r="M6521"/>
      <c r="N6521" s="1" t="s">
        <v>20</v>
      </c>
      <c r="O6521" s="1" t="s">
        <v>46</v>
      </c>
      <c r="P6521" s="1">
        <f t="shared" si="101"/>
        <v>41392</v>
      </c>
    </row>
    <row r="6522" spans="2:16" ht="10.55" customHeight="1" x14ac:dyDescent="0.3">
      <c r="B6522" s="1">
        <v>41412</v>
      </c>
      <c r="C6522" s="1">
        <v>800041869</v>
      </c>
      <c r="D6522" s="1" t="s">
        <v>19153</v>
      </c>
      <c r="E6522" s="12">
        <v>15633807000139</v>
      </c>
      <c r="F6522" s="1" t="s">
        <v>19154</v>
      </c>
      <c r="G6522" s="1" t="s">
        <v>19155</v>
      </c>
      <c r="H6522" s="1">
        <v>31030085</v>
      </c>
      <c r="I6522" s="1" t="s">
        <v>3781</v>
      </c>
      <c r="J6522" s="1" t="s">
        <v>45</v>
      </c>
      <c r="K6522" s="1" t="s">
        <v>19</v>
      </c>
      <c r="L6522"/>
      <c r="M6522"/>
      <c r="N6522" s="1" t="s">
        <v>20</v>
      </c>
      <c r="O6522" s="1" t="s">
        <v>46</v>
      </c>
      <c r="P6522" s="1">
        <f t="shared" si="101"/>
        <v>41412</v>
      </c>
    </row>
    <row r="6523" spans="2:16" ht="10.55" customHeight="1" x14ac:dyDescent="0.3">
      <c r="B6523" s="1">
        <v>41476</v>
      </c>
      <c r="C6523" s="1">
        <v>800041895</v>
      </c>
      <c r="D6523" s="1" t="s">
        <v>19156</v>
      </c>
      <c r="E6523" s="12">
        <v>8236212000184</v>
      </c>
      <c r="F6523" s="1" t="s">
        <v>19157</v>
      </c>
      <c r="G6523" s="1" t="s">
        <v>19158</v>
      </c>
      <c r="H6523" s="1">
        <v>30750040</v>
      </c>
      <c r="I6523" s="1" t="s">
        <v>3781</v>
      </c>
      <c r="J6523" s="1" t="s">
        <v>45</v>
      </c>
      <c r="K6523" s="1" t="s">
        <v>19</v>
      </c>
      <c r="L6523"/>
      <c r="M6523"/>
      <c r="N6523" s="1" t="s">
        <v>20</v>
      </c>
      <c r="O6523" s="1" t="s">
        <v>46</v>
      </c>
      <c r="P6523" s="1">
        <f t="shared" si="101"/>
        <v>41476</v>
      </c>
    </row>
    <row r="6524" spans="2:16" ht="10.55" customHeight="1" x14ac:dyDescent="0.3">
      <c r="B6524" s="1">
        <v>41445</v>
      </c>
      <c r="C6524" s="1">
        <v>800041898</v>
      </c>
      <c r="D6524" s="1" t="s">
        <v>19159</v>
      </c>
      <c r="E6524" s="12">
        <v>12638994000155</v>
      </c>
      <c r="F6524" s="1" t="s">
        <v>19160</v>
      </c>
      <c r="G6524" s="1" t="s">
        <v>19161</v>
      </c>
      <c r="H6524" s="1">
        <v>31160180</v>
      </c>
      <c r="I6524" s="1" t="s">
        <v>3781</v>
      </c>
      <c r="J6524" s="1" t="s">
        <v>45</v>
      </c>
      <c r="K6524" s="1" t="s">
        <v>19</v>
      </c>
      <c r="L6524"/>
      <c r="M6524"/>
      <c r="N6524" s="1" t="s">
        <v>20</v>
      </c>
      <c r="O6524" s="1" t="s">
        <v>46</v>
      </c>
      <c r="P6524" s="1">
        <f t="shared" si="101"/>
        <v>41445</v>
      </c>
    </row>
    <row r="6525" spans="2:16" ht="10.55" customHeight="1" x14ac:dyDescent="0.3">
      <c r="B6525" s="1">
        <v>41490</v>
      </c>
      <c r="C6525" s="1">
        <v>800041921</v>
      </c>
      <c r="D6525" s="1" t="s">
        <v>19162</v>
      </c>
      <c r="E6525" s="12">
        <v>12409225000185</v>
      </c>
      <c r="F6525" s="1" t="s">
        <v>19163</v>
      </c>
      <c r="G6525" s="1" t="s">
        <v>19164</v>
      </c>
      <c r="H6525" s="1">
        <v>31360040</v>
      </c>
      <c r="I6525" s="1" t="s">
        <v>3781</v>
      </c>
      <c r="J6525" s="1" t="s">
        <v>45</v>
      </c>
      <c r="K6525" s="1" t="s">
        <v>19</v>
      </c>
      <c r="L6525"/>
      <c r="M6525"/>
      <c r="N6525" s="1" t="s">
        <v>20</v>
      </c>
      <c r="O6525" s="1" t="s">
        <v>46</v>
      </c>
      <c r="P6525" s="1">
        <f t="shared" si="101"/>
        <v>41490</v>
      </c>
    </row>
    <row r="6526" spans="2:16" ht="10.55" customHeight="1" x14ac:dyDescent="0.3">
      <c r="B6526" s="1">
        <v>41500</v>
      </c>
      <c r="C6526" s="1">
        <v>800041936</v>
      </c>
      <c r="D6526" s="1" t="s">
        <v>19165</v>
      </c>
      <c r="E6526" s="12">
        <v>25753627000144</v>
      </c>
      <c r="F6526" s="1" t="s">
        <v>19166</v>
      </c>
      <c r="G6526" s="1" t="s">
        <v>19167</v>
      </c>
      <c r="H6526" s="1">
        <v>30455610</v>
      </c>
      <c r="I6526" s="1" t="s">
        <v>3781</v>
      </c>
      <c r="J6526" s="1" t="s">
        <v>45</v>
      </c>
      <c r="K6526" s="1" t="s">
        <v>19</v>
      </c>
      <c r="L6526"/>
      <c r="M6526"/>
      <c r="N6526" s="1" t="s">
        <v>20</v>
      </c>
      <c r="O6526" s="1" t="s">
        <v>46</v>
      </c>
      <c r="P6526" s="1">
        <f t="shared" si="101"/>
        <v>41500</v>
      </c>
    </row>
    <row r="6527" spans="2:16" ht="10.55" customHeight="1" x14ac:dyDescent="0.3">
      <c r="B6527" s="1">
        <v>41553</v>
      </c>
      <c r="C6527" s="1">
        <v>800041970</v>
      </c>
      <c r="D6527" s="1" t="s">
        <v>19168</v>
      </c>
      <c r="E6527" s="12">
        <v>21640145000127</v>
      </c>
      <c r="F6527" s="1" t="s">
        <v>19169</v>
      </c>
      <c r="G6527" s="1" t="s">
        <v>19170</v>
      </c>
      <c r="H6527" s="1">
        <v>30411040</v>
      </c>
      <c r="I6527" s="1" t="s">
        <v>3781</v>
      </c>
      <c r="J6527" s="1" t="s">
        <v>45</v>
      </c>
      <c r="K6527" s="1" t="s">
        <v>19</v>
      </c>
      <c r="L6527"/>
      <c r="M6527"/>
      <c r="N6527" s="1" t="s">
        <v>20</v>
      </c>
      <c r="O6527" s="1" t="s">
        <v>46</v>
      </c>
      <c r="P6527" s="1">
        <f t="shared" si="101"/>
        <v>41553</v>
      </c>
    </row>
    <row r="6528" spans="2:16" ht="10.55" customHeight="1" x14ac:dyDescent="0.3">
      <c r="B6528" s="1">
        <v>41544</v>
      </c>
      <c r="C6528" s="1">
        <v>800041979</v>
      </c>
      <c r="D6528" s="1" t="s">
        <v>19171</v>
      </c>
      <c r="E6528" s="12">
        <v>8608007000100</v>
      </c>
      <c r="F6528" s="1" t="s">
        <v>19172</v>
      </c>
      <c r="G6528" s="1" t="s">
        <v>19173</v>
      </c>
      <c r="H6528" s="1">
        <v>30260110</v>
      </c>
      <c r="I6528" s="1" t="s">
        <v>3781</v>
      </c>
      <c r="J6528" s="1" t="s">
        <v>45</v>
      </c>
      <c r="K6528" s="1" t="s">
        <v>19</v>
      </c>
      <c r="L6528"/>
      <c r="M6528"/>
      <c r="N6528" s="1" t="s">
        <v>20</v>
      </c>
      <c r="O6528" s="1" t="s">
        <v>46</v>
      </c>
      <c r="P6528" s="1">
        <f t="shared" si="101"/>
        <v>41544</v>
      </c>
    </row>
    <row r="6529" spans="2:16" ht="10.55" customHeight="1" x14ac:dyDescent="0.3">
      <c r="B6529" s="1">
        <v>41570</v>
      </c>
      <c r="C6529" s="1">
        <v>800041988</v>
      </c>
      <c r="D6529" s="1" t="s">
        <v>19174</v>
      </c>
      <c r="E6529" s="12">
        <v>14110693000180</v>
      </c>
      <c r="F6529" s="1" t="s">
        <v>19174</v>
      </c>
      <c r="G6529" s="1" t="s">
        <v>19175</v>
      </c>
      <c r="H6529" s="1">
        <v>30421369</v>
      </c>
      <c r="I6529" s="1" t="s">
        <v>3781</v>
      </c>
      <c r="J6529" s="1" t="s">
        <v>45</v>
      </c>
      <c r="K6529" s="1" t="s">
        <v>19</v>
      </c>
      <c r="L6529"/>
      <c r="M6529"/>
      <c r="N6529" s="1" t="s">
        <v>20</v>
      </c>
      <c r="O6529" s="1" t="s">
        <v>46</v>
      </c>
      <c r="P6529" s="1">
        <f t="shared" si="101"/>
        <v>41570</v>
      </c>
    </row>
    <row r="6530" spans="2:16" ht="10.55" customHeight="1" x14ac:dyDescent="0.3">
      <c r="B6530" s="1">
        <v>41571</v>
      </c>
      <c r="C6530" s="1">
        <v>800041989</v>
      </c>
      <c r="D6530" s="1" t="s">
        <v>19176</v>
      </c>
      <c r="E6530" s="12">
        <v>17544123000196</v>
      </c>
      <c r="F6530" s="1" t="s">
        <v>19177</v>
      </c>
      <c r="G6530" s="1" t="s">
        <v>19178</v>
      </c>
      <c r="H6530" s="1">
        <v>30411084</v>
      </c>
      <c r="I6530" s="1" t="s">
        <v>3781</v>
      </c>
      <c r="J6530" s="1" t="s">
        <v>45</v>
      </c>
      <c r="K6530" s="1" t="s">
        <v>19</v>
      </c>
      <c r="L6530"/>
      <c r="M6530"/>
      <c r="N6530" s="1" t="s">
        <v>20</v>
      </c>
      <c r="O6530" s="1" t="s">
        <v>46</v>
      </c>
      <c r="P6530" s="1">
        <f t="shared" ref="P6530:P6593" si="102">B6530</f>
        <v>41571</v>
      </c>
    </row>
    <row r="6531" spans="2:16" ht="10.55" customHeight="1" x14ac:dyDescent="0.3">
      <c r="B6531" s="1">
        <v>41586</v>
      </c>
      <c r="C6531" s="1">
        <v>800041993</v>
      </c>
      <c r="D6531" s="1" t="s">
        <v>19179</v>
      </c>
      <c r="E6531" s="12">
        <v>19584185000157</v>
      </c>
      <c r="F6531" s="1" t="s">
        <v>19180</v>
      </c>
      <c r="G6531" s="1" t="s">
        <v>19181</v>
      </c>
      <c r="H6531" s="1">
        <v>31210030</v>
      </c>
      <c r="I6531" s="1" t="s">
        <v>3781</v>
      </c>
      <c r="J6531" s="1" t="s">
        <v>45</v>
      </c>
      <c r="K6531" s="1" t="s">
        <v>19</v>
      </c>
      <c r="L6531"/>
      <c r="M6531"/>
      <c r="N6531" s="1" t="s">
        <v>20</v>
      </c>
      <c r="O6531" s="1" t="s">
        <v>46</v>
      </c>
      <c r="P6531" s="1">
        <f t="shared" si="102"/>
        <v>41586</v>
      </c>
    </row>
    <row r="6532" spans="2:16" ht="10.55" customHeight="1" x14ac:dyDescent="0.3">
      <c r="B6532" s="1">
        <v>41588</v>
      </c>
      <c r="C6532" s="1">
        <v>800041998</v>
      </c>
      <c r="D6532" s="1" t="s">
        <v>19182</v>
      </c>
      <c r="E6532" s="12">
        <v>14328700000114</v>
      </c>
      <c r="F6532" s="1" t="s">
        <v>19183</v>
      </c>
      <c r="G6532" s="1" t="s">
        <v>19184</v>
      </c>
      <c r="H6532" s="1">
        <v>31330020</v>
      </c>
      <c r="I6532" s="1" t="s">
        <v>3781</v>
      </c>
      <c r="J6532" s="1" t="s">
        <v>45</v>
      </c>
      <c r="K6532" s="1" t="s">
        <v>19</v>
      </c>
      <c r="L6532"/>
      <c r="M6532"/>
      <c r="N6532" s="1" t="s">
        <v>20</v>
      </c>
      <c r="O6532" s="1" t="s">
        <v>46</v>
      </c>
      <c r="P6532" s="1">
        <f t="shared" si="102"/>
        <v>41588</v>
      </c>
    </row>
    <row r="6533" spans="2:16" ht="10.55" customHeight="1" x14ac:dyDescent="0.3">
      <c r="B6533" s="1">
        <v>41604</v>
      </c>
      <c r="C6533" s="1">
        <v>800041999</v>
      </c>
      <c r="D6533" s="1" t="s">
        <v>19185</v>
      </c>
      <c r="E6533" s="12">
        <v>6036939000516</v>
      </c>
      <c r="F6533" s="1" t="s">
        <v>19186</v>
      </c>
      <c r="G6533" s="1" t="s">
        <v>19187</v>
      </c>
      <c r="H6533" s="1">
        <v>30110013</v>
      </c>
      <c r="I6533" s="1" t="s">
        <v>3781</v>
      </c>
      <c r="J6533" s="1" t="s">
        <v>45</v>
      </c>
      <c r="K6533" s="1" t="s">
        <v>19</v>
      </c>
      <c r="L6533"/>
      <c r="M6533"/>
      <c r="N6533" s="1" t="s">
        <v>20</v>
      </c>
      <c r="O6533" s="1" t="s">
        <v>46</v>
      </c>
      <c r="P6533" s="1">
        <f t="shared" si="102"/>
        <v>41604</v>
      </c>
    </row>
    <row r="6534" spans="2:16" ht="10.55" customHeight="1" x14ac:dyDescent="0.3">
      <c r="B6534" s="1">
        <v>41628</v>
      </c>
      <c r="C6534" s="1">
        <v>800042020</v>
      </c>
      <c r="D6534" s="1" t="s">
        <v>19188</v>
      </c>
      <c r="E6534" s="12">
        <v>16566960000153</v>
      </c>
      <c r="F6534" s="1" t="s">
        <v>19189</v>
      </c>
      <c r="G6534" s="1" t="s">
        <v>19190</v>
      </c>
      <c r="H6534" s="1">
        <v>31230060</v>
      </c>
      <c r="I6534" s="1" t="s">
        <v>3781</v>
      </c>
      <c r="J6534" s="1" t="s">
        <v>45</v>
      </c>
      <c r="K6534" s="1" t="s">
        <v>19</v>
      </c>
      <c r="L6534"/>
      <c r="M6534"/>
      <c r="N6534" s="1" t="s">
        <v>20</v>
      </c>
      <c r="O6534" s="1" t="s">
        <v>46</v>
      </c>
      <c r="P6534" s="1">
        <f t="shared" si="102"/>
        <v>41628</v>
      </c>
    </row>
    <row r="6535" spans="2:16" ht="10.55" customHeight="1" x14ac:dyDescent="0.3">
      <c r="B6535" s="1">
        <v>41629</v>
      </c>
      <c r="C6535" s="1">
        <v>800042021</v>
      </c>
      <c r="D6535" s="1" t="s">
        <v>19191</v>
      </c>
      <c r="E6535" s="12">
        <v>13119440000104</v>
      </c>
      <c r="F6535" s="1" t="s">
        <v>19192</v>
      </c>
      <c r="G6535" s="1" t="s">
        <v>19193</v>
      </c>
      <c r="H6535" s="1">
        <v>30180110</v>
      </c>
      <c r="I6535" s="1" t="s">
        <v>3781</v>
      </c>
      <c r="J6535" s="1" t="s">
        <v>45</v>
      </c>
      <c r="K6535" s="1" t="s">
        <v>19</v>
      </c>
      <c r="L6535"/>
      <c r="M6535"/>
      <c r="N6535" s="1" t="s">
        <v>20</v>
      </c>
      <c r="O6535" s="1" t="s">
        <v>46</v>
      </c>
      <c r="P6535" s="1">
        <f t="shared" si="102"/>
        <v>41629</v>
      </c>
    </row>
    <row r="6536" spans="2:16" ht="10.55" customHeight="1" x14ac:dyDescent="0.3">
      <c r="B6536" s="1">
        <v>41657</v>
      </c>
      <c r="C6536" s="1">
        <v>800042026</v>
      </c>
      <c r="D6536" s="1" t="s">
        <v>19194</v>
      </c>
      <c r="E6536" s="12">
        <v>33297783000176</v>
      </c>
      <c r="F6536" s="1" t="s">
        <v>19194</v>
      </c>
      <c r="G6536" s="1" t="s">
        <v>19195</v>
      </c>
      <c r="H6536" s="1">
        <v>30160909</v>
      </c>
      <c r="I6536" s="1" t="s">
        <v>3781</v>
      </c>
      <c r="J6536" s="1" t="s">
        <v>45</v>
      </c>
      <c r="K6536" s="1" t="s">
        <v>19</v>
      </c>
      <c r="L6536"/>
      <c r="M6536"/>
      <c r="N6536" s="1" t="s">
        <v>20</v>
      </c>
      <c r="O6536" s="1" t="s">
        <v>46</v>
      </c>
      <c r="P6536" s="1">
        <f t="shared" si="102"/>
        <v>41657</v>
      </c>
    </row>
    <row r="6537" spans="2:16" ht="10.55" customHeight="1" x14ac:dyDescent="0.3">
      <c r="B6537" s="1">
        <v>41674</v>
      </c>
      <c r="C6537" s="1">
        <v>800042062</v>
      </c>
      <c r="D6537" s="1" t="s">
        <v>15035</v>
      </c>
      <c r="E6537" s="12">
        <v>21494840000128</v>
      </c>
      <c r="F6537" s="1" t="s">
        <v>19196</v>
      </c>
      <c r="G6537" s="1" t="s">
        <v>19197</v>
      </c>
      <c r="H6537" s="1">
        <v>30626440</v>
      </c>
      <c r="I6537" s="1" t="s">
        <v>3781</v>
      </c>
      <c r="J6537" s="1" t="s">
        <v>45</v>
      </c>
      <c r="K6537" s="1" t="s">
        <v>19</v>
      </c>
      <c r="L6537"/>
      <c r="M6537"/>
      <c r="N6537" s="1" t="s">
        <v>20</v>
      </c>
      <c r="O6537" s="1" t="s">
        <v>46</v>
      </c>
      <c r="P6537" s="1">
        <f t="shared" si="102"/>
        <v>41674</v>
      </c>
    </row>
    <row r="6538" spans="2:16" ht="10.55" customHeight="1" x14ac:dyDescent="0.3">
      <c r="B6538" s="1">
        <v>41701</v>
      </c>
      <c r="C6538" s="1">
        <v>800042079</v>
      </c>
      <c r="D6538" s="1" t="s">
        <v>19198</v>
      </c>
      <c r="E6538" s="12">
        <v>18215285000143</v>
      </c>
      <c r="F6538" s="1" t="s">
        <v>19199</v>
      </c>
      <c r="G6538" s="1" t="s">
        <v>19200</v>
      </c>
      <c r="H6538" s="1">
        <v>30480470</v>
      </c>
      <c r="I6538" s="1" t="s">
        <v>3781</v>
      </c>
      <c r="J6538" s="1" t="s">
        <v>45</v>
      </c>
      <c r="K6538" s="1" t="s">
        <v>19</v>
      </c>
      <c r="L6538"/>
      <c r="M6538"/>
      <c r="N6538" s="1" t="s">
        <v>20</v>
      </c>
      <c r="O6538" s="1" t="s">
        <v>46</v>
      </c>
      <c r="P6538" s="1">
        <f t="shared" si="102"/>
        <v>41701</v>
      </c>
    </row>
    <row r="6539" spans="2:16" ht="10.55" customHeight="1" x14ac:dyDescent="0.3">
      <c r="B6539" s="1">
        <v>41751</v>
      </c>
      <c r="C6539" s="1">
        <v>800042099</v>
      </c>
      <c r="D6539" s="1" t="s">
        <v>19201</v>
      </c>
      <c r="E6539" s="12">
        <v>64698509000213</v>
      </c>
      <c r="F6539" s="1" t="s">
        <v>19202</v>
      </c>
      <c r="G6539" s="1" t="s">
        <v>19203</v>
      </c>
      <c r="H6539" s="1">
        <v>30455640</v>
      </c>
      <c r="I6539" s="1" t="s">
        <v>3781</v>
      </c>
      <c r="J6539" s="1" t="s">
        <v>45</v>
      </c>
      <c r="K6539" s="1" t="s">
        <v>19</v>
      </c>
      <c r="L6539"/>
      <c r="M6539"/>
      <c r="N6539" s="1" t="s">
        <v>20</v>
      </c>
      <c r="O6539" s="1" t="s">
        <v>46</v>
      </c>
      <c r="P6539" s="1">
        <f t="shared" si="102"/>
        <v>41751</v>
      </c>
    </row>
    <row r="6540" spans="2:16" ht="10.55" customHeight="1" x14ac:dyDescent="0.3">
      <c r="B6540" s="1">
        <v>41753</v>
      </c>
      <c r="C6540" s="1">
        <v>800042101</v>
      </c>
      <c r="D6540" s="1" t="s">
        <v>19204</v>
      </c>
      <c r="E6540" s="12">
        <v>21236843000161</v>
      </c>
      <c r="F6540" s="1" t="s">
        <v>19205</v>
      </c>
      <c r="G6540" s="1" t="s">
        <v>19206</v>
      </c>
      <c r="H6540" s="1">
        <v>31720300</v>
      </c>
      <c r="I6540" s="1" t="s">
        <v>3781</v>
      </c>
      <c r="J6540" s="1" t="s">
        <v>45</v>
      </c>
      <c r="K6540" s="1" t="s">
        <v>19</v>
      </c>
      <c r="L6540"/>
      <c r="M6540"/>
      <c r="N6540" s="1" t="s">
        <v>20</v>
      </c>
      <c r="O6540" s="1" t="s">
        <v>46</v>
      </c>
      <c r="P6540" s="1">
        <f t="shared" si="102"/>
        <v>41753</v>
      </c>
    </row>
    <row r="6541" spans="2:16" ht="10.55" customHeight="1" x14ac:dyDescent="0.3">
      <c r="B6541" s="1">
        <v>41717</v>
      </c>
      <c r="C6541" s="1">
        <v>800042106</v>
      </c>
      <c r="D6541" s="1" t="s">
        <v>19207</v>
      </c>
      <c r="E6541" s="12">
        <v>9270793000133</v>
      </c>
      <c r="F6541" s="1" t="s">
        <v>19208</v>
      </c>
      <c r="G6541" s="1" t="s">
        <v>19209</v>
      </c>
      <c r="H6541" s="1">
        <v>30882340</v>
      </c>
      <c r="I6541" s="1" t="s">
        <v>3781</v>
      </c>
      <c r="J6541" s="1" t="s">
        <v>45</v>
      </c>
      <c r="K6541" s="1" t="s">
        <v>19</v>
      </c>
      <c r="L6541"/>
      <c r="M6541"/>
      <c r="N6541" s="1" t="s">
        <v>20</v>
      </c>
      <c r="O6541" s="1" t="s">
        <v>46</v>
      </c>
      <c r="P6541" s="1">
        <f t="shared" si="102"/>
        <v>41717</v>
      </c>
    </row>
    <row r="6542" spans="2:16" ht="10.55" customHeight="1" x14ac:dyDescent="0.3">
      <c r="B6542" s="1">
        <v>41772</v>
      </c>
      <c r="C6542" s="1">
        <v>800042109</v>
      </c>
      <c r="D6542" s="1" t="s">
        <v>19210</v>
      </c>
      <c r="E6542" s="12">
        <v>4975805000101</v>
      </c>
      <c r="F6542" s="1" t="s">
        <v>19211</v>
      </c>
      <c r="G6542" s="1" t="s">
        <v>19212</v>
      </c>
      <c r="H6542" s="1">
        <v>30150224</v>
      </c>
      <c r="I6542" s="1" t="s">
        <v>3781</v>
      </c>
      <c r="J6542" s="1" t="s">
        <v>45</v>
      </c>
      <c r="K6542" s="1" t="s">
        <v>19</v>
      </c>
      <c r="L6542"/>
      <c r="M6542"/>
      <c r="N6542" s="1" t="s">
        <v>20</v>
      </c>
      <c r="O6542" s="1" t="s">
        <v>46</v>
      </c>
      <c r="P6542" s="1">
        <f t="shared" si="102"/>
        <v>41772</v>
      </c>
    </row>
    <row r="6543" spans="2:16" ht="10.55" customHeight="1" x14ac:dyDescent="0.3">
      <c r="B6543" s="1">
        <v>41770</v>
      </c>
      <c r="C6543" s="1">
        <v>800042117</v>
      </c>
      <c r="D6543" s="1" t="s">
        <v>19213</v>
      </c>
      <c r="E6543" s="12">
        <v>20127575000187</v>
      </c>
      <c r="F6543" s="1" t="s">
        <v>19214</v>
      </c>
      <c r="G6543" s="1" t="s">
        <v>19215</v>
      </c>
      <c r="H6543" s="1">
        <v>30130156</v>
      </c>
      <c r="I6543" s="1" t="s">
        <v>3781</v>
      </c>
      <c r="J6543" s="1" t="s">
        <v>45</v>
      </c>
      <c r="K6543" s="1" t="s">
        <v>19</v>
      </c>
      <c r="L6543"/>
      <c r="M6543"/>
      <c r="N6543" s="1" t="s">
        <v>20</v>
      </c>
      <c r="O6543" s="1" t="s">
        <v>46</v>
      </c>
      <c r="P6543" s="1">
        <f t="shared" si="102"/>
        <v>41770</v>
      </c>
    </row>
    <row r="6544" spans="2:16" ht="10.55" customHeight="1" x14ac:dyDescent="0.3">
      <c r="B6544" s="1">
        <v>41806</v>
      </c>
      <c r="C6544" s="1">
        <v>800042123</v>
      </c>
      <c r="D6544" s="1" t="s">
        <v>743</v>
      </c>
      <c r="E6544" s="12">
        <v>16670085061294</v>
      </c>
      <c r="F6544" s="1" t="s">
        <v>19216</v>
      </c>
      <c r="G6544" s="1" t="s">
        <v>19217</v>
      </c>
      <c r="H6544" s="1">
        <v>30494310</v>
      </c>
      <c r="I6544" s="1" t="s">
        <v>3781</v>
      </c>
      <c r="J6544" s="1" t="s">
        <v>45</v>
      </c>
      <c r="K6544" s="1" t="s">
        <v>19</v>
      </c>
      <c r="L6544"/>
      <c r="M6544"/>
      <c r="N6544" s="1" t="s">
        <v>20</v>
      </c>
      <c r="O6544" s="1" t="s">
        <v>46</v>
      </c>
      <c r="P6544" s="1">
        <f t="shared" si="102"/>
        <v>41806</v>
      </c>
    </row>
    <row r="6545" spans="2:16" ht="10.55" customHeight="1" x14ac:dyDescent="0.3">
      <c r="B6545" s="1">
        <v>41820</v>
      </c>
      <c r="C6545" s="1">
        <v>800042146</v>
      </c>
      <c r="D6545" s="1" t="s">
        <v>19218</v>
      </c>
      <c r="E6545" s="12">
        <v>3922845000122</v>
      </c>
      <c r="F6545" s="1" t="s">
        <v>19219</v>
      </c>
      <c r="G6545" s="1" t="s">
        <v>19220</v>
      </c>
      <c r="H6545" s="1">
        <v>30310530</v>
      </c>
      <c r="I6545" s="1" t="s">
        <v>3781</v>
      </c>
      <c r="J6545" s="1" t="s">
        <v>45</v>
      </c>
      <c r="K6545" s="1" t="s">
        <v>19</v>
      </c>
      <c r="L6545"/>
      <c r="M6545"/>
      <c r="N6545" s="1" t="s">
        <v>20</v>
      </c>
      <c r="O6545" s="1" t="s">
        <v>46</v>
      </c>
      <c r="P6545" s="1">
        <f t="shared" si="102"/>
        <v>41820</v>
      </c>
    </row>
    <row r="6546" spans="2:16" ht="10.55" customHeight="1" x14ac:dyDescent="0.3">
      <c r="B6546" s="1">
        <v>41948</v>
      </c>
      <c r="C6546" s="1">
        <v>800042205</v>
      </c>
      <c r="D6546" s="1" t="s">
        <v>19221</v>
      </c>
      <c r="E6546" s="12">
        <v>71052559000375</v>
      </c>
      <c r="F6546" s="1" t="s">
        <v>19222</v>
      </c>
      <c r="G6546" s="1" t="s">
        <v>19223</v>
      </c>
      <c r="H6546" s="1">
        <v>30622213</v>
      </c>
      <c r="I6546" s="1" t="s">
        <v>3781</v>
      </c>
      <c r="J6546" s="1" t="s">
        <v>45</v>
      </c>
      <c r="K6546" s="1" t="s">
        <v>19</v>
      </c>
      <c r="L6546"/>
      <c r="M6546"/>
      <c r="N6546" s="1" t="s">
        <v>20</v>
      </c>
      <c r="O6546" s="1" t="s">
        <v>46</v>
      </c>
      <c r="P6546" s="1">
        <f t="shared" si="102"/>
        <v>41948</v>
      </c>
    </row>
    <row r="6547" spans="2:16" ht="10.55" customHeight="1" x14ac:dyDescent="0.3">
      <c r="B6547" s="1">
        <v>41906</v>
      </c>
      <c r="C6547" s="1">
        <v>800042207</v>
      </c>
      <c r="D6547" s="1" t="s">
        <v>19224</v>
      </c>
      <c r="E6547" s="12">
        <v>27375488000198</v>
      </c>
      <c r="F6547" s="1" t="s">
        <v>19225</v>
      </c>
      <c r="G6547" s="1" t="s">
        <v>19226</v>
      </c>
      <c r="H6547" s="1">
        <v>30350453</v>
      </c>
      <c r="I6547" s="1" t="s">
        <v>3781</v>
      </c>
      <c r="J6547" s="1" t="s">
        <v>45</v>
      </c>
      <c r="K6547" s="1" t="s">
        <v>19</v>
      </c>
      <c r="L6547"/>
      <c r="M6547"/>
      <c r="N6547" s="1" t="s">
        <v>20</v>
      </c>
      <c r="O6547" s="1" t="s">
        <v>46</v>
      </c>
      <c r="P6547" s="1">
        <f t="shared" si="102"/>
        <v>41906</v>
      </c>
    </row>
    <row r="6548" spans="2:16" ht="10.55" customHeight="1" x14ac:dyDescent="0.3">
      <c r="B6548" s="1">
        <v>41972</v>
      </c>
      <c r="C6548" s="1">
        <v>800042227</v>
      </c>
      <c r="D6548" s="1" t="s">
        <v>11261</v>
      </c>
      <c r="E6548" s="12">
        <v>7124577000235</v>
      </c>
      <c r="F6548" s="1" t="s">
        <v>19227</v>
      </c>
      <c r="G6548" s="1" t="s">
        <v>19228</v>
      </c>
      <c r="H6548" s="1">
        <v>31270222</v>
      </c>
      <c r="I6548" s="1" t="s">
        <v>3781</v>
      </c>
      <c r="J6548" s="1" t="s">
        <v>45</v>
      </c>
      <c r="K6548" s="1" t="s">
        <v>19</v>
      </c>
      <c r="L6548"/>
      <c r="M6548"/>
      <c r="N6548" s="1" t="s">
        <v>20</v>
      </c>
      <c r="O6548" s="1" t="s">
        <v>46</v>
      </c>
      <c r="P6548" s="1">
        <f t="shared" si="102"/>
        <v>41972</v>
      </c>
    </row>
    <row r="6549" spans="2:16" ht="10.55" customHeight="1" x14ac:dyDescent="0.3">
      <c r="B6549" s="1">
        <v>42011</v>
      </c>
      <c r="C6549" s="1">
        <v>800042246</v>
      </c>
      <c r="D6549" s="1" t="s">
        <v>19229</v>
      </c>
      <c r="E6549" s="12">
        <v>12530394000179</v>
      </c>
      <c r="F6549" s="1" t="s">
        <v>19230</v>
      </c>
      <c r="G6549" s="1" t="s">
        <v>19231</v>
      </c>
      <c r="H6549" s="1">
        <v>31170193</v>
      </c>
      <c r="I6549" s="1" t="s">
        <v>3781</v>
      </c>
      <c r="J6549" s="1" t="s">
        <v>45</v>
      </c>
      <c r="K6549" s="1" t="s">
        <v>19</v>
      </c>
      <c r="L6549"/>
      <c r="M6549"/>
      <c r="N6549" s="1" t="s">
        <v>20</v>
      </c>
      <c r="O6549" s="1" t="s">
        <v>46</v>
      </c>
      <c r="P6549" s="1">
        <f t="shared" si="102"/>
        <v>42011</v>
      </c>
    </row>
    <row r="6550" spans="2:16" ht="10.55" customHeight="1" x14ac:dyDescent="0.3">
      <c r="B6550" s="1">
        <v>41987</v>
      </c>
      <c r="C6550" s="1">
        <v>800042249</v>
      </c>
      <c r="D6550" s="1" t="s">
        <v>19232</v>
      </c>
      <c r="E6550" s="12">
        <v>4552038000128</v>
      </c>
      <c r="F6550" s="1" t="s">
        <v>19232</v>
      </c>
      <c r="G6550" s="1" t="s">
        <v>19233</v>
      </c>
      <c r="H6550" s="1">
        <v>31130613</v>
      </c>
      <c r="I6550" s="1" t="s">
        <v>3781</v>
      </c>
      <c r="J6550" s="1" t="s">
        <v>45</v>
      </c>
      <c r="K6550" s="1" t="s">
        <v>19</v>
      </c>
      <c r="L6550"/>
      <c r="M6550"/>
      <c r="N6550" s="1" t="s">
        <v>20</v>
      </c>
      <c r="O6550" s="1" t="s">
        <v>46</v>
      </c>
      <c r="P6550" s="1">
        <f t="shared" si="102"/>
        <v>41987</v>
      </c>
    </row>
    <row r="6551" spans="2:16" ht="10.55" customHeight="1" x14ac:dyDescent="0.3">
      <c r="B6551" s="1">
        <v>42056</v>
      </c>
      <c r="C6551" s="1">
        <v>800042264</v>
      </c>
      <c r="D6551" s="1" t="s">
        <v>19234</v>
      </c>
      <c r="E6551" s="12">
        <v>34143237000143</v>
      </c>
      <c r="F6551" s="1" t="s">
        <v>19235</v>
      </c>
      <c r="G6551" s="1" t="s">
        <v>19236</v>
      </c>
      <c r="H6551" s="1">
        <v>30532070</v>
      </c>
      <c r="I6551" s="1" t="s">
        <v>3781</v>
      </c>
      <c r="J6551" s="1" t="s">
        <v>45</v>
      </c>
      <c r="K6551" s="1" t="s">
        <v>19</v>
      </c>
      <c r="L6551"/>
      <c r="M6551"/>
      <c r="N6551" s="1" t="s">
        <v>20</v>
      </c>
      <c r="O6551" s="1" t="s">
        <v>46</v>
      </c>
      <c r="P6551" s="1">
        <f t="shared" si="102"/>
        <v>42056</v>
      </c>
    </row>
    <row r="6552" spans="2:16" ht="10.55" customHeight="1" x14ac:dyDescent="0.3">
      <c r="B6552" s="1">
        <v>42036</v>
      </c>
      <c r="C6552" s="1">
        <v>800042278</v>
      </c>
      <c r="D6552" s="1" t="s">
        <v>19237</v>
      </c>
      <c r="E6552" s="12">
        <v>57559387001100</v>
      </c>
      <c r="F6552" s="1" t="s">
        <v>19238</v>
      </c>
      <c r="G6552" s="1" t="s">
        <v>19239</v>
      </c>
      <c r="H6552" s="1">
        <v>30431045</v>
      </c>
      <c r="I6552" s="1" t="s">
        <v>3781</v>
      </c>
      <c r="J6552" s="1" t="s">
        <v>45</v>
      </c>
      <c r="K6552" s="1" t="s">
        <v>19</v>
      </c>
      <c r="L6552"/>
      <c r="M6552"/>
      <c r="N6552" s="1" t="s">
        <v>20</v>
      </c>
      <c r="O6552" s="1" t="s">
        <v>46</v>
      </c>
      <c r="P6552" s="1">
        <f t="shared" si="102"/>
        <v>42036</v>
      </c>
    </row>
    <row r="6553" spans="2:16" ht="10.55" customHeight="1" x14ac:dyDescent="0.3">
      <c r="B6553" s="1">
        <v>23592</v>
      </c>
      <c r="C6553" s="1">
        <v>800042298</v>
      </c>
      <c r="D6553" s="1" t="s">
        <v>19240</v>
      </c>
      <c r="E6553" s="12">
        <v>3620487000101</v>
      </c>
      <c r="F6553" s="1" t="s">
        <v>19241</v>
      </c>
      <c r="G6553" s="1" t="s">
        <v>19242</v>
      </c>
      <c r="H6553" s="1">
        <v>30494085</v>
      </c>
      <c r="I6553" s="1" t="s">
        <v>3781</v>
      </c>
      <c r="J6553" s="1" t="s">
        <v>45</v>
      </c>
      <c r="K6553" s="1" t="s">
        <v>19</v>
      </c>
      <c r="L6553"/>
      <c r="M6553"/>
      <c r="N6553" s="1" t="s">
        <v>20</v>
      </c>
      <c r="O6553" s="1" t="s">
        <v>46</v>
      </c>
      <c r="P6553" s="1">
        <f t="shared" si="102"/>
        <v>23592</v>
      </c>
    </row>
    <row r="6554" spans="2:16" ht="10.55" customHeight="1" x14ac:dyDescent="0.3">
      <c r="B6554" s="1">
        <v>42096</v>
      </c>
      <c r="C6554" s="1">
        <v>800042308</v>
      </c>
      <c r="D6554" s="1" t="s">
        <v>19243</v>
      </c>
      <c r="E6554" s="12">
        <v>25177500000124</v>
      </c>
      <c r="F6554" s="1" t="s">
        <v>19244</v>
      </c>
      <c r="G6554" s="1" t="s">
        <v>19245</v>
      </c>
      <c r="H6554" s="1">
        <v>30170130</v>
      </c>
      <c r="I6554" s="1" t="s">
        <v>3781</v>
      </c>
      <c r="J6554" s="1" t="s">
        <v>45</v>
      </c>
      <c r="K6554" s="1" t="s">
        <v>19</v>
      </c>
      <c r="L6554"/>
      <c r="M6554"/>
      <c r="N6554" s="1" t="s">
        <v>20</v>
      </c>
      <c r="O6554" s="1" t="s">
        <v>46</v>
      </c>
      <c r="P6554" s="1">
        <f t="shared" si="102"/>
        <v>42096</v>
      </c>
    </row>
    <row r="6555" spans="2:16" ht="10.55" customHeight="1" x14ac:dyDescent="0.3">
      <c r="B6555" s="1">
        <v>42175</v>
      </c>
      <c r="C6555" s="1">
        <v>800042321</v>
      </c>
      <c r="D6555" s="1" t="s">
        <v>19246</v>
      </c>
      <c r="E6555" s="12">
        <v>31961575000102</v>
      </c>
      <c r="F6555" s="1" t="s">
        <v>19247</v>
      </c>
      <c r="G6555" s="1" t="s">
        <v>19248</v>
      </c>
      <c r="H6555" s="1">
        <v>30350230</v>
      </c>
      <c r="I6555" s="1" t="s">
        <v>3781</v>
      </c>
      <c r="J6555" s="1" t="s">
        <v>45</v>
      </c>
      <c r="K6555" s="1" t="s">
        <v>19</v>
      </c>
      <c r="L6555"/>
      <c r="M6555"/>
      <c r="N6555" s="1" t="s">
        <v>20</v>
      </c>
      <c r="O6555" s="1" t="s">
        <v>46</v>
      </c>
      <c r="P6555" s="1">
        <f t="shared" si="102"/>
        <v>42175</v>
      </c>
    </row>
    <row r="6556" spans="2:16" ht="10.55" customHeight="1" x14ac:dyDescent="0.3">
      <c r="B6556" s="1">
        <v>42176</v>
      </c>
      <c r="C6556" s="1">
        <v>800042342</v>
      </c>
      <c r="D6556" s="1" t="s">
        <v>19249</v>
      </c>
      <c r="E6556" s="12">
        <v>30208087000158</v>
      </c>
      <c r="F6556" s="1" t="s">
        <v>19250</v>
      </c>
      <c r="G6556" s="1" t="s">
        <v>19251</v>
      </c>
      <c r="H6556" s="1">
        <v>31842350</v>
      </c>
      <c r="I6556" s="1" t="s">
        <v>3781</v>
      </c>
      <c r="J6556" s="1" t="s">
        <v>45</v>
      </c>
      <c r="K6556" s="1" t="s">
        <v>19</v>
      </c>
      <c r="L6556"/>
      <c r="M6556"/>
      <c r="N6556" s="1" t="s">
        <v>20</v>
      </c>
      <c r="O6556" s="1" t="s">
        <v>46</v>
      </c>
      <c r="P6556" s="1">
        <f t="shared" si="102"/>
        <v>42176</v>
      </c>
    </row>
    <row r="6557" spans="2:16" ht="10.55" customHeight="1" x14ac:dyDescent="0.3">
      <c r="B6557" s="1">
        <v>42184</v>
      </c>
      <c r="C6557" s="1">
        <v>800042350</v>
      </c>
      <c r="D6557" s="1" t="s">
        <v>19252</v>
      </c>
      <c r="E6557" s="12">
        <v>6277995669</v>
      </c>
      <c r="F6557" s="1" t="s">
        <v>19253</v>
      </c>
      <c r="G6557" s="1" t="s">
        <v>19254</v>
      </c>
      <c r="H6557" s="1">
        <v>30692260</v>
      </c>
      <c r="I6557" s="1" t="s">
        <v>3781</v>
      </c>
      <c r="J6557" s="1" t="s">
        <v>45</v>
      </c>
      <c r="K6557" s="1" t="s">
        <v>19</v>
      </c>
      <c r="L6557"/>
      <c r="M6557"/>
      <c r="N6557" s="1" t="s">
        <v>20</v>
      </c>
      <c r="O6557" s="1" t="s">
        <v>46</v>
      </c>
      <c r="P6557" s="1">
        <f t="shared" si="102"/>
        <v>42184</v>
      </c>
    </row>
    <row r="6558" spans="2:16" ht="10.55" customHeight="1" x14ac:dyDescent="0.3">
      <c r="B6558" s="1">
        <v>42185</v>
      </c>
      <c r="C6558" s="1">
        <v>800042351</v>
      </c>
      <c r="D6558" s="1" t="s">
        <v>19255</v>
      </c>
      <c r="E6558" s="12">
        <v>12888904608</v>
      </c>
      <c r="F6558" s="1" t="s">
        <v>19256</v>
      </c>
      <c r="G6558" s="1" t="s">
        <v>19257</v>
      </c>
      <c r="H6558" s="1">
        <v>31730670</v>
      </c>
      <c r="I6558" s="1" t="s">
        <v>3781</v>
      </c>
      <c r="J6558" s="1" t="s">
        <v>45</v>
      </c>
      <c r="K6558" s="1" t="s">
        <v>19</v>
      </c>
      <c r="L6558"/>
      <c r="M6558"/>
      <c r="N6558" s="1" t="s">
        <v>20</v>
      </c>
      <c r="O6558" s="1" t="s">
        <v>46</v>
      </c>
      <c r="P6558" s="1">
        <f t="shared" si="102"/>
        <v>42185</v>
      </c>
    </row>
    <row r="6559" spans="2:16" ht="10.55" customHeight="1" x14ac:dyDescent="0.3">
      <c r="B6559" s="1">
        <v>42188</v>
      </c>
      <c r="C6559" s="1">
        <v>800042355</v>
      </c>
      <c r="D6559" s="1" t="s">
        <v>19258</v>
      </c>
      <c r="E6559" s="12">
        <v>14025556600</v>
      </c>
      <c r="F6559" s="1" t="s">
        <v>19259</v>
      </c>
      <c r="G6559" s="1" t="s">
        <v>19260</v>
      </c>
      <c r="H6559" s="1">
        <v>30770570</v>
      </c>
      <c r="I6559" s="1" t="s">
        <v>3781</v>
      </c>
      <c r="J6559" s="1" t="s">
        <v>45</v>
      </c>
      <c r="K6559" s="1" t="s">
        <v>19</v>
      </c>
      <c r="L6559"/>
      <c r="M6559"/>
      <c r="N6559" s="1" t="s">
        <v>20</v>
      </c>
      <c r="O6559" s="1" t="s">
        <v>46</v>
      </c>
      <c r="P6559" s="1">
        <f t="shared" si="102"/>
        <v>42188</v>
      </c>
    </row>
    <row r="6560" spans="2:16" ht="10.55" customHeight="1" x14ac:dyDescent="0.3">
      <c r="B6560" s="1">
        <v>42189</v>
      </c>
      <c r="C6560" s="1">
        <v>800042356</v>
      </c>
      <c r="D6560" s="1" t="s">
        <v>19261</v>
      </c>
      <c r="E6560" s="12">
        <v>15024356675</v>
      </c>
      <c r="F6560" s="1" t="s">
        <v>19262</v>
      </c>
      <c r="G6560" s="1" t="s">
        <v>19263</v>
      </c>
      <c r="H6560" s="1">
        <v>30644159</v>
      </c>
      <c r="I6560" s="1" t="s">
        <v>3781</v>
      </c>
      <c r="J6560" s="1" t="s">
        <v>45</v>
      </c>
      <c r="K6560" s="1" t="s">
        <v>19</v>
      </c>
      <c r="L6560"/>
      <c r="M6560"/>
      <c r="N6560" s="1" t="s">
        <v>20</v>
      </c>
      <c r="O6560" s="1" t="s">
        <v>46</v>
      </c>
      <c r="P6560" s="1">
        <f t="shared" si="102"/>
        <v>42189</v>
      </c>
    </row>
    <row r="6561" spans="2:16" ht="10.55" customHeight="1" x14ac:dyDescent="0.3">
      <c r="B6561" s="1">
        <v>42193</v>
      </c>
      <c r="C6561" s="1">
        <v>800042358</v>
      </c>
      <c r="D6561" s="1" t="s">
        <v>19264</v>
      </c>
      <c r="E6561" s="12">
        <v>8015369606</v>
      </c>
      <c r="F6561" s="1" t="s">
        <v>19265</v>
      </c>
      <c r="G6561" s="1" t="s">
        <v>19266</v>
      </c>
      <c r="H6561" s="1">
        <v>31015115</v>
      </c>
      <c r="I6561" s="1" t="s">
        <v>3781</v>
      </c>
      <c r="J6561" s="1" t="s">
        <v>45</v>
      </c>
      <c r="K6561" s="1" t="s">
        <v>19</v>
      </c>
      <c r="L6561"/>
      <c r="M6561"/>
      <c r="N6561" s="1" t="s">
        <v>20</v>
      </c>
      <c r="O6561" s="1" t="s">
        <v>46</v>
      </c>
      <c r="P6561" s="1">
        <f t="shared" si="102"/>
        <v>42193</v>
      </c>
    </row>
    <row r="6562" spans="2:16" ht="10.55" customHeight="1" x14ac:dyDescent="0.3">
      <c r="B6562" s="1">
        <v>42194</v>
      </c>
      <c r="C6562" s="1">
        <v>800042359</v>
      </c>
      <c r="D6562" s="1" t="s">
        <v>19267</v>
      </c>
      <c r="E6562" s="12">
        <v>12959568613</v>
      </c>
      <c r="F6562" s="1" t="s">
        <v>19268</v>
      </c>
      <c r="G6562" s="1" t="s">
        <v>19269</v>
      </c>
      <c r="H6562" s="1">
        <v>30610175</v>
      </c>
      <c r="I6562" s="1" t="s">
        <v>3781</v>
      </c>
      <c r="J6562" s="1" t="s">
        <v>45</v>
      </c>
      <c r="K6562" s="1" t="s">
        <v>19</v>
      </c>
      <c r="L6562"/>
      <c r="M6562"/>
      <c r="N6562" s="1" t="s">
        <v>20</v>
      </c>
      <c r="O6562" s="1" t="s">
        <v>46</v>
      </c>
      <c r="P6562" s="1">
        <f t="shared" si="102"/>
        <v>42194</v>
      </c>
    </row>
    <row r="6563" spans="2:16" ht="10.55" customHeight="1" x14ac:dyDescent="0.3">
      <c r="B6563" s="1">
        <v>42207</v>
      </c>
      <c r="C6563" s="1">
        <v>800042372</v>
      </c>
      <c r="D6563" s="1" t="s">
        <v>19270</v>
      </c>
      <c r="E6563" s="12">
        <v>70320954617</v>
      </c>
      <c r="F6563" s="1" t="s">
        <v>19271</v>
      </c>
      <c r="G6563" s="1" t="s">
        <v>19272</v>
      </c>
      <c r="H6563" s="1">
        <v>30640230</v>
      </c>
      <c r="I6563" s="1" t="s">
        <v>3781</v>
      </c>
      <c r="J6563" s="1" t="s">
        <v>45</v>
      </c>
      <c r="K6563" s="1" t="s">
        <v>19</v>
      </c>
      <c r="L6563"/>
      <c r="M6563"/>
      <c r="N6563" s="1" t="s">
        <v>20</v>
      </c>
      <c r="O6563" s="1" t="s">
        <v>46</v>
      </c>
      <c r="P6563" s="1">
        <f t="shared" si="102"/>
        <v>42207</v>
      </c>
    </row>
    <row r="6564" spans="2:16" ht="10.55" customHeight="1" x14ac:dyDescent="0.3">
      <c r="B6564" s="1">
        <v>42209</v>
      </c>
      <c r="C6564" s="1">
        <v>800042375</v>
      </c>
      <c r="D6564" s="1" t="s">
        <v>19273</v>
      </c>
      <c r="E6564" s="12">
        <v>70195777689</v>
      </c>
      <c r="F6564" s="1" t="s">
        <v>19274</v>
      </c>
      <c r="G6564" s="1" t="s">
        <v>19275</v>
      </c>
      <c r="H6564" s="1">
        <v>30622330</v>
      </c>
      <c r="I6564" s="1" t="s">
        <v>3781</v>
      </c>
      <c r="J6564" s="1" t="s">
        <v>45</v>
      </c>
      <c r="K6564" s="1" t="s">
        <v>19</v>
      </c>
      <c r="L6564"/>
      <c r="M6564"/>
      <c r="N6564" s="1" t="s">
        <v>20</v>
      </c>
      <c r="O6564" s="1" t="s">
        <v>46</v>
      </c>
      <c r="P6564" s="1">
        <f t="shared" si="102"/>
        <v>42209</v>
      </c>
    </row>
    <row r="6565" spans="2:16" ht="10.55" customHeight="1" x14ac:dyDescent="0.3">
      <c r="B6565" s="1">
        <v>42215</v>
      </c>
      <c r="C6565" s="1">
        <v>800042382</v>
      </c>
      <c r="D6565" s="1" t="s">
        <v>19276</v>
      </c>
      <c r="E6565" s="12">
        <v>13488441679</v>
      </c>
      <c r="F6565" s="1" t="s">
        <v>19277</v>
      </c>
      <c r="G6565" s="1" t="s">
        <v>19278</v>
      </c>
      <c r="H6565" s="1">
        <v>30662412</v>
      </c>
      <c r="I6565" s="1" t="s">
        <v>3781</v>
      </c>
      <c r="J6565" s="1" t="s">
        <v>45</v>
      </c>
      <c r="K6565" s="1" t="s">
        <v>19</v>
      </c>
      <c r="L6565"/>
      <c r="M6565"/>
      <c r="N6565" s="1" t="s">
        <v>20</v>
      </c>
      <c r="O6565" s="1" t="s">
        <v>46</v>
      </c>
      <c r="P6565" s="1">
        <f t="shared" si="102"/>
        <v>42215</v>
      </c>
    </row>
    <row r="6566" spans="2:16" ht="10.55" customHeight="1" x14ac:dyDescent="0.3">
      <c r="B6566" s="1">
        <v>42220</v>
      </c>
      <c r="C6566" s="1">
        <v>800042387</v>
      </c>
      <c r="D6566" s="1" t="s">
        <v>19279</v>
      </c>
      <c r="E6566" s="12">
        <v>2310526690</v>
      </c>
      <c r="F6566" s="1" t="s">
        <v>19280</v>
      </c>
      <c r="G6566" s="1" t="s">
        <v>19281</v>
      </c>
      <c r="H6566" s="1">
        <v>30662518</v>
      </c>
      <c r="I6566" s="1" t="s">
        <v>3781</v>
      </c>
      <c r="J6566" s="1" t="s">
        <v>45</v>
      </c>
      <c r="K6566" s="1" t="s">
        <v>19</v>
      </c>
      <c r="L6566"/>
      <c r="M6566"/>
      <c r="N6566" s="1" t="s">
        <v>20</v>
      </c>
      <c r="O6566" s="1" t="s">
        <v>46</v>
      </c>
      <c r="P6566" s="1">
        <f t="shared" si="102"/>
        <v>42220</v>
      </c>
    </row>
    <row r="6567" spans="2:16" ht="10.55" customHeight="1" x14ac:dyDescent="0.3">
      <c r="B6567" s="1">
        <v>42221</v>
      </c>
      <c r="C6567" s="1">
        <v>800042388</v>
      </c>
      <c r="D6567" s="1" t="s">
        <v>19282</v>
      </c>
      <c r="E6567" s="12">
        <v>12689340623</v>
      </c>
      <c r="F6567" s="1" t="s">
        <v>19283</v>
      </c>
      <c r="G6567" s="1" t="s">
        <v>19284</v>
      </c>
      <c r="H6567" s="1">
        <v>31520250</v>
      </c>
      <c r="I6567" s="1" t="s">
        <v>3781</v>
      </c>
      <c r="J6567" s="1" t="s">
        <v>45</v>
      </c>
      <c r="K6567" s="1" t="s">
        <v>19</v>
      </c>
      <c r="L6567"/>
      <c r="M6567"/>
      <c r="N6567" s="1" t="s">
        <v>20</v>
      </c>
      <c r="O6567" s="1" t="s">
        <v>46</v>
      </c>
      <c r="P6567" s="1">
        <f t="shared" si="102"/>
        <v>42221</v>
      </c>
    </row>
    <row r="6568" spans="2:16" ht="10.55" customHeight="1" x14ac:dyDescent="0.3">
      <c r="B6568" s="1">
        <v>42223</v>
      </c>
      <c r="C6568" s="1">
        <v>800042390</v>
      </c>
      <c r="D6568" s="1" t="s">
        <v>19285</v>
      </c>
      <c r="E6568" s="12">
        <v>15047623637</v>
      </c>
      <c r="F6568" s="1" t="s">
        <v>19286</v>
      </c>
      <c r="G6568" s="1" t="s">
        <v>19287</v>
      </c>
      <c r="H6568" s="1">
        <v>32604028</v>
      </c>
      <c r="I6568" s="1" t="s">
        <v>3781</v>
      </c>
      <c r="J6568" s="1" t="s">
        <v>45</v>
      </c>
      <c r="K6568" s="1" t="s">
        <v>19</v>
      </c>
      <c r="L6568"/>
      <c r="M6568"/>
      <c r="N6568" s="1" t="s">
        <v>20</v>
      </c>
      <c r="O6568" s="1" t="s">
        <v>46</v>
      </c>
      <c r="P6568" s="1">
        <f t="shared" si="102"/>
        <v>42223</v>
      </c>
    </row>
    <row r="6569" spans="2:16" ht="10.55" customHeight="1" x14ac:dyDescent="0.3">
      <c r="B6569" s="1">
        <v>42224</v>
      </c>
      <c r="C6569" s="1">
        <v>800042391</v>
      </c>
      <c r="D6569" s="1" t="s">
        <v>19288</v>
      </c>
      <c r="E6569" s="12">
        <v>70245910646</v>
      </c>
      <c r="F6569" s="1" t="s">
        <v>19289</v>
      </c>
      <c r="G6569" s="1" t="s">
        <v>19290</v>
      </c>
      <c r="H6569" s="1">
        <v>30670195</v>
      </c>
      <c r="I6569" s="1" t="s">
        <v>3781</v>
      </c>
      <c r="J6569" s="1" t="s">
        <v>45</v>
      </c>
      <c r="K6569" s="1" t="s">
        <v>19</v>
      </c>
      <c r="L6569"/>
      <c r="M6569"/>
      <c r="N6569" s="1" t="s">
        <v>20</v>
      </c>
      <c r="O6569" s="1" t="s">
        <v>46</v>
      </c>
      <c r="P6569" s="1">
        <f t="shared" si="102"/>
        <v>42224</v>
      </c>
    </row>
    <row r="6570" spans="2:16" ht="10.55" customHeight="1" x14ac:dyDescent="0.3">
      <c r="B6570" s="1">
        <v>42228</v>
      </c>
      <c r="C6570" s="1">
        <v>800042395</v>
      </c>
      <c r="D6570" s="1" t="s">
        <v>19291</v>
      </c>
      <c r="E6570" s="12">
        <v>12904709606</v>
      </c>
      <c r="F6570" s="1" t="s">
        <v>19292</v>
      </c>
      <c r="G6570" s="1" t="s">
        <v>19293</v>
      </c>
      <c r="H6570" s="1">
        <v>31560112</v>
      </c>
      <c r="I6570" s="1" t="s">
        <v>3781</v>
      </c>
      <c r="J6570" s="1" t="s">
        <v>45</v>
      </c>
      <c r="K6570" s="1" t="s">
        <v>19</v>
      </c>
      <c r="L6570"/>
      <c r="M6570"/>
      <c r="N6570" s="1" t="s">
        <v>20</v>
      </c>
      <c r="O6570" s="1" t="s">
        <v>46</v>
      </c>
      <c r="P6570" s="1">
        <f t="shared" si="102"/>
        <v>42228</v>
      </c>
    </row>
    <row r="6571" spans="2:16" ht="10.55" customHeight="1" x14ac:dyDescent="0.3">
      <c r="B6571" s="1">
        <v>42233</v>
      </c>
      <c r="C6571" s="1">
        <v>800042400</v>
      </c>
      <c r="D6571" s="1" t="s">
        <v>19294</v>
      </c>
      <c r="E6571" s="12">
        <v>14963166658</v>
      </c>
      <c r="F6571" s="1" t="s">
        <v>19295</v>
      </c>
      <c r="G6571" s="1" t="s">
        <v>19296</v>
      </c>
      <c r="H6571" s="1">
        <v>30660380</v>
      </c>
      <c r="I6571" s="1" t="s">
        <v>3781</v>
      </c>
      <c r="J6571" s="1" t="s">
        <v>45</v>
      </c>
      <c r="K6571" s="1" t="s">
        <v>19</v>
      </c>
      <c r="L6571"/>
      <c r="M6571"/>
      <c r="N6571" s="1" t="s">
        <v>20</v>
      </c>
      <c r="O6571" s="1" t="s">
        <v>46</v>
      </c>
      <c r="P6571" s="1">
        <f t="shared" si="102"/>
        <v>42233</v>
      </c>
    </row>
    <row r="6572" spans="2:16" ht="10.55" customHeight="1" x14ac:dyDescent="0.3">
      <c r="B6572" s="1">
        <v>42234</v>
      </c>
      <c r="C6572" s="1">
        <v>800042402</v>
      </c>
      <c r="D6572" s="1" t="s">
        <v>19297</v>
      </c>
      <c r="E6572" s="12">
        <v>13930144611</v>
      </c>
      <c r="F6572" s="1" t="s">
        <v>19298</v>
      </c>
      <c r="G6572" s="1" t="s">
        <v>19299</v>
      </c>
      <c r="H6572" s="1">
        <v>30150321</v>
      </c>
      <c r="I6572" s="1" t="s">
        <v>3781</v>
      </c>
      <c r="J6572" s="1" t="s">
        <v>45</v>
      </c>
      <c r="K6572" s="1" t="s">
        <v>19</v>
      </c>
      <c r="L6572"/>
      <c r="M6572"/>
      <c r="N6572" s="1" t="s">
        <v>20</v>
      </c>
      <c r="O6572" s="1" t="s">
        <v>46</v>
      </c>
      <c r="P6572" s="1">
        <f t="shared" si="102"/>
        <v>42234</v>
      </c>
    </row>
    <row r="6573" spans="2:16" ht="10.55" customHeight="1" x14ac:dyDescent="0.3">
      <c r="B6573" s="1">
        <v>42236</v>
      </c>
      <c r="C6573" s="1">
        <v>800042404</v>
      </c>
      <c r="D6573" s="1" t="s">
        <v>19300</v>
      </c>
      <c r="E6573" s="12">
        <v>13346236609</v>
      </c>
      <c r="F6573" s="1" t="s">
        <v>19301</v>
      </c>
      <c r="G6573" s="1" t="s">
        <v>19302</v>
      </c>
      <c r="H6573" s="1">
        <v>31910430</v>
      </c>
      <c r="I6573" s="1" t="s">
        <v>3781</v>
      </c>
      <c r="J6573" s="1" t="s">
        <v>45</v>
      </c>
      <c r="K6573" s="1" t="s">
        <v>19</v>
      </c>
      <c r="L6573"/>
      <c r="M6573"/>
      <c r="N6573" s="1" t="s">
        <v>20</v>
      </c>
      <c r="O6573" s="1" t="s">
        <v>46</v>
      </c>
      <c r="P6573" s="1">
        <f t="shared" si="102"/>
        <v>42236</v>
      </c>
    </row>
    <row r="6574" spans="2:16" ht="10.55" customHeight="1" x14ac:dyDescent="0.3">
      <c r="B6574" s="1">
        <v>42238</v>
      </c>
      <c r="C6574" s="1">
        <v>800042406</v>
      </c>
      <c r="D6574" s="1" t="s">
        <v>19303</v>
      </c>
      <c r="E6574" s="12">
        <v>11770807616</v>
      </c>
      <c r="F6574" s="1" t="s">
        <v>19304</v>
      </c>
      <c r="G6574" s="1" t="s">
        <v>19305</v>
      </c>
      <c r="H6574" s="1">
        <v>30575420</v>
      </c>
      <c r="I6574" s="1" t="s">
        <v>3781</v>
      </c>
      <c r="J6574" s="1" t="s">
        <v>45</v>
      </c>
      <c r="K6574" s="1" t="s">
        <v>19</v>
      </c>
      <c r="L6574"/>
      <c r="M6574"/>
      <c r="N6574" s="1" t="s">
        <v>20</v>
      </c>
      <c r="O6574" s="1" t="s">
        <v>46</v>
      </c>
      <c r="P6574" s="1">
        <f t="shared" si="102"/>
        <v>42238</v>
      </c>
    </row>
    <row r="6575" spans="2:16" ht="10.55" customHeight="1" x14ac:dyDescent="0.3">
      <c r="B6575" s="1">
        <v>42240</v>
      </c>
      <c r="C6575" s="1">
        <v>800042408</v>
      </c>
      <c r="D6575" s="1" t="s">
        <v>19306</v>
      </c>
      <c r="E6575" s="12">
        <v>11881107647</v>
      </c>
      <c r="F6575" s="1" t="s">
        <v>19307</v>
      </c>
      <c r="G6575" s="1" t="s">
        <v>19308</v>
      </c>
      <c r="H6575" s="1">
        <v>30666390</v>
      </c>
      <c r="I6575" s="1" t="s">
        <v>3781</v>
      </c>
      <c r="J6575" s="1" t="s">
        <v>45</v>
      </c>
      <c r="K6575" s="1" t="s">
        <v>19</v>
      </c>
      <c r="L6575"/>
      <c r="M6575"/>
      <c r="N6575" s="1" t="s">
        <v>20</v>
      </c>
      <c r="O6575" s="1" t="s">
        <v>46</v>
      </c>
      <c r="P6575" s="1">
        <f t="shared" si="102"/>
        <v>42240</v>
      </c>
    </row>
    <row r="6576" spans="2:16" ht="10.55" customHeight="1" x14ac:dyDescent="0.3">
      <c r="B6576" s="1">
        <v>42241</v>
      </c>
      <c r="C6576" s="1">
        <v>800042409</v>
      </c>
      <c r="D6576" s="1" t="s">
        <v>19309</v>
      </c>
      <c r="E6576" s="12">
        <v>11661464645</v>
      </c>
      <c r="F6576" s="1" t="s">
        <v>19310</v>
      </c>
      <c r="G6576" s="1" t="s">
        <v>19311</v>
      </c>
      <c r="H6576" s="1">
        <v>30280292</v>
      </c>
      <c r="I6576" s="1" t="s">
        <v>3781</v>
      </c>
      <c r="J6576" s="1" t="s">
        <v>45</v>
      </c>
      <c r="K6576" s="1" t="s">
        <v>19</v>
      </c>
      <c r="L6576"/>
      <c r="M6576"/>
      <c r="N6576" s="1" t="s">
        <v>20</v>
      </c>
      <c r="O6576" s="1" t="s">
        <v>46</v>
      </c>
      <c r="P6576" s="1">
        <f t="shared" si="102"/>
        <v>42241</v>
      </c>
    </row>
    <row r="6577" spans="2:16" ht="10.55" customHeight="1" x14ac:dyDescent="0.3">
      <c r="B6577" s="1">
        <v>42242</v>
      </c>
      <c r="C6577" s="1">
        <v>800042410</v>
      </c>
      <c r="D6577" s="1" t="s">
        <v>19312</v>
      </c>
      <c r="E6577" s="12">
        <v>12434282601</v>
      </c>
      <c r="F6577" s="1" t="s">
        <v>19313</v>
      </c>
      <c r="G6577" s="1" t="s">
        <v>19314</v>
      </c>
      <c r="H6577" s="1">
        <v>31814100</v>
      </c>
      <c r="I6577" s="1" t="s">
        <v>3781</v>
      </c>
      <c r="J6577" s="1" t="s">
        <v>45</v>
      </c>
      <c r="K6577" s="1" t="s">
        <v>19</v>
      </c>
      <c r="L6577"/>
      <c r="M6577"/>
      <c r="N6577" s="1" t="s">
        <v>20</v>
      </c>
      <c r="O6577" s="1" t="s">
        <v>46</v>
      </c>
      <c r="P6577" s="1">
        <f t="shared" si="102"/>
        <v>42242</v>
      </c>
    </row>
    <row r="6578" spans="2:16" ht="10.55" customHeight="1" x14ac:dyDescent="0.3">
      <c r="B6578" s="1">
        <v>42247</v>
      </c>
      <c r="C6578" s="1">
        <v>800042415</v>
      </c>
      <c r="D6578" s="1" t="s">
        <v>19315</v>
      </c>
      <c r="E6578" s="12">
        <v>15113553603</v>
      </c>
      <c r="F6578" s="1" t="s">
        <v>19316</v>
      </c>
      <c r="G6578" s="1" t="s">
        <v>19317</v>
      </c>
      <c r="H6578" s="1">
        <v>30620390</v>
      </c>
      <c r="I6578" s="1" t="s">
        <v>3781</v>
      </c>
      <c r="J6578" s="1" t="s">
        <v>45</v>
      </c>
      <c r="K6578" s="1" t="s">
        <v>19</v>
      </c>
      <c r="L6578"/>
      <c r="M6578"/>
      <c r="N6578" s="1" t="s">
        <v>20</v>
      </c>
      <c r="O6578" s="1" t="s">
        <v>46</v>
      </c>
      <c r="P6578" s="1">
        <f t="shared" si="102"/>
        <v>42247</v>
      </c>
    </row>
    <row r="6579" spans="2:16" ht="10.55" customHeight="1" x14ac:dyDescent="0.3">
      <c r="B6579" s="1">
        <v>42248</v>
      </c>
      <c r="C6579" s="1">
        <v>800042416</v>
      </c>
      <c r="D6579" s="1" t="s">
        <v>19318</v>
      </c>
      <c r="E6579" s="12">
        <v>15373213667</v>
      </c>
      <c r="F6579" s="1" t="s">
        <v>19319</v>
      </c>
      <c r="G6579" s="1" t="s">
        <v>19320</v>
      </c>
      <c r="H6579" s="1">
        <v>31035201</v>
      </c>
      <c r="I6579" s="1" t="s">
        <v>3781</v>
      </c>
      <c r="J6579" s="1" t="s">
        <v>45</v>
      </c>
      <c r="K6579" s="1" t="s">
        <v>19</v>
      </c>
      <c r="L6579"/>
      <c r="M6579"/>
      <c r="N6579" s="1" t="s">
        <v>20</v>
      </c>
      <c r="O6579" s="1" t="s">
        <v>46</v>
      </c>
      <c r="P6579" s="1">
        <f t="shared" si="102"/>
        <v>42248</v>
      </c>
    </row>
    <row r="6580" spans="2:16" ht="10.55" customHeight="1" x14ac:dyDescent="0.3">
      <c r="B6580" s="1">
        <v>42254</v>
      </c>
      <c r="C6580" s="1">
        <v>800042423</v>
      </c>
      <c r="D6580" s="1" t="s">
        <v>19321</v>
      </c>
      <c r="E6580" s="12">
        <v>28769085000196</v>
      </c>
      <c r="F6580" s="1" t="s">
        <v>19322</v>
      </c>
      <c r="G6580" s="1" t="s">
        <v>19323</v>
      </c>
      <c r="H6580" s="1">
        <v>30180910</v>
      </c>
      <c r="I6580" s="1" t="s">
        <v>3781</v>
      </c>
      <c r="J6580" s="1" t="s">
        <v>45</v>
      </c>
      <c r="K6580" s="1" t="s">
        <v>19</v>
      </c>
      <c r="L6580"/>
      <c r="M6580"/>
      <c r="N6580" s="1" t="s">
        <v>20</v>
      </c>
      <c r="O6580" s="1" t="s">
        <v>46</v>
      </c>
      <c r="P6580" s="1">
        <f t="shared" si="102"/>
        <v>42254</v>
      </c>
    </row>
    <row r="6581" spans="2:16" ht="10.55" customHeight="1" x14ac:dyDescent="0.3">
      <c r="B6581" s="1">
        <v>42263</v>
      </c>
      <c r="C6581" s="1">
        <v>800042428</v>
      </c>
      <c r="D6581" s="1" t="s">
        <v>19324</v>
      </c>
      <c r="E6581" s="12">
        <v>24903283000140</v>
      </c>
      <c r="F6581" s="1" t="s">
        <v>19325</v>
      </c>
      <c r="G6581" s="1" t="s">
        <v>19326</v>
      </c>
      <c r="H6581" s="1">
        <v>30525450</v>
      </c>
      <c r="I6581" s="1" t="s">
        <v>3781</v>
      </c>
      <c r="J6581" s="1" t="s">
        <v>45</v>
      </c>
      <c r="K6581" s="1" t="s">
        <v>19</v>
      </c>
      <c r="L6581"/>
      <c r="M6581"/>
      <c r="N6581" s="1" t="s">
        <v>20</v>
      </c>
      <c r="O6581" s="1" t="s">
        <v>46</v>
      </c>
      <c r="P6581" s="1">
        <f t="shared" si="102"/>
        <v>42263</v>
      </c>
    </row>
    <row r="6582" spans="2:16" ht="10.55" customHeight="1" x14ac:dyDescent="0.3">
      <c r="B6582" s="1">
        <v>42292</v>
      </c>
      <c r="C6582" s="1">
        <v>800042479</v>
      </c>
      <c r="D6582" s="1" t="s">
        <v>19327</v>
      </c>
      <c r="E6582" s="12">
        <v>25386049000155</v>
      </c>
      <c r="F6582" s="1" t="s">
        <v>19328</v>
      </c>
      <c r="G6582" s="1" t="s">
        <v>19329</v>
      </c>
      <c r="H6582" s="1">
        <v>31250900</v>
      </c>
      <c r="I6582" s="1" t="s">
        <v>3781</v>
      </c>
      <c r="J6582" s="1" t="s">
        <v>45</v>
      </c>
      <c r="K6582" s="1" t="s">
        <v>19</v>
      </c>
      <c r="L6582"/>
      <c r="M6582"/>
      <c r="N6582" s="1" t="s">
        <v>20</v>
      </c>
      <c r="O6582" s="1" t="s">
        <v>46</v>
      </c>
      <c r="P6582" s="1">
        <f t="shared" si="102"/>
        <v>42292</v>
      </c>
    </row>
    <row r="6583" spans="2:16" ht="10.55" customHeight="1" x14ac:dyDescent="0.3">
      <c r="B6583" s="1">
        <v>42293</v>
      </c>
      <c r="C6583" s="1">
        <v>800042482</v>
      </c>
      <c r="D6583" s="1" t="s">
        <v>19330</v>
      </c>
      <c r="E6583" s="12">
        <v>169103000180</v>
      </c>
      <c r="F6583" s="1" t="s">
        <v>19331</v>
      </c>
      <c r="G6583" s="1" t="s">
        <v>19332</v>
      </c>
      <c r="H6583" s="1">
        <v>30532170</v>
      </c>
      <c r="I6583" s="1" t="s">
        <v>3781</v>
      </c>
      <c r="J6583" s="1" t="s">
        <v>45</v>
      </c>
      <c r="K6583" s="1" t="s">
        <v>19</v>
      </c>
      <c r="L6583"/>
      <c r="M6583"/>
      <c r="N6583" s="1" t="s">
        <v>20</v>
      </c>
      <c r="O6583" s="1" t="s">
        <v>46</v>
      </c>
      <c r="P6583" s="1">
        <f t="shared" si="102"/>
        <v>42293</v>
      </c>
    </row>
    <row r="6584" spans="2:16" ht="10.55" customHeight="1" x14ac:dyDescent="0.3">
      <c r="B6584" s="1">
        <v>42301</v>
      </c>
      <c r="C6584" s="1">
        <v>800042488</v>
      </c>
      <c r="D6584" s="1" t="s">
        <v>19333</v>
      </c>
      <c r="E6584" s="12">
        <v>4894199000108</v>
      </c>
      <c r="F6584" s="1" t="s">
        <v>19334</v>
      </c>
      <c r="G6584" s="1" t="s">
        <v>19335</v>
      </c>
      <c r="H6584" s="1">
        <v>30180128</v>
      </c>
      <c r="I6584" s="1" t="s">
        <v>3781</v>
      </c>
      <c r="J6584" s="1" t="s">
        <v>45</v>
      </c>
      <c r="K6584" s="1" t="s">
        <v>19</v>
      </c>
      <c r="L6584"/>
      <c r="M6584"/>
      <c r="N6584" s="1" t="s">
        <v>20</v>
      </c>
      <c r="O6584" s="1" t="s">
        <v>46</v>
      </c>
      <c r="P6584" s="1">
        <f t="shared" si="102"/>
        <v>42301</v>
      </c>
    </row>
    <row r="6585" spans="2:16" ht="10.55" customHeight="1" x14ac:dyDescent="0.3">
      <c r="B6585" s="1">
        <v>42317</v>
      </c>
      <c r="C6585" s="1">
        <v>800042515</v>
      </c>
      <c r="D6585" s="1" t="s">
        <v>19336</v>
      </c>
      <c r="E6585" s="12">
        <v>7161669000104</v>
      </c>
      <c r="F6585" s="1" t="s">
        <v>19337</v>
      </c>
      <c r="G6585" s="1" t="s">
        <v>19338</v>
      </c>
      <c r="H6585" s="1">
        <v>30620330</v>
      </c>
      <c r="I6585" s="1" t="s">
        <v>3781</v>
      </c>
      <c r="J6585" s="1" t="s">
        <v>45</v>
      </c>
      <c r="K6585" s="1" t="s">
        <v>19</v>
      </c>
      <c r="L6585"/>
      <c r="M6585"/>
      <c r="N6585" s="1" t="s">
        <v>20</v>
      </c>
      <c r="O6585" s="1" t="s">
        <v>46</v>
      </c>
      <c r="P6585" s="1">
        <f t="shared" si="102"/>
        <v>42317</v>
      </c>
    </row>
    <row r="6586" spans="2:16" ht="10.55" customHeight="1" x14ac:dyDescent="0.3">
      <c r="B6586" s="1">
        <v>42328</v>
      </c>
      <c r="C6586" s="1">
        <v>800042537</v>
      </c>
      <c r="D6586" s="1" t="s">
        <v>19339</v>
      </c>
      <c r="E6586" s="12">
        <v>26243072000153</v>
      </c>
      <c r="F6586" s="1" t="s">
        <v>19340</v>
      </c>
      <c r="G6586" s="1" t="s">
        <v>19341</v>
      </c>
      <c r="H6586" s="1">
        <v>31015184</v>
      </c>
      <c r="I6586" s="1" t="s">
        <v>3781</v>
      </c>
      <c r="J6586" s="1" t="s">
        <v>45</v>
      </c>
      <c r="K6586" s="1" t="s">
        <v>19</v>
      </c>
      <c r="L6586"/>
      <c r="M6586"/>
      <c r="N6586" s="1" t="s">
        <v>20</v>
      </c>
      <c r="O6586" s="1" t="s">
        <v>46</v>
      </c>
      <c r="P6586" s="1">
        <f t="shared" si="102"/>
        <v>42328</v>
      </c>
    </row>
    <row r="6587" spans="2:16" ht="10.55" customHeight="1" x14ac:dyDescent="0.3">
      <c r="B6587" s="1">
        <v>42359</v>
      </c>
      <c r="C6587" s="1">
        <v>800042551</v>
      </c>
      <c r="D6587" s="1" t="s">
        <v>19342</v>
      </c>
      <c r="E6587" s="12">
        <v>15842127000125</v>
      </c>
      <c r="F6587" s="1" t="s">
        <v>19343</v>
      </c>
      <c r="G6587" s="1" t="s">
        <v>19344</v>
      </c>
      <c r="H6587" s="1">
        <v>31980620</v>
      </c>
      <c r="I6587" s="1" t="s">
        <v>3781</v>
      </c>
      <c r="J6587" s="1" t="s">
        <v>45</v>
      </c>
      <c r="K6587" s="1" t="s">
        <v>19</v>
      </c>
      <c r="L6587"/>
      <c r="M6587"/>
      <c r="N6587" s="1" t="s">
        <v>20</v>
      </c>
      <c r="O6587" s="1" t="s">
        <v>46</v>
      </c>
      <c r="P6587" s="1">
        <f t="shared" si="102"/>
        <v>42359</v>
      </c>
    </row>
    <row r="6588" spans="2:16" ht="10.55" customHeight="1" x14ac:dyDescent="0.3">
      <c r="B6588" s="1">
        <v>42372</v>
      </c>
      <c r="C6588" s="1">
        <v>800042556</v>
      </c>
      <c r="D6588" s="1" t="s">
        <v>19345</v>
      </c>
      <c r="E6588" s="12">
        <v>15096180000124</v>
      </c>
      <c r="F6588" s="1" t="s">
        <v>19346</v>
      </c>
      <c r="G6588" s="1" t="s">
        <v>19347</v>
      </c>
      <c r="H6588" s="1">
        <v>30455610</v>
      </c>
      <c r="I6588" s="1" t="s">
        <v>3781</v>
      </c>
      <c r="J6588" s="1" t="s">
        <v>45</v>
      </c>
      <c r="K6588" s="1" t="s">
        <v>19</v>
      </c>
      <c r="L6588"/>
      <c r="M6588"/>
      <c r="N6588" s="1" t="s">
        <v>20</v>
      </c>
      <c r="O6588" s="1" t="s">
        <v>46</v>
      </c>
      <c r="P6588" s="1">
        <f t="shared" si="102"/>
        <v>42372</v>
      </c>
    </row>
    <row r="6589" spans="2:16" ht="10.55" customHeight="1" x14ac:dyDescent="0.3">
      <c r="B6589" s="1">
        <v>42381</v>
      </c>
      <c r="C6589" s="1">
        <v>800042561</v>
      </c>
      <c r="D6589" s="1" t="s">
        <v>19348</v>
      </c>
      <c r="E6589" s="12">
        <v>7509537000120</v>
      </c>
      <c r="F6589" s="1" t="s">
        <v>19349</v>
      </c>
      <c r="G6589" s="1" t="s">
        <v>19350</v>
      </c>
      <c r="H6589" s="1">
        <v>30441014</v>
      </c>
      <c r="I6589" s="1" t="s">
        <v>3781</v>
      </c>
      <c r="J6589" s="1" t="s">
        <v>45</v>
      </c>
      <c r="K6589" s="1" t="s">
        <v>19</v>
      </c>
      <c r="L6589"/>
      <c r="M6589"/>
      <c r="N6589" s="1" t="s">
        <v>20</v>
      </c>
      <c r="O6589" s="1" t="s">
        <v>46</v>
      </c>
      <c r="P6589" s="1">
        <f t="shared" si="102"/>
        <v>42381</v>
      </c>
    </row>
    <row r="6590" spans="2:16" ht="10.55" customHeight="1" x14ac:dyDescent="0.3">
      <c r="B6590" s="1">
        <v>42389</v>
      </c>
      <c r="C6590" s="1">
        <v>800042569</v>
      </c>
      <c r="D6590" s="1" t="s">
        <v>19351</v>
      </c>
      <c r="E6590" s="12">
        <v>26434636000135</v>
      </c>
      <c r="F6590" s="1" t="s">
        <v>19352</v>
      </c>
      <c r="G6590" s="1" t="s">
        <v>19353</v>
      </c>
      <c r="H6590" s="1">
        <v>30494170</v>
      </c>
      <c r="I6590" s="1" t="s">
        <v>3781</v>
      </c>
      <c r="J6590" s="1" t="s">
        <v>45</v>
      </c>
      <c r="K6590" s="1" t="s">
        <v>19</v>
      </c>
      <c r="L6590"/>
      <c r="M6590"/>
      <c r="N6590" s="1" t="s">
        <v>20</v>
      </c>
      <c r="O6590" s="1" t="s">
        <v>46</v>
      </c>
      <c r="P6590" s="1">
        <f t="shared" si="102"/>
        <v>42389</v>
      </c>
    </row>
    <row r="6591" spans="2:16" ht="10.55" customHeight="1" x14ac:dyDescent="0.3">
      <c r="B6591" s="1">
        <v>42382</v>
      </c>
      <c r="C6591" s="1">
        <v>800042573</v>
      </c>
      <c r="D6591" s="1" t="s">
        <v>19354</v>
      </c>
      <c r="E6591" s="12">
        <v>22951369000112</v>
      </c>
      <c r="F6591" s="1" t="s">
        <v>19355</v>
      </c>
      <c r="G6591" s="1" t="s">
        <v>19356</v>
      </c>
      <c r="H6591" s="1">
        <v>31255540</v>
      </c>
      <c r="I6591" s="1" t="s">
        <v>3781</v>
      </c>
      <c r="J6591" s="1" t="s">
        <v>45</v>
      </c>
      <c r="K6591" s="1" t="s">
        <v>19</v>
      </c>
      <c r="L6591"/>
      <c r="M6591"/>
      <c r="N6591" s="1" t="s">
        <v>20</v>
      </c>
      <c r="O6591" s="1" t="s">
        <v>46</v>
      </c>
      <c r="P6591" s="1">
        <f t="shared" si="102"/>
        <v>42382</v>
      </c>
    </row>
    <row r="6592" spans="2:16" ht="10.55" customHeight="1" x14ac:dyDescent="0.3">
      <c r="B6592" s="1">
        <v>42384</v>
      </c>
      <c r="C6592" s="1">
        <v>800042577</v>
      </c>
      <c r="D6592" s="1" t="s">
        <v>19357</v>
      </c>
      <c r="E6592" s="12">
        <v>32027171000109</v>
      </c>
      <c r="F6592" s="1" t="s">
        <v>19358</v>
      </c>
      <c r="G6592" s="1" t="s">
        <v>19359</v>
      </c>
      <c r="H6592" s="1">
        <v>30575640</v>
      </c>
      <c r="I6592" s="1" t="s">
        <v>3781</v>
      </c>
      <c r="J6592" s="1" t="s">
        <v>45</v>
      </c>
      <c r="K6592" s="1" t="s">
        <v>19</v>
      </c>
      <c r="L6592"/>
      <c r="M6592"/>
      <c r="N6592" s="1" t="s">
        <v>20</v>
      </c>
      <c r="O6592" s="1" t="s">
        <v>46</v>
      </c>
      <c r="P6592" s="1">
        <f t="shared" si="102"/>
        <v>42384</v>
      </c>
    </row>
    <row r="6593" spans="2:16" ht="10.55" customHeight="1" x14ac:dyDescent="0.3">
      <c r="B6593" s="1">
        <v>42431</v>
      </c>
      <c r="C6593" s="1">
        <v>800042583</v>
      </c>
      <c r="D6593" s="1" t="s">
        <v>743</v>
      </c>
      <c r="E6593" s="12">
        <v>16670085040025</v>
      </c>
      <c r="F6593" s="1" t="s">
        <v>4569</v>
      </c>
      <c r="G6593" s="1" t="s">
        <v>19360</v>
      </c>
      <c r="H6593" s="1">
        <v>30421460</v>
      </c>
      <c r="I6593" s="1" t="s">
        <v>3781</v>
      </c>
      <c r="J6593" s="1" t="s">
        <v>45</v>
      </c>
      <c r="K6593" s="1" t="s">
        <v>19</v>
      </c>
      <c r="L6593"/>
      <c r="M6593"/>
      <c r="N6593" s="1" t="s">
        <v>20</v>
      </c>
      <c r="O6593" s="1" t="s">
        <v>46</v>
      </c>
      <c r="P6593" s="1">
        <f t="shared" si="102"/>
        <v>42431</v>
      </c>
    </row>
    <row r="6594" spans="2:16" ht="10.55" customHeight="1" x14ac:dyDescent="0.3">
      <c r="B6594" s="1">
        <v>42418</v>
      </c>
      <c r="C6594" s="1">
        <v>800042587</v>
      </c>
      <c r="D6594" s="1" t="s">
        <v>19361</v>
      </c>
      <c r="E6594" s="12">
        <v>19743132000131</v>
      </c>
      <c r="F6594" s="1" t="s">
        <v>19362</v>
      </c>
      <c r="G6594" s="1" t="s">
        <v>19363</v>
      </c>
      <c r="H6594" s="1">
        <v>30494170</v>
      </c>
      <c r="I6594" s="1" t="s">
        <v>3781</v>
      </c>
      <c r="J6594" s="1" t="s">
        <v>45</v>
      </c>
      <c r="K6594" s="1" t="s">
        <v>19</v>
      </c>
      <c r="L6594"/>
      <c r="M6594"/>
      <c r="N6594" s="1" t="s">
        <v>20</v>
      </c>
      <c r="O6594" s="1" t="s">
        <v>46</v>
      </c>
      <c r="P6594" s="1">
        <f t="shared" ref="P6594:P6657" si="103">B6594</f>
        <v>42418</v>
      </c>
    </row>
    <row r="6595" spans="2:16" ht="10.55" customHeight="1" x14ac:dyDescent="0.3">
      <c r="B6595" s="1">
        <v>42434</v>
      </c>
      <c r="C6595" s="1">
        <v>800042594</v>
      </c>
      <c r="D6595" s="1" t="s">
        <v>19364</v>
      </c>
      <c r="E6595" s="12">
        <v>30320357000118</v>
      </c>
      <c r="F6595" s="1" t="s">
        <v>19365</v>
      </c>
      <c r="G6595" s="1" t="s">
        <v>19366</v>
      </c>
      <c r="H6595" s="1">
        <v>30170044</v>
      </c>
      <c r="I6595" s="1" t="s">
        <v>3781</v>
      </c>
      <c r="J6595" s="1" t="s">
        <v>45</v>
      </c>
      <c r="K6595" s="1" t="s">
        <v>19</v>
      </c>
      <c r="L6595"/>
      <c r="M6595"/>
      <c r="N6595" s="1" t="s">
        <v>20</v>
      </c>
      <c r="O6595" s="1" t="s">
        <v>46</v>
      </c>
      <c r="P6595" s="1">
        <f t="shared" si="103"/>
        <v>42434</v>
      </c>
    </row>
    <row r="6596" spans="2:16" ht="10.55" customHeight="1" x14ac:dyDescent="0.3">
      <c r="B6596" s="1">
        <v>42487</v>
      </c>
      <c r="C6596" s="1">
        <v>800042601</v>
      </c>
      <c r="D6596" s="1" t="s">
        <v>19367</v>
      </c>
      <c r="E6596" s="12">
        <v>14552787000109</v>
      </c>
      <c r="F6596" s="1" t="s">
        <v>19368</v>
      </c>
      <c r="G6596" s="1" t="s">
        <v>19369</v>
      </c>
      <c r="H6596" s="1">
        <v>30150050</v>
      </c>
      <c r="I6596" s="1" t="s">
        <v>3781</v>
      </c>
      <c r="J6596" s="1" t="s">
        <v>45</v>
      </c>
      <c r="K6596" s="1" t="s">
        <v>19</v>
      </c>
      <c r="L6596"/>
      <c r="M6596"/>
      <c r="N6596" s="1" t="s">
        <v>20</v>
      </c>
      <c r="O6596" s="1" t="s">
        <v>46</v>
      </c>
      <c r="P6596" s="1">
        <f t="shared" si="103"/>
        <v>42487</v>
      </c>
    </row>
    <row r="6597" spans="2:16" ht="10.55" customHeight="1" x14ac:dyDescent="0.3">
      <c r="B6597" s="1">
        <v>42466</v>
      </c>
      <c r="C6597" s="1">
        <v>800042606</v>
      </c>
      <c r="D6597" s="1" t="s">
        <v>19370</v>
      </c>
      <c r="E6597" s="12">
        <v>3958763000138</v>
      </c>
      <c r="F6597" s="1" t="s">
        <v>19371</v>
      </c>
      <c r="G6597" s="1" t="s">
        <v>19372</v>
      </c>
      <c r="H6597" s="1">
        <v>31130600</v>
      </c>
      <c r="I6597" s="1" t="s">
        <v>3781</v>
      </c>
      <c r="J6597" s="1" t="s">
        <v>45</v>
      </c>
      <c r="K6597" s="1" t="s">
        <v>19</v>
      </c>
      <c r="L6597"/>
      <c r="M6597"/>
      <c r="N6597" s="1" t="s">
        <v>20</v>
      </c>
      <c r="O6597" s="1" t="s">
        <v>46</v>
      </c>
      <c r="P6597" s="1">
        <f t="shared" si="103"/>
        <v>42466</v>
      </c>
    </row>
    <row r="6598" spans="2:16" ht="10.55" customHeight="1" x14ac:dyDescent="0.3">
      <c r="B6598" s="1">
        <v>42497</v>
      </c>
      <c r="C6598" s="1">
        <v>800042635</v>
      </c>
      <c r="D6598" s="1" t="s">
        <v>19373</v>
      </c>
      <c r="E6598" s="12">
        <v>29979487000188</v>
      </c>
      <c r="F6598" s="1" t="s">
        <v>19374</v>
      </c>
      <c r="G6598" s="1" t="s">
        <v>19375</v>
      </c>
      <c r="H6598" s="1">
        <v>30310080</v>
      </c>
      <c r="I6598" s="1" t="s">
        <v>3781</v>
      </c>
      <c r="J6598" s="1" t="s">
        <v>45</v>
      </c>
      <c r="K6598" s="1" t="s">
        <v>19</v>
      </c>
      <c r="L6598"/>
      <c r="M6598"/>
      <c r="N6598" s="1" t="s">
        <v>20</v>
      </c>
      <c r="O6598" s="1" t="s">
        <v>46</v>
      </c>
      <c r="P6598" s="1">
        <f t="shared" si="103"/>
        <v>42497</v>
      </c>
    </row>
    <row r="6599" spans="2:16" ht="10.55" customHeight="1" x14ac:dyDescent="0.3">
      <c r="B6599" s="1">
        <v>42514</v>
      </c>
      <c r="C6599" s="1">
        <v>800042644</v>
      </c>
      <c r="D6599" s="1" t="s">
        <v>19376</v>
      </c>
      <c r="E6599" s="12">
        <v>416968000101</v>
      </c>
      <c r="F6599" s="1" t="s">
        <v>19377</v>
      </c>
      <c r="G6599" s="1" t="s">
        <v>19378</v>
      </c>
      <c r="H6599" s="1">
        <v>30190131</v>
      </c>
      <c r="I6599" s="1" t="s">
        <v>3781</v>
      </c>
      <c r="J6599" s="1" t="s">
        <v>45</v>
      </c>
      <c r="K6599" s="1" t="s">
        <v>19</v>
      </c>
      <c r="L6599"/>
      <c r="M6599"/>
      <c r="N6599" s="1" t="s">
        <v>20</v>
      </c>
      <c r="O6599" s="1" t="s">
        <v>46</v>
      </c>
      <c r="P6599" s="1">
        <f t="shared" si="103"/>
        <v>42514</v>
      </c>
    </row>
    <row r="6600" spans="2:16" ht="10.55" customHeight="1" x14ac:dyDescent="0.3">
      <c r="B6600" s="1">
        <v>42536</v>
      </c>
      <c r="C6600" s="1">
        <v>800042651</v>
      </c>
      <c r="D6600" s="1" t="s">
        <v>19379</v>
      </c>
      <c r="E6600" s="12">
        <v>29132082000100</v>
      </c>
      <c r="F6600" s="1" t="s">
        <v>19380</v>
      </c>
      <c r="G6600" s="1" t="s">
        <v>19381</v>
      </c>
      <c r="H6600" s="1">
        <v>31620092</v>
      </c>
      <c r="I6600" s="1" t="s">
        <v>3781</v>
      </c>
      <c r="J6600" s="1" t="s">
        <v>45</v>
      </c>
      <c r="K6600" s="1" t="s">
        <v>19</v>
      </c>
      <c r="L6600"/>
      <c r="M6600"/>
      <c r="N6600" s="1" t="s">
        <v>20</v>
      </c>
      <c r="O6600" s="1" t="s">
        <v>46</v>
      </c>
      <c r="P6600" s="1">
        <f t="shared" si="103"/>
        <v>42536</v>
      </c>
    </row>
    <row r="6601" spans="2:16" ht="10.55" customHeight="1" x14ac:dyDescent="0.3">
      <c r="B6601" s="1">
        <v>42528</v>
      </c>
      <c r="C6601" s="1">
        <v>800042652</v>
      </c>
      <c r="D6601" s="1" t="s">
        <v>19382</v>
      </c>
      <c r="E6601" s="12">
        <v>18628093000169</v>
      </c>
      <c r="F6601" s="1" t="s">
        <v>19383</v>
      </c>
      <c r="G6601" s="1" t="s">
        <v>19384</v>
      </c>
      <c r="H6601" s="1">
        <v>31050170</v>
      </c>
      <c r="I6601" s="1" t="s">
        <v>3781</v>
      </c>
      <c r="J6601" s="1" t="s">
        <v>45</v>
      </c>
      <c r="K6601" s="1" t="s">
        <v>19</v>
      </c>
      <c r="L6601"/>
      <c r="M6601"/>
      <c r="N6601" s="1" t="s">
        <v>20</v>
      </c>
      <c r="O6601" s="1" t="s">
        <v>46</v>
      </c>
      <c r="P6601" s="1">
        <f t="shared" si="103"/>
        <v>42528</v>
      </c>
    </row>
    <row r="6602" spans="2:16" ht="10.55" customHeight="1" x14ac:dyDescent="0.3">
      <c r="B6602" s="1">
        <v>42533</v>
      </c>
      <c r="C6602" s="1">
        <v>800042653</v>
      </c>
      <c r="D6602" s="1" t="s">
        <v>19385</v>
      </c>
      <c r="E6602" s="12">
        <v>17311465000832</v>
      </c>
      <c r="F6602" s="1" t="s">
        <v>19386</v>
      </c>
      <c r="G6602" s="1" t="s">
        <v>19387</v>
      </c>
      <c r="H6602" s="1">
        <v>30360450</v>
      </c>
      <c r="I6602" s="1" t="s">
        <v>3781</v>
      </c>
      <c r="J6602" s="1" t="s">
        <v>45</v>
      </c>
      <c r="K6602" s="1" t="s">
        <v>19</v>
      </c>
      <c r="L6602"/>
      <c r="M6602"/>
      <c r="N6602" s="1" t="s">
        <v>20</v>
      </c>
      <c r="O6602" s="1" t="s">
        <v>46</v>
      </c>
      <c r="P6602" s="1">
        <f t="shared" si="103"/>
        <v>42533</v>
      </c>
    </row>
    <row r="6603" spans="2:16" ht="10.55" customHeight="1" x14ac:dyDescent="0.3">
      <c r="B6603" s="1">
        <v>42537</v>
      </c>
      <c r="C6603" s="1">
        <v>800042657</v>
      </c>
      <c r="D6603" s="1" t="s">
        <v>19388</v>
      </c>
      <c r="E6603" s="12">
        <v>6865754000190</v>
      </c>
      <c r="F6603" s="1" t="s">
        <v>19389</v>
      </c>
      <c r="G6603" s="1" t="s">
        <v>19390</v>
      </c>
      <c r="H6603" s="1">
        <v>30140110</v>
      </c>
      <c r="I6603" s="1" t="s">
        <v>3781</v>
      </c>
      <c r="J6603" s="1" t="s">
        <v>45</v>
      </c>
      <c r="K6603" s="1" t="s">
        <v>19</v>
      </c>
      <c r="L6603"/>
      <c r="M6603"/>
      <c r="N6603" s="1" t="s">
        <v>20</v>
      </c>
      <c r="O6603" s="1" t="s">
        <v>46</v>
      </c>
      <c r="P6603" s="1">
        <f t="shared" si="103"/>
        <v>42537</v>
      </c>
    </row>
    <row r="6604" spans="2:16" ht="10.55" customHeight="1" x14ac:dyDescent="0.3">
      <c r="B6604" s="1">
        <v>42554</v>
      </c>
      <c r="C6604" s="1">
        <v>800042664</v>
      </c>
      <c r="D6604" s="1" t="s">
        <v>19391</v>
      </c>
      <c r="E6604" s="12">
        <v>22660652000195</v>
      </c>
      <c r="F6604" s="1" t="s">
        <v>19392</v>
      </c>
      <c r="G6604" s="1" t="s">
        <v>19393</v>
      </c>
      <c r="H6604" s="1">
        <v>30150050</v>
      </c>
      <c r="I6604" s="1" t="s">
        <v>3781</v>
      </c>
      <c r="J6604" s="1" t="s">
        <v>45</v>
      </c>
      <c r="K6604" s="1" t="s">
        <v>19</v>
      </c>
      <c r="L6604"/>
      <c r="M6604"/>
      <c r="N6604" s="1" t="s">
        <v>20</v>
      </c>
      <c r="O6604" s="1" t="s">
        <v>46</v>
      </c>
      <c r="P6604" s="1">
        <f t="shared" si="103"/>
        <v>42554</v>
      </c>
    </row>
    <row r="6605" spans="2:16" ht="10.55" customHeight="1" x14ac:dyDescent="0.3">
      <c r="B6605" s="1">
        <v>42563</v>
      </c>
      <c r="C6605" s="1">
        <v>800042671</v>
      </c>
      <c r="D6605" s="1" t="s">
        <v>19394</v>
      </c>
      <c r="E6605" s="12">
        <v>17974677000123</v>
      </c>
      <c r="F6605" s="1" t="s">
        <v>19395</v>
      </c>
      <c r="G6605" s="1" t="s">
        <v>19396</v>
      </c>
      <c r="H6605" s="1">
        <v>30642190</v>
      </c>
      <c r="I6605" s="1" t="s">
        <v>3781</v>
      </c>
      <c r="J6605" s="1" t="s">
        <v>45</v>
      </c>
      <c r="K6605" s="1" t="s">
        <v>19</v>
      </c>
      <c r="L6605"/>
      <c r="M6605"/>
      <c r="N6605" s="1" t="s">
        <v>20</v>
      </c>
      <c r="O6605" s="1" t="s">
        <v>46</v>
      </c>
      <c r="P6605" s="1">
        <f t="shared" si="103"/>
        <v>42563</v>
      </c>
    </row>
    <row r="6606" spans="2:16" ht="10.55" customHeight="1" x14ac:dyDescent="0.3">
      <c r="B6606" s="1">
        <v>42564</v>
      </c>
      <c r="C6606" s="1">
        <v>800042677</v>
      </c>
      <c r="D6606" s="1" t="s">
        <v>19397</v>
      </c>
      <c r="E6606" s="12">
        <v>29633615000137</v>
      </c>
      <c r="F6606" s="1" t="s">
        <v>19398</v>
      </c>
      <c r="G6606" s="1" t="s">
        <v>19399</v>
      </c>
      <c r="H6606" s="1">
        <v>31710620</v>
      </c>
      <c r="I6606" s="1" t="s">
        <v>3781</v>
      </c>
      <c r="J6606" s="1" t="s">
        <v>45</v>
      </c>
      <c r="K6606" s="1" t="s">
        <v>19</v>
      </c>
      <c r="L6606"/>
      <c r="M6606"/>
      <c r="N6606" s="1" t="s">
        <v>20</v>
      </c>
      <c r="O6606" s="1" t="s">
        <v>46</v>
      </c>
      <c r="P6606" s="1">
        <f t="shared" si="103"/>
        <v>42564</v>
      </c>
    </row>
    <row r="6607" spans="2:16" ht="10.55" customHeight="1" x14ac:dyDescent="0.3">
      <c r="B6607" s="1">
        <v>42604</v>
      </c>
      <c r="C6607" s="1">
        <v>800042680</v>
      </c>
      <c r="D6607" s="1" t="s">
        <v>19400</v>
      </c>
      <c r="E6607" s="12">
        <v>27361056000128</v>
      </c>
      <c r="F6607" s="1" t="s">
        <v>19401</v>
      </c>
      <c r="G6607" s="1" t="s">
        <v>19402</v>
      </c>
      <c r="H6607" s="1">
        <v>30494460</v>
      </c>
      <c r="I6607" s="1" t="s">
        <v>3781</v>
      </c>
      <c r="J6607" s="1" t="s">
        <v>45</v>
      </c>
      <c r="K6607" s="1" t="s">
        <v>19</v>
      </c>
      <c r="L6607"/>
      <c r="M6607"/>
      <c r="N6607" s="1" t="s">
        <v>20</v>
      </c>
      <c r="O6607" s="1" t="s">
        <v>46</v>
      </c>
      <c r="P6607" s="1">
        <f t="shared" si="103"/>
        <v>42604</v>
      </c>
    </row>
    <row r="6608" spans="2:16" ht="10.55" customHeight="1" x14ac:dyDescent="0.3">
      <c r="B6608" s="1">
        <v>42607</v>
      </c>
      <c r="C6608" s="1">
        <v>800042681</v>
      </c>
      <c r="D6608" s="1" t="s">
        <v>19403</v>
      </c>
      <c r="E6608" s="12">
        <v>33715469000166</v>
      </c>
      <c r="F6608" s="1" t="s">
        <v>19404</v>
      </c>
      <c r="G6608" s="1" t="s">
        <v>19405</v>
      </c>
      <c r="H6608" s="1">
        <v>30710580</v>
      </c>
      <c r="I6608" s="1" t="s">
        <v>3781</v>
      </c>
      <c r="J6608" s="1" t="s">
        <v>45</v>
      </c>
      <c r="K6608" s="1" t="s">
        <v>19</v>
      </c>
      <c r="L6608"/>
      <c r="M6608"/>
      <c r="N6608" s="1" t="s">
        <v>20</v>
      </c>
      <c r="O6608" s="1" t="s">
        <v>46</v>
      </c>
      <c r="P6608" s="1">
        <f t="shared" si="103"/>
        <v>42607</v>
      </c>
    </row>
    <row r="6609" spans="2:16" ht="10.55" customHeight="1" x14ac:dyDescent="0.3">
      <c r="B6609" s="1">
        <v>42587</v>
      </c>
      <c r="C6609" s="1">
        <v>800042684</v>
      </c>
      <c r="D6609" s="1" t="s">
        <v>19406</v>
      </c>
      <c r="E6609" s="12">
        <v>28615546000176</v>
      </c>
      <c r="F6609" s="1" t="s">
        <v>19407</v>
      </c>
      <c r="G6609" s="1" t="s">
        <v>19408</v>
      </c>
      <c r="H6609" s="1">
        <v>31710320</v>
      </c>
      <c r="I6609" s="1" t="s">
        <v>3781</v>
      </c>
      <c r="J6609" s="1" t="s">
        <v>45</v>
      </c>
      <c r="K6609" s="1" t="s">
        <v>19</v>
      </c>
      <c r="L6609"/>
      <c r="M6609"/>
      <c r="N6609" s="1" t="s">
        <v>20</v>
      </c>
      <c r="O6609" s="1" t="s">
        <v>46</v>
      </c>
      <c r="P6609" s="1">
        <f t="shared" si="103"/>
        <v>42587</v>
      </c>
    </row>
    <row r="6610" spans="2:16" ht="10.55" customHeight="1" x14ac:dyDescent="0.3">
      <c r="B6610" s="1">
        <v>42577</v>
      </c>
      <c r="C6610" s="1">
        <v>800042687</v>
      </c>
      <c r="D6610" s="1" t="s">
        <v>19409</v>
      </c>
      <c r="E6610" s="12">
        <v>30301338000144</v>
      </c>
      <c r="F6610" s="1" t="s">
        <v>19410</v>
      </c>
      <c r="G6610" s="1" t="s">
        <v>19411</v>
      </c>
      <c r="H6610" s="1">
        <v>31840120</v>
      </c>
      <c r="I6610" s="1" t="s">
        <v>3781</v>
      </c>
      <c r="J6610" s="1" t="s">
        <v>45</v>
      </c>
      <c r="K6610" s="1" t="s">
        <v>19</v>
      </c>
      <c r="L6610"/>
      <c r="M6610"/>
      <c r="N6610" s="1" t="s">
        <v>20</v>
      </c>
      <c r="O6610" s="1" t="s">
        <v>46</v>
      </c>
      <c r="P6610" s="1">
        <f t="shared" si="103"/>
        <v>42577</v>
      </c>
    </row>
    <row r="6611" spans="2:16" ht="10.55" customHeight="1" x14ac:dyDescent="0.3">
      <c r="B6611" s="1">
        <v>42613</v>
      </c>
      <c r="C6611" s="1">
        <v>800042703</v>
      </c>
      <c r="D6611" s="1" t="s">
        <v>19412</v>
      </c>
      <c r="E6611" s="12">
        <v>10279905000104</v>
      </c>
      <c r="F6611" s="1" t="s">
        <v>19413</v>
      </c>
      <c r="G6611" s="1" t="s">
        <v>19414</v>
      </c>
      <c r="H6611" s="1">
        <v>30850222</v>
      </c>
      <c r="I6611" s="1" t="s">
        <v>3781</v>
      </c>
      <c r="J6611" s="1" t="s">
        <v>45</v>
      </c>
      <c r="K6611" s="1" t="s">
        <v>19</v>
      </c>
      <c r="L6611"/>
      <c r="M6611"/>
      <c r="N6611" s="1" t="s">
        <v>20</v>
      </c>
      <c r="O6611" s="1" t="s">
        <v>46</v>
      </c>
      <c r="P6611" s="1">
        <f t="shared" si="103"/>
        <v>42613</v>
      </c>
    </row>
    <row r="6612" spans="2:16" ht="10.55" customHeight="1" x14ac:dyDescent="0.3">
      <c r="B6612" s="1">
        <v>42439</v>
      </c>
      <c r="C6612" s="1">
        <v>800042709</v>
      </c>
      <c r="D6612" s="1" t="s">
        <v>19415</v>
      </c>
      <c r="E6612" s="12">
        <v>2886427002108</v>
      </c>
      <c r="F6612" s="1" t="s">
        <v>19416</v>
      </c>
      <c r="G6612" s="1" t="s">
        <v>19417</v>
      </c>
      <c r="H6612" s="1">
        <v>4794000</v>
      </c>
      <c r="I6612" s="1" t="s">
        <v>3781</v>
      </c>
      <c r="J6612" s="1" t="s">
        <v>45</v>
      </c>
      <c r="K6612" s="1" t="s">
        <v>19</v>
      </c>
      <c r="L6612"/>
      <c r="M6612"/>
      <c r="N6612" s="1" t="s">
        <v>20</v>
      </c>
      <c r="O6612" s="1" t="s">
        <v>46</v>
      </c>
      <c r="P6612" s="1">
        <f t="shared" si="103"/>
        <v>42439</v>
      </c>
    </row>
    <row r="6613" spans="2:16" ht="10.55" customHeight="1" x14ac:dyDescent="0.3">
      <c r="B6613" s="1">
        <v>42678</v>
      </c>
      <c r="C6613" s="1">
        <v>800042716</v>
      </c>
      <c r="D6613" s="1" t="s">
        <v>19418</v>
      </c>
      <c r="E6613" s="12">
        <v>33156143000146</v>
      </c>
      <c r="F6613" s="1" t="s">
        <v>19419</v>
      </c>
      <c r="G6613" s="1" t="s">
        <v>19420</v>
      </c>
      <c r="H6613" s="1">
        <v>30516300</v>
      </c>
      <c r="I6613" s="1" t="s">
        <v>3781</v>
      </c>
      <c r="J6613" s="1" t="s">
        <v>45</v>
      </c>
      <c r="K6613" s="1" t="s">
        <v>19</v>
      </c>
      <c r="L6613"/>
      <c r="M6613"/>
      <c r="N6613" s="1" t="s">
        <v>20</v>
      </c>
      <c r="O6613" s="1" t="s">
        <v>46</v>
      </c>
      <c r="P6613" s="1">
        <f t="shared" si="103"/>
        <v>42678</v>
      </c>
    </row>
    <row r="6614" spans="2:16" ht="10.55" customHeight="1" x14ac:dyDescent="0.3">
      <c r="B6614" s="1">
        <v>42744</v>
      </c>
      <c r="C6614" s="1">
        <v>800042741</v>
      </c>
      <c r="D6614" s="1" t="s">
        <v>19421</v>
      </c>
      <c r="E6614" s="12">
        <v>24258888000125</v>
      </c>
      <c r="F6614" s="1" t="s">
        <v>19422</v>
      </c>
      <c r="G6614" s="1" t="s">
        <v>19423</v>
      </c>
      <c r="H6614" s="1">
        <v>30494170</v>
      </c>
      <c r="I6614" s="1" t="s">
        <v>3781</v>
      </c>
      <c r="J6614" s="1" t="s">
        <v>45</v>
      </c>
      <c r="K6614" s="1" t="s">
        <v>19</v>
      </c>
      <c r="L6614"/>
      <c r="M6614"/>
      <c r="N6614" s="1" t="s">
        <v>20</v>
      </c>
      <c r="O6614" s="1" t="s">
        <v>46</v>
      </c>
      <c r="P6614" s="1">
        <f t="shared" si="103"/>
        <v>42744</v>
      </c>
    </row>
    <row r="6615" spans="2:16" ht="10.55" customHeight="1" x14ac:dyDescent="0.3">
      <c r="B6615" s="1">
        <v>41015</v>
      </c>
      <c r="C6615" s="1">
        <v>800042756</v>
      </c>
      <c r="D6615" s="1" t="s">
        <v>19424</v>
      </c>
      <c r="E6615" s="12">
        <v>28573561000107</v>
      </c>
      <c r="F6615" s="1" t="s">
        <v>19425</v>
      </c>
      <c r="G6615" s="1" t="s">
        <v>19426</v>
      </c>
      <c r="H6615" s="1">
        <v>30310530</v>
      </c>
      <c r="I6615" s="1" t="s">
        <v>3781</v>
      </c>
      <c r="J6615" s="1" t="s">
        <v>45</v>
      </c>
      <c r="K6615" s="1" t="s">
        <v>19</v>
      </c>
      <c r="L6615"/>
      <c r="M6615"/>
      <c r="N6615" s="1" t="s">
        <v>20</v>
      </c>
      <c r="O6615" s="1" t="s">
        <v>46</v>
      </c>
      <c r="P6615" s="1">
        <f t="shared" si="103"/>
        <v>41015</v>
      </c>
    </row>
    <row r="6616" spans="2:16" ht="10.55" customHeight="1" x14ac:dyDescent="0.3">
      <c r="B6616" s="1">
        <v>42769</v>
      </c>
      <c r="C6616" s="1">
        <v>800042777</v>
      </c>
      <c r="D6616" s="1" t="s">
        <v>19427</v>
      </c>
      <c r="E6616" s="12">
        <v>21100839000171</v>
      </c>
      <c r="F6616" s="1" t="s">
        <v>19428</v>
      </c>
      <c r="G6616" s="1" t="s">
        <v>19429</v>
      </c>
      <c r="H6616" s="1">
        <v>30710260</v>
      </c>
      <c r="I6616" s="1" t="s">
        <v>3781</v>
      </c>
      <c r="J6616" s="1" t="s">
        <v>45</v>
      </c>
      <c r="K6616" s="1" t="s">
        <v>19</v>
      </c>
      <c r="L6616"/>
      <c r="M6616"/>
      <c r="N6616" s="1" t="s">
        <v>20</v>
      </c>
      <c r="O6616" s="1" t="s">
        <v>46</v>
      </c>
      <c r="P6616" s="1">
        <f t="shared" si="103"/>
        <v>42769</v>
      </c>
    </row>
    <row r="6617" spans="2:16" ht="10.55" customHeight="1" x14ac:dyDescent="0.3">
      <c r="B6617" s="1">
        <v>42771</v>
      </c>
      <c r="C6617" s="1">
        <v>800042778</v>
      </c>
      <c r="D6617" s="1" t="s">
        <v>19430</v>
      </c>
      <c r="E6617" s="12">
        <v>13464290000176</v>
      </c>
      <c r="F6617" s="1" t="s">
        <v>19431</v>
      </c>
      <c r="G6617" s="1" t="s">
        <v>19432</v>
      </c>
      <c r="H6617" s="1">
        <v>30190000</v>
      </c>
      <c r="I6617" s="1" t="s">
        <v>3781</v>
      </c>
      <c r="J6617" s="1" t="s">
        <v>45</v>
      </c>
      <c r="K6617" s="1" t="s">
        <v>19</v>
      </c>
      <c r="L6617"/>
      <c r="M6617"/>
      <c r="N6617" s="1" t="s">
        <v>20</v>
      </c>
      <c r="O6617" s="1" t="s">
        <v>46</v>
      </c>
      <c r="P6617" s="1">
        <f t="shared" si="103"/>
        <v>42771</v>
      </c>
    </row>
    <row r="6618" spans="2:16" ht="10.55" customHeight="1" x14ac:dyDescent="0.3">
      <c r="B6618" s="1">
        <v>42772</v>
      </c>
      <c r="C6618" s="1">
        <v>800042779</v>
      </c>
      <c r="D6618" s="1" t="s">
        <v>19433</v>
      </c>
      <c r="E6618" s="12">
        <v>20015496600</v>
      </c>
      <c r="F6618" s="1" t="s">
        <v>19434</v>
      </c>
      <c r="G6618" s="1" t="s">
        <v>19435</v>
      </c>
      <c r="H6618" s="1">
        <v>31035390</v>
      </c>
      <c r="I6618" s="1" t="s">
        <v>3781</v>
      </c>
      <c r="J6618" s="1" t="s">
        <v>45</v>
      </c>
      <c r="K6618" s="1" t="s">
        <v>19</v>
      </c>
      <c r="L6618"/>
      <c r="M6618"/>
      <c r="N6618" s="1" t="s">
        <v>20</v>
      </c>
      <c r="O6618" s="1" t="s">
        <v>46</v>
      </c>
      <c r="P6618" s="1">
        <f t="shared" si="103"/>
        <v>42772</v>
      </c>
    </row>
    <row r="6619" spans="2:16" ht="10.55" customHeight="1" x14ac:dyDescent="0.3">
      <c r="B6619" s="1">
        <v>42846</v>
      </c>
      <c r="C6619" s="1">
        <v>800042796</v>
      </c>
      <c r="D6619" s="1" t="s">
        <v>19436</v>
      </c>
      <c r="E6619" s="12">
        <v>36073639000144</v>
      </c>
      <c r="F6619" s="1" t="s">
        <v>19437</v>
      </c>
      <c r="G6619" s="1" t="s">
        <v>19438</v>
      </c>
      <c r="H6619" s="1">
        <v>30240350</v>
      </c>
      <c r="I6619" s="1" t="s">
        <v>3781</v>
      </c>
      <c r="J6619" s="1" t="s">
        <v>45</v>
      </c>
      <c r="K6619" s="1" t="s">
        <v>19</v>
      </c>
      <c r="L6619"/>
      <c r="M6619"/>
      <c r="N6619" s="1" t="s">
        <v>20</v>
      </c>
      <c r="O6619" s="1" t="s">
        <v>46</v>
      </c>
      <c r="P6619" s="1">
        <f t="shared" si="103"/>
        <v>42846</v>
      </c>
    </row>
    <row r="6620" spans="2:16" ht="10.55" customHeight="1" x14ac:dyDescent="0.3">
      <c r="B6620" s="1">
        <v>42786</v>
      </c>
      <c r="C6620" s="1">
        <v>800042798</v>
      </c>
      <c r="D6620" s="1" t="s">
        <v>19439</v>
      </c>
      <c r="E6620" s="12">
        <v>68548262000129</v>
      </c>
      <c r="F6620" s="1" t="s">
        <v>19440</v>
      </c>
      <c r="G6620" s="1" t="s">
        <v>19441</v>
      </c>
      <c r="H6620" s="1">
        <v>30111040</v>
      </c>
      <c r="I6620" s="1" t="s">
        <v>3781</v>
      </c>
      <c r="J6620" s="1" t="s">
        <v>45</v>
      </c>
      <c r="K6620" s="1" t="s">
        <v>19</v>
      </c>
      <c r="L6620"/>
      <c r="M6620"/>
      <c r="N6620" s="1" t="s">
        <v>20</v>
      </c>
      <c r="O6620" s="1" t="s">
        <v>46</v>
      </c>
      <c r="P6620" s="1">
        <f t="shared" si="103"/>
        <v>42786</v>
      </c>
    </row>
    <row r="6621" spans="2:16" ht="10.55" customHeight="1" x14ac:dyDescent="0.3">
      <c r="B6621" s="1">
        <v>42819</v>
      </c>
      <c r="C6621" s="1">
        <v>800042807</v>
      </c>
      <c r="D6621" s="1" t="s">
        <v>19442</v>
      </c>
      <c r="E6621" s="12">
        <v>34309760000105</v>
      </c>
      <c r="F6621" s="1" t="s">
        <v>19443</v>
      </c>
      <c r="G6621" s="1" t="s">
        <v>19444</v>
      </c>
      <c r="H6621" s="1">
        <v>31235110</v>
      </c>
      <c r="I6621" s="1" t="s">
        <v>3781</v>
      </c>
      <c r="J6621" s="1" t="s">
        <v>45</v>
      </c>
      <c r="K6621" s="1" t="s">
        <v>19</v>
      </c>
      <c r="L6621"/>
      <c r="M6621"/>
      <c r="N6621" s="1" t="s">
        <v>20</v>
      </c>
      <c r="O6621" s="1" t="s">
        <v>46</v>
      </c>
      <c r="P6621" s="1">
        <f t="shared" si="103"/>
        <v>42819</v>
      </c>
    </row>
    <row r="6622" spans="2:16" ht="10.55" customHeight="1" x14ac:dyDescent="0.3">
      <c r="B6622" s="1">
        <v>42826</v>
      </c>
      <c r="C6622" s="1">
        <v>800042810</v>
      </c>
      <c r="D6622" s="1" t="s">
        <v>19445</v>
      </c>
      <c r="E6622" s="12">
        <v>17490616000190</v>
      </c>
      <c r="F6622" s="1" t="s">
        <v>19446</v>
      </c>
      <c r="G6622" s="1" t="s">
        <v>19447</v>
      </c>
      <c r="H6622" s="1">
        <v>30140131</v>
      </c>
      <c r="I6622" s="1" t="s">
        <v>3781</v>
      </c>
      <c r="J6622" s="1" t="s">
        <v>45</v>
      </c>
      <c r="K6622" s="1" t="s">
        <v>19</v>
      </c>
      <c r="L6622"/>
      <c r="M6622"/>
      <c r="N6622" s="1" t="s">
        <v>20</v>
      </c>
      <c r="O6622" s="1" t="s">
        <v>46</v>
      </c>
      <c r="P6622" s="1">
        <f t="shared" si="103"/>
        <v>42826</v>
      </c>
    </row>
    <row r="6623" spans="2:16" ht="10.55" customHeight="1" x14ac:dyDescent="0.3">
      <c r="B6623" s="1">
        <v>42893</v>
      </c>
      <c r="C6623" s="1">
        <v>800042837</v>
      </c>
      <c r="D6623" s="1" t="s">
        <v>19448</v>
      </c>
      <c r="E6623" s="12">
        <v>17811578000120</v>
      </c>
      <c r="F6623" s="1" t="s">
        <v>19449</v>
      </c>
      <c r="G6623" s="1" t="s">
        <v>19450</v>
      </c>
      <c r="H6623" s="1">
        <v>30770160</v>
      </c>
      <c r="I6623" s="1" t="s">
        <v>3781</v>
      </c>
      <c r="J6623" s="1" t="s">
        <v>45</v>
      </c>
      <c r="K6623" s="1" t="s">
        <v>19</v>
      </c>
      <c r="L6623"/>
      <c r="M6623"/>
      <c r="N6623" s="1" t="s">
        <v>20</v>
      </c>
      <c r="O6623" s="1" t="s">
        <v>46</v>
      </c>
      <c r="P6623" s="1">
        <f t="shared" si="103"/>
        <v>42893</v>
      </c>
    </row>
    <row r="6624" spans="2:16" ht="10.55" customHeight="1" x14ac:dyDescent="0.3">
      <c r="B6624" s="1">
        <v>10781</v>
      </c>
      <c r="C6624" s="1">
        <v>800042850</v>
      </c>
      <c r="D6624" s="1" t="s">
        <v>19451</v>
      </c>
      <c r="E6624" s="12">
        <v>612381000160</v>
      </c>
      <c r="F6624" s="1" t="s">
        <v>19451</v>
      </c>
      <c r="G6624" s="1" t="s">
        <v>19452</v>
      </c>
      <c r="H6624" s="1">
        <v>30170001</v>
      </c>
      <c r="I6624" s="1" t="s">
        <v>3781</v>
      </c>
      <c r="J6624" s="1" t="s">
        <v>45</v>
      </c>
      <c r="K6624" s="1" t="s">
        <v>19</v>
      </c>
      <c r="L6624"/>
      <c r="M6624"/>
      <c r="N6624" s="1" t="s">
        <v>20</v>
      </c>
      <c r="O6624" s="1" t="s">
        <v>46</v>
      </c>
      <c r="P6624" s="1">
        <f t="shared" si="103"/>
        <v>10781</v>
      </c>
    </row>
    <row r="6625" spans="2:16" ht="10.55" customHeight="1" x14ac:dyDescent="0.3">
      <c r="B6625" s="1">
        <v>42909</v>
      </c>
      <c r="C6625" s="1">
        <v>800042858</v>
      </c>
      <c r="D6625" s="1" t="s">
        <v>19453</v>
      </c>
      <c r="E6625" s="12">
        <v>30358796000110</v>
      </c>
      <c r="F6625" s="1" t="s">
        <v>19454</v>
      </c>
      <c r="G6625" s="1" t="s">
        <v>19455</v>
      </c>
      <c r="H6625" s="1">
        <v>30180114</v>
      </c>
      <c r="I6625" s="1" t="s">
        <v>3781</v>
      </c>
      <c r="J6625" s="1" t="s">
        <v>45</v>
      </c>
      <c r="K6625" s="1" t="s">
        <v>19</v>
      </c>
      <c r="L6625"/>
      <c r="M6625"/>
      <c r="N6625" s="1" t="s">
        <v>20</v>
      </c>
      <c r="O6625" s="1" t="s">
        <v>46</v>
      </c>
      <c r="P6625" s="1">
        <f t="shared" si="103"/>
        <v>42909</v>
      </c>
    </row>
    <row r="6626" spans="2:16" ht="10.55" customHeight="1" x14ac:dyDescent="0.3">
      <c r="B6626" s="1">
        <v>42943</v>
      </c>
      <c r="C6626" s="1">
        <v>800042871</v>
      </c>
      <c r="D6626" s="1" t="s">
        <v>19456</v>
      </c>
      <c r="E6626" s="12">
        <v>17430722000189</v>
      </c>
      <c r="F6626" s="1" t="s">
        <v>19457</v>
      </c>
      <c r="G6626" s="1" t="s">
        <v>19458</v>
      </c>
      <c r="H6626" s="1">
        <v>30494085</v>
      </c>
      <c r="I6626" s="1" t="s">
        <v>3781</v>
      </c>
      <c r="J6626" s="1" t="s">
        <v>45</v>
      </c>
      <c r="K6626" s="1" t="s">
        <v>19</v>
      </c>
      <c r="L6626"/>
      <c r="M6626"/>
      <c r="N6626" s="1" t="s">
        <v>20</v>
      </c>
      <c r="O6626" s="1" t="s">
        <v>46</v>
      </c>
      <c r="P6626" s="1">
        <f t="shared" si="103"/>
        <v>42943</v>
      </c>
    </row>
    <row r="6627" spans="2:16" ht="10.55" customHeight="1" x14ac:dyDescent="0.3">
      <c r="B6627" s="1">
        <v>42927</v>
      </c>
      <c r="C6627" s="1">
        <v>800042872</v>
      </c>
      <c r="D6627" s="1" t="s">
        <v>19459</v>
      </c>
      <c r="E6627" s="12">
        <v>15772746000190</v>
      </c>
      <c r="F6627" s="1" t="s">
        <v>19460</v>
      </c>
      <c r="G6627" s="1" t="s">
        <v>19461</v>
      </c>
      <c r="H6627" s="1">
        <v>31710400</v>
      </c>
      <c r="I6627" s="1" t="s">
        <v>3781</v>
      </c>
      <c r="J6627" s="1" t="s">
        <v>45</v>
      </c>
      <c r="K6627" s="1" t="s">
        <v>19</v>
      </c>
      <c r="L6627"/>
      <c r="M6627"/>
      <c r="N6627" s="1" t="s">
        <v>20</v>
      </c>
      <c r="O6627" s="1" t="s">
        <v>46</v>
      </c>
      <c r="P6627" s="1">
        <f t="shared" si="103"/>
        <v>42927</v>
      </c>
    </row>
    <row r="6628" spans="2:16" ht="10.55" customHeight="1" x14ac:dyDescent="0.3">
      <c r="B6628" s="1">
        <v>42942</v>
      </c>
      <c r="C6628" s="1">
        <v>800042880</v>
      </c>
      <c r="D6628" s="1" t="s">
        <v>19462</v>
      </c>
      <c r="E6628" s="12">
        <v>29518372000196</v>
      </c>
      <c r="F6628" s="1" t="s">
        <v>19463</v>
      </c>
      <c r="G6628" s="1" t="s">
        <v>19464</v>
      </c>
      <c r="H6628" s="1">
        <v>31255680</v>
      </c>
      <c r="I6628" s="1" t="s">
        <v>3781</v>
      </c>
      <c r="J6628" s="1" t="s">
        <v>45</v>
      </c>
      <c r="K6628" s="1" t="s">
        <v>19</v>
      </c>
      <c r="L6628"/>
      <c r="M6628"/>
      <c r="N6628" s="1" t="s">
        <v>20</v>
      </c>
      <c r="O6628" s="1" t="s">
        <v>46</v>
      </c>
      <c r="P6628" s="1">
        <f t="shared" si="103"/>
        <v>42942</v>
      </c>
    </row>
    <row r="6629" spans="2:16" ht="10.55" customHeight="1" x14ac:dyDescent="0.3">
      <c r="B6629" s="1">
        <v>42968</v>
      </c>
      <c r="C6629" s="1">
        <v>800042892</v>
      </c>
      <c r="D6629" s="1" t="s">
        <v>19465</v>
      </c>
      <c r="E6629" s="12">
        <v>16852646000137</v>
      </c>
      <c r="F6629" s="1" t="s">
        <v>19466</v>
      </c>
      <c r="G6629" s="1" t="s">
        <v>19467</v>
      </c>
      <c r="H6629" s="1">
        <v>30668277</v>
      </c>
      <c r="I6629" s="1" t="s">
        <v>3781</v>
      </c>
      <c r="J6629" s="1" t="s">
        <v>45</v>
      </c>
      <c r="K6629" s="1" t="s">
        <v>19</v>
      </c>
      <c r="L6629"/>
      <c r="M6629"/>
      <c r="N6629" s="1" t="s">
        <v>20</v>
      </c>
      <c r="O6629" s="1" t="s">
        <v>46</v>
      </c>
      <c r="P6629" s="1">
        <f t="shared" si="103"/>
        <v>42968</v>
      </c>
    </row>
    <row r="6630" spans="2:16" ht="10.55" customHeight="1" x14ac:dyDescent="0.3">
      <c r="B6630" s="1">
        <v>42969</v>
      </c>
      <c r="C6630" s="1">
        <v>800042893</v>
      </c>
      <c r="D6630" s="1" t="s">
        <v>19468</v>
      </c>
      <c r="E6630" s="12">
        <v>42783829000158</v>
      </c>
      <c r="F6630" s="1" t="s">
        <v>19469</v>
      </c>
      <c r="G6630" s="1" t="s">
        <v>19470</v>
      </c>
      <c r="H6630" s="1">
        <v>30421185</v>
      </c>
      <c r="I6630" s="1" t="s">
        <v>3781</v>
      </c>
      <c r="J6630" s="1" t="s">
        <v>45</v>
      </c>
      <c r="K6630" s="1" t="s">
        <v>19</v>
      </c>
      <c r="L6630"/>
      <c r="M6630"/>
      <c r="N6630" s="1" t="s">
        <v>20</v>
      </c>
      <c r="O6630" s="1" t="s">
        <v>46</v>
      </c>
      <c r="P6630" s="1">
        <f t="shared" si="103"/>
        <v>42969</v>
      </c>
    </row>
    <row r="6631" spans="2:16" ht="10.55" customHeight="1" x14ac:dyDescent="0.3">
      <c r="B6631" s="1">
        <v>43019</v>
      </c>
      <c r="C6631" s="1">
        <v>800042938</v>
      </c>
      <c r="D6631" s="1" t="s">
        <v>19471</v>
      </c>
      <c r="E6631" s="12">
        <v>17201666000100</v>
      </c>
      <c r="F6631" s="1" t="s">
        <v>19472</v>
      </c>
      <c r="G6631" s="1" t="s">
        <v>19473</v>
      </c>
      <c r="H6631" s="1">
        <v>30535092</v>
      </c>
      <c r="I6631" s="1" t="s">
        <v>3781</v>
      </c>
      <c r="J6631" s="1" t="s">
        <v>45</v>
      </c>
      <c r="K6631" s="1" t="s">
        <v>19</v>
      </c>
      <c r="L6631"/>
      <c r="M6631"/>
      <c r="N6631" s="1" t="s">
        <v>20</v>
      </c>
      <c r="O6631" s="1" t="s">
        <v>46</v>
      </c>
      <c r="P6631" s="1">
        <f t="shared" si="103"/>
        <v>43019</v>
      </c>
    </row>
    <row r="6632" spans="2:16" ht="10.55" customHeight="1" x14ac:dyDescent="0.3">
      <c r="B6632" s="1">
        <v>43038</v>
      </c>
      <c r="C6632" s="1">
        <v>800042942</v>
      </c>
      <c r="D6632" s="1" t="s">
        <v>19474</v>
      </c>
      <c r="E6632" s="12">
        <v>36447719000112</v>
      </c>
      <c r="F6632" s="1" t="s">
        <v>19475</v>
      </c>
      <c r="G6632" s="1" t="s">
        <v>19476</v>
      </c>
      <c r="H6632" s="1">
        <v>31270660</v>
      </c>
      <c r="I6632" s="1" t="s">
        <v>3781</v>
      </c>
      <c r="J6632" s="1" t="s">
        <v>45</v>
      </c>
      <c r="K6632" s="1" t="s">
        <v>19</v>
      </c>
      <c r="L6632"/>
      <c r="M6632"/>
      <c r="N6632" s="1" t="s">
        <v>20</v>
      </c>
      <c r="O6632" s="1" t="s">
        <v>46</v>
      </c>
      <c r="P6632" s="1">
        <f t="shared" si="103"/>
        <v>43038</v>
      </c>
    </row>
    <row r="6633" spans="2:16" ht="10.55" customHeight="1" x14ac:dyDescent="0.3">
      <c r="B6633" s="1">
        <v>43041</v>
      </c>
      <c r="C6633" s="1">
        <v>800042943</v>
      </c>
      <c r="D6633" s="1" t="s">
        <v>19477</v>
      </c>
      <c r="E6633" s="12">
        <v>65384620000117</v>
      </c>
      <c r="F6633" s="1" t="s">
        <v>19478</v>
      </c>
      <c r="G6633" s="1" t="s">
        <v>19479</v>
      </c>
      <c r="H6633" s="1">
        <v>30840300</v>
      </c>
      <c r="I6633" s="1" t="s">
        <v>3781</v>
      </c>
      <c r="J6633" s="1" t="s">
        <v>45</v>
      </c>
      <c r="K6633" s="1" t="s">
        <v>19</v>
      </c>
      <c r="L6633"/>
      <c r="M6633"/>
      <c r="N6633" s="1" t="s">
        <v>20</v>
      </c>
      <c r="O6633" s="1" t="s">
        <v>46</v>
      </c>
      <c r="P6633" s="1">
        <f t="shared" si="103"/>
        <v>43041</v>
      </c>
    </row>
    <row r="6634" spans="2:16" ht="10.55" customHeight="1" x14ac:dyDescent="0.3">
      <c r="B6634" s="1">
        <v>43107</v>
      </c>
      <c r="C6634" s="1">
        <v>800042950</v>
      </c>
      <c r="D6634" s="1" t="s">
        <v>19480</v>
      </c>
      <c r="E6634" s="12">
        <v>12237548000139</v>
      </c>
      <c r="F6634" s="1" t="s">
        <v>19481</v>
      </c>
      <c r="G6634" s="1" t="s">
        <v>19482</v>
      </c>
      <c r="H6634" s="1">
        <v>31720300</v>
      </c>
      <c r="I6634" s="1" t="s">
        <v>3781</v>
      </c>
      <c r="J6634" s="1" t="s">
        <v>45</v>
      </c>
      <c r="K6634" s="1" t="s">
        <v>19</v>
      </c>
      <c r="L6634"/>
      <c r="M6634"/>
      <c r="N6634" s="1" t="s">
        <v>20</v>
      </c>
      <c r="O6634" s="1" t="s">
        <v>46</v>
      </c>
      <c r="P6634" s="1">
        <f t="shared" si="103"/>
        <v>43107</v>
      </c>
    </row>
    <row r="6635" spans="2:16" ht="10.55" customHeight="1" x14ac:dyDescent="0.3">
      <c r="B6635" s="1">
        <v>43092</v>
      </c>
      <c r="C6635" s="1">
        <v>800042963</v>
      </c>
      <c r="D6635" s="1" t="s">
        <v>19483</v>
      </c>
      <c r="E6635" s="12">
        <v>27510943000110</v>
      </c>
      <c r="F6635" s="1" t="s">
        <v>19484</v>
      </c>
      <c r="G6635" s="1" t="s">
        <v>19485</v>
      </c>
      <c r="H6635" s="1">
        <v>30170907</v>
      </c>
      <c r="I6635" s="1" t="s">
        <v>3781</v>
      </c>
      <c r="J6635" s="1" t="s">
        <v>45</v>
      </c>
      <c r="K6635" s="1" t="s">
        <v>19</v>
      </c>
      <c r="L6635"/>
      <c r="M6635"/>
      <c r="N6635" s="1" t="s">
        <v>20</v>
      </c>
      <c r="O6635" s="1" t="s">
        <v>46</v>
      </c>
      <c r="P6635" s="1">
        <f t="shared" si="103"/>
        <v>43092</v>
      </c>
    </row>
    <row r="6636" spans="2:16" ht="10.55" customHeight="1" x14ac:dyDescent="0.3">
      <c r="B6636" s="1">
        <v>43102</v>
      </c>
      <c r="C6636" s="1">
        <v>800042968</v>
      </c>
      <c r="D6636" s="1" t="s">
        <v>5297</v>
      </c>
      <c r="E6636" s="12">
        <v>9296295001301</v>
      </c>
      <c r="F6636" s="1" t="s">
        <v>19486</v>
      </c>
      <c r="G6636" s="1" t="s">
        <v>19487</v>
      </c>
      <c r="H6636" s="1">
        <v>31710410</v>
      </c>
      <c r="I6636" s="1" t="s">
        <v>3781</v>
      </c>
      <c r="J6636" s="1" t="s">
        <v>45</v>
      </c>
      <c r="K6636" s="1" t="s">
        <v>19</v>
      </c>
      <c r="L6636"/>
      <c r="M6636"/>
      <c r="N6636" s="1" t="s">
        <v>20</v>
      </c>
      <c r="O6636" s="1" t="s">
        <v>46</v>
      </c>
      <c r="P6636" s="1">
        <f t="shared" si="103"/>
        <v>43102</v>
      </c>
    </row>
    <row r="6637" spans="2:16" ht="10.55" customHeight="1" x14ac:dyDescent="0.3">
      <c r="B6637" s="1">
        <v>43160</v>
      </c>
      <c r="C6637" s="1">
        <v>800042980</v>
      </c>
      <c r="D6637" s="1" t="s">
        <v>19488</v>
      </c>
      <c r="E6637" s="12">
        <v>6103556000190</v>
      </c>
      <c r="F6637" s="1" t="s">
        <v>19489</v>
      </c>
      <c r="G6637" s="1" t="s">
        <v>19490</v>
      </c>
      <c r="H6637" s="1">
        <v>31210240</v>
      </c>
      <c r="I6637" s="1" t="s">
        <v>3781</v>
      </c>
      <c r="J6637" s="1" t="s">
        <v>45</v>
      </c>
      <c r="K6637" s="1" t="s">
        <v>19</v>
      </c>
      <c r="L6637"/>
      <c r="M6637"/>
      <c r="N6637" s="1" t="s">
        <v>20</v>
      </c>
      <c r="O6637" s="1" t="s">
        <v>46</v>
      </c>
      <c r="P6637" s="1">
        <f t="shared" si="103"/>
        <v>43160</v>
      </c>
    </row>
    <row r="6638" spans="2:16" ht="10.55" customHeight="1" x14ac:dyDescent="0.3">
      <c r="B6638" s="1">
        <v>43131</v>
      </c>
      <c r="C6638" s="1">
        <v>800042995</v>
      </c>
      <c r="D6638" s="1" t="s">
        <v>19491</v>
      </c>
      <c r="E6638" s="12">
        <v>6267877000120</v>
      </c>
      <c r="F6638" s="1" t="s">
        <v>19492</v>
      </c>
      <c r="G6638" s="1" t="s">
        <v>19493</v>
      </c>
      <c r="H6638" s="1">
        <v>30220150</v>
      </c>
      <c r="I6638" s="1" t="s">
        <v>3781</v>
      </c>
      <c r="J6638" s="1" t="s">
        <v>45</v>
      </c>
      <c r="K6638" s="1" t="s">
        <v>19</v>
      </c>
      <c r="L6638"/>
      <c r="M6638"/>
      <c r="N6638" s="1" t="s">
        <v>20</v>
      </c>
      <c r="O6638" s="1" t="s">
        <v>46</v>
      </c>
      <c r="P6638" s="1">
        <f t="shared" si="103"/>
        <v>43131</v>
      </c>
    </row>
    <row r="6639" spans="2:16" ht="10.55" customHeight="1" x14ac:dyDescent="0.3">
      <c r="B6639" s="1">
        <v>43145</v>
      </c>
      <c r="C6639" s="1">
        <v>800043009</v>
      </c>
      <c r="D6639" s="1" t="s">
        <v>19494</v>
      </c>
      <c r="E6639" s="12">
        <v>1482522000130</v>
      </c>
      <c r="F6639" s="1" t="s">
        <v>19495</v>
      </c>
      <c r="G6639" s="1" t="s">
        <v>19496</v>
      </c>
      <c r="H6639" s="1">
        <v>31565230</v>
      </c>
      <c r="I6639" s="1" t="s">
        <v>3781</v>
      </c>
      <c r="J6639" s="1" t="s">
        <v>45</v>
      </c>
      <c r="K6639" s="1" t="s">
        <v>19</v>
      </c>
      <c r="L6639"/>
      <c r="M6639"/>
      <c r="N6639" s="1" t="s">
        <v>20</v>
      </c>
      <c r="O6639" s="1" t="s">
        <v>46</v>
      </c>
      <c r="P6639" s="1">
        <f t="shared" si="103"/>
        <v>43145</v>
      </c>
    </row>
    <row r="6640" spans="2:16" ht="10.55" customHeight="1" x14ac:dyDescent="0.3">
      <c r="B6640" s="1">
        <v>43171</v>
      </c>
      <c r="C6640" s="1">
        <v>800043032</v>
      </c>
      <c r="D6640" s="1" t="s">
        <v>19497</v>
      </c>
      <c r="E6640" s="12">
        <v>9174270000193</v>
      </c>
      <c r="F6640" s="1" t="s">
        <v>19498</v>
      </c>
      <c r="G6640" s="1" t="s">
        <v>19499</v>
      </c>
      <c r="H6640" s="1">
        <v>30112020</v>
      </c>
      <c r="I6640" s="1" t="s">
        <v>3781</v>
      </c>
      <c r="J6640" s="1" t="s">
        <v>45</v>
      </c>
      <c r="K6640" s="1" t="s">
        <v>19</v>
      </c>
      <c r="L6640"/>
      <c r="M6640"/>
      <c r="N6640" s="1" t="s">
        <v>20</v>
      </c>
      <c r="O6640" s="1" t="s">
        <v>46</v>
      </c>
      <c r="P6640" s="1">
        <f t="shared" si="103"/>
        <v>43171</v>
      </c>
    </row>
    <row r="6641" spans="2:16" ht="10.55" customHeight="1" x14ac:dyDescent="0.3">
      <c r="B6641" s="1">
        <v>43181</v>
      </c>
      <c r="C6641" s="1">
        <v>800043045</v>
      </c>
      <c r="D6641" s="1" t="s">
        <v>19500</v>
      </c>
      <c r="E6641" s="12">
        <v>23937213000140</v>
      </c>
      <c r="F6641" s="1" t="s">
        <v>19501</v>
      </c>
      <c r="G6641" s="1" t="s">
        <v>19502</v>
      </c>
      <c r="H6641" s="1">
        <v>30494300</v>
      </c>
      <c r="I6641" s="1" t="s">
        <v>3781</v>
      </c>
      <c r="J6641" s="1" t="s">
        <v>45</v>
      </c>
      <c r="K6641" s="1" t="s">
        <v>19</v>
      </c>
      <c r="L6641"/>
      <c r="M6641"/>
      <c r="N6641" s="1" t="s">
        <v>20</v>
      </c>
      <c r="O6641" s="1" t="s">
        <v>46</v>
      </c>
      <c r="P6641" s="1">
        <f t="shared" si="103"/>
        <v>43181</v>
      </c>
    </row>
    <row r="6642" spans="2:16" ht="10.55" customHeight="1" x14ac:dyDescent="0.3">
      <c r="B6642" s="1">
        <v>43217</v>
      </c>
      <c r="C6642" s="1">
        <v>800043061</v>
      </c>
      <c r="D6642" s="1" t="s">
        <v>19503</v>
      </c>
      <c r="E6642" s="12">
        <v>38743357000132</v>
      </c>
      <c r="F6642" s="1" t="s">
        <v>19504</v>
      </c>
      <c r="G6642" s="1" t="s">
        <v>19505</v>
      </c>
      <c r="H6642" s="1">
        <v>31330200</v>
      </c>
      <c r="I6642" s="1" t="s">
        <v>3781</v>
      </c>
      <c r="J6642" s="1" t="s">
        <v>45</v>
      </c>
      <c r="K6642" s="1" t="s">
        <v>19</v>
      </c>
      <c r="L6642"/>
      <c r="M6642"/>
      <c r="N6642" s="1" t="s">
        <v>20</v>
      </c>
      <c r="O6642" s="1" t="s">
        <v>46</v>
      </c>
      <c r="P6642" s="1">
        <f t="shared" si="103"/>
        <v>43217</v>
      </c>
    </row>
    <row r="6643" spans="2:16" ht="10.55" customHeight="1" x14ac:dyDescent="0.3">
      <c r="B6643" s="1">
        <v>43270</v>
      </c>
      <c r="C6643" s="1">
        <v>800043090</v>
      </c>
      <c r="D6643" s="1" t="s">
        <v>19506</v>
      </c>
      <c r="E6643" s="12">
        <v>4523992000192</v>
      </c>
      <c r="F6643" s="1" t="s">
        <v>19507</v>
      </c>
      <c r="G6643" s="1" t="s">
        <v>19508</v>
      </c>
      <c r="H6643" s="1">
        <v>31140060</v>
      </c>
      <c r="I6643" s="1" t="s">
        <v>3781</v>
      </c>
      <c r="J6643" s="1" t="s">
        <v>45</v>
      </c>
      <c r="K6643" s="1" t="s">
        <v>19</v>
      </c>
      <c r="L6643"/>
      <c r="M6643"/>
      <c r="N6643" s="1" t="s">
        <v>20</v>
      </c>
      <c r="O6643" s="1" t="s">
        <v>46</v>
      </c>
      <c r="P6643" s="1">
        <f t="shared" si="103"/>
        <v>43270</v>
      </c>
    </row>
    <row r="6644" spans="2:16" ht="10.55" customHeight="1" x14ac:dyDescent="0.3">
      <c r="B6644" s="1">
        <v>43242</v>
      </c>
      <c r="C6644" s="1">
        <v>800043092</v>
      </c>
      <c r="D6644" s="1" t="s">
        <v>19509</v>
      </c>
      <c r="E6644" s="12">
        <v>13544710000124</v>
      </c>
      <c r="F6644" s="1" t="s">
        <v>19510</v>
      </c>
      <c r="G6644" s="1" t="s">
        <v>19511</v>
      </c>
      <c r="H6644" s="1">
        <v>31170200</v>
      </c>
      <c r="I6644" s="1" t="s">
        <v>3781</v>
      </c>
      <c r="J6644" s="1" t="s">
        <v>45</v>
      </c>
      <c r="K6644" s="1" t="s">
        <v>19</v>
      </c>
      <c r="L6644"/>
      <c r="M6644"/>
      <c r="N6644" s="1" t="s">
        <v>20</v>
      </c>
      <c r="O6644" s="1" t="s">
        <v>46</v>
      </c>
      <c r="P6644" s="1">
        <f t="shared" si="103"/>
        <v>43242</v>
      </c>
    </row>
    <row r="6645" spans="2:16" ht="10.55" customHeight="1" x14ac:dyDescent="0.3">
      <c r="B6645" s="1">
        <v>43289</v>
      </c>
      <c r="C6645" s="1">
        <v>800043123</v>
      </c>
      <c r="D6645" s="1" t="s">
        <v>19512</v>
      </c>
      <c r="E6645" s="12">
        <v>35700355000178</v>
      </c>
      <c r="F6645" s="1" t="s">
        <v>19513</v>
      </c>
      <c r="G6645" s="1" t="s">
        <v>19514</v>
      </c>
      <c r="H6645" s="1">
        <v>30455610</v>
      </c>
      <c r="I6645" s="1" t="s">
        <v>3781</v>
      </c>
      <c r="J6645" s="1" t="s">
        <v>45</v>
      </c>
      <c r="K6645" s="1" t="s">
        <v>19</v>
      </c>
      <c r="L6645"/>
      <c r="M6645"/>
      <c r="N6645" s="1" t="s">
        <v>20</v>
      </c>
      <c r="O6645" s="1" t="s">
        <v>46</v>
      </c>
      <c r="P6645" s="1">
        <f t="shared" si="103"/>
        <v>43289</v>
      </c>
    </row>
    <row r="6646" spans="2:16" ht="10.55" customHeight="1" x14ac:dyDescent="0.3">
      <c r="B6646" s="1">
        <v>43358</v>
      </c>
      <c r="C6646" s="1">
        <v>800043146</v>
      </c>
      <c r="D6646" s="1" t="s">
        <v>19515</v>
      </c>
      <c r="E6646" s="12">
        <v>22200690000165</v>
      </c>
      <c r="F6646" s="1" t="s">
        <v>19516</v>
      </c>
      <c r="G6646" s="1" t="s">
        <v>19517</v>
      </c>
      <c r="H6646" s="1">
        <v>30494170</v>
      </c>
      <c r="I6646" s="1" t="s">
        <v>3781</v>
      </c>
      <c r="J6646" s="1" t="s">
        <v>45</v>
      </c>
      <c r="K6646" s="1" t="s">
        <v>19</v>
      </c>
      <c r="L6646"/>
      <c r="M6646"/>
      <c r="N6646" s="1" t="s">
        <v>20</v>
      </c>
      <c r="O6646" s="1" t="s">
        <v>46</v>
      </c>
      <c r="P6646" s="1">
        <f t="shared" si="103"/>
        <v>43358</v>
      </c>
    </row>
    <row r="6647" spans="2:16" ht="10.55" customHeight="1" x14ac:dyDescent="0.3">
      <c r="B6647" s="1">
        <v>43335</v>
      </c>
      <c r="C6647" s="1">
        <v>800043147</v>
      </c>
      <c r="D6647" s="1" t="s">
        <v>19518</v>
      </c>
      <c r="E6647" s="12">
        <v>25791955000135</v>
      </c>
      <c r="F6647" s="1" t="s">
        <v>19519</v>
      </c>
      <c r="G6647" s="1" t="s">
        <v>19520</v>
      </c>
      <c r="H6647" s="1">
        <v>31970005</v>
      </c>
      <c r="I6647" s="1" t="s">
        <v>3781</v>
      </c>
      <c r="J6647" s="1" t="s">
        <v>45</v>
      </c>
      <c r="K6647" s="1" t="s">
        <v>19</v>
      </c>
      <c r="L6647"/>
      <c r="M6647"/>
      <c r="N6647" s="1" t="s">
        <v>20</v>
      </c>
      <c r="O6647" s="1" t="s">
        <v>46</v>
      </c>
      <c r="P6647" s="1">
        <f t="shared" si="103"/>
        <v>43335</v>
      </c>
    </row>
    <row r="6648" spans="2:16" ht="10.55" customHeight="1" x14ac:dyDescent="0.3">
      <c r="B6648" s="1">
        <v>43374</v>
      </c>
      <c r="C6648" s="1">
        <v>800043165</v>
      </c>
      <c r="D6648" s="1" t="s">
        <v>19521</v>
      </c>
      <c r="E6648" s="12">
        <v>36860007000120</v>
      </c>
      <c r="F6648" s="1" t="s">
        <v>19522</v>
      </c>
      <c r="G6648" s="1" t="s">
        <v>19523</v>
      </c>
      <c r="H6648" s="1">
        <v>30622020</v>
      </c>
      <c r="I6648" s="1" t="s">
        <v>3781</v>
      </c>
      <c r="J6648" s="1" t="s">
        <v>45</v>
      </c>
      <c r="K6648" s="1" t="s">
        <v>19</v>
      </c>
      <c r="L6648"/>
      <c r="M6648"/>
      <c r="N6648" s="1" t="s">
        <v>20</v>
      </c>
      <c r="O6648" s="1" t="s">
        <v>46</v>
      </c>
      <c r="P6648" s="1">
        <f t="shared" si="103"/>
        <v>43374</v>
      </c>
    </row>
    <row r="6649" spans="2:16" ht="10.55" customHeight="1" x14ac:dyDescent="0.3">
      <c r="B6649" s="1">
        <v>43375</v>
      </c>
      <c r="C6649" s="1">
        <v>800043166</v>
      </c>
      <c r="D6649" s="1" t="s">
        <v>1665</v>
      </c>
      <c r="E6649" s="12">
        <v>61742037000260</v>
      </c>
      <c r="F6649" s="1" t="s">
        <v>19524</v>
      </c>
      <c r="G6649" s="1" t="s">
        <v>19525</v>
      </c>
      <c r="H6649" s="1">
        <v>31260230</v>
      </c>
      <c r="I6649" s="1" t="s">
        <v>3781</v>
      </c>
      <c r="J6649" s="1" t="s">
        <v>45</v>
      </c>
      <c r="K6649" s="1" t="s">
        <v>19</v>
      </c>
      <c r="L6649"/>
      <c r="M6649"/>
      <c r="N6649" s="1" t="s">
        <v>20</v>
      </c>
      <c r="O6649" s="1" t="s">
        <v>46</v>
      </c>
      <c r="P6649" s="1">
        <f t="shared" si="103"/>
        <v>43375</v>
      </c>
    </row>
    <row r="6650" spans="2:16" ht="10.55" customHeight="1" x14ac:dyDescent="0.3">
      <c r="B6650" s="1">
        <v>43390</v>
      </c>
      <c r="C6650" s="1">
        <v>800043175</v>
      </c>
      <c r="D6650" s="1" t="s">
        <v>19526</v>
      </c>
      <c r="E6650" s="12">
        <v>33736324000141</v>
      </c>
      <c r="F6650" s="1" t="s">
        <v>19527</v>
      </c>
      <c r="G6650" s="1" t="s">
        <v>19528</v>
      </c>
      <c r="H6650" s="1">
        <v>31070360</v>
      </c>
      <c r="I6650" s="1" t="s">
        <v>3781</v>
      </c>
      <c r="J6650" s="1" t="s">
        <v>45</v>
      </c>
      <c r="K6650" s="1" t="s">
        <v>19</v>
      </c>
      <c r="L6650"/>
      <c r="M6650"/>
      <c r="N6650" s="1" t="s">
        <v>20</v>
      </c>
      <c r="O6650" s="1" t="s">
        <v>46</v>
      </c>
      <c r="P6650" s="1">
        <f t="shared" si="103"/>
        <v>43390</v>
      </c>
    </row>
    <row r="6651" spans="2:16" ht="10.55" customHeight="1" x14ac:dyDescent="0.3">
      <c r="B6651" s="1">
        <v>43430</v>
      </c>
      <c r="C6651" s="1">
        <v>800043193</v>
      </c>
      <c r="D6651" s="1" t="s">
        <v>19529</v>
      </c>
      <c r="E6651" s="12">
        <v>32641478000197</v>
      </c>
      <c r="F6651" s="1" t="s">
        <v>19530</v>
      </c>
      <c r="G6651" s="1" t="s">
        <v>19531</v>
      </c>
      <c r="H6651" s="1">
        <v>31330200</v>
      </c>
      <c r="I6651" s="1" t="s">
        <v>3781</v>
      </c>
      <c r="J6651" s="1" t="s">
        <v>45</v>
      </c>
      <c r="K6651" s="1" t="s">
        <v>19</v>
      </c>
      <c r="L6651"/>
      <c r="M6651"/>
      <c r="N6651" s="1" t="s">
        <v>20</v>
      </c>
      <c r="O6651" s="1" t="s">
        <v>46</v>
      </c>
      <c r="P6651" s="1">
        <f t="shared" si="103"/>
        <v>43430</v>
      </c>
    </row>
    <row r="6652" spans="2:16" ht="10.55" customHeight="1" x14ac:dyDescent="0.3">
      <c r="B6652" s="1">
        <v>43422</v>
      </c>
      <c r="C6652" s="1">
        <v>800043197</v>
      </c>
      <c r="D6652" s="1" t="s">
        <v>19532</v>
      </c>
      <c r="E6652" s="12">
        <v>28737615000114</v>
      </c>
      <c r="F6652" s="1" t="s">
        <v>19533</v>
      </c>
      <c r="G6652" s="1" t="s">
        <v>19534</v>
      </c>
      <c r="H6652" s="1">
        <v>31710410</v>
      </c>
      <c r="I6652" s="1" t="s">
        <v>3781</v>
      </c>
      <c r="J6652" s="1" t="s">
        <v>45</v>
      </c>
      <c r="K6652" s="1" t="s">
        <v>19</v>
      </c>
      <c r="L6652"/>
      <c r="M6652"/>
      <c r="N6652" s="1" t="s">
        <v>20</v>
      </c>
      <c r="O6652" s="1" t="s">
        <v>46</v>
      </c>
      <c r="P6652" s="1">
        <f t="shared" si="103"/>
        <v>43422</v>
      </c>
    </row>
    <row r="6653" spans="2:16" ht="10.55" customHeight="1" x14ac:dyDescent="0.3">
      <c r="B6653" s="1">
        <v>43473</v>
      </c>
      <c r="C6653" s="1">
        <v>800043219</v>
      </c>
      <c r="D6653" s="1" t="s">
        <v>19535</v>
      </c>
      <c r="E6653" s="12">
        <v>26355530000146</v>
      </c>
      <c r="F6653" s="1" t="s">
        <v>19536</v>
      </c>
      <c r="G6653" s="1" t="s">
        <v>19537</v>
      </c>
      <c r="H6653" s="1">
        <v>30150110</v>
      </c>
      <c r="I6653" s="1" t="s">
        <v>3781</v>
      </c>
      <c r="J6653" s="1" t="s">
        <v>45</v>
      </c>
      <c r="K6653" s="1" t="s">
        <v>19</v>
      </c>
      <c r="L6653"/>
      <c r="M6653"/>
      <c r="N6653" s="1" t="s">
        <v>20</v>
      </c>
      <c r="O6653" s="1" t="s">
        <v>46</v>
      </c>
      <c r="P6653" s="1">
        <f t="shared" si="103"/>
        <v>43473</v>
      </c>
    </row>
    <row r="6654" spans="2:16" ht="10.55" customHeight="1" x14ac:dyDescent="0.3">
      <c r="B6654" s="1">
        <v>43461</v>
      </c>
      <c r="C6654" s="1">
        <v>800043222</v>
      </c>
      <c r="D6654" s="1" t="s">
        <v>19538</v>
      </c>
      <c r="E6654" s="12">
        <v>34411435000140</v>
      </c>
      <c r="F6654" s="1" t="s">
        <v>19539</v>
      </c>
      <c r="G6654" s="1" t="s">
        <v>19540</v>
      </c>
      <c r="H6654" s="1">
        <v>30140092</v>
      </c>
      <c r="I6654" s="1" t="s">
        <v>3781</v>
      </c>
      <c r="J6654" s="1" t="s">
        <v>45</v>
      </c>
      <c r="K6654" s="1" t="s">
        <v>19</v>
      </c>
      <c r="L6654"/>
      <c r="M6654"/>
      <c r="N6654" s="1" t="s">
        <v>20</v>
      </c>
      <c r="O6654" s="1" t="s">
        <v>46</v>
      </c>
      <c r="P6654" s="1">
        <f t="shared" si="103"/>
        <v>43461</v>
      </c>
    </row>
    <row r="6655" spans="2:16" ht="10.55" customHeight="1" x14ac:dyDescent="0.3">
      <c r="B6655" s="1">
        <v>43515</v>
      </c>
      <c r="C6655" s="1">
        <v>800043238</v>
      </c>
      <c r="D6655" s="1" t="s">
        <v>19541</v>
      </c>
      <c r="E6655" s="12">
        <v>23867228000189</v>
      </c>
      <c r="F6655" s="1" t="s">
        <v>19542</v>
      </c>
      <c r="G6655" s="1" t="s">
        <v>19543</v>
      </c>
      <c r="H6655" s="1">
        <v>30692320</v>
      </c>
      <c r="I6655" s="1" t="s">
        <v>3781</v>
      </c>
      <c r="J6655" s="1" t="s">
        <v>45</v>
      </c>
      <c r="K6655" s="1" t="s">
        <v>19</v>
      </c>
      <c r="L6655"/>
      <c r="M6655"/>
      <c r="N6655" s="1" t="s">
        <v>20</v>
      </c>
      <c r="O6655" s="1" t="s">
        <v>46</v>
      </c>
      <c r="P6655" s="1">
        <f t="shared" si="103"/>
        <v>43515</v>
      </c>
    </row>
    <row r="6656" spans="2:16" ht="10.55" customHeight="1" x14ac:dyDescent="0.3">
      <c r="B6656" s="1">
        <v>43593</v>
      </c>
      <c r="C6656" s="1">
        <v>800043265</v>
      </c>
      <c r="D6656" s="1" t="s">
        <v>8285</v>
      </c>
      <c r="E6656" s="12">
        <v>17256512016977</v>
      </c>
      <c r="F6656" s="1" t="s">
        <v>8291</v>
      </c>
      <c r="G6656" s="1" t="s">
        <v>19544</v>
      </c>
      <c r="H6656" s="1">
        <v>30180110</v>
      </c>
      <c r="I6656" s="1" t="s">
        <v>3781</v>
      </c>
      <c r="J6656" s="1" t="s">
        <v>45</v>
      </c>
      <c r="K6656" s="1" t="s">
        <v>19</v>
      </c>
      <c r="L6656"/>
      <c r="M6656"/>
      <c r="N6656" s="1" t="s">
        <v>20</v>
      </c>
      <c r="O6656" s="1" t="s">
        <v>46</v>
      </c>
      <c r="P6656" s="1">
        <f t="shared" si="103"/>
        <v>43593</v>
      </c>
    </row>
    <row r="6657" spans="2:16" ht="10.55" customHeight="1" x14ac:dyDescent="0.3">
      <c r="B6657" s="1">
        <v>43587</v>
      </c>
      <c r="C6657" s="1">
        <v>800043270</v>
      </c>
      <c r="D6657" s="1" t="s">
        <v>19545</v>
      </c>
      <c r="E6657" s="12">
        <v>18796645000148</v>
      </c>
      <c r="F6657" s="1" t="s">
        <v>19546</v>
      </c>
      <c r="G6657" s="1" t="s">
        <v>19547</v>
      </c>
      <c r="H6657" s="1">
        <v>30350530</v>
      </c>
      <c r="I6657" s="1" t="s">
        <v>3781</v>
      </c>
      <c r="J6657" s="1" t="s">
        <v>45</v>
      </c>
      <c r="K6657" s="1" t="s">
        <v>19</v>
      </c>
      <c r="L6657"/>
      <c r="M6657"/>
      <c r="N6657" s="1" t="s">
        <v>20</v>
      </c>
      <c r="O6657" s="1" t="s">
        <v>46</v>
      </c>
      <c r="P6657" s="1">
        <f t="shared" si="103"/>
        <v>43587</v>
      </c>
    </row>
    <row r="6658" spans="2:16" ht="10.55" customHeight="1" x14ac:dyDescent="0.3">
      <c r="B6658" s="1">
        <v>43628</v>
      </c>
      <c r="C6658" s="1">
        <v>800043279</v>
      </c>
      <c r="D6658" s="1" t="s">
        <v>19548</v>
      </c>
      <c r="E6658" s="12">
        <v>22787637000102</v>
      </c>
      <c r="F6658" s="1" t="s">
        <v>19548</v>
      </c>
      <c r="G6658" s="1" t="s">
        <v>19549</v>
      </c>
      <c r="H6658" s="1">
        <v>30411216</v>
      </c>
      <c r="I6658" s="1" t="s">
        <v>3781</v>
      </c>
      <c r="J6658" s="1" t="s">
        <v>45</v>
      </c>
      <c r="K6658" s="1" t="s">
        <v>19</v>
      </c>
      <c r="L6658"/>
      <c r="M6658"/>
      <c r="N6658" s="1" t="s">
        <v>20</v>
      </c>
      <c r="O6658" s="1" t="s">
        <v>46</v>
      </c>
      <c r="P6658" s="1">
        <f t="shared" ref="P6658:P6721" si="104">B6658</f>
        <v>43628</v>
      </c>
    </row>
    <row r="6659" spans="2:16" ht="10.55" customHeight="1" x14ac:dyDescent="0.3">
      <c r="B6659" s="1">
        <v>43608</v>
      </c>
      <c r="C6659" s="1">
        <v>800043287</v>
      </c>
      <c r="D6659" s="1" t="s">
        <v>19550</v>
      </c>
      <c r="E6659" s="12">
        <v>3792114000100</v>
      </c>
      <c r="F6659" s="1" t="s">
        <v>19551</v>
      </c>
      <c r="G6659" s="1" t="s">
        <v>19552</v>
      </c>
      <c r="H6659" s="1">
        <v>30120040</v>
      </c>
      <c r="I6659" s="1" t="s">
        <v>3781</v>
      </c>
      <c r="J6659" s="1" t="s">
        <v>45</v>
      </c>
      <c r="K6659" s="1" t="s">
        <v>19</v>
      </c>
      <c r="L6659"/>
      <c r="M6659"/>
      <c r="N6659" s="1" t="s">
        <v>20</v>
      </c>
      <c r="O6659" s="1" t="s">
        <v>46</v>
      </c>
      <c r="P6659" s="1">
        <f t="shared" si="104"/>
        <v>43608</v>
      </c>
    </row>
    <row r="6660" spans="2:16" ht="10.55" customHeight="1" x14ac:dyDescent="0.3">
      <c r="B6660" s="1">
        <v>43662</v>
      </c>
      <c r="C6660" s="1">
        <v>800043296</v>
      </c>
      <c r="D6660" s="1" t="s">
        <v>19553</v>
      </c>
      <c r="E6660" s="12">
        <v>37920058000163</v>
      </c>
      <c r="F6660" s="1" t="s">
        <v>19554</v>
      </c>
      <c r="G6660" s="1" t="s">
        <v>19555</v>
      </c>
      <c r="H6660" s="1">
        <v>31530420</v>
      </c>
      <c r="I6660" s="1" t="s">
        <v>3781</v>
      </c>
      <c r="J6660" s="1" t="s">
        <v>45</v>
      </c>
      <c r="K6660" s="1" t="s">
        <v>19</v>
      </c>
      <c r="L6660"/>
      <c r="M6660"/>
      <c r="N6660" s="1" t="s">
        <v>20</v>
      </c>
      <c r="O6660" s="1" t="s">
        <v>46</v>
      </c>
      <c r="P6660" s="1">
        <f t="shared" si="104"/>
        <v>43662</v>
      </c>
    </row>
    <row r="6661" spans="2:16" ht="10.55" customHeight="1" x14ac:dyDescent="0.3">
      <c r="B6661" s="1">
        <v>43629</v>
      </c>
      <c r="C6661" s="1">
        <v>800043298</v>
      </c>
      <c r="D6661" s="1" t="s">
        <v>19556</v>
      </c>
      <c r="E6661" s="12">
        <v>27681423000170</v>
      </c>
      <c r="F6661" s="1" t="s">
        <v>19557</v>
      </c>
      <c r="G6661" s="1" t="s">
        <v>19558</v>
      </c>
      <c r="H6661" s="1">
        <v>30310360</v>
      </c>
      <c r="I6661" s="1" t="s">
        <v>3781</v>
      </c>
      <c r="J6661" s="1" t="s">
        <v>45</v>
      </c>
      <c r="K6661" s="1" t="s">
        <v>19</v>
      </c>
      <c r="L6661"/>
      <c r="M6661"/>
      <c r="N6661" s="1" t="s">
        <v>20</v>
      </c>
      <c r="O6661" s="1" t="s">
        <v>46</v>
      </c>
      <c r="P6661" s="1">
        <f t="shared" si="104"/>
        <v>43629</v>
      </c>
    </row>
    <row r="6662" spans="2:16" ht="10.55" customHeight="1" x14ac:dyDescent="0.3">
      <c r="B6662" s="1">
        <v>43661</v>
      </c>
      <c r="C6662" s="1">
        <v>800043303</v>
      </c>
      <c r="D6662" s="1" t="s">
        <v>19559</v>
      </c>
      <c r="E6662" s="12">
        <v>20263567000168</v>
      </c>
      <c r="F6662" s="1" t="s">
        <v>19560</v>
      </c>
      <c r="G6662" s="1" t="s">
        <v>19561</v>
      </c>
      <c r="H6662" s="1">
        <v>30494170</v>
      </c>
      <c r="I6662" s="1" t="s">
        <v>3781</v>
      </c>
      <c r="J6662" s="1" t="s">
        <v>45</v>
      </c>
      <c r="K6662" s="1" t="s">
        <v>19</v>
      </c>
      <c r="L6662"/>
      <c r="M6662"/>
      <c r="N6662" s="1" t="s">
        <v>20</v>
      </c>
      <c r="O6662" s="1" t="s">
        <v>46</v>
      </c>
      <c r="P6662" s="1">
        <f t="shared" si="104"/>
        <v>43661</v>
      </c>
    </row>
    <row r="6663" spans="2:16" ht="10.55" customHeight="1" x14ac:dyDescent="0.3">
      <c r="B6663" s="1">
        <v>43713</v>
      </c>
      <c r="C6663" s="1">
        <v>800043342</v>
      </c>
      <c r="D6663" s="1" t="s">
        <v>19562</v>
      </c>
      <c r="E6663" s="12">
        <v>38051905000163</v>
      </c>
      <c r="F6663" s="1" t="s">
        <v>19563</v>
      </c>
      <c r="G6663" s="1" t="s">
        <v>19564</v>
      </c>
      <c r="H6663" s="1">
        <v>31330200</v>
      </c>
      <c r="I6663" s="1" t="s">
        <v>3781</v>
      </c>
      <c r="J6663" s="1" t="s">
        <v>45</v>
      </c>
      <c r="K6663" s="1" t="s">
        <v>19</v>
      </c>
      <c r="L6663"/>
      <c r="M6663"/>
      <c r="N6663" s="1" t="s">
        <v>20</v>
      </c>
      <c r="O6663" s="1" t="s">
        <v>46</v>
      </c>
      <c r="P6663" s="1">
        <f t="shared" si="104"/>
        <v>43713</v>
      </c>
    </row>
    <row r="6664" spans="2:16" ht="10.55" customHeight="1" x14ac:dyDescent="0.3">
      <c r="B6664" s="1">
        <v>43729</v>
      </c>
      <c r="C6664" s="1">
        <v>800043359</v>
      </c>
      <c r="D6664" s="1" t="s">
        <v>19565</v>
      </c>
      <c r="E6664" s="12">
        <v>34472397000136</v>
      </c>
      <c r="F6664" s="1" t="s">
        <v>19566</v>
      </c>
      <c r="G6664" s="1" t="s">
        <v>19567</v>
      </c>
      <c r="H6664" s="1">
        <v>31330460</v>
      </c>
      <c r="I6664" s="1" t="s">
        <v>3781</v>
      </c>
      <c r="J6664" s="1" t="s">
        <v>45</v>
      </c>
      <c r="K6664" s="1" t="s">
        <v>19</v>
      </c>
      <c r="L6664"/>
      <c r="M6664"/>
      <c r="N6664" s="1" t="s">
        <v>20</v>
      </c>
      <c r="O6664" s="1" t="s">
        <v>46</v>
      </c>
      <c r="P6664" s="1">
        <f t="shared" si="104"/>
        <v>43729</v>
      </c>
    </row>
    <row r="6665" spans="2:16" ht="10.55" customHeight="1" x14ac:dyDescent="0.3">
      <c r="B6665" s="1">
        <v>43748</v>
      </c>
      <c r="C6665" s="1">
        <v>800043366</v>
      </c>
      <c r="D6665" s="1" t="s">
        <v>19568</v>
      </c>
      <c r="E6665" s="12">
        <v>25693102000160</v>
      </c>
      <c r="F6665" s="1" t="s">
        <v>19569</v>
      </c>
      <c r="G6665" s="1" t="s">
        <v>19570</v>
      </c>
      <c r="H6665" s="1">
        <v>30110063</v>
      </c>
      <c r="I6665" s="1" t="s">
        <v>3781</v>
      </c>
      <c r="J6665" s="1" t="s">
        <v>45</v>
      </c>
      <c r="K6665" s="1" t="s">
        <v>19</v>
      </c>
      <c r="L6665"/>
      <c r="M6665"/>
      <c r="N6665" s="1" t="s">
        <v>20</v>
      </c>
      <c r="O6665" s="1" t="s">
        <v>46</v>
      </c>
      <c r="P6665" s="1">
        <f t="shared" si="104"/>
        <v>43748</v>
      </c>
    </row>
    <row r="6666" spans="2:16" ht="10.55" customHeight="1" x14ac:dyDescent="0.3">
      <c r="B6666" s="1">
        <v>43860</v>
      </c>
      <c r="C6666" s="1">
        <v>800043420</v>
      </c>
      <c r="D6666" s="1" t="s">
        <v>19571</v>
      </c>
      <c r="E6666" s="12">
        <v>66702325001449</v>
      </c>
      <c r="F6666" s="1" t="s">
        <v>19572</v>
      </c>
      <c r="G6666" s="1" t="s">
        <v>19573</v>
      </c>
      <c r="H6666" s="1">
        <v>30620330</v>
      </c>
      <c r="I6666" s="1" t="s">
        <v>3781</v>
      </c>
      <c r="J6666" s="1" t="s">
        <v>45</v>
      </c>
      <c r="K6666" s="1" t="s">
        <v>19</v>
      </c>
      <c r="L6666"/>
      <c r="M6666"/>
      <c r="N6666" s="1" t="s">
        <v>20</v>
      </c>
      <c r="O6666" s="1" t="s">
        <v>46</v>
      </c>
      <c r="P6666" s="1">
        <f t="shared" si="104"/>
        <v>43860</v>
      </c>
    </row>
    <row r="6667" spans="2:16" ht="10.55" customHeight="1" x14ac:dyDescent="0.3">
      <c r="B6667" s="1">
        <v>43865</v>
      </c>
      <c r="C6667" s="1">
        <v>800043421</v>
      </c>
      <c r="D6667" s="1" t="s">
        <v>19574</v>
      </c>
      <c r="E6667" s="12">
        <v>1600430000107</v>
      </c>
      <c r="F6667" s="1" t="s">
        <v>19575</v>
      </c>
      <c r="G6667" s="1" t="s">
        <v>19576</v>
      </c>
      <c r="H6667" s="1">
        <v>30441042</v>
      </c>
      <c r="I6667" s="1" t="s">
        <v>3781</v>
      </c>
      <c r="J6667" s="1" t="s">
        <v>45</v>
      </c>
      <c r="K6667" s="1" t="s">
        <v>19</v>
      </c>
      <c r="L6667"/>
      <c r="M6667"/>
      <c r="N6667" s="1" t="s">
        <v>20</v>
      </c>
      <c r="O6667" s="1" t="s">
        <v>46</v>
      </c>
      <c r="P6667" s="1">
        <f t="shared" si="104"/>
        <v>43865</v>
      </c>
    </row>
    <row r="6668" spans="2:16" ht="10.55" customHeight="1" x14ac:dyDescent="0.3">
      <c r="B6668" s="1">
        <v>43867</v>
      </c>
      <c r="C6668" s="1">
        <v>800043427</v>
      </c>
      <c r="D6668" s="1" t="s">
        <v>19577</v>
      </c>
      <c r="E6668" s="12">
        <v>13491666000131</v>
      </c>
      <c r="F6668" s="1" t="s">
        <v>19578</v>
      </c>
      <c r="G6668" s="1" t="s">
        <v>19579</v>
      </c>
      <c r="H6668" s="1">
        <v>31160370</v>
      </c>
      <c r="I6668" s="1" t="s">
        <v>3781</v>
      </c>
      <c r="J6668" s="1" t="s">
        <v>45</v>
      </c>
      <c r="K6668" s="1" t="s">
        <v>19</v>
      </c>
      <c r="L6668"/>
      <c r="M6668"/>
      <c r="N6668" s="1" t="s">
        <v>20</v>
      </c>
      <c r="O6668" s="1" t="s">
        <v>46</v>
      </c>
      <c r="P6668" s="1">
        <f t="shared" si="104"/>
        <v>43867</v>
      </c>
    </row>
    <row r="6669" spans="2:16" ht="10.55" customHeight="1" x14ac:dyDescent="0.3">
      <c r="B6669" s="1">
        <v>43943</v>
      </c>
      <c r="C6669" s="1">
        <v>800043449</v>
      </c>
      <c r="D6669" s="1" t="s">
        <v>19580</v>
      </c>
      <c r="E6669" s="12">
        <v>19912854000172</v>
      </c>
      <c r="F6669" s="1" t="s">
        <v>19581</v>
      </c>
      <c r="G6669" s="1" t="s">
        <v>19582</v>
      </c>
      <c r="H6669" s="1">
        <v>31110050</v>
      </c>
      <c r="I6669" s="1" t="s">
        <v>3781</v>
      </c>
      <c r="J6669" s="1" t="s">
        <v>45</v>
      </c>
      <c r="K6669" s="1" t="s">
        <v>19</v>
      </c>
      <c r="L6669"/>
      <c r="M6669"/>
      <c r="N6669" s="1" t="s">
        <v>20</v>
      </c>
      <c r="O6669" s="1" t="s">
        <v>46</v>
      </c>
      <c r="P6669" s="1">
        <f t="shared" si="104"/>
        <v>43943</v>
      </c>
    </row>
    <row r="6670" spans="2:16" ht="10.55" customHeight="1" x14ac:dyDescent="0.3">
      <c r="B6670" s="1">
        <v>43949</v>
      </c>
      <c r="C6670" s="1">
        <v>800043458</v>
      </c>
      <c r="D6670" s="1" t="s">
        <v>19583</v>
      </c>
      <c r="E6670" s="12">
        <v>65154593000196</v>
      </c>
      <c r="F6670" s="1" t="s">
        <v>19583</v>
      </c>
      <c r="G6670" s="1" t="s">
        <v>19584</v>
      </c>
      <c r="H6670" s="1">
        <v>30310050</v>
      </c>
      <c r="I6670" s="1" t="s">
        <v>3781</v>
      </c>
      <c r="J6670" s="1" t="s">
        <v>45</v>
      </c>
      <c r="K6670" s="1" t="s">
        <v>19</v>
      </c>
      <c r="L6670"/>
      <c r="M6670"/>
      <c r="N6670" s="1" t="s">
        <v>20</v>
      </c>
      <c r="O6670" s="1" t="s">
        <v>46</v>
      </c>
      <c r="P6670" s="1">
        <f t="shared" si="104"/>
        <v>43949</v>
      </c>
    </row>
    <row r="6671" spans="2:16" ht="10.55" customHeight="1" x14ac:dyDescent="0.3">
      <c r="B6671" s="1">
        <v>43953</v>
      </c>
      <c r="C6671" s="1">
        <v>800043459</v>
      </c>
      <c r="D6671" s="1" t="s">
        <v>19585</v>
      </c>
      <c r="E6671" s="12">
        <v>37495482000108</v>
      </c>
      <c r="F6671" s="1" t="s">
        <v>19586</v>
      </c>
      <c r="G6671" s="1" t="s">
        <v>19587</v>
      </c>
      <c r="H6671" s="1">
        <v>30130170</v>
      </c>
      <c r="I6671" s="1" t="s">
        <v>3781</v>
      </c>
      <c r="J6671" s="1" t="s">
        <v>45</v>
      </c>
      <c r="K6671" s="1" t="s">
        <v>19</v>
      </c>
      <c r="L6671"/>
      <c r="M6671"/>
      <c r="N6671" s="1" t="s">
        <v>20</v>
      </c>
      <c r="O6671" s="1" t="s">
        <v>46</v>
      </c>
      <c r="P6671" s="1">
        <f t="shared" si="104"/>
        <v>43953</v>
      </c>
    </row>
    <row r="6672" spans="2:16" ht="10.55" customHeight="1" x14ac:dyDescent="0.3">
      <c r="B6672" s="1">
        <v>43981</v>
      </c>
      <c r="C6672" s="1">
        <v>800043477</v>
      </c>
      <c r="D6672" s="1" t="s">
        <v>19588</v>
      </c>
      <c r="E6672" s="12">
        <v>6565086800</v>
      </c>
      <c r="F6672" s="1" t="s">
        <v>19589</v>
      </c>
      <c r="G6672" s="1" t="s">
        <v>19590</v>
      </c>
      <c r="H6672" s="1">
        <v>30350010</v>
      </c>
      <c r="I6672" s="1" t="s">
        <v>3781</v>
      </c>
      <c r="J6672" s="1" t="s">
        <v>45</v>
      </c>
      <c r="K6672" s="1" t="s">
        <v>19</v>
      </c>
      <c r="L6672"/>
      <c r="M6672"/>
      <c r="N6672" s="1" t="s">
        <v>20</v>
      </c>
      <c r="O6672" s="1" t="s">
        <v>46</v>
      </c>
      <c r="P6672" s="1">
        <f t="shared" si="104"/>
        <v>43981</v>
      </c>
    </row>
    <row r="6673" spans="2:16" ht="10.55" customHeight="1" x14ac:dyDescent="0.3">
      <c r="B6673" s="1">
        <v>44018</v>
      </c>
      <c r="C6673" s="1">
        <v>800043494</v>
      </c>
      <c r="D6673" s="1" t="s">
        <v>19591</v>
      </c>
      <c r="E6673" s="12">
        <v>5275301000141</v>
      </c>
      <c r="F6673" s="1" t="s">
        <v>19592</v>
      </c>
      <c r="G6673" s="1" t="s">
        <v>19593</v>
      </c>
      <c r="H6673" s="1">
        <v>30112020</v>
      </c>
      <c r="I6673" s="1" t="s">
        <v>3781</v>
      </c>
      <c r="J6673" s="1" t="s">
        <v>45</v>
      </c>
      <c r="K6673" s="1" t="s">
        <v>19</v>
      </c>
      <c r="L6673"/>
      <c r="M6673"/>
      <c r="N6673" s="1" t="s">
        <v>20</v>
      </c>
      <c r="O6673" s="1" t="s">
        <v>46</v>
      </c>
      <c r="P6673" s="1">
        <f t="shared" si="104"/>
        <v>44018</v>
      </c>
    </row>
    <row r="6674" spans="2:16" ht="10.55" customHeight="1" x14ac:dyDescent="0.3">
      <c r="B6674" s="1">
        <v>44093</v>
      </c>
      <c r="C6674" s="1">
        <v>800043509</v>
      </c>
      <c r="D6674" s="1" t="s">
        <v>19594</v>
      </c>
      <c r="E6674" s="12">
        <v>1662495000187</v>
      </c>
      <c r="F6674" s="1" t="s">
        <v>19595</v>
      </c>
      <c r="G6674" s="1" t="s">
        <v>19596</v>
      </c>
      <c r="H6674" s="1">
        <v>30110935</v>
      </c>
      <c r="I6674" s="1" t="s">
        <v>3781</v>
      </c>
      <c r="J6674" s="1" t="s">
        <v>45</v>
      </c>
      <c r="K6674" s="1" t="s">
        <v>19</v>
      </c>
      <c r="L6674"/>
      <c r="M6674"/>
      <c r="N6674" s="1" t="s">
        <v>20</v>
      </c>
      <c r="O6674" s="1" t="s">
        <v>46</v>
      </c>
      <c r="P6674" s="1">
        <f t="shared" si="104"/>
        <v>44093</v>
      </c>
    </row>
    <row r="6675" spans="2:16" ht="10.55" customHeight="1" x14ac:dyDescent="0.3">
      <c r="B6675" s="1">
        <v>44080</v>
      </c>
      <c r="C6675" s="1">
        <v>800043520</v>
      </c>
      <c r="D6675" s="1" t="s">
        <v>19597</v>
      </c>
      <c r="E6675" s="12">
        <v>13058237000175</v>
      </c>
      <c r="F6675" s="1" t="s">
        <v>19598</v>
      </c>
      <c r="G6675" s="1" t="s">
        <v>19599</v>
      </c>
      <c r="H6675" s="1">
        <v>30710280</v>
      </c>
      <c r="I6675" s="1" t="s">
        <v>3781</v>
      </c>
      <c r="J6675" s="1" t="s">
        <v>45</v>
      </c>
      <c r="K6675" s="1" t="s">
        <v>19</v>
      </c>
      <c r="L6675"/>
      <c r="M6675"/>
      <c r="N6675" s="1" t="s">
        <v>20</v>
      </c>
      <c r="O6675" s="1" t="s">
        <v>46</v>
      </c>
      <c r="P6675" s="1">
        <f t="shared" si="104"/>
        <v>44080</v>
      </c>
    </row>
    <row r="6676" spans="2:16" ht="10.55" customHeight="1" x14ac:dyDescent="0.3">
      <c r="B6676" s="1">
        <v>44161</v>
      </c>
      <c r="C6676" s="1">
        <v>800043549</v>
      </c>
      <c r="D6676" s="1" t="s">
        <v>19600</v>
      </c>
      <c r="E6676" s="12">
        <v>18123640000154</v>
      </c>
      <c r="F6676" s="1" t="s">
        <v>19601</v>
      </c>
      <c r="G6676" s="1" t="s">
        <v>19602</v>
      </c>
      <c r="H6676" s="1">
        <v>30112021</v>
      </c>
      <c r="I6676" s="1" t="s">
        <v>3781</v>
      </c>
      <c r="J6676" s="1" t="s">
        <v>45</v>
      </c>
      <c r="K6676" s="1" t="s">
        <v>19</v>
      </c>
      <c r="L6676"/>
      <c r="M6676"/>
      <c r="N6676" s="1" t="s">
        <v>20</v>
      </c>
      <c r="O6676" s="1" t="s">
        <v>46</v>
      </c>
      <c r="P6676" s="1">
        <f t="shared" si="104"/>
        <v>44161</v>
      </c>
    </row>
    <row r="6677" spans="2:16" ht="10.55" customHeight="1" x14ac:dyDescent="0.3">
      <c r="B6677" s="1">
        <v>44175</v>
      </c>
      <c r="C6677" s="1">
        <v>800043558</v>
      </c>
      <c r="D6677" s="1" t="s">
        <v>19603</v>
      </c>
      <c r="E6677" s="12">
        <v>8609845000271</v>
      </c>
      <c r="F6677" s="1" t="s">
        <v>19604</v>
      </c>
      <c r="G6677" s="1" t="s">
        <v>19605</v>
      </c>
      <c r="H6677" s="1">
        <v>30411137</v>
      </c>
      <c r="I6677" s="1" t="s">
        <v>3781</v>
      </c>
      <c r="J6677" s="1" t="s">
        <v>45</v>
      </c>
      <c r="K6677" s="1" t="s">
        <v>19</v>
      </c>
      <c r="L6677"/>
      <c r="M6677"/>
      <c r="N6677" s="1" t="s">
        <v>20</v>
      </c>
      <c r="O6677" s="1" t="s">
        <v>46</v>
      </c>
      <c r="P6677" s="1">
        <f t="shared" si="104"/>
        <v>44175</v>
      </c>
    </row>
    <row r="6678" spans="2:16" ht="10.55" customHeight="1" x14ac:dyDescent="0.3">
      <c r="B6678" s="1">
        <v>44178</v>
      </c>
      <c r="C6678" s="1">
        <v>800043562</v>
      </c>
      <c r="D6678" s="1" t="s">
        <v>19606</v>
      </c>
      <c r="E6678" s="12">
        <v>33284098000105</v>
      </c>
      <c r="F6678" s="1" t="s">
        <v>19607</v>
      </c>
      <c r="G6678" s="1" t="s">
        <v>19608</v>
      </c>
      <c r="H6678" s="1">
        <v>30575180</v>
      </c>
      <c r="I6678" s="1" t="s">
        <v>3781</v>
      </c>
      <c r="J6678" s="1" t="s">
        <v>45</v>
      </c>
      <c r="K6678" s="1" t="s">
        <v>19</v>
      </c>
      <c r="L6678"/>
      <c r="M6678"/>
      <c r="N6678" s="1" t="s">
        <v>20</v>
      </c>
      <c r="O6678" s="1" t="s">
        <v>46</v>
      </c>
      <c r="P6678" s="1">
        <f t="shared" si="104"/>
        <v>44178</v>
      </c>
    </row>
    <row r="6679" spans="2:16" ht="10.55" customHeight="1" x14ac:dyDescent="0.3">
      <c r="B6679" s="1">
        <v>44181</v>
      </c>
      <c r="C6679" s="1">
        <v>800043563</v>
      </c>
      <c r="D6679" s="1" t="s">
        <v>19609</v>
      </c>
      <c r="E6679" s="12">
        <v>973749002240</v>
      </c>
      <c r="F6679" s="1" t="s">
        <v>19610</v>
      </c>
      <c r="G6679" s="1" t="s">
        <v>19611</v>
      </c>
      <c r="H6679" s="1">
        <v>30350070</v>
      </c>
      <c r="I6679" s="1" t="s">
        <v>3781</v>
      </c>
      <c r="J6679" s="1" t="s">
        <v>45</v>
      </c>
      <c r="K6679" s="1" t="s">
        <v>19</v>
      </c>
      <c r="L6679"/>
      <c r="M6679"/>
      <c r="N6679" s="1" t="s">
        <v>20</v>
      </c>
      <c r="O6679" s="1" t="s">
        <v>46</v>
      </c>
      <c r="P6679" s="1">
        <f t="shared" si="104"/>
        <v>44181</v>
      </c>
    </row>
    <row r="6680" spans="2:16" ht="10.55" customHeight="1" x14ac:dyDescent="0.3">
      <c r="B6680" s="1">
        <v>44229</v>
      </c>
      <c r="C6680" s="1">
        <v>800043565</v>
      </c>
      <c r="D6680" s="1" t="s">
        <v>19612</v>
      </c>
      <c r="E6680" s="12">
        <v>23872154000179</v>
      </c>
      <c r="F6680" s="1" t="s">
        <v>19613</v>
      </c>
      <c r="G6680" s="1" t="s">
        <v>19614</v>
      </c>
      <c r="H6680" s="1">
        <v>31710350</v>
      </c>
      <c r="I6680" s="1" t="s">
        <v>3781</v>
      </c>
      <c r="J6680" s="1" t="s">
        <v>45</v>
      </c>
      <c r="K6680" s="1" t="s">
        <v>19</v>
      </c>
      <c r="L6680"/>
      <c r="M6680"/>
      <c r="N6680" s="1" t="s">
        <v>20</v>
      </c>
      <c r="O6680" s="1" t="s">
        <v>46</v>
      </c>
      <c r="P6680" s="1">
        <f t="shared" si="104"/>
        <v>44229</v>
      </c>
    </row>
    <row r="6681" spans="2:16" ht="10.55" customHeight="1" x14ac:dyDescent="0.3">
      <c r="B6681" s="1">
        <v>44223</v>
      </c>
      <c r="C6681" s="1">
        <v>800043570</v>
      </c>
      <c r="D6681" s="1" t="s">
        <v>19615</v>
      </c>
      <c r="E6681" s="12">
        <v>6275992000146</v>
      </c>
      <c r="F6681" s="1" t="s">
        <v>19616</v>
      </c>
      <c r="G6681" s="1" t="s">
        <v>19617</v>
      </c>
      <c r="H6681" s="1">
        <v>31030430</v>
      </c>
      <c r="I6681" s="1" t="s">
        <v>3781</v>
      </c>
      <c r="J6681" s="1" t="s">
        <v>45</v>
      </c>
      <c r="K6681" s="1" t="s">
        <v>19</v>
      </c>
      <c r="L6681"/>
      <c r="M6681"/>
      <c r="N6681" s="1" t="s">
        <v>20</v>
      </c>
      <c r="O6681" s="1" t="s">
        <v>46</v>
      </c>
      <c r="P6681" s="1">
        <f t="shared" si="104"/>
        <v>44223</v>
      </c>
    </row>
    <row r="6682" spans="2:16" ht="10.55" customHeight="1" x14ac:dyDescent="0.3">
      <c r="B6682" s="1">
        <v>44251</v>
      </c>
      <c r="C6682" s="1">
        <v>800043592</v>
      </c>
      <c r="D6682" s="1" t="s">
        <v>19618</v>
      </c>
      <c r="E6682" s="12">
        <v>26245370000182</v>
      </c>
      <c r="F6682" s="1" t="s">
        <v>19619</v>
      </c>
      <c r="G6682" s="1" t="s">
        <v>19620</v>
      </c>
      <c r="H6682" s="1">
        <v>31110640</v>
      </c>
      <c r="I6682" s="1" t="s">
        <v>3781</v>
      </c>
      <c r="J6682" s="1" t="s">
        <v>45</v>
      </c>
      <c r="K6682" s="1" t="s">
        <v>19</v>
      </c>
      <c r="L6682"/>
      <c r="M6682"/>
      <c r="N6682" s="1" t="s">
        <v>20</v>
      </c>
      <c r="O6682" s="1" t="s">
        <v>46</v>
      </c>
      <c r="P6682" s="1">
        <f t="shared" si="104"/>
        <v>44251</v>
      </c>
    </row>
    <row r="6683" spans="2:16" ht="10.55" customHeight="1" x14ac:dyDescent="0.3">
      <c r="B6683" s="1">
        <v>44273</v>
      </c>
      <c r="C6683" s="1">
        <v>800043602</v>
      </c>
      <c r="D6683" s="1" t="s">
        <v>19621</v>
      </c>
      <c r="E6683" s="12">
        <v>11338567640</v>
      </c>
      <c r="F6683" s="1" t="s">
        <v>19622</v>
      </c>
      <c r="G6683" s="1" t="s">
        <v>19623</v>
      </c>
      <c r="H6683" s="1">
        <v>30627123</v>
      </c>
      <c r="I6683" s="1" t="s">
        <v>3781</v>
      </c>
      <c r="J6683" s="1" t="s">
        <v>45</v>
      </c>
      <c r="K6683" s="1" t="s">
        <v>19</v>
      </c>
      <c r="L6683"/>
      <c r="M6683"/>
      <c r="N6683" s="1" t="s">
        <v>20</v>
      </c>
      <c r="O6683" s="1" t="s">
        <v>46</v>
      </c>
      <c r="P6683" s="1">
        <f t="shared" si="104"/>
        <v>44273</v>
      </c>
    </row>
    <row r="6684" spans="2:16" ht="10.55" customHeight="1" x14ac:dyDescent="0.3">
      <c r="B6684" s="1">
        <v>44280</v>
      </c>
      <c r="C6684" s="1">
        <v>800043606</v>
      </c>
      <c r="D6684" s="1" t="s">
        <v>19624</v>
      </c>
      <c r="E6684" s="12">
        <v>2195323620</v>
      </c>
      <c r="F6684" s="1" t="s">
        <v>19625</v>
      </c>
      <c r="G6684" s="1" t="s">
        <v>19626</v>
      </c>
      <c r="H6684" s="1">
        <v>30662470</v>
      </c>
      <c r="I6684" s="1" t="s">
        <v>3781</v>
      </c>
      <c r="J6684" s="1" t="s">
        <v>45</v>
      </c>
      <c r="K6684" s="1" t="s">
        <v>19</v>
      </c>
      <c r="L6684"/>
      <c r="M6684"/>
      <c r="N6684" s="1" t="s">
        <v>20</v>
      </c>
      <c r="O6684" s="1" t="s">
        <v>46</v>
      </c>
      <c r="P6684" s="1">
        <f t="shared" si="104"/>
        <v>44280</v>
      </c>
    </row>
    <row r="6685" spans="2:16" ht="10.55" customHeight="1" x14ac:dyDescent="0.3">
      <c r="B6685" s="1">
        <v>44301</v>
      </c>
      <c r="C6685" s="1">
        <v>800043622</v>
      </c>
      <c r="D6685" s="1" t="s">
        <v>19627</v>
      </c>
      <c r="E6685" s="12">
        <v>12395185604</v>
      </c>
      <c r="F6685" s="1" t="s">
        <v>19628</v>
      </c>
      <c r="G6685" s="1" t="s">
        <v>19629</v>
      </c>
      <c r="H6685" s="1">
        <v>31540240</v>
      </c>
      <c r="I6685" s="1" t="s">
        <v>3781</v>
      </c>
      <c r="J6685" s="1" t="s">
        <v>45</v>
      </c>
      <c r="K6685" s="1" t="s">
        <v>19</v>
      </c>
      <c r="L6685"/>
      <c r="M6685"/>
      <c r="N6685" s="1" t="s">
        <v>20</v>
      </c>
      <c r="O6685" s="1" t="s">
        <v>46</v>
      </c>
      <c r="P6685" s="1">
        <f t="shared" si="104"/>
        <v>44301</v>
      </c>
    </row>
    <row r="6686" spans="2:16" ht="10.55" customHeight="1" x14ac:dyDescent="0.3">
      <c r="B6686" s="1">
        <v>44304</v>
      </c>
      <c r="C6686" s="1">
        <v>800043623</v>
      </c>
      <c r="D6686" s="1" t="s">
        <v>19630</v>
      </c>
      <c r="E6686" s="12">
        <v>10189537604</v>
      </c>
      <c r="F6686" s="1" t="s">
        <v>19631</v>
      </c>
      <c r="G6686" s="1" t="s">
        <v>19632</v>
      </c>
      <c r="H6686" s="1">
        <v>30720562</v>
      </c>
      <c r="I6686" s="1" t="s">
        <v>3781</v>
      </c>
      <c r="J6686" s="1" t="s">
        <v>45</v>
      </c>
      <c r="K6686" s="1" t="s">
        <v>19</v>
      </c>
      <c r="L6686"/>
      <c r="M6686"/>
      <c r="N6686" s="1" t="s">
        <v>20</v>
      </c>
      <c r="O6686" s="1" t="s">
        <v>46</v>
      </c>
      <c r="P6686" s="1">
        <f t="shared" si="104"/>
        <v>44304</v>
      </c>
    </row>
    <row r="6687" spans="2:16" ht="10.55" customHeight="1" x14ac:dyDescent="0.3">
      <c r="B6687" s="1">
        <v>44306</v>
      </c>
      <c r="C6687" s="1">
        <v>800043628</v>
      </c>
      <c r="D6687" s="1" t="s">
        <v>19633</v>
      </c>
      <c r="E6687" s="12">
        <v>1790924642</v>
      </c>
      <c r="F6687" s="1" t="s">
        <v>19634</v>
      </c>
      <c r="G6687" s="1" t="s">
        <v>19635</v>
      </c>
      <c r="H6687" s="1">
        <v>31785145</v>
      </c>
      <c r="I6687" s="1" t="s">
        <v>3781</v>
      </c>
      <c r="J6687" s="1" t="s">
        <v>45</v>
      </c>
      <c r="K6687" s="1" t="s">
        <v>19</v>
      </c>
      <c r="L6687"/>
      <c r="M6687"/>
      <c r="N6687" s="1" t="s">
        <v>20</v>
      </c>
      <c r="O6687" s="1" t="s">
        <v>46</v>
      </c>
      <c r="P6687" s="1">
        <f t="shared" si="104"/>
        <v>44306</v>
      </c>
    </row>
    <row r="6688" spans="2:16" ht="10.55" customHeight="1" x14ac:dyDescent="0.3">
      <c r="B6688" s="1">
        <v>44312</v>
      </c>
      <c r="C6688" s="1">
        <v>800043633</v>
      </c>
      <c r="D6688" s="1" t="s">
        <v>19636</v>
      </c>
      <c r="E6688" s="12">
        <v>14313013610</v>
      </c>
      <c r="F6688" s="1" t="s">
        <v>19637</v>
      </c>
      <c r="G6688" s="1" t="s">
        <v>19638</v>
      </c>
      <c r="H6688" s="1">
        <v>31230200</v>
      </c>
      <c r="I6688" s="1" t="s">
        <v>3781</v>
      </c>
      <c r="J6688" s="1" t="s">
        <v>45</v>
      </c>
      <c r="K6688" s="1" t="s">
        <v>19</v>
      </c>
      <c r="L6688"/>
      <c r="M6688"/>
      <c r="N6688" s="1" t="s">
        <v>20</v>
      </c>
      <c r="O6688" s="1" t="s">
        <v>46</v>
      </c>
      <c r="P6688" s="1">
        <f t="shared" si="104"/>
        <v>44312</v>
      </c>
    </row>
    <row r="6689" spans="2:16" ht="10.55" customHeight="1" x14ac:dyDescent="0.3">
      <c r="B6689" s="1">
        <v>44313</v>
      </c>
      <c r="C6689" s="1">
        <v>800043634</v>
      </c>
      <c r="D6689" s="1" t="s">
        <v>19639</v>
      </c>
      <c r="E6689" s="12">
        <v>14964100685</v>
      </c>
      <c r="F6689" s="1" t="s">
        <v>19640</v>
      </c>
      <c r="G6689" s="1" t="s">
        <v>19641</v>
      </c>
      <c r="H6689" s="1">
        <v>30775480</v>
      </c>
      <c r="I6689" s="1" t="s">
        <v>3781</v>
      </c>
      <c r="J6689" s="1" t="s">
        <v>45</v>
      </c>
      <c r="K6689" s="1" t="s">
        <v>19</v>
      </c>
      <c r="L6689"/>
      <c r="M6689"/>
      <c r="N6689" s="1" t="s">
        <v>20</v>
      </c>
      <c r="O6689" s="1" t="s">
        <v>46</v>
      </c>
      <c r="P6689" s="1">
        <f t="shared" si="104"/>
        <v>44313</v>
      </c>
    </row>
    <row r="6690" spans="2:16" ht="10.55" customHeight="1" x14ac:dyDescent="0.3">
      <c r="B6690" s="1">
        <v>44318</v>
      </c>
      <c r="C6690" s="1">
        <v>800043637</v>
      </c>
      <c r="D6690" s="1" t="s">
        <v>19642</v>
      </c>
      <c r="E6690" s="12">
        <v>11466827602</v>
      </c>
      <c r="F6690" s="1" t="s">
        <v>19643</v>
      </c>
      <c r="G6690" s="1" t="s">
        <v>19644</v>
      </c>
      <c r="H6690" s="1">
        <v>31580030</v>
      </c>
      <c r="I6690" s="1" t="s">
        <v>3781</v>
      </c>
      <c r="J6690" s="1" t="s">
        <v>45</v>
      </c>
      <c r="K6690" s="1" t="s">
        <v>19</v>
      </c>
      <c r="L6690"/>
      <c r="M6690"/>
      <c r="N6690" s="1" t="s">
        <v>20</v>
      </c>
      <c r="O6690" s="1" t="s">
        <v>46</v>
      </c>
      <c r="P6690" s="1">
        <f t="shared" si="104"/>
        <v>44318</v>
      </c>
    </row>
    <row r="6691" spans="2:16" ht="10.55" customHeight="1" x14ac:dyDescent="0.3">
      <c r="B6691" s="1">
        <v>44319</v>
      </c>
      <c r="C6691" s="1">
        <v>800043638</v>
      </c>
      <c r="D6691" s="1" t="s">
        <v>19645</v>
      </c>
      <c r="E6691" s="12">
        <v>12030187623</v>
      </c>
      <c r="F6691" s="1" t="s">
        <v>19646</v>
      </c>
      <c r="G6691" s="1" t="s">
        <v>19647</v>
      </c>
      <c r="H6691" s="1">
        <v>31520470</v>
      </c>
      <c r="I6691" s="1" t="s">
        <v>3781</v>
      </c>
      <c r="J6691" s="1" t="s">
        <v>45</v>
      </c>
      <c r="K6691" s="1" t="s">
        <v>19</v>
      </c>
      <c r="L6691"/>
      <c r="M6691"/>
      <c r="N6691" s="1" t="s">
        <v>20</v>
      </c>
      <c r="O6691" s="1" t="s">
        <v>46</v>
      </c>
      <c r="P6691" s="1">
        <f t="shared" si="104"/>
        <v>44319</v>
      </c>
    </row>
    <row r="6692" spans="2:16" ht="10.55" customHeight="1" x14ac:dyDescent="0.3">
      <c r="B6692" s="1">
        <v>44335</v>
      </c>
      <c r="C6692" s="1">
        <v>800043651</v>
      </c>
      <c r="D6692" s="1" t="s">
        <v>19648</v>
      </c>
      <c r="E6692" s="12">
        <v>1959369652</v>
      </c>
      <c r="F6692" s="1" t="s">
        <v>19649</v>
      </c>
      <c r="G6692" s="1" t="s">
        <v>19650</v>
      </c>
      <c r="H6692" s="1">
        <v>31748013</v>
      </c>
      <c r="I6692" s="1" t="s">
        <v>3781</v>
      </c>
      <c r="J6692" s="1" t="s">
        <v>45</v>
      </c>
      <c r="K6692" s="1" t="s">
        <v>19</v>
      </c>
      <c r="L6692"/>
      <c r="M6692"/>
      <c r="N6692" s="1" t="s">
        <v>20</v>
      </c>
      <c r="O6692" s="1" t="s">
        <v>46</v>
      </c>
      <c r="P6692" s="1">
        <f t="shared" si="104"/>
        <v>44335</v>
      </c>
    </row>
    <row r="6693" spans="2:16" ht="10.55" customHeight="1" x14ac:dyDescent="0.3">
      <c r="B6693" s="1">
        <v>44344</v>
      </c>
      <c r="C6693" s="1">
        <v>800043660</v>
      </c>
      <c r="D6693" s="1" t="s">
        <v>19651</v>
      </c>
      <c r="E6693" s="12">
        <v>2154192602</v>
      </c>
      <c r="F6693" s="1" t="s">
        <v>19652</v>
      </c>
      <c r="G6693" s="1" t="s">
        <v>19653</v>
      </c>
      <c r="H6693" s="1">
        <v>31250160</v>
      </c>
      <c r="I6693" s="1" t="s">
        <v>3781</v>
      </c>
      <c r="J6693" s="1" t="s">
        <v>45</v>
      </c>
      <c r="K6693" s="1" t="s">
        <v>19</v>
      </c>
      <c r="L6693"/>
      <c r="M6693"/>
      <c r="N6693" s="1" t="s">
        <v>20</v>
      </c>
      <c r="O6693" s="1" t="s">
        <v>46</v>
      </c>
      <c r="P6693" s="1">
        <f t="shared" si="104"/>
        <v>44344</v>
      </c>
    </row>
    <row r="6694" spans="2:16" ht="10.55" customHeight="1" x14ac:dyDescent="0.3">
      <c r="B6694" s="1">
        <v>44354</v>
      </c>
      <c r="C6694" s="1">
        <v>800043661</v>
      </c>
      <c r="D6694" s="1" t="s">
        <v>19654</v>
      </c>
      <c r="E6694" s="12">
        <v>12678497623</v>
      </c>
      <c r="F6694" s="1" t="s">
        <v>19655</v>
      </c>
      <c r="G6694" s="1" t="s">
        <v>19656</v>
      </c>
      <c r="H6694" s="1">
        <v>30330230</v>
      </c>
      <c r="I6694" s="1" t="s">
        <v>3781</v>
      </c>
      <c r="J6694" s="1" t="s">
        <v>45</v>
      </c>
      <c r="K6694" s="1" t="s">
        <v>19</v>
      </c>
      <c r="L6694"/>
      <c r="M6694"/>
      <c r="N6694" s="1" t="s">
        <v>20</v>
      </c>
      <c r="O6694" s="1" t="s">
        <v>46</v>
      </c>
      <c r="P6694" s="1">
        <f t="shared" si="104"/>
        <v>44354</v>
      </c>
    </row>
    <row r="6695" spans="2:16" ht="10.55" customHeight="1" x14ac:dyDescent="0.3">
      <c r="B6695" s="1">
        <v>44346</v>
      </c>
      <c r="C6695" s="1">
        <v>800043662</v>
      </c>
      <c r="D6695" s="1" t="s">
        <v>19657</v>
      </c>
      <c r="E6695" s="12">
        <v>15573796615</v>
      </c>
      <c r="F6695" s="1" t="s">
        <v>19658</v>
      </c>
      <c r="G6695" s="1" t="s">
        <v>19659</v>
      </c>
      <c r="H6695" s="1">
        <v>30494430</v>
      </c>
      <c r="I6695" s="1" t="s">
        <v>3781</v>
      </c>
      <c r="J6695" s="1" t="s">
        <v>45</v>
      </c>
      <c r="K6695" s="1" t="s">
        <v>19</v>
      </c>
      <c r="L6695"/>
      <c r="M6695"/>
      <c r="N6695" s="1" t="s">
        <v>20</v>
      </c>
      <c r="O6695" s="1" t="s">
        <v>46</v>
      </c>
      <c r="P6695" s="1">
        <f t="shared" si="104"/>
        <v>44346</v>
      </c>
    </row>
    <row r="6696" spans="2:16" ht="10.55" customHeight="1" x14ac:dyDescent="0.3">
      <c r="B6696" s="1">
        <v>44361</v>
      </c>
      <c r="C6696" s="1">
        <v>800043672</v>
      </c>
      <c r="D6696" s="1" t="s">
        <v>19660</v>
      </c>
      <c r="E6696" s="12">
        <v>15656635600</v>
      </c>
      <c r="F6696" s="1" t="s">
        <v>19661</v>
      </c>
      <c r="G6696" s="1" t="s">
        <v>19662</v>
      </c>
      <c r="H6696" s="1">
        <v>30730410</v>
      </c>
      <c r="I6696" s="1" t="s">
        <v>3781</v>
      </c>
      <c r="J6696" s="1" t="s">
        <v>45</v>
      </c>
      <c r="K6696" s="1" t="s">
        <v>19</v>
      </c>
      <c r="L6696"/>
      <c r="M6696"/>
      <c r="N6696" s="1" t="s">
        <v>20</v>
      </c>
      <c r="O6696" s="1" t="s">
        <v>46</v>
      </c>
      <c r="P6696" s="1">
        <f t="shared" si="104"/>
        <v>44361</v>
      </c>
    </row>
    <row r="6697" spans="2:16" ht="10.55" customHeight="1" x14ac:dyDescent="0.3">
      <c r="B6697" s="1">
        <v>44362</v>
      </c>
      <c r="C6697" s="1">
        <v>800043673</v>
      </c>
      <c r="D6697" s="1" t="s">
        <v>19663</v>
      </c>
      <c r="E6697" s="12">
        <v>1964681677</v>
      </c>
      <c r="F6697" s="1" t="s">
        <v>19664</v>
      </c>
      <c r="G6697" s="1" t="s">
        <v>19665</v>
      </c>
      <c r="H6697" s="1">
        <v>31170240</v>
      </c>
      <c r="I6697" s="1" t="s">
        <v>3781</v>
      </c>
      <c r="J6697" s="1" t="s">
        <v>45</v>
      </c>
      <c r="K6697" s="1" t="s">
        <v>19</v>
      </c>
      <c r="L6697"/>
      <c r="M6697"/>
      <c r="N6697" s="1" t="s">
        <v>20</v>
      </c>
      <c r="O6697" s="1" t="s">
        <v>46</v>
      </c>
      <c r="P6697" s="1">
        <f t="shared" si="104"/>
        <v>44362</v>
      </c>
    </row>
    <row r="6698" spans="2:16" ht="10.55" customHeight="1" x14ac:dyDescent="0.3">
      <c r="B6698" s="1">
        <v>44363</v>
      </c>
      <c r="C6698" s="1">
        <v>800043674</v>
      </c>
      <c r="D6698" s="1" t="s">
        <v>19666</v>
      </c>
      <c r="E6698" s="12">
        <v>10553220608</v>
      </c>
      <c r="F6698" s="1" t="s">
        <v>19667</v>
      </c>
      <c r="G6698" s="1" t="s">
        <v>19668</v>
      </c>
      <c r="H6698" s="1">
        <v>30660370</v>
      </c>
      <c r="I6698" s="1" t="s">
        <v>3781</v>
      </c>
      <c r="J6698" s="1" t="s">
        <v>45</v>
      </c>
      <c r="K6698" s="1" t="s">
        <v>19</v>
      </c>
      <c r="L6698"/>
      <c r="M6698"/>
      <c r="N6698" s="1" t="s">
        <v>20</v>
      </c>
      <c r="O6698" s="1" t="s">
        <v>46</v>
      </c>
      <c r="P6698" s="1">
        <f t="shared" si="104"/>
        <v>44363</v>
      </c>
    </row>
    <row r="6699" spans="2:16" ht="10.55" customHeight="1" x14ac:dyDescent="0.3">
      <c r="B6699" s="1">
        <v>44387</v>
      </c>
      <c r="C6699" s="1">
        <v>800043691</v>
      </c>
      <c r="D6699" s="1" t="s">
        <v>19669</v>
      </c>
      <c r="E6699" s="12">
        <v>20611180000236</v>
      </c>
      <c r="F6699" s="1" t="s">
        <v>19669</v>
      </c>
      <c r="G6699" s="1" t="s">
        <v>19670</v>
      </c>
      <c r="H6699" s="1">
        <v>30350570</v>
      </c>
      <c r="I6699" s="1" t="s">
        <v>3781</v>
      </c>
      <c r="J6699" s="1" t="s">
        <v>45</v>
      </c>
      <c r="K6699" s="1" t="s">
        <v>19</v>
      </c>
      <c r="L6699"/>
      <c r="M6699"/>
      <c r="N6699" s="1" t="s">
        <v>20</v>
      </c>
      <c r="O6699" s="1" t="s">
        <v>46</v>
      </c>
      <c r="P6699" s="1">
        <f t="shared" si="104"/>
        <v>44387</v>
      </c>
    </row>
    <row r="6700" spans="2:16" ht="10.55" customHeight="1" x14ac:dyDescent="0.3">
      <c r="B6700" s="1">
        <v>44424</v>
      </c>
      <c r="C6700" s="1">
        <v>800043703</v>
      </c>
      <c r="D6700" s="1" t="s">
        <v>19671</v>
      </c>
      <c r="E6700" s="12">
        <v>27754072000180</v>
      </c>
      <c r="F6700" s="1" t="s">
        <v>19672</v>
      </c>
      <c r="G6700" s="1" t="s">
        <v>19673</v>
      </c>
      <c r="H6700" s="1">
        <v>31720270</v>
      </c>
      <c r="I6700" s="1" t="s">
        <v>3781</v>
      </c>
      <c r="J6700" s="1" t="s">
        <v>45</v>
      </c>
      <c r="K6700" s="1" t="s">
        <v>19</v>
      </c>
      <c r="L6700"/>
      <c r="M6700"/>
      <c r="N6700" s="1" t="s">
        <v>20</v>
      </c>
      <c r="O6700" s="1" t="s">
        <v>46</v>
      </c>
      <c r="P6700" s="1">
        <f t="shared" si="104"/>
        <v>44424</v>
      </c>
    </row>
    <row r="6701" spans="2:16" ht="10.55" customHeight="1" x14ac:dyDescent="0.3">
      <c r="B6701" s="1">
        <v>44397</v>
      </c>
      <c r="C6701" s="1">
        <v>800043707</v>
      </c>
      <c r="D6701" s="1" t="s">
        <v>19674</v>
      </c>
      <c r="E6701" s="12">
        <v>20707884001793</v>
      </c>
      <c r="F6701" s="1" t="s">
        <v>19675</v>
      </c>
      <c r="G6701" s="1" t="s">
        <v>19676</v>
      </c>
      <c r="H6701" s="1">
        <v>30320760</v>
      </c>
      <c r="I6701" s="1" t="s">
        <v>3781</v>
      </c>
      <c r="J6701" s="1" t="s">
        <v>45</v>
      </c>
      <c r="K6701" s="1" t="s">
        <v>19</v>
      </c>
      <c r="L6701"/>
      <c r="M6701"/>
      <c r="N6701" s="1" t="s">
        <v>20</v>
      </c>
      <c r="O6701" s="1" t="s">
        <v>46</v>
      </c>
      <c r="P6701" s="1">
        <f t="shared" si="104"/>
        <v>44397</v>
      </c>
    </row>
    <row r="6702" spans="2:16" ht="10.55" customHeight="1" x14ac:dyDescent="0.3">
      <c r="B6702" s="1">
        <v>44398</v>
      </c>
      <c r="C6702" s="1">
        <v>800043708</v>
      </c>
      <c r="D6702" s="1" t="s">
        <v>19677</v>
      </c>
      <c r="E6702" s="12">
        <v>26057398000196</v>
      </c>
      <c r="F6702" s="1" t="s">
        <v>19678</v>
      </c>
      <c r="G6702" s="1" t="s">
        <v>19679</v>
      </c>
      <c r="H6702" s="1">
        <v>30315560</v>
      </c>
      <c r="I6702" s="1" t="s">
        <v>3781</v>
      </c>
      <c r="J6702" s="1" t="s">
        <v>45</v>
      </c>
      <c r="K6702" s="1" t="s">
        <v>19</v>
      </c>
      <c r="L6702"/>
      <c r="M6702"/>
      <c r="N6702" s="1" t="s">
        <v>20</v>
      </c>
      <c r="O6702" s="1" t="s">
        <v>46</v>
      </c>
      <c r="P6702" s="1">
        <f t="shared" si="104"/>
        <v>44398</v>
      </c>
    </row>
    <row r="6703" spans="2:16" ht="10.55" customHeight="1" x14ac:dyDescent="0.3">
      <c r="B6703" s="1">
        <v>44401</v>
      </c>
      <c r="C6703" s="1">
        <v>800043709</v>
      </c>
      <c r="D6703" s="1" t="s">
        <v>19680</v>
      </c>
      <c r="E6703" s="12">
        <v>29944601000134</v>
      </c>
      <c r="F6703" s="1" t="s">
        <v>19681</v>
      </c>
      <c r="G6703" s="1" t="s">
        <v>19682</v>
      </c>
      <c r="H6703" s="1">
        <v>30112024</v>
      </c>
      <c r="I6703" s="1" t="s">
        <v>3781</v>
      </c>
      <c r="J6703" s="1" t="s">
        <v>45</v>
      </c>
      <c r="K6703" s="1" t="s">
        <v>19</v>
      </c>
      <c r="L6703"/>
      <c r="M6703"/>
      <c r="N6703" s="1" t="s">
        <v>20</v>
      </c>
      <c r="O6703" s="1" t="s">
        <v>46</v>
      </c>
      <c r="P6703" s="1">
        <f t="shared" si="104"/>
        <v>44401</v>
      </c>
    </row>
    <row r="6704" spans="2:16" ht="10.55" customHeight="1" x14ac:dyDescent="0.3">
      <c r="B6704" s="1">
        <v>44416</v>
      </c>
      <c r="C6704" s="1">
        <v>800043719</v>
      </c>
      <c r="D6704" s="1" t="s">
        <v>19683</v>
      </c>
      <c r="E6704" s="12">
        <v>22687094000151</v>
      </c>
      <c r="F6704" s="1" t="s">
        <v>19684</v>
      </c>
      <c r="G6704" s="1" t="s">
        <v>19685</v>
      </c>
      <c r="H6704" s="1">
        <v>30110056</v>
      </c>
      <c r="I6704" s="1" t="s">
        <v>3781</v>
      </c>
      <c r="J6704" s="1" t="s">
        <v>45</v>
      </c>
      <c r="K6704" s="1" t="s">
        <v>19</v>
      </c>
      <c r="L6704"/>
      <c r="M6704"/>
      <c r="N6704" s="1" t="s">
        <v>20</v>
      </c>
      <c r="O6704" s="1" t="s">
        <v>46</v>
      </c>
      <c r="P6704" s="1">
        <f t="shared" si="104"/>
        <v>44416</v>
      </c>
    </row>
    <row r="6705" spans="2:16" ht="10.55" customHeight="1" x14ac:dyDescent="0.3">
      <c r="B6705" s="1">
        <v>44447</v>
      </c>
      <c r="C6705" s="1">
        <v>800043738</v>
      </c>
      <c r="D6705" s="1" t="s">
        <v>19686</v>
      </c>
      <c r="E6705" s="12">
        <v>29721622000190</v>
      </c>
      <c r="F6705" s="1" t="s">
        <v>19687</v>
      </c>
      <c r="G6705" s="1" t="s">
        <v>19688</v>
      </c>
      <c r="H6705" s="1">
        <v>30310360</v>
      </c>
      <c r="I6705" s="1" t="s">
        <v>3781</v>
      </c>
      <c r="J6705" s="1" t="s">
        <v>45</v>
      </c>
      <c r="K6705" s="1" t="s">
        <v>19</v>
      </c>
      <c r="L6705"/>
      <c r="M6705"/>
      <c r="N6705" s="1" t="s">
        <v>20</v>
      </c>
      <c r="O6705" s="1" t="s">
        <v>46</v>
      </c>
      <c r="P6705" s="1">
        <f t="shared" si="104"/>
        <v>44447</v>
      </c>
    </row>
    <row r="6706" spans="2:16" ht="10.55" customHeight="1" x14ac:dyDescent="0.3">
      <c r="B6706" s="1">
        <v>44470</v>
      </c>
      <c r="C6706" s="1">
        <v>800043741</v>
      </c>
      <c r="D6706" s="1" t="s">
        <v>19689</v>
      </c>
      <c r="E6706" s="12">
        <v>65124307000492</v>
      </c>
      <c r="F6706" s="1" t="s">
        <v>19690</v>
      </c>
      <c r="G6706" s="1" t="s">
        <v>19691</v>
      </c>
      <c r="H6706" s="1">
        <v>30455610</v>
      </c>
      <c r="I6706" s="1" t="s">
        <v>3781</v>
      </c>
      <c r="J6706" s="1" t="s">
        <v>45</v>
      </c>
      <c r="K6706" s="1" t="s">
        <v>19</v>
      </c>
      <c r="L6706"/>
      <c r="M6706"/>
      <c r="N6706" s="1" t="s">
        <v>20</v>
      </c>
      <c r="O6706" s="1" t="s">
        <v>46</v>
      </c>
      <c r="P6706" s="1">
        <f t="shared" si="104"/>
        <v>44470</v>
      </c>
    </row>
    <row r="6707" spans="2:16" ht="10.55" customHeight="1" x14ac:dyDescent="0.3">
      <c r="B6707" s="1">
        <v>44466</v>
      </c>
      <c r="C6707" s="1">
        <v>800044017</v>
      </c>
      <c r="D6707" s="1" t="s">
        <v>19692</v>
      </c>
      <c r="E6707" s="12">
        <v>12322912000169</v>
      </c>
      <c r="F6707" s="1" t="s">
        <v>19693</v>
      </c>
      <c r="G6707" s="1" t="s">
        <v>19694</v>
      </c>
      <c r="H6707" s="1">
        <v>31640060</v>
      </c>
      <c r="I6707" s="1" t="s">
        <v>3781</v>
      </c>
      <c r="J6707" s="1" t="s">
        <v>45</v>
      </c>
      <c r="K6707" s="1" t="s">
        <v>19</v>
      </c>
      <c r="L6707"/>
      <c r="M6707"/>
      <c r="N6707" s="1" t="s">
        <v>20</v>
      </c>
      <c r="O6707" s="1" t="s">
        <v>46</v>
      </c>
      <c r="P6707" s="1">
        <f t="shared" si="104"/>
        <v>44466</v>
      </c>
    </row>
    <row r="6708" spans="2:16" ht="10.55" customHeight="1" x14ac:dyDescent="0.3">
      <c r="B6708" s="1">
        <v>44476</v>
      </c>
      <c r="C6708" s="1">
        <v>800044023</v>
      </c>
      <c r="D6708" s="1" t="s">
        <v>19695</v>
      </c>
      <c r="E6708" s="12">
        <v>3309166619</v>
      </c>
      <c r="F6708" s="1" t="s">
        <v>19696</v>
      </c>
      <c r="G6708" s="1" t="s">
        <v>19697</v>
      </c>
      <c r="H6708" s="1">
        <v>30860070</v>
      </c>
      <c r="I6708" s="1" t="s">
        <v>3781</v>
      </c>
      <c r="J6708" s="1" t="s">
        <v>45</v>
      </c>
      <c r="K6708" s="1" t="s">
        <v>19</v>
      </c>
      <c r="L6708"/>
      <c r="M6708"/>
      <c r="N6708" s="1" t="s">
        <v>20</v>
      </c>
      <c r="O6708" s="1" t="s">
        <v>46</v>
      </c>
      <c r="P6708" s="1">
        <f t="shared" si="104"/>
        <v>44476</v>
      </c>
    </row>
    <row r="6709" spans="2:16" ht="10.55" customHeight="1" x14ac:dyDescent="0.3">
      <c r="B6709" s="1">
        <v>44549</v>
      </c>
      <c r="C6709" s="1">
        <v>800044073</v>
      </c>
      <c r="D6709" s="1" t="s">
        <v>19698</v>
      </c>
      <c r="E6709" s="12">
        <v>13547437000191</v>
      </c>
      <c r="F6709" s="1" t="s">
        <v>19699</v>
      </c>
      <c r="G6709" s="1" t="s">
        <v>19700</v>
      </c>
      <c r="H6709" s="1">
        <v>31210525</v>
      </c>
      <c r="I6709" s="1" t="s">
        <v>3781</v>
      </c>
      <c r="J6709" s="1" t="s">
        <v>45</v>
      </c>
      <c r="K6709" s="1" t="s">
        <v>19</v>
      </c>
      <c r="L6709"/>
      <c r="M6709"/>
      <c r="N6709" s="1" t="s">
        <v>20</v>
      </c>
      <c r="O6709" s="1" t="s">
        <v>46</v>
      </c>
      <c r="P6709" s="1">
        <f t="shared" si="104"/>
        <v>44549</v>
      </c>
    </row>
    <row r="6710" spans="2:16" ht="10.55" customHeight="1" x14ac:dyDescent="0.3">
      <c r="B6710" s="1">
        <v>44546</v>
      </c>
      <c r="C6710" s="1">
        <v>800044085</v>
      </c>
      <c r="D6710" s="1" t="s">
        <v>19701</v>
      </c>
      <c r="E6710" s="12">
        <v>20599596000103</v>
      </c>
      <c r="F6710" s="1" t="s">
        <v>19702</v>
      </c>
      <c r="G6710" s="1" t="s">
        <v>19703</v>
      </c>
      <c r="H6710" s="1">
        <v>30140071</v>
      </c>
      <c r="I6710" s="1" t="s">
        <v>3781</v>
      </c>
      <c r="J6710" s="1" t="s">
        <v>45</v>
      </c>
      <c r="K6710" s="1" t="s">
        <v>19</v>
      </c>
      <c r="L6710"/>
      <c r="M6710"/>
      <c r="N6710" s="1" t="s">
        <v>20</v>
      </c>
      <c r="O6710" s="1" t="s">
        <v>46</v>
      </c>
      <c r="P6710" s="1">
        <f t="shared" si="104"/>
        <v>44546</v>
      </c>
    </row>
    <row r="6711" spans="2:16" ht="10.55" customHeight="1" x14ac:dyDescent="0.3">
      <c r="B6711" s="1">
        <v>44612</v>
      </c>
      <c r="C6711" s="1">
        <v>800044121</v>
      </c>
      <c r="D6711" s="1" t="s">
        <v>19704</v>
      </c>
      <c r="E6711" s="12">
        <v>64911290000370</v>
      </c>
      <c r="F6711" s="1" t="s">
        <v>19705</v>
      </c>
      <c r="G6711" s="1" t="s">
        <v>19706</v>
      </c>
      <c r="H6711" s="1">
        <v>31140020</v>
      </c>
      <c r="I6711" s="1" t="s">
        <v>3781</v>
      </c>
      <c r="J6711" s="1" t="s">
        <v>45</v>
      </c>
      <c r="K6711" s="1" t="s">
        <v>19</v>
      </c>
      <c r="L6711"/>
      <c r="M6711"/>
      <c r="N6711" s="1" t="s">
        <v>20</v>
      </c>
      <c r="O6711" s="1" t="s">
        <v>46</v>
      </c>
      <c r="P6711" s="1">
        <f t="shared" si="104"/>
        <v>44612</v>
      </c>
    </row>
    <row r="6712" spans="2:16" ht="10.55" customHeight="1" x14ac:dyDescent="0.3">
      <c r="B6712" s="1">
        <v>44617</v>
      </c>
      <c r="C6712" s="1">
        <v>800044128</v>
      </c>
      <c r="D6712" s="1" t="s">
        <v>19707</v>
      </c>
      <c r="E6712" s="12">
        <v>6164517000283</v>
      </c>
      <c r="F6712" s="1" t="s">
        <v>19708</v>
      </c>
      <c r="G6712" s="1" t="s">
        <v>19709</v>
      </c>
      <c r="H6712" s="1">
        <v>30110915</v>
      </c>
      <c r="I6712" s="1" t="s">
        <v>3781</v>
      </c>
      <c r="J6712" s="1" t="s">
        <v>45</v>
      </c>
      <c r="K6712" s="1" t="s">
        <v>19</v>
      </c>
      <c r="L6712"/>
      <c r="M6712"/>
      <c r="N6712" s="1" t="s">
        <v>20</v>
      </c>
      <c r="O6712" s="1" t="s">
        <v>46</v>
      </c>
      <c r="P6712" s="1">
        <f t="shared" si="104"/>
        <v>44617</v>
      </c>
    </row>
    <row r="6713" spans="2:16" ht="10.55" customHeight="1" x14ac:dyDescent="0.3">
      <c r="B6713" s="1">
        <v>44615</v>
      </c>
      <c r="C6713" s="1">
        <v>800044131</v>
      </c>
      <c r="D6713" s="1" t="s">
        <v>19710</v>
      </c>
      <c r="E6713" s="12">
        <v>11206589000103</v>
      </c>
      <c r="F6713" s="1" t="s">
        <v>19711</v>
      </c>
      <c r="G6713" s="1" t="s">
        <v>19712</v>
      </c>
      <c r="H6713" s="1">
        <v>30494270</v>
      </c>
      <c r="I6713" s="1" t="s">
        <v>3781</v>
      </c>
      <c r="J6713" s="1" t="s">
        <v>45</v>
      </c>
      <c r="K6713" s="1" t="s">
        <v>19</v>
      </c>
      <c r="L6713"/>
      <c r="M6713"/>
      <c r="N6713" s="1" t="s">
        <v>20</v>
      </c>
      <c r="O6713" s="1" t="s">
        <v>46</v>
      </c>
      <c r="P6713" s="1">
        <f t="shared" si="104"/>
        <v>44615</v>
      </c>
    </row>
    <row r="6714" spans="2:16" ht="10.55" customHeight="1" x14ac:dyDescent="0.3">
      <c r="B6714" s="1">
        <v>44620</v>
      </c>
      <c r="C6714" s="1">
        <v>800044137</v>
      </c>
      <c r="D6714" s="1" t="s">
        <v>19713</v>
      </c>
      <c r="E6714" s="12">
        <v>19556837000140</v>
      </c>
      <c r="F6714" s="1" t="s">
        <v>19714</v>
      </c>
      <c r="G6714" s="1" t="s">
        <v>19715</v>
      </c>
      <c r="H6714" s="1">
        <v>30421335</v>
      </c>
      <c r="I6714" s="1" t="s">
        <v>3781</v>
      </c>
      <c r="J6714" s="1" t="s">
        <v>45</v>
      </c>
      <c r="K6714" s="1" t="s">
        <v>19</v>
      </c>
      <c r="L6714"/>
      <c r="M6714"/>
      <c r="N6714" s="1" t="s">
        <v>20</v>
      </c>
      <c r="O6714" s="1" t="s">
        <v>46</v>
      </c>
      <c r="P6714" s="1">
        <f t="shared" si="104"/>
        <v>44620</v>
      </c>
    </row>
    <row r="6715" spans="2:16" ht="10.55" customHeight="1" x14ac:dyDescent="0.3">
      <c r="B6715" s="1">
        <v>44630</v>
      </c>
      <c r="C6715" s="1">
        <v>800044149</v>
      </c>
      <c r="D6715" s="1" t="s">
        <v>19716</v>
      </c>
      <c r="E6715" s="12">
        <v>23622510000104</v>
      </c>
      <c r="F6715" s="1" t="s">
        <v>19717</v>
      </c>
      <c r="G6715" s="1" t="s">
        <v>19718</v>
      </c>
      <c r="H6715" s="1">
        <v>31525230</v>
      </c>
      <c r="I6715" s="1" t="s">
        <v>3781</v>
      </c>
      <c r="J6715" s="1" t="s">
        <v>45</v>
      </c>
      <c r="K6715" s="1" t="s">
        <v>19</v>
      </c>
      <c r="L6715"/>
      <c r="M6715"/>
      <c r="N6715" s="1" t="s">
        <v>20</v>
      </c>
      <c r="O6715" s="1" t="s">
        <v>46</v>
      </c>
      <c r="P6715" s="1">
        <f t="shared" si="104"/>
        <v>44630</v>
      </c>
    </row>
    <row r="6716" spans="2:16" ht="10.55" customHeight="1" x14ac:dyDescent="0.3">
      <c r="B6716" s="1">
        <v>44635</v>
      </c>
      <c r="C6716" s="1">
        <v>800044150</v>
      </c>
      <c r="D6716" s="1" t="s">
        <v>19719</v>
      </c>
      <c r="E6716" s="12">
        <v>29128153000109</v>
      </c>
      <c r="F6716" s="1" t="s">
        <v>19720</v>
      </c>
      <c r="G6716" s="1" t="s">
        <v>19721</v>
      </c>
      <c r="H6716" s="1">
        <v>30710460</v>
      </c>
      <c r="I6716" s="1" t="s">
        <v>3781</v>
      </c>
      <c r="J6716" s="1" t="s">
        <v>45</v>
      </c>
      <c r="K6716" s="1" t="s">
        <v>19</v>
      </c>
      <c r="L6716"/>
      <c r="M6716"/>
      <c r="N6716" s="1" t="s">
        <v>20</v>
      </c>
      <c r="O6716" s="1" t="s">
        <v>46</v>
      </c>
      <c r="P6716" s="1">
        <f t="shared" si="104"/>
        <v>44635</v>
      </c>
    </row>
    <row r="6717" spans="2:16" ht="10.55" customHeight="1" x14ac:dyDescent="0.3">
      <c r="B6717" s="1">
        <v>44637</v>
      </c>
      <c r="C6717" s="1">
        <v>800044155</v>
      </c>
      <c r="D6717" s="1" t="s">
        <v>19722</v>
      </c>
      <c r="E6717" s="12">
        <v>31054579000107</v>
      </c>
      <c r="F6717" s="1" t="s">
        <v>19723</v>
      </c>
      <c r="G6717" s="1" t="s">
        <v>19724</v>
      </c>
      <c r="H6717" s="1">
        <v>30550090</v>
      </c>
      <c r="I6717" s="1" t="s">
        <v>3781</v>
      </c>
      <c r="J6717" s="1" t="s">
        <v>45</v>
      </c>
      <c r="K6717" s="1" t="s">
        <v>19</v>
      </c>
      <c r="L6717"/>
      <c r="M6717"/>
      <c r="N6717" s="1" t="s">
        <v>20</v>
      </c>
      <c r="O6717" s="1" t="s">
        <v>46</v>
      </c>
      <c r="P6717" s="1">
        <f t="shared" si="104"/>
        <v>44637</v>
      </c>
    </row>
    <row r="6718" spans="2:16" ht="10.55" customHeight="1" x14ac:dyDescent="0.3">
      <c r="B6718" s="1">
        <v>44669</v>
      </c>
      <c r="C6718" s="1">
        <v>800044165</v>
      </c>
      <c r="D6718" s="1" t="s">
        <v>19725</v>
      </c>
      <c r="E6718" s="12">
        <v>10719113000448</v>
      </c>
      <c r="F6718" s="1" t="s">
        <v>19726</v>
      </c>
      <c r="G6718" s="1" t="s">
        <v>19727</v>
      </c>
      <c r="H6718" s="1">
        <v>30730670</v>
      </c>
      <c r="I6718" s="1" t="s">
        <v>3781</v>
      </c>
      <c r="J6718" s="1" t="s">
        <v>45</v>
      </c>
      <c r="K6718" s="1" t="s">
        <v>19</v>
      </c>
      <c r="L6718"/>
      <c r="M6718"/>
      <c r="N6718" s="1" t="s">
        <v>20</v>
      </c>
      <c r="O6718" s="1" t="s">
        <v>46</v>
      </c>
      <c r="P6718" s="1">
        <f t="shared" si="104"/>
        <v>44669</v>
      </c>
    </row>
    <row r="6719" spans="2:16" ht="10.55" customHeight="1" x14ac:dyDescent="0.3">
      <c r="B6719" s="1">
        <v>44693</v>
      </c>
      <c r="C6719" s="1">
        <v>800044171</v>
      </c>
      <c r="D6719" s="1" t="s">
        <v>19728</v>
      </c>
      <c r="E6719" s="12">
        <v>32974451000116</v>
      </c>
      <c r="F6719" s="1" t="s">
        <v>19729</v>
      </c>
      <c r="G6719" s="1" t="s">
        <v>19730</v>
      </c>
      <c r="H6719" s="1">
        <v>30330330</v>
      </c>
      <c r="I6719" s="1" t="s">
        <v>3781</v>
      </c>
      <c r="J6719" s="1" t="s">
        <v>45</v>
      </c>
      <c r="K6719" s="1" t="s">
        <v>19</v>
      </c>
      <c r="L6719"/>
      <c r="M6719"/>
      <c r="N6719" s="1" t="s">
        <v>20</v>
      </c>
      <c r="O6719" s="1" t="s">
        <v>46</v>
      </c>
      <c r="P6719" s="1">
        <f t="shared" si="104"/>
        <v>44693</v>
      </c>
    </row>
    <row r="6720" spans="2:16" ht="10.55" customHeight="1" x14ac:dyDescent="0.3">
      <c r="B6720" s="1">
        <v>44699</v>
      </c>
      <c r="C6720" s="1">
        <v>800044183</v>
      </c>
      <c r="D6720" s="1" t="s">
        <v>19731</v>
      </c>
      <c r="E6720" s="12">
        <v>32723174000179</v>
      </c>
      <c r="F6720" s="1" t="s">
        <v>19732</v>
      </c>
      <c r="G6720" s="1" t="s">
        <v>19733</v>
      </c>
      <c r="H6720" s="1">
        <v>30626110</v>
      </c>
      <c r="I6720" s="1" t="s">
        <v>3781</v>
      </c>
      <c r="J6720" s="1" t="s">
        <v>45</v>
      </c>
      <c r="K6720" s="1" t="s">
        <v>19</v>
      </c>
      <c r="L6720"/>
      <c r="M6720"/>
      <c r="N6720" s="1" t="s">
        <v>20</v>
      </c>
      <c r="O6720" s="1" t="s">
        <v>46</v>
      </c>
      <c r="P6720" s="1">
        <f t="shared" si="104"/>
        <v>44699</v>
      </c>
    </row>
    <row r="6721" spans="2:16" ht="10.55" customHeight="1" x14ac:dyDescent="0.3">
      <c r="B6721" s="1">
        <v>44710</v>
      </c>
      <c r="C6721" s="1">
        <v>800044188</v>
      </c>
      <c r="D6721" s="1" t="s">
        <v>19734</v>
      </c>
      <c r="E6721" s="12">
        <v>32957775000146</v>
      </c>
      <c r="F6721" s="1" t="s">
        <v>19735</v>
      </c>
      <c r="G6721" s="1" t="s">
        <v>19736</v>
      </c>
      <c r="H6721" s="1">
        <v>30620180</v>
      </c>
      <c r="I6721" s="1" t="s">
        <v>3781</v>
      </c>
      <c r="J6721" s="1" t="s">
        <v>45</v>
      </c>
      <c r="K6721" s="1" t="s">
        <v>19</v>
      </c>
      <c r="L6721"/>
      <c r="M6721"/>
      <c r="N6721" s="1" t="s">
        <v>20</v>
      </c>
      <c r="O6721" s="1" t="s">
        <v>46</v>
      </c>
      <c r="P6721" s="1">
        <f t="shared" si="104"/>
        <v>44710</v>
      </c>
    </row>
    <row r="6722" spans="2:16" ht="10.55" customHeight="1" x14ac:dyDescent="0.3">
      <c r="B6722" s="1">
        <v>44719</v>
      </c>
      <c r="C6722" s="1">
        <v>800044193</v>
      </c>
      <c r="D6722" s="1" t="s">
        <v>19737</v>
      </c>
      <c r="E6722" s="12">
        <v>7561066000108</v>
      </c>
      <c r="F6722" s="1" t="s">
        <v>19738</v>
      </c>
      <c r="G6722" s="1" t="s">
        <v>19739</v>
      </c>
      <c r="H6722" s="1">
        <v>30350090</v>
      </c>
      <c r="I6722" s="1" t="s">
        <v>3781</v>
      </c>
      <c r="J6722" s="1" t="s">
        <v>45</v>
      </c>
      <c r="K6722" s="1" t="s">
        <v>19</v>
      </c>
      <c r="L6722"/>
      <c r="M6722"/>
      <c r="N6722" s="1" t="s">
        <v>20</v>
      </c>
      <c r="O6722" s="1" t="s">
        <v>46</v>
      </c>
      <c r="P6722" s="1">
        <f t="shared" ref="P6722:P6785" si="105">B6722</f>
        <v>44719</v>
      </c>
    </row>
    <row r="6723" spans="2:16" ht="10.55" customHeight="1" x14ac:dyDescent="0.3">
      <c r="B6723" s="1">
        <v>44756</v>
      </c>
      <c r="C6723" s="1">
        <v>800044204</v>
      </c>
      <c r="D6723" s="1" t="s">
        <v>19740</v>
      </c>
      <c r="E6723" s="12">
        <v>26172129000170</v>
      </c>
      <c r="F6723" s="1" t="s">
        <v>19741</v>
      </c>
      <c r="G6723" s="1" t="s">
        <v>19742</v>
      </c>
      <c r="H6723" s="1">
        <v>36630130</v>
      </c>
      <c r="I6723" s="1" t="s">
        <v>3781</v>
      </c>
      <c r="J6723" s="1" t="s">
        <v>45</v>
      </c>
      <c r="K6723" s="1" t="s">
        <v>19</v>
      </c>
      <c r="L6723"/>
      <c r="M6723"/>
      <c r="N6723" s="1" t="s">
        <v>20</v>
      </c>
      <c r="O6723" s="1" t="s">
        <v>46</v>
      </c>
      <c r="P6723" s="1">
        <f t="shared" si="105"/>
        <v>44756</v>
      </c>
    </row>
    <row r="6724" spans="2:16" ht="10.55" customHeight="1" x14ac:dyDescent="0.3">
      <c r="B6724" s="1">
        <v>44745</v>
      </c>
      <c r="C6724" s="1">
        <v>800044214</v>
      </c>
      <c r="D6724" s="1" t="s">
        <v>19743</v>
      </c>
      <c r="E6724" s="12">
        <v>28715918000136</v>
      </c>
      <c r="F6724" s="1" t="s">
        <v>19744</v>
      </c>
      <c r="G6724" s="1" t="s">
        <v>19745</v>
      </c>
      <c r="H6724" s="1">
        <v>30575180</v>
      </c>
      <c r="I6724" s="1" t="s">
        <v>3781</v>
      </c>
      <c r="J6724" s="1" t="s">
        <v>45</v>
      </c>
      <c r="K6724" s="1" t="s">
        <v>19</v>
      </c>
      <c r="L6724"/>
      <c r="M6724"/>
      <c r="N6724" s="1" t="s">
        <v>20</v>
      </c>
      <c r="O6724" s="1" t="s">
        <v>46</v>
      </c>
      <c r="P6724" s="1">
        <f t="shared" si="105"/>
        <v>44745</v>
      </c>
    </row>
    <row r="6725" spans="2:16" ht="10.55" customHeight="1" x14ac:dyDescent="0.3">
      <c r="B6725" s="1">
        <v>44775</v>
      </c>
      <c r="C6725" s="1">
        <v>800044239</v>
      </c>
      <c r="D6725" s="1" t="s">
        <v>743</v>
      </c>
      <c r="E6725" s="12">
        <v>16670085067659</v>
      </c>
      <c r="F6725" s="1" t="s">
        <v>890</v>
      </c>
      <c r="G6725" s="1" t="s">
        <v>19746</v>
      </c>
      <c r="H6725" s="1">
        <v>30130138</v>
      </c>
      <c r="I6725" s="1" t="s">
        <v>3781</v>
      </c>
      <c r="J6725" s="1" t="s">
        <v>45</v>
      </c>
      <c r="K6725" s="1" t="s">
        <v>19</v>
      </c>
      <c r="L6725"/>
      <c r="M6725"/>
      <c r="N6725" s="1" t="s">
        <v>20</v>
      </c>
      <c r="O6725" s="1" t="s">
        <v>46</v>
      </c>
      <c r="P6725" s="1">
        <f t="shared" si="105"/>
        <v>44775</v>
      </c>
    </row>
    <row r="6726" spans="2:16" ht="10.55" customHeight="1" x14ac:dyDescent="0.3">
      <c r="B6726" s="1">
        <v>44823</v>
      </c>
      <c r="C6726" s="1">
        <v>800044256</v>
      </c>
      <c r="D6726" s="1" t="s">
        <v>19747</v>
      </c>
      <c r="E6726" s="12">
        <v>3006125000117</v>
      </c>
      <c r="F6726" s="1" t="s">
        <v>19747</v>
      </c>
      <c r="G6726" s="1" t="s">
        <v>19748</v>
      </c>
      <c r="H6726" s="1">
        <v>30520540</v>
      </c>
      <c r="I6726" s="1" t="s">
        <v>3781</v>
      </c>
      <c r="J6726" s="1" t="s">
        <v>45</v>
      </c>
      <c r="K6726" s="1" t="s">
        <v>19</v>
      </c>
      <c r="L6726"/>
      <c r="M6726"/>
      <c r="N6726" s="1" t="s">
        <v>20</v>
      </c>
      <c r="O6726" s="1" t="s">
        <v>46</v>
      </c>
      <c r="P6726" s="1">
        <f t="shared" si="105"/>
        <v>44823</v>
      </c>
    </row>
    <row r="6727" spans="2:16" ht="10.55" customHeight="1" x14ac:dyDescent="0.3">
      <c r="B6727" s="1">
        <v>44867</v>
      </c>
      <c r="C6727" s="1">
        <v>800044296</v>
      </c>
      <c r="D6727" s="1" t="s">
        <v>19749</v>
      </c>
      <c r="E6727" s="12">
        <v>22489998000334</v>
      </c>
      <c r="F6727" s="1" t="s">
        <v>19750</v>
      </c>
      <c r="G6727" s="1" t="s">
        <v>19751</v>
      </c>
      <c r="H6727" s="1">
        <v>30494310</v>
      </c>
      <c r="I6727" s="1" t="s">
        <v>3781</v>
      </c>
      <c r="J6727" s="1" t="s">
        <v>45</v>
      </c>
      <c r="K6727" s="1" t="s">
        <v>19</v>
      </c>
      <c r="L6727"/>
      <c r="M6727"/>
      <c r="N6727" s="1" t="s">
        <v>20</v>
      </c>
      <c r="O6727" s="1" t="s">
        <v>46</v>
      </c>
      <c r="P6727" s="1">
        <f t="shared" si="105"/>
        <v>44867</v>
      </c>
    </row>
    <row r="6728" spans="2:16" ht="10.55" customHeight="1" x14ac:dyDescent="0.3">
      <c r="B6728" s="1">
        <v>44859</v>
      </c>
      <c r="C6728" s="1">
        <v>800044300</v>
      </c>
      <c r="D6728" s="1" t="s">
        <v>19752</v>
      </c>
      <c r="E6728" s="12">
        <v>21326021000171</v>
      </c>
      <c r="F6728" s="1" t="s">
        <v>19753</v>
      </c>
      <c r="G6728" s="1" t="s">
        <v>19754</v>
      </c>
      <c r="H6728" s="1">
        <v>30110915</v>
      </c>
      <c r="I6728" s="1" t="s">
        <v>3781</v>
      </c>
      <c r="J6728" s="1" t="s">
        <v>45</v>
      </c>
      <c r="K6728" s="1" t="s">
        <v>19</v>
      </c>
      <c r="L6728"/>
      <c r="M6728"/>
      <c r="N6728" s="1" t="s">
        <v>20</v>
      </c>
      <c r="O6728" s="1" t="s">
        <v>46</v>
      </c>
      <c r="P6728" s="1">
        <f t="shared" si="105"/>
        <v>44859</v>
      </c>
    </row>
    <row r="6729" spans="2:16" ht="10.55" customHeight="1" x14ac:dyDescent="0.3">
      <c r="B6729" s="1">
        <v>44871</v>
      </c>
      <c r="C6729" s="1">
        <v>800044301</v>
      </c>
      <c r="D6729" s="1" t="s">
        <v>19755</v>
      </c>
      <c r="E6729" s="12">
        <v>9523608000175</v>
      </c>
      <c r="F6729" s="1" t="s">
        <v>19756</v>
      </c>
      <c r="G6729" s="1" t="s">
        <v>19757</v>
      </c>
      <c r="H6729" s="1">
        <v>31730600</v>
      </c>
      <c r="I6729" s="1" t="s">
        <v>3781</v>
      </c>
      <c r="J6729" s="1" t="s">
        <v>45</v>
      </c>
      <c r="K6729" s="1" t="s">
        <v>19</v>
      </c>
      <c r="L6729"/>
      <c r="M6729"/>
      <c r="N6729" s="1" t="s">
        <v>20</v>
      </c>
      <c r="O6729" s="1" t="s">
        <v>46</v>
      </c>
      <c r="P6729" s="1">
        <f t="shared" si="105"/>
        <v>44871</v>
      </c>
    </row>
    <row r="6730" spans="2:16" ht="10.55" customHeight="1" x14ac:dyDescent="0.3">
      <c r="B6730" s="1">
        <v>44953</v>
      </c>
      <c r="C6730" s="1">
        <v>800044344</v>
      </c>
      <c r="D6730" s="1" t="s">
        <v>19758</v>
      </c>
      <c r="E6730" s="12">
        <v>41220257000136</v>
      </c>
      <c r="F6730" s="1" t="s">
        <v>19759</v>
      </c>
      <c r="G6730" s="1" t="s">
        <v>19760</v>
      </c>
      <c r="H6730" s="1">
        <v>30493165</v>
      </c>
      <c r="I6730" s="1" t="s">
        <v>3781</v>
      </c>
      <c r="J6730" s="1" t="s">
        <v>45</v>
      </c>
      <c r="K6730" s="1" t="s">
        <v>19</v>
      </c>
      <c r="L6730"/>
      <c r="M6730"/>
      <c r="N6730" s="1" t="s">
        <v>20</v>
      </c>
      <c r="O6730" s="1" t="s">
        <v>46</v>
      </c>
      <c r="P6730" s="1">
        <f t="shared" si="105"/>
        <v>44953</v>
      </c>
    </row>
    <row r="6731" spans="2:16" ht="10.55" customHeight="1" x14ac:dyDescent="0.3">
      <c r="B6731" s="1">
        <v>44954</v>
      </c>
      <c r="C6731" s="1">
        <v>800044368</v>
      </c>
      <c r="D6731" s="1" t="s">
        <v>19761</v>
      </c>
      <c r="E6731" s="12">
        <v>36120015000130</v>
      </c>
      <c r="F6731" s="1" t="s">
        <v>19762</v>
      </c>
      <c r="G6731" s="1" t="s">
        <v>19763</v>
      </c>
      <c r="H6731" s="1">
        <v>30855435</v>
      </c>
      <c r="I6731" s="1" t="s">
        <v>3781</v>
      </c>
      <c r="J6731" s="1" t="s">
        <v>45</v>
      </c>
      <c r="K6731" s="1" t="s">
        <v>19</v>
      </c>
      <c r="L6731"/>
      <c r="M6731"/>
      <c r="N6731" s="1" t="s">
        <v>20</v>
      </c>
      <c r="O6731" s="1" t="s">
        <v>46</v>
      </c>
      <c r="P6731" s="1">
        <f t="shared" si="105"/>
        <v>44954</v>
      </c>
    </row>
    <row r="6732" spans="2:16" ht="10.55" customHeight="1" x14ac:dyDescent="0.3">
      <c r="B6732" s="1">
        <v>44972</v>
      </c>
      <c r="C6732" s="1">
        <v>800044385</v>
      </c>
      <c r="D6732" s="1" t="s">
        <v>19764</v>
      </c>
      <c r="E6732" s="12">
        <v>23624028000103</v>
      </c>
      <c r="F6732" s="1" t="s">
        <v>19765</v>
      </c>
      <c r="G6732" s="1" t="s">
        <v>19766</v>
      </c>
      <c r="H6732" s="1">
        <v>31565290</v>
      </c>
      <c r="I6732" s="1" t="s">
        <v>3781</v>
      </c>
      <c r="J6732" s="1" t="s">
        <v>45</v>
      </c>
      <c r="K6732" s="1" t="s">
        <v>19</v>
      </c>
      <c r="L6732"/>
      <c r="M6732"/>
      <c r="N6732" s="1" t="s">
        <v>20</v>
      </c>
      <c r="O6732" s="1" t="s">
        <v>46</v>
      </c>
      <c r="P6732" s="1">
        <f t="shared" si="105"/>
        <v>44972</v>
      </c>
    </row>
    <row r="6733" spans="2:16" ht="10.55" customHeight="1" x14ac:dyDescent="0.3">
      <c r="B6733" s="1">
        <v>45093</v>
      </c>
      <c r="C6733" s="1">
        <v>800044418</v>
      </c>
      <c r="D6733" s="1" t="s">
        <v>19767</v>
      </c>
      <c r="E6733" s="12">
        <v>17393784000168</v>
      </c>
      <c r="F6733" s="1" t="s">
        <v>19768</v>
      </c>
      <c r="G6733" s="1" t="s">
        <v>19769</v>
      </c>
      <c r="H6733" s="1">
        <v>30494170</v>
      </c>
      <c r="I6733" s="1" t="s">
        <v>3781</v>
      </c>
      <c r="J6733" s="1" t="s">
        <v>45</v>
      </c>
      <c r="K6733" s="1" t="s">
        <v>19</v>
      </c>
      <c r="L6733"/>
      <c r="M6733"/>
      <c r="N6733" s="1" t="s">
        <v>20</v>
      </c>
      <c r="O6733" s="1" t="s">
        <v>46</v>
      </c>
      <c r="P6733" s="1">
        <f t="shared" si="105"/>
        <v>45093</v>
      </c>
    </row>
    <row r="6734" spans="2:16" ht="10.55" customHeight="1" x14ac:dyDescent="0.3">
      <c r="B6734" s="1">
        <v>45063</v>
      </c>
      <c r="C6734" s="1">
        <v>800044424</v>
      </c>
      <c r="D6734" s="1" t="s">
        <v>19770</v>
      </c>
      <c r="E6734" s="12">
        <v>18086181000186</v>
      </c>
      <c r="F6734" s="1" t="s">
        <v>19771</v>
      </c>
      <c r="G6734" s="1" t="s">
        <v>19772</v>
      </c>
      <c r="H6734" s="1">
        <v>30110068</v>
      </c>
      <c r="I6734" s="1" t="s">
        <v>3781</v>
      </c>
      <c r="J6734" s="1" t="s">
        <v>45</v>
      </c>
      <c r="K6734" s="1" t="s">
        <v>19</v>
      </c>
      <c r="L6734"/>
      <c r="M6734"/>
      <c r="N6734" s="1" t="s">
        <v>20</v>
      </c>
      <c r="O6734" s="1" t="s">
        <v>46</v>
      </c>
      <c r="P6734" s="1">
        <f t="shared" si="105"/>
        <v>45063</v>
      </c>
    </row>
    <row r="6735" spans="2:16" ht="10.55" customHeight="1" x14ac:dyDescent="0.3">
      <c r="B6735" s="1">
        <v>45080</v>
      </c>
      <c r="C6735" s="1">
        <v>800044428</v>
      </c>
      <c r="D6735" s="1" t="s">
        <v>19773</v>
      </c>
      <c r="E6735" s="12">
        <v>41405123000190</v>
      </c>
      <c r="F6735" s="1" t="s">
        <v>19774</v>
      </c>
      <c r="G6735" s="1" t="s">
        <v>19775</v>
      </c>
      <c r="H6735" s="1">
        <v>31560100</v>
      </c>
      <c r="I6735" s="1" t="s">
        <v>3781</v>
      </c>
      <c r="J6735" s="1" t="s">
        <v>45</v>
      </c>
      <c r="K6735" s="1" t="s">
        <v>19</v>
      </c>
      <c r="L6735"/>
      <c r="M6735"/>
      <c r="N6735" s="1" t="s">
        <v>20</v>
      </c>
      <c r="O6735" s="1" t="s">
        <v>46</v>
      </c>
      <c r="P6735" s="1">
        <f t="shared" si="105"/>
        <v>45080</v>
      </c>
    </row>
    <row r="6736" spans="2:16" ht="10.55" customHeight="1" x14ac:dyDescent="0.3">
      <c r="B6736" s="1">
        <v>45076</v>
      </c>
      <c r="C6736" s="1">
        <v>800044433</v>
      </c>
      <c r="D6736" s="1" t="s">
        <v>19776</v>
      </c>
      <c r="E6736" s="12">
        <v>11407678000100</v>
      </c>
      <c r="F6736" s="1" t="s">
        <v>19777</v>
      </c>
      <c r="G6736" s="1" t="s">
        <v>19778</v>
      </c>
      <c r="H6736" s="1">
        <v>31580500</v>
      </c>
      <c r="I6736" s="1" t="s">
        <v>3781</v>
      </c>
      <c r="J6736" s="1" t="s">
        <v>45</v>
      </c>
      <c r="K6736" s="1" t="s">
        <v>19</v>
      </c>
      <c r="L6736"/>
      <c r="M6736"/>
      <c r="N6736" s="1" t="s">
        <v>20</v>
      </c>
      <c r="O6736" s="1" t="s">
        <v>46</v>
      </c>
      <c r="P6736" s="1">
        <f t="shared" si="105"/>
        <v>45076</v>
      </c>
    </row>
    <row r="6737" spans="2:16" ht="10.55" customHeight="1" x14ac:dyDescent="0.3">
      <c r="B6737" s="1">
        <v>45113</v>
      </c>
      <c r="C6737" s="1">
        <v>800044446</v>
      </c>
      <c r="D6737" s="1" t="s">
        <v>19779</v>
      </c>
      <c r="E6737" s="12">
        <v>42155170000195</v>
      </c>
      <c r="F6737" s="1" t="s">
        <v>19780</v>
      </c>
      <c r="G6737" s="1" t="s">
        <v>19781</v>
      </c>
      <c r="H6737" s="1">
        <v>30530110</v>
      </c>
      <c r="I6737" s="1" t="s">
        <v>3781</v>
      </c>
      <c r="J6737" s="1" t="s">
        <v>45</v>
      </c>
      <c r="K6737" s="1" t="s">
        <v>19</v>
      </c>
      <c r="L6737"/>
      <c r="M6737"/>
      <c r="N6737" s="1" t="s">
        <v>20</v>
      </c>
      <c r="O6737" s="1" t="s">
        <v>46</v>
      </c>
      <c r="P6737" s="1">
        <f t="shared" si="105"/>
        <v>45113</v>
      </c>
    </row>
    <row r="6738" spans="2:16" ht="10.55" customHeight="1" x14ac:dyDescent="0.3">
      <c r="B6738" s="1">
        <v>45161</v>
      </c>
      <c r="C6738" s="1">
        <v>800044476</v>
      </c>
      <c r="D6738" s="1" t="s">
        <v>19782</v>
      </c>
      <c r="E6738" s="12">
        <v>41246834000169</v>
      </c>
      <c r="F6738" s="1" t="s">
        <v>19783</v>
      </c>
      <c r="G6738" s="1" t="s">
        <v>19784</v>
      </c>
      <c r="H6738" s="1">
        <v>30320130</v>
      </c>
      <c r="I6738" s="1" t="s">
        <v>3781</v>
      </c>
      <c r="J6738" s="1" t="s">
        <v>45</v>
      </c>
      <c r="K6738" s="1" t="s">
        <v>19</v>
      </c>
      <c r="L6738"/>
      <c r="M6738"/>
      <c r="N6738" s="1" t="s">
        <v>20</v>
      </c>
      <c r="O6738" s="1" t="s">
        <v>46</v>
      </c>
      <c r="P6738" s="1">
        <f t="shared" si="105"/>
        <v>45161</v>
      </c>
    </row>
    <row r="6739" spans="2:16" ht="10.55" customHeight="1" x14ac:dyDescent="0.3">
      <c r="B6739" s="1">
        <v>45228</v>
      </c>
      <c r="C6739" s="1">
        <v>800044490</v>
      </c>
      <c r="D6739" s="1" t="s">
        <v>19785</v>
      </c>
      <c r="E6739" s="12">
        <v>1754239001949</v>
      </c>
      <c r="F6739" s="1" t="s">
        <v>19786</v>
      </c>
      <c r="G6739" s="1" t="s">
        <v>19787</v>
      </c>
      <c r="H6739" s="1">
        <v>31741401</v>
      </c>
      <c r="I6739" s="1" t="s">
        <v>3781</v>
      </c>
      <c r="J6739" s="1" t="s">
        <v>45</v>
      </c>
      <c r="K6739" s="1" t="s">
        <v>19</v>
      </c>
      <c r="L6739"/>
      <c r="M6739"/>
      <c r="N6739" s="1" t="s">
        <v>20</v>
      </c>
      <c r="O6739" s="1" t="s">
        <v>46</v>
      </c>
      <c r="P6739" s="1">
        <f t="shared" si="105"/>
        <v>45228</v>
      </c>
    </row>
    <row r="6740" spans="2:16" ht="10.55" customHeight="1" x14ac:dyDescent="0.3">
      <c r="B6740" s="1">
        <v>45229</v>
      </c>
      <c r="C6740" s="1">
        <v>800044528</v>
      </c>
      <c r="D6740" s="1" t="s">
        <v>19788</v>
      </c>
      <c r="E6740" s="12">
        <v>5230502000122</v>
      </c>
      <c r="F6740" s="1" t="s">
        <v>19789</v>
      </c>
      <c r="G6740" s="1" t="s">
        <v>19790</v>
      </c>
      <c r="H6740" s="1">
        <v>31330382</v>
      </c>
      <c r="I6740" s="1" t="s">
        <v>3781</v>
      </c>
      <c r="J6740" s="1" t="s">
        <v>45</v>
      </c>
      <c r="K6740" s="1" t="s">
        <v>19</v>
      </c>
      <c r="L6740"/>
      <c r="M6740"/>
      <c r="N6740" s="1" t="s">
        <v>20</v>
      </c>
      <c r="O6740" s="1" t="s">
        <v>46</v>
      </c>
      <c r="P6740" s="1">
        <f t="shared" si="105"/>
        <v>45229</v>
      </c>
    </row>
    <row r="6741" spans="2:16" ht="10.55" customHeight="1" x14ac:dyDescent="0.3">
      <c r="B6741" s="1">
        <v>45273</v>
      </c>
      <c r="C6741" s="1">
        <v>800044556</v>
      </c>
      <c r="D6741" s="1" t="s">
        <v>19791</v>
      </c>
      <c r="E6741" s="12">
        <v>39814841000178</v>
      </c>
      <c r="F6741" s="1" t="s">
        <v>19792</v>
      </c>
      <c r="G6741" s="1" t="s">
        <v>19793</v>
      </c>
      <c r="H6741" s="1">
        <v>31814320</v>
      </c>
      <c r="I6741" s="1" t="s">
        <v>3781</v>
      </c>
      <c r="J6741" s="1" t="s">
        <v>45</v>
      </c>
      <c r="K6741" s="1" t="s">
        <v>19</v>
      </c>
      <c r="L6741"/>
      <c r="M6741"/>
      <c r="N6741" s="1" t="s">
        <v>20</v>
      </c>
      <c r="O6741" s="1" t="s">
        <v>46</v>
      </c>
      <c r="P6741" s="1">
        <f t="shared" si="105"/>
        <v>45273</v>
      </c>
    </row>
    <row r="6742" spans="2:16" ht="10.55" customHeight="1" x14ac:dyDescent="0.25">
      <c r="B6742" s="1">
        <v>16311</v>
      </c>
      <c r="C6742" s="1">
        <v>800045310</v>
      </c>
      <c r="D6742" s="1" t="s">
        <v>19794</v>
      </c>
      <c r="E6742" s="12">
        <v>63682000181</v>
      </c>
      <c r="F6742" s="1" t="s">
        <v>19795</v>
      </c>
      <c r="G6742" s="1" t="s">
        <v>19796</v>
      </c>
      <c r="H6742" s="1">
        <v>30350540</v>
      </c>
      <c r="I6742" s="1" t="s">
        <v>3781</v>
      </c>
      <c r="J6742" s="1" t="s">
        <v>45</v>
      </c>
      <c r="K6742" s="1" t="s">
        <v>19</v>
      </c>
      <c r="N6742" s="1" t="s">
        <v>20</v>
      </c>
      <c r="O6742" s="1" t="s">
        <v>46</v>
      </c>
      <c r="P6742" s="1">
        <f t="shared" si="105"/>
        <v>16311</v>
      </c>
    </row>
    <row r="6743" spans="2:16" ht="10.55" customHeight="1" x14ac:dyDescent="0.25">
      <c r="B6743" s="1">
        <v>13704</v>
      </c>
      <c r="C6743" s="1">
        <v>800045972</v>
      </c>
      <c r="D6743" s="1" t="s">
        <v>19797</v>
      </c>
      <c r="E6743" s="12">
        <v>2137618000123</v>
      </c>
      <c r="F6743" s="1" t="s">
        <v>19798</v>
      </c>
      <c r="G6743" s="1" t="s">
        <v>19799</v>
      </c>
      <c r="H6743" s="1">
        <v>30130141</v>
      </c>
      <c r="I6743" s="1" t="s">
        <v>12006</v>
      </c>
      <c r="J6743" s="1" t="s">
        <v>45</v>
      </c>
      <c r="K6743" s="1" t="s">
        <v>19</v>
      </c>
      <c r="N6743" s="1" t="s">
        <v>20</v>
      </c>
      <c r="O6743" s="1" t="s">
        <v>46</v>
      </c>
      <c r="P6743" s="1">
        <f t="shared" si="105"/>
        <v>13704</v>
      </c>
    </row>
    <row r="6744" spans="2:16" ht="10.55" customHeight="1" x14ac:dyDescent="0.25">
      <c r="B6744" s="1">
        <v>61233</v>
      </c>
      <c r="C6744" s="1">
        <v>800046397</v>
      </c>
      <c r="D6744" s="1" t="s">
        <v>19800</v>
      </c>
      <c r="E6744" s="12">
        <v>41811142000116</v>
      </c>
      <c r="F6744" s="1" t="s">
        <v>19800</v>
      </c>
      <c r="G6744" s="1" t="s">
        <v>19801</v>
      </c>
      <c r="H6744" s="1">
        <v>31250600</v>
      </c>
      <c r="I6744" s="1" t="s">
        <v>12006</v>
      </c>
      <c r="J6744" s="1" t="s">
        <v>45</v>
      </c>
      <c r="K6744" s="1" t="s">
        <v>19</v>
      </c>
      <c r="N6744" s="1" t="s">
        <v>20</v>
      </c>
      <c r="O6744" s="1" t="s">
        <v>46</v>
      </c>
      <c r="P6744" s="1">
        <f t="shared" si="105"/>
        <v>61233</v>
      </c>
    </row>
    <row r="6745" spans="2:16" ht="10.55" customHeight="1" x14ac:dyDescent="0.3">
      <c r="B6745" s="1">
        <v>1040</v>
      </c>
      <c r="C6745"/>
      <c r="D6745" s="1" t="s">
        <v>19802</v>
      </c>
      <c r="E6745" s="12">
        <v>18215301000106</v>
      </c>
      <c r="F6745" s="1" t="s">
        <v>19803</v>
      </c>
      <c r="G6745" s="1" t="s">
        <v>19804</v>
      </c>
      <c r="H6745" s="1">
        <v>30000000</v>
      </c>
      <c r="I6745" s="1" t="s">
        <v>3781</v>
      </c>
      <c r="J6745" s="1" t="s">
        <v>45</v>
      </c>
      <c r="K6745" s="1" t="s">
        <v>19</v>
      </c>
      <c r="L6745"/>
      <c r="M6745"/>
      <c r="N6745" s="1" t="s">
        <v>20</v>
      </c>
      <c r="O6745" s="1" t="s">
        <v>46</v>
      </c>
      <c r="P6745" s="1">
        <f t="shared" si="105"/>
        <v>1040</v>
      </c>
    </row>
    <row r="6746" spans="2:16" ht="10.55" customHeight="1" x14ac:dyDescent="0.3">
      <c r="B6746" s="1">
        <v>1056</v>
      </c>
      <c r="C6746"/>
      <c r="D6746" s="1" t="s">
        <v>19805</v>
      </c>
      <c r="E6746" s="12">
        <v>2693750000383</v>
      </c>
      <c r="F6746" s="1" t="s">
        <v>19806</v>
      </c>
      <c r="G6746" s="1" t="s">
        <v>19807</v>
      </c>
      <c r="H6746" s="1">
        <v>31950640</v>
      </c>
      <c r="I6746" s="1" t="s">
        <v>3781</v>
      </c>
      <c r="J6746" s="1" t="s">
        <v>45</v>
      </c>
      <c r="K6746" s="1" t="s">
        <v>19</v>
      </c>
      <c r="L6746"/>
      <c r="M6746"/>
      <c r="N6746" s="1" t="s">
        <v>20</v>
      </c>
      <c r="O6746" s="1" t="s">
        <v>46</v>
      </c>
      <c r="P6746" s="1">
        <f t="shared" si="105"/>
        <v>1056</v>
      </c>
    </row>
    <row r="6747" spans="2:16" ht="10.55" customHeight="1" x14ac:dyDescent="0.3">
      <c r="B6747" s="1">
        <v>1501</v>
      </c>
      <c r="C6747"/>
      <c r="D6747" s="1" t="s">
        <v>19808</v>
      </c>
      <c r="E6747" s="12">
        <v>16623233000504</v>
      </c>
      <c r="F6747" s="1" t="s">
        <v>19809</v>
      </c>
      <c r="G6747" s="1" t="s">
        <v>19810</v>
      </c>
      <c r="H6747" s="1">
        <v>30110000</v>
      </c>
      <c r="I6747" s="1" t="s">
        <v>3781</v>
      </c>
      <c r="J6747" s="1" t="s">
        <v>45</v>
      </c>
      <c r="K6747" s="1" t="s">
        <v>19</v>
      </c>
      <c r="L6747"/>
      <c r="M6747"/>
      <c r="N6747" s="1" t="s">
        <v>20</v>
      </c>
      <c r="O6747" s="1" t="s">
        <v>46</v>
      </c>
      <c r="P6747" s="1">
        <f t="shared" si="105"/>
        <v>1501</v>
      </c>
    </row>
    <row r="6748" spans="2:16" ht="10.55" customHeight="1" x14ac:dyDescent="0.3">
      <c r="B6748" s="1">
        <v>1504</v>
      </c>
      <c r="C6748"/>
      <c r="D6748" s="1" t="s">
        <v>19808</v>
      </c>
      <c r="E6748" s="12">
        <v>16623233000180</v>
      </c>
      <c r="F6748" s="1" t="s">
        <v>19809</v>
      </c>
      <c r="G6748" s="1" t="s">
        <v>19811</v>
      </c>
      <c r="H6748" s="1">
        <v>30190000</v>
      </c>
      <c r="I6748" s="1" t="s">
        <v>3781</v>
      </c>
      <c r="J6748" s="1" t="s">
        <v>45</v>
      </c>
      <c r="K6748" s="1" t="s">
        <v>19</v>
      </c>
      <c r="L6748"/>
      <c r="M6748"/>
      <c r="N6748" s="1" t="s">
        <v>20</v>
      </c>
      <c r="O6748" s="1" t="s">
        <v>46</v>
      </c>
      <c r="P6748" s="1">
        <f t="shared" si="105"/>
        <v>1504</v>
      </c>
    </row>
    <row r="6749" spans="2:16" ht="10.55" customHeight="1" x14ac:dyDescent="0.3">
      <c r="B6749" s="1">
        <v>1510</v>
      </c>
      <c r="C6749"/>
      <c r="D6749" s="1" t="s">
        <v>19812</v>
      </c>
      <c r="E6749" s="12">
        <v>17512906000198</v>
      </c>
      <c r="F6749" s="1" t="s">
        <v>19813</v>
      </c>
      <c r="G6749" s="1" t="s">
        <v>19814</v>
      </c>
      <c r="H6749" s="1">
        <v>31270520</v>
      </c>
      <c r="I6749" s="1" t="s">
        <v>3781</v>
      </c>
      <c r="J6749" s="1" t="s">
        <v>45</v>
      </c>
      <c r="K6749" s="1" t="s">
        <v>19</v>
      </c>
      <c r="L6749"/>
      <c r="M6749"/>
      <c r="N6749" s="1" t="s">
        <v>20</v>
      </c>
      <c r="O6749" s="1" t="s">
        <v>46</v>
      </c>
      <c r="P6749" s="1">
        <f t="shared" si="105"/>
        <v>1510</v>
      </c>
    </row>
    <row r="6750" spans="2:16" ht="10.55" customHeight="1" x14ac:dyDescent="0.3">
      <c r="B6750" s="1">
        <v>1521</v>
      </c>
      <c r="C6750"/>
      <c r="D6750" s="1" t="s">
        <v>19815</v>
      </c>
      <c r="E6750" s="12">
        <v>23333560000163</v>
      </c>
      <c r="F6750" s="1" t="s">
        <v>19816</v>
      </c>
      <c r="G6750" s="1" t="s">
        <v>19817</v>
      </c>
      <c r="H6750" s="1">
        <v>31010000</v>
      </c>
      <c r="I6750" s="1" t="s">
        <v>3781</v>
      </c>
      <c r="J6750" s="1" t="s">
        <v>45</v>
      </c>
      <c r="K6750" s="1" t="s">
        <v>19</v>
      </c>
      <c r="L6750"/>
      <c r="M6750"/>
      <c r="N6750" s="1" t="s">
        <v>20</v>
      </c>
      <c r="O6750" s="1" t="s">
        <v>46</v>
      </c>
      <c r="P6750" s="1">
        <f t="shared" si="105"/>
        <v>1521</v>
      </c>
    </row>
    <row r="6751" spans="2:16" ht="10.55" customHeight="1" x14ac:dyDescent="0.3">
      <c r="B6751" s="1">
        <v>1522</v>
      </c>
      <c r="C6751"/>
      <c r="D6751" s="1" t="s">
        <v>19818</v>
      </c>
      <c r="E6751" s="12">
        <v>50571538000639</v>
      </c>
      <c r="F6751" s="1" t="s">
        <v>19819</v>
      </c>
      <c r="G6751" s="1" t="s">
        <v>19820</v>
      </c>
      <c r="H6751" s="1">
        <v>31250000</v>
      </c>
      <c r="I6751" s="1" t="s">
        <v>3781</v>
      </c>
      <c r="J6751" s="1" t="s">
        <v>45</v>
      </c>
      <c r="K6751" s="1" t="s">
        <v>19</v>
      </c>
      <c r="L6751"/>
      <c r="M6751"/>
      <c r="N6751" s="1" t="s">
        <v>20</v>
      </c>
      <c r="O6751" s="1" t="s">
        <v>46</v>
      </c>
      <c r="P6751" s="1">
        <f t="shared" si="105"/>
        <v>1522</v>
      </c>
    </row>
    <row r="6752" spans="2:16" ht="10.55" customHeight="1" x14ac:dyDescent="0.3">
      <c r="B6752" s="1">
        <v>1534</v>
      </c>
      <c r="C6752"/>
      <c r="D6752" s="1" t="s">
        <v>19821</v>
      </c>
      <c r="E6752" s="12">
        <v>17354812000480</v>
      </c>
      <c r="F6752" s="1" t="s">
        <v>19822</v>
      </c>
      <c r="G6752" s="1" t="s">
        <v>19823</v>
      </c>
      <c r="H6752" s="1">
        <v>30120080</v>
      </c>
      <c r="I6752" s="1" t="s">
        <v>3781</v>
      </c>
      <c r="J6752" s="1" t="s">
        <v>45</v>
      </c>
      <c r="K6752" s="1" t="s">
        <v>19</v>
      </c>
      <c r="L6752"/>
      <c r="M6752"/>
      <c r="N6752" s="1" t="s">
        <v>20</v>
      </c>
      <c r="O6752" s="1" t="s">
        <v>46</v>
      </c>
      <c r="P6752" s="1">
        <f t="shared" si="105"/>
        <v>1534</v>
      </c>
    </row>
    <row r="6753" spans="2:16" ht="10.55" customHeight="1" x14ac:dyDescent="0.3">
      <c r="B6753" s="1">
        <v>1536</v>
      </c>
      <c r="C6753"/>
      <c r="D6753" s="1" t="s">
        <v>19824</v>
      </c>
      <c r="E6753" s="12">
        <v>38661344000114</v>
      </c>
      <c r="F6753" s="1" t="s">
        <v>19825</v>
      </c>
      <c r="G6753" s="1" t="s">
        <v>19826</v>
      </c>
      <c r="H6753" s="1">
        <v>30190081</v>
      </c>
      <c r="I6753" s="1" t="s">
        <v>3781</v>
      </c>
      <c r="J6753" s="1" t="s">
        <v>45</v>
      </c>
      <c r="K6753" s="1" t="s">
        <v>19</v>
      </c>
      <c r="L6753"/>
      <c r="M6753"/>
      <c r="N6753" s="1" t="s">
        <v>20</v>
      </c>
      <c r="O6753" s="1" t="s">
        <v>46</v>
      </c>
      <c r="P6753" s="1">
        <f t="shared" si="105"/>
        <v>1536</v>
      </c>
    </row>
    <row r="6754" spans="2:16" ht="10.55" customHeight="1" x14ac:dyDescent="0.3">
      <c r="B6754" s="1">
        <v>1537</v>
      </c>
      <c r="C6754"/>
      <c r="D6754" s="1" t="s">
        <v>19827</v>
      </c>
      <c r="E6754" s="12">
        <v>22581532000100</v>
      </c>
      <c r="F6754" s="1" t="s">
        <v>19828</v>
      </c>
      <c r="G6754" s="1" t="s">
        <v>19829</v>
      </c>
      <c r="H6754" s="1">
        <v>30460000</v>
      </c>
      <c r="I6754" s="1" t="s">
        <v>3781</v>
      </c>
      <c r="J6754" s="1" t="s">
        <v>45</v>
      </c>
      <c r="K6754" s="1" t="s">
        <v>19</v>
      </c>
      <c r="L6754"/>
      <c r="M6754"/>
      <c r="N6754" s="1" t="s">
        <v>20</v>
      </c>
      <c r="O6754" s="1" t="s">
        <v>46</v>
      </c>
      <c r="P6754" s="1">
        <f t="shared" si="105"/>
        <v>1537</v>
      </c>
    </row>
    <row r="6755" spans="2:16" ht="10.55" customHeight="1" x14ac:dyDescent="0.3">
      <c r="B6755" s="1">
        <v>1541</v>
      </c>
      <c r="C6755"/>
      <c r="D6755" s="1" t="s">
        <v>19830</v>
      </c>
      <c r="E6755" s="12">
        <v>38726428000199</v>
      </c>
      <c r="F6755" s="1" t="s">
        <v>19831</v>
      </c>
      <c r="G6755" s="1" t="s">
        <v>19832</v>
      </c>
      <c r="H6755" s="1">
        <v>30240230</v>
      </c>
      <c r="I6755" s="1" t="s">
        <v>3781</v>
      </c>
      <c r="J6755" s="1" t="s">
        <v>45</v>
      </c>
      <c r="K6755" s="1" t="s">
        <v>19</v>
      </c>
      <c r="L6755"/>
      <c r="M6755"/>
      <c r="N6755" s="1" t="s">
        <v>20</v>
      </c>
      <c r="O6755" s="1" t="s">
        <v>46</v>
      </c>
      <c r="P6755" s="1">
        <f t="shared" si="105"/>
        <v>1541</v>
      </c>
    </row>
    <row r="6756" spans="2:16" ht="10.55" customHeight="1" x14ac:dyDescent="0.3">
      <c r="B6756" s="1">
        <v>1553</v>
      </c>
      <c r="C6756"/>
      <c r="D6756" s="1" t="s">
        <v>3828</v>
      </c>
      <c r="E6756" s="12">
        <v>17471269000582</v>
      </c>
      <c r="F6756" s="1" t="s">
        <v>19833</v>
      </c>
      <c r="G6756" s="1" t="s">
        <v>19834</v>
      </c>
      <c r="H6756" s="1">
        <v>30460000</v>
      </c>
      <c r="I6756" s="1" t="s">
        <v>3781</v>
      </c>
      <c r="J6756" s="1" t="s">
        <v>45</v>
      </c>
      <c r="K6756" s="1" t="s">
        <v>19</v>
      </c>
      <c r="L6756"/>
      <c r="M6756"/>
      <c r="N6756" s="1" t="s">
        <v>20</v>
      </c>
      <c r="O6756" s="1" t="s">
        <v>46</v>
      </c>
      <c r="P6756" s="1">
        <f t="shared" si="105"/>
        <v>1553</v>
      </c>
    </row>
    <row r="6757" spans="2:16" ht="10.55" customHeight="1" x14ac:dyDescent="0.3">
      <c r="B6757" s="1">
        <v>1556</v>
      </c>
      <c r="C6757"/>
      <c r="D6757" s="1" t="s">
        <v>19835</v>
      </c>
      <c r="E6757" s="12">
        <v>23329923000197</v>
      </c>
      <c r="F6757" s="1" t="s">
        <v>19836</v>
      </c>
      <c r="G6757" s="1" t="s">
        <v>19837</v>
      </c>
      <c r="H6757" s="1">
        <v>30660000</v>
      </c>
      <c r="I6757" s="1" t="s">
        <v>3781</v>
      </c>
      <c r="J6757" s="1" t="s">
        <v>45</v>
      </c>
      <c r="K6757" s="1" t="s">
        <v>19</v>
      </c>
      <c r="L6757"/>
      <c r="M6757"/>
      <c r="N6757" s="1" t="s">
        <v>20</v>
      </c>
      <c r="O6757" s="1" t="s">
        <v>46</v>
      </c>
      <c r="P6757" s="1">
        <f t="shared" si="105"/>
        <v>1556</v>
      </c>
    </row>
    <row r="6758" spans="2:16" ht="10.55" customHeight="1" x14ac:dyDescent="0.3">
      <c r="B6758" s="1">
        <v>1558</v>
      </c>
      <c r="C6758"/>
      <c r="D6758" s="1" t="s">
        <v>19838</v>
      </c>
      <c r="E6758" s="12">
        <v>21657200000191</v>
      </c>
      <c r="F6758" s="1" t="s">
        <v>19839</v>
      </c>
      <c r="G6758" s="1" t="s">
        <v>19840</v>
      </c>
      <c r="H6758" s="1">
        <v>30430000</v>
      </c>
      <c r="I6758" s="1" t="s">
        <v>3781</v>
      </c>
      <c r="J6758" s="1" t="s">
        <v>45</v>
      </c>
      <c r="K6758" s="1" t="s">
        <v>19</v>
      </c>
      <c r="L6758"/>
      <c r="M6758"/>
      <c r="N6758" s="1" t="s">
        <v>20</v>
      </c>
      <c r="O6758" s="1" t="s">
        <v>46</v>
      </c>
      <c r="P6758" s="1">
        <f t="shared" si="105"/>
        <v>1558</v>
      </c>
    </row>
    <row r="6759" spans="2:16" ht="10.55" customHeight="1" x14ac:dyDescent="0.3">
      <c r="B6759" s="1">
        <v>1560</v>
      </c>
      <c r="C6759"/>
      <c r="D6759" s="1" t="s">
        <v>19841</v>
      </c>
      <c r="E6759" s="12">
        <v>52866571000298</v>
      </c>
      <c r="F6759" s="1" t="s">
        <v>19842</v>
      </c>
      <c r="G6759" s="1" t="s">
        <v>19843</v>
      </c>
      <c r="H6759" s="1">
        <v>30410000</v>
      </c>
      <c r="I6759" s="1" t="s">
        <v>3781</v>
      </c>
      <c r="J6759" s="1" t="s">
        <v>45</v>
      </c>
      <c r="K6759" s="1" t="s">
        <v>19</v>
      </c>
      <c r="L6759"/>
      <c r="M6759"/>
      <c r="N6759" s="1" t="s">
        <v>20</v>
      </c>
      <c r="O6759" s="1" t="s">
        <v>46</v>
      </c>
      <c r="P6759" s="1">
        <f t="shared" si="105"/>
        <v>1560</v>
      </c>
    </row>
    <row r="6760" spans="2:16" ht="10.55" customHeight="1" x14ac:dyDescent="0.3">
      <c r="B6760" s="1">
        <v>1562</v>
      </c>
      <c r="C6760"/>
      <c r="D6760" s="1" t="s">
        <v>19844</v>
      </c>
      <c r="E6760" s="12">
        <v>23220403000141</v>
      </c>
      <c r="F6760" s="1" t="s">
        <v>19845</v>
      </c>
      <c r="G6760" s="1" t="s">
        <v>19846</v>
      </c>
      <c r="H6760" s="1">
        <v>30000000</v>
      </c>
      <c r="I6760" s="1" t="s">
        <v>3781</v>
      </c>
      <c r="J6760" s="1" t="s">
        <v>45</v>
      </c>
      <c r="K6760" s="1" t="s">
        <v>19</v>
      </c>
      <c r="L6760"/>
      <c r="M6760"/>
      <c r="N6760" s="1" t="s">
        <v>20</v>
      </c>
      <c r="O6760" s="1" t="s">
        <v>46</v>
      </c>
      <c r="P6760" s="1">
        <f t="shared" si="105"/>
        <v>1562</v>
      </c>
    </row>
    <row r="6761" spans="2:16" ht="10.55" customHeight="1" x14ac:dyDescent="0.3">
      <c r="B6761" s="1">
        <v>1565</v>
      </c>
      <c r="C6761"/>
      <c r="D6761" s="1" t="s">
        <v>19847</v>
      </c>
      <c r="E6761" s="12">
        <v>25904673000105</v>
      </c>
      <c r="F6761" s="1" t="s">
        <v>19848</v>
      </c>
      <c r="G6761" s="1" t="s">
        <v>19849</v>
      </c>
      <c r="H6761" s="1">
        <v>31130000</v>
      </c>
      <c r="I6761" s="1" t="s">
        <v>3781</v>
      </c>
      <c r="J6761" s="1" t="s">
        <v>45</v>
      </c>
      <c r="K6761" s="1" t="s">
        <v>19</v>
      </c>
      <c r="L6761"/>
      <c r="M6761"/>
      <c r="N6761" s="1" t="s">
        <v>20</v>
      </c>
      <c r="O6761" s="1" t="s">
        <v>46</v>
      </c>
      <c r="P6761" s="1">
        <f t="shared" si="105"/>
        <v>1565</v>
      </c>
    </row>
    <row r="6762" spans="2:16" ht="10.55" customHeight="1" x14ac:dyDescent="0.3">
      <c r="B6762" s="1">
        <v>1571</v>
      </c>
      <c r="C6762"/>
      <c r="D6762" s="1" t="s">
        <v>19850</v>
      </c>
      <c r="E6762" s="12">
        <v>21463344000107</v>
      </c>
      <c r="F6762" s="1" t="s">
        <v>19851</v>
      </c>
      <c r="G6762" s="1" t="s">
        <v>19852</v>
      </c>
      <c r="H6762" s="1">
        <v>30460000</v>
      </c>
      <c r="I6762" s="1" t="s">
        <v>3781</v>
      </c>
      <c r="J6762" s="1" t="s">
        <v>45</v>
      </c>
      <c r="K6762" s="1" t="s">
        <v>19</v>
      </c>
      <c r="L6762"/>
      <c r="M6762"/>
      <c r="N6762" s="1" t="s">
        <v>20</v>
      </c>
      <c r="O6762" s="1" t="s">
        <v>46</v>
      </c>
      <c r="P6762" s="1">
        <f t="shared" si="105"/>
        <v>1571</v>
      </c>
    </row>
    <row r="6763" spans="2:16" ht="10.55" customHeight="1" x14ac:dyDescent="0.3">
      <c r="B6763" s="1">
        <v>1572</v>
      </c>
      <c r="C6763"/>
      <c r="D6763" s="1" t="s">
        <v>19853</v>
      </c>
      <c r="E6763" s="12">
        <v>22415319000110</v>
      </c>
      <c r="F6763" s="1" t="s">
        <v>19854</v>
      </c>
      <c r="G6763" s="1" t="s">
        <v>19855</v>
      </c>
      <c r="H6763" s="1">
        <v>30310370</v>
      </c>
      <c r="I6763" s="1" t="s">
        <v>3781</v>
      </c>
      <c r="J6763" s="1" t="s">
        <v>45</v>
      </c>
      <c r="K6763" s="1" t="s">
        <v>19</v>
      </c>
      <c r="L6763"/>
      <c r="M6763"/>
      <c r="N6763" s="1" t="s">
        <v>20</v>
      </c>
      <c r="O6763" s="1" t="s">
        <v>46</v>
      </c>
      <c r="P6763" s="1">
        <f t="shared" si="105"/>
        <v>1572</v>
      </c>
    </row>
    <row r="6764" spans="2:16" ht="10.55" customHeight="1" x14ac:dyDescent="0.3">
      <c r="B6764" s="1">
        <v>1576</v>
      </c>
      <c r="C6764"/>
      <c r="D6764" s="1" t="s">
        <v>19856</v>
      </c>
      <c r="E6764" s="12">
        <v>17213661000106</v>
      </c>
      <c r="F6764" s="1" t="s">
        <v>19857</v>
      </c>
      <c r="G6764" s="1" t="s">
        <v>19858</v>
      </c>
      <c r="H6764" s="1">
        <v>30210000</v>
      </c>
      <c r="I6764" s="1" t="s">
        <v>3781</v>
      </c>
      <c r="J6764" s="1" t="s">
        <v>45</v>
      </c>
      <c r="K6764" s="1" t="s">
        <v>19</v>
      </c>
      <c r="L6764"/>
      <c r="M6764"/>
      <c r="N6764" s="1" t="s">
        <v>20</v>
      </c>
      <c r="O6764" s="1" t="s">
        <v>46</v>
      </c>
      <c r="P6764" s="1">
        <f t="shared" si="105"/>
        <v>1576</v>
      </c>
    </row>
    <row r="6765" spans="2:16" ht="10.55" customHeight="1" x14ac:dyDescent="0.3">
      <c r="B6765" s="1">
        <v>1578</v>
      </c>
      <c r="C6765"/>
      <c r="D6765" s="1" t="s">
        <v>19859</v>
      </c>
      <c r="E6765" s="12">
        <v>19269760000127</v>
      </c>
      <c r="F6765" s="1" t="s">
        <v>19860</v>
      </c>
      <c r="G6765" s="1" t="s">
        <v>19861</v>
      </c>
      <c r="H6765" s="1">
        <v>30410000</v>
      </c>
      <c r="I6765" s="1" t="s">
        <v>3781</v>
      </c>
      <c r="J6765" s="1" t="s">
        <v>45</v>
      </c>
      <c r="K6765" s="1" t="s">
        <v>19</v>
      </c>
      <c r="L6765"/>
      <c r="M6765"/>
      <c r="N6765" s="1" t="s">
        <v>20</v>
      </c>
      <c r="O6765" s="1" t="s">
        <v>46</v>
      </c>
      <c r="P6765" s="1">
        <f t="shared" si="105"/>
        <v>1578</v>
      </c>
    </row>
    <row r="6766" spans="2:16" ht="10.55" customHeight="1" x14ac:dyDescent="0.3">
      <c r="B6766" s="1">
        <v>1580</v>
      </c>
      <c r="C6766"/>
      <c r="D6766" s="1" t="s">
        <v>19862</v>
      </c>
      <c r="E6766" s="12">
        <v>65155822000197</v>
      </c>
      <c r="F6766" s="1" t="s">
        <v>19863</v>
      </c>
      <c r="G6766" s="1" t="s">
        <v>19864</v>
      </c>
      <c r="H6766" s="1">
        <v>30410030</v>
      </c>
      <c r="I6766" s="1" t="s">
        <v>3781</v>
      </c>
      <c r="J6766" s="1" t="s">
        <v>45</v>
      </c>
      <c r="K6766" s="1" t="s">
        <v>19</v>
      </c>
      <c r="L6766"/>
      <c r="M6766"/>
      <c r="N6766" s="1" t="s">
        <v>20</v>
      </c>
      <c r="O6766" s="1" t="s">
        <v>46</v>
      </c>
      <c r="P6766" s="1">
        <f t="shared" si="105"/>
        <v>1580</v>
      </c>
    </row>
    <row r="6767" spans="2:16" ht="10.55" customHeight="1" x14ac:dyDescent="0.3">
      <c r="B6767" s="1">
        <v>1584</v>
      </c>
      <c r="C6767"/>
      <c r="D6767" s="1" t="s">
        <v>19865</v>
      </c>
      <c r="E6767" s="12">
        <v>17019035000175</v>
      </c>
      <c r="F6767" s="1" t="s">
        <v>19866</v>
      </c>
      <c r="G6767" s="1" t="s">
        <v>19867</v>
      </c>
      <c r="H6767" s="1">
        <v>30710000</v>
      </c>
      <c r="I6767" s="1" t="s">
        <v>3781</v>
      </c>
      <c r="J6767" s="1" t="s">
        <v>45</v>
      </c>
      <c r="K6767" s="1" t="s">
        <v>19</v>
      </c>
      <c r="L6767"/>
      <c r="M6767"/>
      <c r="N6767" s="1" t="s">
        <v>20</v>
      </c>
      <c r="O6767" s="1" t="s">
        <v>46</v>
      </c>
      <c r="P6767" s="1">
        <f t="shared" si="105"/>
        <v>1584</v>
      </c>
    </row>
    <row r="6768" spans="2:16" ht="10.55" customHeight="1" x14ac:dyDescent="0.3">
      <c r="B6768" s="1">
        <v>1587</v>
      </c>
      <c r="C6768"/>
      <c r="D6768" s="1" t="s">
        <v>7131</v>
      </c>
      <c r="E6768" s="12">
        <v>16868937000113</v>
      </c>
      <c r="F6768" s="1" t="s">
        <v>19868</v>
      </c>
      <c r="G6768" s="1" t="s">
        <v>19869</v>
      </c>
      <c r="H6768" s="1">
        <v>30110141</v>
      </c>
      <c r="I6768" s="1" t="s">
        <v>3781</v>
      </c>
      <c r="J6768" s="1" t="s">
        <v>45</v>
      </c>
      <c r="K6768" s="1" t="s">
        <v>19</v>
      </c>
      <c r="L6768"/>
      <c r="M6768"/>
      <c r="N6768" s="1" t="s">
        <v>20</v>
      </c>
      <c r="O6768" s="1" t="s">
        <v>46</v>
      </c>
      <c r="P6768" s="1">
        <f t="shared" si="105"/>
        <v>1587</v>
      </c>
    </row>
    <row r="6769" spans="2:16" ht="10.55" customHeight="1" x14ac:dyDescent="0.3">
      <c r="B6769" s="1">
        <v>1590</v>
      </c>
      <c r="C6769"/>
      <c r="D6769" s="1" t="s">
        <v>19870</v>
      </c>
      <c r="E6769" s="12">
        <v>65125908000177</v>
      </c>
      <c r="F6769" s="1" t="s">
        <v>19871</v>
      </c>
      <c r="G6769" s="1" t="s">
        <v>19872</v>
      </c>
      <c r="H6769" s="1">
        <v>30170000</v>
      </c>
      <c r="I6769" s="1" t="s">
        <v>3781</v>
      </c>
      <c r="J6769" s="1" t="s">
        <v>45</v>
      </c>
      <c r="K6769" s="1" t="s">
        <v>19</v>
      </c>
      <c r="L6769"/>
      <c r="M6769"/>
      <c r="N6769" s="1" t="s">
        <v>20</v>
      </c>
      <c r="O6769" s="1" t="s">
        <v>46</v>
      </c>
      <c r="P6769" s="1">
        <f t="shared" si="105"/>
        <v>1590</v>
      </c>
    </row>
    <row r="6770" spans="2:16" ht="10.55" customHeight="1" x14ac:dyDescent="0.3">
      <c r="B6770" s="1">
        <v>1593</v>
      </c>
      <c r="C6770"/>
      <c r="D6770" s="1" t="s">
        <v>19873</v>
      </c>
      <c r="E6770" s="12">
        <v>65304545000137</v>
      </c>
      <c r="F6770" s="1" t="s">
        <v>19874</v>
      </c>
      <c r="G6770" s="1" t="s">
        <v>19875</v>
      </c>
      <c r="H6770" s="1">
        <v>31710000</v>
      </c>
      <c r="I6770" s="1" t="s">
        <v>3781</v>
      </c>
      <c r="J6770" s="1" t="s">
        <v>45</v>
      </c>
      <c r="K6770" s="1" t="s">
        <v>19</v>
      </c>
      <c r="L6770"/>
      <c r="M6770"/>
      <c r="N6770" s="1" t="s">
        <v>20</v>
      </c>
      <c r="O6770" s="1" t="s">
        <v>46</v>
      </c>
      <c r="P6770" s="1">
        <f t="shared" si="105"/>
        <v>1593</v>
      </c>
    </row>
    <row r="6771" spans="2:16" ht="10.55" customHeight="1" x14ac:dyDescent="0.3">
      <c r="B6771" s="1">
        <v>1596</v>
      </c>
      <c r="C6771"/>
      <c r="D6771" s="1" t="s">
        <v>19876</v>
      </c>
      <c r="E6771" s="12">
        <v>65137473000180</v>
      </c>
      <c r="F6771" s="1" t="s">
        <v>19877</v>
      </c>
      <c r="G6771" s="1" t="s">
        <v>19878</v>
      </c>
      <c r="H6771" s="1">
        <v>30480000</v>
      </c>
      <c r="I6771" s="1" t="s">
        <v>3781</v>
      </c>
      <c r="J6771" s="1" t="s">
        <v>45</v>
      </c>
      <c r="K6771" s="1" t="s">
        <v>19</v>
      </c>
      <c r="L6771"/>
      <c r="M6771"/>
      <c r="N6771" s="1" t="s">
        <v>20</v>
      </c>
      <c r="O6771" s="1" t="s">
        <v>46</v>
      </c>
      <c r="P6771" s="1">
        <f t="shared" si="105"/>
        <v>1596</v>
      </c>
    </row>
    <row r="6772" spans="2:16" ht="10.55" customHeight="1" x14ac:dyDescent="0.3">
      <c r="B6772" s="1">
        <v>1597</v>
      </c>
      <c r="C6772"/>
      <c r="D6772" s="1" t="s">
        <v>19879</v>
      </c>
      <c r="E6772" s="12">
        <v>23885502000142</v>
      </c>
      <c r="F6772" s="1" t="s">
        <v>19880</v>
      </c>
      <c r="G6772" s="1" t="s">
        <v>19881</v>
      </c>
      <c r="H6772" s="1">
        <v>30180150</v>
      </c>
      <c r="I6772" s="1" t="s">
        <v>3781</v>
      </c>
      <c r="J6772" s="1" t="s">
        <v>45</v>
      </c>
      <c r="K6772" s="1" t="s">
        <v>19</v>
      </c>
      <c r="L6772"/>
      <c r="M6772"/>
      <c r="N6772" s="1" t="s">
        <v>20</v>
      </c>
      <c r="O6772" s="1" t="s">
        <v>46</v>
      </c>
      <c r="P6772" s="1">
        <f t="shared" si="105"/>
        <v>1597</v>
      </c>
    </row>
    <row r="6773" spans="2:16" ht="10.55" customHeight="1" x14ac:dyDescent="0.3">
      <c r="B6773" s="1">
        <v>1598</v>
      </c>
      <c r="C6773"/>
      <c r="D6773" s="1" t="s">
        <v>19882</v>
      </c>
      <c r="E6773" s="12">
        <v>38729802000100</v>
      </c>
      <c r="F6773" s="1" t="s">
        <v>19883</v>
      </c>
      <c r="G6773" s="1" t="s">
        <v>19884</v>
      </c>
      <c r="H6773" s="1">
        <v>31250000</v>
      </c>
      <c r="I6773" s="1" t="s">
        <v>3781</v>
      </c>
      <c r="J6773" s="1" t="s">
        <v>45</v>
      </c>
      <c r="K6773" s="1" t="s">
        <v>19</v>
      </c>
      <c r="L6773"/>
      <c r="M6773"/>
      <c r="N6773" s="1" t="s">
        <v>20</v>
      </c>
      <c r="O6773" s="1" t="s">
        <v>46</v>
      </c>
      <c r="P6773" s="1">
        <f t="shared" si="105"/>
        <v>1598</v>
      </c>
    </row>
    <row r="6774" spans="2:16" ht="10.55" customHeight="1" x14ac:dyDescent="0.3">
      <c r="B6774" s="1">
        <v>1604</v>
      </c>
      <c r="C6774"/>
      <c r="D6774" s="1" t="s">
        <v>19885</v>
      </c>
      <c r="E6774" s="12">
        <v>18674283000201</v>
      </c>
      <c r="F6774" s="1" t="s">
        <v>19886</v>
      </c>
      <c r="G6774" s="1" t="s">
        <v>19887</v>
      </c>
      <c r="H6774" s="1">
        <v>30140000</v>
      </c>
      <c r="I6774" s="1" t="s">
        <v>3781</v>
      </c>
      <c r="J6774" s="1" t="s">
        <v>45</v>
      </c>
      <c r="K6774" s="1" t="s">
        <v>19</v>
      </c>
      <c r="L6774"/>
      <c r="M6774"/>
      <c r="N6774" s="1" t="s">
        <v>20</v>
      </c>
      <c r="O6774" s="1" t="s">
        <v>46</v>
      </c>
      <c r="P6774" s="1">
        <f t="shared" si="105"/>
        <v>1604</v>
      </c>
    </row>
    <row r="6775" spans="2:16" ht="10.55" customHeight="1" x14ac:dyDescent="0.3">
      <c r="B6775" s="1">
        <v>1607</v>
      </c>
      <c r="C6775"/>
      <c r="D6775" s="1" t="s">
        <v>19888</v>
      </c>
      <c r="E6775" s="12">
        <v>17243908000129</v>
      </c>
      <c r="F6775" s="1" t="s">
        <v>19889</v>
      </c>
      <c r="G6775" s="1" t="s">
        <v>19890</v>
      </c>
      <c r="H6775" s="1">
        <v>30180100</v>
      </c>
      <c r="I6775" s="1" t="s">
        <v>3781</v>
      </c>
      <c r="J6775" s="1" t="s">
        <v>45</v>
      </c>
      <c r="K6775" s="1" t="s">
        <v>19</v>
      </c>
      <c r="L6775"/>
      <c r="M6775"/>
      <c r="N6775" s="1" t="s">
        <v>20</v>
      </c>
      <c r="O6775" s="1" t="s">
        <v>46</v>
      </c>
      <c r="P6775" s="1">
        <f t="shared" si="105"/>
        <v>1607</v>
      </c>
    </row>
    <row r="6776" spans="2:16" ht="10.55" customHeight="1" x14ac:dyDescent="0.3">
      <c r="B6776" s="1">
        <v>1612</v>
      </c>
      <c r="C6776"/>
      <c r="D6776" s="1" t="s">
        <v>19891</v>
      </c>
      <c r="E6776" s="12">
        <v>22655203000159</v>
      </c>
      <c r="F6776" s="1" t="s">
        <v>19892</v>
      </c>
      <c r="G6776" s="1" t="s">
        <v>19893</v>
      </c>
      <c r="H6776" s="1">
        <v>31210000</v>
      </c>
      <c r="I6776" s="1" t="s">
        <v>3781</v>
      </c>
      <c r="J6776" s="1" t="s">
        <v>45</v>
      </c>
      <c r="K6776" s="1" t="s">
        <v>19</v>
      </c>
      <c r="L6776"/>
      <c r="M6776"/>
      <c r="N6776" s="1" t="s">
        <v>20</v>
      </c>
      <c r="O6776" s="1" t="s">
        <v>46</v>
      </c>
      <c r="P6776" s="1">
        <f t="shared" si="105"/>
        <v>1612</v>
      </c>
    </row>
    <row r="6777" spans="2:16" ht="10.55" customHeight="1" x14ac:dyDescent="0.3">
      <c r="B6777" s="1">
        <v>1619</v>
      </c>
      <c r="C6777"/>
      <c r="D6777" s="1" t="s">
        <v>19894</v>
      </c>
      <c r="E6777" s="12">
        <v>21567979000154</v>
      </c>
      <c r="F6777" s="1" t="s">
        <v>19895</v>
      </c>
      <c r="G6777" s="1" t="s">
        <v>19896</v>
      </c>
      <c r="H6777" s="1">
        <v>30190000</v>
      </c>
      <c r="I6777" s="1" t="s">
        <v>3781</v>
      </c>
      <c r="J6777" s="1" t="s">
        <v>45</v>
      </c>
      <c r="K6777" s="1" t="s">
        <v>19</v>
      </c>
      <c r="L6777"/>
      <c r="M6777"/>
      <c r="N6777" s="1" t="s">
        <v>20</v>
      </c>
      <c r="O6777" s="1" t="s">
        <v>46</v>
      </c>
      <c r="P6777" s="1">
        <f t="shared" si="105"/>
        <v>1619</v>
      </c>
    </row>
    <row r="6778" spans="2:16" ht="10.55" customHeight="1" x14ac:dyDescent="0.3">
      <c r="B6778" s="1">
        <v>1622</v>
      </c>
      <c r="C6778"/>
      <c r="D6778" s="1" t="s">
        <v>19897</v>
      </c>
      <c r="E6778" s="12">
        <v>38470092000146</v>
      </c>
      <c r="F6778" s="1" t="s">
        <v>19898</v>
      </c>
      <c r="G6778" s="1" t="s">
        <v>19899</v>
      </c>
      <c r="H6778" s="1">
        <v>30710000</v>
      </c>
      <c r="I6778" s="1" t="s">
        <v>3781</v>
      </c>
      <c r="J6778" s="1" t="s">
        <v>45</v>
      </c>
      <c r="K6778" s="1" t="s">
        <v>19</v>
      </c>
      <c r="L6778"/>
      <c r="M6778"/>
      <c r="N6778" s="1" t="s">
        <v>20</v>
      </c>
      <c r="O6778" s="1" t="s">
        <v>46</v>
      </c>
      <c r="P6778" s="1">
        <f t="shared" si="105"/>
        <v>1622</v>
      </c>
    </row>
    <row r="6779" spans="2:16" ht="10.55" customHeight="1" x14ac:dyDescent="0.3">
      <c r="B6779" s="1">
        <v>1624</v>
      </c>
      <c r="C6779"/>
      <c r="D6779" s="1" t="s">
        <v>19900</v>
      </c>
      <c r="E6779" s="12">
        <v>17511593000153</v>
      </c>
      <c r="F6779" s="1" t="s">
        <v>19901</v>
      </c>
      <c r="G6779" s="1" t="s">
        <v>19902</v>
      </c>
      <c r="H6779" s="1">
        <v>30330000</v>
      </c>
      <c r="I6779" s="1" t="s">
        <v>3781</v>
      </c>
      <c r="J6779" s="1" t="s">
        <v>45</v>
      </c>
      <c r="K6779" s="1" t="s">
        <v>19</v>
      </c>
      <c r="L6779"/>
      <c r="M6779"/>
      <c r="N6779" s="1" t="s">
        <v>20</v>
      </c>
      <c r="O6779" s="1" t="s">
        <v>46</v>
      </c>
      <c r="P6779" s="1">
        <f t="shared" si="105"/>
        <v>1624</v>
      </c>
    </row>
    <row r="6780" spans="2:16" ht="10.55" customHeight="1" x14ac:dyDescent="0.3">
      <c r="B6780" s="1">
        <v>1632</v>
      </c>
      <c r="C6780"/>
      <c r="D6780" s="1" t="s">
        <v>19903</v>
      </c>
      <c r="E6780" s="12">
        <v>19537752000114</v>
      </c>
      <c r="F6780" s="1" t="s">
        <v>19904</v>
      </c>
      <c r="G6780" s="1" t="s">
        <v>19905</v>
      </c>
      <c r="H6780" s="1">
        <v>30750000</v>
      </c>
      <c r="I6780" s="1" t="s">
        <v>3781</v>
      </c>
      <c r="J6780" s="1" t="s">
        <v>45</v>
      </c>
      <c r="K6780" s="1" t="s">
        <v>19</v>
      </c>
      <c r="L6780"/>
      <c r="M6780"/>
      <c r="N6780" s="1" t="s">
        <v>20</v>
      </c>
      <c r="O6780" s="1" t="s">
        <v>46</v>
      </c>
      <c r="P6780" s="1">
        <f t="shared" si="105"/>
        <v>1632</v>
      </c>
    </row>
    <row r="6781" spans="2:16" ht="10.55" customHeight="1" x14ac:dyDescent="0.3">
      <c r="B6781" s="1">
        <v>1636</v>
      </c>
      <c r="C6781"/>
      <c r="D6781" s="1" t="s">
        <v>19906</v>
      </c>
      <c r="E6781" s="12">
        <v>38582391000172</v>
      </c>
      <c r="F6781" s="1" t="s">
        <v>19907</v>
      </c>
      <c r="G6781" s="1" t="s">
        <v>19908</v>
      </c>
      <c r="H6781" s="1">
        <v>30460000</v>
      </c>
      <c r="I6781" s="1" t="s">
        <v>3781</v>
      </c>
      <c r="J6781" s="1" t="s">
        <v>45</v>
      </c>
      <c r="K6781" s="1" t="s">
        <v>19</v>
      </c>
      <c r="L6781"/>
      <c r="M6781"/>
      <c r="N6781" s="1" t="s">
        <v>20</v>
      </c>
      <c r="O6781" s="1" t="s">
        <v>46</v>
      </c>
      <c r="P6781" s="1">
        <f t="shared" si="105"/>
        <v>1636</v>
      </c>
    </row>
    <row r="6782" spans="2:16" ht="10.55" customHeight="1" x14ac:dyDescent="0.3">
      <c r="B6782" s="1">
        <v>1642</v>
      </c>
      <c r="C6782"/>
      <c r="D6782" s="1" t="s">
        <v>19909</v>
      </c>
      <c r="E6782" s="12">
        <v>22086136000107</v>
      </c>
      <c r="F6782" s="1" t="s">
        <v>19910</v>
      </c>
      <c r="G6782" s="1" t="s">
        <v>19911</v>
      </c>
      <c r="H6782" s="1">
        <v>30180000</v>
      </c>
      <c r="I6782" s="1" t="s">
        <v>3781</v>
      </c>
      <c r="J6782" s="1" t="s">
        <v>45</v>
      </c>
      <c r="K6782" s="1" t="s">
        <v>19</v>
      </c>
      <c r="L6782"/>
      <c r="M6782"/>
      <c r="N6782" s="1" t="s">
        <v>20</v>
      </c>
      <c r="O6782" s="1" t="s">
        <v>46</v>
      </c>
      <c r="P6782" s="1">
        <f t="shared" si="105"/>
        <v>1642</v>
      </c>
    </row>
    <row r="6783" spans="2:16" ht="10.55" customHeight="1" x14ac:dyDescent="0.3">
      <c r="B6783" s="1">
        <v>1643</v>
      </c>
      <c r="C6783"/>
      <c r="D6783" s="1" t="s">
        <v>19912</v>
      </c>
      <c r="E6783" s="12">
        <v>22415954000106</v>
      </c>
      <c r="F6783" s="1" t="s">
        <v>19913</v>
      </c>
      <c r="G6783" s="1" t="s">
        <v>19914</v>
      </c>
      <c r="H6783" s="1">
        <v>30430000</v>
      </c>
      <c r="I6783" s="1" t="s">
        <v>3781</v>
      </c>
      <c r="J6783" s="1" t="s">
        <v>45</v>
      </c>
      <c r="K6783" s="1" t="s">
        <v>19</v>
      </c>
      <c r="L6783"/>
      <c r="M6783"/>
      <c r="N6783" s="1" t="s">
        <v>20</v>
      </c>
      <c r="O6783" s="1" t="s">
        <v>46</v>
      </c>
      <c r="P6783" s="1">
        <f t="shared" si="105"/>
        <v>1643</v>
      </c>
    </row>
    <row r="6784" spans="2:16" ht="10.55" customHeight="1" x14ac:dyDescent="0.3">
      <c r="B6784" s="1">
        <v>1644</v>
      </c>
      <c r="C6784"/>
      <c r="D6784" s="1" t="s">
        <v>19915</v>
      </c>
      <c r="E6784" s="12">
        <v>20989208000192</v>
      </c>
      <c r="F6784" s="1" t="s">
        <v>19916</v>
      </c>
      <c r="G6784" s="1" t="s">
        <v>19917</v>
      </c>
      <c r="H6784" s="1">
        <v>30140000</v>
      </c>
      <c r="I6784" s="1" t="s">
        <v>3781</v>
      </c>
      <c r="J6784" s="1" t="s">
        <v>45</v>
      </c>
      <c r="K6784" s="1" t="s">
        <v>19</v>
      </c>
      <c r="L6784"/>
      <c r="M6784"/>
      <c r="N6784" s="1" t="s">
        <v>20</v>
      </c>
      <c r="O6784" s="1" t="s">
        <v>46</v>
      </c>
      <c r="P6784" s="1">
        <f t="shared" si="105"/>
        <v>1644</v>
      </c>
    </row>
    <row r="6785" spans="2:16" ht="10.55" customHeight="1" x14ac:dyDescent="0.3">
      <c r="B6785" s="1">
        <v>1646</v>
      </c>
      <c r="C6785"/>
      <c r="D6785" s="1" t="s">
        <v>19918</v>
      </c>
      <c r="E6785" s="12">
        <v>65158081000106</v>
      </c>
      <c r="F6785" s="1" t="s">
        <v>19919</v>
      </c>
      <c r="G6785" s="1" t="s">
        <v>19920</v>
      </c>
      <c r="H6785" s="1">
        <v>30770000</v>
      </c>
      <c r="I6785" s="1" t="s">
        <v>3781</v>
      </c>
      <c r="J6785" s="1" t="s">
        <v>45</v>
      </c>
      <c r="K6785" s="1" t="s">
        <v>19</v>
      </c>
      <c r="L6785"/>
      <c r="M6785"/>
      <c r="N6785" s="1" t="s">
        <v>20</v>
      </c>
      <c r="O6785" s="1" t="s">
        <v>46</v>
      </c>
      <c r="P6785" s="1">
        <f t="shared" si="105"/>
        <v>1646</v>
      </c>
    </row>
    <row r="6786" spans="2:16" ht="10.55" customHeight="1" x14ac:dyDescent="0.3">
      <c r="B6786" s="1">
        <v>1647</v>
      </c>
      <c r="C6786"/>
      <c r="D6786" s="1" t="s">
        <v>19921</v>
      </c>
      <c r="E6786" s="12">
        <v>17167842000135</v>
      </c>
      <c r="F6786" s="1" t="s">
        <v>19922</v>
      </c>
      <c r="G6786" s="1" t="s">
        <v>19923</v>
      </c>
      <c r="H6786" s="1">
        <v>30140000</v>
      </c>
      <c r="I6786" s="1" t="s">
        <v>3781</v>
      </c>
      <c r="J6786" s="1" t="s">
        <v>45</v>
      </c>
      <c r="K6786" s="1" t="s">
        <v>19</v>
      </c>
      <c r="L6786"/>
      <c r="M6786"/>
      <c r="N6786" s="1" t="s">
        <v>20</v>
      </c>
      <c r="O6786" s="1" t="s">
        <v>46</v>
      </c>
      <c r="P6786" s="1">
        <f t="shared" ref="P6786:P6849" si="106">B6786</f>
        <v>1647</v>
      </c>
    </row>
    <row r="6787" spans="2:16" ht="10.55" customHeight="1" x14ac:dyDescent="0.3">
      <c r="B6787" s="1">
        <v>1648</v>
      </c>
      <c r="C6787"/>
      <c r="D6787" s="1" t="s">
        <v>19924</v>
      </c>
      <c r="E6787" s="12">
        <v>21997200000130</v>
      </c>
      <c r="F6787" s="1" t="s">
        <v>19925</v>
      </c>
      <c r="G6787" s="1" t="s">
        <v>19926</v>
      </c>
      <c r="H6787" s="1">
        <v>30170000</v>
      </c>
      <c r="I6787" s="1" t="s">
        <v>3781</v>
      </c>
      <c r="J6787" s="1" t="s">
        <v>45</v>
      </c>
      <c r="K6787" s="1" t="s">
        <v>19</v>
      </c>
      <c r="L6787"/>
      <c r="M6787"/>
      <c r="N6787" s="1" t="s">
        <v>20</v>
      </c>
      <c r="O6787" s="1" t="s">
        <v>46</v>
      </c>
      <c r="P6787" s="1">
        <f t="shared" si="106"/>
        <v>1648</v>
      </c>
    </row>
    <row r="6788" spans="2:16" ht="10.55" customHeight="1" x14ac:dyDescent="0.3">
      <c r="B6788" s="1">
        <v>1651</v>
      </c>
      <c r="C6788"/>
      <c r="D6788" s="1" t="s">
        <v>19927</v>
      </c>
      <c r="E6788" s="12">
        <v>19174085000152</v>
      </c>
      <c r="F6788" s="1" t="s">
        <v>19928</v>
      </c>
      <c r="G6788" s="1" t="s">
        <v>19929</v>
      </c>
      <c r="H6788" s="1">
        <v>30190901</v>
      </c>
      <c r="I6788" s="1" t="s">
        <v>3781</v>
      </c>
      <c r="J6788" s="1" t="s">
        <v>45</v>
      </c>
      <c r="K6788" s="1" t="s">
        <v>19</v>
      </c>
      <c r="L6788"/>
      <c r="M6788"/>
      <c r="N6788" s="1" t="s">
        <v>20</v>
      </c>
      <c r="O6788" s="1" t="s">
        <v>46</v>
      </c>
      <c r="P6788" s="1">
        <f t="shared" si="106"/>
        <v>1651</v>
      </c>
    </row>
    <row r="6789" spans="2:16" ht="10.55" customHeight="1" x14ac:dyDescent="0.3">
      <c r="B6789" s="1">
        <v>1653</v>
      </c>
      <c r="C6789"/>
      <c r="D6789" s="1" t="s">
        <v>19930</v>
      </c>
      <c r="E6789" s="12">
        <v>21831565000190</v>
      </c>
      <c r="F6789" s="1" t="s">
        <v>19931</v>
      </c>
      <c r="G6789" s="1" t="s">
        <v>19932</v>
      </c>
      <c r="H6789" s="1">
        <v>31210190</v>
      </c>
      <c r="I6789" s="1" t="s">
        <v>3781</v>
      </c>
      <c r="J6789" s="1" t="s">
        <v>45</v>
      </c>
      <c r="K6789" s="1" t="s">
        <v>19</v>
      </c>
      <c r="L6789"/>
      <c r="M6789"/>
      <c r="N6789" s="1" t="s">
        <v>20</v>
      </c>
      <c r="O6789" s="1" t="s">
        <v>46</v>
      </c>
      <c r="P6789" s="1">
        <f t="shared" si="106"/>
        <v>1653</v>
      </c>
    </row>
    <row r="6790" spans="2:16" ht="10.55" customHeight="1" x14ac:dyDescent="0.3">
      <c r="B6790" s="1">
        <v>1654</v>
      </c>
      <c r="C6790"/>
      <c r="D6790" s="1" t="s">
        <v>19933</v>
      </c>
      <c r="E6790" s="12">
        <v>41697475000166</v>
      </c>
      <c r="F6790" s="1" t="s">
        <v>19934</v>
      </c>
      <c r="G6790" s="1" t="s">
        <v>19935</v>
      </c>
      <c r="H6790" s="1">
        <v>30510000</v>
      </c>
      <c r="I6790" s="1" t="s">
        <v>3781</v>
      </c>
      <c r="J6790" s="1" t="s">
        <v>45</v>
      </c>
      <c r="K6790" s="1" t="s">
        <v>19</v>
      </c>
      <c r="L6790"/>
      <c r="M6790"/>
      <c r="N6790" s="1" t="s">
        <v>20</v>
      </c>
      <c r="O6790" s="1" t="s">
        <v>46</v>
      </c>
      <c r="P6790" s="1">
        <f t="shared" si="106"/>
        <v>1654</v>
      </c>
    </row>
    <row r="6791" spans="2:16" ht="10.55" customHeight="1" x14ac:dyDescent="0.3">
      <c r="B6791" s="1">
        <v>1657</v>
      </c>
      <c r="C6791"/>
      <c r="D6791" s="1" t="s">
        <v>19936</v>
      </c>
      <c r="E6791" s="12">
        <v>22211726000106</v>
      </c>
      <c r="F6791" s="1" t="s">
        <v>19937</v>
      </c>
      <c r="G6791" s="1" t="s">
        <v>19938</v>
      </c>
      <c r="H6791" s="1">
        <v>30620000</v>
      </c>
      <c r="I6791" s="1" t="s">
        <v>3781</v>
      </c>
      <c r="J6791" s="1" t="s">
        <v>45</v>
      </c>
      <c r="K6791" s="1" t="s">
        <v>19</v>
      </c>
      <c r="L6791"/>
      <c r="M6791"/>
      <c r="N6791" s="1" t="s">
        <v>20</v>
      </c>
      <c r="O6791" s="1" t="s">
        <v>46</v>
      </c>
      <c r="P6791" s="1">
        <f t="shared" si="106"/>
        <v>1657</v>
      </c>
    </row>
    <row r="6792" spans="2:16" ht="10.55" customHeight="1" x14ac:dyDescent="0.3">
      <c r="B6792" s="1">
        <v>1662</v>
      </c>
      <c r="C6792"/>
      <c r="D6792" s="1" t="s">
        <v>19939</v>
      </c>
      <c r="E6792" s="12">
        <v>65213423000135</v>
      </c>
      <c r="F6792" s="1" t="s">
        <v>19940</v>
      </c>
      <c r="G6792" s="1" t="s">
        <v>19941</v>
      </c>
      <c r="H6792" s="1">
        <v>30750000</v>
      </c>
      <c r="I6792" s="1" t="s">
        <v>3781</v>
      </c>
      <c r="J6792" s="1" t="s">
        <v>45</v>
      </c>
      <c r="K6792" s="1" t="s">
        <v>19</v>
      </c>
      <c r="L6792"/>
      <c r="M6792"/>
      <c r="N6792" s="1" t="s">
        <v>20</v>
      </c>
      <c r="O6792" s="1" t="s">
        <v>46</v>
      </c>
      <c r="P6792" s="1">
        <f t="shared" si="106"/>
        <v>1662</v>
      </c>
    </row>
    <row r="6793" spans="2:16" ht="10.55" customHeight="1" x14ac:dyDescent="0.3">
      <c r="B6793" s="1">
        <v>1664</v>
      </c>
      <c r="C6793"/>
      <c r="D6793" s="1" t="s">
        <v>19942</v>
      </c>
      <c r="E6793" s="12">
        <v>64282064000105</v>
      </c>
      <c r="F6793" s="1" t="s">
        <v>19943</v>
      </c>
      <c r="G6793" s="1" t="s">
        <v>19944</v>
      </c>
      <c r="H6793" s="1">
        <v>31250000</v>
      </c>
      <c r="I6793" s="1" t="s">
        <v>3781</v>
      </c>
      <c r="J6793" s="1" t="s">
        <v>45</v>
      </c>
      <c r="K6793" s="1" t="s">
        <v>19</v>
      </c>
      <c r="L6793"/>
      <c r="M6793"/>
      <c r="N6793" s="1" t="s">
        <v>20</v>
      </c>
      <c r="O6793" s="1" t="s">
        <v>46</v>
      </c>
      <c r="P6793" s="1">
        <f t="shared" si="106"/>
        <v>1664</v>
      </c>
    </row>
    <row r="6794" spans="2:16" ht="10.55" customHeight="1" x14ac:dyDescent="0.3">
      <c r="B6794" s="1">
        <v>1666</v>
      </c>
      <c r="C6794"/>
      <c r="D6794" s="1" t="s">
        <v>19945</v>
      </c>
      <c r="E6794" s="12">
        <v>11696820002200</v>
      </c>
      <c r="F6794" s="1" t="s">
        <v>19946</v>
      </c>
      <c r="G6794" s="1" t="s">
        <v>19947</v>
      </c>
      <c r="H6794" s="1">
        <v>30000000</v>
      </c>
      <c r="I6794" s="1" t="s">
        <v>3781</v>
      </c>
      <c r="J6794" s="1" t="s">
        <v>45</v>
      </c>
      <c r="K6794" s="1" t="s">
        <v>19</v>
      </c>
      <c r="L6794"/>
      <c r="M6794"/>
      <c r="N6794" s="1" t="s">
        <v>20</v>
      </c>
      <c r="O6794" s="1" t="s">
        <v>46</v>
      </c>
      <c r="P6794" s="1">
        <f t="shared" si="106"/>
        <v>1666</v>
      </c>
    </row>
    <row r="6795" spans="2:16" ht="10.55" customHeight="1" x14ac:dyDescent="0.3">
      <c r="B6795" s="1">
        <v>1667</v>
      </c>
      <c r="C6795"/>
      <c r="D6795" s="1" t="s">
        <v>19948</v>
      </c>
      <c r="E6795" s="12">
        <v>21878160000108</v>
      </c>
      <c r="F6795" s="1" t="s">
        <v>19949</v>
      </c>
      <c r="G6795" s="1" t="s">
        <v>19950</v>
      </c>
      <c r="H6795" s="1">
        <v>30190000</v>
      </c>
      <c r="I6795" s="1" t="s">
        <v>3781</v>
      </c>
      <c r="J6795" s="1" t="s">
        <v>45</v>
      </c>
      <c r="K6795" s="1" t="s">
        <v>19</v>
      </c>
      <c r="L6795"/>
      <c r="M6795"/>
      <c r="N6795" s="1" t="s">
        <v>20</v>
      </c>
      <c r="O6795" s="1" t="s">
        <v>46</v>
      </c>
      <c r="P6795" s="1">
        <f t="shared" si="106"/>
        <v>1667</v>
      </c>
    </row>
    <row r="6796" spans="2:16" ht="10.55" customHeight="1" x14ac:dyDescent="0.3">
      <c r="B6796" s="1">
        <v>1674</v>
      </c>
      <c r="C6796"/>
      <c r="D6796" s="1" t="s">
        <v>19951</v>
      </c>
      <c r="E6796" s="12">
        <v>7005051000740</v>
      </c>
      <c r="F6796" s="1" t="s">
        <v>19952</v>
      </c>
      <c r="G6796" s="1" t="s">
        <v>19953</v>
      </c>
      <c r="H6796" s="1">
        <v>30000000</v>
      </c>
      <c r="I6796" s="1" t="s">
        <v>3781</v>
      </c>
      <c r="J6796" s="1" t="s">
        <v>45</v>
      </c>
      <c r="K6796" s="1" t="s">
        <v>19</v>
      </c>
      <c r="L6796"/>
      <c r="M6796"/>
      <c r="N6796" s="1" t="s">
        <v>20</v>
      </c>
      <c r="O6796" s="1" t="s">
        <v>46</v>
      </c>
      <c r="P6796" s="1">
        <f t="shared" si="106"/>
        <v>1674</v>
      </c>
    </row>
    <row r="6797" spans="2:16" ht="10.55" customHeight="1" x14ac:dyDescent="0.3">
      <c r="B6797" s="1">
        <v>1684</v>
      </c>
      <c r="C6797"/>
      <c r="D6797" s="1" t="s">
        <v>19954</v>
      </c>
      <c r="E6797" s="12">
        <v>194014000193</v>
      </c>
      <c r="F6797" s="1" t="s">
        <v>19955</v>
      </c>
      <c r="G6797" s="1" t="s">
        <v>19956</v>
      </c>
      <c r="H6797" s="1">
        <v>31740290</v>
      </c>
      <c r="I6797" s="1" t="s">
        <v>3781</v>
      </c>
      <c r="J6797" s="1" t="s">
        <v>45</v>
      </c>
      <c r="K6797" s="1" t="s">
        <v>19</v>
      </c>
      <c r="L6797"/>
      <c r="M6797"/>
      <c r="N6797" s="1" t="s">
        <v>20</v>
      </c>
      <c r="O6797" s="1" t="s">
        <v>46</v>
      </c>
      <c r="P6797" s="1">
        <f t="shared" si="106"/>
        <v>1684</v>
      </c>
    </row>
    <row r="6798" spans="2:16" ht="10.55" customHeight="1" x14ac:dyDescent="0.3">
      <c r="B6798" s="1">
        <v>1687</v>
      </c>
      <c r="C6798"/>
      <c r="D6798" s="1" t="s">
        <v>19957</v>
      </c>
      <c r="E6798" s="12">
        <v>25382326000151</v>
      </c>
      <c r="F6798" s="1" t="s">
        <v>19958</v>
      </c>
      <c r="G6798" s="1" t="s">
        <v>19959</v>
      </c>
      <c r="H6798" s="1">
        <v>30480430</v>
      </c>
      <c r="I6798" s="1" t="s">
        <v>3781</v>
      </c>
      <c r="J6798" s="1" t="s">
        <v>45</v>
      </c>
      <c r="K6798" s="1" t="s">
        <v>19</v>
      </c>
      <c r="L6798"/>
      <c r="M6798"/>
      <c r="N6798" s="1" t="s">
        <v>20</v>
      </c>
      <c r="O6798" s="1" t="s">
        <v>46</v>
      </c>
      <c r="P6798" s="1">
        <f t="shared" si="106"/>
        <v>1687</v>
      </c>
    </row>
    <row r="6799" spans="2:16" ht="10.55" customHeight="1" x14ac:dyDescent="0.3">
      <c r="B6799" s="1">
        <v>1690</v>
      </c>
      <c r="C6799"/>
      <c r="D6799" s="1" t="s">
        <v>19960</v>
      </c>
      <c r="E6799" s="12">
        <v>25474107000100</v>
      </c>
      <c r="F6799" s="1" t="s">
        <v>19961</v>
      </c>
      <c r="G6799" s="1" t="s">
        <v>19962</v>
      </c>
      <c r="H6799" s="1">
        <v>30160000</v>
      </c>
      <c r="I6799" s="1" t="s">
        <v>3781</v>
      </c>
      <c r="J6799" s="1" t="s">
        <v>45</v>
      </c>
      <c r="K6799" s="1" t="s">
        <v>19</v>
      </c>
      <c r="L6799"/>
      <c r="M6799"/>
      <c r="N6799" s="1" t="s">
        <v>20</v>
      </c>
      <c r="O6799" s="1" t="s">
        <v>46</v>
      </c>
      <c r="P6799" s="1">
        <f t="shared" si="106"/>
        <v>1690</v>
      </c>
    </row>
    <row r="6800" spans="2:16" ht="10.55" customHeight="1" x14ac:dyDescent="0.3">
      <c r="B6800" s="1">
        <v>1696</v>
      </c>
      <c r="C6800"/>
      <c r="D6800" s="1" t="s">
        <v>19963</v>
      </c>
      <c r="E6800" s="12">
        <v>19394246000113</v>
      </c>
      <c r="F6800" s="1" t="s">
        <v>19964</v>
      </c>
      <c r="G6800" s="1" t="s">
        <v>19965</v>
      </c>
      <c r="H6800" s="1">
        <v>30190000</v>
      </c>
      <c r="I6800" s="1" t="s">
        <v>3781</v>
      </c>
      <c r="J6800" s="1" t="s">
        <v>45</v>
      </c>
      <c r="K6800" s="1" t="s">
        <v>19</v>
      </c>
      <c r="L6800"/>
      <c r="M6800"/>
      <c r="N6800" s="1" t="s">
        <v>20</v>
      </c>
      <c r="O6800" s="1" t="s">
        <v>46</v>
      </c>
      <c r="P6800" s="1">
        <f t="shared" si="106"/>
        <v>1696</v>
      </c>
    </row>
    <row r="6801" spans="2:16" ht="10.55" customHeight="1" x14ac:dyDescent="0.3">
      <c r="B6801" s="1">
        <v>1697</v>
      </c>
      <c r="C6801"/>
      <c r="D6801" s="1" t="s">
        <v>19966</v>
      </c>
      <c r="E6801" s="12">
        <v>17253253000331</v>
      </c>
      <c r="F6801" s="1" t="s">
        <v>19967</v>
      </c>
      <c r="G6801" s="1" t="s">
        <v>19968</v>
      </c>
      <c r="H6801" s="1">
        <v>30310000</v>
      </c>
      <c r="I6801" s="1" t="s">
        <v>3781</v>
      </c>
      <c r="J6801" s="1" t="s">
        <v>45</v>
      </c>
      <c r="K6801" s="1" t="s">
        <v>19</v>
      </c>
      <c r="L6801"/>
      <c r="M6801"/>
      <c r="N6801" s="1" t="s">
        <v>20</v>
      </c>
      <c r="O6801" s="1" t="s">
        <v>46</v>
      </c>
      <c r="P6801" s="1">
        <f t="shared" si="106"/>
        <v>1697</v>
      </c>
    </row>
    <row r="6802" spans="2:16" ht="10.55" customHeight="1" x14ac:dyDescent="0.3">
      <c r="B6802" s="1">
        <v>1698</v>
      </c>
      <c r="C6802"/>
      <c r="D6802" s="1" t="s">
        <v>19969</v>
      </c>
      <c r="E6802" s="12">
        <v>18790618000168</v>
      </c>
      <c r="F6802" s="1" t="s">
        <v>19969</v>
      </c>
      <c r="G6802" s="1" t="s">
        <v>19970</v>
      </c>
      <c r="H6802" s="1">
        <v>30150370</v>
      </c>
      <c r="I6802" s="1" t="s">
        <v>3781</v>
      </c>
      <c r="J6802" s="1" t="s">
        <v>45</v>
      </c>
      <c r="K6802" s="1" t="s">
        <v>19</v>
      </c>
      <c r="L6802"/>
      <c r="M6802"/>
      <c r="N6802" s="1" t="s">
        <v>20</v>
      </c>
      <c r="O6802" s="1" t="s">
        <v>46</v>
      </c>
      <c r="P6802" s="1">
        <f t="shared" si="106"/>
        <v>1698</v>
      </c>
    </row>
    <row r="6803" spans="2:16" ht="10.55" customHeight="1" x14ac:dyDescent="0.3">
      <c r="B6803" s="1">
        <v>1699</v>
      </c>
      <c r="C6803"/>
      <c r="D6803" s="1" t="s">
        <v>19971</v>
      </c>
      <c r="E6803" s="12">
        <v>17243692000100</v>
      </c>
      <c r="F6803" s="1" t="s">
        <v>19972</v>
      </c>
      <c r="G6803" s="1" t="s">
        <v>19973</v>
      </c>
      <c r="H6803" s="1">
        <v>30180000</v>
      </c>
      <c r="I6803" s="1" t="s">
        <v>3781</v>
      </c>
      <c r="J6803" s="1" t="s">
        <v>45</v>
      </c>
      <c r="K6803" s="1" t="s">
        <v>19</v>
      </c>
      <c r="L6803"/>
      <c r="M6803"/>
      <c r="N6803" s="1" t="s">
        <v>20</v>
      </c>
      <c r="O6803" s="1" t="s">
        <v>46</v>
      </c>
      <c r="P6803" s="1">
        <f t="shared" si="106"/>
        <v>1699</v>
      </c>
    </row>
    <row r="6804" spans="2:16" ht="10.55" customHeight="1" x14ac:dyDescent="0.3">
      <c r="B6804" s="1">
        <v>1700</v>
      </c>
      <c r="C6804"/>
      <c r="D6804" s="1" t="s">
        <v>19974</v>
      </c>
      <c r="E6804" s="12">
        <v>25937129000151</v>
      </c>
      <c r="F6804" s="1" t="s">
        <v>19975</v>
      </c>
      <c r="G6804" s="1" t="s">
        <v>19976</v>
      </c>
      <c r="H6804" s="1">
        <v>31310000</v>
      </c>
      <c r="I6804" s="1" t="s">
        <v>3781</v>
      </c>
      <c r="J6804" s="1" t="s">
        <v>45</v>
      </c>
      <c r="K6804" s="1" t="s">
        <v>19</v>
      </c>
      <c r="L6804"/>
      <c r="M6804"/>
      <c r="N6804" s="1" t="s">
        <v>20</v>
      </c>
      <c r="O6804" s="1" t="s">
        <v>46</v>
      </c>
      <c r="P6804" s="1">
        <f t="shared" si="106"/>
        <v>1700</v>
      </c>
    </row>
    <row r="6805" spans="2:16" ht="10.55" customHeight="1" x14ac:dyDescent="0.3">
      <c r="B6805" s="1">
        <v>1703</v>
      </c>
      <c r="C6805"/>
      <c r="D6805" s="1" t="s">
        <v>19977</v>
      </c>
      <c r="E6805" s="12">
        <v>20513867000581</v>
      </c>
      <c r="F6805" s="1" t="s">
        <v>19978</v>
      </c>
      <c r="G6805" s="1" t="s">
        <v>19979</v>
      </c>
      <c r="H6805" s="1">
        <v>0</v>
      </c>
      <c r="I6805" s="1" t="s">
        <v>3781</v>
      </c>
      <c r="J6805" s="1" t="s">
        <v>45</v>
      </c>
      <c r="K6805" s="1" t="s">
        <v>19</v>
      </c>
      <c r="L6805"/>
      <c r="M6805"/>
      <c r="N6805" s="1" t="s">
        <v>20</v>
      </c>
      <c r="O6805" s="1" t="s">
        <v>46</v>
      </c>
      <c r="P6805" s="1">
        <f t="shared" si="106"/>
        <v>1703</v>
      </c>
    </row>
    <row r="6806" spans="2:16" ht="10.55" customHeight="1" x14ac:dyDescent="0.3">
      <c r="B6806" s="1">
        <v>1706</v>
      </c>
      <c r="C6806"/>
      <c r="D6806" s="1" t="s">
        <v>19980</v>
      </c>
      <c r="E6806" s="12">
        <v>25487349000120</v>
      </c>
      <c r="F6806" s="1" t="s">
        <v>19981</v>
      </c>
      <c r="G6806" s="1" t="s">
        <v>19982</v>
      </c>
      <c r="H6806" s="1">
        <v>30130008</v>
      </c>
      <c r="I6806" s="1" t="s">
        <v>3781</v>
      </c>
      <c r="J6806" s="1" t="s">
        <v>45</v>
      </c>
      <c r="K6806" s="1" t="s">
        <v>19</v>
      </c>
      <c r="L6806"/>
      <c r="M6806"/>
      <c r="N6806" s="1" t="s">
        <v>20</v>
      </c>
      <c r="O6806" s="1" t="s">
        <v>46</v>
      </c>
      <c r="P6806" s="1">
        <f t="shared" si="106"/>
        <v>1706</v>
      </c>
    </row>
    <row r="6807" spans="2:16" ht="10.55" customHeight="1" x14ac:dyDescent="0.3">
      <c r="B6807" s="1">
        <v>1707</v>
      </c>
      <c r="C6807"/>
      <c r="D6807" s="1" t="s">
        <v>19983</v>
      </c>
      <c r="E6807" s="12">
        <v>22269062000136</v>
      </c>
      <c r="F6807" s="1" t="s">
        <v>19984</v>
      </c>
      <c r="G6807" s="1" t="s">
        <v>19985</v>
      </c>
      <c r="H6807" s="1">
        <v>30850000</v>
      </c>
      <c r="I6807" s="1" t="s">
        <v>3781</v>
      </c>
      <c r="J6807" s="1" t="s">
        <v>45</v>
      </c>
      <c r="K6807" s="1" t="s">
        <v>19</v>
      </c>
      <c r="L6807"/>
      <c r="M6807"/>
      <c r="N6807" s="1" t="s">
        <v>20</v>
      </c>
      <c r="O6807" s="1" t="s">
        <v>46</v>
      </c>
      <c r="P6807" s="1">
        <f t="shared" si="106"/>
        <v>1707</v>
      </c>
    </row>
    <row r="6808" spans="2:16" ht="10.55" customHeight="1" x14ac:dyDescent="0.3">
      <c r="B6808" s="1">
        <v>1708</v>
      </c>
      <c r="C6808"/>
      <c r="D6808" s="1" t="s">
        <v>19986</v>
      </c>
      <c r="E6808" s="12">
        <v>65153520000180</v>
      </c>
      <c r="F6808" s="1" t="s">
        <v>19987</v>
      </c>
      <c r="G6808" s="1" t="s">
        <v>19988</v>
      </c>
      <c r="H6808" s="1">
        <v>30190000</v>
      </c>
      <c r="I6808" s="1" t="s">
        <v>3781</v>
      </c>
      <c r="J6808" s="1" t="s">
        <v>45</v>
      </c>
      <c r="K6808" s="1" t="s">
        <v>19</v>
      </c>
      <c r="L6808"/>
      <c r="M6808"/>
      <c r="N6808" s="1" t="s">
        <v>20</v>
      </c>
      <c r="O6808" s="1" t="s">
        <v>46</v>
      </c>
      <c r="P6808" s="1">
        <f t="shared" si="106"/>
        <v>1708</v>
      </c>
    </row>
    <row r="6809" spans="2:16" ht="10.55" customHeight="1" x14ac:dyDescent="0.3">
      <c r="B6809" s="1">
        <v>1710</v>
      </c>
      <c r="C6809"/>
      <c r="D6809" s="1" t="s">
        <v>19989</v>
      </c>
      <c r="E6809" s="12">
        <v>19978006000166</v>
      </c>
      <c r="F6809" s="1" t="s">
        <v>19990</v>
      </c>
      <c r="G6809" s="1" t="s">
        <v>19991</v>
      </c>
      <c r="H6809" s="1">
        <v>30190062</v>
      </c>
      <c r="I6809" s="1" t="s">
        <v>3781</v>
      </c>
      <c r="J6809" s="1" t="s">
        <v>45</v>
      </c>
      <c r="K6809" s="1" t="s">
        <v>19</v>
      </c>
      <c r="L6809"/>
      <c r="M6809"/>
      <c r="N6809" s="1" t="s">
        <v>20</v>
      </c>
      <c r="O6809" s="1" t="s">
        <v>46</v>
      </c>
      <c r="P6809" s="1">
        <f t="shared" si="106"/>
        <v>1710</v>
      </c>
    </row>
    <row r="6810" spans="2:16" ht="10.55" customHeight="1" x14ac:dyDescent="0.3">
      <c r="B6810" s="1">
        <v>1711</v>
      </c>
      <c r="C6810"/>
      <c r="D6810" s="1" t="s">
        <v>19992</v>
      </c>
      <c r="E6810" s="12">
        <v>66397399000102</v>
      </c>
      <c r="F6810" s="1" t="s">
        <v>19993</v>
      </c>
      <c r="G6810" s="1" t="s">
        <v>19994</v>
      </c>
      <c r="H6810" s="1">
        <v>30770190</v>
      </c>
      <c r="I6810" s="1" t="s">
        <v>3781</v>
      </c>
      <c r="J6810" s="1" t="s">
        <v>45</v>
      </c>
      <c r="K6810" s="1" t="s">
        <v>19</v>
      </c>
      <c r="L6810"/>
      <c r="M6810"/>
      <c r="N6810" s="1" t="s">
        <v>20</v>
      </c>
      <c r="O6810" s="1" t="s">
        <v>46</v>
      </c>
      <c r="P6810" s="1">
        <f t="shared" si="106"/>
        <v>1711</v>
      </c>
    </row>
    <row r="6811" spans="2:16" ht="10.55" customHeight="1" x14ac:dyDescent="0.3">
      <c r="B6811" s="1">
        <v>1714</v>
      </c>
      <c r="C6811"/>
      <c r="D6811" s="1" t="s">
        <v>19995</v>
      </c>
      <c r="E6811" s="12">
        <v>17303215000184</v>
      </c>
      <c r="F6811" s="1" t="s">
        <v>19996</v>
      </c>
      <c r="G6811" s="1" t="s">
        <v>19997</v>
      </c>
      <c r="H6811" s="1">
        <v>30660000</v>
      </c>
      <c r="I6811" s="1" t="s">
        <v>3781</v>
      </c>
      <c r="J6811" s="1" t="s">
        <v>45</v>
      </c>
      <c r="K6811" s="1" t="s">
        <v>19</v>
      </c>
      <c r="L6811"/>
      <c r="M6811"/>
      <c r="N6811" s="1" t="s">
        <v>20</v>
      </c>
      <c r="O6811" s="1" t="s">
        <v>46</v>
      </c>
      <c r="P6811" s="1">
        <f t="shared" si="106"/>
        <v>1714</v>
      </c>
    </row>
    <row r="6812" spans="2:16" ht="10.55" customHeight="1" x14ac:dyDescent="0.3">
      <c r="B6812" s="1">
        <v>1715</v>
      </c>
      <c r="C6812"/>
      <c r="D6812" s="1" t="s">
        <v>19998</v>
      </c>
      <c r="E6812" s="12">
        <v>17198946000107</v>
      </c>
      <c r="F6812" s="1" t="s">
        <v>19999</v>
      </c>
      <c r="G6812" s="1" t="s">
        <v>20000</v>
      </c>
      <c r="H6812" s="1">
        <v>30110000</v>
      </c>
      <c r="I6812" s="1" t="s">
        <v>3781</v>
      </c>
      <c r="J6812" s="1" t="s">
        <v>45</v>
      </c>
      <c r="K6812" s="1" t="s">
        <v>19</v>
      </c>
      <c r="L6812"/>
      <c r="M6812"/>
      <c r="N6812" s="1" t="s">
        <v>20</v>
      </c>
      <c r="O6812" s="1" t="s">
        <v>46</v>
      </c>
      <c r="P6812" s="1">
        <f t="shared" si="106"/>
        <v>1715</v>
      </c>
    </row>
    <row r="6813" spans="2:16" ht="10.55" customHeight="1" x14ac:dyDescent="0.3">
      <c r="B6813" s="1">
        <v>1719</v>
      </c>
      <c r="C6813"/>
      <c r="D6813" s="1" t="s">
        <v>20001</v>
      </c>
      <c r="E6813" s="12">
        <v>25468638000182</v>
      </c>
      <c r="F6813" s="1" t="s">
        <v>20002</v>
      </c>
      <c r="G6813" s="1" t="s">
        <v>20003</v>
      </c>
      <c r="H6813" s="1">
        <v>30130000</v>
      </c>
      <c r="I6813" s="1" t="s">
        <v>3781</v>
      </c>
      <c r="J6813" s="1" t="s">
        <v>45</v>
      </c>
      <c r="K6813" s="1" t="s">
        <v>19</v>
      </c>
      <c r="L6813"/>
      <c r="M6813"/>
      <c r="N6813" s="1" t="s">
        <v>20</v>
      </c>
      <c r="O6813" s="1" t="s">
        <v>46</v>
      </c>
      <c r="P6813" s="1">
        <f t="shared" si="106"/>
        <v>1719</v>
      </c>
    </row>
    <row r="6814" spans="2:16" ht="10.55" customHeight="1" x14ac:dyDescent="0.3">
      <c r="B6814" s="1">
        <v>1722</v>
      </c>
      <c r="C6814"/>
      <c r="D6814" s="1" t="s">
        <v>20004</v>
      </c>
      <c r="E6814" s="12">
        <v>25763798000154</v>
      </c>
      <c r="F6814" s="1" t="s">
        <v>20005</v>
      </c>
      <c r="G6814" s="1" t="s">
        <v>20006</v>
      </c>
      <c r="H6814" s="1">
        <v>30160000</v>
      </c>
      <c r="I6814" s="1" t="s">
        <v>3781</v>
      </c>
      <c r="J6814" s="1" t="s">
        <v>45</v>
      </c>
      <c r="K6814" s="1" t="s">
        <v>19</v>
      </c>
      <c r="L6814"/>
      <c r="M6814"/>
      <c r="N6814" s="1" t="s">
        <v>20</v>
      </c>
      <c r="O6814" s="1" t="s">
        <v>46</v>
      </c>
      <c r="P6814" s="1">
        <f t="shared" si="106"/>
        <v>1722</v>
      </c>
    </row>
    <row r="6815" spans="2:16" ht="10.55" customHeight="1" x14ac:dyDescent="0.3">
      <c r="B6815" s="1">
        <v>1723</v>
      </c>
      <c r="C6815"/>
      <c r="D6815" s="1" t="s">
        <v>20007</v>
      </c>
      <c r="E6815" s="12">
        <v>18826966000148</v>
      </c>
      <c r="F6815" s="1" t="s">
        <v>20008</v>
      </c>
      <c r="G6815" s="1" t="s">
        <v>20009</v>
      </c>
      <c r="H6815" s="1">
        <v>30130000</v>
      </c>
      <c r="I6815" s="1" t="s">
        <v>3781</v>
      </c>
      <c r="J6815" s="1" t="s">
        <v>45</v>
      </c>
      <c r="K6815" s="1" t="s">
        <v>19</v>
      </c>
      <c r="L6815"/>
      <c r="M6815"/>
      <c r="N6815" s="1" t="s">
        <v>20</v>
      </c>
      <c r="O6815" s="1" t="s">
        <v>46</v>
      </c>
      <c r="P6815" s="1">
        <f t="shared" si="106"/>
        <v>1723</v>
      </c>
    </row>
    <row r="6816" spans="2:16" ht="10.55" customHeight="1" x14ac:dyDescent="0.3">
      <c r="B6816" s="1">
        <v>1729</v>
      </c>
      <c r="C6816"/>
      <c r="D6816" s="1" t="s">
        <v>20010</v>
      </c>
      <c r="E6816" s="12">
        <v>17353640000188</v>
      </c>
      <c r="F6816" s="1" t="s">
        <v>20011</v>
      </c>
      <c r="G6816" s="1" t="s">
        <v>20012</v>
      </c>
      <c r="H6816" s="1">
        <v>31230000</v>
      </c>
      <c r="I6816" s="1" t="s">
        <v>3781</v>
      </c>
      <c r="J6816" s="1" t="s">
        <v>45</v>
      </c>
      <c r="K6816" s="1" t="s">
        <v>19</v>
      </c>
      <c r="L6816"/>
      <c r="M6816"/>
      <c r="N6816" s="1" t="s">
        <v>20</v>
      </c>
      <c r="O6816" s="1" t="s">
        <v>46</v>
      </c>
      <c r="P6816" s="1">
        <f t="shared" si="106"/>
        <v>1729</v>
      </c>
    </row>
    <row r="6817" spans="2:16" ht="10.55" customHeight="1" x14ac:dyDescent="0.3">
      <c r="B6817" s="1">
        <v>1731</v>
      </c>
      <c r="C6817"/>
      <c r="D6817" s="1" t="s">
        <v>20013</v>
      </c>
      <c r="E6817" s="12">
        <v>41771510000140</v>
      </c>
      <c r="F6817" s="1" t="s">
        <v>20014</v>
      </c>
      <c r="G6817" s="1" t="s">
        <v>20015</v>
      </c>
      <c r="H6817" s="1">
        <v>30410000</v>
      </c>
      <c r="I6817" s="1" t="s">
        <v>3781</v>
      </c>
      <c r="J6817" s="1" t="s">
        <v>45</v>
      </c>
      <c r="K6817" s="1" t="s">
        <v>19</v>
      </c>
      <c r="L6817"/>
      <c r="M6817"/>
      <c r="N6817" s="1" t="s">
        <v>20</v>
      </c>
      <c r="O6817" s="1" t="s">
        <v>46</v>
      </c>
      <c r="P6817" s="1">
        <f t="shared" si="106"/>
        <v>1731</v>
      </c>
    </row>
    <row r="6818" spans="2:16" ht="10.55" customHeight="1" x14ac:dyDescent="0.3">
      <c r="B6818" s="1">
        <v>1732</v>
      </c>
      <c r="C6818"/>
      <c r="D6818" s="1" t="s">
        <v>20016</v>
      </c>
      <c r="E6818" s="12">
        <v>20178562000137</v>
      </c>
      <c r="F6818" s="1" t="s">
        <v>20016</v>
      </c>
      <c r="G6818" s="1" t="s">
        <v>20017</v>
      </c>
      <c r="H6818" s="1">
        <v>31250000</v>
      </c>
      <c r="I6818" s="1" t="s">
        <v>3781</v>
      </c>
      <c r="J6818" s="1" t="s">
        <v>45</v>
      </c>
      <c r="K6818" s="1" t="s">
        <v>19</v>
      </c>
      <c r="L6818"/>
      <c r="M6818"/>
      <c r="N6818" s="1" t="s">
        <v>20</v>
      </c>
      <c r="O6818" s="1" t="s">
        <v>46</v>
      </c>
      <c r="P6818" s="1">
        <f t="shared" si="106"/>
        <v>1732</v>
      </c>
    </row>
    <row r="6819" spans="2:16" ht="10.55" customHeight="1" x14ac:dyDescent="0.3">
      <c r="B6819" s="1">
        <v>1733</v>
      </c>
      <c r="C6819"/>
      <c r="D6819" s="1" t="s">
        <v>20018</v>
      </c>
      <c r="E6819" s="12">
        <v>21515689000167</v>
      </c>
      <c r="F6819" s="1" t="s">
        <v>20019</v>
      </c>
      <c r="G6819" s="1" t="s">
        <v>20020</v>
      </c>
      <c r="H6819" s="1">
        <v>30750000</v>
      </c>
      <c r="I6819" s="1" t="s">
        <v>3781</v>
      </c>
      <c r="J6819" s="1" t="s">
        <v>45</v>
      </c>
      <c r="K6819" s="1" t="s">
        <v>19</v>
      </c>
      <c r="L6819"/>
      <c r="M6819"/>
      <c r="N6819" s="1" t="s">
        <v>20</v>
      </c>
      <c r="O6819" s="1" t="s">
        <v>46</v>
      </c>
      <c r="P6819" s="1">
        <f t="shared" si="106"/>
        <v>1733</v>
      </c>
    </row>
    <row r="6820" spans="2:16" ht="10.55" customHeight="1" x14ac:dyDescent="0.3">
      <c r="B6820" s="1">
        <v>1736</v>
      </c>
      <c r="C6820"/>
      <c r="D6820" s="1" t="s">
        <v>20021</v>
      </c>
      <c r="E6820" s="12">
        <v>17247784000150</v>
      </c>
      <c r="F6820" s="1" t="s">
        <v>20022</v>
      </c>
      <c r="G6820" s="1" t="s">
        <v>20023</v>
      </c>
      <c r="H6820" s="1">
        <v>30160000</v>
      </c>
      <c r="I6820" s="1" t="s">
        <v>3781</v>
      </c>
      <c r="J6820" s="1" t="s">
        <v>45</v>
      </c>
      <c r="K6820" s="1" t="s">
        <v>19</v>
      </c>
      <c r="L6820"/>
      <c r="M6820"/>
      <c r="N6820" s="1" t="s">
        <v>20</v>
      </c>
      <c r="O6820" s="1" t="s">
        <v>46</v>
      </c>
      <c r="P6820" s="1">
        <f t="shared" si="106"/>
        <v>1736</v>
      </c>
    </row>
    <row r="6821" spans="2:16" ht="10.55" customHeight="1" x14ac:dyDescent="0.3">
      <c r="B6821" s="1">
        <v>1737</v>
      </c>
      <c r="C6821"/>
      <c r="D6821" s="1" t="s">
        <v>20024</v>
      </c>
      <c r="E6821" s="12">
        <v>41718750000180</v>
      </c>
      <c r="F6821" s="1" t="s">
        <v>20025</v>
      </c>
      <c r="G6821" s="1" t="s">
        <v>20026</v>
      </c>
      <c r="H6821" s="1">
        <v>31230000</v>
      </c>
      <c r="I6821" s="1" t="s">
        <v>3781</v>
      </c>
      <c r="J6821" s="1" t="s">
        <v>45</v>
      </c>
      <c r="K6821" s="1" t="s">
        <v>19</v>
      </c>
      <c r="L6821"/>
      <c r="M6821"/>
      <c r="N6821" s="1" t="s">
        <v>20</v>
      </c>
      <c r="O6821" s="1" t="s">
        <v>46</v>
      </c>
      <c r="P6821" s="1">
        <f t="shared" si="106"/>
        <v>1737</v>
      </c>
    </row>
    <row r="6822" spans="2:16" ht="10.55" customHeight="1" x14ac:dyDescent="0.3">
      <c r="B6822" s="1">
        <v>1738</v>
      </c>
      <c r="C6822"/>
      <c r="D6822" s="1" t="s">
        <v>20027</v>
      </c>
      <c r="E6822" s="12">
        <v>18985903000134</v>
      </c>
      <c r="F6822" s="1" t="s">
        <v>20028</v>
      </c>
      <c r="G6822" s="1" t="s">
        <v>20029</v>
      </c>
      <c r="H6822" s="1">
        <v>30380000</v>
      </c>
      <c r="I6822" s="1" t="s">
        <v>3781</v>
      </c>
      <c r="J6822" s="1" t="s">
        <v>45</v>
      </c>
      <c r="K6822" s="1" t="s">
        <v>19</v>
      </c>
      <c r="L6822"/>
      <c r="M6822"/>
      <c r="N6822" s="1" t="s">
        <v>20</v>
      </c>
      <c r="O6822" s="1" t="s">
        <v>46</v>
      </c>
      <c r="P6822" s="1">
        <f t="shared" si="106"/>
        <v>1738</v>
      </c>
    </row>
    <row r="6823" spans="2:16" ht="10.55" customHeight="1" x14ac:dyDescent="0.3">
      <c r="B6823" s="1">
        <v>1739</v>
      </c>
      <c r="C6823"/>
      <c r="D6823" s="1" t="s">
        <v>20030</v>
      </c>
      <c r="E6823" s="12">
        <v>38625331000190</v>
      </c>
      <c r="F6823" s="1" t="s">
        <v>20031</v>
      </c>
      <c r="G6823" s="1" t="s">
        <v>20032</v>
      </c>
      <c r="H6823" s="1">
        <v>30110090</v>
      </c>
      <c r="I6823" s="1" t="s">
        <v>3781</v>
      </c>
      <c r="J6823" s="1" t="s">
        <v>45</v>
      </c>
      <c r="K6823" s="1" t="s">
        <v>19</v>
      </c>
      <c r="L6823"/>
      <c r="M6823"/>
      <c r="N6823" s="1" t="s">
        <v>20</v>
      </c>
      <c r="O6823" s="1" t="s">
        <v>46</v>
      </c>
      <c r="P6823" s="1">
        <f t="shared" si="106"/>
        <v>1739</v>
      </c>
    </row>
    <row r="6824" spans="2:16" ht="10.55" customHeight="1" x14ac:dyDescent="0.3">
      <c r="B6824" s="1">
        <v>1746</v>
      </c>
      <c r="C6824"/>
      <c r="D6824" s="1" t="s">
        <v>20033</v>
      </c>
      <c r="E6824" s="12">
        <v>23907975000101</v>
      </c>
      <c r="F6824" s="1" t="s">
        <v>20034</v>
      </c>
      <c r="G6824" s="1" t="s">
        <v>20035</v>
      </c>
      <c r="H6824" s="1">
        <v>30410000</v>
      </c>
      <c r="I6824" s="1" t="s">
        <v>3781</v>
      </c>
      <c r="J6824" s="1" t="s">
        <v>45</v>
      </c>
      <c r="K6824" s="1" t="s">
        <v>19</v>
      </c>
      <c r="L6824"/>
      <c r="M6824"/>
      <c r="N6824" s="1" t="s">
        <v>20</v>
      </c>
      <c r="O6824" s="1" t="s">
        <v>46</v>
      </c>
      <c r="P6824" s="1">
        <f t="shared" si="106"/>
        <v>1746</v>
      </c>
    </row>
    <row r="6825" spans="2:16" ht="10.55" customHeight="1" x14ac:dyDescent="0.3">
      <c r="B6825" s="1">
        <v>1748</v>
      </c>
      <c r="C6825"/>
      <c r="D6825" s="1" t="s">
        <v>20036</v>
      </c>
      <c r="E6825" s="12">
        <v>18218156000109</v>
      </c>
      <c r="F6825" s="1" t="s">
        <v>20037</v>
      </c>
      <c r="G6825" s="1" t="s">
        <v>20038</v>
      </c>
      <c r="H6825" s="1">
        <v>30180000</v>
      </c>
      <c r="I6825" s="1" t="s">
        <v>3781</v>
      </c>
      <c r="J6825" s="1" t="s">
        <v>45</v>
      </c>
      <c r="K6825" s="1" t="s">
        <v>19</v>
      </c>
      <c r="L6825"/>
      <c r="M6825"/>
      <c r="N6825" s="1" t="s">
        <v>20</v>
      </c>
      <c r="O6825" s="1" t="s">
        <v>46</v>
      </c>
      <c r="P6825" s="1">
        <f t="shared" si="106"/>
        <v>1748</v>
      </c>
    </row>
    <row r="6826" spans="2:16" ht="10.55" customHeight="1" x14ac:dyDescent="0.3">
      <c r="B6826" s="1">
        <v>1751</v>
      </c>
      <c r="C6826"/>
      <c r="D6826" s="1" t="s">
        <v>20039</v>
      </c>
      <c r="E6826" s="12">
        <v>65163354000100</v>
      </c>
      <c r="F6826" s="1" t="s">
        <v>20040</v>
      </c>
      <c r="G6826" s="1" t="s">
        <v>20041</v>
      </c>
      <c r="H6826" s="1">
        <v>31210810</v>
      </c>
      <c r="I6826" s="1" t="s">
        <v>3781</v>
      </c>
      <c r="J6826" s="1" t="s">
        <v>45</v>
      </c>
      <c r="K6826" s="1" t="s">
        <v>19</v>
      </c>
      <c r="L6826"/>
      <c r="M6826"/>
      <c r="N6826" s="1" t="s">
        <v>20</v>
      </c>
      <c r="O6826" s="1" t="s">
        <v>46</v>
      </c>
      <c r="P6826" s="1">
        <f t="shared" si="106"/>
        <v>1751</v>
      </c>
    </row>
    <row r="6827" spans="2:16" ht="10.55" customHeight="1" x14ac:dyDescent="0.3">
      <c r="B6827" s="1">
        <v>1752</v>
      </c>
      <c r="C6827"/>
      <c r="D6827" s="1" t="s">
        <v>20042</v>
      </c>
      <c r="E6827" s="12">
        <v>65143646000173</v>
      </c>
      <c r="F6827" s="1" t="s">
        <v>20043</v>
      </c>
      <c r="G6827" s="1" t="s">
        <v>20044</v>
      </c>
      <c r="H6827" s="1">
        <v>30140061</v>
      </c>
      <c r="I6827" s="1" t="s">
        <v>3781</v>
      </c>
      <c r="J6827" s="1" t="s">
        <v>45</v>
      </c>
      <c r="K6827" s="1" t="s">
        <v>19</v>
      </c>
      <c r="L6827"/>
      <c r="M6827"/>
      <c r="N6827" s="1" t="s">
        <v>20</v>
      </c>
      <c r="O6827" s="1" t="s">
        <v>46</v>
      </c>
      <c r="P6827" s="1">
        <f t="shared" si="106"/>
        <v>1752</v>
      </c>
    </row>
    <row r="6828" spans="2:16" ht="10.55" customHeight="1" x14ac:dyDescent="0.3">
      <c r="B6828" s="1">
        <v>1753</v>
      </c>
      <c r="C6828"/>
      <c r="D6828" s="1" t="s">
        <v>20045</v>
      </c>
      <c r="E6828" s="12">
        <v>17396292000126</v>
      </c>
      <c r="F6828" s="1" t="s">
        <v>20046</v>
      </c>
      <c r="G6828" s="1" t="s">
        <v>20047</v>
      </c>
      <c r="H6828" s="1">
        <v>30180100</v>
      </c>
      <c r="I6828" s="1" t="s">
        <v>3781</v>
      </c>
      <c r="J6828" s="1" t="s">
        <v>45</v>
      </c>
      <c r="K6828" s="1" t="s">
        <v>19</v>
      </c>
      <c r="L6828"/>
      <c r="M6828"/>
      <c r="N6828" s="1" t="s">
        <v>20</v>
      </c>
      <c r="O6828" s="1" t="s">
        <v>46</v>
      </c>
      <c r="P6828" s="1">
        <f t="shared" si="106"/>
        <v>1753</v>
      </c>
    </row>
    <row r="6829" spans="2:16" ht="10.55" customHeight="1" x14ac:dyDescent="0.3">
      <c r="B6829" s="1">
        <v>1757</v>
      </c>
      <c r="C6829"/>
      <c r="D6829" s="1" t="s">
        <v>20048</v>
      </c>
      <c r="E6829" s="12">
        <v>25246158000177</v>
      </c>
      <c r="F6829" s="1" t="s">
        <v>20049</v>
      </c>
      <c r="G6829" s="1" t="s">
        <v>20050</v>
      </c>
      <c r="H6829" s="1">
        <v>30160011</v>
      </c>
      <c r="I6829" s="1" t="s">
        <v>3781</v>
      </c>
      <c r="J6829" s="1" t="s">
        <v>45</v>
      </c>
      <c r="K6829" s="1" t="s">
        <v>19</v>
      </c>
      <c r="L6829"/>
      <c r="M6829"/>
      <c r="N6829" s="1" t="s">
        <v>20</v>
      </c>
      <c r="O6829" s="1" t="s">
        <v>46</v>
      </c>
      <c r="P6829" s="1">
        <f t="shared" si="106"/>
        <v>1757</v>
      </c>
    </row>
    <row r="6830" spans="2:16" ht="10.55" customHeight="1" x14ac:dyDescent="0.3">
      <c r="B6830" s="1">
        <v>1761</v>
      </c>
      <c r="C6830"/>
      <c r="D6830" s="1" t="s">
        <v>20051</v>
      </c>
      <c r="E6830" s="12">
        <v>42799965000136</v>
      </c>
      <c r="F6830" s="1" t="s">
        <v>20052</v>
      </c>
      <c r="G6830" s="1" t="s">
        <v>20053</v>
      </c>
      <c r="H6830" s="1">
        <v>31760000</v>
      </c>
      <c r="I6830" s="1" t="s">
        <v>3781</v>
      </c>
      <c r="J6830" s="1" t="s">
        <v>45</v>
      </c>
      <c r="K6830" s="1" t="s">
        <v>19</v>
      </c>
      <c r="L6830"/>
      <c r="M6830"/>
      <c r="N6830" s="1" t="s">
        <v>20</v>
      </c>
      <c r="O6830" s="1" t="s">
        <v>46</v>
      </c>
      <c r="P6830" s="1">
        <f t="shared" si="106"/>
        <v>1761</v>
      </c>
    </row>
    <row r="6831" spans="2:16" ht="10.55" customHeight="1" x14ac:dyDescent="0.3">
      <c r="B6831" s="1">
        <v>1768</v>
      </c>
      <c r="C6831"/>
      <c r="D6831" s="1" t="s">
        <v>20054</v>
      </c>
      <c r="E6831" s="12">
        <v>17157777000167</v>
      </c>
      <c r="F6831" s="1" t="s">
        <v>20055</v>
      </c>
      <c r="G6831" s="1" t="s">
        <v>20056</v>
      </c>
      <c r="H6831" s="1">
        <v>30120060</v>
      </c>
      <c r="I6831" s="1" t="s">
        <v>3781</v>
      </c>
      <c r="J6831" s="1" t="s">
        <v>45</v>
      </c>
      <c r="K6831" s="1" t="s">
        <v>19</v>
      </c>
      <c r="L6831"/>
      <c r="M6831"/>
      <c r="N6831" s="1" t="s">
        <v>20</v>
      </c>
      <c r="O6831" s="1" t="s">
        <v>46</v>
      </c>
      <c r="P6831" s="1">
        <f t="shared" si="106"/>
        <v>1768</v>
      </c>
    </row>
    <row r="6832" spans="2:16" ht="10.55" customHeight="1" x14ac:dyDescent="0.3">
      <c r="B6832" s="1">
        <v>1773</v>
      </c>
      <c r="C6832"/>
      <c r="D6832" s="1" t="s">
        <v>20057</v>
      </c>
      <c r="E6832" s="12">
        <v>33254319000607</v>
      </c>
      <c r="F6832" s="1" t="s">
        <v>20058</v>
      </c>
      <c r="G6832" s="1" t="s">
        <v>20059</v>
      </c>
      <c r="H6832" s="1">
        <v>30140060</v>
      </c>
      <c r="I6832" s="1" t="s">
        <v>3781</v>
      </c>
      <c r="J6832" s="1" t="s">
        <v>45</v>
      </c>
      <c r="K6832" s="1" t="s">
        <v>19</v>
      </c>
      <c r="L6832"/>
      <c r="M6832"/>
      <c r="N6832" s="1" t="s">
        <v>20</v>
      </c>
      <c r="O6832" s="1" t="s">
        <v>46</v>
      </c>
      <c r="P6832" s="1">
        <f t="shared" si="106"/>
        <v>1773</v>
      </c>
    </row>
    <row r="6833" spans="2:16" ht="10.55" customHeight="1" x14ac:dyDescent="0.3">
      <c r="B6833" s="1">
        <v>1780</v>
      </c>
      <c r="C6833"/>
      <c r="D6833" s="1" t="s">
        <v>20060</v>
      </c>
      <c r="E6833" s="12">
        <v>17295460000197</v>
      </c>
      <c r="F6833" s="1" t="s">
        <v>20061</v>
      </c>
      <c r="G6833" s="1" t="s">
        <v>20062</v>
      </c>
      <c r="H6833" s="1">
        <v>30590470</v>
      </c>
      <c r="I6833" s="1" t="s">
        <v>3781</v>
      </c>
      <c r="J6833" s="1" t="s">
        <v>45</v>
      </c>
      <c r="K6833" s="1" t="s">
        <v>19</v>
      </c>
      <c r="L6833"/>
      <c r="M6833"/>
      <c r="N6833" s="1" t="s">
        <v>20</v>
      </c>
      <c r="O6833" s="1" t="s">
        <v>46</v>
      </c>
      <c r="P6833" s="1">
        <f t="shared" si="106"/>
        <v>1780</v>
      </c>
    </row>
    <row r="6834" spans="2:16" ht="10.55" customHeight="1" x14ac:dyDescent="0.3">
      <c r="B6834" s="1">
        <v>1782</v>
      </c>
      <c r="C6834"/>
      <c r="D6834" s="1" t="s">
        <v>20063</v>
      </c>
      <c r="E6834" s="12">
        <v>86413000483</v>
      </c>
      <c r="F6834" s="1" t="s">
        <v>20064</v>
      </c>
      <c r="G6834" s="1" t="s">
        <v>20065</v>
      </c>
      <c r="H6834" s="1">
        <v>30140061</v>
      </c>
      <c r="I6834" s="1" t="s">
        <v>3781</v>
      </c>
      <c r="J6834" s="1" t="s">
        <v>45</v>
      </c>
      <c r="K6834" s="1" t="s">
        <v>19</v>
      </c>
      <c r="L6834"/>
      <c r="M6834"/>
      <c r="N6834" s="1" t="s">
        <v>20</v>
      </c>
      <c r="O6834" s="1" t="s">
        <v>46</v>
      </c>
      <c r="P6834" s="1">
        <f t="shared" si="106"/>
        <v>1782</v>
      </c>
    </row>
    <row r="6835" spans="2:16" ht="10.55" customHeight="1" x14ac:dyDescent="0.3">
      <c r="B6835" s="1">
        <v>1783</v>
      </c>
      <c r="C6835"/>
      <c r="D6835" s="1" t="s">
        <v>20066</v>
      </c>
      <c r="E6835" s="12">
        <v>33066408000700</v>
      </c>
      <c r="F6835" s="1" t="s">
        <v>20067</v>
      </c>
      <c r="G6835" s="1" t="s">
        <v>20068</v>
      </c>
      <c r="H6835" s="1">
        <v>30120060</v>
      </c>
      <c r="I6835" s="1" t="s">
        <v>3781</v>
      </c>
      <c r="J6835" s="1" t="s">
        <v>45</v>
      </c>
      <c r="K6835" s="1" t="s">
        <v>19</v>
      </c>
      <c r="L6835"/>
      <c r="M6835"/>
      <c r="N6835" s="1" t="s">
        <v>20</v>
      </c>
      <c r="O6835" s="1" t="s">
        <v>46</v>
      </c>
      <c r="P6835" s="1">
        <f t="shared" si="106"/>
        <v>1783</v>
      </c>
    </row>
    <row r="6836" spans="2:16" ht="10.55" customHeight="1" x14ac:dyDescent="0.3">
      <c r="B6836" s="1">
        <v>1784</v>
      </c>
      <c r="C6836"/>
      <c r="D6836" s="1" t="s">
        <v>20069</v>
      </c>
      <c r="E6836" s="12">
        <v>33700394098018</v>
      </c>
      <c r="F6836" s="1" t="s">
        <v>20069</v>
      </c>
      <c r="G6836" s="1" t="s">
        <v>20070</v>
      </c>
      <c r="H6836" s="1">
        <v>30120060</v>
      </c>
      <c r="I6836" s="1" t="s">
        <v>3781</v>
      </c>
      <c r="J6836" s="1" t="s">
        <v>45</v>
      </c>
      <c r="K6836" s="1" t="s">
        <v>19</v>
      </c>
      <c r="L6836"/>
      <c r="M6836"/>
      <c r="N6836" s="1" t="s">
        <v>20</v>
      </c>
      <c r="O6836" s="1" t="s">
        <v>46</v>
      </c>
      <c r="P6836" s="1">
        <f t="shared" si="106"/>
        <v>1784</v>
      </c>
    </row>
    <row r="6837" spans="2:16" ht="10.55" customHeight="1" x14ac:dyDescent="0.3">
      <c r="B6837" s="1">
        <v>1790</v>
      </c>
      <c r="C6837"/>
      <c r="D6837" s="1" t="s">
        <v>20071</v>
      </c>
      <c r="E6837" s="12">
        <v>26245282000180</v>
      </c>
      <c r="F6837" s="1" t="s">
        <v>20072</v>
      </c>
      <c r="G6837" s="1" t="s">
        <v>20073</v>
      </c>
      <c r="H6837" s="1">
        <v>30750000</v>
      </c>
      <c r="I6837" s="1" t="s">
        <v>3781</v>
      </c>
      <c r="J6837" s="1" t="s">
        <v>45</v>
      </c>
      <c r="K6837" s="1" t="s">
        <v>19</v>
      </c>
      <c r="L6837"/>
      <c r="M6837"/>
      <c r="N6837" s="1" t="s">
        <v>20</v>
      </c>
      <c r="O6837" s="1" t="s">
        <v>46</v>
      </c>
      <c r="P6837" s="1">
        <f t="shared" si="106"/>
        <v>1790</v>
      </c>
    </row>
    <row r="6838" spans="2:16" ht="10.55" customHeight="1" x14ac:dyDescent="0.3">
      <c r="B6838" s="1">
        <v>1791</v>
      </c>
      <c r="C6838"/>
      <c r="D6838" s="1" t="s">
        <v>20074</v>
      </c>
      <c r="E6838" s="12">
        <v>23844277000104</v>
      </c>
      <c r="F6838" s="1" t="s">
        <v>20075</v>
      </c>
      <c r="G6838" s="1" t="s">
        <v>20076</v>
      </c>
      <c r="H6838" s="1">
        <v>30520000</v>
      </c>
      <c r="I6838" s="1" t="s">
        <v>3781</v>
      </c>
      <c r="J6838" s="1" t="s">
        <v>45</v>
      </c>
      <c r="K6838" s="1" t="s">
        <v>19</v>
      </c>
      <c r="L6838"/>
      <c r="M6838"/>
      <c r="N6838" s="1" t="s">
        <v>20</v>
      </c>
      <c r="O6838" s="1" t="s">
        <v>46</v>
      </c>
      <c r="P6838" s="1">
        <f t="shared" si="106"/>
        <v>1791</v>
      </c>
    </row>
    <row r="6839" spans="2:16" ht="10.55" customHeight="1" x14ac:dyDescent="0.3">
      <c r="B6839" s="1">
        <v>1792</v>
      </c>
      <c r="C6839"/>
      <c r="D6839" s="1" t="s">
        <v>20077</v>
      </c>
      <c r="E6839" s="12">
        <v>38742623000102</v>
      </c>
      <c r="F6839" s="1" t="s">
        <v>20078</v>
      </c>
      <c r="G6839" s="1" t="s">
        <v>20079</v>
      </c>
      <c r="H6839" s="1">
        <v>30330120</v>
      </c>
      <c r="I6839" s="1" t="s">
        <v>3781</v>
      </c>
      <c r="J6839" s="1" t="s">
        <v>45</v>
      </c>
      <c r="K6839" s="1" t="s">
        <v>19</v>
      </c>
      <c r="L6839"/>
      <c r="M6839"/>
      <c r="N6839" s="1" t="s">
        <v>20</v>
      </c>
      <c r="O6839" s="1" t="s">
        <v>46</v>
      </c>
      <c r="P6839" s="1">
        <f t="shared" si="106"/>
        <v>1792</v>
      </c>
    </row>
    <row r="6840" spans="2:16" ht="10.55" customHeight="1" x14ac:dyDescent="0.3">
      <c r="B6840" s="1">
        <v>1793</v>
      </c>
      <c r="C6840"/>
      <c r="D6840" s="1" t="s">
        <v>20080</v>
      </c>
      <c r="E6840" s="12">
        <v>16533382000230</v>
      </c>
      <c r="F6840" s="1" t="s">
        <v>20081</v>
      </c>
      <c r="G6840" s="1" t="s">
        <v>20082</v>
      </c>
      <c r="H6840" s="1">
        <v>30130060</v>
      </c>
      <c r="I6840" s="1" t="s">
        <v>3781</v>
      </c>
      <c r="J6840" s="1" t="s">
        <v>45</v>
      </c>
      <c r="K6840" s="1" t="s">
        <v>19</v>
      </c>
      <c r="L6840"/>
      <c r="M6840"/>
      <c r="N6840" s="1" t="s">
        <v>20</v>
      </c>
      <c r="O6840" s="1" t="s">
        <v>46</v>
      </c>
      <c r="P6840" s="1">
        <f t="shared" si="106"/>
        <v>1793</v>
      </c>
    </row>
    <row r="6841" spans="2:16" ht="10.55" customHeight="1" x14ac:dyDescent="0.3">
      <c r="B6841" s="1">
        <v>1798</v>
      </c>
      <c r="C6841"/>
      <c r="D6841" s="1" t="s">
        <v>20083</v>
      </c>
      <c r="E6841" s="12">
        <v>18271791000150</v>
      </c>
      <c r="F6841" s="1" t="s">
        <v>20084</v>
      </c>
      <c r="G6841" s="1" t="s">
        <v>20085</v>
      </c>
      <c r="H6841" s="1">
        <v>30180091</v>
      </c>
      <c r="I6841" s="1" t="s">
        <v>3781</v>
      </c>
      <c r="J6841" s="1" t="s">
        <v>45</v>
      </c>
      <c r="K6841" s="1" t="s">
        <v>19</v>
      </c>
      <c r="L6841"/>
      <c r="M6841"/>
      <c r="N6841" s="1" t="s">
        <v>20</v>
      </c>
      <c r="O6841" s="1" t="s">
        <v>46</v>
      </c>
      <c r="P6841" s="1">
        <f t="shared" si="106"/>
        <v>1798</v>
      </c>
    </row>
    <row r="6842" spans="2:16" ht="10.55" customHeight="1" x14ac:dyDescent="0.3">
      <c r="B6842" s="1">
        <v>1807</v>
      </c>
      <c r="C6842"/>
      <c r="D6842" s="1" t="s">
        <v>20086</v>
      </c>
      <c r="E6842" s="12">
        <v>33485541006066</v>
      </c>
      <c r="F6842" s="1" t="s">
        <v>20087</v>
      </c>
      <c r="G6842" s="1" t="s">
        <v>20088</v>
      </c>
      <c r="H6842" s="1">
        <v>30130180</v>
      </c>
      <c r="I6842" s="1" t="s">
        <v>3781</v>
      </c>
      <c r="J6842" s="1" t="s">
        <v>45</v>
      </c>
      <c r="K6842" s="1" t="s">
        <v>19</v>
      </c>
      <c r="L6842"/>
      <c r="M6842"/>
      <c r="N6842" s="1" t="s">
        <v>20</v>
      </c>
      <c r="O6842" s="1" t="s">
        <v>46</v>
      </c>
      <c r="P6842" s="1">
        <f t="shared" si="106"/>
        <v>1807</v>
      </c>
    </row>
    <row r="6843" spans="2:16" ht="10.55" customHeight="1" x14ac:dyDescent="0.3">
      <c r="B6843" s="1">
        <v>1818</v>
      </c>
      <c r="C6843"/>
      <c r="D6843" s="1" t="s">
        <v>20089</v>
      </c>
      <c r="E6843" s="12">
        <v>20479077000284</v>
      </c>
      <c r="F6843" s="1" t="s">
        <v>20090</v>
      </c>
      <c r="G6843" s="1" t="s">
        <v>20091</v>
      </c>
      <c r="H6843" s="1">
        <v>30150221</v>
      </c>
      <c r="I6843" s="1" t="s">
        <v>3781</v>
      </c>
      <c r="J6843" s="1" t="s">
        <v>45</v>
      </c>
      <c r="K6843" s="1" t="s">
        <v>19</v>
      </c>
      <c r="L6843"/>
      <c r="M6843"/>
      <c r="N6843" s="1" t="s">
        <v>20</v>
      </c>
      <c r="O6843" s="1" t="s">
        <v>46</v>
      </c>
      <c r="P6843" s="1">
        <f t="shared" si="106"/>
        <v>1818</v>
      </c>
    </row>
    <row r="6844" spans="2:16" ht="10.55" customHeight="1" x14ac:dyDescent="0.3">
      <c r="B6844" s="1">
        <v>1828</v>
      </c>
      <c r="C6844"/>
      <c r="D6844" s="1" t="s">
        <v>20092</v>
      </c>
      <c r="E6844" s="12">
        <v>20762332000110</v>
      </c>
      <c r="F6844" s="1" t="s">
        <v>20093</v>
      </c>
      <c r="G6844" s="1" t="s">
        <v>20094</v>
      </c>
      <c r="H6844" s="1">
        <v>30120000</v>
      </c>
      <c r="I6844" s="1" t="s">
        <v>3781</v>
      </c>
      <c r="J6844" s="1" t="s">
        <v>45</v>
      </c>
      <c r="K6844" s="1" t="s">
        <v>19</v>
      </c>
      <c r="L6844"/>
      <c r="M6844"/>
      <c r="N6844" s="1" t="s">
        <v>20</v>
      </c>
      <c r="O6844" s="1" t="s">
        <v>46</v>
      </c>
      <c r="P6844" s="1">
        <f t="shared" si="106"/>
        <v>1828</v>
      </c>
    </row>
    <row r="6845" spans="2:16" ht="10.55" customHeight="1" x14ac:dyDescent="0.3">
      <c r="B6845" s="1">
        <v>1831</v>
      </c>
      <c r="C6845"/>
      <c r="D6845" s="1" t="s">
        <v>20095</v>
      </c>
      <c r="E6845" s="12">
        <v>21095815000171</v>
      </c>
      <c r="F6845" s="1" t="s">
        <v>20096</v>
      </c>
      <c r="G6845" s="1" t="s">
        <v>20097</v>
      </c>
      <c r="H6845" s="1">
        <v>30180140</v>
      </c>
      <c r="I6845" s="1" t="s">
        <v>3781</v>
      </c>
      <c r="J6845" s="1" t="s">
        <v>45</v>
      </c>
      <c r="K6845" s="1" t="s">
        <v>19</v>
      </c>
      <c r="L6845"/>
      <c r="M6845"/>
      <c r="N6845" s="1" t="s">
        <v>20</v>
      </c>
      <c r="O6845" s="1" t="s">
        <v>46</v>
      </c>
      <c r="P6845" s="1">
        <f t="shared" si="106"/>
        <v>1831</v>
      </c>
    </row>
    <row r="6846" spans="2:16" ht="10.55" customHeight="1" x14ac:dyDescent="0.3">
      <c r="B6846" s="1">
        <v>1834</v>
      </c>
      <c r="C6846"/>
      <c r="D6846" s="1" t="s">
        <v>20098</v>
      </c>
      <c r="E6846" s="12">
        <v>65309569000189</v>
      </c>
      <c r="F6846" s="1" t="s">
        <v>20099</v>
      </c>
      <c r="G6846" s="1" t="s">
        <v>20100</v>
      </c>
      <c r="H6846" s="1">
        <v>31150040</v>
      </c>
      <c r="I6846" s="1" t="s">
        <v>3781</v>
      </c>
      <c r="J6846" s="1" t="s">
        <v>45</v>
      </c>
      <c r="K6846" s="1" t="s">
        <v>19</v>
      </c>
      <c r="L6846"/>
      <c r="M6846"/>
      <c r="N6846" s="1" t="s">
        <v>20</v>
      </c>
      <c r="O6846" s="1" t="s">
        <v>46</v>
      </c>
      <c r="P6846" s="1">
        <f t="shared" si="106"/>
        <v>1834</v>
      </c>
    </row>
    <row r="6847" spans="2:16" ht="10.55" customHeight="1" x14ac:dyDescent="0.3">
      <c r="B6847" s="1">
        <v>1845</v>
      </c>
      <c r="C6847"/>
      <c r="D6847" s="1" t="s">
        <v>20101</v>
      </c>
      <c r="E6847" s="12">
        <v>60898723007194</v>
      </c>
      <c r="F6847" s="1" t="s">
        <v>20102</v>
      </c>
      <c r="G6847" s="1" t="s">
        <v>20103</v>
      </c>
      <c r="H6847" s="1">
        <v>30160011</v>
      </c>
      <c r="I6847" s="1" t="s">
        <v>3781</v>
      </c>
      <c r="J6847" s="1" t="s">
        <v>45</v>
      </c>
      <c r="K6847" s="1" t="s">
        <v>19</v>
      </c>
      <c r="L6847"/>
      <c r="M6847"/>
      <c r="N6847" s="1" t="s">
        <v>20</v>
      </c>
      <c r="O6847" s="1" t="s">
        <v>46</v>
      </c>
      <c r="P6847" s="1">
        <f t="shared" si="106"/>
        <v>1845</v>
      </c>
    </row>
    <row r="6848" spans="2:16" ht="10.55" customHeight="1" x14ac:dyDescent="0.3">
      <c r="B6848" s="1">
        <v>1850</v>
      </c>
      <c r="C6848"/>
      <c r="D6848" s="1" t="s">
        <v>20104</v>
      </c>
      <c r="E6848" s="12">
        <v>21867445000143</v>
      </c>
      <c r="F6848" s="1" t="s">
        <v>20105</v>
      </c>
      <c r="G6848" s="1" t="s">
        <v>20106</v>
      </c>
      <c r="H6848" s="1">
        <v>30130901</v>
      </c>
      <c r="I6848" s="1" t="s">
        <v>3781</v>
      </c>
      <c r="J6848" s="1" t="s">
        <v>45</v>
      </c>
      <c r="K6848" s="1" t="s">
        <v>19</v>
      </c>
      <c r="L6848"/>
      <c r="M6848"/>
      <c r="N6848" s="1" t="s">
        <v>20</v>
      </c>
      <c r="O6848" s="1" t="s">
        <v>46</v>
      </c>
      <c r="P6848" s="1">
        <f t="shared" si="106"/>
        <v>1850</v>
      </c>
    </row>
    <row r="6849" spans="2:16" ht="10.55" customHeight="1" x14ac:dyDescent="0.3">
      <c r="B6849" s="1">
        <v>1854</v>
      </c>
      <c r="C6849"/>
      <c r="D6849" s="1" t="s">
        <v>20107</v>
      </c>
      <c r="E6849" s="12">
        <v>33461468000213</v>
      </c>
      <c r="F6849" s="1" t="s">
        <v>20108</v>
      </c>
      <c r="G6849" s="1" t="s">
        <v>20109</v>
      </c>
      <c r="H6849" s="1">
        <v>30170000</v>
      </c>
      <c r="I6849" s="1" t="s">
        <v>3781</v>
      </c>
      <c r="J6849" s="1" t="s">
        <v>45</v>
      </c>
      <c r="K6849" s="1" t="s">
        <v>19</v>
      </c>
      <c r="L6849"/>
      <c r="M6849"/>
      <c r="N6849" s="1" t="s">
        <v>20</v>
      </c>
      <c r="O6849" s="1" t="s">
        <v>46</v>
      </c>
      <c r="P6849" s="1">
        <f t="shared" si="106"/>
        <v>1854</v>
      </c>
    </row>
    <row r="6850" spans="2:16" ht="10.55" customHeight="1" x14ac:dyDescent="0.3">
      <c r="B6850" s="1">
        <v>1879</v>
      </c>
      <c r="C6850"/>
      <c r="D6850" s="1" t="s">
        <v>20110</v>
      </c>
      <c r="E6850" s="12">
        <v>578086000134</v>
      </c>
      <c r="F6850" s="1" t="s">
        <v>20111</v>
      </c>
      <c r="G6850" s="1" t="s">
        <v>20112</v>
      </c>
      <c r="H6850" s="1">
        <v>30350540</v>
      </c>
      <c r="I6850" s="1" t="s">
        <v>3781</v>
      </c>
      <c r="J6850" s="1" t="s">
        <v>45</v>
      </c>
      <c r="K6850" s="1" t="s">
        <v>19</v>
      </c>
      <c r="L6850"/>
      <c r="M6850"/>
      <c r="N6850" s="1" t="s">
        <v>20</v>
      </c>
      <c r="O6850" s="1" t="s">
        <v>46</v>
      </c>
      <c r="P6850" s="1">
        <f t="shared" ref="P6850:P6913" si="107">B6850</f>
        <v>1879</v>
      </c>
    </row>
    <row r="6851" spans="2:16" ht="10.55" customHeight="1" x14ac:dyDescent="0.3">
      <c r="B6851" s="1">
        <v>1886</v>
      </c>
      <c r="C6851"/>
      <c r="D6851" s="1" t="s">
        <v>20113</v>
      </c>
      <c r="E6851" s="12">
        <v>41792656000171</v>
      </c>
      <c r="F6851" s="1" t="s">
        <v>20114</v>
      </c>
      <c r="G6851" s="1" t="s">
        <v>20115</v>
      </c>
      <c r="H6851" s="1">
        <v>30330000</v>
      </c>
      <c r="I6851" s="1" t="s">
        <v>3781</v>
      </c>
      <c r="J6851" s="1" t="s">
        <v>45</v>
      </c>
      <c r="K6851" s="1" t="s">
        <v>19</v>
      </c>
      <c r="L6851"/>
      <c r="M6851"/>
      <c r="N6851" s="1" t="s">
        <v>20</v>
      </c>
      <c r="O6851" s="1" t="s">
        <v>46</v>
      </c>
      <c r="P6851" s="1">
        <f t="shared" si="107"/>
        <v>1886</v>
      </c>
    </row>
    <row r="6852" spans="2:16" ht="10.55" customHeight="1" x14ac:dyDescent="0.3">
      <c r="B6852" s="1">
        <v>1889</v>
      </c>
      <c r="C6852"/>
      <c r="D6852" s="1" t="s">
        <v>20116</v>
      </c>
      <c r="E6852" s="12">
        <v>61533584000902</v>
      </c>
      <c r="F6852" s="1" t="s">
        <v>20117</v>
      </c>
      <c r="G6852" s="1" t="s">
        <v>20118</v>
      </c>
      <c r="H6852" s="1">
        <v>30160031</v>
      </c>
      <c r="I6852" s="1" t="s">
        <v>3781</v>
      </c>
      <c r="J6852" s="1" t="s">
        <v>45</v>
      </c>
      <c r="K6852" s="1" t="s">
        <v>19</v>
      </c>
      <c r="L6852"/>
      <c r="M6852"/>
      <c r="N6852" s="1" t="s">
        <v>20</v>
      </c>
      <c r="O6852" s="1" t="s">
        <v>46</v>
      </c>
      <c r="P6852" s="1">
        <f t="shared" si="107"/>
        <v>1889</v>
      </c>
    </row>
    <row r="6853" spans="2:16" ht="10.55" customHeight="1" x14ac:dyDescent="0.3">
      <c r="B6853" s="1">
        <v>1890</v>
      </c>
      <c r="C6853"/>
      <c r="D6853" s="1" t="s">
        <v>20119</v>
      </c>
      <c r="E6853" s="12">
        <v>21946256000166</v>
      </c>
      <c r="F6853" s="1" t="s">
        <v>20120</v>
      </c>
      <c r="G6853" s="1" t="s">
        <v>20121</v>
      </c>
      <c r="H6853" s="1">
        <v>30150221</v>
      </c>
      <c r="I6853" s="1" t="s">
        <v>3781</v>
      </c>
      <c r="J6853" s="1" t="s">
        <v>45</v>
      </c>
      <c r="K6853" s="1" t="s">
        <v>19</v>
      </c>
      <c r="L6853"/>
      <c r="M6853"/>
      <c r="N6853" s="1" t="s">
        <v>20</v>
      </c>
      <c r="O6853" s="1" t="s">
        <v>46</v>
      </c>
      <c r="P6853" s="1">
        <f t="shared" si="107"/>
        <v>1890</v>
      </c>
    </row>
    <row r="6854" spans="2:16" ht="10.55" customHeight="1" x14ac:dyDescent="0.3">
      <c r="B6854" s="1">
        <v>1894</v>
      </c>
      <c r="C6854"/>
      <c r="D6854" s="1" t="s">
        <v>20122</v>
      </c>
      <c r="E6854" s="12">
        <v>60701190000104</v>
      </c>
      <c r="F6854" s="1" t="s">
        <v>20123</v>
      </c>
      <c r="G6854" s="1" t="s">
        <v>20124</v>
      </c>
      <c r="H6854" s="1">
        <v>30160011</v>
      </c>
      <c r="I6854" s="1" t="s">
        <v>3781</v>
      </c>
      <c r="J6854" s="1" t="s">
        <v>45</v>
      </c>
      <c r="K6854" s="1" t="s">
        <v>19</v>
      </c>
      <c r="L6854"/>
      <c r="M6854"/>
      <c r="N6854" s="1" t="s">
        <v>20</v>
      </c>
      <c r="O6854" s="1" t="s">
        <v>46</v>
      </c>
      <c r="P6854" s="1">
        <f t="shared" si="107"/>
        <v>1894</v>
      </c>
    </row>
    <row r="6855" spans="2:16" ht="10.55" customHeight="1" x14ac:dyDescent="0.3">
      <c r="B6855" s="1">
        <v>1898</v>
      </c>
      <c r="C6855"/>
      <c r="D6855" s="1" t="s">
        <v>20125</v>
      </c>
      <c r="E6855" s="12">
        <v>25583303000105</v>
      </c>
      <c r="F6855" s="1" t="s">
        <v>20126</v>
      </c>
      <c r="G6855" s="1" t="s">
        <v>20127</v>
      </c>
      <c r="H6855" s="1">
        <v>30140082</v>
      </c>
      <c r="I6855" s="1" t="s">
        <v>3781</v>
      </c>
      <c r="J6855" s="1" t="s">
        <v>45</v>
      </c>
      <c r="K6855" s="1" t="s">
        <v>19</v>
      </c>
      <c r="L6855"/>
      <c r="M6855"/>
      <c r="N6855" s="1" t="s">
        <v>20</v>
      </c>
      <c r="O6855" s="1" t="s">
        <v>46</v>
      </c>
      <c r="P6855" s="1">
        <f t="shared" si="107"/>
        <v>1898</v>
      </c>
    </row>
    <row r="6856" spans="2:16" ht="10.55" customHeight="1" x14ac:dyDescent="0.3">
      <c r="B6856" s="1">
        <v>1900</v>
      </c>
      <c r="C6856"/>
      <c r="D6856" s="1" t="s">
        <v>20128</v>
      </c>
      <c r="E6856" s="12">
        <v>38738951000135</v>
      </c>
      <c r="F6856" s="1" t="s">
        <v>20129</v>
      </c>
      <c r="G6856" s="1" t="s">
        <v>20130</v>
      </c>
      <c r="H6856" s="1">
        <v>30110110</v>
      </c>
      <c r="I6856" s="1" t="s">
        <v>3781</v>
      </c>
      <c r="J6856" s="1" t="s">
        <v>45</v>
      </c>
      <c r="K6856" s="1" t="s">
        <v>19</v>
      </c>
      <c r="L6856"/>
      <c r="M6856"/>
      <c r="N6856" s="1" t="s">
        <v>20</v>
      </c>
      <c r="O6856" s="1" t="s">
        <v>46</v>
      </c>
      <c r="P6856" s="1">
        <f t="shared" si="107"/>
        <v>1900</v>
      </c>
    </row>
    <row r="6857" spans="2:16" ht="10.55" customHeight="1" x14ac:dyDescent="0.3">
      <c r="B6857" s="1">
        <v>1906</v>
      </c>
      <c r="C6857"/>
      <c r="D6857" s="1" t="s">
        <v>20131</v>
      </c>
      <c r="E6857" s="12">
        <v>16624199000169</v>
      </c>
      <c r="F6857" s="1" t="s">
        <v>20132</v>
      </c>
      <c r="G6857" s="1" t="s">
        <v>20133</v>
      </c>
      <c r="H6857" s="1">
        <v>30855240</v>
      </c>
      <c r="I6857" s="1" t="s">
        <v>3781</v>
      </c>
      <c r="J6857" s="1" t="s">
        <v>45</v>
      </c>
      <c r="K6857" s="1" t="s">
        <v>19</v>
      </c>
      <c r="L6857"/>
      <c r="M6857"/>
      <c r="N6857" s="1" t="s">
        <v>20</v>
      </c>
      <c r="O6857" s="1" t="s">
        <v>46</v>
      </c>
      <c r="P6857" s="1">
        <f t="shared" si="107"/>
        <v>1906</v>
      </c>
    </row>
    <row r="6858" spans="2:16" ht="10.55" customHeight="1" x14ac:dyDescent="0.3">
      <c r="B6858" s="1">
        <v>1912</v>
      </c>
      <c r="C6858"/>
      <c r="D6858" s="1" t="s">
        <v>20134</v>
      </c>
      <c r="E6858" s="12">
        <v>20509337000136</v>
      </c>
      <c r="F6858" s="1" t="s">
        <v>20135</v>
      </c>
      <c r="G6858" s="1" t="s">
        <v>20136</v>
      </c>
      <c r="H6858" s="1">
        <v>30240370</v>
      </c>
      <c r="I6858" s="1" t="s">
        <v>3781</v>
      </c>
      <c r="J6858" s="1" t="s">
        <v>45</v>
      </c>
      <c r="K6858" s="1" t="s">
        <v>19</v>
      </c>
      <c r="L6858"/>
      <c r="M6858"/>
      <c r="N6858" s="1" t="s">
        <v>20</v>
      </c>
      <c r="O6858" s="1" t="s">
        <v>46</v>
      </c>
      <c r="P6858" s="1">
        <f t="shared" si="107"/>
        <v>1912</v>
      </c>
    </row>
    <row r="6859" spans="2:16" ht="10.55" customHeight="1" x14ac:dyDescent="0.3">
      <c r="B6859" s="1">
        <v>1913</v>
      </c>
      <c r="C6859"/>
      <c r="D6859" s="1" t="s">
        <v>20137</v>
      </c>
      <c r="E6859" s="12">
        <v>41953225000140</v>
      </c>
      <c r="F6859" s="1" t="s">
        <v>20138</v>
      </c>
      <c r="G6859" s="1" t="s">
        <v>20139</v>
      </c>
      <c r="H6859" s="1">
        <v>30110070</v>
      </c>
      <c r="I6859" s="1" t="s">
        <v>3781</v>
      </c>
      <c r="J6859" s="1" t="s">
        <v>45</v>
      </c>
      <c r="K6859" s="1" t="s">
        <v>19</v>
      </c>
      <c r="L6859"/>
      <c r="M6859"/>
      <c r="N6859" s="1" t="s">
        <v>20</v>
      </c>
      <c r="O6859" s="1" t="s">
        <v>46</v>
      </c>
      <c r="P6859" s="1">
        <f t="shared" si="107"/>
        <v>1913</v>
      </c>
    </row>
    <row r="6860" spans="2:16" ht="10.55" customHeight="1" x14ac:dyDescent="0.3">
      <c r="B6860" s="1">
        <v>1914</v>
      </c>
      <c r="C6860"/>
      <c r="D6860" s="1" t="s">
        <v>20140</v>
      </c>
      <c r="E6860" s="12">
        <v>71400386000177</v>
      </c>
      <c r="F6860" s="1" t="s">
        <v>20141</v>
      </c>
      <c r="G6860" s="1" t="s">
        <v>20142</v>
      </c>
      <c r="H6860" s="1">
        <v>31020210</v>
      </c>
      <c r="I6860" s="1" t="s">
        <v>3781</v>
      </c>
      <c r="J6860" s="1" t="s">
        <v>45</v>
      </c>
      <c r="K6860" s="1" t="s">
        <v>19</v>
      </c>
      <c r="L6860"/>
      <c r="M6860"/>
      <c r="N6860" s="1" t="s">
        <v>20</v>
      </c>
      <c r="O6860" s="1" t="s">
        <v>46</v>
      </c>
      <c r="P6860" s="1">
        <f t="shared" si="107"/>
        <v>1914</v>
      </c>
    </row>
    <row r="6861" spans="2:16" ht="10.55" customHeight="1" x14ac:dyDescent="0.3">
      <c r="B6861" s="1">
        <v>1920</v>
      </c>
      <c r="C6861"/>
      <c r="D6861" s="1" t="s">
        <v>20143</v>
      </c>
      <c r="E6861" s="12">
        <v>17280025001918</v>
      </c>
      <c r="F6861" s="1" t="s">
        <v>20144</v>
      </c>
      <c r="G6861" s="1" t="s">
        <v>20145</v>
      </c>
      <c r="H6861" s="1">
        <v>30170000</v>
      </c>
      <c r="I6861" s="1" t="s">
        <v>3781</v>
      </c>
      <c r="J6861" s="1" t="s">
        <v>45</v>
      </c>
      <c r="K6861" s="1" t="s">
        <v>19</v>
      </c>
      <c r="L6861"/>
      <c r="M6861"/>
      <c r="N6861" s="1" t="s">
        <v>20</v>
      </c>
      <c r="O6861" s="1" t="s">
        <v>46</v>
      </c>
      <c r="P6861" s="1">
        <f t="shared" si="107"/>
        <v>1920</v>
      </c>
    </row>
    <row r="6862" spans="2:16" ht="10.55" customHeight="1" x14ac:dyDescent="0.3">
      <c r="B6862" s="1">
        <v>1929</v>
      </c>
      <c r="C6862"/>
      <c r="D6862" s="1" t="s">
        <v>20146</v>
      </c>
      <c r="E6862" s="12">
        <v>64353147000148</v>
      </c>
      <c r="F6862" s="1" t="s">
        <v>20147</v>
      </c>
      <c r="G6862" s="1" t="s">
        <v>20148</v>
      </c>
      <c r="H6862" s="1">
        <v>30662290</v>
      </c>
      <c r="I6862" s="1" t="s">
        <v>3781</v>
      </c>
      <c r="J6862" s="1" t="s">
        <v>45</v>
      </c>
      <c r="K6862" s="1" t="s">
        <v>19</v>
      </c>
      <c r="L6862"/>
      <c r="M6862"/>
      <c r="N6862" s="1" t="s">
        <v>20</v>
      </c>
      <c r="O6862" s="1" t="s">
        <v>46</v>
      </c>
      <c r="P6862" s="1">
        <f t="shared" si="107"/>
        <v>1929</v>
      </c>
    </row>
    <row r="6863" spans="2:16" ht="10.55" customHeight="1" x14ac:dyDescent="0.3">
      <c r="B6863" s="1">
        <v>1931</v>
      </c>
      <c r="C6863"/>
      <c r="D6863" s="1" t="s">
        <v>20149</v>
      </c>
      <c r="E6863" s="12">
        <v>641540000154</v>
      </c>
      <c r="F6863" s="1" t="s">
        <v>20150</v>
      </c>
      <c r="G6863" s="1" t="s">
        <v>20151</v>
      </c>
      <c r="H6863" s="1">
        <v>30220000</v>
      </c>
      <c r="I6863" s="1" t="s">
        <v>3781</v>
      </c>
      <c r="J6863" s="1" t="s">
        <v>45</v>
      </c>
      <c r="K6863" s="1" t="s">
        <v>19</v>
      </c>
      <c r="L6863"/>
      <c r="M6863"/>
      <c r="N6863" s="1" t="s">
        <v>20</v>
      </c>
      <c r="O6863" s="1" t="s">
        <v>46</v>
      </c>
      <c r="P6863" s="1">
        <f t="shared" si="107"/>
        <v>1931</v>
      </c>
    </row>
    <row r="6864" spans="2:16" ht="10.55" customHeight="1" x14ac:dyDescent="0.3">
      <c r="B6864" s="1">
        <v>1942</v>
      </c>
      <c r="C6864"/>
      <c r="D6864" s="1" t="s">
        <v>20152</v>
      </c>
      <c r="E6864" s="12">
        <v>21184676000152</v>
      </c>
      <c r="F6864" s="1" t="s">
        <v>20153</v>
      </c>
      <c r="G6864" s="1" t="s">
        <v>20154</v>
      </c>
      <c r="H6864" s="1">
        <v>30750000</v>
      </c>
      <c r="I6864" s="1" t="s">
        <v>3781</v>
      </c>
      <c r="J6864" s="1" t="s">
        <v>45</v>
      </c>
      <c r="K6864" s="1" t="s">
        <v>19</v>
      </c>
      <c r="L6864"/>
      <c r="M6864"/>
      <c r="N6864" s="1" t="s">
        <v>20</v>
      </c>
      <c r="O6864" s="1" t="s">
        <v>46</v>
      </c>
      <c r="P6864" s="1">
        <f t="shared" si="107"/>
        <v>1942</v>
      </c>
    </row>
    <row r="6865" spans="2:16" ht="10.55" customHeight="1" x14ac:dyDescent="0.3">
      <c r="B6865" s="1">
        <v>1945</v>
      </c>
      <c r="C6865"/>
      <c r="D6865" s="1" t="s">
        <v>20155</v>
      </c>
      <c r="E6865" s="12">
        <v>21807433000123</v>
      </c>
      <c r="F6865" s="1" t="s">
        <v>20155</v>
      </c>
      <c r="G6865" s="1" t="s">
        <v>20156</v>
      </c>
      <c r="H6865" s="1">
        <v>30410510</v>
      </c>
      <c r="I6865" s="1" t="s">
        <v>3781</v>
      </c>
      <c r="J6865" s="1" t="s">
        <v>45</v>
      </c>
      <c r="K6865" s="1" t="s">
        <v>19</v>
      </c>
      <c r="L6865"/>
      <c r="M6865"/>
      <c r="N6865" s="1" t="s">
        <v>20</v>
      </c>
      <c r="O6865" s="1" t="s">
        <v>46</v>
      </c>
      <c r="P6865" s="1">
        <f t="shared" si="107"/>
        <v>1945</v>
      </c>
    </row>
    <row r="6866" spans="2:16" ht="10.55" customHeight="1" x14ac:dyDescent="0.3">
      <c r="B6866" s="1">
        <v>1958</v>
      </c>
      <c r="C6866"/>
      <c r="D6866" s="1" t="s">
        <v>20157</v>
      </c>
      <c r="E6866" s="12">
        <v>636754000132</v>
      </c>
      <c r="F6866" s="1" t="s">
        <v>20158</v>
      </c>
      <c r="G6866" s="1" t="s">
        <v>20159</v>
      </c>
      <c r="H6866" s="1">
        <v>30190060</v>
      </c>
      <c r="I6866" s="1" t="s">
        <v>3781</v>
      </c>
      <c r="J6866" s="1" t="s">
        <v>45</v>
      </c>
      <c r="K6866" s="1" t="s">
        <v>19</v>
      </c>
      <c r="L6866"/>
      <c r="M6866"/>
      <c r="N6866" s="1" t="s">
        <v>20</v>
      </c>
      <c r="O6866" s="1" t="s">
        <v>46</v>
      </c>
      <c r="P6866" s="1">
        <f t="shared" si="107"/>
        <v>1958</v>
      </c>
    </row>
    <row r="6867" spans="2:16" ht="10.55" customHeight="1" x14ac:dyDescent="0.3">
      <c r="B6867" s="1">
        <v>1974</v>
      </c>
      <c r="C6867"/>
      <c r="D6867" s="1" t="s">
        <v>20160</v>
      </c>
      <c r="E6867" s="12">
        <v>86473261000225</v>
      </c>
      <c r="F6867" s="1" t="s">
        <v>20161</v>
      </c>
      <c r="G6867" s="1" t="s">
        <v>20162</v>
      </c>
      <c r="H6867" s="1">
        <v>30180100</v>
      </c>
      <c r="I6867" s="1" t="s">
        <v>3781</v>
      </c>
      <c r="J6867" s="1" t="s">
        <v>45</v>
      </c>
      <c r="K6867" s="1" t="s">
        <v>19</v>
      </c>
      <c r="L6867"/>
      <c r="M6867"/>
      <c r="N6867" s="1" t="s">
        <v>20</v>
      </c>
      <c r="O6867" s="1" t="s">
        <v>46</v>
      </c>
      <c r="P6867" s="1">
        <f t="shared" si="107"/>
        <v>1974</v>
      </c>
    </row>
    <row r="6868" spans="2:16" ht="10.55" customHeight="1" x14ac:dyDescent="0.3">
      <c r="B6868" s="1">
        <v>1975</v>
      </c>
      <c r="C6868"/>
      <c r="D6868" s="1" t="s">
        <v>20163</v>
      </c>
      <c r="E6868" s="12">
        <v>19201284000102</v>
      </c>
      <c r="F6868" s="1" t="s">
        <v>20164</v>
      </c>
      <c r="G6868" s="1" t="s">
        <v>20165</v>
      </c>
      <c r="H6868" s="1">
        <v>30110080</v>
      </c>
      <c r="I6868" s="1" t="s">
        <v>3781</v>
      </c>
      <c r="J6868" s="1" t="s">
        <v>45</v>
      </c>
      <c r="K6868" s="1" t="s">
        <v>19</v>
      </c>
      <c r="L6868"/>
      <c r="M6868"/>
      <c r="N6868" s="1" t="s">
        <v>20</v>
      </c>
      <c r="O6868" s="1" t="s">
        <v>46</v>
      </c>
      <c r="P6868" s="1">
        <f t="shared" si="107"/>
        <v>1975</v>
      </c>
    </row>
    <row r="6869" spans="2:16" ht="10.55" customHeight="1" x14ac:dyDescent="0.3">
      <c r="B6869" s="1">
        <v>1976</v>
      </c>
      <c r="C6869"/>
      <c r="D6869" s="1" t="s">
        <v>20166</v>
      </c>
      <c r="E6869" s="12">
        <v>31516198000607</v>
      </c>
      <c r="F6869" s="1" t="s">
        <v>20167</v>
      </c>
      <c r="G6869" s="1" t="s">
        <v>20168</v>
      </c>
      <c r="H6869" s="1">
        <v>30130141</v>
      </c>
      <c r="I6869" s="1" t="s">
        <v>3781</v>
      </c>
      <c r="J6869" s="1" t="s">
        <v>45</v>
      </c>
      <c r="K6869" s="1" t="s">
        <v>19</v>
      </c>
      <c r="L6869"/>
      <c r="M6869"/>
      <c r="N6869" s="1" t="s">
        <v>20</v>
      </c>
      <c r="O6869" s="1" t="s">
        <v>46</v>
      </c>
      <c r="P6869" s="1">
        <f t="shared" si="107"/>
        <v>1976</v>
      </c>
    </row>
    <row r="6870" spans="2:16" ht="10.55" customHeight="1" x14ac:dyDescent="0.3">
      <c r="B6870" s="1">
        <v>1981</v>
      </c>
      <c r="C6870"/>
      <c r="D6870" s="1" t="s">
        <v>20169</v>
      </c>
      <c r="E6870" s="12">
        <v>129755000190</v>
      </c>
      <c r="F6870" s="1" t="s">
        <v>20170</v>
      </c>
      <c r="G6870" s="1" t="s">
        <v>20171</v>
      </c>
      <c r="H6870" s="1">
        <v>31030010</v>
      </c>
      <c r="I6870" s="1" t="s">
        <v>3781</v>
      </c>
      <c r="J6870" s="1" t="s">
        <v>45</v>
      </c>
      <c r="K6870" s="1" t="s">
        <v>19</v>
      </c>
      <c r="L6870"/>
      <c r="M6870"/>
      <c r="N6870" s="1" t="s">
        <v>20</v>
      </c>
      <c r="O6870" s="1" t="s">
        <v>46</v>
      </c>
      <c r="P6870" s="1">
        <f t="shared" si="107"/>
        <v>1981</v>
      </c>
    </row>
    <row r="6871" spans="2:16" ht="10.55" customHeight="1" x14ac:dyDescent="0.3">
      <c r="B6871" s="1">
        <v>1997</v>
      </c>
      <c r="C6871"/>
      <c r="D6871" s="1" t="s">
        <v>20172</v>
      </c>
      <c r="E6871" s="12">
        <v>71335079000150</v>
      </c>
      <c r="F6871" s="1" t="s">
        <v>20173</v>
      </c>
      <c r="G6871" s="1" t="s">
        <v>20174</v>
      </c>
      <c r="H6871" s="1">
        <v>30664250</v>
      </c>
      <c r="I6871" s="1" t="s">
        <v>3781</v>
      </c>
      <c r="J6871" s="1" t="s">
        <v>45</v>
      </c>
      <c r="K6871" s="1" t="s">
        <v>19</v>
      </c>
      <c r="L6871"/>
      <c r="M6871"/>
      <c r="N6871" s="1" t="s">
        <v>20</v>
      </c>
      <c r="O6871" s="1" t="s">
        <v>46</v>
      </c>
      <c r="P6871" s="1">
        <f t="shared" si="107"/>
        <v>1997</v>
      </c>
    </row>
    <row r="6872" spans="2:16" ht="10.55" customHeight="1" x14ac:dyDescent="0.3">
      <c r="B6872" s="1">
        <v>2010</v>
      </c>
      <c r="C6872"/>
      <c r="D6872" s="1" t="s">
        <v>20175</v>
      </c>
      <c r="E6872" s="12">
        <v>25803933000148</v>
      </c>
      <c r="F6872" s="1" t="s">
        <v>20176</v>
      </c>
      <c r="G6872" s="1" t="s">
        <v>20177</v>
      </c>
      <c r="H6872" s="1">
        <v>30160000</v>
      </c>
      <c r="I6872" s="1" t="s">
        <v>3781</v>
      </c>
      <c r="J6872" s="1" t="s">
        <v>45</v>
      </c>
      <c r="K6872" s="1" t="s">
        <v>19</v>
      </c>
      <c r="L6872"/>
      <c r="M6872"/>
      <c r="N6872" s="1" t="s">
        <v>20</v>
      </c>
      <c r="O6872" s="1" t="s">
        <v>46</v>
      </c>
      <c r="P6872" s="1">
        <f t="shared" si="107"/>
        <v>2010</v>
      </c>
    </row>
    <row r="6873" spans="2:16" ht="10.55" customHeight="1" x14ac:dyDescent="0.3">
      <c r="B6873" s="1">
        <v>2014</v>
      </c>
      <c r="C6873"/>
      <c r="D6873" s="1" t="s">
        <v>20178</v>
      </c>
      <c r="E6873" s="12">
        <v>21310628000163</v>
      </c>
      <c r="F6873" s="1" t="s">
        <v>20179</v>
      </c>
      <c r="G6873" s="1" t="s">
        <v>20180</v>
      </c>
      <c r="H6873" s="1">
        <v>30720100</v>
      </c>
      <c r="I6873" s="1" t="s">
        <v>3781</v>
      </c>
      <c r="J6873" s="1" t="s">
        <v>45</v>
      </c>
      <c r="K6873" s="1" t="s">
        <v>19</v>
      </c>
      <c r="L6873"/>
      <c r="M6873"/>
      <c r="N6873" s="1" t="s">
        <v>20</v>
      </c>
      <c r="O6873" s="1" t="s">
        <v>46</v>
      </c>
      <c r="P6873" s="1">
        <f t="shared" si="107"/>
        <v>2014</v>
      </c>
    </row>
    <row r="6874" spans="2:16" ht="10.55" customHeight="1" x14ac:dyDescent="0.3">
      <c r="B6874" s="1">
        <v>2025</v>
      </c>
      <c r="C6874"/>
      <c r="D6874" s="1" t="s">
        <v>20181</v>
      </c>
      <c r="E6874" s="12">
        <v>17280025003619</v>
      </c>
      <c r="F6874" s="1" t="s">
        <v>20144</v>
      </c>
      <c r="G6874" s="1" t="s">
        <v>20182</v>
      </c>
      <c r="H6874" s="1">
        <v>30120070</v>
      </c>
      <c r="I6874" s="1" t="s">
        <v>3781</v>
      </c>
      <c r="J6874" s="1" t="s">
        <v>45</v>
      </c>
      <c r="K6874" s="1" t="s">
        <v>19</v>
      </c>
      <c r="L6874"/>
      <c r="M6874"/>
      <c r="N6874" s="1" t="s">
        <v>20</v>
      </c>
      <c r="O6874" s="1" t="s">
        <v>46</v>
      </c>
      <c r="P6874" s="1">
        <f t="shared" si="107"/>
        <v>2025</v>
      </c>
    </row>
    <row r="6875" spans="2:16" ht="10.55" customHeight="1" x14ac:dyDescent="0.3">
      <c r="B6875" s="1">
        <v>2026</v>
      </c>
      <c r="C6875"/>
      <c r="D6875" s="1" t="s">
        <v>20183</v>
      </c>
      <c r="E6875" s="12">
        <v>157332000184</v>
      </c>
      <c r="F6875" s="1" t="s">
        <v>20184</v>
      </c>
      <c r="G6875" s="1" t="s">
        <v>20185</v>
      </c>
      <c r="H6875" s="1">
        <v>31270330</v>
      </c>
      <c r="I6875" s="1" t="s">
        <v>3781</v>
      </c>
      <c r="J6875" s="1" t="s">
        <v>45</v>
      </c>
      <c r="K6875" s="1" t="s">
        <v>19</v>
      </c>
      <c r="L6875"/>
      <c r="M6875"/>
      <c r="N6875" s="1" t="s">
        <v>20</v>
      </c>
      <c r="O6875" s="1" t="s">
        <v>46</v>
      </c>
      <c r="P6875" s="1">
        <f t="shared" si="107"/>
        <v>2026</v>
      </c>
    </row>
    <row r="6876" spans="2:16" ht="10.55" customHeight="1" x14ac:dyDescent="0.3">
      <c r="B6876" s="1">
        <v>2030</v>
      </c>
      <c r="C6876"/>
      <c r="D6876" s="1" t="s">
        <v>20186</v>
      </c>
      <c r="E6876" s="12">
        <v>38581971000145</v>
      </c>
      <c r="F6876" s="1" t="s">
        <v>20187</v>
      </c>
      <c r="G6876" s="1" t="s">
        <v>20188</v>
      </c>
      <c r="H6876" s="1">
        <v>30112020</v>
      </c>
      <c r="I6876" s="1" t="s">
        <v>3781</v>
      </c>
      <c r="J6876" s="1" t="s">
        <v>45</v>
      </c>
      <c r="K6876" s="1" t="s">
        <v>19</v>
      </c>
      <c r="L6876"/>
      <c r="M6876"/>
      <c r="N6876" s="1" t="s">
        <v>20</v>
      </c>
      <c r="O6876" s="1" t="s">
        <v>46</v>
      </c>
      <c r="P6876" s="1">
        <f t="shared" si="107"/>
        <v>2030</v>
      </c>
    </row>
    <row r="6877" spans="2:16" ht="10.55" customHeight="1" x14ac:dyDescent="0.3">
      <c r="B6877" s="1">
        <v>2047</v>
      </c>
      <c r="C6877"/>
      <c r="D6877" s="1" t="s">
        <v>20189</v>
      </c>
      <c r="E6877" s="12">
        <v>23346646000120</v>
      </c>
      <c r="F6877" s="1" t="s">
        <v>20190</v>
      </c>
      <c r="G6877" s="1" t="s">
        <v>20191</v>
      </c>
      <c r="H6877" s="1">
        <v>30000000</v>
      </c>
      <c r="I6877" s="1" t="s">
        <v>3781</v>
      </c>
      <c r="J6877" s="1" t="s">
        <v>45</v>
      </c>
      <c r="K6877" s="1" t="s">
        <v>19</v>
      </c>
      <c r="L6877"/>
      <c r="M6877"/>
      <c r="N6877" s="1" t="s">
        <v>20</v>
      </c>
      <c r="O6877" s="1" t="s">
        <v>46</v>
      </c>
      <c r="P6877" s="1">
        <f t="shared" si="107"/>
        <v>2047</v>
      </c>
    </row>
    <row r="6878" spans="2:16" ht="10.55" customHeight="1" x14ac:dyDescent="0.3">
      <c r="B6878" s="1">
        <v>2050</v>
      </c>
      <c r="C6878"/>
      <c r="D6878" s="1" t="s">
        <v>20192</v>
      </c>
      <c r="E6878" s="12">
        <v>218142000120</v>
      </c>
      <c r="F6878" s="1" t="s">
        <v>20193</v>
      </c>
      <c r="G6878" s="1" t="s">
        <v>20194</v>
      </c>
      <c r="H6878" s="1">
        <v>30180090</v>
      </c>
      <c r="I6878" s="1" t="s">
        <v>3781</v>
      </c>
      <c r="J6878" s="1" t="s">
        <v>45</v>
      </c>
      <c r="K6878" s="1" t="s">
        <v>19</v>
      </c>
      <c r="L6878"/>
      <c r="M6878"/>
      <c r="N6878" s="1" t="s">
        <v>20</v>
      </c>
      <c r="O6878" s="1" t="s">
        <v>46</v>
      </c>
      <c r="P6878" s="1">
        <f t="shared" si="107"/>
        <v>2050</v>
      </c>
    </row>
    <row r="6879" spans="2:16" ht="10.55" customHeight="1" x14ac:dyDescent="0.3">
      <c r="B6879" s="1">
        <v>2051</v>
      </c>
      <c r="C6879"/>
      <c r="D6879" s="1" t="s">
        <v>20195</v>
      </c>
      <c r="E6879" s="12">
        <v>611168000133</v>
      </c>
      <c r="F6879" s="1" t="s">
        <v>20196</v>
      </c>
      <c r="G6879" s="1" t="s">
        <v>20197</v>
      </c>
      <c r="H6879" s="1">
        <v>30240340</v>
      </c>
      <c r="I6879" s="1" t="s">
        <v>3781</v>
      </c>
      <c r="J6879" s="1" t="s">
        <v>45</v>
      </c>
      <c r="K6879" s="1" t="s">
        <v>19</v>
      </c>
      <c r="L6879"/>
      <c r="M6879"/>
      <c r="N6879" s="1" t="s">
        <v>20</v>
      </c>
      <c r="O6879" s="1" t="s">
        <v>46</v>
      </c>
      <c r="P6879" s="1">
        <f t="shared" si="107"/>
        <v>2051</v>
      </c>
    </row>
    <row r="6880" spans="2:16" ht="10.55" customHeight="1" x14ac:dyDescent="0.3">
      <c r="B6880" s="1">
        <v>2056</v>
      </c>
      <c r="C6880"/>
      <c r="D6880" s="1" t="s">
        <v>20198</v>
      </c>
      <c r="E6880" s="12">
        <v>832977000175</v>
      </c>
      <c r="F6880" s="1" t="s">
        <v>20199</v>
      </c>
      <c r="G6880" s="1" t="s">
        <v>20200</v>
      </c>
      <c r="H6880" s="1">
        <v>30350310</v>
      </c>
      <c r="I6880" s="1" t="s">
        <v>3781</v>
      </c>
      <c r="J6880" s="1" t="s">
        <v>45</v>
      </c>
      <c r="K6880" s="1" t="s">
        <v>19</v>
      </c>
      <c r="L6880"/>
      <c r="M6880"/>
      <c r="N6880" s="1" t="s">
        <v>20</v>
      </c>
      <c r="O6880" s="1" t="s">
        <v>46</v>
      </c>
      <c r="P6880" s="1">
        <f t="shared" si="107"/>
        <v>2056</v>
      </c>
    </row>
    <row r="6881" spans="2:16" ht="10.55" customHeight="1" x14ac:dyDescent="0.3">
      <c r="B6881" s="1">
        <v>2058</v>
      </c>
      <c r="C6881"/>
      <c r="D6881" s="1" t="s">
        <v>20201</v>
      </c>
      <c r="E6881" s="12">
        <v>717929000136</v>
      </c>
      <c r="F6881" s="1" t="s">
        <v>20202</v>
      </c>
      <c r="G6881" s="1" t="s">
        <v>20203</v>
      </c>
      <c r="H6881" s="1">
        <v>30000000</v>
      </c>
      <c r="I6881" s="1" t="s">
        <v>3781</v>
      </c>
      <c r="J6881" s="1" t="s">
        <v>45</v>
      </c>
      <c r="K6881" s="1" t="s">
        <v>19</v>
      </c>
      <c r="L6881"/>
      <c r="M6881"/>
      <c r="N6881" s="1" t="s">
        <v>20</v>
      </c>
      <c r="O6881" s="1" t="s">
        <v>46</v>
      </c>
      <c r="P6881" s="1">
        <f t="shared" si="107"/>
        <v>2058</v>
      </c>
    </row>
    <row r="6882" spans="2:16" ht="10.55" customHeight="1" x14ac:dyDescent="0.3">
      <c r="B6882" s="1">
        <v>2068</v>
      </c>
      <c r="C6882"/>
      <c r="D6882" s="1" t="s">
        <v>20204</v>
      </c>
      <c r="E6882" s="12">
        <v>74201799000110</v>
      </c>
      <c r="F6882" s="1" t="s">
        <v>20205</v>
      </c>
      <c r="G6882" s="1" t="s">
        <v>20206</v>
      </c>
      <c r="H6882" s="1">
        <v>30150221</v>
      </c>
      <c r="I6882" s="1" t="s">
        <v>3781</v>
      </c>
      <c r="J6882" s="1" t="s">
        <v>45</v>
      </c>
      <c r="K6882" s="1" t="s">
        <v>19</v>
      </c>
      <c r="L6882"/>
      <c r="M6882"/>
      <c r="N6882" s="1" t="s">
        <v>20</v>
      </c>
      <c r="O6882" s="1" t="s">
        <v>46</v>
      </c>
      <c r="P6882" s="1">
        <f t="shared" si="107"/>
        <v>2068</v>
      </c>
    </row>
    <row r="6883" spans="2:16" ht="10.55" customHeight="1" x14ac:dyDescent="0.3">
      <c r="B6883" s="1">
        <v>2073</v>
      </c>
      <c r="C6883"/>
      <c r="D6883" s="1" t="s">
        <v>20207</v>
      </c>
      <c r="E6883" s="12">
        <v>43843358000946</v>
      </c>
      <c r="F6883" s="1" t="s">
        <v>20208</v>
      </c>
      <c r="G6883" s="1" t="s">
        <v>20209</v>
      </c>
      <c r="H6883" s="1">
        <v>30660060</v>
      </c>
      <c r="I6883" s="1" t="s">
        <v>3781</v>
      </c>
      <c r="J6883" s="1" t="s">
        <v>45</v>
      </c>
      <c r="K6883" s="1" t="s">
        <v>19</v>
      </c>
      <c r="L6883"/>
      <c r="M6883"/>
      <c r="N6883" s="1" t="s">
        <v>20</v>
      </c>
      <c r="O6883" s="1" t="s">
        <v>46</v>
      </c>
      <c r="P6883" s="1">
        <f t="shared" si="107"/>
        <v>2073</v>
      </c>
    </row>
    <row r="6884" spans="2:16" ht="10.55" customHeight="1" x14ac:dyDescent="0.3">
      <c r="B6884" s="1">
        <v>2079</v>
      </c>
      <c r="C6884"/>
      <c r="D6884" s="1" t="s">
        <v>20210</v>
      </c>
      <c r="E6884" s="12">
        <v>272809000172</v>
      </c>
      <c r="F6884" s="1" t="s">
        <v>20211</v>
      </c>
      <c r="G6884" s="1" t="s">
        <v>20212</v>
      </c>
      <c r="H6884" s="1">
        <v>30640030</v>
      </c>
      <c r="I6884" s="1" t="s">
        <v>3781</v>
      </c>
      <c r="J6884" s="1" t="s">
        <v>45</v>
      </c>
      <c r="K6884" s="1" t="s">
        <v>19</v>
      </c>
      <c r="L6884"/>
      <c r="M6884"/>
      <c r="N6884" s="1" t="s">
        <v>20</v>
      </c>
      <c r="O6884" s="1" t="s">
        <v>46</v>
      </c>
      <c r="P6884" s="1">
        <f t="shared" si="107"/>
        <v>2079</v>
      </c>
    </row>
    <row r="6885" spans="2:16" ht="10.55" customHeight="1" x14ac:dyDescent="0.3">
      <c r="B6885" s="1">
        <v>2080</v>
      </c>
      <c r="C6885"/>
      <c r="D6885" s="1" t="s">
        <v>20213</v>
      </c>
      <c r="E6885" s="12">
        <v>21494752000550</v>
      </c>
      <c r="F6885" s="1" t="s">
        <v>20214</v>
      </c>
      <c r="G6885" s="1" t="s">
        <v>20215</v>
      </c>
      <c r="H6885" s="1">
        <v>30910900</v>
      </c>
      <c r="I6885" s="1" t="s">
        <v>3781</v>
      </c>
      <c r="J6885" s="1" t="s">
        <v>45</v>
      </c>
      <c r="K6885" s="1" t="s">
        <v>19</v>
      </c>
      <c r="L6885"/>
      <c r="M6885"/>
      <c r="N6885" s="1" t="s">
        <v>20</v>
      </c>
      <c r="O6885" s="1" t="s">
        <v>46</v>
      </c>
      <c r="P6885" s="1">
        <f t="shared" si="107"/>
        <v>2080</v>
      </c>
    </row>
    <row r="6886" spans="2:16" ht="10.55" customHeight="1" x14ac:dyDescent="0.3">
      <c r="B6886" s="1">
        <v>2089</v>
      </c>
      <c r="C6886"/>
      <c r="D6886" s="1" t="s">
        <v>20216</v>
      </c>
      <c r="E6886" s="12">
        <v>17272238000179</v>
      </c>
      <c r="F6886" s="1" t="s">
        <v>20217</v>
      </c>
      <c r="G6886" s="1" t="s">
        <v>20218</v>
      </c>
      <c r="H6886" s="1">
        <v>30120060</v>
      </c>
      <c r="I6886" s="1" t="s">
        <v>3781</v>
      </c>
      <c r="J6886" s="1" t="s">
        <v>45</v>
      </c>
      <c r="K6886" s="1" t="s">
        <v>19</v>
      </c>
      <c r="L6886"/>
      <c r="M6886"/>
      <c r="N6886" s="1" t="s">
        <v>20</v>
      </c>
      <c r="O6886" s="1" t="s">
        <v>46</v>
      </c>
      <c r="P6886" s="1">
        <f t="shared" si="107"/>
        <v>2089</v>
      </c>
    </row>
    <row r="6887" spans="2:16" ht="10.55" customHeight="1" x14ac:dyDescent="0.3">
      <c r="B6887" s="1">
        <v>2090</v>
      </c>
      <c r="C6887"/>
      <c r="D6887" s="1" t="s">
        <v>20219</v>
      </c>
      <c r="E6887" s="12">
        <v>19183961000107</v>
      </c>
      <c r="F6887" s="1" t="s">
        <v>20220</v>
      </c>
      <c r="G6887" s="1" t="s">
        <v>20221</v>
      </c>
      <c r="H6887" s="1">
        <v>30350540</v>
      </c>
      <c r="I6887" s="1" t="s">
        <v>3781</v>
      </c>
      <c r="J6887" s="1" t="s">
        <v>45</v>
      </c>
      <c r="K6887" s="1" t="s">
        <v>19</v>
      </c>
      <c r="L6887"/>
      <c r="M6887"/>
      <c r="N6887" s="1" t="s">
        <v>20</v>
      </c>
      <c r="O6887" s="1" t="s">
        <v>46</v>
      </c>
      <c r="P6887" s="1">
        <f t="shared" si="107"/>
        <v>2090</v>
      </c>
    </row>
    <row r="6888" spans="2:16" ht="10.55" customHeight="1" x14ac:dyDescent="0.3">
      <c r="B6888" s="1">
        <v>2100</v>
      </c>
      <c r="C6888"/>
      <c r="D6888" s="1" t="s">
        <v>20222</v>
      </c>
      <c r="E6888" s="12">
        <v>21911623000196</v>
      </c>
      <c r="F6888" s="1" t="s">
        <v>20223</v>
      </c>
      <c r="G6888" s="1" t="s">
        <v>20224</v>
      </c>
      <c r="H6888" s="1">
        <v>30180080</v>
      </c>
      <c r="I6888" s="1" t="s">
        <v>3781</v>
      </c>
      <c r="J6888" s="1" t="s">
        <v>45</v>
      </c>
      <c r="K6888" s="1" t="s">
        <v>19</v>
      </c>
      <c r="L6888"/>
      <c r="M6888"/>
      <c r="N6888" s="1" t="s">
        <v>20</v>
      </c>
      <c r="O6888" s="1" t="s">
        <v>46</v>
      </c>
      <c r="P6888" s="1">
        <f t="shared" si="107"/>
        <v>2100</v>
      </c>
    </row>
    <row r="6889" spans="2:16" ht="10.55" customHeight="1" x14ac:dyDescent="0.3">
      <c r="B6889" s="1">
        <v>2115</v>
      </c>
      <c r="C6889"/>
      <c r="D6889" s="1" t="s">
        <v>20225</v>
      </c>
      <c r="E6889" s="12">
        <v>26254565000199</v>
      </c>
      <c r="F6889" s="1" t="s">
        <v>20226</v>
      </c>
      <c r="G6889" s="1" t="s">
        <v>20227</v>
      </c>
      <c r="H6889" s="1">
        <v>30130009</v>
      </c>
      <c r="I6889" s="1" t="s">
        <v>3781</v>
      </c>
      <c r="J6889" s="1" t="s">
        <v>45</v>
      </c>
      <c r="K6889" s="1" t="s">
        <v>19</v>
      </c>
      <c r="L6889"/>
      <c r="M6889"/>
      <c r="N6889" s="1" t="s">
        <v>20</v>
      </c>
      <c r="O6889" s="1" t="s">
        <v>46</v>
      </c>
      <c r="P6889" s="1">
        <f t="shared" si="107"/>
        <v>2115</v>
      </c>
    </row>
    <row r="6890" spans="2:16" ht="10.55" customHeight="1" x14ac:dyDescent="0.3">
      <c r="B6890" s="1">
        <v>2125</v>
      </c>
      <c r="C6890"/>
      <c r="D6890" s="1" t="s">
        <v>8716</v>
      </c>
      <c r="E6890" s="12">
        <v>16863664000114</v>
      </c>
      <c r="F6890" s="1" t="s">
        <v>20228</v>
      </c>
      <c r="G6890" s="1" t="s">
        <v>20229</v>
      </c>
      <c r="H6890" s="1">
        <v>30000000</v>
      </c>
      <c r="I6890" s="1" t="s">
        <v>3781</v>
      </c>
      <c r="J6890" s="1" t="s">
        <v>45</v>
      </c>
      <c r="K6890" s="1" t="s">
        <v>19</v>
      </c>
      <c r="L6890"/>
      <c r="M6890"/>
      <c r="N6890" s="1" t="s">
        <v>20</v>
      </c>
      <c r="O6890" s="1" t="s">
        <v>46</v>
      </c>
      <c r="P6890" s="1">
        <f t="shared" si="107"/>
        <v>2125</v>
      </c>
    </row>
    <row r="6891" spans="2:16" ht="10.55" customHeight="1" x14ac:dyDescent="0.3">
      <c r="B6891" s="1">
        <v>2135</v>
      </c>
      <c r="C6891"/>
      <c r="D6891" s="1" t="s">
        <v>20230</v>
      </c>
      <c r="E6891" s="12">
        <v>601622000175</v>
      </c>
      <c r="F6891" s="1" t="s">
        <v>20231</v>
      </c>
      <c r="G6891" s="1" t="s">
        <v>20232</v>
      </c>
      <c r="H6891" s="1">
        <v>30130151</v>
      </c>
      <c r="I6891" s="1" t="s">
        <v>3781</v>
      </c>
      <c r="J6891" s="1" t="s">
        <v>45</v>
      </c>
      <c r="K6891" s="1" t="s">
        <v>19</v>
      </c>
      <c r="L6891"/>
      <c r="M6891"/>
      <c r="N6891" s="1" t="s">
        <v>20</v>
      </c>
      <c r="O6891" s="1" t="s">
        <v>46</v>
      </c>
      <c r="P6891" s="1">
        <f t="shared" si="107"/>
        <v>2135</v>
      </c>
    </row>
    <row r="6892" spans="2:16" ht="10.55" customHeight="1" x14ac:dyDescent="0.3">
      <c r="B6892" s="1">
        <v>2141</v>
      </c>
      <c r="C6892"/>
      <c r="D6892" s="1" t="s">
        <v>20233</v>
      </c>
      <c r="E6892" s="12">
        <v>23152861000190</v>
      </c>
      <c r="F6892" s="1" t="s">
        <v>20234</v>
      </c>
      <c r="G6892" s="1" t="s">
        <v>20235</v>
      </c>
      <c r="H6892" s="1">
        <v>30310240</v>
      </c>
      <c r="I6892" s="1" t="s">
        <v>3781</v>
      </c>
      <c r="J6892" s="1" t="s">
        <v>45</v>
      </c>
      <c r="K6892" s="1" t="s">
        <v>19</v>
      </c>
      <c r="L6892"/>
      <c r="M6892"/>
      <c r="N6892" s="1" t="s">
        <v>20</v>
      </c>
      <c r="O6892" s="1" t="s">
        <v>46</v>
      </c>
      <c r="P6892" s="1">
        <f t="shared" si="107"/>
        <v>2141</v>
      </c>
    </row>
    <row r="6893" spans="2:16" ht="10.55" customHeight="1" x14ac:dyDescent="0.3">
      <c r="B6893" s="1">
        <v>2143</v>
      </c>
      <c r="C6893"/>
      <c r="D6893" s="1" t="s">
        <v>20236</v>
      </c>
      <c r="E6893" s="12">
        <v>65214579000130</v>
      </c>
      <c r="F6893" s="1" t="s">
        <v>20237</v>
      </c>
      <c r="G6893" s="1" t="s">
        <v>20238</v>
      </c>
      <c r="H6893" s="1">
        <v>31060230</v>
      </c>
      <c r="I6893" s="1" t="s">
        <v>3781</v>
      </c>
      <c r="J6893" s="1" t="s">
        <v>45</v>
      </c>
      <c r="K6893" s="1" t="s">
        <v>19</v>
      </c>
      <c r="L6893"/>
      <c r="M6893"/>
      <c r="N6893" s="1" t="s">
        <v>20</v>
      </c>
      <c r="O6893" s="1" t="s">
        <v>46</v>
      </c>
      <c r="P6893" s="1">
        <f t="shared" si="107"/>
        <v>2143</v>
      </c>
    </row>
    <row r="6894" spans="2:16" ht="10.55" customHeight="1" x14ac:dyDescent="0.3">
      <c r="B6894" s="1">
        <v>2145</v>
      </c>
      <c r="C6894"/>
      <c r="D6894" s="1" t="s">
        <v>9850</v>
      </c>
      <c r="E6894" s="12">
        <v>42789826000121</v>
      </c>
      <c r="F6894" s="1" t="s">
        <v>20239</v>
      </c>
      <c r="G6894" s="1" t="s">
        <v>20240</v>
      </c>
      <c r="H6894" s="1">
        <v>31160011</v>
      </c>
      <c r="I6894" s="1" t="s">
        <v>3781</v>
      </c>
      <c r="J6894" s="1" t="s">
        <v>45</v>
      </c>
      <c r="K6894" s="1" t="s">
        <v>19</v>
      </c>
      <c r="L6894"/>
      <c r="M6894"/>
      <c r="N6894" s="1" t="s">
        <v>20</v>
      </c>
      <c r="O6894" s="1" t="s">
        <v>46</v>
      </c>
      <c r="P6894" s="1">
        <f t="shared" si="107"/>
        <v>2145</v>
      </c>
    </row>
    <row r="6895" spans="2:16" ht="10.55" customHeight="1" x14ac:dyDescent="0.3">
      <c r="B6895" s="1">
        <v>2147</v>
      </c>
      <c r="C6895"/>
      <c r="D6895" s="1" t="s">
        <v>20241</v>
      </c>
      <c r="E6895" s="12">
        <v>28718393000192</v>
      </c>
      <c r="F6895" s="1" t="s">
        <v>20242</v>
      </c>
      <c r="G6895" s="1" t="s">
        <v>20243</v>
      </c>
      <c r="H6895" s="1">
        <v>20020080</v>
      </c>
      <c r="I6895" s="1" t="s">
        <v>3781</v>
      </c>
      <c r="J6895" s="1" t="s">
        <v>45</v>
      </c>
      <c r="K6895" s="1" t="s">
        <v>19</v>
      </c>
      <c r="L6895"/>
      <c r="M6895"/>
      <c r="N6895" s="1" t="s">
        <v>20</v>
      </c>
      <c r="O6895" s="1" t="s">
        <v>46</v>
      </c>
      <c r="P6895" s="1">
        <f t="shared" si="107"/>
        <v>2147</v>
      </c>
    </row>
    <row r="6896" spans="2:16" ht="10.55" customHeight="1" x14ac:dyDescent="0.3">
      <c r="B6896" s="1">
        <v>2148</v>
      </c>
      <c r="C6896"/>
      <c r="D6896" s="1" t="s">
        <v>20244</v>
      </c>
      <c r="E6896" s="12">
        <v>470415000129</v>
      </c>
      <c r="F6896" s="1" t="s">
        <v>20245</v>
      </c>
      <c r="G6896" s="1" t="s">
        <v>20246</v>
      </c>
      <c r="H6896" s="1">
        <v>30000000</v>
      </c>
      <c r="I6896" s="1" t="s">
        <v>3781</v>
      </c>
      <c r="J6896" s="1" t="s">
        <v>45</v>
      </c>
      <c r="K6896" s="1" t="s">
        <v>19</v>
      </c>
      <c r="L6896"/>
      <c r="M6896"/>
      <c r="N6896" s="1" t="s">
        <v>20</v>
      </c>
      <c r="O6896" s="1" t="s">
        <v>46</v>
      </c>
      <c r="P6896" s="1">
        <f t="shared" si="107"/>
        <v>2148</v>
      </c>
    </row>
    <row r="6897" spans="2:16" ht="10.55" customHeight="1" x14ac:dyDescent="0.3">
      <c r="B6897" s="1">
        <v>2158</v>
      </c>
      <c r="C6897"/>
      <c r="D6897" s="1" t="s">
        <v>20247</v>
      </c>
      <c r="E6897" s="12">
        <v>18750893002010</v>
      </c>
      <c r="F6897" s="1" t="s">
        <v>20248</v>
      </c>
      <c r="G6897" s="1" t="s">
        <v>20249</v>
      </c>
      <c r="H6897" s="1">
        <v>30190010</v>
      </c>
      <c r="I6897" s="1" t="s">
        <v>3781</v>
      </c>
      <c r="J6897" s="1" t="s">
        <v>45</v>
      </c>
      <c r="K6897" s="1" t="s">
        <v>19</v>
      </c>
      <c r="L6897"/>
      <c r="M6897"/>
      <c r="N6897" s="1" t="s">
        <v>20</v>
      </c>
      <c r="O6897" s="1" t="s">
        <v>46</v>
      </c>
      <c r="P6897" s="1">
        <f t="shared" si="107"/>
        <v>2158</v>
      </c>
    </row>
    <row r="6898" spans="2:16" ht="10.55" customHeight="1" x14ac:dyDescent="0.3">
      <c r="B6898" s="1">
        <v>2160</v>
      </c>
      <c r="C6898"/>
      <c r="D6898" s="1" t="s">
        <v>20250</v>
      </c>
      <c r="E6898" s="12">
        <v>25287525000180</v>
      </c>
      <c r="F6898" s="1" t="s">
        <v>20251</v>
      </c>
      <c r="G6898" s="1" t="s">
        <v>20252</v>
      </c>
      <c r="H6898" s="1">
        <v>30150311</v>
      </c>
      <c r="I6898" s="1" t="s">
        <v>3781</v>
      </c>
      <c r="J6898" s="1" t="s">
        <v>45</v>
      </c>
      <c r="K6898" s="1" t="s">
        <v>19</v>
      </c>
      <c r="L6898"/>
      <c r="M6898"/>
      <c r="N6898" s="1" t="s">
        <v>20</v>
      </c>
      <c r="O6898" s="1" t="s">
        <v>46</v>
      </c>
      <c r="P6898" s="1">
        <f t="shared" si="107"/>
        <v>2160</v>
      </c>
    </row>
    <row r="6899" spans="2:16" ht="10.55" customHeight="1" x14ac:dyDescent="0.3">
      <c r="B6899" s="1">
        <v>2163</v>
      </c>
      <c r="C6899"/>
      <c r="D6899" s="1" t="s">
        <v>20253</v>
      </c>
      <c r="E6899" s="12">
        <v>18795724000134</v>
      </c>
      <c r="F6899" s="1" t="s">
        <v>20254</v>
      </c>
      <c r="G6899" s="1" t="s">
        <v>20255</v>
      </c>
      <c r="H6899" s="1">
        <v>30430020</v>
      </c>
      <c r="I6899" s="1" t="s">
        <v>3781</v>
      </c>
      <c r="J6899" s="1" t="s">
        <v>45</v>
      </c>
      <c r="K6899" s="1" t="s">
        <v>19</v>
      </c>
      <c r="L6899"/>
      <c r="M6899"/>
      <c r="N6899" s="1" t="s">
        <v>20</v>
      </c>
      <c r="O6899" s="1" t="s">
        <v>46</v>
      </c>
      <c r="P6899" s="1">
        <f t="shared" si="107"/>
        <v>2163</v>
      </c>
    </row>
    <row r="6900" spans="2:16" ht="10.55" customHeight="1" x14ac:dyDescent="0.3">
      <c r="B6900" s="1">
        <v>2167</v>
      </c>
      <c r="C6900"/>
      <c r="D6900" s="1" t="s">
        <v>20256</v>
      </c>
      <c r="E6900" s="12">
        <v>65227621000158</v>
      </c>
      <c r="F6900" s="1" t="s">
        <v>20257</v>
      </c>
      <c r="G6900" s="1" t="s">
        <v>20258</v>
      </c>
      <c r="H6900" s="1">
        <v>33120510</v>
      </c>
      <c r="I6900" s="1" t="s">
        <v>3781</v>
      </c>
      <c r="J6900" s="1" t="s">
        <v>45</v>
      </c>
      <c r="K6900" s="1" t="s">
        <v>19</v>
      </c>
      <c r="L6900"/>
      <c r="M6900"/>
      <c r="N6900" s="1" t="s">
        <v>20</v>
      </c>
      <c r="O6900" s="1" t="s">
        <v>46</v>
      </c>
      <c r="P6900" s="1">
        <f t="shared" si="107"/>
        <v>2167</v>
      </c>
    </row>
    <row r="6901" spans="2:16" ht="10.55" customHeight="1" x14ac:dyDescent="0.3">
      <c r="B6901" s="1">
        <v>2174</v>
      </c>
      <c r="C6901"/>
      <c r="D6901" s="1" t="s">
        <v>20259</v>
      </c>
      <c r="E6901" s="12">
        <v>21021597000120</v>
      </c>
      <c r="F6901" s="1" t="s">
        <v>20260</v>
      </c>
      <c r="G6901" s="1" t="s">
        <v>20261</v>
      </c>
      <c r="H6901" s="1">
        <v>30160030</v>
      </c>
      <c r="I6901" s="1" t="s">
        <v>3781</v>
      </c>
      <c r="J6901" s="1" t="s">
        <v>45</v>
      </c>
      <c r="K6901" s="1" t="s">
        <v>19</v>
      </c>
      <c r="L6901"/>
      <c r="M6901"/>
      <c r="N6901" s="1" t="s">
        <v>20</v>
      </c>
      <c r="O6901" s="1" t="s">
        <v>46</v>
      </c>
      <c r="P6901" s="1">
        <f t="shared" si="107"/>
        <v>2174</v>
      </c>
    </row>
    <row r="6902" spans="2:16" ht="10.55" customHeight="1" x14ac:dyDescent="0.3">
      <c r="B6902" s="1">
        <v>2179</v>
      </c>
      <c r="C6902"/>
      <c r="D6902" s="1" t="s">
        <v>20262</v>
      </c>
      <c r="E6902" s="12">
        <v>38729869000144</v>
      </c>
      <c r="F6902" s="1" t="s">
        <v>20263</v>
      </c>
      <c r="G6902" s="1" t="s">
        <v>20264</v>
      </c>
      <c r="H6902" s="1">
        <v>30000000</v>
      </c>
      <c r="I6902" s="1" t="s">
        <v>3781</v>
      </c>
      <c r="J6902" s="1" t="s">
        <v>45</v>
      </c>
      <c r="K6902" s="1" t="s">
        <v>19</v>
      </c>
      <c r="L6902"/>
      <c r="M6902"/>
      <c r="N6902" s="1" t="s">
        <v>20</v>
      </c>
      <c r="O6902" s="1" t="s">
        <v>46</v>
      </c>
      <c r="P6902" s="1">
        <f t="shared" si="107"/>
        <v>2179</v>
      </c>
    </row>
    <row r="6903" spans="2:16" ht="10.55" customHeight="1" x14ac:dyDescent="0.3">
      <c r="B6903" s="1">
        <v>2183</v>
      </c>
      <c r="C6903"/>
      <c r="D6903" s="1" t="s">
        <v>20265</v>
      </c>
      <c r="E6903" s="12">
        <v>23791551000116</v>
      </c>
      <c r="F6903" s="1" t="s">
        <v>20266</v>
      </c>
      <c r="G6903" s="1" t="s">
        <v>20267</v>
      </c>
      <c r="H6903" s="1">
        <v>30410580</v>
      </c>
      <c r="I6903" s="1" t="s">
        <v>3781</v>
      </c>
      <c r="J6903" s="1" t="s">
        <v>45</v>
      </c>
      <c r="K6903" s="1" t="s">
        <v>19</v>
      </c>
      <c r="L6903"/>
      <c r="M6903"/>
      <c r="N6903" s="1" t="s">
        <v>20</v>
      </c>
      <c r="O6903" s="1" t="s">
        <v>46</v>
      </c>
      <c r="P6903" s="1">
        <f t="shared" si="107"/>
        <v>2183</v>
      </c>
    </row>
    <row r="6904" spans="2:16" ht="10.55" customHeight="1" x14ac:dyDescent="0.3">
      <c r="B6904" s="1">
        <v>2185</v>
      </c>
      <c r="C6904"/>
      <c r="D6904" s="1" t="s">
        <v>20268</v>
      </c>
      <c r="E6904" s="12">
        <v>20493433000133</v>
      </c>
      <c r="F6904" s="1" t="s">
        <v>20269</v>
      </c>
      <c r="G6904" s="1" t="s">
        <v>20270</v>
      </c>
      <c r="H6904" s="1">
        <v>30000000</v>
      </c>
      <c r="I6904" s="1" t="s">
        <v>3781</v>
      </c>
      <c r="J6904" s="1" t="s">
        <v>45</v>
      </c>
      <c r="K6904" s="1" t="s">
        <v>19</v>
      </c>
      <c r="L6904"/>
      <c r="M6904"/>
      <c r="N6904" s="1" t="s">
        <v>20</v>
      </c>
      <c r="O6904" s="1" t="s">
        <v>46</v>
      </c>
      <c r="P6904" s="1">
        <f t="shared" si="107"/>
        <v>2185</v>
      </c>
    </row>
    <row r="6905" spans="2:16" ht="10.55" customHeight="1" x14ac:dyDescent="0.3">
      <c r="B6905" s="1">
        <v>2187</v>
      </c>
      <c r="C6905"/>
      <c r="D6905" s="1" t="s">
        <v>20271</v>
      </c>
      <c r="E6905" s="12">
        <v>65137457000198</v>
      </c>
      <c r="F6905" s="1" t="s">
        <v>20272</v>
      </c>
      <c r="G6905" s="1" t="s">
        <v>20273</v>
      </c>
      <c r="H6905" s="1">
        <v>30180060</v>
      </c>
      <c r="I6905" s="1" t="s">
        <v>3781</v>
      </c>
      <c r="J6905" s="1" t="s">
        <v>45</v>
      </c>
      <c r="K6905" s="1" t="s">
        <v>19</v>
      </c>
      <c r="L6905"/>
      <c r="M6905"/>
      <c r="N6905" s="1" t="s">
        <v>20</v>
      </c>
      <c r="O6905" s="1" t="s">
        <v>46</v>
      </c>
      <c r="P6905" s="1">
        <f t="shared" si="107"/>
        <v>2187</v>
      </c>
    </row>
    <row r="6906" spans="2:16" ht="10.55" customHeight="1" x14ac:dyDescent="0.3">
      <c r="B6906" s="1">
        <v>2188</v>
      </c>
      <c r="C6906"/>
      <c r="D6906" s="1" t="s">
        <v>20274</v>
      </c>
      <c r="E6906" s="12">
        <v>42996496000145</v>
      </c>
      <c r="F6906" s="1" t="s">
        <v>20275</v>
      </c>
      <c r="G6906" s="1" t="s">
        <v>20276</v>
      </c>
      <c r="H6906" s="1">
        <v>3000000</v>
      </c>
      <c r="I6906" s="1" t="s">
        <v>3781</v>
      </c>
      <c r="J6906" s="1" t="s">
        <v>51</v>
      </c>
      <c r="K6906" s="1" t="s">
        <v>19</v>
      </c>
      <c r="L6906"/>
      <c r="M6906"/>
      <c r="N6906" s="1" t="s">
        <v>20</v>
      </c>
      <c r="O6906" s="1" t="s">
        <v>52</v>
      </c>
      <c r="P6906" s="1">
        <f t="shared" si="107"/>
        <v>2188</v>
      </c>
    </row>
    <row r="6907" spans="2:16" ht="10.55" customHeight="1" x14ac:dyDescent="0.3">
      <c r="B6907" s="1">
        <v>2189</v>
      </c>
      <c r="C6907"/>
      <c r="D6907" s="1" t="s">
        <v>20277</v>
      </c>
      <c r="E6907" s="12">
        <v>41905035000157</v>
      </c>
      <c r="F6907" s="1" t="s">
        <v>20278</v>
      </c>
      <c r="G6907" s="1" t="s">
        <v>20279</v>
      </c>
      <c r="H6907" s="1">
        <v>31235080</v>
      </c>
      <c r="I6907" s="1" t="s">
        <v>3781</v>
      </c>
      <c r="J6907" s="1" t="s">
        <v>45</v>
      </c>
      <c r="K6907" s="1" t="s">
        <v>19</v>
      </c>
      <c r="L6907"/>
      <c r="M6907"/>
      <c r="N6907" s="1" t="s">
        <v>20</v>
      </c>
      <c r="O6907" s="1" t="s">
        <v>46</v>
      </c>
      <c r="P6907" s="1">
        <f t="shared" si="107"/>
        <v>2189</v>
      </c>
    </row>
    <row r="6908" spans="2:16" ht="10.55" customHeight="1" x14ac:dyDescent="0.3">
      <c r="B6908" s="1">
        <v>2192</v>
      </c>
      <c r="C6908"/>
      <c r="D6908" s="1" t="s">
        <v>20280</v>
      </c>
      <c r="E6908" s="12">
        <v>16750606000346</v>
      </c>
      <c r="F6908" s="1" t="s">
        <v>20281</v>
      </c>
      <c r="G6908" s="1" t="s">
        <v>20282</v>
      </c>
      <c r="H6908" s="1">
        <v>30150270</v>
      </c>
      <c r="I6908" s="1" t="s">
        <v>3781</v>
      </c>
      <c r="J6908" s="1" t="s">
        <v>45</v>
      </c>
      <c r="K6908" s="1" t="s">
        <v>19</v>
      </c>
      <c r="L6908"/>
      <c r="M6908"/>
      <c r="N6908" s="1" t="s">
        <v>20</v>
      </c>
      <c r="O6908" s="1" t="s">
        <v>46</v>
      </c>
      <c r="P6908" s="1">
        <f t="shared" si="107"/>
        <v>2192</v>
      </c>
    </row>
    <row r="6909" spans="2:16" ht="10.55" customHeight="1" x14ac:dyDescent="0.3">
      <c r="B6909" s="1">
        <v>2194</v>
      </c>
      <c r="C6909"/>
      <c r="D6909" s="1" t="s">
        <v>20283</v>
      </c>
      <c r="E6909" s="12">
        <v>19235605000190</v>
      </c>
      <c r="F6909" s="1" t="s">
        <v>20284</v>
      </c>
      <c r="G6909" s="1" t="s">
        <v>20285</v>
      </c>
      <c r="H6909" s="1">
        <v>30015000</v>
      </c>
      <c r="I6909" s="1" t="s">
        <v>3781</v>
      </c>
      <c r="J6909" s="1" t="s">
        <v>45</v>
      </c>
      <c r="K6909" s="1" t="s">
        <v>19</v>
      </c>
      <c r="L6909"/>
      <c r="M6909"/>
      <c r="N6909" s="1" t="s">
        <v>20</v>
      </c>
      <c r="O6909" s="1" t="s">
        <v>46</v>
      </c>
      <c r="P6909" s="1">
        <f t="shared" si="107"/>
        <v>2194</v>
      </c>
    </row>
    <row r="6910" spans="2:16" ht="10.55" customHeight="1" x14ac:dyDescent="0.3">
      <c r="B6910" s="1">
        <v>2195</v>
      </c>
      <c r="C6910"/>
      <c r="D6910" s="1" t="s">
        <v>20286</v>
      </c>
      <c r="E6910" s="12">
        <v>18676718000168</v>
      </c>
      <c r="F6910" s="1" t="s">
        <v>20287</v>
      </c>
      <c r="G6910" s="1" t="s">
        <v>20288</v>
      </c>
      <c r="H6910" s="1">
        <v>30120050</v>
      </c>
      <c r="I6910" s="1" t="s">
        <v>3781</v>
      </c>
      <c r="J6910" s="1" t="s">
        <v>45</v>
      </c>
      <c r="K6910" s="1" t="s">
        <v>19</v>
      </c>
      <c r="L6910"/>
      <c r="M6910"/>
      <c r="N6910" s="1" t="s">
        <v>20</v>
      </c>
      <c r="O6910" s="1" t="s">
        <v>46</v>
      </c>
      <c r="P6910" s="1">
        <f t="shared" si="107"/>
        <v>2195</v>
      </c>
    </row>
    <row r="6911" spans="2:16" ht="10.55" customHeight="1" x14ac:dyDescent="0.3">
      <c r="B6911" s="1">
        <v>2196</v>
      </c>
      <c r="C6911"/>
      <c r="D6911" s="1" t="s">
        <v>20289</v>
      </c>
      <c r="E6911" s="12">
        <v>21310628000325</v>
      </c>
      <c r="F6911" s="1" t="s">
        <v>20290</v>
      </c>
      <c r="G6911" s="1" t="s">
        <v>20291</v>
      </c>
      <c r="H6911" s="1">
        <v>30535470</v>
      </c>
      <c r="I6911" s="1" t="s">
        <v>3781</v>
      </c>
      <c r="J6911" s="1" t="s">
        <v>45</v>
      </c>
      <c r="K6911" s="1" t="s">
        <v>19</v>
      </c>
      <c r="L6911"/>
      <c r="M6911"/>
      <c r="N6911" s="1" t="s">
        <v>20</v>
      </c>
      <c r="O6911" s="1" t="s">
        <v>46</v>
      </c>
      <c r="P6911" s="1">
        <f t="shared" si="107"/>
        <v>2196</v>
      </c>
    </row>
    <row r="6912" spans="2:16" ht="10.55" customHeight="1" x14ac:dyDescent="0.3">
      <c r="B6912" s="1">
        <v>2201</v>
      </c>
      <c r="C6912"/>
      <c r="D6912" s="1" t="s">
        <v>20292</v>
      </c>
      <c r="E6912" s="12">
        <v>22442495000141</v>
      </c>
      <c r="F6912" s="1" t="s">
        <v>20293</v>
      </c>
      <c r="G6912" s="1" t="s">
        <v>20294</v>
      </c>
      <c r="H6912" s="1">
        <v>30120080</v>
      </c>
      <c r="I6912" s="1" t="s">
        <v>3781</v>
      </c>
      <c r="J6912" s="1" t="s">
        <v>45</v>
      </c>
      <c r="K6912" s="1" t="s">
        <v>19</v>
      </c>
      <c r="L6912"/>
      <c r="M6912"/>
      <c r="N6912" s="1" t="s">
        <v>20</v>
      </c>
      <c r="O6912" s="1" t="s">
        <v>46</v>
      </c>
      <c r="P6912" s="1">
        <f t="shared" si="107"/>
        <v>2201</v>
      </c>
    </row>
    <row r="6913" spans="2:16" ht="10.55" customHeight="1" x14ac:dyDescent="0.3">
      <c r="B6913" s="1">
        <v>2202</v>
      </c>
      <c r="C6913"/>
      <c r="D6913" s="1" t="s">
        <v>20295</v>
      </c>
      <c r="E6913" s="12">
        <v>41834060000197</v>
      </c>
      <c r="F6913" s="1" t="s">
        <v>20296</v>
      </c>
      <c r="G6913" s="1" t="s">
        <v>20297</v>
      </c>
      <c r="H6913" s="1">
        <v>30410600</v>
      </c>
      <c r="I6913" s="1" t="s">
        <v>3781</v>
      </c>
      <c r="J6913" s="1" t="s">
        <v>45</v>
      </c>
      <c r="K6913" s="1" t="s">
        <v>19</v>
      </c>
      <c r="L6913"/>
      <c r="M6913"/>
      <c r="N6913" s="1" t="s">
        <v>20</v>
      </c>
      <c r="O6913" s="1" t="s">
        <v>46</v>
      </c>
      <c r="P6913" s="1">
        <f t="shared" si="107"/>
        <v>2202</v>
      </c>
    </row>
    <row r="6914" spans="2:16" ht="10.55" customHeight="1" x14ac:dyDescent="0.3">
      <c r="B6914" s="1">
        <v>2203</v>
      </c>
      <c r="C6914"/>
      <c r="D6914" s="1" t="s">
        <v>20298</v>
      </c>
      <c r="E6914" s="12">
        <v>354053006303</v>
      </c>
      <c r="F6914" s="1" t="s">
        <v>20299</v>
      </c>
      <c r="G6914" s="1" t="s">
        <v>20300</v>
      </c>
      <c r="H6914" s="1">
        <v>30120904</v>
      </c>
      <c r="I6914" s="1" t="s">
        <v>3781</v>
      </c>
      <c r="J6914" s="1" t="s">
        <v>45</v>
      </c>
      <c r="K6914" s="1" t="s">
        <v>19</v>
      </c>
      <c r="L6914"/>
      <c r="M6914"/>
      <c r="N6914" s="1" t="s">
        <v>20</v>
      </c>
      <c r="O6914" s="1" t="s">
        <v>46</v>
      </c>
      <c r="P6914" s="1">
        <f t="shared" ref="P6914:P6977" si="108">B6914</f>
        <v>2203</v>
      </c>
    </row>
    <row r="6915" spans="2:16" ht="10.55" customHeight="1" x14ac:dyDescent="0.3">
      <c r="B6915" s="1">
        <v>2206</v>
      </c>
      <c r="C6915"/>
      <c r="D6915" s="1" t="s">
        <v>20301</v>
      </c>
      <c r="E6915" s="12">
        <v>42773176000126</v>
      </c>
      <c r="F6915" s="1" t="s">
        <v>20302</v>
      </c>
      <c r="G6915" s="1" t="s">
        <v>20303</v>
      </c>
      <c r="H6915" s="1">
        <v>30190918</v>
      </c>
      <c r="I6915" s="1" t="s">
        <v>3781</v>
      </c>
      <c r="J6915" s="1" t="s">
        <v>45</v>
      </c>
      <c r="K6915" s="1" t="s">
        <v>19</v>
      </c>
      <c r="L6915"/>
      <c r="M6915"/>
      <c r="N6915" s="1" t="s">
        <v>20</v>
      </c>
      <c r="O6915" s="1" t="s">
        <v>46</v>
      </c>
      <c r="P6915" s="1">
        <f t="shared" si="108"/>
        <v>2206</v>
      </c>
    </row>
    <row r="6916" spans="2:16" ht="10.55" customHeight="1" x14ac:dyDescent="0.3">
      <c r="B6916" s="1">
        <v>2207</v>
      </c>
      <c r="C6916"/>
      <c r="D6916" s="1" t="s">
        <v>20304</v>
      </c>
      <c r="E6916" s="12">
        <v>293459000120</v>
      </c>
      <c r="F6916" s="1" t="s">
        <v>20305</v>
      </c>
      <c r="G6916" s="1" t="s">
        <v>20306</v>
      </c>
      <c r="H6916" s="1">
        <v>31250740</v>
      </c>
      <c r="I6916" s="1" t="s">
        <v>3781</v>
      </c>
      <c r="J6916" s="1" t="s">
        <v>45</v>
      </c>
      <c r="K6916" s="1" t="s">
        <v>19</v>
      </c>
      <c r="L6916"/>
      <c r="M6916"/>
      <c r="N6916" s="1" t="s">
        <v>20</v>
      </c>
      <c r="O6916" s="1" t="s">
        <v>46</v>
      </c>
      <c r="P6916" s="1">
        <f t="shared" si="108"/>
        <v>2207</v>
      </c>
    </row>
    <row r="6917" spans="2:16" ht="10.55" customHeight="1" x14ac:dyDescent="0.3">
      <c r="B6917" s="1">
        <v>2209</v>
      </c>
      <c r="C6917"/>
      <c r="D6917" s="1" t="s">
        <v>20307</v>
      </c>
      <c r="E6917" s="12">
        <v>776734000167</v>
      </c>
      <c r="F6917" s="1" t="s">
        <v>20308</v>
      </c>
      <c r="G6917" s="1" t="s">
        <v>20309</v>
      </c>
      <c r="H6917" s="1">
        <v>31112010</v>
      </c>
      <c r="I6917" s="1" t="s">
        <v>3781</v>
      </c>
      <c r="J6917" s="1" t="s">
        <v>45</v>
      </c>
      <c r="K6917" s="1" t="s">
        <v>19</v>
      </c>
      <c r="L6917"/>
      <c r="M6917"/>
      <c r="N6917" s="1" t="s">
        <v>20</v>
      </c>
      <c r="O6917" s="1" t="s">
        <v>46</v>
      </c>
      <c r="P6917" s="1">
        <f t="shared" si="108"/>
        <v>2209</v>
      </c>
    </row>
    <row r="6918" spans="2:16" ht="10.55" customHeight="1" x14ac:dyDescent="0.3">
      <c r="B6918" s="1">
        <v>2212</v>
      </c>
      <c r="C6918"/>
      <c r="D6918" s="1" t="s">
        <v>20310</v>
      </c>
      <c r="E6918" s="12">
        <v>38642799000192</v>
      </c>
      <c r="F6918" s="1" t="s">
        <v>20311</v>
      </c>
      <c r="G6918" s="1" t="s">
        <v>20312</v>
      </c>
      <c r="H6918" s="1">
        <v>10000000</v>
      </c>
      <c r="I6918" s="1" t="s">
        <v>3781</v>
      </c>
      <c r="J6918" s="1" t="s">
        <v>45</v>
      </c>
      <c r="K6918" s="1" t="s">
        <v>19</v>
      </c>
      <c r="L6918"/>
      <c r="M6918"/>
      <c r="N6918" s="1" t="s">
        <v>20</v>
      </c>
      <c r="O6918" s="1" t="s">
        <v>46</v>
      </c>
      <c r="P6918" s="1">
        <f t="shared" si="108"/>
        <v>2212</v>
      </c>
    </row>
    <row r="6919" spans="2:16" ht="10.55" customHeight="1" x14ac:dyDescent="0.3">
      <c r="B6919" s="1">
        <v>2215</v>
      </c>
      <c r="C6919"/>
      <c r="D6919" s="1" t="s">
        <v>20313</v>
      </c>
      <c r="E6919" s="12">
        <v>25472879000103</v>
      </c>
      <c r="F6919" s="1" t="s">
        <v>20314</v>
      </c>
      <c r="G6919" s="1" t="s">
        <v>20315</v>
      </c>
      <c r="H6919" s="1">
        <v>31340000</v>
      </c>
      <c r="I6919" s="1" t="s">
        <v>3781</v>
      </c>
      <c r="J6919" s="1" t="s">
        <v>45</v>
      </c>
      <c r="K6919" s="1" t="s">
        <v>19</v>
      </c>
      <c r="L6919"/>
      <c r="M6919"/>
      <c r="N6919" s="1" t="s">
        <v>20</v>
      </c>
      <c r="O6919" s="1" t="s">
        <v>46</v>
      </c>
      <c r="P6919" s="1">
        <f t="shared" si="108"/>
        <v>2215</v>
      </c>
    </row>
    <row r="6920" spans="2:16" ht="10.55" customHeight="1" x14ac:dyDescent="0.3">
      <c r="B6920" s="1">
        <v>2216</v>
      </c>
      <c r="C6920"/>
      <c r="D6920" s="1" t="s">
        <v>20316</v>
      </c>
      <c r="E6920" s="12">
        <v>17186172000285</v>
      </c>
      <c r="F6920" s="1" t="s">
        <v>20317</v>
      </c>
      <c r="G6920" s="1" t="s">
        <v>20318</v>
      </c>
      <c r="H6920" s="1">
        <v>31270480</v>
      </c>
      <c r="I6920" s="1" t="s">
        <v>3781</v>
      </c>
      <c r="J6920" s="1" t="s">
        <v>45</v>
      </c>
      <c r="K6920" s="1" t="s">
        <v>19</v>
      </c>
      <c r="L6920"/>
      <c r="M6920"/>
      <c r="N6920" s="1" t="s">
        <v>20</v>
      </c>
      <c r="O6920" s="1" t="s">
        <v>46</v>
      </c>
      <c r="P6920" s="1">
        <f t="shared" si="108"/>
        <v>2216</v>
      </c>
    </row>
    <row r="6921" spans="2:16" ht="10.55" customHeight="1" x14ac:dyDescent="0.3">
      <c r="B6921" s="1">
        <v>2217</v>
      </c>
      <c r="C6921"/>
      <c r="D6921" s="1" t="s">
        <v>20319</v>
      </c>
      <c r="E6921" s="12">
        <v>19240860000120</v>
      </c>
      <c r="F6921" s="1" t="s">
        <v>20320</v>
      </c>
      <c r="G6921" s="1" t="s">
        <v>20321</v>
      </c>
      <c r="H6921" s="1">
        <v>30140100</v>
      </c>
      <c r="I6921" s="1" t="s">
        <v>3781</v>
      </c>
      <c r="J6921" s="1" t="s">
        <v>45</v>
      </c>
      <c r="K6921" s="1" t="s">
        <v>19</v>
      </c>
      <c r="L6921"/>
      <c r="M6921"/>
      <c r="N6921" s="1" t="s">
        <v>20</v>
      </c>
      <c r="O6921" s="1" t="s">
        <v>46</v>
      </c>
      <c r="P6921" s="1">
        <f t="shared" si="108"/>
        <v>2217</v>
      </c>
    </row>
    <row r="6922" spans="2:16" ht="10.55" customHeight="1" x14ac:dyDescent="0.3">
      <c r="B6922" s="1">
        <v>2224</v>
      </c>
      <c r="C6922"/>
      <c r="D6922" s="1" t="s">
        <v>20322</v>
      </c>
      <c r="E6922" s="12">
        <v>41737958000147</v>
      </c>
      <c r="F6922" s="1" t="s">
        <v>20323</v>
      </c>
      <c r="G6922" s="1" t="s">
        <v>20324</v>
      </c>
      <c r="H6922" s="1">
        <v>10000000</v>
      </c>
      <c r="I6922" s="1" t="s">
        <v>3781</v>
      </c>
      <c r="J6922" s="1" t="s">
        <v>45</v>
      </c>
      <c r="K6922" s="1" t="s">
        <v>19</v>
      </c>
      <c r="L6922"/>
      <c r="M6922"/>
      <c r="N6922" s="1" t="s">
        <v>20</v>
      </c>
      <c r="O6922" s="1" t="s">
        <v>46</v>
      </c>
      <c r="P6922" s="1">
        <f t="shared" si="108"/>
        <v>2224</v>
      </c>
    </row>
    <row r="6923" spans="2:16" ht="10.55" customHeight="1" x14ac:dyDescent="0.3">
      <c r="B6923" s="1">
        <v>2227</v>
      </c>
      <c r="C6923"/>
      <c r="D6923" s="1" t="s">
        <v>20325</v>
      </c>
      <c r="E6923" s="12">
        <v>104495000107</v>
      </c>
      <c r="F6923" s="1" t="s">
        <v>20326</v>
      </c>
      <c r="G6923" s="1" t="s">
        <v>20327</v>
      </c>
      <c r="H6923" s="1">
        <v>30190051</v>
      </c>
      <c r="I6923" s="1" t="s">
        <v>3781</v>
      </c>
      <c r="J6923" s="1" t="s">
        <v>45</v>
      </c>
      <c r="K6923" s="1" t="s">
        <v>19</v>
      </c>
      <c r="L6923"/>
      <c r="M6923"/>
      <c r="N6923" s="1" t="s">
        <v>20</v>
      </c>
      <c r="O6923" s="1" t="s">
        <v>46</v>
      </c>
      <c r="P6923" s="1">
        <f t="shared" si="108"/>
        <v>2227</v>
      </c>
    </row>
    <row r="6924" spans="2:16" ht="10.55" customHeight="1" x14ac:dyDescent="0.3">
      <c r="B6924" s="1">
        <v>2230</v>
      </c>
      <c r="C6924"/>
      <c r="D6924" s="1" t="s">
        <v>20328</v>
      </c>
      <c r="E6924" s="12">
        <v>21506316000715</v>
      </c>
      <c r="F6924" s="1" t="s">
        <v>20329</v>
      </c>
      <c r="G6924" s="1" t="s">
        <v>20330</v>
      </c>
      <c r="H6924" s="1">
        <v>30140061</v>
      </c>
      <c r="I6924" s="1" t="s">
        <v>3781</v>
      </c>
      <c r="J6924" s="1" t="s">
        <v>45</v>
      </c>
      <c r="K6924" s="1" t="s">
        <v>19</v>
      </c>
      <c r="L6924"/>
      <c r="M6924"/>
      <c r="N6924" s="1" t="s">
        <v>20</v>
      </c>
      <c r="O6924" s="1" t="s">
        <v>46</v>
      </c>
      <c r="P6924" s="1">
        <f t="shared" si="108"/>
        <v>2230</v>
      </c>
    </row>
    <row r="6925" spans="2:16" ht="10.55" customHeight="1" x14ac:dyDescent="0.3">
      <c r="B6925" s="1">
        <v>2236</v>
      </c>
      <c r="C6925"/>
      <c r="D6925" s="1" t="s">
        <v>20331</v>
      </c>
      <c r="E6925" s="12">
        <v>225720000155</v>
      </c>
      <c r="F6925" s="1" t="s">
        <v>20332</v>
      </c>
      <c r="G6925" s="1" t="s">
        <v>20333</v>
      </c>
      <c r="H6925" s="1">
        <v>30140081</v>
      </c>
      <c r="I6925" s="1" t="s">
        <v>3781</v>
      </c>
      <c r="J6925" s="1" t="s">
        <v>45</v>
      </c>
      <c r="K6925" s="1" t="s">
        <v>19</v>
      </c>
      <c r="L6925"/>
      <c r="M6925"/>
      <c r="N6925" s="1" t="s">
        <v>20</v>
      </c>
      <c r="O6925" s="1" t="s">
        <v>46</v>
      </c>
      <c r="P6925" s="1">
        <f t="shared" si="108"/>
        <v>2236</v>
      </c>
    </row>
    <row r="6926" spans="2:16" ht="10.55" customHeight="1" x14ac:dyDescent="0.3">
      <c r="B6926" s="1">
        <v>2249</v>
      </c>
      <c r="C6926"/>
      <c r="D6926" s="1" t="s">
        <v>20334</v>
      </c>
      <c r="E6926" s="12">
        <v>21506316000553</v>
      </c>
      <c r="F6926" s="1" t="s">
        <v>20335</v>
      </c>
      <c r="G6926" s="1" t="s">
        <v>20336</v>
      </c>
      <c r="H6926" s="1">
        <v>30112010</v>
      </c>
      <c r="I6926" s="1" t="s">
        <v>3781</v>
      </c>
      <c r="J6926" s="1" t="s">
        <v>45</v>
      </c>
      <c r="K6926" s="1" t="s">
        <v>19</v>
      </c>
      <c r="L6926"/>
      <c r="M6926"/>
      <c r="N6926" s="1" t="s">
        <v>20</v>
      </c>
      <c r="O6926" s="1" t="s">
        <v>46</v>
      </c>
      <c r="P6926" s="1">
        <f t="shared" si="108"/>
        <v>2249</v>
      </c>
    </row>
    <row r="6927" spans="2:16" ht="10.55" customHeight="1" x14ac:dyDescent="0.3">
      <c r="B6927" s="1">
        <v>2251</v>
      </c>
      <c r="C6927"/>
      <c r="D6927" s="1" t="s">
        <v>20328</v>
      </c>
      <c r="E6927" s="12">
        <v>881361000194</v>
      </c>
      <c r="F6927" s="1" t="s">
        <v>20337</v>
      </c>
      <c r="G6927" s="1" t="s">
        <v>20338</v>
      </c>
      <c r="H6927" s="1">
        <v>30220030</v>
      </c>
      <c r="I6927" s="1" t="s">
        <v>3781</v>
      </c>
      <c r="J6927" s="1" t="s">
        <v>45</v>
      </c>
      <c r="K6927" s="1" t="s">
        <v>19</v>
      </c>
      <c r="L6927"/>
      <c r="M6927"/>
      <c r="N6927" s="1" t="s">
        <v>20</v>
      </c>
      <c r="O6927" s="1" t="s">
        <v>46</v>
      </c>
      <c r="P6927" s="1">
        <f t="shared" si="108"/>
        <v>2251</v>
      </c>
    </row>
    <row r="6928" spans="2:16" ht="10.55" customHeight="1" x14ac:dyDescent="0.3">
      <c r="B6928" s="1">
        <v>2252</v>
      </c>
      <c r="C6928"/>
      <c r="D6928" s="1" t="s">
        <v>20339</v>
      </c>
      <c r="E6928" s="12">
        <v>17394404000100</v>
      </c>
      <c r="F6928" s="1" t="s">
        <v>20340</v>
      </c>
      <c r="G6928" s="1" t="s">
        <v>20341</v>
      </c>
      <c r="H6928" s="1">
        <v>30190080</v>
      </c>
      <c r="I6928" s="1" t="s">
        <v>3781</v>
      </c>
      <c r="J6928" s="1" t="s">
        <v>45</v>
      </c>
      <c r="K6928" s="1" t="s">
        <v>19</v>
      </c>
      <c r="L6928"/>
      <c r="M6928"/>
      <c r="N6928" s="1" t="s">
        <v>20</v>
      </c>
      <c r="O6928" s="1" t="s">
        <v>46</v>
      </c>
      <c r="P6928" s="1">
        <f t="shared" si="108"/>
        <v>2252</v>
      </c>
    </row>
    <row r="6929" spans="2:16" ht="10.55" customHeight="1" x14ac:dyDescent="0.3">
      <c r="B6929" s="1">
        <v>2253</v>
      </c>
      <c r="C6929"/>
      <c r="D6929" s="1" t="s">
        <v>20342</v>
      </c>
      <c r="E6929" s="12">
        <v>21670617000194</v>
      </c>
      <c r="F6929" s="1" t="s">
        <v>20343</v>
      </c>
      <c r="G6929" s="1" t="s">
        <v>20344</v>
      </c>
      <c r="H6929" s="1">
        <v>30640000</v>
      </c>
      <c r="I6929" s="1" t="s">
        <v>3781</v>
      </c>
      <c r="J6929" s="1" t="s">
        <v>45</v>
      </c>
      <c r="K6929" s="1" t="s">
        <v>19</v>
      </c>
      <c r="L6929"/>
      <c r="M6929"/>
      <c r="N6929" s="1" t="s">
        <v>20</v>
      </c>
      <c r="O6929" s="1" t="s">
        <v>46</v>
      </c>
      <c r="P6929" s="1">
        <f t="shared" si="108"/>
        <v>2253</v>
      </c>
    </row>
    <row r="6930" spans="2:16" ht="10.55" customHeight="1" x14ac:dyDescent="0.3">
      <c r="B6930" s="1">
        <v>2263</v>
      </c>
      <c r="C6930"/>
      <c r="D6930" s="1" t="s">
        <v>20345</v>
      </c>
      <c r="E6930" s="12">
        <v>21506316000120</v>
      </c>
      <c r="F6930" s="1" t="s">
        <v>20346</v>
      </c>
      <c r="G6930" s="1" t="s">
        <v>20347</v>
      </c>
      <c r="H6930" s="1">
        <v>30112010</v>
      </c>
      <c r="I6930" s="1" t="s">
        <v>3781</v>
      </c>
      <c r="J6930" s="1" t="s">
        <v>45</v>
      </c>
      <c r="K6930" s="1" t="s">
        <v>19</v>
      </c>
      <c r="L6930"/>
      <c r="M6930"/>
      <c r="N6930" s="1" t="s">
        <v>20</v>
      </c>
      <c r="O6930" s="1" t="s">
        <v>46</v>
      </c>
      <c r="P6930" s="1">
        <f t="shared" si="108"/>
        <v>2263</v>
      </c>
    </row>
    <row r="6931" spans="2:16" ht="10.55" customHeight="1" x14ac:dyDescent="0.3">
      <c r="B6931" s="1">
        <v>2266</v>
      </c>
      <c r="C6931"/>
      <c r="D6931" s="1" t="s">
        <v>20348</v>
      </c>
      <c r="E6931" s="12">
        <v>25358151000147</v>
      </c>
      <c r="F6931" s="1" t="s">
        <v>20349</v>
      </c>
      <c r="G6931" s="1" t="s">
        <v>20350</v>
      </c>
      <c r="H6931" s="1">
        <v>30120010</v>
      </c>
      <c r="I6931" s="1" t="s">
        <v>3781</v>
      </c>
      <c r="J6931" s="1" t="s">
        <v>45</v>
      </c>
      <c r="K6931" s="1" t="s">
        <v>19</v>
      </c>
      <c r="L6931"/>
      <c r="M6931"/>
      <c r="N6931" s="1" t="s">
        <v>20</v>
      </c>
      <c r="O6931" s="1" t="s">
        <v>46</v>
      </c>
      <c r="P6931" s="1">
        <f t="shared" si="108"/>
        <v>2266</v>
      </c>
    </row>
    <row r="6932" spans="2:16" ht="10.55" customHeight="1" x14ac:dyDescent="0.3">
      <c r="B6932" s="1">
        <v>2269</v>
      </c>
      <c r="C6932"/>
      <c r="D6932" s="1" t="s">
        <v>20351</v>
      </c>
      <c r="E6932" s="12">
        <v>22642979000134</v>
      </c>
      <c r="F6932" s="1" t="s">
        <v>20352</v>
      </c>
      <c r="G6932" s="1" t="s">
        <v>20353</v>
      </c>
      <c r="H6932" s="1">
        <v>30000000</v>
      </c>
      <c r="I6932" s="1" t="s">
        <v>3781</v>
      </c>
      <c r="J6932" s="1" t="s">
        <v>45</v>
      </c>
      <c r="K6932" s="1" t="s">
        <v>19</v>
      </c>
      <c r="L6932"/>
      <c r="M6932"/>
      <c r="N6932" s="1" t="s">
        <v>20</v>
      </c>
      <c r="O6932" s="1" t="s">
        <v>46</v>
      </c>
      <c r="P6932" s="1">
        <f t="shared" si="108"/>
        <v>2269</v>
      </c>
    </row>
    <row r="6933" spans="2:16" ht="10.55" customHeight="1" x14ac:dyDescent="0.3">
      <c r="B6933" s="1">
        <v>2274</v>
      </c>
      <c r="C6933"/>
      <c r="D6933" s="1" t="s">
        <v>20354</v>
      </c>
      <c r="E6933" s="12">
        <v>21018312000100</v>
      </c>
      <c r="F6933" s="1" t="s">
        <v>20355</v>
      </c>
      <c r="G6933" s="1" t="s">
        <v>20356</v>
      </c>
      <c r="H6933" s="1">
        <v>30112021</v>
      </c>
      <c r="I6933" s="1" t="s">
        <v>3781</v>
      </c>
      <c r="J6933" s="1" t="s">
        <v>45</v>
      </c>
      <c r="K6933" s="1" t="s">
        <v>19</v>
      </c>
      <c r="L6933"/>
      <c r="M6933"/>
      <c r="N6933" s="1" t="s">
        <v>20</v>
      </c>
      <c r="O6933" s="1" t="s">
        <v>46</v>
      </c>
      <c r="P6933" s="1">
        <f t="shared" si="108"/>
        <v>2274</v>
      </c>
    </row>
    <row r="6934" spans="2:16" ht="10.55" customHeight="1" x14ac:dyDescent="0.3">
      <c r="B6934" s="1">
        <v>2275</v>
      </c>
      <c r="C6934"/>
      <c r="D6934" s="1" t="s">
        <v>20357</v>
      </c>
      <c r="E6934" s="12">
        <v>65279176000170</v>
      </c>
      <c r="F6934" s="1" t="s">
        <v>20358</v>
      </c>
      <c r="G6934" s="1" t="s">
        <v>20359</v>
      </c>
      <c r="H6934" s="1">
        <v>30410520</v>
      </c>
      <c r="I6934" s="1" t="s">
        <v>3781</v>
      </c>
      <c r="J6934" s="1" t="s">
        <v>45</v>
      </c>
      <c r="K6934" s="1" t="s">
        <v>19</v>
      </c>
      <c r="L6934"/>
      <c r="M6934"/>
      <c r="N6934" s="1" t="s">
        <v>20</v>
      </c>
      <c r="O6934" s="1" t="s">
        <v>46</v>
      </c>
      <c r="P6934" s="1">
        <f t="shared" si="108"/>
        <v>2275</v>
      </c>
    </row>
    <row r="6935" spans="2:16" ht="10.55" customHeight="1" x14ac:dyDescent="0.3">
      <c r="B6935" s="1">
        <v>2276</v>
      </c>
      <c r="C6935"/>
      <c r="D6935" s="1" t="s">
        <v>20181</v>
      </c>
      <c r="E6935" s="12">
        <v>17280025002051</v>
      </c>
      <c r="F6935" s="1" t="s">
        <v>20144</v>
      </c>
      <c r="G6935" s="1" t="s">
        <v>20360</v>
      </c>
      <c r="H6935" s="1">
        <v>30160011</v>
      </c>
      <c r="I6935" s="1" t="s">
        <v>3781</v>
      </c>
      <c r="J6935" s="1" t="s">
        <v>45</v>
      </c>
      <c r="K6935" s="1" t="s">
        <v>19</v>
      </c>
      <c r="L6935"/>
      <c r="M6935"/>
      <c r="N6935" s="1" t="s">
        <v>20</v>
      </c>
      <c r="O6935" s="1" t="s">
        <v>46</v>
      </c>
      <c r="P6935" s="1">
        <f t="shared" si="108"/>
        <v>2276</v>
      </c>
    </row>
    <row r="6936" spans="2:16" ht="10.55" customHeight="1" x14ac:dyDescent="0.3">
      <c r="B6936" s="1">
        <v>2280</v>
      </c>
      <c r="C6936"/>
      <c r="D6936" s="1" t="s">
        <v>20361</v>
      </c>
      <c r="E6936" s="12">
        <v>21559752000167</v>
      </c>
      <c r="F6936" s="1" t="s">
        <v>20362</v>
      </c>
      <c r="G6936" s="1" t="s">
        <v>20363</v>
      </c>
      <c r="H6936" s="1">
        <v>30525090</v>
      </c>
      <c r="I6936" s="1" t="s">
        <v>3781</v>
      </c>
      <c r="J6936" s="1" t="s">
        <v>45</v>
      </c>
      <c r="K6936" s="1" t="s">
        <v>19</v>
      </c>
      <c r="L6936"/>
      <c r="M6936"/>
      <c r="N6936" s="1" t="s">
        <v>20</v>
      </c>
      <c r="O6936" s="1" t="s">
        <v>46</v>
      </c>
      <c r="P6936" s="1">
        <f t="shared" si="108"/>
        <v>2280</v>
      </c>
    </row>
    <row r="6937" spans="2:16" ht="10.55" customHeight="1" x14ac:dyDescent="0.3">
      <c r="B6937" s="1">
        <v>2282</v>
      </c>
      <c r="C6937"/>
      <c r="D6937" s="1" t="s">
        <v>20364</v>
      </c>
      <c r="E6937" s="12">
        <v>42918771000102</v>
      </c>
      <c r="F6937" s="1" t="s">
        <v>20365</v>
      </c>
      <c r="G6937" s="1" t="s">
        <v>20366</v>
      </c>
      <c r="H6937" s="1">
        <v>30350540</v>
      </c>
      <c r="I6937" s="1" t="s">
        <v>3781</v>
      </c>
      <c r="J6937" s="1" t="s">
        <v>45</v>
      </c>
      <c r="K6937" s="1" t="s">
        <v>19</v>
      </c>
      <c r="L6937"/>
      <c r="M6937"/>
      <c r="N6937" s="1" t="s">
        <v>20</v>
      </c>
      <c r="O6937" s="1" t="s">
        <v>46</v>
      </c>
      <c r="P6937" s="1">
        <f t="shared" si="108"/>
        <v>2282</v>
      </c>
    </row>
    <row r="6938" spans="2:16" ht="10.55" customHeight="1" x14ac:dyDescent="0.3">
      <c r="B6938" s="1">
        <v>2286</v>
      </c>
      <c r="C6938"/>
      <c r="D6938" s="1" t="s">
        <v>20367</v>
      </c>
      <c r="E6938" s="12">
        <v>22346829000183</v>
      </c>
      <c r="F6938" s="1" t="s">
        <v>20368</v>
      </c>
      <c r="G6938" s="1" t="s">
        <v>20369</v>
      </c>
      <c r="H6938" s="1">
        <v>30190003</v>
      </c>
      <c r="I6938" s="1" t="s">
        <v>3781</v>
      </c>
      <c r="J6938" s="1" t="s">
        <v>45</v>
      </c>
      <c r="K6938" s="1" t="s">
        <v>19</v>
      </c>
      <c r="L6938"/>
      <c r="M6938"/>
      <c r="N6938" s="1" t="s">
        <v>20</v>
      </c>
      <c r="O6938" s="1" t="s">
        <v>46</v>
      </c>
      <c r="P6938" s="1">
        <f t="shared" si="108"/>
        <v>2286</v>
      </c>
    </row>
    <row r="6939" spans="2:16" ht="10.55" customHeight="1" x14ac:dyDescent="0.3">
      <c r="B6939" s="1">
        <v>2290</v>
      </c>
      <c r="C6939"/>
      <c r="D6939" s="1" t="s">
        <v>20370</v>
      </c>
      <c r="E6939" s="12">
        <v>42863753000170</v>
      </c>
      <c r="F6939" s="1" t="s">
        <v>20371</v>
      </c>
      <c r="G6939" s="1" t="s">
        <v>20372</v>
      </c>
      <c r="H6939" s="1">
        <v>30140000</v>
      </c>
      <c r="I6939" s="1" t="s">
        <v>3781</v>
      </c>
      <c r="J6939" s="1" t="s">
        <v>45</v>
      </c>
      <c r="K6939" s="1" t="s">
        <v>19</v>
      </c>
      <c r="L6939"/>
      <c r="M6939"/>
      <c r="N6939" s="1" t="s">
        <v>20</v>
      </c>
      <c r="O6939" s="1" t="s">
        <v>46</v>
      </c>
      <c r="P6939" s="1">
        <f t="shared" si="108"/>
        <v>2290</v>
      </c>
    </row>
    <row r="6940" spans="2:16" ht="10.55" customHeight="1" x14ac:dyDescent="0.3">
      <c r="B6940" s="1">
        <v>2293</v>
      </c>
      <c r="C6940"/>
      <c r="D6940" s="1" t="s">
        <v>20373</v>
      </c>
      <c r="E6940" s="12">
        <v>25194556000197</v>
      </c>
      <c r="F6940" s="1" t="s">
        <v>20374</v>
      </c>
      <c r="G6940" s="1" t="s">
        <v>20375</v>
      </c>
      <c r="H6940" s="1">
        <v>30170120</v>
      </c>
      <c r="I6940" s="1" t="s">
        <v>3781</v>
      </c>
      <c r="J6940" s="1" t="s">
        <v>45</v>
      </c>
      <c r="K6940" s="1" t="s">
        <v>19</v>
      </c>
      <c r="L6940"/>
      <c r="M6940"/>
      <c r="N6940" s="1" t="s">
        <v>20</v>
      </c>
      <c r="O6940" s="1" t="s">
        <v>46</v>
      </c>
      <c r="P6940" s="1">
        <f t="shared" si="108"/>
        <v>2293</v>
      </c>
    </row>
    <row r="6941" spans="2:16" ht="10.55" customHeight="1" x14ac:dyDescent="0.3">
      <c r="B6941" s="1">
        <v>2295</v>
      </c>
      <c r="C6941"/>
      <c r="D6941" s="1" t="s">
        <v>20376</v>
      </c>
      <c r="E6941" s="12">
        <v>20114013000107</v>
      </c>
      <c r="F6941" s="1" t="s">
        <v>20377</v>
      </c>
      <c r="G6941" s="1" t="s">
        <v>20378</v>
      </c>
      <c r="H6941" s="1">
        <v>30140070</v>
      </c>
      <c r="I6941" s="1" t="s">
        <v>3781</v>
      </c>
      <c r="J6941" s="1" t="s">
        <v>45</v>
      </c>
      <c r="K6941" s="1" t="s">
        <v>19</v>
      </c>
      <c r="L6941"/>
      <c r="M6941"/>
      <c r="N6941" s="1" t="s">
        <v>20</v>
      </c>
      <c r="O6941" s="1" t="s">
        <v>46</v>
      </c>
      <c r="P6941" s="1">
        <f t="shared" si="108"/>
        <v>2295</v>
      </c>
    </row>
    <row r="6942" spans="2:16" ht="10.55" customHeight="1" x14ac:dyDescent="0.3">
      <c r="B6942" s="1">
        <v>2302</v>
      </c>
      <c r="C6942"/>
      <c r="D6942" s="1" t="s">
        <v>20379</v>
      </c>
      <c r="E6942" s="12">
        <v>17524943000116</v>
      </c>
      <c r="F6942" s="1" t="s">
        <v>20380</v>
      </c>
      <c r="G6942" s="1" t="s">
        <v>20381</v>
      </c>
      <c r="H6942" s="1">
        <v>30000000</v>
      </c>
      <c r="I6942" s="1" t="s">
        <v>3781</v>
      </c>
      <c r="J6942" s="1" t="s">
        <v>45</v>
      </c>
      <c r="K6942" s="1" t="s">
        <v>19</v>
      </c>
      <c r="L6942"/>
      <c r="M6942"/>
      <c r="N6942" s="1" t="s">
        <v>20</v>
      </c>
      <c r="O6942" s="1" t="s">
        <v>46</v>
      </c>
      <c r="P6942" s="1">
        <f t="shared" si="108"/>
        <v>2302</v>
      </c>
    </row>
    <row r="6943" spans="2:16" ht="10.55" customHeight="1" x14ac:dyDescent="0.3">
      <c r="B6943" s="1">
        <v>2304</v>
      </c>
      <c r="C6943"/>
      <c r="D6943" s="1" t="s">
        <v>20382</v>
      </c>
      <c r="E6943" s="12">
        <v>19205277000189</v>
      </c>
      <c r="F6943" s="1" t="s">
        <v>20383</v>
      </c>
      <c r="G6943" s="1" t="s">
        <v>20384</v>
      </c>
      <c r="H6943" s="1">
        <v>30180150</v>
      </c>
      <c r="I6943" s="1" t="s">
        <v>3781</v>
      </c>
      <c r="J6943" s="1" t="s">
        <v>45</v>
      </c>
      <c r="K6943" s="1" t="s">
        <v>19</v>
      </c>
      <c r="L6943"/>
      <c r="M6943"/>
      <c r="N6943" s="1" t="s">
        <v>20</v>
      </c>
      <c r="O6943" s="1" t="s">
        <v>46</v>
      </c>
      <c r="P6943" s="1">
        <f t="shared" si="108"/>
        <v>2304</v>
      </c>
    </row>
    <row r="6944" spans="2:16" ht="10.55" customHeight="1" x14ac:dyDescent="0.3">
      <c r="B6944" s="1">
        <v>2310</v>
      </c>
      <c r="C6944"/>
      <c r="D6944" s="1" t="s">
        <v>10369</v>
      </c>
      <c r="E6944" s="12">
        <v>17162579001163</v>
      </c>
      <c r="F6944" s="1" t="s">
        <v>20385</v>
      </c>
      <c r="G6944" s="1" t="s">
        <v>20386</v>
      </c>
      <c r="H6944" s="1">
        <v>31270480</v>
      </c>
      <c r="I6944" s="1" t="s">
        <v>3781</v>
      </c>
      <c r="J6944" s="1" t="s">
        <v>45</v>
      </c>
      <c r="K6944" s="1" t="s">
        <v>19</v>
      </c>
      <c r="L6944"/>
      <c r="M6944"/>
      <c r="N6944" s="1" t="s">
        <v>20</v>
      </c>
      <c r="O6944" s="1" t="s">
        <v>46</v>
      </c>
      <c r="P6944" s="1">
        <f t="shared" si="108"/>
        <v>2310</v>
      </c>
    </row>
    <row r="6945" spans="2:16" ht="10.55" customHeight="1" x14ac:dyDescent="0.3">
      <c r="B6945" s="1">
        <v>2333</v>
      </c>
      <c r="C6945"/>
      <c r="D6945" s="1" t="s">
        <v>7115</v>
      </c>
      <c r="E6945" s="12">
        <v>16842403000118</v>
      </c>
      <c r="F6945" s="1" t="s">
        <v>20387</v>
      </c>
      <c r="G6945" s="1" t="s">
        <v>20388</v>
      </c>
      <c r="H6945" s="1">
        <v>31170800</v>
      </c>
      <c r="I6945" s="1" t="s">
        <v>3781</v>
      </c>
      <c r="J6945" s="1" t="s">
        <v>45</v>
      </c>
      <c r="K6945" s="1" t="s">
        <v>19</v>
      </c>
      <c r="L6945"/>
      <c r="M6945"/>
      <c r="N6945" s="1" t="s">
        <v>20</v>
      </c>
      <c r="O6945" s="1" t="s">
        <v>46</v>
      </c>
      <c r="P6945" s="1">
        <f t="shared" si="108"/>
        <v>2333</v>
      </c>
    </row>
    <row r="6946" spans="2:16" ht="10.55" customHeight="1" x14ac:dyDescent="0.3">
      <c r="B6946" s="1">
        <v>2343</v>
      </c>
      <c r="C6946"/>
      <c r="D6946" s="1" t="s">
        <v>20389</v>
      </c>
      <c r="E6946" s="12">
        <v>18959841000196</v>
      </c>
      <c r="F6946" s="1" t="s">
        <v>20390</v>
      </c>
      <c r="G6946" s="1" t="s">
        <v>20391</v>
      </c>
      <c r="H6946" s="1">
        <v>30130171</v>
      </c>
      <c r="I6946" s="1" t="s">
        <v>3781</v>
      </c>
      <c r="J6946" s="1" t="s">
        <v>45</v>
      </c>
      <c r="K6946" s="1" t="s">
        <v>19</v>
      </c>
      <c r="L6946"/>
      <c r="M6946"/>
      <c r="N6946" s="1" t="s">
        <v>20</v>
      </c>
      <c r="O6946" s="1" t="s">
        <v>46</v>
      </c>
      <c r="P6946" s="1">
        <f t="shared" si="108"/>
        <v>2343</v>
      </c>
    </row>
    <row r="6947" spans="2:16" ht="10.55" customHeight="1" x14ac:dyDescent="0.3">
      <c r="B6947" s="1">
        <v>2344</v>
      </c>
      <c r="C6947"/>
      <c r="D6947" s="1" t="s">
        <v>20392</v>
      </c>
      <c r="E6947" s="12">
        <v>38727038000133</v>
      </c>
      <c r="F6947" s="1" t="s">
        <v>20393</v>
      </c>
      <c r="G6947" s="1" t="s">
        <v>20394</v>
      </c>
      <c r="H6947" s="1">
        <v>30190131</v>
      </c>
      <c r="I6947" s="1" t="s">
        <v>3781</v>
      </c>
      <c r="J6947" s="1" t="s">
        <v>45</v>
      </c>
      <c r="K6947" s="1" t="s">
        <v>19</v>
      </c>
      <c r="L6947"/>
      <c r="M6947"/>
      <c r="N6947" s="1" t="s">
        <v>20</v>
      </c>
      <c r="O6947" s="1" t="s">
        <v>46</v>
      </c>
      <c r="P6947" s="1">
        <f t="shared" si="108"/>
        <v>2344</v>
      </c>
    </row>
    <row r="6948" spans="2:16" ht="10.55" customHeight="1" x14ac:dyDescent="0.3">
      <c r="B6948" s="1">
        <v>2348</v>
      </c>
      <c r="C6948"/>
      <c r="D6948" s="1" t="s">
        <v>20395</v>
      </c>
      <c r="E6948" s="12">
        <v>38738373000137</v>
      </c>
      <c r="F6948" s="1" t="s">
        <v>20396</v>
      </c>
      <c r="G6948" s="1" t="s">
        <v>20397</v>
      </c>
      <c r="H6948" s="1">
        <v>30140000</v>
      </c>
      <c r="I6948" s="1" t="s">
        <v>3781</v>
      </c>
      <c r="J6948" s="1" t="s">
        <v>45</v>
      </c>
      <c r="K6948" s="1" t="s">
        <v>19</v>
      </c>
      <c r="L6948"/>
      <c r="M6948"/>
      <c r="N6948" s="1" t="s">
        <v>20</v>
      </c>
      <c r="O6948" s="1" t="s">
        <v>46</v>
      </c>
      <c r="P6948" s="1">
        <f t="shared" si="108"/>
        <v>2348</v>
      </c>
    </row>
    <row r="6949" spans="2:16" ht="10.55" customHeight="1" x14ac:dyDescent="0.3">
      <c r="B6949" s="1">
        <v>2353</v>
      </c>
      <c r="C6949"/>
      <c r="D6949" s="1" t="s">
        <v>20398</v>
      </c>
      <c r="E6949" s="12">
        <v>22156392000115</v>
      </c>
      <c r="F6949" s="1" t="s">
        <v>20399</v>
      </c>
      <c r="G6949" s="1" t="s">
        <v>20400</v>
      </c>
      <c r="H6949" s="1">
        <v>30140000</v>
      </c>
      <c r="I6949" s="1" t="s">
        <v>3781</v>
      </c>
      <c r="J6949" s="1" t="s">
        <v>45</v>
      </c>
      <c r="K6949" s="1" t="s">
        <v>19</v>
      </c>
      <c r="L6949"/>
      <c r="M6949"/>
      <c r="N6949" s="1" t="s">
        <v>20</v>
      </c>
      <c r="O6949" s="1" t="s">
        <v>46</v>
      </c>
      <c r="P6949" s="1">
        <f t="shared" si="108"/>
        <v>2353</v>
      </c>
    </row>
    <row r="6950" spans="2:16" ht="10.55" customHeight="1" x14ac:dyDescent="0.3">
      <c r="B6950" s="1">
        <v>2357</v>
      </c>
      <c r="C6950"/>
      <c r="D6950" s="1" t="s">
        <v>11486</v>
      </c>
      <c r="E6950" s="12">
        <v>65166274000109</v>
      </c>
      <c r="F6950" s="1" t="s">
        <v>20401</v>
      </c>
      <c r="G6950" s="1" t="s">
        <v>20402</v>
      </c>
      <c r="H6950" s="1">
        <v>30170131</v>
      </c>
      <c r="I6950" s="1" t="s">
        <v>3781</v>
      </c>
      <c r="J6950" s="1" t="s">
        <v>45</v>
      </c>
      <c r="K6950" s="1" t="s">
        <v>19</v>
      </c>
      <c r="L6950"/>
      <c r="M6950"/>
      <c r="N6950" s="1" t="s">
        <v>20</v>
      </c>
      <c r="O6950" s="1" t="s">
        <v>46</v>
      </c>
      <c r="P6950" s="1">
        <f t="shared" si="108"/>
        <v>2357</v>
      </c>
    </row>
    <row r="6951" spans="2:16" ht="10.55" customHeight="1" x14ac:dyDescent="0.3">
      <c r="B6951" s="1">
        <v>2358</v>
      </c>
      <c r="C6951"/>
      <c r="D6951" s="1" t="s">
        <v>20403</v>
      </c>
      <c r="E6951" s="12">
        <v>16838070000153</v>
      </c>
      <c r="F6951" s="1" t="s">
        <v>20404</v>
      </c>
      <c r="G6951" s="1" t="s">
        <v>20405</v>
      </c>
      <c r="H6951" s="1">
        <v>30110014</v>
      </c>
      <c r="I6951" s="1" t="s">
        <v>3781</v>
      </c>
      <c r="J6951" s="1" t="s">
        <v>45</v>
      </c>
      <c r="K6951" s="1" t="s">
        <v>19</v>
      </c>
      <c r="L6951"/>
      <c r="M6951"/>
      <c r="N6951" s="1" t="s">
        <v>20</v>
      </c>
      <c r="O6951" s="1" t="s">
        <v>46</v>
      </c>
      <c r="P6951" s="1">
        <f t="shared" si="108"/>
        <v>2358</v>
      </c>
    </row>
    <row r="6952" spans="2:16" ht="10.55" customHeight="1" x14ac:dyDescent="0.3">
      <c r="B6952" s="1">
        <v>2362</v>
      </c>
      <c r="C6952"/>
      <c r="D6952" s="1" t="s">
        <v>20406</v>
      </c>
      <c r="E6952" s="12">
        <v>17693318000106</v>
      </c>
      <c r="F6952" s="1" t="s">
        <v>20407</v>
      </c>
      <c r="G6952" s="1" t="s">
        <v>20408</v>
      </c>
      <c r="H6952" s="1">
        <v>30710140</v>
      </c>
      <c r="I6952" s="1" t="s">
        <v>3781</v>
      </c>
      <c r="J6952" s="1" t="s">
        <v>45</v>
      </c>
      <c r="K6952" s="1" t="s">
        <v>19</v>
      </c>
      <c r="L6952"/>
      <c r="M6952"/>
      <c r="N6952" s="1" t="s">
        <v>20</v>
      </c>
      <c r="O6952" s="1" t="s">
        <v>46</v>
      </c>
      <c r="P6952" s="1">
        <f t="shared" si="108"/>
        <v>2362</v>
      </c>
    </row>
    <row r="6953" spans="2:16" ht="10.55" customHeight="1" x14ac:dyDescent="0.3">
      <c r="B6953" s="1">
        <v>2363</v>
      </c>
      <c r="C6953"/>
      <c r="D6953" s="1" t="s">
        <v>20409</v>
      </c>
      <c r="E6953" s="12">
        <v>16654626000151</v>
      </c>
      <c r="F6953" s="1" t="s">
        <v>20410</v>
      </c>
      <c r="G6953" s="1" t="s">
        <v>20411</v>
      </c>
      <c r="H6953" s="1">
        <v>31210420</v>
      </c>
      <c r="I6953" s="1" t="s">
        <v>3781</v>
      </c>
      <c r="J6953" s="1" t="s">
        <v>45</v>
      </c>
      <c r="K6953" s="1" t="s">
        <v>19</v>
      </c>
      <c r="L6953"/>
      <c r="M6953"/>
      <c r="N6953" s="1" t="s">
        <v>20</v>
      </c>
      <c r="O6953" s="1" t="s">
        <v>46</v>
      </c>
      <c r="P6953" s="1">
        <f t="shared" si="108"/>
        <v>2363</v>
      </c>
    </row>
    <row r="6954" spans="2:16" ht="10.55" customHeight="1" x14ac:dyDescent="0.3">
      <c r="B6954" s="1">
        <v>2371</v>
      </c>
      <c r="C6954"/>
      <c r="D6954" s="1" t="s">
        <v>20412</v>
      </c>
      <c r="E6954" s="12">
        <v>16674624000124</v>
      </c>
      <c r="F6954" s="1" t="s">
        <v>20413</v>
      </c>
      <c r="G6954" s="1" t="s">
        <v>20414</v>
      </c>
      <c r="H6954" s="1">
        <v>30285360</v>
      </c>
      <c r="I6954" s="1" t="s">
        <v>3781</v>
      </c>
      <c r="J6954" s="1" t="s">
        <v>45</v>
      </c>
      <c r="K6954" s="1" t="s">
        <v>19</v>
      </c>
      <c r="L6954"/>
      <c r="M6954"/>
      <c r="N6954" s="1" t="s">
        <v>20</v>
      </c>
      <c r="O6954" s="1" t="s">
        <v>46</v>
      </c>
      <c r="P6954" s="1">
        <f t="shared" si="108"/>
        <v>2371</v>
      </c>
    </row>
    <row r="6955" spans="2:16" ht="10.55" customHeight="1" x14ac:dyDescent="0.3">
      <c r="B6955" s="1">
        <v>2373</v>
      </c>
      <c r="C6955"/>
      <c r="D6955" s="1" t="s">
        <v>20415</v>
      </c>
      <c r="E6955" s="12">
        <v>18744052000138</v>
      </c>
      <c r="F6955" s="1" t="s">
        <v>20416</v>
      </c>
      <c r="G6955" s="1" t="s">
        <v>20417</v>
      </c>
      <c r="H6955" s="1">
        <v>30000000</v>
      </c>
      <c r="I6955" s="1" t="s">
        <v>3781</v>
      </c>
      <c r="J6955" s="1" t="s">
        <v>45</v>
      </c>
      <c r="K6955" s="1" t="s">
        <v>19</v>
      </c>
      <c r="L6955"/>
      <c r="M6955"/>
      <c r="N6955" s="1" t="s">
        <v>20</v>
      </c>
      <c r="O6955" s="1" t="s">
        <v>46</v>
      </c>
      <c r="P6955" s="1">
        <f t="shared" si="108"/>
        <v>2373</v>
      </c>
    </row>
    <row r="6956" spans="2:16" ht="10.55" customHeight="1" x14ac:dyDescent="0.3">
      <c r="B6956" s="1">
        <v>2376</v>
      </c>
      <c r="C6956"/>
      <c r="D6956" s="1" t="s">
        <v>20418</v>
      </c>
      <c r="E6956" s="12">
        <v>41656703000150</v>
      </c>
      <c r="F6956" s="1" t="s">
        <v>20419</v>
      </c>
      <c r="G6956" s="1" t="s">
        <v>20420</v>
      </c>
      <c r="H6956" s="1">
        <v>31310240</v>
      </c>
      <c r="I6956" s="1" t="s">
        <v>3781</v>
      </c>
      <c r="J6956" s="1" t="s">
        <v>45</v>
      </c>
      <c r="K6956" s="1" t="s">
        <v>19</v>
      </c>
      <c r="L6956"/>
      <c r="M6956"/>
      <c r="N6956" s="1" t="s">
        <v>20</v>
      </c>
      <c r="O6956" s="1" t="s">
        <v>46</v>
      </c>
      <c r="P6956" s="1">
        <f t="shared" si="108"/>
        <v>2376</v>
      </c>
    </row>
    <row r="6957" spans="2:16" ht="10.55" customHeight="1" x14ac:dyDescent="0.3">
      <c r="B6957" s="1">
        <v>2380</v>
      </c>
      <c r="C6957"/>
      <c r="D6957" s="1" t="s">
        <v>20421</v>
      </c>
      <c r="E6957" s="12">
        <v>16061335001202</v>
      </c>
      <c r="F6957" s="1" t="s">
        <v>20422</v>
      </c>
      <c r="G6957" s="1" t="s">
        <v>20423</v>
      </c>
      <c r="H6957" s="1">
        <v>31910900</v>
      </c>
      <c r="I6957" s="1" t="s">
        <v>3781</v>
      </c>
      <c r="J6957" s="1" t="s">
        <v>45</v>
      </c>
      <c r="K6957" s="1" t="s">
        <v>19</v>
      </c>
      <c r="L6957"/>
      <c r="M6957"/>
      <c r="N6957" s="1" t="s">
        <v>20</v>
      </c>
      <c r="O6957" s="1" t="s">
        <v>46</v>
      </c>
      <c r="P6957" s="1">
        <f t="shared" si="108"/>
        <v>2380</v>
      </c>
    </row>
    <row r="6958" spans="2:16" ht="10.55" customHeight="1" x14ac:dyDescent="0.3">
      <c r="B6958" s="1">
        <v>2382</v>
      </c>
      <c r="C6958"/>
      <c r="D6958" s="1" t="s">
        <v>20424</v>
      </c>
      <c r="E6958" s="12">
        <v>17251414000196</v>
      </c>
      <c r="F6958" s="1" t="s">
        <v>20425</v>
      </c>
      <c r="G6958" s="1" t="s">
        <v>20426</v>
      </c>
      <c r="H6958" s="1">
        <v>30000000</v>
      </c>
      <c r="I6958" s="1" t="s">
        <v>3781</v>
      </c>
      <c r="J6958" s="1" t="s">
        <v>45</v>
      </c>
      <c r="K6958" s="1" t="s">
        <v>19</v>
      </c>
      <c r="L6958"/>
      <c r="M6958"/>
      <c r="N6958" s="1" t="s">
        <v>20</v>
      </c>
      <c r="O6958" s="1" t="s">
        <v>46</v>
      </c>
      <c r="P6958" s="1">
        <f t="shared" si="108"/>
        <v>2382</v>
      </c>
    </row>
    <row r="6959" spans="2:16" ht="10.55" customHeight="1" x14ac:dyDescent="0.3">
      <c r="B6959" s="1">
        <v>2383</v>
      </c>
      <c r="C6959"/>
      <c r="D6959" s="1" t="s">
        <v>20427</v>
      </c>
      <c r="E6959" s="12">
        <v>26390997000127</v>
      </c>
      <c r="F6959" s="1" t="s">
        <v>20428</v>
      </c>
      <c r="G6959" s="1" t="s">
        <v>20429</v>
      </c>
      <c r="H6959" s="1">
        <v>31080160</v>
      </c>
      <c r="I6959" s="1" t="s">
        <v>3781</v>
      </c>
      <c r="J6959" s="1" t="s">
        <v>45</v>
      </c>
      <c r="K6959" s="1" t="s">
        <v>19</v>
      </c>
      <c r="L6959"/>
      <c r="M6959"/>
      <c r="N6959" s="1" t="s">
        <v>20</v>
      </c>
      <c r="O6959" s="1" t="s">
        <v>46</v>
      </c>
      <c r="P6959" s="1">
        <f t="shared" si="108"/>
        <v>2383</v>
      </c>
    </row>
    <row r="6960" spans="2:16" ht="10.55" customHeight="1" x14ac:dyDescent="0.3">
      <c r="B6960" s="1">
        <v>2386</v>
      </c>
      <c r="C6960"/>
      <c r="D6960" s="1" t="s">
        <v>20430</v>
      </c>
      <c r="E6960" s="12">
        <v>41794397000118</v>
      </c>
      <c r="F6960" s="1" t="s">
        <v>20431</v>
      </c>
      <c r="G6960" s="1" t="s">
        <v>20432</v>
      </c>
      <c r="H6960" s="1">
        <v>31250900</v>
      </c>
      <c r="I6960" s="1" t="s">
        <v>3781</v>
      </c>
      <c r="J6960" s="1" t="s">
        <v>45</v>
      </c>
      <c r="K6960" s="1" t="s">
        <v>19</v>
      </c>
      <c r="L6960"/>
      <c r="M6960"/>
      <c r="N6960" s="1" t="s">
        <v>20</v>
      </c>
      <c r="O6960" s="1" t="s">
        <v>46</v>
      </c>
      <c r="P6960" s="1">
        <f t="shared" si="108"/>
        <v>2386</v>
      </c>
    </row>
    <row r="6961" spans="2:16" ht="10.55" customHeight="1" x14ac:dyDescent="0.3">
      <c r="B6961" s="1">
        <v>2390</v>
      </c>
      <c r="C6961"/>
      <c r="D6961" s="1" t="s">
        <v>20280</v>
      </c>
      <c r="E6961" s="12">
        <v>16750606000427</v>
      </c>
      <c r="F6961" s="1" t="s">
        <v>20433</v>
      </c>
      <c r="G6961" s="1" t="s">
        <v>20434</v>
      </c>
      <c r="H6961" s="1">
        <v>30180101</v>
      </c>
      <c r="I6961" s="1" t="s">
        <v>3781</v>
      </c>
      <c r="J6961" s="1" t="s">
        <v>45</v>
      </c>
      <c r="K6961" s="1" t="s">
        <v>19</v>
      </c>
      <c r="L6961"/>
      <c r="M6961"/>
      <c r="N6961" s="1" t="s">
        <v>20</v>
      </c>
      <c r="O6961" s="1" t="s">
        <v>46</v>
      </c>
      <c r="P6961" s="1">
        <f t="shared" si="108"/>
        <v>2390</v>
      </c>
    </row>
    <row r="6962" spans="2:16" ht="10.55" customHeight="1" x14ac:dyDescent="0.3">
      <c r="B6962" s="1">
        <v>2396</v>
      </c>
      <c r="C6962"/>
      <c r="D6962" s="1" t="s">
        <v>20435</v>
      </c>
      <c r="E6962" s="12">
        <v>26066100000104</v>
      </c>
      <c r="F6962" s="1" t="s">
        <v>20436</v>
      </c>
      <c r="G6962" s="1" t="s">
        <v>20437</v>
      </c>
      <c r="H6962" s="1">
        <v>30000000</v>
      </c>
      <c r="I6962" s="1" t="s">
        <v>3781</v>
      </c>
      <c r="J6962" s="1" t="s">
        <v>45</v>
      </c>
      <c r="K6962" s="1" t="s">
        <v>19</v>
      </c>
      <c r="L6962"/>
      <c r="M6962"/>
      <c r="N6962" s="1" t="s">
        <v>20</v>
      </c>
      <c r="O6962" s="1" t="s">
        <v>46</v>
      </c>
      <c r="P6962" s="1">
        <f t="shared" si="108"/>
        <v>2396</v>
      </c>
    </row>
    <row r="6963" spans="2:16" ht="10.55" customHeight="1" x14ac:dyDescent="0.3">
      <c r="B6963" s="1">
        <v>2397</v>
      </c>
      <c r="C6963"/>
      <c r="D6963" s="1" t="s">
        <v>20438</v>
      </c>
      <c r="E6963" s="12">
        <v>26178038000223</v>
      </c>
      <c r="F6963" s="1" t="s">
        <v>20439</v>
      </c>
      <c r="G6963" s="1" t="s">
        <v>20440</v>
      </c>
      <c r="H6963" s="1">
        <v>30000000</v>
      </c>
      <c r="I6963" s="1" t="s">
        <v>3781</v>
      </c>
      <c r="J6963" s="1" t="s">
        <v>45</v>
      </c>
      <c r="K6963" s="1" t="s">
        <v>19</v>
      </c>
      <c r="L6963"/>
      <c r="M6963"/>
      <c r="N6963" s="1" t="s">
        <v>20</v>
      </c>
      <c r="O6963" s="1" t="s">
        <v>46</v>
      </c>
      <c r="P6963" s="1">
        <f t="shared" si="108"/>
        <v>2397</v>
      </c>
    </row>
    <row r="6964" spans="2:16" ht="10.55" customHeight="1" x14ac:dyDescent="0.3">
      <c r="B6964" s="1">
        <v>2400</v>
      </c>
      <c r="C6964"/>
      <c r="D6964" s="1" t="s">
        <v>20441</v>
      </c>
      <c r="E6964" s="12">
        <v>611182000137</v>
      </c>
      <c r="F6964" s="1" t="s">
        <v>20442</v>
      </c>
      <c r="G6964" s="1" t="s">
        <v>20443</v>
      </c>
      <c r="H6964" s="1">
        <v>31950650</v>
      </c>
      <c r="I6964" s="1" t="s">
        <v>3781</v>
      </c>
      <c r="J6964" s="1" t="s">
        <v>45</v>
      </c>
      <c r="K6964" s="1" t="s">
        <v>19</v>
      </c>
      <c r="L6964"/>
      <c r="M6964"/>
      <c r="N6964" s="1" t="s">
        <v>20</v>
      </c>
      <c r="O6964" s="1" t="s">
        <v>46</v>
      </c>
      <c r="P6964" s="1">
        <f t="shared" si="108"/>
        <v>2400</v>
      </c>
    </row>
    <row r="6965" spans="2:16" ht="10.55" customHeight="1" x14ac:dyDescent="0.3">
      <c r="B6965" s="1">
        <v>2418</v>
      </c>
      <c r="C6965"/>
      <c r="D6965" s="1" t="s">
        <v>20444</v>
      </c>
      <c r="E6965" s="12">
        <v>25992447000115</v>
      </c>
      <c r="F6965" s="1" t="s">
        <v>20445</v>
      </c>
      <c r="G6965" s="1" t="s">
        <v>20446</v>
      </c>
      <c r="H6965" s="1">
        <v>30750270</v>
      </c>
      <c r="I6965" s="1" t="s">
        <v>3781</v>
      </c>
      <c r="J6965" s="1" t="s">
        <v>45</v>
      </c>
      <c r="K6965" s="1" t="s">
        <v>19</v>
      </c>
      <c r="L6965"/>
      <c r="M6965"/>
      <c r="N6965" s="1" t="s">
        <v>20</v>
      </c>
      <c r="O6965" s="1" t="s">
        <v>46</v>
      </c>
      <c r="P6965" s="1">
        <f t="shared" si="108"/>
        <v>2418</v>
      </c>
    </row>
    <row r="6966" spans="2:16" ht="10.55" customHeight="1" x14ac:dyDescent="0.3">
      <c r="B6966" s="1">
        <v>2422</v>
      </c>
      <c r="C6966"/>
      <c r="D6966" s="1" t="s">
        <v>20447</v>
      </c>
      <c r="E6966" s="12">
        <v>95637000109</v>
      </c>
      <c r="F6966" s="1" t="s">
        <v>20448</v>
      </c>
      <c r="G6966" s="1" t="s">
        <v>20449</v>
      </c>
      <c r="H6966" s="1">
        <v>30000000</v>
      </c>
      <c r="I6966" s="1" t="s">
        <v>3781</v>
      </c>
      <c r="J6966" s="1" t="s">
        <v>45</v>
      </c>
      <c r="K6966" s="1" t="s">
        <v>19</v>
      </c>
      <c r="L6966"/>
      <c r="M6966"/>
      <c r="N6966" s="1" t="s">
        <v>20</v>
      </c>
      <c r="O6966" s="1" t="s">
        <v>46</v>
      </c>
      <c r="P6966" s="1">
        <f t="shared" si="108"/>
        <v>2422</v>
      </c>
    </row>
    <row r="6967" spans="2:16" ht="10.55" customHeight="1" x14ac:dyDescent="0.3">
      <c r="B6967" s="1">
        <v>2423</v>
      </c>
      <c r="C6967"/>
      <c r="D6967" s="1" t="s">
        <v>20450</v>
      </c>
      <c r="E6967" s="12">
        <v>42831719000114</v>
      </c>
      <c r="F6967" s="1" t="s">
        <v>20451</v>
      </c>
      <c r="G6967" s="1" t="s">
        <v>20452</v>
      </c>
      <c r="H6967" s="1">
        <v>30330000</v>
      </c>
      <c r="I6967" s="1" t="s">
        <v>3781</v>
      </c>
      <c r="J6967" s="1" t="s">
        <v>45</v>
      </c>
      <c r="K6967" s="1" t="s">
        <v>19</v>
      </c>
      <c r="L6967"/>
      <c r="M6967"/>
      <c r="N6967" s="1" t="s">
        <v>20</v>
      </c>
      <c r="O6967" s="1" t="s">
        <v>46</v>
      </c>
      <c r="P6967" s="1">
        <f t="shared" si="108"/>
        <v>2423</v>
      </c>
    </row>
    <row r="6968" spans="2:16" ht="10.55" customHeight="1" x14ac:dyDescent="0.3">
      <c r="B6968" s="1">
        <v>2424</v>
      </c>
      <c r="C6968"/>
      <c r="D6968" s="1" t="s">
        <v>20453</v>
      </c>
      <c r="E6968" s="12">
        <v>18791038000195</v>
      </c>
      <c r="F6968" s="1" t="s">
        <v>20453</v>
      </c>
      <c r="G6968" s="1" t="s">
        <v>20454</v>
      </c>
      <c r="H6968" s="1">
        <v>30140000</v>
      </c>
      <c r="I6968" s="1" t="s">
        <v>3781</v>
      </c>
      <c r="J6968" s="1" t="s">
        <v>45</v>
      </c>
      <c r="K6968" s="1" t="s">
        <v>19</v>
      </c>
      <c r="L6968"/>
      <c r="M6968"/>
      <c r="N6968" s="1" t="s">
        <v>20</v>
      </c>
      <c r="O6968" s="1" t="s">
        <v>46</v>
      </c>
      <c r="P6968" s="1">
        <f t="shared" si="108"/>
        <v>2424</v>
      </c>
    </row>
    <row r="6969" spans="2:16" ht="10.55" customHeight="1" x14ac:dyDescent="0.3">
      <c r="B6969" s="1">
        <v>2425</v>
      </c>
      <c r="C6969"/>
      <c r="D6969" s="1" t="s">
        <v>20455</v>
      </c>
      <c r="E6969" s="12">
        <v>25800293000112</v>
      </c>
      <c r="F6969" s="1" t="s">
        <v>20456</v>
      </c>
      <c r="G6969" s="1" t="s">
        <v>20457</v>
      </c>
      <c r="H6969" s="1">
        <v>30350000</v>
      </c>
      <c r="I6969" s="1" t="s">
        <v>3781</v>
      </c>
      <c r="J6969" s="1" t="s">
        <v>45</v>
      </c>
      <c r="K6969" s="1" t="s">
        <v>19</v>
      </c>
      <c r="L6969"/>
      <c r="M6969"/>
      <c r="N6969" s="1" t="s">
        <v>20</v>
      </c>
      <c r="O6969" s="1" t="s">
        <v>46</v>
      </c>
      <c r="P6969" s="1">
        <f t="shared" si="108"/>
        <v>2425</v>
      </c>
    </row>
    <row r="6970" spans="2:16" ht="10.55" customHeight="1" x14ac:dyDescent="0.3">
      <c r="B6970" s="1">
        <v>2429</v>
      </c>
      <c r="C6970"/>
      <c r="D6970" s="1" t="s">
        <v>20458</v>
      </c>
      <c r="E6970" s="12">
        <v>42787515000123</v>
      </c>
      <c r="F6970" s="1" t="s">
        <v>20459</v>
      </c>
      <c r="G6970" s="1" t="s">
        <v>20460</v>
      </c>
      <c r="H6970" s="1">
        <v>30130140</v>
      </c>
      <c r="I6970" s="1" t="s">
        <v>3781</v>
      </c>
      <c r="J6970" s="1" t="s">
        <v>45</v>
      </c>
      <c r="K6970" s="1" t="s">
        <v>19</v>
      </c>
      <c r="L6970"/>
      <c r="M6970"/>
      <c r="N6970" s="1" t="s">
        <v>20</v>
      </c>
      <c r="O6970" s="1" t="s">
        <v>46</v>
      </c>
      <c r="P6970" s="1">
        <f t="shared" si="108"/>
        <v>2429</v>
      </c>
    </row>
    <row r="6971" spans="2:16" ht="10.55" customHeight="1" x14ac:dyDescent="0.3">
      <c r="B6971" s="1">
        <v>2434</v>
      </c>
      <c r="C6971"/>
      <c r="D6971" s="1" t="s">
        <v>20461</v>
      </c>
      <c r="E6971" s="12">
        <v>266573000161</v>
      </c>
      <c r="F6971" s="1" t="s">
        <v>20462</v>
      </c>
      <c r="G6971" s="1" t="s">
        <v>20463</v>
      </c>
      <c r="H6971" s="1">
        <v>30310080</v>
      </c>
      <c r="I6971" s="1" t="s">
        <v>3781</v>
      </c>
      <c r="J6971" s="1" t="s">
        <v>45</v>
      </c>
      <c r="K6971" s="1" t="s">
        <v>19</v>
      </c>
      <c r="L6971"/>
      <c r="M6971"/>
      <c r="N6971" s="1" t="s">
        <v>20</v>
      </c>
      <c r="O6971" s="1" t="s">
        <v>46</v>
      </c>
      <c r="P6971" s="1">
        <f t="shared" si="108"/>
        <v>2434</v>
      </c>
    </row>
    <row r="6972" spans="2:16" ht="10.55" customHeight="1" x14ac:dyDescent="0.3">
      <c r="B6972" s="1">
        <v>2437</v>
      </c>
      <c r="C6972"/>
      <c r="D6972" s="1" t="s">
        <v>20464</v>
      </c>
      <c r="E6972" s="12">
        <v>16840282000175</v>
      </c>
      <c r="F6972" s="1" t="s">
        <v>20465</v>
      </c>
      <c r="G6972" s="1" t="s">
        <v>20466</v>
      </c>
      <c r="H6972" s="1">
        <v>30112901</v>
      </c>
      <c r="I6972" s="1" t="s">
        <v>3781</v>
      </c>
      <c r="J6972" s="1" t="s">
        <v>45</v>
      </c>
      <c r="K6972" s="1" t="s">
        <v>19</v>
      </c>
      <c r="L6972"/>
      <c r="M6972"/>
      <c r="N6972" s="1" t="s">
        <v>20</v>
      </c>
      <c r="O6972" s="1" t="s">
        <v>46</v>
      </c>
      <c r="P6972" s="1">
        <f t="shared" si="108"/>
        <v>2437</v>
      </c>
    </row>
    <row r="6973" spans="2:16" ht="10.55" customHeight="1" x14ac:dyDescent="0.3">
      <c r="B6973" s="1">
        <v>2441</v>
      </c>
      <c r="C6973"/>
      <c r="D6973" s="1" t="s">
        <v>20467</v>
      </c>
      <c r="E6973" s="12">
        <v>23070659000110</v>
      </c>
      <c r="F6973" s="1" t="s">
        <v>20468</v>
      </c>
      <c r="G6973" s="1" t="s">
        <v>20469</v>
      </c>
      <c r="H6973" s="1">
        <v>30000000</v>
      </c>
      <c r="I6973" s="1" t="s">
        <v>3781</v>
      </c>
      <c r="J6973" s="1" t="s">
        <v>45</v>
      </c>
      <c r="K6973" s="1" t="s">
        <v>19</v>
      </c>
      <c r="L6973"/>
      <c r="M6973"/>
      <c r="N6973" s="1" t="s">
        <v>20</v>
      </c>
      <c r="O6973" s="1" t="s">
        <v>46</v>
      </c>
      <c r="P6973" s="1">
        <f t="shared" si="108"/>
        <v>2441</v>
      </c>
    </row>
    <row r="6974" spans="2:16" ht="10.55" customHeight="1" x14ac:dyDescent="0.3">
      <c r="B6974" s="1">
        <v>2449</v>
      </c>
      <c r="C6974"/>
      <c r="D6974" s="1" t="s">
        <v>20470</v>
      </c>
      <c r="E6974" s="12">
        <v>19295450000187</v>
      </c>
      <c r="F6974" s="1" t="s">
        <v>20471</v>
      </c>
      <c r="G6974" s="1" t="s">
        <v>20472</v>
      </c>
      <c r="H6974" s="1">
        <v>31270010</v>
      </c>
      <c r="I6974" s="1" t="s">
        <v>3781</v>
      </c>
      <c r="J6974" s="1" t="s">
        <v>45</v>
      </c>
      <c r="K6974" s="1" t="s">
        <v>19</v>
      </c>
      <c r="L6974"/>
      <c r="M6974"/>
      <c r="N6974" s="1" t="s">
        <v>20</v>
      </c>
      <c r="O6974" s="1" t="s">
        <v>46</v>
      </c>
      <c r="P6974" s="1">
        <f t="shared" si="108"/>
        <v>2449</v>
      </c>
    </row>
    <row r="6975" spans="2:16" ht="10.55" customHeight="1" x14ac:dyDescent="0.3">
      <c r="B6975" s="1">
        <v>2450</v>
      </c>
      <c r="C6975"/>
      <c r="D6975" s="1" t="s">
        <v>20473</v>
      </c>
      <c r="E6975" s="12">
        <v>17315284000108</v>
      </c>
      <c r="F6975" s="1" t="s">
        <v>20474</v>
      </c>
      <c r="G6975" s="1" t="s">
        <v>20475</v>
      </c>
      <c r="H6975" s="1">
        <v>30180091</v>
      </c>
      <c r="I6975" s="1" t="s">
        <v>3781</v>
      </c>
      <c r="J6975" s="1" t="s">
        <v>45</v>
      </c>
      <c r="K6975" s="1" t="s">
        <v>19</v>
      </c>
      <c r="L6975"/>
      <c r="M6975"/>
      <c r="N6975" s="1" t="s">
        <v>20</v>
      </c>
      <c r="O6975" s="1" t="s">
        <v>46</v>
      </c>
      <c r="P6975" s="1">
        <f t="shared" si="108"/>
        <v>2450</v>
      </c>
    </row>
    <row r="6976" spans="2:16" ht="10.55" customHeight="1" x14ac:dyDescent="0.3">
      <c r="B6976" s="1">
        <v>2452</v>
      </c>
      <c r="C6976"/>
      <c r="D6976" s="1" t="s">
        <v>20476</v>
      </c>
      <c r="E6976" s="12">
        <v>21034210000170</v>
      </c>
      <c r="F6976" s="1" t="s">
        <v>20477</v>
      </c>
      <c r="G6976" s="1" t="s">
        <v>20478</v>
      </c>
      <c r="H6976" s="1">
        <v>31140660</v>
      </c>
      <c r="I6976" s="1" t="s">
        <v>3781</v>
      </c>
      <c r="J6976" s="1" t="s">
        <v>45</v>
      </c>
      <c r="K6976" s="1" t="s">
        <v>19</v>
      </c>
      <c r="L6976"/>
      <c r="M6976"/>
      <c r="N6976" s="1" t="s">
        <v>20</v>
      </c>
      <c r="O6976" s="1" t="s">
        <v>46</v>
      </c>
      <c r="P6976" s="1">
        <f t="shared" si="108"/>
        <v>2452</v>
      </c>
    </row>
    <row r="6977" spans="2:16" ht="10.55" customHeight="1" x14ac:dyDescent="0.3">
      <c r="B6977" s="1">
        <v>2453</v>
      </c>
      <c r="C6977"/>
      <c r="D6977" s="1" t="s">
        <v>20479</v>
      </c>
      <c r="E6977" s="12">
        <v>860222000184</v>
      </c>
      <c r="F6977" s="1" t="s">
        <v>20480</v>
      </c>
      <c r="G6977" s="1" t="s">
        <v>20481</v>
      </c>
      <c r="H6977" s="1">
        <v>30000000</v>
      </c>
      <c r="I6977" s="1" t="s">
        <v>3781</v>
      </c>
      <c r="J6977" s="1" t="s">
        <v>45</v>
      </c>
      <c r="K6977" s="1" t="s">
        <v>19</v>
      </c>
      <c r="L6977"/>
      <c r="M6977"/>
      <c r="N6977" s="1" t="s">
        <v>20</v>
      </c>
      <c r="O6977" s="1" t="s">
        <v>46</v>
      </c>
      <c r="P6977" s="1">
        <f t="shared" si="108"/>
        <v>2453</v>
      </c>
    </row>
    <row r="6978" spans="2:16" ht="10.55" customHeight="1" x14ac:dyDescent="0.3">
      <c r="B6978" s="1">
        <v>2454</v>
      </c>
      <c r="C6978"/>
      <c r="D6978" s="1" t="s">
        <v>20482</v>
      </c>
      <c r="E6978" s="12">
        <v>21337340000182</v>
      </c>
      <c r="F6978" s="1" t="s">
        <v>20483</v>
      </c>
      <c r="G6978" s="1" t="s">
        <v>20484</v>
      </c>
      <c r="H6978" s="1">
        <v>30180060</v>
      </c>
      <c r="I6978" s="1" t="s">
        <v>3781</v>
      </c>
      <c r="J6978" s="1" t="s">
        <v>45</v>
      </c>
      <c r="K6978" s="1" t="s">
        <v>19</v>
      </c>
      <c r="L6978"/>
      <c r="M6978"/>
      <c r="N6978" s="1" t="s">
        <v>20</v>
      </c>
      <c r="O6978" s="1" t="s">
        <v>46</v>
      </c>
      <c r="P6978" s="1">
        <f t="shared" ref="P6978:P7041" si="109">B6978</f>
        <v>2454</v>
      </c>
    </row>
    <row r="6979" spans="2:16" ht="10.55" customHeight="1" x14ac:dyDescent="0.3">
      <c r="B6979" s="1">
        <v>2459</v>
      </c>
      <c r="C6979"/>
      <c r="D6979" s="1" t="s">
        <v>3092</v>
      </c>
      <c r="E6979" s="12">
        <v>107058000139</v>
      </c>
      <c r="F6979" s="1" t="s">
        <v>20485</v>
      </c>
      <c r="G6979" s="1" t="s">
        <v>20486</v>
      </c>
      <c r="H6979" s="1">
        <v>30180060</v>
      </c>
      <c r="I6979" s="1" t="s">
        <v>3781</v>
      </c>
      <c r="J6979" s="1" t="s">
        <v>45</v>
      </c>
      <c r="K6979" s="1" t="s">
        <v>19</v>
      </c>
      <c r="L6979"/>
      <c r="M6979"/>
      <c r="N6979" s="1" t="s">
        <v>20</v>
      </c>
      <c r="O6979" s="1" t="s">
        <v>46</v>
      </c>
      <c r="P6979" s="1">
        <f t="shared" si="109"/>
        <v>2459</v>
      </c>
    </row>
    <row r="6980" spans="2:16" ht="10.55" customHeight="1" x14ac:dyDescent="0.3">
      <c r="B6980" s="1">
        <v>2473</v>
      </c>
      <c r="C6980"/>
      <c r="D6980" s="1" t="s">
        <v>20487</v>
      </c>
      <c r="E6980" s="12">
        <v>23200660000111</v>
      </c>
      <c r="F6980" s="1" t="s">
        <v>20488</v>
      </c>
      <c r="G6980" s="1" t="s">
        <v>20489</v>
      </c>
      <c r="H6980" s="1">
        <v>31160000</v>
      </c>
      <c r="I6980" s="1" t="s">
        <v>3781</v>
      </c>
      <c r="J6980" s="1" t="s">
        <v>45</v>
      </c>
      <c r="K6980" s="1" t="s">
        <v>19</v>
      </c>
      <c r="L6980"/>
      <c r="M6980"/>
      <c r="N6980" s="1" t="s">
        <v>20</v>
      </c>
      <c r="O6980" s="1" t="s">
        <v>46</v>
      </c>
      <c r="P6980" s="1">
        <f t="shared" si="109"/>
        <v>2473</v>
      </c>
    </row>
    <row r="6981" spans="2:16" ht="10.55" customHeight="1" x14ac:dyDescent="0.3">
      <c r="B6981" s="1">
        <v>2480</v>
      </c>
      <c r="C6981"/>
      <c r="D6981" s="1" t="s">
        <v>20490</v>
      </c>
      <c r="E6981" s="12">
        <v>581312000136</v>
      </c>
      <c r="F6981" s="1" t="s">
        <v>20491</v>
      </c>
      <c r="G6981" s="1" t="s">
        <v>20492</v>
      </c>
      <c r="H6981" s="1">
        <v>31210120</v>
      </c>
      <c r="I6981" s="1" t="s">
        <v>3781</v>
      </c>
      <c r="J6981" s="1" t="s">
        <v>45</v>
      </c>
      <c r="K6981" s="1" t="s">
        <v>19</v>
      </c>
      <c r="L6981"/>
      <c r="M6981"/>
      <c r="N6981" s="1" t="s">
        <v>20</v>
      </c>
      <c r="O6981" s="1" t="s">
        <v>46</v>
      </c>
      <c r="P6981" s="1">
        <f t="shared" si="109"/>
        <v>2480</v>
      </c>
    </row>
    <row r="6982" spans="2:16" ht="10.55" customHeight="1" x14ac:dyDescent="0.3">
      <c r="B6982" s="1">
        <v>2483</v>
      </c>
      <c r="C6982"/>
      <c r="D6982" s="1" t="s">
        <v>20493</v>
      </c>
      <c r="E6982" s="12">
        <v>76597000158</v>
      </c>
      <c r="F6982" s="1" t="s">
        <v>20494</v>
      </c>
      <c r="G6982" s="1" t="s">
        <v>20495</v>
      </c>
      <c r="H6982" s="1">
        <v>33112010</v>
      </c>
      <c r="I6982" s="1" t="s">
        <v>3781</v>
      </c>
      <c r="J6982" s="1" t="s">
        <v>45</v>
      </c>
      <c r="K6982" s="1" t="s">
        <v>19</v>
      </c>
      <c r="L6982"/>
      <c r="M6982"/>
      <c r="N6982" s="1" t="s">
        <v>20</v>
      </c>
      <c r="O6982" s="1" t="s">
        <v>46</v>
      </c>
      <c r="P6982" s="1">
        <f t="shared" si="109"/>
        <v>2483</v>
      </c>
    </row>
    <row r="6983" spans="2:16" ht="10.55" customHeight="1" x14ac:dyDescent="0.3">
      <c r="B6983" s="1">
        <v>2486</v>
      </c>
      <c r="C6983"/>
      <c r="D6983" s="1" t="s">
        <v>20496</v>
      </c>
      <c r="E6983" s="12">
        <v>650073000129</v>
      </c>
      <c r="F6983" s="1" t="s">
        <v>20497</v>
      </c>
      <c r="G6983" s="1" t="s">
        <v>20498</v>
      </c>
      <c r="H6983" s="1">
        <v>30000000</v>
      </c>
      <c r="I6983" s="1" t="s">
        <v>3781</v>
      </c>
      <c r="J6983" s="1" t="s">
        <v>45</v>
      </c>
      <c r="K6983" s="1" t="s">
        <v>19</v>
      </c>
      <c r="L6983"/>
      <c r="M6983"/>
      <c r="N6983" s="1" t="s">
        <v>20</v>
      </c>
      <c r="O6983" s="1" t="s">
        <v>46</v>
      </c>
      <c r="P6983" s="1">
        <f t="shared" si="109"/>
        <v>2486</v>
      </c>
    </row>
    <row r="6984" spans="2:16" ht="10.55" customHeight="1" x14ac:dyDescent="0.3">
      <c r="B6984" s="1">
        <v>2488</v>
      </c>
      <c r="C6984"/>
      <c r="D6984" s="1" t="s">
        <v>20499</v>
      </c>
      <c r="E6984" s="12">
        <v>71062525000108</v>
      </c>
      <c r="F6984" s="1" t="s">
        <v>20500</v>
      </c>
      <c r="G6984" s="1" t="s">
        <v>20501</v>
      </c>
      <c r="H6984" s="1">
        <v>30720230</v>
      </c>
      <c r="I6984" s="1" t="s">
        <v>3781</v>
      </c>
      <c r="J6984" s="1" t="s">
        <v>45</v>
      </c>
      <c r="K6984" s="1" t="s">
        <v>19</v>
      </c>
      <c r="L6984"/>
      <c r="M6984"/>
      <c r="N6984" s="1" t="s">
        <v>20</v>
      </c>
      <c r="O6984" s="1" t="s">
        <v>46</v>
      </c>
      <c r="P6984" s="1">
        <f t="shared" si="109"/>
        <v>2488</v>
      </c>
    </row>
    <row r="6985" spans="2:16" ht="10.55" customHeight="1" x14ac:dyDescent="0.3">
      <c r="B6985" s="1">
        <v>2510</v>
      </c>
      <c r="C6985"/>
      <c r="D6985" s="1" t="s">
        <v>20502</v>
      </c>
      <c r="E6985" s="12">
        <v>25773193000144</v>
      </c>
      <c r="F6985" s="1" t="s">
        <v>20503</v>
      </c>
      <c r="G6985" s="1" t="s">
        <v>20504</v>
      </c>
      <c r="H6985" s="1">
        <v>30140000</v>
      </c>
      <c r="I6985" s="1" t="s">
        <v>3781</v>
      </c>
      <c r="J6985" s="1" t="s">
        <v>45</v>
      </c>
      <c r="K6985" s="1" t="s">
        <v>19</v>
      </c>
      <c r="L6985"/>
      <c r="M6985"/>
      <c r="N6985" s="1" t="s">
        <v>20</v>
      </c>
      <c r="O6985" s="1" t="s">
        <v>46</v>
      </c>
      <c r="P6985" s="1">
        <f t="shared" si="109"/>
        <v>2510</v>
      </c>
    </row>
    <row r="6986" spans="2:16" ht="10.55" customHeight="1" x14ac:dyDescent="0.3">
      <c r="B6986" s="1">
        <v>2511</v>
      </c>
      <c r="C6986"/>
      <c r="D6986" s="1" t="s">
        <v>20505</v>
      </c>
      <c r="E6986" s="12">
        <v>1108293000198</v>
      </c>
      <c r="F6986" s="1" t="s">
        <v>20506</v>
      </c>
      <c r="G6986" s="1" t="s">
        <v>20507</v>
      </c>
      <c r="H6986" s="1">
        <v>30380000</v>
      </c>
      <c r="I6986" s="1" t="s">
        <v>3781</v>
      </c>
      <c r="J6986" s="1" t="s">
        <v>45</v>
      </c>
      <c r="K6986" s="1" t="s">
        <v>19</v>
      </c>
      <c r="L6986"/>
      <c r="M6986"/>
      <c r="N6986" s="1" t="s">
        <v>20</v>
      </c>
      <c r="O6986" s="1" t="s">
        <v>46</v>
      </c>
      <c r="P6986" s="1">
        <f t="shared" si="109"/>
        <v>2511</v>
      </c>
    </row>
    <row r="6987" spans="2:16" ht="10.55" customHeight="1" x14ac:dyDescent="0.3">
      <c r="B6987" s="1">
        <v>2513</v>
      </c>
      <c r="C6987"/>
      <c r="D6987" s="1" t="s">
        <v>20508</v>
      </c>
      <c r="E6987" s="12">
        <v>86389657000108</v>
      </c>
      <c r="F6987" s="1" t="s">
        <v>20509</v>
      </c>
      <c r="G6987" s="1" t="s">
        <v>20510</v>
      </c>
      <c r="H6987" s="1">
        <v>30140003</v>
      </c>
      <c r="I6987" s="1" t="s">
        <v>3781</v>
      </c>
      <c r="J6987" s="1" t="s">
        <v>45</v>
      </c>
      <c r="K6987" s="1" t="s">
        <v>19</v>
      </c>
      <c r="L6987"/>
      <c r="M6987"/>
      <c r="N6987" s="1" t="s">
        <v>20</v>
      </c>
      <c r="O6987" s="1" t="s">
        <v>46</v>
      </c>
      <c r="P6987" s="1">
        <f t="shared" si="109"/>
        <v>2513</v>
      </c>
    </row>
    <row r="6988" spans="2:16" ht="10.55" customHeight="1" x14ac:dyDescent="0.3">
      <c r="B6988" s="1">
        <v>2562</v>
      </c>
      <c r="C6988"/>
      <c r="D6988" s="1" t="s">
        <v>20280</v>
      </c>
      <c r="E6988" s="12">
        <v>16750606000265</v>
      </c>
      <c r="F6988" s="1" t="s">
        <v>20511</v>
      </c>
      <c r="G6988" s="1" t="s">
        <v>20512</v>
      </c>
      <c r="H6988" s="1">
        <v>30130110</v>
      </c>
      <c r="I6988" s="1" t="s">
        <v>3781</v>
      </c>
      <c r="J6988" s="1" t="s">
        <v>45</v>
      </c>
      <c r="K6988" s="1" t="s">
        <v>19</v>
      </c>
      <c r="L6988"/>
      <c r="M6988"/>
      <c r="N6988" s="1" t="s">
        <v>20</v>
      </c>
      <c r="O6988" s="1" t="s">
        <v>46</v>
      </c>
      <c r="P6988" s="1">
        <f t="shared" si="109"/>
        <v>2562</v>
      </c>
    </row>
    <row r="6989" spans="2:16" ht="10.55" customHeight="1" x14ac:dyDescent="0.3">
      <c r="B6989" s="1">
        <v>2572</v>
      </c>
      <c r="C6989"/>
      <c r="D6989" s="1" t="s">
        <v>20513</v>
      </c>
      <c r="E6989" s="12">
        <v>18570754000142</v>
      </c>
      <c r="F6989" s="1" t="s">
        <v>20514</v>
      </c>
      <c r="G6989" s="1" t="s">
        <v>20515</v>
      </c>
      <c r="H6989" s="1">
        <v>30140000</v>
      </c>
      <c r="I6989" s="1" t="s">
        <v>3781</v>
      </c>
      <c r="J6989" s="1" t="s">
        <v>45</v>
      </c>
      <c r="K6989" s="1" t="s">
        <v>19</v>
      </c>
      <c r="L6989"/>
      <c r="M6989"/>
      <c r="N6989" s="1" t="s">
        <v>20</v>
      </c>
      <c r="O6989" s="1" t="s">
        <v>46</v>
      </c>
      <c r="P6989" s="1">
        <f t="shared" si="109"/>
        <v>2572</v>
      </c>
    </row>
    <row r="6990" spans="2:16" ht="10.55" customHeight="1" x14ac:dyDescent="0.3">
      <c r="B6990" s="1">
        <v>2576</v>
      </c>
      <c r="C6990"/>
      <c r="D6990" s="1" t="s">
        <v>20516</v>
      </c>
      <c r="E6990" s="12">
        <v>415086000113</v>
      </c>
      <c r="F6990" s="1" t="s">
        <v>20517</v>
      </c>
      <c r="G6990" s="1" t="s">
        <v>20518</v>
      </c>
      <c r="H6990" s="1">
        <v>30130141</v>
      </c>
      <c r="I6990" s="1" t="s">
        <v>3781</v>
      </c>
      <c r="J6990" s="1" t="s">
        <v>45</v>
      </c>
      <c r="K6990" s="1" t="s">
        <v>19</v>
      </c>
      <c r="L6990"/>
      <c r="M6990"/>
      <c r="N6990" s="1" t="s">
        <v>20</v>
      </c>
      <c r="O6990" s="1" t="s">
        <v>46</v>
      </c>
      <c r="P6990" s="1">
        <f t="shared" si="109"/>
        <v>2576</v>
      </c>
    </row>
    <row r="6991" spans="2:16" ht="10.55" customHeight="1" x14ac:dyDescent="0.3">
      <c r="B6991" s="1">
        <v>2585</v>
      </c>
      <c r="C6991"/>
      <c r="D6991" s="1" t="s">
        <v>3053</v>
      </c>
      <c r="E6991" s="12">
        <v>16589137000163</v>
      </c>
      <c r="F6991" s="1" t="s">
        <v>20519</v>
      </c>
      <c r="G6991" s="1" t="s">
        <v>20520</v>
      </c>
      <c r="H6991" s="1">
        <v>30460090</v>
      </c>
      <c r="I6991" s="1" t="s">
        <v>3781</v>
      </c>
      <c r="J6991" s="1" t="s">
        <v>45</v>
      </c>
      <c r="K6991" s="1" t="s">
        <v>19</v>
      </c>
      <c r="L6991"/>
      <c r="M6991"/>
      <c r="N6991" s="1" t="s">
        <v>20</v>
      </c>
      <c r="O6991" s="1" t="s">
        <v>46</v>
      </c>
      <c r="P6991" s="1">
        <f t="shared" si="109"/>
        <v>2585</v>
      </c>
    </row>
    <row r="6992" spans="2:16" ht="10.55" customHeight="1" x14ac:dyDescent="0.3">
      <c r="B6992" s="1">
        <v>2592</v>
      </c>
      <c r="C6992"/>
      <c r="D6992" s="1" t="s">
        <v>20521</v>
      </c>
      <c r="E6992" s="12">
        <v>4530994000109</v>
      </c>
      <c r="F6992" s="1" t="s">
        <v>20522</v>
      </c>
      <c r="G6992" s="1" t="s">
        <v>20523</v>
      </c>
      <c r="H6992" s="1">
        <v>30160905</v>
      </c>
      <c r="I6992" s="1" t="s">
        <v>3781</v>
      </c>
      <c r="J6992" s="1" t="s">
        <v>45</v>
      </c>
      <c r="K6992" s="1" t="s">
        <v>19</v>
      </c>
      <c r="L6992"/>
      <c r="M6992"/>
      <c r="N6992" s="1" t="s">
        <v>20</v>
      </c>
      <c r="O6992" s="1" t="s">
        <v>46</v>
      </c>
      <c r="P6992" s="1">
        <f t="shared" si="109"/>
        <v>2592</v>
      </c>
    </row>
    <row r="6993" spans="2:16" ht="10.55" customHeight="1" x14ac:dyDescent="0.3">
      <c r="B6993" s="1">
        <v>2597</v>
      </c>
      <c r="C6993"/>
      <c r="D6993" s="1" t="s">
        <v>20524</v>
      </c>
      <c r="E6993" s="12">
        <v>66265794000123</v>
      </c>
      <c r="F6993" s="1" t="s">
        <v>20525</v>
      </c>
      <c r="G6993" s="1" t="s">
        <v>20526</v>
      </c>
      <c r="H6993" s="1">
        <v>30730440</v>
      </c>
      <c r="I6993" s="1" t="s">
        <v>3781</v>
      </c>
      <c r="J6993" s="1" t="s">
        <v>45</v>
      </c>
      <c r="K6993" s="1" t="s">
        <v>19</v>
      </c>
      <c r="L6993"/>
      <c r="M6993"/>
      <c r="N6993" s="1" t="s">
        <v>20</v>
      </c>
      <c r="O6993" s="1" t="s">
        <v>46</v>
      </c>
      <c r="P6993" s="1">
        <f t="shared" si="109"/>
        <v>2597</v>
      </c>
    </row>
    <row r="6994" spans="2:16" ht="10.55" customHeight="1" x14ac:dyDescent="0.3">
      <c r="B6994" s="1">
        <v>2601</v>
      </c>
      <c r="C6994"/>
      <c r="D6994" s="1" t="s">
        <v>20527</v>
      </c>
      <c r="E6994" s="12">
        <v>65213688000133</v>
      </c>
      <c r="F6994" s="1" t="s">
        <v>20528</v>
      </c>
      <c r="G6994" s="1" t="s">
        <v>20529</v>
      </c>
      <c r="H6994" s="1">
        <v>30000000</v>
      </c>
      <c r="I6994" s="1" t="s">
        <v>3781</v>
      </c>
      <c r="J6994" s="1" t="s">
        <v>45</v>
      </c>
      <c r="K6994" s="1" t="s">
        <v>19</v>
      </c>
      <c r="L6994"/>
      <c r="M6994"/>
      <c r="N6994" s="1" t="s">
        <v>20</v>
      </c>
      <c r="O6994" s="1" t="s">
        <v>46</v>
      </c>
      <c r="P6994" s="1">
        <f t="shared" si="109"/>
        <v>2601</v>
      </c>
    </row>
    <row r="6995" spans="2:16" ht="10.55" customHeight="1" x14ac:dyDescent="0.3">
      <c r="B6995" s="1">
        <v>2607</v>
      </c>
      <c r="C6995"/>
      <c r="D6995" s="1" t="s">
        <v>20530</v>
      </c>
      <c r="E6995" s="12">
        <v>68525542000111</v>
      </c>
      <c r="F6995" s="1" t="s">
        <v>20531</v>
      </c>
      <c r="G6995" s="1" t="s">
        <v>20532</v>
      </c>
      <c r="H6995" s="1">
        <v>30112020</v>
      </c>
      <c r="I6995" s="1" t="s">
        <v>3781</v>
      </c>
      <c r="J6995" s="1" t="s">
        <v>45</v>
      </c>
      <c r="K6995" s="1" t="s">
        <v>19</v>
      </c>
      <c r="L6995"/>
      <c r="M6995"/>
      <c r="N6995" s="1" t="s">
        <v>20</v>
      </c>
      <c r="O6995" s="1" t="s">
        <v>46</v>
      </c>
      <c r="P6995" s="1">
        <f t="shared" si="109"/>
        <v>2607</v>
      </c>
    </row>
    <row r="6996" spans="2:16" ht="10.55" customHeight="1" x14ac:dyDescent="0.3">
      <c r="B6996" s="1">
        <v>2609</v>
      </c>
      <c r="C6996"/>
      <c r="D6996" s="1" t="s">
        <v>20533</v>
      </c>
      <c r="E6996" s="12">
        <v>59244000140</v>
      </c>
      <c r="F6996" s="1" t="s">
        <v>20534</v>
      </c>
      <c r="G6996" s="1" t="s">
        <v>20535</v>
      </c>
      <c r="H6996" s="1">
        <v>30810680</v>
      </c>
      <c r="I6996" s="1" t="s">
        <v>3781</v>
      </c>
      <c r="J6996" s="1" t="s">
        <v>45</v>
      </c>
      <c r="K6996" s="1" t="s">
        <v>19</v>
      </c>
      <c r="L6996"/>
      <c r="M6996"/>
      <c r="N6996" s="1" t="s">
        <v>20</v>
      </c>
      <c r="O6996" s="1" t="s">
        <v>46</v>
      </c>
      <c r="P6996" s="1">
        <f t="shared" si="109"/>
        <v>2609</v>
      </c>
    </row>
    <row r="6997" spans="2:16" ht="10.55" customHeight="1" x14ac:dyDescent="0.3">
      <c r="B6997" s="1">
        <v>2613</v>
      </c>
      <c r="C6997"/>
      <c r="D6997" s="1" t="s">
        <v>20536</v>
      </c>
      <c r="E6997" s="12">
        <v>17217969000111</v>
      </c>
      <c r="F6997" s="1" t="s">
        <v>20537</v>
      </c>
      <c r="G6997" s="1" t="s">
        <v>20538</v>
      </c>
      <c r="H6997" s="1">
        <v>30000000</v>
      </c>
      <c r="I6997" s="1" t="s">
        <v>3781</v>
      </c>
      <c r="J6997" s="1" t="s">
        <v>45</v>
      </c>
      <c r="K6997" s="1" t="s">
        <v>19</v>
      </c>
      <c r="L6997"/>
      <c r="M6997"/>
      <c r="N6997" s="1" t="s">
        <v>20</v>
      </c>
      <c r="O6997" s="1" t="s">
        <v>46</v>
      </c>
      <c r="P6997" s="1">
        <f t="shared" si="109"/>
        <v>2613</v>
      </c>
    </row>
    <row r="6998" spans="2:16" ht="10.55" customHeight="1" x14ac:dyDescent="0.3">
      <c r="B6998" s="1">
        <v>2618</v>
      </c>
      <c r="C6998"/>
      <c r="D6998" s="1" t="s">
        <v>20539</v>
      </c>
      <c r="E6998" s="12">
        <v>399965000107</v>
      </c>
      <c r="F6998" s="1" t="s">
        <v>20540</v>
      </c>
      <c r="G6998" s="1" t="s">
        <v>20541</v>
      </c>
      <c r="H6998" s="1">
        <v>31760000</v>
      </c>
      <c r="I6998" s="1" t="s">
        <v>3781</v>
      </c>
      <c r="J6998" s="1" t="s">
        <v>45</v>
      </c>
      <c r="K6998" s="1" t="s">
        <v>19</v>
      </c>
      <c r="L6998"/>
      <c r="M6998"/>
      <c r="N6998" s="1" t="s">
        <v>20</v>
      </c>
      <c r="O6998" s="1" t="s">
        <v>46</v>
      </c>
      <c r="P6998" s="1">
        <f t="shared" si="109"/>
        <v>2618</v>
      </c>
    </row>
    <row r="6999" spans="2:16" ht="10.55" customHeight="1" x14ac:dyDescent="0.3">
      <c r="B6999" s="1">
        <v>2621</v>
      </c>
      <c r="C6999"/>
      <c r="D6999" s="1" t="s">
        <v>20542</v>
      </c>
      <c r="E6999" s="12">
        <v>18819227000803</v>
      </c>
      <c r="F6999" s="1" t="s">
        <v>20543</v>
      </c>
      <c r="G6999" s="1" t="s">
        <v>20544</v>
      </c>
      <c r="H6999" s="1">
        <v>31110610</v>
      </c>
      <c r="I6999" s="1" t="s">
        <v>3781</v>
      </c>
      <c r="J6999" s="1" t="s">
        <v>45</v>
      </c>
      <c r="K6999" s="1" t="s">
        <v>19</v>
      </c>
      <c r="L6999"/>
      <c r="M6999"/>
      <c r="N6999" s="1" t="s">
        <v>20</v>
      </c>
      <c r="O6999" s="1" t="s">
        <v>46</v>
      </c>
      <c r="P6999" s="1">
        <f t="shared" si="109"/>
        <v>2621</v>
      </c>
    </row>
    <row r="7000" spans="2:16" ht="10.55" customHeight="1" x14ac:dyDescent="0.3">
      <c r="B7000" s="1">
        <v>2628</v>
      </c>
      <c r="C7000"/>
      <c r="D7000" s="1" t="s">
        <v>7131</v>
      </c>
      <c r="E7000" s="12">
        <v>16868937000385</v>
      </c>
      <c r="F7000" s="1" t="s">
        <v>20545</v>
      </c>
      <c r="G7000" s="1" t="s">
        <v>20546</v>
      </c>
      <c r="H7000" s="1">
        <v>30140907</v>
      </c>
      <c r="I7000" s="1" t="s">
        <v>3781</v>
      </c>
      <c r="J7000" s="1" t="s">
        <v>45</v>
      </c>
      <c r="K7000" s="1" t="s">
        <v>19</v>
      </c>
      <c r="L7000"/>
      <c r="M7000"/>
      <c r="N7000" s="1" t="s">
        <v>20</v>
      </c>
      <c r="O7000" s="1" t="s">
        <v>46</v>
      </c>
      <c r="P7000" s="1">
        <f t="shared" si="109"/>
        <v>2628</v>
      </c>
    </row>
    <row r="7001" spans="2:16" ht="10.55" customHeight="1" x14ac:dyDescent="0.3">
      <c r="B7001" s="1">
        <v>2636</v>
      </c>
      <c r="C7001"/>
      <c r="D7001" s="1" t="s">
        <v>20547</v>
      </c>
      <c r="E7001" s="12">
        <v>71084313000113</v>
      </c>
      <c r="F7001" s="1" t="s">
        <v>20548</v>
      </c>
      <c r="G7001" s="1" t="s">
        <v>20549</v>
      </c>
      <c r="H7001" s="1">
        <v>30150220</v>
      </c>
      <c r="I7001" s="1" t="s">
        <v>3781</v>
      </c>
      <c r="J7001" s="1" t="s">
        <v>45</v>
      </c>
      <c r="K7001" s="1" t="s">
        <v>19</v>
      </c>
      <c r="L7001"/>
      <c r="M7001"/>
      <c r="N7001" s="1" t="s">
        <v>20</v>
      </c>
      <c r="O7001" s="1" t="s">
        <v>46</v>
      </c>
      <c r="P7001" s="1">
        <f t="shared" si="109"/>
        <v>2636</v>
      </c>
    </row>
    <row r="7002" spans="2:16" ht="10.55" customHeight="1" x14ac:dyDescent="0.3">
      <c r="B7002" s="1">
        <v>2641</v>
      </c>
      <c r="C7002"/>
      <c r="D7002" s="1" t="s">
        <v>20444</v>
      </c>
      <c r="E7002" s="12">
        <v>19566652000116</v>
      </c>
      <c r="F7002" s="1" t="s">
        <v>20550</v>
      </c>
      <c r="G7002" s="1" t="s">
        <v>20551</v>
      </c>
      <c r="H7002" s="1">
        <v>30750270</v>
      </c>
      <c r="I7002" s="1" t="s">
        <v>3781</v>
      </c>
      <c r="J7002" s="1" t="s">
        <v>45</v>
      </c>
      <c r="K7002" s="1" t="s">
        <v>19</v>
      </c>
      <c r="L7002"/>
      <c r="M7002"/>
      <c r="N7002" s="1" t="s">
        <v>20</v>
      </c>
      <c r="O7002" s="1" t="s">
        <v>46</v>
      </c>
      <c r="P7002" s="1">
        <f t="shared" si="109"/>
        <v>2641</v>
      </c>
    </row>
    <row r="7003" spans="2:16" ht="10.55" customHeight="1" x14ac:dyDescent="0.3">
      <c r="B7003" s="1">
        <v>2646</v>
      </c>
      <c r="C7003"/>
      <c r="D7003" s="1" t="s">
        <v>20552</v>
      </c>
      <c r="E7003" s="12">
        <v>23851991000111</v>
      </c>
      <c r="F7003" s="1" t="s">
        <v>20553</v>
      </c>
      <c r="G7003" s="1" t="s">
        <v>20554</v>
      </c>
      <c r="H7003" s="1">
        <v>30190000</v>
      </c>
      <c r="I7003" s="1" t="s">
        <v>3781</v>
      </c>
      <c r="J7003" s="1" t="s">
        <v>45</v>
      </c>
      <c r="K7003" s="1" t="s">
        <v>19</v>
      </c>
      <c r="L7003"/>
      <c r="M7003"/>
      <c r="N7003" s="1" t="s">
        <v>20</v>
      </c>
      <c r="O7003" s="1" t="s">
        <v>46</v>
      </c>
      <c r="P7003" s="1">
        <f t="shared" si="109"/>
        <v>2646</v>
      </c>
    </row>
    <row r="7004" spans="2:16" ht="10.55" customHeight="1" x14ac:dyDescent="0.3">
      <c r="B7004" s="1">
        <v>2647</v>
      </c>
      <c r="C7004"/>
      <c r="D7004" s="1" t="s">
        <v>20555</v>
      </c>
      <c r="E7004" s="12">
        <v>17206426001170</v>
      </c>
      <c r="F7004" s="1" t="s">
        <v>20556</v>
      </c>
      <c r="G7004" s="1" t="s">
        <v>20557</v>
      </c>
      <c r="H7004" s="1">
        <v>31210030</v>
      </c>
      <c r="I7004" s="1" t="s">
        <v>3781</v>
      </c>
      <c r="J7004" s="1" t="s">
        <v>45</v>
      </c>
      <c r="K7004" s="1" t="s">
        <v>19</v>
      </c>
      <c r="L7004"/>
      <c r="M7004"/>
      <c r="N7004" s="1" t="s">
        <v>20</v>
      </c>
      <c r="O7004" s="1" t="s">
        <v>46</v>
      </c>
      <c r="P7004" s="1">
        <f t="shared" si="109"/>
        <v>2647</v>
      </c>
    </row>
    <row r="7005" spans="2:16" ht="10.55" customHeight="1" x14ac:dyDescent="0.3">
      <c r="B7005" s="1">
        <v>2648</v>
      </c>
      <c r="C7005"/>
      <c r="D7005" s="1" t="s">
        <v>20558</v>
      </c>
      <c r="E7005" s="12">
        <v>25167297000105</v>
      </c>
      <c r="F7005" s="1" t="s">
        <v>20559</v>
      </c>
      <c r="G7005" s="1" t="s">
        <v>20560</v>
      </c>
      <c r="H7005" s="1">
        <v>30120080</v>
      </c>
      <c r="I7005" s="1" t="s">
        <v>3781</v>
      </c>
      <c r="J7005" s="1" t="s">
        <v>45</v>
      </c>
      <c r="K7005" s="1" t="s">
        <v>19</v>
      </c>
      <c r="L7005"/>
      <c r="M7005"/>
      <c r="N7005" s="1" t="s">
        <v>20</v>
      </c>
      <c r="O7005" s="1" t="s">
        <v>46</v>
      </c>
      <c r="P7005" s="1">
        <f t="shared" si="109"/>
        <v>2648</v>
      </c>
    </row>
    <row r="7006" spans="2:16" ht="10.55" customHeight="1" x14ac:dyDescent="0.3">
      <c r="B7006" s="1">
        <v>2657</v>
      </c>
      <c r="C7006"/>
      <c r="D7006" s="1" t="s">
        <v>20561</v>
      </c>
      <c r="E7006" s="12">
        <v>601601000150</v>
      </c>
      <c r="F7006" s="1" t="s">
        <v>20562</v>
      </c>
      <c r="G7006" s="1" t="s">
        <v>20563</v>
      </c>
      <c r="H7006" s="1">
        <v>30000000</v>
      </c>
      <c r="I7006" s="1" t="s">
        <v>3781</v>
      </c>
      <c r="J7006" s="1" t="s">
        <v>45</v>
      </c>
      <c r="K7006" s="1" t="s">
        <v>19</v>
      </c>
      <c r="L7006"/>
      <c r="M7006"/>
      <c r="N7006" s="1" t="s">
        <v>20</v>
      </c>
      <c r="O7006" s="1" t="s">
        <v>46</v>
      </c>
      <c r="P7006" s="1">
        <f t="shared" si="109"/>
        <v>2657</v>
      </c>
    </row>
    <row r="7007" spans="2:16" ht="10.55" customHeight="1" x14ac:dyDescent="0.3">
      <c r="B7007" s="1">
        <v>2662</v>
      </c>
      <c r="C7007"/>
      <c r="D7007" s="1" t="s">
        <v>20564</v>
      </c>
      <c r="E7007" s="12">
        <v>601513000158</v>
      </c>
      <c r="F7007" s="1" t="s">
        <v>20565</v>
      </c>
      <c r="G7007" s="1" t="s">
        <v>20566</v>
      </c>
      <c r="H7007" s="1">
        <v>30710540</v>
      </c>
      <c r="I7007" s="1" t="s">
        <v>3781</v>
      </c>
      <c r="J7007" s="1" t="s">
        <v>45</v>
      </c>
      <c r="K7007" s="1" t="s">
        <v>19</v>
      </c>
      <c r="L7007"/>
      <c r="M7007"/>
      <c r="N7007" s="1" t="s">
        <v>20</v>
      </c>
      <c r="O7007" s="1" t="s">
        <v>46</v>
      </c>
      <c r="P7007" s="1">
        <f t="shared" si="109"/>
        <v>2662</v>
      </c>
    </row>
    <row r="7008" spans="2:16" ht="10.55" customHeight="1" x14ac:dyDescent="0.3">
      <c r="B7008" s="1">
        <v>2675</v>
      </c>
      <c r="C7008"/>
      <c r="D7008" s="1" t="s">
        <v>20567</v>
      </c>
      <c r="E7008" s="12">
        <v>24051773000165</v>
      </c>
      <c r="F7008" s="1" t="s">
        <v>20568</v>
      </c>
      <c r="G7008" s="1" t="s">
        <v>20569</v>
      </c>
      <c r="H7008" s="1">
        <v>30000000</v>
      </c>
      <c r="I7008" s="1" t="s">
        <v>3781</v>
      </c>
      <c r="J7008" s="1" t="s">
        <v>45</v>
      </c>
      <c r="K7008" s="1" t="s">
        <v>19</v>
      </c>
      <c r="L7008"/>
      <c r="M7008"/>
      <c r="N7008" s="1" t="s">
        <v>20</v>
      </c>
      <c r="O7008" s="1" t="s">
        <v>46</v>
      </c>
      <c r="P7008" s="1">
        <f t="shared" si="109"/>
        <v>2675</v>
      </c>
    </row>
    <row r="7009" spans="2:16" ht="10.55" customHeight="1" x14ac:dyDescent="0.3">
      <c r="B7009" s="1">
        <v>2677</v>
      </c>
      <c r="C7009"/>
      <c r="D7009" s="1" t="s">
        <v>20570</v>
      </c>
      <c r="E7009" s="12">
        <v>33832759000190</v>
      </c>
      <c r="F7009" s="1" t="s">
        <v>20571</v>
      </c>
      <c r="G7009" s="1" t="s">
        <v>20572</v>
      </c>
      <c r="H7009" s="1">
        <v>30140000</v>
      </c>
      <c r="I7009" s="1" t="s">
        <v>3781</v>
      </c>
      <c r="J7009" s="1" t="s">
        <v>45</v>
      </c>
      <c r="K7009" s="1" t="s">
        <v>19</v>
      </c>
      <c r="L7009"/>
      <c r="M7009"/>
      <c r="N7009" s="1" t="s">
        <v>20</v>
      </c>
      <c r="O7009" s="1" t="s">
        <v>46</v>
      </c>
      <c r="P7009" s="1">
        <f t="shared" si="109"/>
        <v>2677</v>
      </c>
    </row>
    <row r="7010" spans="2:16" ht="10.55" customHeight="1" x14ac:dyDescent="0.3">
      <c r="B7010" s="1">
        <v>2680</v>
      </c>
      <c r="C7010"/>
      <c r="D7010" s="1" t="s">
        <v>20573</v>
      </c>
      <c r="E7010" s="12">
        <v>18692921000128</v>
      </c>
      <c r="F7010" s="1" t="s">
        <v>20574</v>
      </c>
      <c r="G7010" s="1" t="s">
        <v>20575</v>
      </c>
      <c r="H7010" s="1">
        <v>30720270</v>
      </c>
      <c r="I7010" s="1" t="s">
        <v>3781</v>
      </c>
      <c r="J7010" s="1" t="s">
        <v>45</v>
      </c>
      <c r="K7010" s="1" t="s">
        <v>19</v>
      </c>
      <c r="L7010"/>
      <c r="M7010"/>
      <c r="N7010" s="1" t="s">
        <v>20</v>
      </c>
      <c r="O7010" s="1" t="s">
        <v>46</v>
      </c>
      <c r="P7010" s="1">
        <f t="shared" si="109"/>
        <v>2680</v>
      </c>
    </row>
    <row r="7011" spans="2:16" ht="10.55" customHeight="1" x14ac:dyDescent="0.3">
      <c r="B7011" s="1">
        <v>2685</v>
      </c>
      <c r="C7011"/>
      <c r="D7011" s="1" t="s">
        <v>20576</v>
      </c>
      <c r="E7011" s="12">
        <v>17475104000155</v>
      </c>
      <c r="F7011" s="1" t="s">
        <v>20577</v>
      </c>
      <c r="G7011" s="1" t="s">
        <v>20578</v>
      </c>
      <c r="H7011" s="1">
        <v>30000000</v>
      </c>
      <c r="I7011" s="1" t="s">
        <v>3781</v>
      </c>
      <c r="J7011" s="1" t="s">
        <v>45</v>
      </c>
      <c r="K7011" s="1" t="s">
        <v>19</v>
      </c>
      <c r="L7011"/>
      <c r="M7011"/>
      <c r="N7011" s="1" t="s">
        <v>20</v>
      </c>
      <c r="O7011" s="1" t="s">
        <v>46</v>
      </c>
      <c r="P7011" s="1">
        <f t="shared" si="109"/>
        <v>2685</v>
      </c>
    </row>
    <row r="7012" spans="2:16" ht="10.55" customHeight="1" x14ac:dyDescent="0.3">
      <c r="B7012" s="1">
        <v>2688</v>
      </c>
      <c r="C7012"/>
      <c r="D7012" s="1" t="s">
        <v>20579</v>
      </c>
      <c r="E7012" s="12">
        <v>25463977000508</v>
      </c>
      <c r="F7012" s="1" t="s">
        <v>20580</v>
      </c>
      <c r="G7012" s="1" t="s">
        <v>20581</v>
      </c>
      <c r="H7012" s="1">
        <v>31130100</v>
      </c>
      <c r="I7012" s="1" t="s">
        <v>3781</v>
      </c>
      <c r="J7012" s="1" t="s">
        <v>45</v>
      </c>
      <c r="K7012" s="1" t="s">
        <v>19</v>
      </c>
      <c r="L7012"/>
      <c r="M7012"/>
      <c r="N7012" s="1" t="s">
        <v>20</v>
      </c>
      <c r="O7012" s="1" t="s">
        <v>46</v>
      </c>
      <c r="P7012" s="1">
        <f t="shared" si="109"/>
        <v>2688</v>
      </c>
    </row>
    <row r="7013" spans="2:16" ht="10.55" customHeight="1" x14ac:dyDescent="0.3">
      <c r="B7013" s="1">
        <v>2692</v>
      </c>
      <c r="C7013"/>
      <c r="D7013" s="1" t="s">
        <v>20582</v>
      </c>
      <c r="E7013" s="12">
        <v>42801308000186</v>
      </c>
      <c r="F7013" s="1" t="s">
        <v>20583</v>
      </c>
      <c r="G7013" s="1" t="s">
        <v>20584</v>
      </c>
      <c r="H7013" s="1">
        <v>30410120</v>
      </c>
      <c r="I7013" s="1" t="s">
        <v>3781</v>
      </c>
      <c r="J7013" s="1" t="s">
        <v>45</v>
      </c>
      <c r="K7013" s="1" t="s">
        <v>19</v>
      </c>
      <c r="L7013"/>
      <c r="M7013"/>
      <c r="N7013" s="1" t="s">
        <v>20</v>
      </c>
      <c r="O7013" s="1" t="s">
        <v>46</v>
      </c>
      <c r="P7013" s="1">
        <f t="shared" si="109"/>
        <v>2692</v>
      </c>
    </row>
    <row r="7014" spans="2:16" ht="10.55" customHeight="1" x14ac:dyDescent="0.3">
      <c r="B7014" s="1">
        <v>2703</v>
      </c>
      <c r="C7014"/>
      <c r="D7014" s="1" t="s">
        <v>8924</v>
      </c>
      <c r="E7014" s="12">
        <v>18850040000198</v>
      </c>
      <c r="F7014" s="1" t="s">
        <v>20585</v>
      </c>
      <c r="G7014" s="1" t="s">
        <v>20586</v>
      </c>
      <c r="H7014" s="1">
        <v>30430470</v>
      </c>
      <c r="I7014" s="1" t="s">
        <v>3781</v>
      </c>
      <c r="J7014" s="1" t="s">
        <v>45</v>
      </c>
      <c r="K7014" s="1" t="s">
        <v>19</v>
      </c>
      <c r="L7014"/>
      <c r="M7014"/>
      <c r="N7014" s="1" t="s">
        <v>20</v>
      </c>
      <c r="O7014" s="1" t="s">
        <v>46</v>
      </c>
      <c r="P7014" s="1">
        <f t="shared" si="109"/>
        <v>2703</v>
      </c>
    </row>
    <row r="7015" spans="2:16" ht="10.55" customHeight="1" x14ac:dyDescent="0.3">
      <c r="B7015" s="1">
        <v>2746</v>
      </c>
      <c r="C7015"/>
      <c r="D7015" s="1" t="s">
        <v>20587</v>
      </c>
      <c r="E7015" s="12">
        <v>17179359000170</v>
      </c>
      <c r="F7015" s="1" t="s">
        <v>20588</v>
      </c>
      <c r="G7015" s="1" t="s">
        <v>20589</v>
      </c>
      <c r="H7015" s="1">
        <v>30000000</v>
      </c>
      <c r="I7015" s="1" t="s">
        <v>3781</v>
      </c>
      <c r="J7015" s="1" t="s">
        <v>45</v>
      </c>
      <c r="K7015" s="1" t="s">
        <v>19</v>
      </c>
      <c r="L7015"/>
      <c r="M7015"/>
      <c r="N7015" s="1" t="s">
        <v>20</v>
      </c>
      <c r="O7015" s="1" t="s">
        <v>46</v>
      </c>
      <c r="P7015" s="1">
        <f t="shared" si="109"/>
        <v>2746</v>
      </c>
    </row>
    <row r="7016" spans="2:16" ht="10.55" customHeight="1" x14ac:dyDescent="0.3">
      <c r="B7016" s="1">
        <v>2749</v>
      </c>
      <c r="C7016"/>
      <c r="D7016" s="1" t="s">
        <v>20590</v>
      </c>
      <c r="E7016" s="12">
        <v>1348750000111</v>
      </c>
      <c r="F7016" s="1" t="s">
        <v>20591</v>
      </c>
      <c r="G7016" s="1" t="s">
        <v>20592</v>
      </c>
      <c r="H7016" s="1">
        <v>31250620</v>
      </c>
      <c r="I7016" s="1" t="s">
        <v>3781</v>
      </c>
      <c r="J7016" s="1" t="s">
        <v>45</v>
      </c>
      <c r="K7016" s="1" t="s">
        <v>19</v>
      </c>
      <c r="L7016"/>
      <c r="M7016"/>
      <c r="N7016" s="1" t="s">
        <v>20</v>
      </c>
      <c r="O7016" s="1" t="s">
        <v>46</v>
      </c>
      <c r="P7016" s="1">
        <f t="shared" si="109"/>
        <v>2749</v>
      </c>
    </row>
    <row r="7017" spans="2:16" ht="10.55" customHeight="1" x14ac:dyDescent="0.3">
      <c r="B7017" s="1">
        <v>2753</v>
      </c>
      <c r="C7017"/>
      <c r="D7017" s="1" t="s">
        <v>20593</v>
      </c>
      <c r="E7017" s="12">
        <v>22200570000168</v>
      </c>
      <c r="F7017" s="1" t="s">
        <v>20594</v>
      </c>
      <c r="G7017" s="1" t="s">
        <v>20595</v>
      </c>
      <c r="H7017" s="1">
        <v>30000000</v>
      </c>
      <c r="I7017" s="1" t="s">
        <v>3781</v>
      </c>
      <c r="J7017" s="1" t="s">
        <v>45</v>
      </c>
      <c r="K7017" s="1" t="s">
        <v>19</v>
      </c>
      <c r="L7017"/>
      <c r="M7017"/>
      <c r="N7017" s="1" t="s">
        <v>20</v>
      </c>
      <c r="O7017" s="1" t="s">
        <v>46</v>
      </c>
      <c r="P7017" s="1">
        <f t="shared" si="109"/>
        <v>2753</v>
      </c>
    </row>
    <row r="7018" spans="2:16" ht="10.55" customHeight="1" x14ac:dyDescent="0.3">
      <c r="B7018" s="1">
        <v>2754</v>
      </c>
      <c r="C7018"/>
      <c r="D7018" s="1" t="s">
        <v>20596</v>
      </c>
      <c r="E7018" s="12">
        <v>64201023000147</v>
      </c>
      <c r="F7018" s="1" t="s">
        <v>20597</v>
      </c>
      <c r="G7018" s="1" t="s">
        <v>20598</v>
      </c>
      <c r="H7018" s="1">
        <v>31140660</v>
      </c>
      <c r="I7018" s="1" t="s">
        <v>3781</v>
      </c>
      <c r="J7018" s="1" t="s">
        <v>45</v>
      </c>
      <c r="K7018" s="1" t="s">
        <v>19</v>
      </c>
      <c r="L7018"/>
      <c r="M7018"/>
      <c r="N7018" s="1" t="s">
        <v>20</v>
      </c>
      <c r="O7018" s="1" t="s">
        <v>46</v>
      </c>
      <c r="P7018" s="1">
        <f t="shared" si="109"/>
        <v>2754</v>
      </c>
    </row>
    <row r="7019" spans="2:16" ht="10.55" customHeight="1" x14ac:dyDescent="0.3">
      <c r="B7019" s="1">
        <v>2755</v>
      </c>
      <c r="C7019"/>
      <c r="D7019" s="1" t="s">
        <v>20599</v>
      </c>
      <c r="E7019" s="12">
        <v>16637191000137</v>
      </c>
      <c r="F7019" s="1" t="s">
        <v>20600</v>
      </c>
      <c r="G7019" s="1" t="s">
        <v>20601</v>
      </c>
      <c r="H7019" s="1">
        <v>30150270</v>
      </c>
      <c r="I7019" s="1" t="s">
        <v>3781</v>
      </c>
      <c r="J7019" s="1" t="s">
        <v>45</v>
      </c>
      <c r="K7019" s="1" t="s">
        <v>19</v>
      </c>
      <c r="L7019"/>
      <c r="M7019"/>
      <c r="N7019" s="1" t="s">
        <v>20</v>
      </c>
      <c r="O7019" s="1" t="s">
        <v>46</v>
      </c>
      <c r="P7019" s="1">
        <f t="shared" si="109"/>
        <v>2755</v>
      </c>
    </row>
    <row r="7020" spans="2:16" ht="10.55" customHeight="1" x14ac:dyDescent="0.3">
      <c r="B7020" s="1">
        <v>2772</v>
      </c>
      <c r="C7020"/>
      <c r="D7020" s="1" t="s">
        <v>20602</v>
      </c>
      <c r="E7020" s="12">
        <v>22598684000108</v>
      </c>
      <c r="F7020" s="1" t="s">
        <v>20603</v>
      </c>
      <c r="G7020" s="1" t="s">
        <v>20604</v>
      </c>
      <c r="H7020" s="1">
        <v>30140062</v>
      </c>
      <c r="I7020" s="1" t="s">
        <v>3781</v>
      </c>
      <c r="J7020" s="1" t="s">
        <v>45</v>
      </c>
      <c r="K7020" s="1" t="s">
        <v>19</v>
      </c>
      <c r="L7020"/>
      <c r="M7020"/>
      <c r="N7020" s="1" t="s">
        <v>20</v>
      </c>
      <c r="O7020" s="1" t="s">
        <v>46</v>
      </c>
      <c r="P7020" s="1">
        <f t="shared" si="109"/>
        <v>2772</v>
      </c>
    </row>
    <row r="7021" spans="2:16" ht="10.55" customHeight="1" x14ac:dyDescent="0.3">
      <c r="B7021" s="1">
        <v>2773</v>
      </c>
      <c r="C7021"/>
      <c r="D7021" s="1" t="s">
        <v>20605</v>
      </c>
      <c r="E7021" s="12">
        <v>19263672000118</v>
      </c>
      <c r="F7021" s="1" t="s">
        <v>20606</v>
      </c>
      <c r="G7021" s="1" t="s">
        <v>20607</v>
      </c>
      <c r="H7021" s="1">
        <v>30140000</v>
      </c>
      <c r="I7021" s="1" t="s">
        <v>3781</v>
      </c>
      <c r="J7021" s="1" t="s">
        <v>45</v>
      </c>
      <c r="K7021" s="1" t="s">
        <v>19</v>
      </c>
      <c r="L7021"/>
      <c r="M7021"/>
      <c r="N7021" s="1" t="s">
        <v>20</v>
      </c>
      <c r="O7021" s="1" t="s">
        <v>46</v>
      </c>
      <c r="P7021" s="1">
        <f t="shared" si="109"/>
        <v>2773</v>
      </c>
    </row>
    <row r="7022" spans="2:16" ht="10.55" customHeight="1" x14ac:dyDescent="0.3">
      <c r="B7022" s="1">
        <v>2775</v>
      </c>
      <c r="C7022"/>
      <c r="D7022" s="1" t="s">
        <v>20181</v>
      </c>
      <c r="E7022" s="12">
        <v>17280025000199</v>
      </c>
      <c r="F7022" s="1" t="s">
        <v>20608</v>
      </c>
      <c r="G7022" s="1" t="s">
        <v>20609</v>
      </c>
      <c r="H7022" s="1">
        <v>30160000</v>
      </c>
      <c r="I7022" s="1" t="s">
        <v>3781</v>
      </c>
      <c r="J7022" s="1" t="s">
        <v>45</v>
      </c>
      <c r="K7022" s="1" t="s">
        <v>19</v>
      </c>
      <c r="L7022"/>
      <c r="M7022"/>
      <c r="N7022" s="1" t="s">
        <v>20</v>
      </c>
      <c r="O7022" s="1" t="s">
        <v>46</v>
      </c>
      <c r="P7022" s="1">
        <f t="shared" si="109"/>
        <v>2775</v>
      </c>
    </row>
    <row r="7023" spans="2:16" ht="10.55" customHeight="1" x14ac:dyDescent="0.3">
      <c r="B7023" s="1">
        <v>2778</v>
      </c>
      <c r="C7023"/>
      <c r="D7023" s="1" t="s">
        <v>20610</v>
      </c>
      <c r="E7023" s="12">
        <v>17472234000134</v>
      </c>
      <c r="F7023" s="1" t="s">
        <v>20611</v>
      </c>
      <c r="G7023" s="1" t="s">
        <v>20612</v>
      </c>
      <c r="H7023" s="1">
        <v>31030000</v>
      </c>
      <c r="I7023" s="1" t="s">
        <v>3781</v>
      </c>
      <c r="J7023" s="1" t="s">
        <v>45</v>
      </c>
      <c r="K7023" s="1" t="s">
        <v>19</v>
      </c>
      <c r="L7023"/>
      <c r="M7023"/>
      <c r="N7023" s="1" t="s">
        <v>20</v>
      </c>
      <c r="O7023" s="1" t="s">
        <v>46</v>
      </c>
      <c r="P7023" s="1">
        <f t="shared" si="109"/>
        <v>2778</v>
      </c>
    </row>
    <row r="7024" spans="2:16" ht="10.55" customHeight="1" x14ac:dyDescent="0.3">
      <c r="B7024" s="1">
        <v>2785</v>
      </c>
      <c r="C7024"/>
      <c r="D7024" s="1" t="s">
        <v>20181</v>
      </c>
      <c r="E7024" s="12">
        <v>17280025001675</v>
      </c>
      <c r="F7024" s="1" t="s">
        <v>20613</v>
      </c>
      <c r="G7024" s="1" t="s">
        <v>20614</v>
      </c>
      <c r="H7024" s="1">
        <v>0</v>
      </c>
      <c r="I7024" s="1" t="s">
        <v>3781</v>
      </c>
      <c r="J7024" s="1" t="s">
        <v>45</v>
      </c>
      <c r="K7024" s="1" t="s">
        <v>19</v>
      </c>
      <c r="L7024"/>
      <c r="M7024"/>
      <c r="N7024" s="1" t="s">
        <v>20</v>
      </c>
      <c r="O7024" s="1" t="s">
        <v>46</v>
      </c>
      <c r="P7024" s="1">
        <f t="shared" si="109"/>
        <v>2785</v>
      </c>
    </row>
    <row r="7025" spans="2:16" ht="10.55" customHeight="1" x14ac:dyDescent="0.3">
      <c r="B7025" s="1">
        <v>2787</v>
      </c>
      <c r="C7025"/>
      <c r="D7025" s="1" t="s">
        <v>20615</v>
      </c>
      <c r="E7025" s="12">
        <v>23188212000140</v>
      </c>
      <c r="F7025" s="1" t="s">
        <v>20616</v>
      </c>
      <c r="G7025" s="1" t="s">
        <v>20617</v>
      </c>
      <c r="H7025" s="1">
        <v>30170012</v>
      </c>
      <c r="I7025" s="1" t="s">
        <v>3781</v>
      </c>
      <c r="J7025" s="1" t="s">
        <v>45</v>
      </c>
      <c r="K7025" s="1" t="s">
        <v>19</v>
      </c>
      <c r="L7025"/>
      <c r="M7025"/>
      <c r="N7025" s="1" t="s">
        <v>20</v>
      </c>
      <c r="O7025" s="1" t="s">
        <v>46</v>
      </c>
      <c r="P7025" s="1">
        <f t="shared" si="109"/>
        <v>2787</v>
      </c>
    </row>
    <row r="7026" spans="2:16" ht="10.55" customHeight="1" x14ac:dyDescent="0.3">
      <c r="B7026" s="1">
        <v>2798</v>
      </c>
      <c r="C7026"/>
      <c r="D7026" s="1" t="s">
        <v>20618</v>
      </c>
      <c r="E7026" s="12">
        <v>20115267000131</v>
      </c>
      <c r="F7026" s="1" t="s">
        <v>20619</v>
      </c>
      <c r="G7026" s="1" t="s">
        <v>20620</v>
      </c>
      <c r="H7026" s="1">
        <v>30640090</v>
      </c>
      <c r="I7026" s="1" t="s">
        <v>3781</v>
      </c>
      <c r="J7026" s="1" t="s">
        <v>45</v>
      </c>
      <c r="K7026" s="1" t="s">
        <v>19</v>
      </c>
      <c r="L7026"/>
      <c r="M7026"/>
      <c r="N7026" s="1" t="s">
        <v>20</v>
      </c>
      <c r="O7026" s="1" t="s">
        <v>46</v>
      </c>
      <c r="P7026" s="1">
        <f t="shared" si="109"/>
        <v>2798</v>
      </c>
    </row>
    <row r="7027" spans="2:16" ht="10.55" customHeight="1" x14ac:dyDescent="0.3">
      <c r="B7027" s="1">
        <v>2800</v>
      </c>
      <c r="C7027"/>
      <c r="D7027" s="1" t="s">
        <v>20621</v>
      </c>
      <c r="E7027" s="12">
        <v>71347934000142</v>
      </c>
      <c r="F7027" s="1" t="s">
        <v>20622</v>
      </c>
      <c r="G7027" s="1" t="s">
        <v>20623</v>
      </c>
      <c r="H7027" s="1">
        <v>30